  <v>5.6415428194276988E-6</v>
      </c>
      <c r="AA4909" s="16">
        <v>1.3867767851988839E-4</v>
      </c>
      <c r="AB4909" s="16">
        <v>1.555908154874378E-3</v>
      </c>
      <c r="AC4909" s="16">
        <v>0</v>
      </c>
      <c r="AD4909" s="16">
        <v>0</v>
      </c>
      <c r="AE4909" s="16">
        <v>2.8704275931471171E-7</v>
      </c>
      <c r="AF4909" s="16">
        <v>0</v>
      </c>
      <c r="AG4909" s="16">
        <v>0</v>
      </c>
      <c r="AH4909" s="16">
        <v>0</v>
      </c>
      <c r="AI4909" s="16">
        <v>5.5075969123855387E-4</v>
      </c>
      <c r="AJ4909" s="16">
        <v>0</v>
      </c>
      <c r="AK4909" s="16">
        <v>9.2431508084730264E-5</v>
      </c>
      <c r="AL4909" s="16">
        <v>2.6417350820858429E-5</v>
      </c>
      <c r="AM4909" s="16">
        <v>1.4325639148493601E-5</v>
      </c>
      <c r="AN4909" s="16">
        <v>0</v>
      </c>
      <c r="AO4909" s="16">
        <v>8.4004431637247187E-7</v>
      </c>
      <c r="AP4909" s="16">
        <v>0</v>
      </c>
      <c r="AQ4909" s="16">
        <v>0</v>
      </c>
      <c r="AR4909" s="16">
        <v>0</v>
      </c>
      <c r="AS4909" s="16">
        <v>0</v>
      </c>
      <c r="AT4909" s="16">
        <v>0</v>
      </c>
      <c r="AU4909" s="16">
        <v>0</v>
      </c>
      <c r="AV4909" s="16">
        <v>0</v>
      </c>
      <c r="AW4909" s="16">
        <v>0</v>
      </c>
      <c r="AX4909" s="16">
        <v>0</v>
      </c>
      <c r="AY4909" s="16">
        <v>0</v>
      </c>
    </row>
    <row r="4910" spans="1:51" ht="14.75" hidden="1" x14ac:dyDescent="0.75">
      <c r="A4910" s="16" t="s">
        <v>162</v>
      </c>
      <c r="B4910" s="16" t="s">
        <v>369</v>
      </c>
      <c r="C4910" s="16" t="s">
        <v>347</v>
      </c>
      <c r="D4910" s="16" t="s">
        <v>364</v>
      </c>
      <c r="E4910" s="16" t="s">
        <v>162</v>
      </c>
      <c r="F4910" s="16"/>
      <c r="G4910" s="16"/>
      <c r="H4910" s="16"/>
      <c r="I4910" s="16"/>
      <c r="J4910" s="16"/>
      <c r="K4910" s="16"/>
      <c r="L4910" s="16" t="s">
        <v>142</v>
      </c>
      <c r="M4910" s="16"/>
      <c r="N4910" s="16" t="s">
        <v>87</v>
      </c>
      <c r="O4910" s="16" t="s">
        <v>463</v>
      </c>
      <c r="P4910" s="16" t="s">
        <v>485</v>
      </c>
      <c r="Q4910" s="16" t="s">
        <v>312</v>
      </c>
      <c r="R4910" s="16">
        <v>265</v>
      </c>
      <c r="S4910" s="16">
        <v>5.1254572730394348E-5</v>
      </c>
      <c r="T4910" s="16">
        <v>1.8219259252016389E-4</v>
      </c>
      <c r="U4910" s="16">
        <v>2.4940640305735358E-4</v>
      </c>
      <c r="V4910" s="16">
        <v>8.9211458971060484E-4</v>
      </c>
      <c r="W4910" s="16">
        <v>5.2196508626849527E-4</v>
      </c>
      <c r="X4910" s="16">
        <v>1.4959918170362899E-4</v>
      </c>
      <c r="Y4910" s="16">
        <v>1.662662939022064E-4</v>
      </c>
      <c r="Z4910" s="16">
        <v>8.0089759668661074E-6</v>
      </c>
      <c r="AA4910" s="16">
        <v>1.9687277575591299E-4</v>
      </c>
      <c r="AB4910" s="16">
        <v>2.2088338984377321E-3</v>
      </c>
      <c r="AC4910" s="16">
        <v>0</v>
      </c>
      <c r="AD4910" s="16">
        <v>0</v>
      </c>
      <c r="AE4910" s="16">
        <v>4.074982029557068E-7</v>
      </c>
      <c r="AF4910" s="16">
        <v>0</v>
      </c>
      <c r="AG4910" s="16">
        <v>0</v>
      </c>
      <c r="AH4910" s="16">
        <v>0</v>
      </c>
      <c r="AI4910" s="16">
        <v>7.8188206166901833E-4</v>
      </c>
      <c r="AJ4910" s="16">
        <v>0</v>
      </c>
      <c r="AK4910" s="16">
        <v>1.3121973022742949E-4</v>
      </c>
      <c r="AL4910" s="16">
        <v>3.7503203397468657E-5</v>
      </c>
      <c r="AM4910" s="16">
        <v>2.0337291291165019E-5</v>
      </c>
      <c r="AN4910" s="16">
        <v>0</v>
      </c>
      <c r="AO4910" s="16">
        <v>1.192562913421634E-6</v>
      </c>
      <c r="AP4910" s="16">
        <v>0</v>
      </c>
      <c r="AQ4910" s="16">
        <v>0</v>
      </c>
      <c r="AR4910" s="16">
        <v>0</v>
      </c>
      <c r="AS4910" s="16">
        <v>0</v>
      </c>
      <c r="AT4910" s="16">
        <v>0</v>
      </c>
      <c r="AU4910" s="16">
        <v>0</v>
      </c>
      <c r="AV4910" s="16">
        <v>0</v>
      </c>
      <c r="AW4910" s="16">
        <v>0</v>
      </c>
      <c r="AX4910" s="16">
        <v>0</v>
      </c>
      <c r="AY4910" s="16">
        <v>0</v>
      </c>
    </row>
    <row r="4911" spans="1:51" ht="14.75" hidden="1" x14ac:dyDescent="0.75">
      <c r="A4911" s="16" t="s">
        <v>162</v>
      </c>
      <c r="B4911" s="16" t="s">
        <v>369</v>
      </c>
      <c r="C4911" s="16" t="s">
        <v>347</v>
      </c>
      <c r="D4911" s="16" t="s">
        <v>364</v>
      </c>
      <c r="E4911" s="16" t="s">
        <v>162</v>
      </c>
      <c r="F4911" s="16"/>
      <c r="G4911" s="16"/>
      <c r="H4911" s="16"/>
      <c r="I4911" s="16"/>
      <c r="J4911" s="16"/>
      <c r="K4911" s="16"/>
      <c r="L4911" s="16" t="s">
        <v>142</v>
      </c>
      <c r="M4911" s="16"/>
      <c r="N4911" s="16" t="s">
        <v>89</v>
      </c>
      <c r="O4911" s="16" t="s">
        <v>463</v>
      </c>
      <c r="P4911" s="16" t="s">
        <v>467</v>
      </c>
      <c r="Q4911" s="16" t="s">
        <v>73</v>
      </c>
      <c r="R4911" s="16">
        <v>28</v>
      </c>
      <c r="S4911" s="16">
        <v>1.241069842842882E-5</v>
      </c>
      <c r="T4911" s="16">
        <v>1.6007011968246921E-5</v>
      </c>
      <c r="U4911" s="16">
        <v>4.4831259394218026E-6</v>
      </c>
      <c r="V4911" s="16">
        <v>3.9558042528229163E-6</v>
      </c>
      <c r="W4911" s="16">
        <v>7.4440443210426976E-5</v>
      </c>
      <c r="X4911" s="16">
        <v>3.2684097949980633E-5</v>
      </c>
      <c r="Y4911" s="16">
        <v>8.528038522186809E-6</v>
      </c>
      <c r="Z4911" s="16">
        <v>4.2311571145707743E-6</v>
      </c>
      <c r="AA4911" s="16">
        <v>0</v>
      </c>
      <c r="AB4911" s="16">
        <v>5.0966964126913186E-6</v>
      </c>
      <c r="AC4911" s="16">
        <v>6.6119367043591703E-6</v>
      </c>
      <c r="AD4911" s="16">
        <v>5.8495157175889987E-5</v>
      </c>
      <c r="AE4911" s="16">
        <v>6.3149407049236561E-6</v>
      </c>
      <c r="AF4911" s="16">
        <v>4.1636990872796414E-6</v>
      </c>
      <c r="AG4911" s="16">
        <v>4.4922821872785494E-6</v>
      </c>
      <c r="AH4911" s="16">
        <v>4.5491287005181594E-6</v>
      </c>
      <c r="AI4911" s="16">
        <v>4.8039583124963652E-6</v>
      </c>
      <c r="AJ4911" s="16">
        <v>4.7475080387907108E-6</v>
      </c>
      <c r="AK4911" s="16">
        <v>6.7069204037090871E-5</v>
      </c>
      <c r="AL4911" s="16">
        <v>5.1429523406564792E-5</v>
      </c>
      <c r="AM4911" s="16">
        <v>5.2808238429741099E-5</v>
      </c>
      <c r="AN4911" s="16">
        <v>0</v>
      </c>
      <c r="AO4911" s="16">
        <v>1.036054656859382E-5</v>
      </c>
      <c r="AP4911" s="16">
        <v>0</v>
      </c>
      <c r="AQ4911" s="16">
        <v>0</v>
      </c>
      <c r="AR4911" s="16">
        <v>0</v>
      </c>
      <c r="AS4911" s="16">
        <v>0</v>
      </c>
      <c r="AT4911" s="16">
        <v>0</v>
      </c>
      <c r="AU4911" s="16">
        <v>0</v>
      </c>
      <c r="AV4911" s="16">
        <v>0</v>
      </c>
      <c r="AW4911" s="16">
        <v>0</v>
      </c>
      <c r="AX4911" s="16">
        <v>0</v>
      </c>
      <c r="AY4911" s="16">
        <v>0</v>
      </c>
    </row>
    <row r="4912" spans="1:51" ht="14.75" hidden="1" x14ac:dyDescent="0.75">
      <c r="A4912" s="16" t="s">
        <v>162</v>
      </c>
      <c r="B4912" s="16" t="s">
        <v>369</v>
      </c>
      <c r="C4912" s="16" t="s">
        <v>347</v>
      </c>
      <c r="D4912" s="16" t="s">
        <v>364</v>
      </c>
      <c r="E4912" s="16" t="s">
        <v>162</v>
      </c>
      <c r="F4912" s="16"/>
      <c r="G4912" s="16"/>
      <c r="H4912" s="16"/>
      <c r="I4912" s="16"/>
      <c r="J4912" s="16"/>
      <c r="K4912" s="16"/>
      <c r="L4912" s="16" t="s">
        <v>142</v>
      </c>
      <c r="M4912" s="16"/>
      <c r="N4912" s="16" t="s">
        <v>89</v>
      </c>
      <c r="O4912" s="16" t="s">
        <v>463</v>
      </c>
      <c r="P4912" s="16" t="s">
        <v>485</v>
      </c>
      <c r="Q4912" s="16" t="s">
        <v>312</v>
      </c>
      <c r="R4912" s="16">
        <v>265</v>
      </c>
      <c r="S4912" s="16">
        <v>1.761875937607306E-5</v>
      </c>
      <c r="T4912" s="16">
        <v>2.2724240204921971E-5</v>
      </c>
      <c r="U4912" s="16">
        <v>6.3644377175720241E-6</v>
      </c>
      <c r="V4912" s="16">
        <v>5.6158292517753901E-6</v>
      </c>
      <c r="W4912" s="16">
        <v>1.0567884348623121E-4</v>
      </c>
      <c r="X4912" s="16">
        <v>4.6399746196847497E-5</v>
      </c>
      <c r="Y4912" s="16">
        <v>1.210676897346163E-5</v>
      </c>
      <c r="Z4912" s="16">
        <v>6.0067319751495802E-6</v>
      </c>
      <c r="AA4912" s="16">
        <v>0</v>
      </c>
      <c r="AB4912" s="16">
        <v>7.2354886573028527E-6</v>
      </c>
      <c r="AC4912" s="16">
        <v>9.3865887142241778E-6</v>
      </c>
      <c r="AD4912" s="16">
        <v>8.304223206220098E-5</v>
      </c>
      <c r="AE4912" s="16">
        <v>8.9649604650255488E-6</v>
      </c>
      <c r="AF4912" s="16">
        <v>5.9109656685487751E-6</v>
      </c>
      <c r="AG4912" s="16">
        <v>6.3774363194400839E-6</v>
      </c>
      <c r="AH4912" s="16">
        <v>6.4581380659141734E-6</v>
      </c>
      <c r="AI4912" s="16">
        <v>6.8199051043475177E-6</v>
      </c>
      <c r="AJ4912" s="16">
        <v>6.7397658764975274E-6</v>
      </c>
      <c r="AK4912" s="16">
        <v>9.5214316445512901E-5</v>
      </c>
      <c r="AL4912" s="16">
        <v>7.30115555503911E-5</v>
      </c>
      <c r="AM4912" s="16">
        <v>7.4968838485078886E-5</v>
      </c>
      <c r="AN4912" s="16">
        <v>0</v>
      </c>
      <c r="AO4912" s="16">
        <v>1.4708275932200149E-5</v>
      </c>
      <c r="AP4912" s="16">
        <v>0</v>
      </c>
      <c r="AQ4912" s="16">
        <v>0</v>
      </c>
      <c r="AR4912" s="16">
        <v>0</v>
      </c>
      <c r="AS4912" s="16">
        <v>0</v>
      </c>
      <c r="AT4912" s="16">
        <v>0</v>
      </c>
      <c r="AU4912" s="16">
        <v>0</v>
      </c>
      <c r="AV4912" s="16">
        <v>0</v>
      </c>
      <c r="AW4912" s="16">
        <v>0</v>
      </c>
      <c r="AX4912" s="16">
        <v>0</v>
      </c>
      <c r="AY4912" s="16">
        <v>0</v>
      </c>
    </row>
    <row r="4913" spans="1:51" ht="14.75" hidden="1" x14ac:dyDescent="0.75">
      <c r="A4913" s="16" t="s">
        <v>162</v>
      </c>
      <c r="B4913" s="16" t="s">
        <v>369</v>
      </c>
      <c r="C4913" s="16" t="s">
        <v>347</v>
      </c>
      <c r="D4913" s="16" t="s">
        <v>364</v>
      </c>
      <c r="E4913" s="16" t="s">
        <v>162</v>
      </c>
      <c r="F4913" s="16"/>
      <c r="G4913" s="16"/>
      <c r="H4913" s="16"/>
      <c r="I4913" s="16"/>
      <c r="J4913" s="16"/>
      <c r="K4913" s="16"/>
      <c r="L4913" s="16" t="s">
        <v>142</v>
      </c>
      <c r="M4913" s="16"/>
      <c r="N4913" s="16" t="s">
        <v>91</v>
      </c>
      <c r="O4913" s="16" t="s">
        <v>463</v>
      </c>
      <c r="P4913" s="16" t="s">
        <v>467</v>
      </c>
      <c r="Q4913" s="16" t="s">
        <v>73</v>
      </c>
      <c r="R4913" s="16">
        <v>28</v>
      </c>
      <c r="S4913" s="16">
        <v>1.2170946299697809E-3</v>
      </c>
      <c r="T4913" s="16">
        <v>9.946813402022909E-4</v>
      </c>
      <c r="U4913" s="16">
        <v>8.7561053504332093E-4</v>
      </c>
      <c r="V4913" s="16">
        <v>6.4620888044328632E-4</v>
      </c>
      <c r="W4913" s="16">
        <v>5.4684006191081723E-4</v>
      </c>
      <c r="X4913" s="16">
        <v>8.9909445308955374E-4</v>
      </c>
      <c r="Y4913" s="16">
        <v>6.9332953185378781E-4</v>
      </c>
      <c r="Z4913" s="16">
        <v>8.2338317449547245E-4</v>
      </c>
      <c r="AA4913" s="16">
        <v>1.5092927793799879E-4</v>
      </c>
      <c r="AB4913" s="16">
        <v>6.3595445238359466E-4</v>
      </c>
      <c r="AC4913" s="16">
        <v>7.8080961626932424E-4</v>
      </c>
      <c r="AD4913" s="16">
        <v>9.3530677631765134E-4</v>
      </c>
      <c r="AE4913" s="16">
        <v>3.9726717889156099E-4</v>
      </c>
      <c r="AF4913" s="16">
        <v>7.6889643145097372E-4</v>
      </c>
      <c r="AG4913" s="16">
        <v>4.1413226413974127E-4</v>
      </c>
      <c r="AH4913" s="16">
        <v>2.0982856131140009E-4</v>
      </c>
      <c r="AI4913" s="16">
        <v>2.5969633465789169E-4</v>
      </c>
      <c r="AJ4913" s="16">
        <v>4.3705000474749778E-4</v>
      </c>
      <c r="AK4913" s="16">
        <v>6.6449236604815222E-4</v>
      </c>
      <c r="AL4913" s="16">
        <v>6.542509862867917E-4</v>
      </c>
      <c r="AM4913" s="16">
        <v>6.2555290948422006E-4</v>
      </c>
      <c r="AN4913" s="16">
        <v>4.9773493506069381E-4</v>
      </c>
      <c r="AO4913" s="16">
        <v>4.4914369448714817E-4</v>
      </c>
      <c r="AP4913" s="16">
        <v>4.5854835197797208E-4</v>
      </c>
      <c r="AQ4913" s="16">
        <v>4.2555432341533133E-4</v>
      </c>
      <c r="AR4913" s="16">
        <v>4.1598265969431507E-5</v>
      </c>
      <c r="AS4913" s="16">
        <v>0</v>
      </c>
      <c r="AT4913" s="16">
        <v>0</v>
      </c>
      <c r="AU4913" s="16">
        <v>0</v>
      </c>
      <c r="AV4913" s="16">
        <v>0</v>
      </c>
      <c r="AW4913" s="16">
        <v>0</v>
      </c>
      <c r="AX4913" s="16">
        <v>0</v>
      </c>
      <c r="AY4913" s="16">
        <v>0</v>
      </c>
    </row>
    <row r="4914" spans="1:51" ht="14.75" hidden="1" x14ac:dyDescent="0.75">
      <c r="A4914" s="16" t="s">
        <v>162</v>
      </c>
      <c r="B4914" s="16" t="s">
        <v>369</v>
      </c>
      <c r="C4914" s="16" t="s">
        <v>347</v>
      </c>
      <c r="D4914" s="16" t="s">
        <v>364</v>
      </c>
      <c r="E4914" s="16" t="s">
        <v>162</v>
      </c>
      <c r="F4914" s="16"/>
      <c r="G4914" s="16"/>
      <c r="H4914" s="16"/>
      <c r="I4914" s="16"/>
      <c r="J4914" s="16"/>
      <c r="K4914" s="16"/>
      <c r="L4914" s="16" t="s">
        <v>142</v>
      </c>
      <c r="M4914" s="16"/>
      <c r="N4914" s="16" t="s">
        <v>91</v>
      </c>
      <c r="O4914" s="16" t="s">
        <v>463</v>
      </c>
      <c r="P4914" s="16" t="s">
        <v>485</v>
      </c>
      <c r="Q4914" s="16" t="s">
        <v>312</v>
      </c>
      <c r="R4914" s="16">
        <v>265</v>
      </c>
      <c r="S4914" s="16">
        <v>1.727839697903528E-3</v>
      </c>
      <c r="T4914" s="16">
        <v>1.4120922597514671E-3</v>
      </c>
      <c r="U4914" s="16">
        <v>1.2430542417132861E-3</v>
      </c>
      <c r="V4914" s="16">
        <v>9.1738582134359389E-4</v>
      </c>
      <c r="W4914" s="16">
        <v>7.7631758789124968E-4</v>
      </c>
      <c r="X4914" s="16">
        <v>1.276393018225349E-3</v>
      </c>
      <c r="Y4914" s="16">
        <v>9.8428031754243086E-4</v>
      </c>
      <c r="Z4914" s="16">
        <v>1.168910042364109E-3</v>
      </c>
      <c r="AA4914" s="16">
        <v>2.142656713584091E-4</v>
      </c>
      <c r="AB4914" s="16">
        <v>9.0282819579456746E-4</v>
      </c>
      <c r="AC4914" s="16">
        <v>1.1084707945252009E-3</v>
      </c>
      <c r="AD4914" s="16">
        <v>1.327801584236666E-3</v>
      </c>
      <c r="AE4914" s="16">
        <v>5.6397751289069824E-4</v>
      </c>
      <c r="AF4914" s="16">
        <v>1.0915583267920069E-3</v>
      </c>
      <c r="AG4914" s="16">
        <v>5.8791991069838271E-4</v>
      </c>
      <c r="AH4914" s="16">
        <v>2.978816182902912E-4</v>
      </c>
      <c r="AI4914" s="16">
        <v>3.6867604652325689E-4</v>
      </c>
      <c r="AJ4914" s="16">
        <v>6.2045491745403689E-4</v>
      </c>
      <c r="AK4914" s="16">
        <v>9.4334184108621608E-4</v>
      </c>
      <c r="AL4914" s="16">
        <v>9.2880273946071299E-4</v>
      </c>
      <c r="AM4914" s="16">
        <v>8.8806171971420533E-4</v>
      </c>
      <c r="AN4914" s="16">
        <v>7.0660584530937774E-4</v>
      </c>
      <c r="AO4914" s="16">
        <v>6.3762363770943358E-4</v>
      </c>
      <c r="AP4914" s="16">
        <v>6.5097489254015682E-4</v>
      </c>
      <c r="AQ4914" s="16">
        <v>6.0413515556283638E-4</v>
      </c>
      <c r="AR4914" s="16">
        <v>5.905468115303222E-5</v>
      </c>
      <c r="AS4914" s="16">
        <v>0</v>
      </c>
      <c r="AT4914" s="16">
        <v>0</v>
      </c>
      <c r="AU4914" s="16">
        <v>0</v>
      </c>
      <c r="AV4914" s="16">
        <v>0</v>
      </c>
      <c r="AW4914" s="16">
        <v>0</v>
      </c>
      <c r="AX4914" s="16">
        <v>0</v>
      </c>
      <c r="AY4914" s="16">
        <v>0</v>
      </c>
    </row>
    <row r="4915" spans="1:51" ht="14.75" hidden="1" x14ac:dyDescent="0.75">
      <c r="A4915" s="16" t="s">
        <v>162</v>
      </c>
      <c r="B4915" s="16" t="s">
        <v>369</v>
      </c>
      <c r="C4915" s="16" t="s">
        <v>347</v>
      </c>
      <c r="D4915" s="16" t="s">
        <v>364</v>
      </c>
      <c r="E4915" s="16" t="s">
        <v>162</v>
      </c>
      <c r="F4915" s="16"/>
      <c r="G4915" s="16"/>
      <c r="H4915" s="16"/>
      <c r="I4915" s="16"/>
      <c r="J4915" s="16"/>
      <c r="K4915" s="16"/>
      <c r="L4915" s="16" t="s">
        <v>142</v>
      </c>
      <c r="M4915" s="16"/>
      <c r="N4915" s="16" t="s">
        <v>93</v>
      </c>
      <c r="O4915" s="16" t="s">
        <v>463</v>
      </c>
      <c r="P4915" s="16" t="s">
        <v>467</v>
      </c>
      <c r="Q4915" s="16" t="s">
        <v>73</v>
      </c>
      <c r="R4915" s="16">
        <v>28</v>
      </c>
      <c r="S4915" s="16">
        <v>6.0925246830468747E-5</v>
      </c>
      <c r="T4915" s="16">
        <v>6.3185573558869411E-5</v>
      </c>
      <c r="U4915" s="16">
        <v>4.9034189962425962E-5</v>
      </c>
      <c r="V4915" s="16">
        <v>2.656039998323958E-5</v>
      </c>
      <c r="W4915" s="16">
        <v>5.660870206116121E-7</v>
      </c>
      <c r="X4915" s="16">
        <v>0</v>
      </c>
      <c r="Y4915" s="16">
        <v>0</v>
      </c>
      <c r="Z4915" s="16">
        <v>5.641542819427699E-7</v>
      </c>
      <c r="AA4915" s="16">
        <v>8.2111783334144458E-5</v>
      </c>
      <c r="AB4915" s="16">
        <v>3.3694826283903732E-5</v>
      </c>
      <c r="AC4915" s="16">
        <v>5.4398206522227742E-5</v>
      </c>
      <c r="AD4915" s="16">
        <v>1.18837529841545E-4</v>
      </c>
      <c r="AE4915" s="16">
        <v>3.08570966263315E-4</v>
      </c>
      <c r="AF4915" s="16">
        <v>6.523128570071438E-4</v>
      </c>
      <c r="AG4915" s="16">
        <v>7.075344444963716E-5</v>
      </c>
      <c r="AH4915" s="16">
        <v>8.0747034434197333E-5</v>
      </c>
      <c r="AI4915" s="16">
        <v>5.6517156617604287E-7</v>
      </c>
      <c r="AJ4915" s="16">
        <v>0</v>
      </c>
      <c r="AK4915" s="16">
        <v>8.989527767996632E-5</v>
      </c>
      <c r="AL4915" s="16">
        <v>1.053883676364033E-4</v>
      </c>
      <c r="AM4915" s="16">
        <v>8.0616832070934548E-5</v>
      </c>
      <c r="AN4915" s="16">
        <v>8.417163501590087E-5</v>
      </c>
      <c r="AO4915" s="16">
        <v>7.840413619476402E-5</v>
      </c>
      <c r="AP4915" s="16">
        <v>6.7548993170349209E-5</v>
      </c>
      <c r="AQ4915" s="16">
        <v>6.2745558825982636E-5</v>
      </c>
      <c r="AR4915" s="16">
        <v>4.8062861356572902E-5</v>
      </c>
      <c r="AS4915" s="16">
        <v>0</v>
      </c>
      <c r="AT4915" s="16">
        <v>0</v>
      </c>
      <c r="AU4915" s="16">
        <v>0</v>
      </c>
      <c r="AV4915" s="16">
        <v>0</v>
      </c>
      <c r="AW4915" s="16">
        <v>0</v>
      </c>
      <c r="AX4915" s="16">
        <v>0</v>
      </c>
      <c r="AY4915" s="16">
        <v>0</v>
      </c>
    </row>
    <row r="4916" spans="1:51" ht="14.75" hidden="1" x14ac:dyDescent="0.75">
      <c r="A4916" s="16" t="s">
        <v>162</v>
      </c>
      <c r="B4916" s="16" t="s">
        <v>369</v>
      </c>
      <c r="C4916" s="16" t="s">
        <v>347</v>
      </c>
      <c r="D4916" s="16" t="s">
        <v>364</v>
      </c>
      <c r="E4916" s="16" t="s">
        <v>162</v>
      </c>
      <c r="F4916" s="16"/>
      <c r="G4916" s="16"/>
      <c r="H4916" s="16"/>
      <c r="I4916" s="16"/>
      <c r="J4916" s="16"/>
      <c r="K4916" s="16"/>
      <c r="L4916" s="16" t="s">
        <v>142</v>
      </c>
      <c r="M4916" s="16"/>
      <c r="N4916" s="16" t="s">
        <v>93</v>
      </c>
      <c r="O4916" s="16" t="s">
        <v>463</v>
      </c>
      <c r="P4916" s="16" t="s">
        <v>485</v>
      </c>
      <c r="Q4916" s="16" t="s">
        <v>312</v>
      </c>
      <c r="R4916" s="16">
        <v>265</v>
      </c>
      <c r="S4916" s="16">
        <v>8.649209148254044E-5</v>
      </c>
      <c r="T4916" s="16">
        <v>8.9700948177323534E-5</v>
      </c>
      <c r="U4916" s="16">
        <v>6.9611037535944006E-5</v>
      </c>
      <c r="V4916" s="16">
        <v>3.7706282119063341E-5</v>
      </c>
      <c r="W4916" s="16">
        <v>8.036413953325564E-7</v>
      </c>
      <c r="X4916" s="16">
        <v>0</v>
      </c>
      <c r="Y4916" s="16">
        <v>0</v>
      </c>
      <c r="Z4916" s="16">
        <v>8.0089759668661104E-7</v>
      </c>
      <c r="AA4916" s="16">
        <v>1.165694066975801E-4</v>
      </c>
      <c r="AB4916" s="16">
        <v>4.7834619456613327E-5</v>
      </c>
      <c r="AC4916" s="16">
        <v>7.7226025330662612E-5</v>
      </c>
      <c r="AD4916" s="16">
        <v>1.6870685040005039E-4</v>
      </c>
      <c r="AE4916" s="16">
        <v>4.3806056817738469E-4</v>
      </c>
      <c r="AF4916" s="16">
        <v>9.260512880726417E-4</v>
      </c>
      <c r="AG4916" s="16">
        <v>1.004446220311813E-4</v>
      </c>
      <c r="AH4916" s="16">
        <v>1.146319506699766E-4</v>
      </c>
      <c r="AI4916" s="16">
        <v>8.0234177698206086E-7</v>
      </c>
      <c r="AJ4916" s="16">
        <v>0</v>
      </c>
      <c r="AK4916" s="16">
        <v>1.2761918884923791E-4</v>
      </c>
      <c r="AL4916" s="16">
        <v>1.4961384334096541E-4</v>
      </c>
      <c r="AM4916" s="16">
        <v>1.144471098149874E-4</v>
      </c>
      <c r="AN4916" s="16">
        <v>1.194936604243593E-4</v>
      </c>
      <c r="AO4916" s="16">
        <v>1.1130587191935249E-4</v>
      </c>
      <c r="AP4916" s="16">
        <v>9.5895445661477898E-5</v>
      </c>
      <c r="AQ4916" s="16">
        <v>8.9076284404743231E-5</v>
      </c>
      <c r="AR4916" s="16">
        <v>6.8232097818706158E-5</v>
      </c>
      <c r="AS4916" s="16">
        <v>0</v>
      </c>
      <c r="AT4916" s="16">
        <v>0</v>
      </c>
      <c r="AU4916" s="16">
        <v>0</v>
      </c>
      <c r="AV4916" s="16">
        <v>0</v>
      </c>
      <c r="AW4916" s="16">
        <v>0</v>
      </c>
      <c r="AX4916" s="16">
        <v>0</v>
      </c>
      <c r="AY4916" s="16">
        <v>0</v>
      </c>
    </row>
    <row r="4917" spans="1:51" ht="14.75" hidden="1" x14ac:dyDescent="0.75">
      <c r="A4917" s="16" t="s">
        <v>162</v>
      </c>
      <c r="B4917" s="16" t="s">
        <v>369</v>
      </c>
      <c r="C4917" s="16" t="s">
        <v>347</v>
      </c>
      <c r="D4917" s="16" t="s">
        <v>364</v>
      </c>
      <c r="E4917" s="16" t="s">
        <v>162</v>
      </c>
      <c r="F4917" s="16"/>
      <c r="G4917" s="16"/>
      <c r="H4917" s="16"/>
      <c r="I4917" s="16"/>
      <c r="J4917" s="16"/>
      <c r="K4917" s="16"/>
      <c r="L4917" s="16" t="s">
        <v>142</v>
      </c>
      <c r="M4917" s="16"/>
      <c r="N4917" s="16" t="s">
        <v>95</v>
      </c>
      <c r="O4917" s="16" t="s">
        <v>463</v>
      </c>
      <c r="P4917" s="16" t="s">
        <v>467</v>
      </c>
      <c r="Q4917" s="16" t="s">
        <v>73</v>
      </c>
      <c r="R4917" s="16">
        <v>28</v>
      </c>
      <c r="S4917" s="16">
        <v>1.3947932665586481E-3</v>
      </c>
      <c r="T4917" s="16">
        <v>1.6256946014768659E-3</v>
      </c>
      <c r="U4917" s="16">
        <v>1.1832650526361419E-3</v>
      </c>
      <c r="V4917" s="16">
        <v>6.5044724214273952E-4</v>
      </c>
      <c r="W4917" s="16">
        <v>5.8703224037424159E-4</v>
      </c>
      <c r="X4917" s="16">
        <v>4.3982652499930839E-4</v>
      </c>
      <c r="Y4917" s="16">
        <v>5.4750007312439318E-4</v>
      </c>
      <c r="Z4917" s="16">
        <v>7.133730895166325E-4</v>
      </c>
      <c r="AA4917" s="16">
        <v>6.1727207281033023E-4</v>
      </c>
      <c r="AB4917" s="16">
        <v>6.6370313285269182E-4</v>
      </c>
      <c r="AC4917" s="16">
        <v>3.6455814647216709E-4</v>
      </c>
      <c r="AD4917" s="16">
        <v>3.8452869111940322E-4</v>
      </c>
      <c r="AE4917" s="16">
        <v>1.1791716552648349E-3</v>
      </c>
      <c r="AF4917" s="16">
        <v>3.486404035748819E-4</v>
      </c>
      <c r="AG4917" s="16">
        <v>1.2704735560897149E-3</v>
      </c>
      <c r="AH4917" s="16">
        <v>2.7635956855647821E-4</v>
      </c>
      <c r="AI4917" s="16">
        <v>2.1504778092998431E-4</v>
      </c>
      <c r="AJ4917" s="16">
        <v>1.334887554436447E-4</v>
      </c>
      <c r="AK4917" s="16">
        <v>0</v>
      </c>
      <c r="AL4917" s="16">
        <v>0</v>
      </c>
      <c r="AM4917" s="16">
        <v>0</v>
      </c>
      <c r="AN4917" s="16">
        <v>0</v>
      </c>
      <c r="AO4917" s="16">
        <v>0</v>
      </c>
      <c r="AP4917" s="16">
        <v>0</v>
      </c>
      <c r="AQ4917" s="16">
        <v>0</v>
      </c>
      <c r="AR4917" s="16">
        <v>0</v>
      </c>
      <c r="AS4917" s="16">
        <v>0</v>
      </c>
      <c r="AT4917" s="16">
        <v>0</v>
      </c>
      <c r="AU4917" s="16">
        <v>0</v>
      </c>
      <c r="AV4917" s="16">
        <v>0</v>
      </c>
      <c r="AW4917" s="16">
        <v>0</v>
      </c>
      <c r="AX4917" s="16">
        <v>0</v>
      </c>
      <c r="AY4917" s="16">
        <v>0</v>
      </c>
    </row>
    <row r="4918" spans="1:51" ht="14.75" hidden="1" x14ac:dyDescent="0.75">
      <c r="A4918" s="16" t="s">
        <v>162</v>
      </c>
      <c r="B4918" s="16" t="s">
        <v>369</v>
      </c>
      <c r="C4918" s="16" t="s">
        <v>347</v>
      </c>
      <c r="D4918" s="16" t="s">
        <v>364</v>
      </c>
      <c r="E4918" s="16" t="s">
        <v>162</v>
      </c>
      <c r="F4918" s="16"/>
      <c r="G4918" s="16"/>
      <c r="H4918" s="16"/>
      <c r="I4918" s="16"/>
      <c r="J4918" s="16"/>
      <c r="K4918" s="16"/>
      <c r="L4918" s="16" t="s">
        <v>142</v>
      </c>
      <c r="M4918" s="16"/>
      <c r="N4918" s="16" t="s">
        <v>95</v>
      </c>
      <c r="O4918" s="16" t="s">
        <v>463</v>
      </c>
      <c r="P4918" s="16" t="s">
        <v>485</v>
      </c>
      <c r="Q4918" s="16" t="s">
        <v>312</v>
      </c>
      <c r="R4918" s="16">
        <v>265</v>
      </c>
      <c r="S4918" s="16">
        <v>1.9801082980609379E-3</v>
      </c>
      <c r="T4918" s="16">
        <v>2.3079057288823372E-3</v>
      </c>
      <c r="U4918" s="16">
        <v>1.679813780081666E-3</v>
      </c>
      <c r="V4918" s="16">
        <v>9.2340278125621058E-4</v>
      </c>
      <c r="W4918" s="16">
        <v>8.3337612695986085E-4</v>
      </c>
      <c r="X4918" s="16">
        <v>6.2439658459723243E-4</v>
      </c>
      <c r="Y4918" s="16">
        <v>7.7725456809623673E-4</v>
      </c>
      <c r="Z4918" s="16">
        <v>1.0127350110102191E-3</v>
      </c>
      <c r="AA4918" s="16">
        <v>8.7630588907895116E-4</v>
      </c>
      <c r="AB4918" s="16">
        <v>9.4222141181766052E-4</v>
      </c>
      <c r="AC4918" s="16">
        <v>5.1754236865245151E-4</v>
      </c>
      <c r="AD4918" s="16">
        <v>5.4589340971415278E-4</v>
      </c>
      <c r="AE4918" s="16">
        <v>1.674002617742043E-3</v>
      </c>
      <c r="AF4918" s="16">
        <v>4.9494485864648408E-4</v>
      </c>
      <c r="AG4918" s="16">
        <v>1.803618709091649E-3</v>
      </c>
      <c r="AH4918" s="16">
        <v>3.9233188750428588E-4</v>
      </c>
      <c r="AI4918" s="16">
        <v>3.052910461416741E-4</v>
      </c>
      <c r="AJ4918" s="16">
        <v>1.8950635817445991E-4</v>
      </c>
      <c r="AK4918" s="16">
        <v>0</v>
      </c>
      <c r="AL4918" s="16">
        <v>0</v>
      </c>
      <c r="AM4918" s="16">
        <v>0</v>
      </c>
      <c r="AN4918" s="16">
        <v>0</v>
      </c>
      <c r="AO4918" s="16">
        <v>0</v>
      </c>
      <c r="AP4918" s="16">
        <v>0</v>
      </c>
      <c r="AQ4918" s="16">
        <v>0</v>
      </c>
      <c r="AR4918" s="16">
        <v>0</v>
      </c>
      <c r="AS4918" s="16">
        <v>0</v>
      </c>
      <c r="AT4918" s="16">
        <v>0</v>
      </c>
      <c r="AU4918" s="16">
        <v>0</v>
      </c>
      <c r="AV4918" s="16">
        <v>0</v>
      </c>
      <c r="AW4918" s="16">
        <v>0</v>
      </c>
      <c r="AX4918" s="16">
        <v>0</v>
      </c>
      <c r="AY4918" s="16">
        <v>0</v>
      </c>
    </row>
    <row r="4919" spans="1:51" ht="14.75" hidden="1" x14ac:dyDescent="0.75">
      <c r="A4919" s="16" t="s">
        <v>162</v>
      </c>
      <c r="B4919" s="16" t="s">
        <v>369</v>
      </c>
      <c r="C4919" s="16" t="s">
        <v>347</v>
      </c>
      <c r="D4919" s="16" t="s">
        <v>364</v>
      </c>
      <c r="E4919" s="16" t="s">
        <v>162</v>
      </c>
      <c r="F4919" s="16"/>
      <c r="G4919" s="16"/>
      <c r="H4919" s="16"/>
      <c r="I4919" s="16"/>
      <c r="J4919" s="16"/>
      <c r="K4919" s="16"/>
      <c r="L4919" s="16" t="s">
        <v>142</v>
      </c>
      <c r="M4919" s="16"/>
      <c r="N4919" s="16" t="s">
        <v>99</v>
      </c>
      <c r="O4919" s="16" t="s">
        <v>463</v>
      </c>
      <c r="P4919" s="16" t="s">
        <v>467</v>
      </c>
      <c r="Q4919" s="16" t="s">
        <v>73</v>
      </c>
      <c r="R4919" s="16">
        <v>28</v>
      </c>
      <c r="S4919" s="16">
        <v>1.335842449023612E-3</v>
      </c>
      <c r="T4919" s="16">
        <v>8.0428214521156458E-4</v>
      </c>
      <c r="U4919" s="16">
        <v>1.108733083893255E-3</v>
      </c>
      <c r="V4919" s="16">
        <v>1.795087458441714E-3</v>
      </c>
      <c r="W4919" s="16">
        <v>1.8946932579870649E-3</v>
      </c>
      <c r="X4919" s="16">
        <v>1.7463451646032759E-3</v>
      </c>
      <c r="Y4919" s="16">
        <v>2.4810906740548831E-3</v>
      </c>
      <c r="Z4919" s="16">
        <v>1.1393095723834241E-3</v>
      </c>
      <c r="AA4919" s="16">
        <v>1.053898222285543E-3</v>
      </c>
      <c r="AB4919" s="16">
        <v>8.1745347463554657E-4</v>
      </c>
      <c r="AC4919" s="16">
        <v>5.8154988740613631E-4</v>
      </c>
      <c r="AD4919" s="16">
        <v>8.8758704283205736E-4</v>
      </c>
      <c r="AE4919" s="16">
        <v>4.8883381911295405E-4</v>
      </c>
      <c r="AF4919" s="16">
        <v>6.3427016096226526E-4</v>
      </c>
      <c r="AG4919" s="16">
        <v>5.8511975489303084E-4</v>
      </c>
      <c r="AH4919" s="16">
        <v>7.8557766247072973E-4</v>
      </c>
      <c r="AI4919" s="16">
        <v>1.695514698528129E-4</v>
      </c>
      <c r="AJ4919" s="16">
        <v>5.1831617176444468E-4</v>
      </c>
      <c r="AK4919" s="16">
        <v>5.5966150931790939E-4</v>
      </c>
      <c r="AL4919" s="16">
        <v>6.542509862867917E-4</v>
      </c>
      <c r="AM4919" s="16">
        <v>6.286427532221305E-4</v>
      </c>
      <c r="AN4919" s="16">
        <v>6.6888392625969221E-4</v>
      </c>
      <c r="AO4919" s="16">
        <v>3.6037901172379031E-4</v>
      </c>
      <c r="AP4919" s="16">
        <v>3.7474275464214457E-4</v>
      </c>
      <c r="AQ4919" s="16">
        <v>4.8941535884266466E-4</v>
      </c>
      <c r="AR4919" s="16">
        <v>3.7410332436022518E-4</v>
      </c>
      <c r="AS4919" s="16">
        <v>2.440893048014527E-4</v>
      </c>
      <c r="AT4919" s="16">
        <v>2.6246160042564748E-4</v>
      </c>
      <c r="AU4919" s="16">
        <v>2.023441942811902E-4</v>
      </c>
      <c r="AV4919" s="16">
        <v>1.6616163577364189E-4</v>
      </c>
      <c r="AW4919" s="16">
        <v>7.3410182336977321E-5</v>
      </c>
      <c r="AX4919" s="16">
        <v>6.6010647667812691E-5</v>
      </c>
      <c r="AY4919" s="16">
        <v>6.5985783306724184E-5</v>
      </c>
    </row>
    <row r="4920" spans="1:51" ht="14.75" hidden="1" x14ac:dyDescent="0.75">
      <c r="A4920" s="16" t="s">
        <v>162</v>
      </c>
      <c r="B4920" s="16" t="s">
        <v>369</v>
      </c>
      <c r="C4920" s="16" t="s">
        <v>347</v>
      </c>
      <c r="D4920" s="16" t="s">
        <v>364</v>
      </c>
      <c r="E4920" s="16" t="s">
        <v>162</v>
      </c>
      <c r="F4920" s="16"/>
      <c r="G4920" s="16"/>
      <c r="H4920" s="16"/>
      <c r="I4920" s="16"/>
      <c r="J4920" s="16"/>
      <c r="K4920" s="16"/>
      <c r="L4920" s="16" t="s">
        <v>142</v>
      </c>
      <c r="M4920" s="16"/>
      <c r="N4920" s="16" t="s">
        <v>99</v>
      </c>
      <c r="O4920" s="16" t="s">
        <v>463</v>
      </c>
      <c r="P4920" s="16" t="s">
        <v>485</v>
      </c>
      <c r="Q4920" s="16" t="s">
        <v>312</v>
      </c>
      <c r="R4920" s="16">
        <v>265</v>
      </c>
      <c r="S4920" s="16">
        <v>1.896419191024591E-3</v>
      </c>
      <c r="T4920" s="16">
        <v>1.1417934025771321E-3</v>
      </c>
      <c r="U4920" s="16">
        <v>1.5740050030270309E-3</v>
      </c>
      <c r="V4920" s="16">
        <v>2.5483830883235039E-3</v>
      </c>
      <c r="W4920" s="16">
        <v>2.6897877501780658E-3</v>
      </c>
      <c r="X4920" s="16">
        <v>2.479186439035008E-3</v>
      </c>
      <c r="Y4920" s="16">
        <v>3.522262653345772E-3</v>
      </c>
      <c r="Z4920" s="16">
        <v>1.61741269650861E-3</v>
      </c>
      <c r="AA4920" s="16">
        <v>1.496159083423227E-3</v>
      </c>
      <c r="AB4920" s="16">
        <v>1.160491986312963E-3</v>
      </c>
      <c r="AC4920" s="16">
        <v>8.255931437283542E-4</v>
      </c>
      <c r="AD4920" s="16">
        <v>1.2600566054490809E-3</v>
      </c>
      <c r="AE4920" s="16">
        <v>6.939694396335686E-4</v>
      </c>
      <c r="AF4920" s="16">
        <v>9.0043710350893029E-4</v>
      </c>
      <c r="AG4920" s="16">
        <v>8.3066108060707061E-4</v>
      </c>
      <c r="AH4920" s="16">
        <v>1.115239717257554E-3</v>
      </c>
      <c r="AI4920" s="16">
        <v>2.4070253309461831E-4</v>
      </c>
      <c r="AJ4920" s="16">
        <v>7.3582385098702415E-4</v>
      </c>
      <c r="AK4920" s="16">
        <v>7.9451946412096067E-4</v>
      </c>
      <c r="AL4920" s="16">
        <v>9.2880273946071299E-4</v>
      </c>
      <c r="AM4920" s="16">
        <v>8.9244819430641753E-4</v>
      </c>
      <c r="AN4920" s="16">
        <v>9.4957628817224165E-4</v>
      </c>
      <c r="AO4920" s="16">
        <v>5.1160948985788093E-4</v>
      </c>
      <c r="AP4920" s="16">
        <v>5.3200087489375892E-4</v>
      </c>
      <c r="AQ4920" s="16">
        <v>6.9479501835699724E-4</v>
      </c>
      <c r="AR4920" s="16">
        <v>5.31093112261391E-4</v>
      </c>
      <c r="AS4920" s="16">
        <v>3.4651963806634818E-4</v>
      </c>
      <c r="AT4920" s="16">
        <v>3.7260173631855319E-4</v>
      </c>
      <c r="AU4920" s="16">
        <v>2.8725649009561828E-4</v>
      </c>
      <c r="AV4920" s="16">
        <v>2.358901793572237E-4</v>
      </c>
      <c r="AW4920" s="16">
        <v>1.042162409962446E-4</v>
      </c>
      <c r="AX4920" s="16">
        <v>9.3711544456984093E-5</v>
      </c>
      <c r="AY4920" s="16">
        <v>9.3676245944367386E-5</v>
      </c>
    </row>
    <row r="4921" spans="1:51" ht="14.75" hidden="1" x14ac:dyDescent="0.75">
      <c r="A4921" s="16" t="s">
        <v>162</v>
      </c>
      <c r="B4921" s="16" t="s">
        <v>369</v>
      </c>
      <c r="C4921" s="16" t="s">
        <v>347</v>
      </c>
      <c r="D4921" s="16" t="s">
        <v>364</v>
      </c>
      <c r="E4921" s="16" t="s">
        <v>162</v>
      </c>
      <c r="F4921" s="16"/>
      <c r="G4921" s="16"/>
      <c r="H4921" s="16"/>
      <c r="I4921" s="16"/>
      <c r="J4921" s="16"/>
      <c r="K4921" s="16"/>
      <c r="L4921" s="16" t="s">
        <v>142</v>
      </c>
      <c r="M4921" s="16"/>
      <c r="N4921" s="16" t="s">
        <v>97</v>
      </c>
      <c r="O4921" s="16" t="s">
        <v>463</v>
      </c>
      <c r="P4921" s="16" t="s">
        <v>467</v>
      </c>
      <c r="Q4921" s="16" t="s">
        <v>73</v>
      </c>
      <c r="R4921" s="16">
        <v>28</v>
      </c>
      <c r="S4921" s="16">
        <v>3.9770647236555997E-5</v>
      </c>
      <c r="T4921" s="16">
        <v>2.9205776222766309E-5</v>
      </c>
      <c r="U4921" s="16">
        <v>3.3903639916877378E-5</v>
      </c>
      <c r="V4921" s="16">
        <v>3.3624336148994797E-5</v>
      </c>
      <c r="W4921" s="16">
        <v>3.0002612092415441E-5</v>
      </c>
      <c r="X4921" s="16">
        <v>1.8032605765506549E-5</v>
      </c>
      <c r="Y4921" s="16">
        <v>1.051791417736373E-5</v>
      </c>
      <c r="Z4921" s="16">
        <v>1.551424275342617E-5</v>
      </c>
      <c r="AA4921" s="16">
        <v>1.225159941811044E-5</v>
      </c>
      <c r="AB4921" s="16">
        <v>1.359119043384352E-5</v>
      </c>
      <c r="AC4921" s="16">
        <v>6.9124792818300449E-6</v>
      </c>
      <c r="AD4921" s="16">
        <v>1.385411617323711E-5</v>
      </c>
      <c r="AE4921" s="16">
        <v>6.3149407049236561E-6</v>
      </c>
      <c r="AF4921" s="16">
        <v>6.1067586613434731E-6</v>
      </c>
      <c r="AG4921" s="16">
        <v>6.4576556442129124E-6</v>
      </c>
      <c r="AH4921" s="16">
        <v>6.5393725069948542E-6</v>
      </c>
      <c r="AI4921" s="16">
        <v>7.0646445772005379E-6</v>
      </c>
      <c r="AJ4921" s="16">
        <v>8.3779553625718435E-6</v>
      </c>
      <c r="AK4921" s="16">
        <v>0</v>
      </c>
      <c r="AL4921" s="16">
        <v>0</v>
      </c>
      <c r="AM4921" s="16">
        <v>0</v>
      </c>
      <c r="AN4921" s="16">
        <v>0</v>
      </c>
      <c r="AO4921" s="16">
        <v>0</v>
      </c>
      <c r="AP4921" s="16">
        <v>0</v>
      </c>
      <c r="AQ4921" s="16">
        <v>0</v>
      </c>
      <c r="AR4921" s="16">
        <v>0</v>
      </c>
      <c r="AS4921" s="16">
        <v>0</v>
      </c>
      <c r="AT4921" s="16">
        <v>0</v>
      </c>
      <c r="AU4921" s="16">
        <v>0</v>
      </c>
      <c r="AV4921" s="16">
        <v>0</v>
      </c>
      <c r="AW4921" s="16">
        <v>0</v>
      </c>
      <c r="AX4921" s="16">
        <v>0</v>
      </c>
      <c r="AY4921" s="16">
        <v>0</v>
      </c>
    </row>
    <row r="4922" spans="1:51" ht="14.75" hidden="1" x14ac:dyDescent="0.75">
      <c r="A4922" s="16" t="s">
        <v>162</v>
      </c>
      <c r="B4922" s="16" t="s">
        <v>369</v>
      </c>
      <c r="C4922" s="16" t="s">
        <v>347</v>
      </c>
      <c r="D4922" s="16" t="s">
        <v>364</v>
      </c>
      <c r="E4922" s="16" t="s">
        <v>162</v>
      </c>
      <c r="F4922" s="16"/>
      <c r="G4922" s="16"/>
      <c r="H4922" s="16"/>
      <c r="I4922" s="16"/>
      <c r="J4922" s="16"/>
      <c r="K4922" s="16"/>
      <c r="L4922" s="16" t="s">
        <v>142</v>
      </c>
      <c r="M4922" s="16"/>
      <c r="N4922" s="16" t="s">
        <v>97</v>
      </c>
      <c r="O4922" s="16" t="s">
        <v>463</v>
      </c>
      <c r="P4922" s="16" t="s">
        <v>485</v>
      </c>
      <c r="Q4922" s="16" t="s">
        <v>312</v>
      </c>
      <c r="R4922" s="16">
        <v>265</v>
      </c>
      <c r="S4922" s="16">
        <v>5.6460115273325023E-5</v>
      </c>
      <c r="T4922" s="16">
        <v>4.1461771601962887E-5</v>
      </c>
      <c r="U4922" s="16">
        <v>4.8131060239138429E-5</v>
      </c>
      <c r="V4922" s="16">
        <v>4.7734548640090818E-5</v>
      </c>
      <c r="W4922" s="16">
        <v>4.2592993952625502E-5</v>
      </c>
      <c r="X4922" s="16">
        <v>2.5599859970674489E-5</v>
      </c>
      <c r="Y4922" s="16">
        <v>1.493168173393601E-5</v>
      </c>
      <c r="Z4922" s="16">
        <v>2.2024683908881798E-5</v>
      </c>
      <c r="AA4922" s="16">
        <v>1.7392895602496071E-5</v>
      </c>
      <c r="AB4922" s="16">
        <v>1.9294636419474282E-5</v>
      </c>
      <c r="AC4922" s="16">
        <v>9.8132518375980106E-6</v>
      </c>
      <c r="AD4922" s="16">
        <v>1.9667897067363389E-5</v>
      </c>
      <c r="AE4922" s="16">
        <v>8.9649604650255488E-6</v>
      </c>
      <c r="AF4922" s="16">
        <v>8.6694163138715373E-6</v>
      </c>
      <c r="AG4922" s="16">
        <v>9.1675647091951165E-6</v>
      </c>
      <c r="AH4922" s="16">
        <v>9.2835734697516229E-6</v>
      </c>
      <c r="AI4922" s="16">
        <v>1.0029272212275759E-5</v>
      </c>
      <c r="AJ4922" s="16">
        <v>1.1893704487936811E-5</v>
      </c>
      <c r="AK4922" s="16">
        <v>0</v>
      </c>
      <c r="AL4922" s="16">
        <v>0</v>
      </c>
      <c r="AM4922" s="16">
        <v>0</v>
      </c>
      <c r="AN4922" s="16">
        <v>0</v>
      </c>
      <c r="AO4922" s="16">
        <v>0</v>
      </c>
      <c r="AP4922" s="16">
        <v>0</v>
      </c>
      <c r="AQ4922" s="16">
        <v>0</v>
      </c>
      <c r="AR4922" s="16">
        <v>0</v>
      </c>
      <c r="AS4922" s="16">
        <v>0</v>
      </c>
      <c r="AT4922" s="16">
        <v>0</v>
      </c>
      <c r="AU4922" s="16">
        <v>0</v>
      </c>
      <c r="AV4922" s="16">
        <v>0</v>
      </c>
      <c r="AW4922" s="16">
        <v>0</v>
      </c>
      <c r="AX4922" s="16">
        <v>0</v>
      </c>
      <c r="AY4922" s="16">
        <v>0</v>
      </c>
    </row>
    <row r="4923" spans="1:51" ht="14.75" hidden="1" x14ac:dyDescent="0.75">
      <c r="A4923" s="16" t="s">
        <v>162</v>
      </c>
      <c r="B4923" s="16" t="s">
        <v>369</v>
      </c>
      <c r="C4923" s="16" t="s">
        <v>347</v>
      </c>
      <c r="D4923" s="16" t="s">
        <v>364</v>
      </c>
      <c r="E4923" s="16" t="s">
        <v>162</v>
      </c>
      <c r="F4923" s="16"/>
      <c r="G4923" s="16"/>
      <c r="H4923" s="16"/>
      <c r="I4923" s="16"/>
      <c r="J4923" s="16"/>
      <c r="K4923" s="16"/>
      <c r="L4923" s="16" t="s">
        <v>142</v>
      </c>
      <c r="M4923" s="16"/>
      <c r="N4923" s="16" t="s">
        <v>101</v>
      </c>
      <c r="O4923" s="16" t="s">
        <v>463</v>
      </c>
      <c r="P4923" s="16" t="s">
        <v>467</v>
      </c>
      <c r="Q4923" s="16" t="s">
        <v>73</v>
      </c>
      <c r="R4923" s="16">
        <v>28</v>
      </c>
      <c r="S4923" s="16">
        <v>3.2352434312290579E-4</v>
      </c>
      <c r="T4923" s="16">
        <v>4.1281241391794682E-4</v>
      </c>
      <c r="U4923" s="16">
        <v>4.6540451158622601E-4</v>
      </c>
      <c r="V4923" s="16">
        <v>5.9421831026332803E-4</v>
      </c>
      <c r="W4923" s="16">
        <v>4.6447440041182781E-4</v>
      </c>
      <c r="X4923" s="16">
        <v>4.3250077890707149E-4</v>
      </c>
      <c r="Y4923" s="16">
        <v>1.3531154455203071E-4</v>
      </c>
      <c r="Z4923" s="16">
        <v>1.2411394202740939E-4</v>
      </c>
      <c r="AA4923" s="16">
        <v>8.4718506614593481E-5</v>
      </c>
      <c r="AB4923" s="16">
        <v>1.075969242679278E-4</v>
      </c>
      <c r="AC4923" s="16">
        <v>1.3885067079154261E-4</v>
      </c>
      <c r="AD4923" s="16">
        <v>1.4161985421531261E-4</v>
      </c>
      <c r="AE4923" s="16">
        <v>1.3663235343380279E-4</v>
      </c>
      <c r="AF4923" s="16">
        <v>1.4767252762885129E-4</v>
      </c>
      <c r="AG4923" s="16">
        <v>1.367338390752908E-4</v>
      </c>
      <c r="AH4923" s="16">
        <v>0</v>
      </c>
      <c r="AI4923" s="16">
        <v>2.8258578308802138E-7</v>
      </c>
      <c r="AJ4923" s="16">
        <v>2.7926517875239482E-7</v>
      </c>
      <c r="AK4923" s="16">
        <v>0</v>
      </c>
      <c r="AL4923" s="16">
        <v>0</v>
      </c>
      <c r="AM4923" s="16">
        <v>0</v>
      </c>
      <c r="AN4923" s="16">
        <v>0</v>
      </c>
      <c r="AO4923" s="16">
        <v>0</v>
      </c>
      <c r="AP4923" s="16">
        <v>0</v>
      </c>
      <c r="AQ4923" s="16">
        <v>0</v>
      </c>
      <c r="AR4923" s="16">
        <v>0</v>
      </c>
      <c r="AS4923" s="16">
        <v>0</v>
      </c>
      <c r="AT4923" s="16">
        <v>0</v>
      </c>
      <c r="AU4923" s="16">
        <v>0</v>
      </c>
      <c r="AV4923" s="16">
        <v>0</v>
      </c>
      <c r="AW4923" s="16">
        <v>0</v>
      </c>
      <c r="AX4923" s="16">
        <v>0</v>
      </c>
      <c r="AY4923" s="16">
        <v>0</v>
      </c>
    </row>
    <row r="4924" spans="1:51" ht="14.75" hidden="1" x14ac:dyDescent="0.75">
      <c r="A4924" s="16" t="s">
        <v>162</v>
      </c>
      <c r="B4924" s="16" t="s">
        <v>369</v>
      </c>
      <c r="C4924" s="16" t="s">
        <v>347</v>
      </c>
      <c r="D4924" s="16" t="s">
        <v>364</v>
      </c>
      <c r="E4924" s="16" t="s">
        <v>162</v>
      </c>
      <c r="F4924" s="16"/>
      <c r="G4924" s="16"/>
      <c r="H4924" s="16"/>
      <c r="I4924" s="16"/>
      <c r="J4924" s="16"/>
      <c r="K4924" s="16"/>
      <c r="L4924" s="16" t="s">
        <v>142</v>
      </c>
      <c r="M4924" s="16"/>
      <c r="N4924" s="16" t="s">
        <v>101</v>
      </c>
      <c r="O4924" s="16" t="s">
        <v>463</v>
      </c>
      <c r="P4924" s="16" t="s">
        <v>485</v>
      </c>
      <c r="Q4924" s="16" t="s">
        <v>312</v>
      </c>
      <c r="R4924" s="16">
        <v>265</v>
      </c>
      <c r="S4924" s="16">
        <v>4.592890228262681E-4</v>
      </c>
      <c r="T4924" s="16">
        <v>5.8604619475851368E-4</v>
      </c>
      <c r="U4924" s="16">
        <v>6.6070819055544575E-4</v>
      </c>
      <c r="V4924" s="16">
        <v>8.4357777974883178E-4</v>
      </c>
      <c r="W4924" s="16">
        <v>6.5938776487036279E-4</v>
      </c>
      <c r="X4924" s="16">
        <v>6.1399664148414608E-4</v>
      </c>
      <c r="Y4924" s="16">
        <v>1.9209406771225789E-4</v>
      </c>
      <c r="Z4924" s="16">
        <v>1.7619747127105439E-4</v>
      </c>
      <c r="AA4924" s="16">
        <v>1.202700227832176E-4</v>
      </c>
      <c r="AB4924" s="16">
        <v>1.5274920498750471E-4</v>
      </c>
      <c r="AC4924" s="16">
        <v>1.9711836299870789E-4</v>
      </c>
      <c r="AD4924" s="16">
        <v>2.0104961446638139E-4</v>
      </c>
      <c r="AE4924" s="16">
        <v>1.9396914460691639E-4</v>
      </c>
      <c r="AF4924" s="16">
        <v>2.0964224904452991E-4</v>
      </c>
      <c r="AG4924" s="16">
        <v>1.9411321797295749E-4</v>
      </c>
      <c r="AH4924" s="16">
        <v>0</v>
      </c>
      <c r="AI4924" s="16">
        <v>4.0117088849103038E-7</v>
      </c>
      <c r="AJ4924" s="16">
        <v>3.964568162645604E-7</v>
      </c>
      <c r="AK4924" s="16">
        <v>0</v>
      </c>
      <c r="AL4924" s="16">
        <v>0</v>
      </c>
      <c r="AM4924" s="16">
        <v>0</v>
      </c>
      <c r="AN4924" s="16">
        <v>0</v>
      </c>
      <c r="AO4924" s="16">
        <v>0</v>
      </c>
      <c r="AP4924" s="16">
        <v>0</v>
      </c>
      <c r="AQ4924" s="16">
        <v>0</v>
      </c>
      <c r="AR4924" s="16">
        <v>0</v>
      </c>
      <c r="AS4924" s="16">
        <v>0</v>
      </c>
      <c r="AT4924" s="16">
        <v>0</v>
      </c>
      <c r="AU4924" s="16">
        <v>0</v>
      </c>
      <c r="AV4924" s="16">
        <v>0</v>
      </c>
      <c r="AW4924" s="16">
        <v>0</v>
      </c>
      <c r="AX4924" s="16">
        <v>0</v>
      </c>
      <c r="AY4924" s="16">
        <v>0</v>
      </c>
    </row>
    <row r="4925" spans="1:51" ht="14.75" hidden="1" x14ac:dyDescent="0.75">
      <c r="A4925" s="16" t="s">
        <v>162</v>
      </c>
      <c r="B4925" s="16" t="s">
        <v>369</v>
      </c>
      <c r="C4925" s="16" t="s">
        <v>347</v>
      </c>
      <c r="D4925" s="16" t="s">
        <v>364</v>
      </c>
      <c r="E4925" s="16" t="s">
        <v>162</v>
      </c>
      <c r="F4925" s="16"/>
      <c r="G4925" s="16"/>
      <c r="H4925" s="16"/>
      <c r="I4925" s="16"/>
      <c r="J4925" s="16"/>
      <c r="K4925" s="16"/>
      <c r="L4925" s="16" t="s">
        <v>142</v>
      </c>
      <c r="M4925" s="16"/>
      <c r="N4925" s="16" t="s">
        <v>104</v>
      </c>
      <c r="O4925" s="16" t="s">
        <v>463</v>
      </c>
      <c r="P4925" s="16" t="s">
        <v>467</v>
      </c>
      <c r="Q4925" s="16" t="s">
        <v>73</v>
      </c>
      <c r="R4925" s="16">
        <v>28</v>
      </c>
      <c r="S4925" s="16">
        <v>2.8206132791883691E-5</v>
      </c>
      <c r="T4925" s="16">
        <v>5.7849902902787118E-5</v>
      </c>
      <c r="U4925" s="16">
        <v>2.4657192666819911E-5</v>
      </c>
      <c r="V4925" s="16">
        <v>2.1191808497265631E-4</v>
      </c>
      <c r="W4925" s="16">
        <v>3.0993264378485752E-4</v>
      </c>
      <c r="X4925" s="16">
        <v>7.9568872940297694E-4</v>
      </c>
      <c r="Y4925" s="16">
        <v>6.5808030596208218E-4</v>
      </c>
      <c r="Z4925" s="16">
        <v>1.013785244651158E-3</v>
      </c>
      <c r="AA4925" s="16">
        <v>8.1512236979641153E-4</v>
      </c>
      <c r="AB4925" s="16">
        <v>1.047937412409476E-3</v>
      </c>
      <c r="AC4925" s="16">
        <v>1.200968139573602E-3</v>
      </c>
      <c r="AD4925" s="16">
        <v>1.2690370414685181E-3</v>
      </c>
      <c r="AE4925" s="16">
        <v>7.7874700602081274E-4</v>
      </c>
      <c r="AF4925" s="16">
        <v>9.2656183688929604E-4</v>
      </c>
      <c r="AG4925" s="16">
        <v>9.3860620950451175E-4</v>
      </c>
      <c r="AH4925" s="16">
        <v>2.0695692381919799E-3</v>
      </c>
      <c r="AI4925" s="16">
        <v>1.817026585255978E-4</v>
      </c>
      <c r="AJ4925" s="16">
        <v>3.4209984397168361E-4</v>
      </c>
      <c r="AK4925" s="16">
        <v>1.358855890196858E-3</v>
      </c>
      <c r="AL4925" s="16">
        <v>8.2905515873970561E-4</v>
      </c>
      <c r="AM4925" s="16">
        <v>8.4661718418744484E-4</v>
      </c>
      <c r="AN4925" s="16">
        <v>7.5053041222511603E-4</v>
      </c>
      <c r="AO4925" s="16">
        <v>2.2709198019269151E-4</v>
      </c>
      <c r="AP4925" s="16">
        <v>2.4356877620345841E-4</v>
      </c>
      <c r="AQ4925" s="16">
        <v>1.9883370419078049E-4</v>
      </c>
      <c r="AR4925" s="16">
        <v>1.5065317945686009E-4</v>
      </c>
      <c r="AS4925" s="16">
        <v>1.5727117707093599E-4</v>
      </c>
      <c r="AT4925" s="16">
        <v>1.4739085628998679E-4</v>
      </c>
      <c r="AU4925" s="16">
        <v>1.4944923892967581E-4</v>
      </c>
      <c r="AV4925" s="16">
        <v>1.501629647616528E-4</v>
      </c>
      <c r="AW4925" s="16">
        <v>1.147561471014818E-4</v>
      </c>
      <c r="AX4925" s="16">
        <v>0</v>
      </c>
      <c r="AY4925" s="16">
        <v>0</v>
      </c>
    </row>
    <row r="4926" spans="1:51" ht="14.75" hidden="1" x14ac:dyDescent="0.75">
      <c r="A4926" s="16" t="s">
        <v>162</v>
      </c>
      <c r="B4926" s="16" t="s">
        <v>369</v>
      </c>
      <c r="C4926" s="16" t="s">
        <v>347</v>
      </c>
      <c r="D4926" s="16" t="s">
        <v>364</v>
      </c>
      <c r="E4926" s="16" t="s">
        <v>162</v>
      </c>
      <c r="F4926" s="16"/>
      <c r="G4926" s="16"/>
      <c r="H4926" s="16"/>
      <c r="I4926" s="16"/>
      <c r="J4926" s="16"/>
      <c r="K4926" s="16"/>
      <c r="L4926" s="16" t="s">
        <v>142</v>
      </c>
      <c r="M4926" s="16"/>
      <c r="N4926" s="16" t="s">
        <v>104</v>
      </c>
      <c r="O4926" s="16" t="s">
        <v>463</v>
      </c>
      <c r="P4926" s="16" t="s">
        <v>485</v>
      </c>
      <c r="Q4926" s="16" t="s">
        <v>312</v>
      </c>
      <c r="R4926" s="16">
        <v>265</v>
      </c>
      <c r="S4926" s="16">
        <v>4.0042634945620591E-5</v>
      </c>
      <c r="T4926" s="16">
        <v>8.2126201442349556E-5</v>
      </c>
      <c r="U4926" s="16">
        <v>3.500440744664613E-5</v>
      </c>
      <c r="V4926" s="16">
        <v>3.008479956308245E-4</v>
      </c>
      <c r="W4926" s="16">
        <v>4.3999366394457463E-4</v>
      </c>
      <c r="X4926" s="16">
        <v>1.129593821206012E-3</v>
      </c>
      <c r="Y4926" s="16">
        <v>9.34239005785456E-4</v>
      </c>
      <c r="Z4926" s="16">
        <v>1.4392129812458401E-3</v>
      </c>
      <c r="AA4926" s="16">
        <v>1.1571826499788349E-3</v>
      </c>
      <c r="AB4926" s="16">
        <v>1.4876968622598811E-3</v>
      </c>
      <c r="AC4926" s="16">
        <v>1.704945841001811E-3</v>
      </c>
      <c r="AD4926" s="16">
        <v>1.801579371370486E-3</v>
      </c>
      <c r="AE4926" s="16">
        <v>1.1055426246188329E-3</v>
      </c>
      <c r="AF4926" s="16">
        <v>1.315386893441054E-3</v>
      </c>
      <c r="AG4926" s="16">
        <v>1.332485600993013E-3</v>
      </c>
      <c r="AH4926" s="16">
        <v>2.938049186361829E-3</v>
      </c>
      <c r="AI4926" s="16">
        <v>2.5795288129973261E-4</v>
      </c>
      <c r="AJ4926" s="16">
        <v>4.8565959992408658E-4</v>
      </c>
      <c r="AK4926" s="16">
        <v>1.929090058404468E-3</v>
      </c>
      <c r="AL4926" s="16">
        <v>1.1769622342822611E-3</v>
      </c>
      <c r="AM4926" s="16">
        <v>1.2018940382661049E-3</v>
      </c>
      <c r="AN4926" s="16">
        <v>1.0654851387838699E-3</v>
      </c>
      <c r="AO4926" s="16">
        <v>3.2238950759498169E-4</v>
      </c>
      <c r="AP4926" s="16">
        <v>3.4578067336026681E-4</v>
      </c>
      <c r="AQ4926" s="16">
        <v>2.822728479136974E-4</v>
      </c>
      <c r="AR4926" s="16">
        <v>2.138737101217924E-4</v>
      </c>
      <c r="AS4926" s="16">
        <v>2.232689031632038E-4</v>
      </c>
      <c r="AT4926" s="16">
        <v>2.0924237634024911E-4</v>
      </c>
      <c r="AU4926" s="16">
        <v>2.121645445519505E-4</v>
      </c>
      <c r="AV4926" s="16">
        <v>2.1317778033127491E-4</v>
      </c>
      <c r="AW4926" s="16">
        <v>1.629127445458536E-4</v>
      </c>
      <c r="AX4926" s="16">
        <v>0</v>
      </c>
      <c r="AY4926" s="16">
        <v>0</v>
      </c>
    </row>
    <row r="4927" spans="1:51" ht="14.75" hidden="1" x14ac:dyDescent="0.75">
      <c r="A4927" s="16" t="s">
        <v>162</v>
      </c>
      <c r="B4927" s="16" t="s">
        <v>369</v>
      </c>
      <c r="C4927" s="16" t="s">
        <v>347</v>
      </c>
      <c r="D4927" s="16" t="s">
        <v>364</v>
      </c>
      <c r="E4927" s="16" t="s">
        <v>162</v>
      </c>
      <c r="F4927" s="16"/>
      <c r="G4927" s="16"/>
      <c r="H4927" s="16"/>
      <c r="I4927" s="16"/>
      <c r="J4927" s="16"/>
      <c r="K4927" s="16"/>
      <c r="L4927" s="16" t="s">
        <v>142</v>
      </c>
      <c r="M4927" s="16"/>
      <c r="N4927" s="16" t="s">
        <v>103</v>
      </c>
      <c r="O4927" s="16" t="s">
        <v>463</v>
      </c>
      <c r="P4927" s="16" t="s">
        <v>467</v>
      </c>
      <c r="Q4927" s="16" t="s">
        <v>73</v>
      </c>
      <c r="R4927" s="16">
        <v>28</v>
      </c>
      <c r="S4927" s="16">
        <v>1.008087185981923E-3</v>
      </c>
      <c r="T4927" s="16">
        <v>5.5294397483295066E-4</v>
      </c>
      <c r="U4927" s="16">
        <v>4.9874776076067561E-4</v>
      </c>
      <c r="V4927" s="16">
        <v>5.8687181665094271E-4</v>
      </c>
      <c r="W4927" s="16">
        <v>5.1881875439054254E-4</v>
      </c>
      <c r="X4927" s="16">
        <v>3.955902889808002E-4</v>
      </c>
      <c r="Y4927" s="16">
        <v>6.7314650735127895E-4</v>
      </c>
      <c r="Z4927" s="16">
        <v>6.5216234992584196E-4</v>
      </c>
      <c r="AA4927" s="16">
        <v>9.6865837101485952E-4</v>
      </c>
      <c r="AB4927" s="16">
        <v>1.076252392479984E-3</v>
      </c>
      <c r="AC4927" s="16">
        <v>1.4906911842555231E-3</v>
      </c>
      <c r="AD4927" s="16">
        <v>3.2418631845374809E-4</v>
      </c>
      <c r="AE4927" s="16">
        <v>2.0954121429973959E-4</v>
      </c>
      <c r="AF4927" s="16">
        <v>2.5481838414151398E-4</v>
      </c>
      <c r="AG4927" s="16">
        <v>3.4815186951408752E-4</v>
      </c>
      <c r="AH4927" s="16">
        <v>5.1888499240285244E-4</v>
      </c>
      <c r="AI4927" s="16">
        <v>1.5711769539693989E-4</v>
      </c>
      <c r="AJ4927" s="16">
        <v>4.0884422169350601E-4</v>
      </c>
      <c r="AK4927" s="16">
        <v>0</v>
      </c>
      <c r="AL4927" s="16">
        <v>0</v>
      </c>
      <c r="AM4927" s="16">
        <v>0</v>
      </c>
      <c r="AN4927" s="16">
        <v>0</v>
      </c>
      <c r="AO4927" s="16">
        <v>0</v>
      </c>
      <c r="AP4927" s="16">
        <v>0</v>
      </c>
      <c r="AQ4927" s="16">
        <v>0</v>
      </c>
      <c r="AR4927" s="16">
        <v>0</v>
      </c>
      <c r="AS4927" s="16">
        <v>0</v>
      </c>
      <c r="AT4927" s="16">
        <v>0</v>
      </c>
      <c r="AU4927" s="16">
        <v>0</v>
      </c>
      <c r="AV4927" s="16">
        <v>0</v>
      </c>
      <c r="AW4927" s="16">
        <v>0</v>
      </c>
      <c r="AX4927" s="16">
        <v>0</v>
      </c>
      <c r="AY4927" s="16">
        <v>0</v>
      </c>
    </row>
    <row r="4928" spans="1:51" ht="14.75" hidden="1" x14ac:dyDescent="0.75">
      <c r="A4928" s="16" t="s">
        <v>162</v>
      </c>
      <c r="B4928" s="16" t="s">
        <v>369</v>
      </c>
      <c r="C4928" s="16" t="s">
        <v>347</v>
      </c>
      <c r="D4928" s="16" t="s">
        <v>364</v>
      </c>
      <c r="E4928" s="16" t="s">
        <v>162</v>
      </c>
      <c r="F4928" s="16"/>
      <c r="G4928" s="16"/>
      <c r="H4928" s="16"/>
      <c r="I4928" s="16"/>
      <c r="J4928" s="16"/>
      <c r="K4928" s="16"/>
      <c r="L4928" s="16" t="s">
        <v>142</v>
      </c>
      <c r="M4928" s="16"/>
      <c r="N4928" s="16" t="s">
        <v>103</v>
      </c>
      <c r="O4928" s="16" t="s">
        <v>463</v>
      </c>
      <c r="P4928" s="16" t="s">
        <v>485</v>
      </c>
      <c r="Q4928" s="16" t="s">
        <v>312</v>
      </c>
      <c r="R4928" s="16">
        <v>265</v>
      </c>
      <c r="S4928" s="16">
        <v>1.4311237729564791E-3</v>
      </c>
      <c r="T4928" s="16">
        <v>7.8498296427177813E-4</v>
      </c>
      <c r="U4928" s="16">
        <v>7.0804369607988774E-4</v>
      </c>
      <c r="V4928" s="16">
        <v>8.3314838256696327E-4</v>
      </c>
      <c r="W4928" s="16">
        <v>7.3653733882228804E-4</v>
      </c>
      <c r="X4928" s="16">
        <v>5.6159692810667163E-4</v>
      </c>
      <c r="Y4928" s="16">
        <v>9.5562763097190495E-4</v>
      </c>
      <c r="Z4928" s="16">
        <v>9.2583762176972207E-4</v>
      </c>
      <c r="AA4928" s="16">
        <v>1.3751489374228809E-3</v>
      </c>
      <c r="AB4928" s="16">
        <v>1.527894021467119E-3</v>
      </c>
      <c r="AC4928" s="16">
        <v>2.1162490919341792E-3</v>
      </c>
      <c r="AD4928" s="16">
        <v>4.6022879137630327E-4</v>
      </c>
      <c r="AE4928" s="16">
        <v>2.9747368815766603E-4</v>
      </c>
      <c r="AF4928" s="16">
        <v>3.6175109891518502E-4</v>
      </c>
      <c r="AG4928" s="16">
        <v>4.9425131475660643E-4</v>
      </c>
      <c r="AH4928" s="16">
        <v>7.366313731433352E-4</v>
      </c>
      <c r="AI4928" s="16">
        <v>2.2305101400101301E-4</v>
      </c>
      <c r="AJ4928" s="16">
        <v>5.8041277901131649E-4</v>
      </c>
      <c r="AK4928" s="16">
        <v>0</v>
      </c>
      <c r="AL4928" s="16">
        <v>0</v>
      </c>
      <c r="AM4928" s="16">
        <v>0</v>
      </c>
      <c r="AN4928" s="16">
        <v>0</v>
      </c>
      <c r="AO4928" s="16">
        <v>0</v>
      </c>
      <c r="AP4928" s="16">
        <v>0</v>
      </c>
      <c r="AQ4928" s="16">
        <v>0</v>
      </c>
      <c r="AR4928" s="16">
        <v>0</v>
      </c>
      <c r="AS4928" s="16">
        <v>0</v>
      </c>
      <c r="AT4928" s="16">
        <v>0</v>
      </c>
      <c r="AU4928" s="16">
        <v>0</v>
      </c>
      <c r="AV4928" s="16">
        <v>0</v>
      </c>
      <c r="AW4928" s="16">
        <v>0</v>
      </c>
      <c r="AX4928" s="16">
        <v>0</v>
      </c>
      <c r="AY4928" s="16">
        <v>0</v>
      </c>
    </row>
    <row r="4929" spans="1:51" ht="14.75" hidden="1" x14ac:dyDescent="0.75">
      <c r="A4929" s="16" t="s">
        <v>162</v>
      </c>
      <c r="B4929" s="16" t="s">
        <v>369</v>
      </c>
      <c r="C4929" s="16" t="s">
        <v>347</v>
      </c>
      <c r="D4929" s="16" t="s">
        <v>364</v>
      </c>
      <c r="E4929" s="16" t="s">
        <v>162</v>
      </c>
      <c r="F4929" s="16"/>
      <c r="G4929" s="16"/>
      <c r="H4929" s="16"/>
      <c r="I4929" s="16"/>
      <c r="J4929" s="16"/>
      <c r="K4929" s="16"/>
      <c r="L4929" s="16" t="s">
        <v>142</v>
      </c>
      <c r="M4929" s="16"/>
      <c r="N4929" s="16" t="s">
        <v>106</v>
      </c>
      <c r="O4929" s="16" t="s">
        <v>463</v>
      </c>
      <c r="P4929" s="16" t="s">
        <v>467</v>
      </c>
      <c r="Q4929" s="16" t="s">
        <v>73</v>
      </c>
      <c r="R4929" s="16">
        <v>28</v>
      </c>
      <c r="S4929" s="16">
        <v>5.8555931675950549E-4</v>
      </c>
      <c r="T4929" s="16">
        <v>7.3772667439622199E-4</v>
      </c>
      <c r="U4929" s="16">
        <v>4.3234145778299E-4</v>
      </c>
      <c r="V4929" s="16">
        <v>8.0359337821631245E-4</v>
      </c>
      <c r="W4929" s="16">
        <v>1.073584034589923E-3</v>
      </c>
      <c r="X4929" s="16">
        <v>6.5114612381383832E-4</v>
      </c>
      <c r="Y4929" s="16">
        <v>1.736592911067974E-3</v>
      </c>
      <c r="Z4929" s="16">
        <v>6.3608395289047309E-4</v>
      </c>
      <c r="AA4929" s="16">
        <v>7.4943294312909594E-4</v>
      </c>
      <c r="AB4929" s="16">
        <v>5.2354398150368053E-4</v>
      </c>
      <c r="AC4929" s="16">
        <v>7.4053691088822745E-4</v>
      </c>
      <c r="AD4929" s="16">
        <v>6.760808692539708E-4</v>
      </c>
      <c r="AE4929" s="16">
        <v>4.2511032654508798E-4</v>
      </c>
      <c r="AF4929" s="16">
        <v>4.3163680538132272E-4</v>
      </c>
      <c r="AG4929" s="16">
        <v>4.6017815655934621E-4</v>
      </c>
      <c r="AH4929" s="16">
        <v>3.2355677882435398E-4</v>
      </c>
      <c r="AI4929" s="16">
        <v>2.3567654309540991E-4</v>
      </c>
      <c r="AJ4929" s="16">
        <v>2.6362632874226072E-4</v>
      </c>
      <c r="AK4929" s="16">
        <v>1.5527366144721451E-4</v>
      </c>
      <c r="AL4929" s="16">
        <v>1.500730355142382E-4</v>
      </c>
      <c r="AM4929" s="16">
        <v>1.4325639148493591E-4</v>
      </c>
      <c r="AN4929" s="16">
        <v>1.534729478456592E-4</v>
      </c>
      <c r="AO4929" s="16">
        <v>1.2824676563286401E-4</v>
      </c>
      <c r="AP4929" s="16">
        <v>1.3593884517684379E-4</v>
      </c>
      <c r="AQ4929" s="16">
        <v>1.171250431418343E-4</v>
      </c>
      <c r="AR4929" s="16">
        <v>4.8906069450547847E-5</v>
      </c>
      <c r="AS4929" s="16">
        <v>4.1328757290245982E-5</v>
      </c>
      <c r="AT4929" s="16">
        <v>7.9407172103301005E-5</v>
      </c>
      <c r="AU4929" s="16">
        <v>5.2335220374249773E-5</v>
      </c>
      <c r="AV4929" s="16">
        <v>4.1259730504603652E-5</v>
      </c>
      <c r="AW4929" s="16">
        <v>1.293819305555922E-5</v>
      </c>
      <c r="AX4929" s="16">
        <v>3.6863088957349952E-5</v>
      </c>
      <c r="AY4929" s="16">
        <v>5.5920155344681522E-5</v>
      </c>
    </row>
    <row r="4930" spans="1:51" ht="14.75" hidden="1" x14ac:dyDescent="0.75">
      <c r="A4930" s="16" t="s">
        <v>162</v>
      </c>
      <c r="B4930" s="16" t="s">
        <v>369</v>
      </c>
      <c r="C4930" s="16" t="s">
        <v>347</v>
      </c>
      <c r="D4930" s="16" t="s">
        <v>364</v>
      </c>
      <c r="E4930" s="16" t="s">
        <v>162</v>
      </c>
      <c r="F4930" s="16"/>
      <c r="G4930" s="16"/>
      <c r="H4930" s="16"/>
      <c r="I4930" s="16"/>
      <c r="J4930" s="16"/>
      <c r="K4930" s="16"/>
      <c r="L4930" s="16" t="s">
        <v>142</v>
      </c>
      <c r="M4930" s="16"/>
      <c r="N4930" s="16" t="s">
        <v>106</v>
      </c>
      <c r="O4930" s="16" t="s">
        <v>463</v>
      </c>
      <c r="P4930" s="16" t="s">
        <v>485</v>
      </c>
      <c r="Q4930" s="16" t="s">
        <v>312</v>
      </c>
      <c r="R4930" s="16">
        <v>265</v>
      </c>
      <c r="S4930" s="16">
        <v>8.3128510147108356E-4</v>
      </c>
      <c r="T4930" s="16">
        <v>1.0473084038303509E-3</v>
      </c>
      <c r="U4930" s="16">
        <v>6.1377046238835192E-4</v>
      </c>
      <c r="V4930" s="16">
        <v>1.140815599432087E-3</v>
      </c>
      <c r="W4930" s="16">
        <v>1.524105906248193E-3</v>
      </c>
      <c r="X4930" s="16">
        <v>9.2439494362857419E-4</v>
      </c>
      <c r="Y4930" s="16">
        <v>2.4653417219625711E-3</v>
      </c>
      <c r="Z4930" s="16">
        <v>9.0301204026415358E-4</v>
      </c>
      <c r="AA4930" s="16">
        <v>1.0639271246207711E-3</v>
      </c>
      <c r="AB4930" s="16">
        <v>7.4324547374183202E-4</v>
      </c>
      <c r="AC4930" s="16">
        <v>1.0512979359931091E-3</v>
      </c>
      <c r="AD4930" s="16">
        <v>9.5979337688733353E-4</v>
      </c>
      <c r="AE4930" s="16">
        <v>6.0350483857740179E-4</v>
      </c>
      <c r="AF4930" s="16">
        <v>6.1277010763955634E-4</v>
      </c>
      <c r="AG4930" s="16">
        <v>6.5328863297264329E-4</v>
      </c>
      <c r="AH4930" s="16">
        <v>4.593350699381454E-4</v>
      </c>
      <c r="AI4930" s="16">
        <v>3.3457652100151938E-4</v>
      </c>
      <c r="AJ4930" s="16">
        <v>3.7425523455374512E-4</v>
      </c>
      <c r="AK4930" s="16">
        <v>2.2043314437595631E-4</v>
      </c>
      <c r="AL4930" s="16">
        <v>2.130501129175347E-4</v>
      </c>
      <c r="AM4930" s="16">
        <v>2.0337291291165009E-4</v>
      </c>
      <c r="AN4930" s="16">
        <v>2.178767741737484E-4</v>
      </c>
      <c r="AO4930" s="16">
        <v>1.8206460478236951E-4</v>
      </c>
      <c r="AP4930" s="16">
        <v>1.9298461056355511E-4</v>
      </c>
      <c r="AQ4930" s="16">
        <v>1.6627573088885401E-4</v>
      </c>
      <c r="AR4930" s="16">
        <v>6.9429152166402744E-5</v>
      </c>
      <c r="AS4930" s="16">
        <v>5.8672075081688483E-5</v>
      </c>
      <c r="AT4930" s="16">
        <v>1.1272982468236479E-4</v>
      </c>
      <c r="AU4930" s="16">
        <v>7.429732178130101E-5</v>
      </c>
      <c r="AV4930" s="16">
        <v>5.8574081698499818E-5</v>
      </c>
      <c r="AW4930" s="16">
        <v>1.8367613355659958E-5</v>
      </c>
      <c r="AX4930" s="16">
        <v>5.2332420930523577E-5</v>
      </c>
      <c r="AY4930" s="16">
        <v>7.938664910539609E-5</v>
      </c>
    </row>
    <row r="4931" spans="1:51" ht="14.75" hidden="1" x14ac:dyDescent="0.75">
      <c r="A4931" s="16" t="s">
        <v>162</v>
      </c>
      <c r="B4931" s="16" t="s">
        <v>369</v>
      </c>
      <c r="C4931" s="16" t="s">
        <v>347</v>
      </c>
      <c r="D4931" s="16" t="s">
        <v>364</v>
      </c>
      <c r="E4931" s="16" t="s">
        <v>162</v>
      </c>
      <c r="F4931" s="16"/>
      <c r="G4931" s="16"/>
      <c r="H4931" s="16"/>
      <c r="I4931" s="16"/>
      <c r="J4931" s="16"/>
      <c r="K4931" s="16"/>
      <c r="L4931" s="16" t="s">
        <v>524</v>
      </c>
      <c r="M4931" s="16"/>
      <c r="N4931" s="16" t="s">
        <v>7</v>
      </c>
      <c r="O4931" s="16" t="s">
        <v>463</v>
      </c>
      <c r="P4931" s="16" t="s">
        <v>467</v>
      </c>
      <c r="Q4931" s="16" t="s">
        <v>73</v>
      </c>
      <c r="R4931" s="16">
        <v>28</v>
      </c>
      <c r="S4931" s="16">
        <v>2.7308187500879669E-3</v>
      </c>
      <c r="T4931" s="16">
        <v>2.7989777836280121E-3</v>
      </c>
      <c r="U4931" s="16">
        <v>2.853012943888138E-3</v>
      </c>
      <c r="V4931" s="16">
        <v>2.6453997591960291E-3</v>
      </c>
      <c r="W4931" s="16">
        <v>2.763526517668452E-3</v>
      </c>
      <c r="X4931" s="16">
        <v>3.3470926072181428E-3</v>
      </c>
      <c r="Y4931" s="16">
        <v>3.5933018410235192E-3</v>
      </c>
      <c r="Z4931" s="16">
        <v>3.5790512880903829E-3</v>
      </c>
      <c r="AA4931" s="16">
        <v>3.60338079162472E-3</v>
      </c>
      <c r="AB4931" s="16">
        <v>3.6825650843010432E-3</v>
      </c>
      <c r="AC4931" s="16">
        <v>3.628005005347839E-3</v>
      </c>
      <c r="AD4931" s="16">
        <v>2.1345061292534439E-3</v>
      </c>
      <c r="AE4931" s="16">
        <v>2.0968411482957679E-3</v>
      </c>
      <c r="AF4931" s="16">
        <v>2.3087471823522799E-3</v>
      </c>
      <c r="AG4931" s="16">
        <v>2.454726062352584E-3</v>
      </c>
      <c r="AH4931" s="16">
        <v>2.258926718685429E-3</v>
      </c>
      <c r="AI4931" s="16">
        <v>2.483817521729981E-3</v>
      </c>
      <c r="AJ4931" s="16">
        <v>2.5102883249477912E-3</v>
      </c>
      <c r="AK4931" s="16">
        <v>2.2816276634274979E-3</v>
      </c>
      <c r="AL4931" s="16">
        <v>2.222015363899908E-3</v>
      </c>
      <c r="AM4931" s="16">
        <v>2.130221586045629E-3</v>
      </c>
      <c r="AN4931" s="16">
        <v>2.6137962040906891E-3</v>
      </c>
      <c r="AO4931" s="16">
        <v>2.679337152590824E-3</v>
      </c>
      <c r="AP4931" s="16">
        <v>2.4879738129626179E-3</v>
      </c>
      <c r="AQ4931" s="16">
        <v>2.3861316406171072E-3</v>
      </c>
      <c r="AR4931" s="16">
        <v>2.4587735509748439E-3</v>
      </c>
      <c r="AS4931" s="16">
        <v>2.123220530154291E-3</v>
      </c>
      <c r="AT4931" s="16">
        <v>2.0377378871804762E-3</v>
      </c>
      <c r="AU4931" s="16">
        <v>1.8726678750708441E-3</v>
      </c>
      <c r="AV4931" s="16">
        <v>1.9024671627142469E-3</v>
      </c>
      <c r="AW4931" s="16">
        <v>2.1666026469317739E-3</v>
      </c>
      <c r="AX4931" s="16">
        <v>2.1899867324942091E-3</v>
      </c>
      <c r="AY4931" s="16">
        <v>2.092280673150029E-3</v>
      </c>
    </row>
    <row r="4932" spans="1:51" ht="14.75" hidden="1" x14ac:dyDescent="0.75">
      <c r="A4932" s="16" t="s">
        <v>162</v>
      </c>
      <c r="B4932" s="16" t="s">
        <v>369</v>
      </c>
      <c r="C4932" s="16" t="s">
        <v>347</v>
      </c>
      <c r="D4932" s="16" t="s">
        <v>364</v>
      </c>
      <c r="E4932" s="16" t="s">
        <v>162</v>
      </c>
      <c r="F4932" s="16"/>
      <c r="G4932" s="16"/>
      <c r="H4932" s="16"/>
      <c r="I4932" s="16"/>
      <c r="J4932" s="16"/>
      <c r="K4932" s="16"/>
      <c r="L4932" s="16" t="s">
        <v>524</v>
      </c>
      <c r="M4932" s="16"/>
      <c r="N4932" s="16" t="s">
        <v>7</v>
      </c>
      <c r="O4932" s="16" t="s">
        <v>463</v>
      </c>
      <c r="P4932" s="16" t="s">
        <v>485</v>
      </c>
      <c r="Q4932" s="16" t="s">
        <v>312</v>
      </c>
      <c r="R4932" s="16">
        <v>265</v>
      </c>
      <c r="S4932" s="16">
        <v>5.1690497769522241E-4</v>
      </c>
      <c r="T4932" s="16">
        <v>5.2980650904387375E-4</v>
      </c>
      <c r="U4932" s="16">
        <v>5.4003459295025476E-4</v>
      </c>
      <c r="V4932" s="16">
        <v>5.0073638299067715E-4</v>
      </c>
      <c r="W4932" s="16">
        <v>5.2309609084438575E-4</v>
      </c>
      <c r="X4932" s="16">
        <v>6.3355681493771992E-4</v>
      </c>
      <c r="Y4932" s="16">
        <v>6.8016070562230903E-4</v>
      </c>
      <c r="Z4932" s="16">
        <v>6.7746327953139402E-4</v>
      </c>
      <c r="AA4932" s="16">
        <v>6.820685069861078E-4</v>
      </c>
      <c r="AB4932" s="16">
        <v>6.9705696238555454E-4</v>
      </c>
      <c r="AC4932" s="16">
        <v>6.8672951886941235E-4</v>
      </c>
      <c r="AD4932" s="16">
        <v>4.040315173229732E-4</v>
      </c>
      <c r="AE4932" s="16">
        <v>3.969020744988418E-4</v>
      </c>
      <c r="AF4932" s="16">
        <v>4.370128595166817E-4</v>
      </c>
      <c r="AG4932" s="16">
        <v>4.6464457608816768E-4</v>
      </c>
      <c r="AH4932" s="16">
        <v>4.2758255746545609E-4</v>
      </c>
      <c r="AI4932" s="16">
        <v>4.7015117375603211E-4</v>
      </c>
      <c r="AJ4932" s="16">
        <v>4.7516171865083203E-4</v>
      </c>
      <c r="AK4932" s="16">
        <v>4.3187952200591931E-4</v>
      </c>
      <c r="AL4932" s="16">
        <v>4.2059576530962541E-4</v>
      </c>
      <c r="AM4932" s="16">
        <v>4.0322051450149412E-4</v>
      </c>
      <c r="AN4932" s="16">
        <v>4.9475428148859472E-4</v>
      </c>
      <c r="AO4932" s="16">
        <v>5.0716024674040598E-4</v>
      </c>
      <c r="AP4932" s="16">
        <v>4.7093790031078122E-4</v>
      </c>
      <c r="AQ4932" s="16">
        <v>4.5166063197395239E-4</v>
      </c>
      <c r="AR4932" s="16">
        <v>4.6541070786309548E-4</v>
      </c>
      <c r="AS4932" s="16">
        <v>4.01895314636348E-4</v>
      </c>
      <c r="AT4932" s="16">
        <v>3.8571467150201881E-4</v>
      </c>
      <c r="AU4932" s="16">
        <v>3.544692763526955E-4</v>
      </c>
      <c r="AV4932" s="16">
        <v>3.6010985579948239E-4</v>
      </c>
      <c r="AW4932" s="16">
        <v>4.1010692959780019E-4</v>
      </c>
      <c r="AX4932" s="16">
        <v>4.1453320293640392E-4</v>
      </c>
      <c r="AY4932" s="16">
        <v>3.9603884170339853E-4</v>
      </c>
    </row>
    <row r="4933" spans="1:51" ht="14.75" hidden="1" x14ac:dyDescent="0.75">
      <c r="A4933" s="16" t="s">
        <v>162</v>
      </c>
      <c r="B4933" s="16" t="s">
        <v>369</v>
      </c>
      <c r="C4933" s="16" t="s">
        <v>347</v>
      </c>
      <c r="D4933" s="16" t="s">
        <v>364</v>
      </c>
      <c r="E4933" s="16" t="s">
        <v>162</v>
      </c>
      <c r="F4933" s="16"/>
      <c r="G4933" s="16"/>
      <c r="H4933" s="16"/>
      <c r="I4933" s="16"/>
      <c r="J4933" s="16"/>
      <c r="K4933" s="16"/>
      <c r="L4933" s="16" t="s">
        <v>524</v>
      </c>
      <c r="M4933" s="16"/>
      <c r="N4933" s="16" t="s">
        <v>4</v>
      </c>
      <c r="O4933" s="16" t="s">
        <v>463</v>
      </c>
      <c r="P4933" s="16" t="s">
        <v>467</v>
      </c>
      <c r="Q4933" s="16" t="s">
        <v>73</v>
      </c>
      <c r="R4933" s="16">
        <v>28</v>
      </c>
      <c r="S4933" s="16">
        <v>3.3323706775803298E-3</v>
      </c>
      <c r="T4933" s="16">
        <v>3.2509691809841901E-3</v>
      </c>
      <c r="U4933" s="16">
        <v>3.465241744104024E-3</v>
      </c>
      <c r="V4933" s="16">
        <v>3.5221410441228129E-3</v>
      </c>
      <c r="W4933" s="16">
        <v>3.506593568681095E-3</v>
      </c>
      <c r="X4933" s="16">
        <v>3.5946554765114722E-3</v>
      </c>
      <c r="Y4933" s="16">
        <v>3.9845922883822637E-3</v>
      </c>
      <c r="Z4933" s="16">
        <v>4.4831598467590158E-3</v>
      </c>
      <c r="AA4933" s="16">
        <v>3.560212169828218E-3</v>
      </c>
      <c r="AB4933" s="16">
        <v>3.803444597588055E-3</v>
      </c>
      <c r="AC4933" s="16">
        <v>3.5619830768287711E-3</v>
      </c>
      <c r="AD4933" s="16">
        <v>3.631525975883146E-3</v>
      </c>
      <c r="AE4933" s="16">
        <v>3.4281561797723089E-3</v>
      </c>
      <c r="AF4933" s="16">
        <v>3.4760374003993482E-3</v>
      </c>
      <c r="AG4933" s="16">
        <v>3.609679865792199E-3</v>
      </c>
      <c r="AH4933" s="16">
        <v>3.4335206860924032E-3</v>
      </c>
      <c r="AI4933" s="16">
        <v>3.3414830578653689E-3</v>
      </c>
      <c r="AJ4933" s="16">
        <v>3.1979000312779022E-3</v>
      </c>
      <c r="AK4933" s="16">
        <v>3.4358957451416081E-3</v>
      </c>
      <c r="AL4933" s="16">
        <v>3.318986603667271E-3</v>
      </c>
      <c r="AM4933" s="16">
        <v>3.660710829076535E-3</v>
      </c>
      <c r="AN4933" s="16">
        <v>3.3997842925402129E-3</v>
      </c>
      <c r="AO4933" s="16">
        <v>2.9136710351690431E-3</v>
      </c>
      <c r="AP4933" s="16">
        <v>3.421811667082466E-3</v>
      </c>
      <c r="AQ4933" s="16">
        <v>3.7402500423985899E-3</v>
      </c>
      <c r="AR4933" s="16">
        <v>3.4381076704345652E-3</v>
      </c>
      <c r="AS4933" s="16">
        <v>3.2136810679329691E-3</v>
      </c>
      <c r="AT4933" s="16">
        <v>3.1263451088373601E-3</v>
      </c>
      <c r="AU4933" s="16">
        <v>3.6336397442598019E-3</v>
      </c>
      <c r="AV4933" s="16">
        <v>3.397547517153464E-3</v>
      </c>
      <c r="AW4933" s="16">
        <v>3.131556783559749E-3</v>
      </c>
      <c r="AX4933" s="16">
        <v>3.5192753506352102E-3</v>
      </c>
      <c r="AY4933" s="16">
        <v>3.5207768147891621E-3</v>
      </c>
    </row>
    <row r="4934" spans="1:51" ht="14.75" hidden="1" x14ac:dyDescent="0.75">
      <c r="A4934" s="16" t="s">
        <v>162</v>
      </c>
      <c r="B4934" s="16" t="s">
        <v>369</v>
      </c>
      <c r="C4934" s="16" t="s">
        <v>347</v>
      </c>
      <c r="D4934" s="16" t="s">
        <v>364</v>
      </c>
      <c r="E4934" s="16" t="s">
        <v>162</v>
      </c>
      <c r="F4934" s="16"/>
      <c r="G4934" s="16"/>
      <c r="H4934" s="16"/>
      <c r="I4934" s="16"/>
      <c r="J4934" s="16"/>
      <c r="K4934" s="16"/>
      <c r="L4934" s="16" t="s">
        <v>524</v>
      </c>
      <c r="M4934" s="16"/>
      <c r="N4934" s="16" t="s">
        <v>4</v>
      </c>
      <c r="O4934" s="16" t="s">
        <v>463</v>
      </c>
      <c r="P4934" s="16" t="s">
        <v>485</v>
      </c>
      <c r="Q4934" s="16" t="s">
        <v>312</v>
      </c>
      <c r="R4934" s="16">
        <v>265</v>
      </c>
      <c r="S4934" s="16">
        <v>6.307701639705625E-4</v>
      </c>
      <c r="T4934" s="16">
        <v>6.1536202354343602E-4</v>
      </c>
      <c r="U4934" s="16">
        <v>6.5592075870540443E-4</v>
      </c>
      <c r="V4934" s="16">
        <v>6.6669098335181843E-4</v>
      </c>
      <c r="W4934" s="16">
        <v>6.6374806835749287E-4</v>
      </c>
      <c r="X4934" s="16">
        <v>6.8041692948252847E-4</v>
      </c>
      <c r="Y4934" s="16">
        <v>7.5422639744378577E-4</v>
      </c>
      <c r="Z4934" s="16">
        <v>8.4859811385081386E-4</v>
      </c>
      <c r="AA4934" s="16">
        <v>6.7389730357462704E-4</v>
      </c>
      <c r="AB4934" s="16">
        <v>7.1993772740059627E-4</v>
      </c>
      <c r="AC4934" s="16">
        <v>6.7423251097116022E-4</v>
      </c>
      <c r="AD4934" s="16">
        <v>6.873959882921669E-4</v>
      </c>
      <c r="AE4934" s="16">
        <v>6.4890099117118701E-4</v>
      </c>
      <c r="AF4934" s="16">
        <v>6.5796422221844821E-4</v>
      </c>
      <c r="AG4934" s="16">
        <v>6.8326083173923758E-4</v>
      </c>
      <c r="AH4934" s="16">
        <v>6.4991641558177619E-4</v>
      </c>
      <c r="AI4934" s="16">
        <v>6.3249500738165915E-4</v>
      </c>
      <c r="AJ4934" s="16">
        <v>6.0531679163474577E-4</v>
      </c>
      <c r="AK4934" s="16">
        <v>6.5036598033037577E-4</v>
      </c>
      <c r="AL4934" s="16">
        <v>6.2823674997987649E-4</v>
      </c>
      <c r="AM4934" s="16">
        <v>6.9292026407520146E-4</v>
      </c>
      <c r="AN4934" s="16">
        <v>6.4353059823082611E-4</v>
      </c>
      <c r="AO4934" s="16">
        <v>5.5151630308556885E-4</v>
      </c>
      <c r="AP4934" s="16">
        <v>6.4770006555489525E-4</v>
      </c>
      <c r="AQ4934" s="16">
        <v>7.0797590088259022E-4</v>
      </c>
      <c r="AR4934" s="16">
        <v>6.5078466618939993E-4</v>
      </c>
      <c r="AS4934" s="16">
        <v>6.0830391643016941E-4</v>
      </c>
      <c r="AT4934" s="16">
        <v>5.917724670299289E-4</v>
      </c>
      <c r="AU4934" s="16">
        <v>6.8779609444917685E-4</v>
      </c>
      <c r="AV4934" s="16">
        <v>6.4310720860404861E-4</v>
      </c>
      <c r="AW4934" s="16">
        <v>5.9275896260238103E-4</v>
      </c>
      <c r="AX4934" s="16">
        <v>6.6614854851309332E-4</v>
      </c>
      <c r="AY4934" s="16">
        <v>6.6643275422794866E-4</v>
      </c>
    </row>
    <row r="4935" spans="1:51" ht="14.75" hidden="1" x14ac:dyDescent="0.75">
      <c r="A4935" s="16" t="s">
        <v>162</v>
      </c>
      <c r="B4935" s="16" t="s">
        <v>369</v>
      </c>
      <c r="C4935" s="16" t="s">
        <v>347</v>
      </c>
      <c r="D4935" s="16" t="s">
        <v>364</v>
      </c>
      <c r="E4935" s="16" t="s">
        <v>162</v>
      </c>
      <c r="F4935" s="16"/>
      <c r="G4935" s="16"/>
      <c r="H4935" s="16"/>
      <c r="I4935" s="16"/>
      <c r="J4935" s="16"/>
      <c r="K4935" s="16"/>
      <c r="L4935" s="16" t="s">
        <v>524</v>
      </c>
      <c r="M4935" s="16"/>
      <c r="N4935" s="16" t="s">
        <v>11</v>
      </c>
      <c r="O4935" s="16" t="s">
        <v>463</v>
      </c>
      <c r="P4935" s="16" t="s">
        <v>467</v>
      </c>
      <c r="Q4935" s="16" t="s">
        <v>73</v>
      </c>
      <c r="R4935" s="16">
        <v>28</v>
      </c>
      <c r="S4935" s="16">
        <v>3.381109069041975E-3</v>
      </c>
      <c r="T4935" s="16">
        <v>3.531575493628562E-3</v>
      </c>
      <c r="U4935" s="16">
        <v>3.4068260267035131E-3</v>
      </c>
      <c r="V4935" s="16">
        <v>3.9087272408169192E-3</v>
      </c>
      <c r="W4935" s="16">
        <v>3.7352090641820232E-3</v>
      </c>
      <c r="X4935" s="16">
        <v>3.9583425104222202E-3</v>
      </c>
      <c r="Y4935" s="16">
        <v>4.2325071061513671E-3</v>
      </c>
      <c r="Z4935" s="16">
        <v>3.9713726741283156E-3</v>
      </c>
      <c r="AA4935" s="16">
        <v>3.8317481303877E-3</v>
      </c>
      <c r="AB4935" s="16">
        <v>3.7804135889992312E-3</v>
      </c>
      <c r="AC4935" s="16">
        <v>4.508964273768944E-3</v>
      </c>
      <c r="AD4935" s="16">
        <v>4.3256569731452092E-3</v>
      </c>
      <c r="AE4935" s="16">
        <v>4.4915570440823378E-3</v>
      </c>
      <c r="AF4935" s="16">
        <v>4.357164410759542E-3</v>
      </c>
      <c r="AG4935" s="16">
        <v>4.005534724779109E-3</v>
      </c>
      <c r="AH4935" s="16">
        <v>4.2364194979966803E-3</v>
      </c>
      <c r="AI4935" s="16">
        <v>4.2992584506432322E-3</v>
      </c>
      <c r="AJ4935" s="16">
        <v>4.3232521621099588E-3</v>
      </c>
      <c r="AK4935" s="16">
        <v>4.9614212006280451E-3</v>
      </c>
      <c r="AL4935" s="16">
        <v>4.8950595334773597E-3</v>
      </c>
      <c r="AM4935" s="16">
        <v>5.3969253096646684E-3</v>
      </c>
      <c r="AN4935" s="16">
        <v>5.3992113374467616E-3</v>
      </c>
      <c r="AO4935" s="16">
        <v>5.5690558317893499E-3</v>
      </c>
      <c r="AP4935" s="16">
        <v>6.4560201240326E-3</v>
      </c>
      <c r="AQ4935" s="16">
        <v>6.8152771182178277E-3</v>
      </c>
      <c r="AR4935" s="16">
        <v>6.4156025248734124E-3</v>
      </c>
      <c r="AS4935" s="16">
        <v>6.1665131264631396E-3</v>
      </c>
      <c r="AT4935" s="16">
        <v>6.3952190676149247E-3</v>
      </c>
      <c r="AU4935" s="16">
        <v>7.4672963551761073E-3</v>
      </c>
      <c r="AV4935" s="16">
        <v>7.4203925945620771E-3</v>
      </c>
      <c r="AW4935" s="16">
        <v>7.0843793591897769E-3</v>
      </c>
      <c r="AX4935" s="16">
        <v>7.6850701580408248E-3</v>
      </c>
      <c r="AY4935" s="16">
        <v>7.449505921072336E-3</v>
      </c>
    </row>
    <row r="4936" spans="1:51" ht="14.75" hidden="1" x14ac:dyDescent="0.75">
      <c r="A4936" s="16" t="s">
        <v>162</v>
      </c>
      <c r="B4936" s="16" t="s">
        <v>369</v>
      </c>
      <c r="C4936" s="16" t="s">
        <v>347</v>
      </c>
      <c r="D4936" s="16" t="s">
        <v>364</v>
      </c>
      <c r="E4936" s="16" t="s">
        <v>162</v>
      </c>
      <c r="F4936" s="16"/>
      <c r="G4936" s="16"/>
      <c r="H4936" s="16"/>
      <c r="I4936" s="16"/>
      <c r="J4936" s="16"/>
      <c r="K4936" s="16"/>
      <c r="L4936" s="16" t="s">
        <v>524</v>
      </c>
      <c r="M4936" s="16"/>
      <c r="N4936" s="16" t="s">
        <v>11</v>
      </c>
      <c r="O4936" s="16" t="s">
        <v>463</v>
      </c>
      <c r="P4936" s="16" t="s">
        <v>485</v>
      </c>
      <c r="Q4936" s="16" t="s">
        <v>312</v>
      </c>
      <c r="R4936" s="16">
        <v>265</v>
      </c>
      <c r="S4936" s="16">
        <v>6.3999564521151678E-4</v>
      </c>
      <c r="T4936" s="16">
        <v>6.6847678986540647E-4</v>
      </c>
      <c r="U4936" s="16">
        <v>6.4486349791173633E-4</v>
      </c>
      <c r="V4936" s="16">
        <v>7.3986622772605974E-4</v>
      </c>
      <c r="W4936" s="16">
        <v>7.0702171572016874E-4</v>
      </c>
      <c r="X4936" s="16">
        <v>7.4925768947277751E-4</v>
      </c>
      <c r="Y4936" s="16">
        <v>8.01153130807223E-4</v>
      </c>
      <c r="Z4936" s="16">
        <v>7.5172411331714565E-4</v>
      </c>
      <c r="AA4936" s="16">
        <v>7.2529518182338614E-4</v>
      </c>
      <c r="AB4936" s="16">
        <v>7.1557828648914005E-4</v>
      </c>
      <c r="AC4936" s="16">
        <v>8.5348252324912147E-4</v>
      </c>
      <c r="AD4936" s="16">
        <v>8.1878506991677142E-4</v>
      </c>
      <c r="AE4936" s="16">
        <v>8.5018758334415659E-4</v>
      </c>
      <c r="AF4936" s="16">
        <v>8.2474897775091337E-4</v>
      </c>
      <c r="AG4936" s="16">
        <v>7.5819050147604564E-4</v>
      </c>
      <c r="AH4936" s="16">
        <v>8.0189369069222881E-4</v>
      </c>
      <c r="AI4936" s="16">
        <v>8.1378820672889731E-4</v>
      </c>
      <c r="AJ4936" s="16">
        <v>8.1832987354224236E-4</v>
      </c>
      <c r="AK4936" s="16">
        <v>9.3912615583316569E-4</v>
      </c>
      <c r="AL4936" s="16">
        <v>9.2656484026535735E-4</v>
      </c>
      <c r="AM4936" s="16">
        <v>1.021560862186527E-3</v>
      </c>
      <c r="AN4936" s="16">
        <v>1.021993574588137E-3</v>
      </c>
      <c r="AO4936" s="16">
        <v>1.0541427110172699E-3</v>
      </c>
      <c r="AP4936" s="16">
        <v>1.222032380620456E-3</v>
      </c>
      <c r="AQ4936" s="16">
        <v>1.2900345973769461E-3</v>
      </c>
      <c r="AR4936" s="16">
        <v>1.2143819064938961E-3</v>
      </c>
      <c r="AS4936" s="16">
        <v>1.167232841794809E-3</v>
      </c>
      <c r="AT4936" s="16">
        <v>1.21052360922711E-3</v>
      </c>
      <c r="AU4936" s="16">
        <v>1.413452524372621E-3</v>
      </c>
      <c r="AV4936" s="16">
        <v>1.4045743125421081E-3</v>
      </c>
      <c r="AW4936" s="16">
        <v>1.3409718072752081E-3</v>
      </c>
      <c r="AX4936" s="16">
        <v>1.454673994200585E-3</v>
      </c>
      <c r="AY4936" s="16">
        <v>1.4100850493458351E-3</v>
      </c>
    </row>
    <row r="4937" spans="1:51" ht="14.75" hidden="1" x14ac:dyDescent="0.75">
      <c r="A4937" s="16" t="s">
        <v>162</v>
      </c>
      <c r="B4937" s="16" t="s">
        <v>369</v>
      </c>
      <c r="C4937" s="16" t="s">
        <v>347</v>
      </c>
      <c r="D4937" s="16" t="s">
        <v>364</v>
      </c>
      <c r="E4937" s="16" t="s">
        <v>162</v>
      </c>
      <c r="F4937" s="16"/>
      <c r="G4937" s="16"/>
      <c r="H4937" s="16"/>
      <c r="I4937" s="16"/>
      <c r="J4937" s="16"/>
      <c r="K4937" s="16"/>
      <c r="L4937" s="16" t="s">
        <v>524</v>
      </c>
      <c r="M4937" s="16"/>
      <c r="N4937" s="16" t="s">
        <v>9</v>
      </c>
      <c r="O4937" s="16" t="s">
        <v>463</v>
      </c>
      <c r="P4937" s="16" t="s">
        <v>467</v>
      </c>
      <c r="Q4937" s="16" t="s">
        <v>73</v>
      </c>
      <c r="R4937" s="16">
        <v>28</v>
      </c>
      <c r="S4937" s="16">
        <v>3.9149613678465161E-3</v>
      </c>
      <c r="T4937" s="16">
        <v>3.7798298636050249E-3</v>
      </c>
      <c r="U4937" s="16">
        <v>3.734194658085326E-3</v>
      </c>
      <c r="V4937" s="16">
        <v>3.773342198792847E-3</v>
      </c>
      <c r="W4937" s="16">
        <v>4.0021049839587767E-3</v>
      </c>
      <c r="X4937" s="16">
        <v>3.8994814086321982E-3</v>
      </c>
      <c r="Y4937" s="16">
        <v>3.8942842619524251E-3</v>
      </c>
      <c r="Z4937" s="16">
        <v>4.1000179031207493E-3</v>
      </c>
      <c r="AA4937" s="16">
        <v>4.3059367877140951E-3</v>
      </c>
      <c r="AB4937" s="16">
        <v>4.2335786366082496E-3</v>
      </c>
      <c r="AC4937" s="16">
        <v>4.3295713568837976E-3</v>
      </c>
      <c r="AD4937" s="16">
        <v>4.1737158562330061E-3</v>
      </c>
      <c r="AE4937" s="16">
        <v>4.2954151115593376E-3</v>
      </c>
      <c r="AF4937" s="16">
        <v>4.3546343498260609E-3</v>
      </c>
      <c r="AG4937" s="16">
        <v>4.4896383300700926E-3</v>
      </c>
      <c r="AH4937" s="16">
        <v>4.3442536942564173E-3</v>
      </c>
      <c r="AI4937" s="16">
        <v>4.4533556467533514E-3</v>
      </c>
      <c r="AJ4937" s="16">
        <v>4.4616260349008476E-3</v>
      </c>
      <c r="AK4937" s="16">
        <v>4.4449644951686561E-3</v>
      </c>
      <c r="AL4937" s="16">
        <v>4.3619408242295959E-3</v>
      </c>
      <c r="AM4937" s="16">
        <v>4.3247572754829336E-3</v>
      </c>
      <c r="AN4937" s="16">
        <v>4.3978348408726976E-3</v>
      </c>
      <c r="AO4937" s="16">
        <v>4.282015904306935E-3</v>
      </c>
      <c r="AP4937" s="16">
        <v>4.4875542843073801E-3</v>
      </c>
      <c r="AQ4937" s="16">
        <v>4.1811165226486027E-3</v>
      </c>
      <c r="AR4937" s="16">
        <v>4.2405898715125586E-3</v>
      </c>
      <c r="AS4937" s="16">
        <v>4.709507879753003E-3</v>
      </c>
      <c r="AT4937" s="16">
        <v>4.3327974131263667E-3</v>
      </c>
      <c r="AU4937" s="16">
        <v>4.3925350802991496E-3</v>
      </c>
      <c r="AV4937" s="16">
        <v>4.7541748206394582E-3</v>
      </c>
      <c r="AW4937" s="16">
        <v>4.3077314599253439E-3</v>
      </c>
      <c r="AX4937" s="16">
        <v>4.5718446120480271E-3</v>
      </c>
      <c r="AY4937" s="16">
        <v>4.8789820869576117E-3</v>
      </c>
    </row>
    <row r="4938" spans="1:51" ht="14.75" hidden="1" x14ac:dyDescent="0.75">
      <c r="A4938" s="16" t="s">
        <v>162</v>
      </c>
      <c r="B4938" s="16" t="s">
        <v>369</v>
      </c>
      <c r="C4938" s="16" t="s">
        <v>347</v>
      </c>
      <c r="D4938" s="16" t="s">
        <v>364</v>
      </c>
      <c r="E4938" s="16" t="s">
        <v>162</v>
      </c>
      <c r="F4938" s="16"/>
      <c r="G4938" s="16"/>
      <c r="H4938" s="16"/>
      <c r="I4938" s="16"/>
      <c r="J4938" s="16"/>
      <c r="K4938" s="16"/>
      <c r="L4938" s="16" t="s">
        <v>524</v>
      </c>
      <c r="M4938" s="16"/>
      <c r="N4938" s="16" t="s">
        <v>9</v>
      </c>
      <c r="O4938" s="16" t="s">
        <v>463</v>
      </c>
      <c r="P4938" s="16" t="s">
        <v>485</v>
      </c>
      <c r="Q4938" s="16" t="s">
        <v>312</v>
      </c>
      <c r="R4938" s="16">
        <v>265</v>
      </c>
      <c r="S4938" s="16">
        <v>7.4104625891380498E-4</v>
      </c>
      <c r="T4938" s="16">
        <v>7.1546779561095137E-4</v>
      </c>
      <c r="U4938" s="16">
        <v>7.0682970313757981E-4</v>
      </c>
      <c r="V4938" s="16">
        <v>7.1423977334293199E-4</v>
      </c>
      <c r="W4938" s="16">
        <v>7.5754130053505445E-4</v>
      </c>
      <c r="X4938" s="16">
        <v>7.3811612377680893E-4</v>
      </c>
      <c r="Y4938" s="16">
        <v>7.3713237815528024E-4</v>
      </c>
      <c r="Z4938" s="16">
        <v>7.7607481737642736E-4</v>
      </c>
      <c r="AA4938" s="16">
        <v>8.1505232053159674E-4</v>
      </c>
      <c r="AB4938" s="16">
        <v>8.0135595621513335E-4</v>
      </c>
      <c r="AC4938" s="16">
        <v>8.1952600683871894E-4</v>
      </c>
      <c r="AD4938" s="16">
        <v>7.9002478707267609E-4</v>
      </c>
      <c r="AE4938" s="16">
        <v>8.1306071754516033E-4</v>
      </c>
      <c r="AF4938" s="16">
        <v>8.2427007335993292E-4</v>
      </c>
      <c r="AG4938" s="16">
        <v>8.4982439819183909E-4</v>
      </c>
      <c r="AH4938" s="16">
        <v>8.2230516355567905E-4</v>
      </c>
      <c r="AI4938" s="16">
        <v>8.4295660456402716E-4</v>
      </c>
      <c r="AJ4938" s="16">
        <v>8.4452207089194661E-4</v>
      </c>
      <c r="AK4938" s="16">
        <v>8.4136827944263862E-4</v>
      </c>
      <c r="AL4938" s="16">
        <v>8.2565308458631634E-4</v>
      </c>
      <c r="AM4938" s="16">
        <v>8.186147700021269E-4</v>
      </c>
      <c r="AN4938" s="16">
        <v>8.3244730916518959E-4</v>
      </c>
      <c r="AO4938" s="16">
        <v>8.1052443902952689E-4</v>
      </c>
      <c r="AP4938" s="16">
        <v>8.4942991810103982E-4</v>
      </c>
      <c r="AQ4938" s="16">
        <v>7.9142562750134267E-4</v>
      </c>
      <c r="AR4938" s="16">
        <v>8.0268308282202007E-4</v>
      </c>
      <c r="AS4938" s="16">
        <v>8.9144256295324727E-4</v>
      </c>
      <c r="AT4938" s="16">
        <v>8.201366531989195E-4</v>
      </c>
      <c r="AU4938" s="16">
        <v>8.314441401994821E-4</v>
      </c>
      <c r="AV4938" s="16">
        <v>8.9989737676389762E-4</v>
      </c>
      <c r="AW4938" s="16">
        <v>8.1539202634301161E-4</v>
      </c>
      <c r="AX4938" s="16">
        <v>8.6538487299480532E-4</v>
      </c>
      <c r="AY4938" s="16">
        <v>9.2352160931697682E-4</v>
      </c>
    </row>
    <row r="4939" spans="1:51" ht="14.75" hidden="1" x14ac:dyDescent="0.75">
      <c r="A4939" s="16" t="s">
        <v>162</v>
      </c>
      <c r="B4939" s="16" t="s">
        <v>369</v>
      </c>
      <c r="C4939" s="16" t="s">
        <v>347</v>
      </c>
      <c r="D4939" s="16" t="s">
        <v>364</v>
      </c>
      <c r="E4939" s="16" t="s">
        <v>162</v>
      </c>
      <c r="F4939" s="16"/>
      <c r="G4939" s="16"/>
      <c r="H4939" s="16"/>
      <c r="I4939" s="16"/>
      <c r="J4939" s="16"/>
      <c r="K4939" s="16"/>
      <c r="L4939" s="16" t="s">
        <v>524</v>
      </c>
      <c r="M4939" s="16"/>
      <c r="N4939" s="16" t="s">
        <v>13</v>
      </c>
      <c r="O4939" s="16" t="s">
        <v>463</v>
      </c>
      <c r="P4939" s="16" t="s">
        <v>467</v>
      </c>
      <c r="Q4939" s="16" t="s">
        <v>73</v>
      </c>
      <c r="R4939" s="16">
        <v>28</v>
      </c>
      <c r="S4939" s="16">
        <v>3.9285413525359671E-2</v>
      </c>
      <c r="T4939" s="16">
        <v>3.946228471203142E-2</v>
      </c>
      <c r="U4939" s="16">
        <v>3.9110592706542442E-2</v>
      </c>
      <c r="V4939" s="16">
        <v>3.4587217383015068E-2</v>
      </c>
      <c r="W4939" s="16">
        <v>3.5616400185021178E-2</v>
      </c>
      <c r="X4939" s="16">
        <v>3.752941235759482E-2</v>
      </c>
      <c r="Y4939" s="16">
        <v>3.2335593522349632E-2</v>
      </c>
      <c r="Z4939" s="16">
        <v>3.4358652901952912E-2</v>
      </c>
      <c r="AA4939" s="16">
        <v>3.9711934377093652E-2</v>
      </c>
      <c r="AB4939" s="16">
        <v>3.3055221795306927E-2</v>
      </c>
      <c r="AC4939" s="16">
        <v>3.1434040500178777E-2</v>
      </c>
      <c r="AD4939" s="16">
        <v>3.326710770288227E-2</v>
      </c>
      <c r="AE4939" s="16">
        <v>3.2343844620482981E-2</v>
      </c>
      <c r="AF4939" s="16">
        <v>3.1632686045803937E-2</v>
      </c>
      <c r="AG4939" s="16">
        <v>3.1442376092671732E-2</v>
      </c>
      <c r="AH4939" s="16">
        <v>3.1747585536602431E-2</v>
      </c>
      <c r="AI4939" s="16">
        <v>3.3325918096123029E-2</v>
      </c>
      <c r="AJ4939" s="16">
        <v>3.4377791228689537E-2</v>
      </c>
      <c r="AK4939" s="16">
        <v>3.4366417233594487E-2</v>
      </c>
      <c r="AL4939" s="16">
        <v>3.385536635702642E-2</v>
      </c>
      <c r="AM4939" s="16">
        <v>3.3732148029213212E-2</v>
      </c>
      <c r="AN4939" s="16">
        <v>3.3374826300789889E-2</v>
      </c>
      <c r="AO4939" s="16">
        <v>3.4368570238872617E-2</v>
      </c>
      <c r="AP4939" s="16">
        <v>3.4771531614416672E-2</v>
      </c>
      <c r="AQ4939" s="16">
        <v>3.250456027281616E-2</v>
      </c>
      <c r="AR4939" s="16">
        <v>3.250724419770256E-2</v>
      </c>
      <c r="AS4939" s="16">
        <v>3.2618889429632723E-2</v>
      </c>
      <c r="AT4939" s="16">
        <v>3.261747516280554E-2</v>
      </c>
      <c r="AU4939" s="16">
        <v>3.4046031662059259E-2</v>
      </c>
      <c r="AV4939" s="16">
        <v>3.5170263879952472E-2</v>
      </c>
      <c r="AW4939" s="16">
        <v>3.1908365179534472E-2</v>
      </c>
      <c r="AX4939" s="16">
        <v>3.2966384286456957E-2</v>
      </c>
      <c r="AY4939" s="16">
        <v>3.3848899754313072E-2</v>
      </c>
    </row>
    <row r="4940" spans="1:51" ht="14.75" hidden="1" x14ac:dyDescent="0.75">
      <c r="A4940" s="16" t="s">
        <v>162</v>
      </c>
      <c r="B4940" s="16" t="s">
        <v>369</v>
      </c>
      <c r="C4940" s="16" t="s">
        <v>347</v>
      </c>
      <c r="D4940" s="16" t="s">
        <v>364</v>
      </c>
      <c r="E4940" s="16" t="s">
        <v>162</v>
      </c>
      <c r="F4940" s="16"/>
      <c r="G4940" s="16"/>
      <c r="H4940" s="16"/>
      <c r="I4940" s="16"/>
      <c r="J4940" s="16"/>
      <c r="K4940" s="16"/>
      <c r="L4940" s="16" t="s">
        <v>524</v>
      </c>
      <c r="M4940" s="16"/>
      <c r="N4940" s="16" t="s">
        <v>13</v>
      </c>
      <c r="O4940" s="16" t="s">
        <v>463</v>
      </c>
      <c r="P4940" s="16" t="s">
        <v>485</v>
      </c>
      <c r="Q4940" s="16" t="s">
        <v>312</v>
      </c>
      <c r="R4940" s="16">
        <v>265</v>
      </c>
      <c r="S4940" s="16">
        <v>7.4361675601573663E-3</v>
      </c>
      <c r="T4940" s="16">
        <v>7.4696467490630927E-3</v>
      </c>
      <c r="U4940" s="16">
        <v>7.4030764765955336E-3</v>
      </c>
      <c r="V4940" s="16">
        <v>6.5468661474992829E-3</v>
      </c>
      <c r="W4940" s="16">
        <v>6.7416757493075821E-3</v>
      </c>
      <c r="X4940" s="16">
        <v>7.1037816248304487E-3</v>
      </c>
      <c r="Y4940" s="16">
        <v>6.1206659167304658E-3</v>
      </c>
      <c r="Z4940" s="16">
        <v>6.5036021564410873E-3</v>
      </c>
      <c r="AA4940" s="16">
        <v>7.5169018642355836E-3</v>
      </c>
      <c r="AB4940" s="16">
        <v>6.2568812683973839E-3</v>
      </c>
      <c r="AC4940" s="16">
        <v>5.9500148089624109E-3</v>
      </c>
      <c r="AD4940" s="16">
        <v>6.2969882437598568E-3</v>
      </c>
      <c r="AE4940" s="16">
        <v>6.1222277317342791E-3</v>
      </c>
      <c r="AF4940" s="16">
        <v>5.9876155729557462E-3</v>
      </c>
      <c r="AG4940" s="16">
        <v>5.951592617541435E-3</v>
      </c>
      <c r="AH4940" s="16">
        <v>6.0093644051426032E-3</v>
      </c>
      <c r="AI4940" s="16">
        <v>6.3081202110518587E-3</v>
      </c>
      <c r="AJ4940" s="16">
        <v>6.5072247682876642E-3</v>
      </c>
      <c r="AK4940" s="16">
        <v>6.5050718335018147E-3</v>
      </c>
      <c r="AL4940" s="16">
        <v>6.4083372032942877E-3</v>
      </c>
      <c r="AM4940" s="16">
        <v>6.3850137341010752E-3</v>
      </c>
      <c r="AN4940" s="16">
        <v>6.3173778355066594E-3</v>
      </c>
      <c r="AO4940" s="16">
        <v>6.5054793666437464E-3</v>
      </c>
      <c r="AP4940" s="16">
        <v>6.5817541984431564E-3</v>
      </c>
      <c r="AQ4940" s="16">
        <v>6.1526489087830602E-3</v>
      </c>
      <c r="AR4940" s="16">
        <v>6.1531569374222699E-3</v>
      </c>
      <c r="AS4940" s="16">
        <v>6.1742897848947667E-3</v>
      </c>
      <c r="AT4940" s="16">
        <v>6.1740220843881912E-3</v>
      </c>
      <c r="AU4940" s="16">
        <v>6.4444274217469316E-3</v>
      </c>
      <c r="AV4940" s="16">
        <v>6.6572285201338616E-3</v>
      </c>
      <c r="AW4940" s="16">
        <v>6.0397976946975976E-3</v>
      </c>
      <c r="AX4940" s="16">
        <v>6.2400655970793551E-3</v>
      </c>
      <c r="AY4940" s="16">
        <v>6.4071131677806911E-3</v>
      </c>
    </row>
    <row r="4941" spans="1:51" ht="14.75" hidden="1" x14ac:dyDescent="0.75">
      <c r="A4941" s="16" t="s">
        <v>162</v>
      </c>
      <c r="B4941" s="16" t="s">
        <v>369</v>
      </c>
      <c r="C4941" s="16" t="s">
        <v>347</v>
      </c>
      <c r="D4941" s="16" t="s">
        <v>364</v>
      </c>
      <c r="E4941" s="16" t="s">
        <v>162</v>
      </c>
      <c r="F4941" s="16"/>
      <c r="G4941" s="16"/>
      <c r="H4941" s="16"/>
      <c r="I4941" s="16"/>
      <c r="J4941" s="16"/>
      <c r="K4941" s="16"/>
      <c r="L4941" s="16" t="s">
        <v>524</v>
      </c>
      <c r="M4941" s="16"/>
      <c r="N4941" s="16" t="s">
        <v>15</v>
      </c>
      <c r="O4941" s="16" t="s">
        <v>463</v>
      </c>
      <c r="P4941" s="16" t="s">
        <v>467</v>
      </c>
      <c r="Q4941" s="16" t="s">
        <v>73</v>
      </c>
      <c r="R4941" s="16">
        <v>28</v>
      </c>
      <c r="S4941" s="16">
        <v>8.2577523418385455E-3</v>
      </c>
      <c r="T4941" s="16">
        <v>9.2142878032459626E-3</v>
      </c>
      <c r="U4941" s="16">
        <v>8.7694423538346739E-3</v>
      </c>
      <c r="V4941" s="16">
        <v>9.3097517491754819E-3</v>
      </c>
      <c r="W4941" s="16">
        <v>8.4925187946555351E-3</v>
      </c>
      <c r="X4941" s="16">
        <v>8.7460672424468349E-3</v>
      </c>
      <c r="Y4941" s="16">
        <v>9.0765551630014093E-3</v>
      </c>
      <c r="Z4941" s="16">
        <v>9.0585132237059902E-3</v>
      </c>
      <c r="AA4941" s="16">
        <v>8.3095599863656482E-3</v>
      </c>
      <c r="AB4941" s="16">
        <v>7.7790226871145554E-3</v>
      </c>
      <c r="AC4941" s="16">
        <v>7.9827847349389185E-3</v>
      </c>
      <c r="AD4941" s="16">
        <v>8.5921368797035619E-3</v>
      </c>
      <c r="AE4941" s="16">
        <v>8.8506217440639402E-3</v>
      </c>
      <c r="AF4941" s="16">
        <v>8.2983335396141049E-3</v>
      </c>
      <c r="AG4941" s="16">
        <v>8.1833075758289148E-3</v>
      </c>
      <c r="AH4941" s="16">
        <v>8.3840421948757782E-3</v>
      </c>
      <c r="AI4941" s="16">
        <v>8.0877033584716047E-3</v>
      </c>
      <c r="AJ4941" s="16">
        <v>8.508396555030549E-3</v>
      </c>
      <c r="AK4941" s="16">
        <v>8.7699064235024146E-3</v>
      </c>
      <c r="AL4941" s="16">
        <v>8.2791060445122789E-3</v>
      </c>
      <c r="AM4941" s="16">
        <v>7.7069068120224366E-3</v>
      </c>
      <c r="AN4941" s="16">
        <v>7.5654679461508228E-3</v>
      </c>
      <c r="AO4941" s="16">
        <v>7.056630206202702E-3</v>
      </c>
      <c r="AP4941" s="16">
        <v>7.991008617263342E-3</v>
      </c>
      <c r="AQ4941" s="16">
        <v>7.9716373130214024E-3</v>
      </c>
      <c r="AR4941" s="16">
        <v>7.4886814582121692E-3</v>
      </c>
      <c r="AS4941" s="16">
        <v>7.5462740946498161E-3</v>
      </c>
      <c r="AT4941" s="16">
        <v>7.3268322208553654E-3</v>
      </c>
      <c r="AU4941" s="16">
        <v>7.8414314902168561E-3</v>
      </c>
      <c r="AV4941" s="16">
        <v>8.7449976472997772E-3</v>
      </c>
      <c r="AW4941" s="16">
        <v>8.032350939858943E-3</v>
      </c>
      <c r="AX4941" s="16">
        <v>8.2187242341879331E-3</v>
      </c>
      <c r="AY4941" s="16">
        <v>8.4632859328344322E-3</v>
      </c>
    </row>
    <row r="4942" spans="1:51" ht="14.75" hidden="1" x14ac:dyDescent="0.75">
      <c r="A4942" s="16" t="s">
        <v>162</v>
      </c>
      <c r="B4942" s="16" t="s">
        <v>369</v>
      </c>
      <c r="C4942" s="16" t="s">
        <v>347</v>
      </c>
      <c r="D4942" s="16" t="s">
        <v>364</v>
      </c>
      <c r="E4942" s="16" t="s">
        <v>162</v>
      </c>
      <c r="F4942" s="16"/>
      <c r="G4942" s="16"/>
      <c r="H4942" s="16"/>
      <c r="I4942" s="16"/>
      <c r="J4942" s="16"/>
      <c r="K4942" s="16"/>
      <c r="L4942" s="16" t="s">
        <v>524</v>
      </c>
      <c r="M4942" s="16"/>
      <c r="N4942" s="16" t="s">
        <v>15</v>
      </c>
      <c r="O4942" s="16" t="s">
        <v>463</v>
      </c>
      <c r="P4942" s="16" t="s">
        <v>485</v>
      </c>
      <c r="Q4942" s="16" t="s">
        <v>312</v>
      </c>
      <c r="R4942" s="16">
        <v>265</v>
      </c>
      <c r="S4942" s="16">
        <v>1.563074550419439E-3</v>
      </c>
      <c r="T4942" s="16">
        <v>1.744133048471557E-3</v>
      </c>
      <c r="U4942" s="16">
        <v>1.6599301598329919E-3</v>
      </c>
      <c r="V4942" s="16">
        <v>1.762203009665359E-3</v>
      </c>
      <c r="W4942" s="16">
        <v>1.607512486131227E-3</v>
      </c>
      <c r="X4942" s="16">
        <v>1.6555055851774369E-3</v>
      </c>
      <c r="Y4942" s="16">
        <v>1.7180622272824091E-3</v>
      </c>
      <c r="Z4942" s="16">
        <v>1.714647145915777E-3</v>
      </c>
      <c r="AA4942" s="16">
        <v>1.5728809974192119E-3</v>
      </c>
      <c r="AB4942" s="16">
        <v>1.472457865775255E-3</v>
      </c>
      <c r="AC4942" s="16">
        <v>1.5110271105420101E-3</v>
      </c>
      <c r="AD4942" s="16">
        <v>1.6263687665153169E-3</v>
      </c>
      <c r="AE4942" s="16">
        <v>1.675296258697817E-3</v>
      </c>
      <c r="AF4942" s="16">
        <v>1.570755991426956E-3</v>
      </c>
      <c r="AG4942" s="16">
        <v>1.5489832197104741E-3</v>
      </c>
      <c r="AH4942" s="16">
        <v>1.586979415458629E-3</v>
      </c>
      <c r="AI4942" s="16">
        <v>1.5308867071392679E-3</v>
      </c>
      <c r="AJ4942" s="16">
        <v>1.6105179193450689E-3</v>
      </c>
      <c r="AK4942" s="16">
        <v>1.660018001591528E-3</v>
      </c>
      <c r="AL4942" s="16">
        <v>1.5671165012826811E-3</v>
      </c>
      <c r="AM4942" s="16">
        <v>1.458807360847104E-3</v>
      </c>
      <c r="AN4942" s="16">
        <v>1.432035004092834E-3</v>
      </c>
      <c r="AO4942" s="16">
        <v>1.335719289031226E-3</v>
      </c>
      <c r="AP4942" s="16">
        <v>1.5125837739819899E-3</v>
      </c>
      <c r="AQ4942" s="16">
        <v>1.5089170628219089E-3</v>
      </c>
      <c r="AR4942" s="16">
        <v>1.4175004188758751E-3</v>
      </c>
      <c r="AS4942" s="16">
        <v>1.428401882201573E-3</v>
      </c>
      <c r="AT4942" s="16">
        <v>1.386864670376194E-3</v>
      </c>
      <c r="AU4942" s="16">
        <v>1.484270960648191E-3</v>
      </c>
      <c r="AV4942" s="16">
        <v>1.6553031260960289E-3</v>
      </c>
      <c r="AW4942" s="16">
        <v>1.520409285044729E-3</v>
      </c>
      <c r="AX4942" s="16">
        <v>1.555687087185573E-3</v>
      </c>
      <c r="AY4942" s="16">
        <v>1.601979123000803E-3</v>
      </c>
    </row>
    <row r="4943" spans="1:51" ht="14.75" hidden="1" x14ac:dyDescent="0.75">
      <c r="A4943" s="16" t="s">
        <v>162</v>
      </c>
      <c r="B4943" s="16" t="s">
        <v>369</v>
      </c>
      <c r="C4943" s="16" t="s">
        <v>347</v>
      </c>
      <c r="D4943" s="16" t="s">
        <v>364</v>
      </c>
      <c r="E4943" s="16" t="s">
        <v>162</v>
      </c>
      <c r="F4943" s="16"/>
      <c r="G4943" s="16"/>
      <c r="H4943" s="16"/>
      <c r="I4943" s="16"/>
      <c r="J4943" s="16"/>
      <c r="K4943" s="16"/>
      <c r="L4943" s="16" t="s">
        <v>524</v>
      </c>
      <c r="M4943" s="16"/>
      <c r="N4943" s="16" t="s">
        <v>18</v>
      </c>
      <c r="O4943" s="16" t="s">
        <v>463</v>
      </c>
      <c r="P4943" s="16" t="s">
        <v>467</v>
      </c>
      <c r="Q4943" s="16" t="s">
        <v>73</v>
      </c>
      <c r="R4943" s="16">
        <v>28</v>
      </c>
      <c r="S4943" s="16">
        <v>4.0536988712126789E-3</v>
      </c>
      <c r="T4943" s="16">
        <v>3.6944046926761288E-3</v>
      </c>
      <c r="U4943" s="16">
        <v>4.0979227291306156E-3</v>
      </c>
      <c r="V4943" s="16">
        <v>4.2931834860140874E-3</v>
      </c>
      <c r="W4943" s="16">
        <v>5.3743314820413604E-3</v>
      </c>
      <c r="X4943" s="16">
        <v>5.1914959099145421E-3</v>
      </c>
      <c r="Y4943" s="16">
        <v>5.4413578457990983E-3</v>
      </c>
      <c r="Z4943" s="16">
        <v>5.8273494990232697E-3</v>
      </c>
      <c r="AA4943" s="16">
        <v>5.7853947396534888E-3</v>
      </c>
      <c r="AB4943" s="16">
        <v>6.4806329370173804E-3</v>
      </c>
      <c r="AC4943" s="16">
        <v>6.6487416459536193E-3</v>
      </c>
      <c r="AD4943" s="16">
        <v>6.0508550585062189E-3</v>
      </c>
      <c r="AE4943" s="16">
        <v>5.5277936488983444E-3</v>
      </c>
      <c r="AF4943" s="16">
        <v>5.2943522449616053E-3</v>
      </c>
      <c r="AG4943" s="16">
        <v>4.8357118449880374E-3</v>
      </c>
      <c r="AH4943" s="16">
        <v>4.8726412559291221E-3</v>
      </c>
      <c r="AI4943" s="16">
        <v>4.4664192498837952E-3</v>
      </c>
      <c r="AJ4943" s="16">
        <v>4.8993664594027949E-3</v>
      </c>
      <c r="AK4943" s="16">
        <v>5.120341203107553E-3</v>
      </c>
      <c r="AL4943" s="16">
        <v>5.4091525438425634E-3</v>
      </c>
      <c r="AM4943" s="16">
        <v>5.5511193712124152E-3</v>
      </c>
      <c r="AN4943" s="16">
        <v>6.128658305789474E-3</v>
      </c>
      <c r="AO4943" s="16">
        <v>5.812039176245812E-3</v>
      </c>
      <c r="AP4943" s="16">
        <v>6.2926018237744064E-3</v>
      </c>
      <c r="AQ4943" s="16">
        <v>7.0010660994875894E-3</v>
      </c>
      <c r="AR4943" s="16">
        <v>7.1611729807879616E-3</v>
      </c>
      <c r="AS4943" s="16">
        <v>6.867827359184734E-3</v>
      </c>
      <c r="AT4943" s="16">
        <v>7.1681129428958794E-3</v>
      </c>
      <c r="AU4943" s="16">
        <v>7.9606978555937097E-3</v>
      </c>
      <c r="AV4943" s="16">
        <v>7.8907609250557509E-3</v>
      </c>
      <c r="AW4943" s="16">
        <v>7.1269684253052147E-3</v>
      </c>
      <c r="AX4943" s="16">
        <v>7.3119504879802719E-3</v>
      </c>
      <c r="AY4943" s="16">
        <v>7.5221840276193828E-3</v>
      </c>
    </row>
    <row r="4944" spans="1:51" ht="14.75" hidden="1" x14ac:dyDescent="0.75">
      <c r="A4944" s="16" t="s">
        <v>162</v>
      </c>
      <c r="B4944" s="16" t="s">
        <v>369</v>
      </c>
      <c r="C4944" s="16" t="s">
        <v>347</v>
      </c>
      <c r="D4944" s="16" t="s">
        <v>364</v>
      </c>
      <c r="E4944" s="16" t="s">
        <v>162</v>
      </c>
      <c r="F4944" s="16"/>
      <c r="G4944" s="16"/>
      <c r="H4944" s="16"/>
      <c r="I4944" s="16"/>
      <c r="J4944" s="16"/>
      <c r="K4944" s="16"/>
      <c r="L4944" s="16" t="s">
        <v>524</v>
      </c>
      <c r="M4944" s="16"/>
      <c r="N4944" s="16" t="s">
        <v>18</v>
      </c>
      <c r="O4944" s="16" t="s">
        <v>463</v>
      </c>
      <c r="P4944" s="16" t="s">
        <v>485</v>
      </c>
      <c r="Q4944" s="16" t="s">
        <v>312</v>
      </c>
      <c r="R4944" s="16">
        <v>265</v>
      </c>
      <c r="S4944" s="16">
        <v>7.6730728633668587E-4</v>
      </c>
      <c r="T4944" s="16">
        <v>6.9929803111369593E-4</v>
      </c>
      <c r="U4944" s="16">
        <v>7.7567823087115241E-4</v>
      </c>
      <c r="V4944" s="16">
        <v>8.1263830270980966E-4</v>
      </c>
      <c r="W4944" s="16">
        <v>1.017284173386401E-3</v>
      </c>
      <c r="X4944" s="16">
        <v>9.8267601151953861E-4</v>
      </c>
      <c r="Y4944" s="16">
        <v>1.0299713065262579E-3</v>
      </c>
      <c r="Z4944" s="16">
        <v>1.1030340123151189E-3</v>
      </c>
      <c r="AA4944" s="16">
        <v>1.095092575720125E-3</v>
      </c>
      <c r="AB4944" s="16">
        <v>1.226691234506861E-3</v>
      </c>
      <c r="AC4944" s="16">
        <v>1.258511811555507E-3</v>
      </c>
      <c r="AD4944" s="16">
        <v>1.145340421788677E-3</v>
      </c>
      <c r="AE4944" s="16">
        <v>1.046332369255758E-3</v>
      </c>
      <c r="AF4944" s="16">
        <v>1.0021452463677321E-3</v>
      </c>
      <c r="AG4944" s="16">
        <v>9.1533117065845028E-4</v>
      </c>
      <c r="AH4944" s="16">
        <v>9.2232138058658398E-4</v>
      </c>
      <c r="AI4944" s="16">
        <v>8.4542935801371814E-4</v>
      </c>
      <c r="AJ4944" s="16">
        <v>9.2738007981552919E-4</v>
      </c>
      <c r="AK4944" s="16">
        <v>9.6920744201678681E-4</v>
      </c>
      <c r="AL4944" s="16">
        <v>1.023875302941628E-3</v>
      </c>
      <c r="AM4944" s="16">
        <v>1.050747595265207E-3</v>
      </c>
      <c r="AN4944" s="16">
        <v>1.1600674650244359E-3</v>
      </c>
      <c r="AO4944" s="16">
        <v>1.1001359869322431E-3</v>
      </c>
      <c r="AP4944" s="16">
        <v>1.1910996309287269E-3</v>
      </c>
      <c r="AQ4944" s="16">
        <v>1.325201797403008E-3</v>
      </c>
      <c r="AR4944" s="16">
        <v>1.3555077427920071E-3</v>
      </c>
      <c r="AS4944" s="16">
        <v>1.299981607274253E-3</v>
      </c>
      <c r="AT4944" s="16">
        <v>1.35682137847672E-3</v>
      </c>
      <c r="AU4944" s="16">
        <v>1.506846379808809E-3</v>
      </c>
      <c r="AV4944" s="16">
        <v>1.4936083179569819E-3</v>
      </c>
      <c r="AW4944" s="16">
        <v>1.34903330907563E-3</v>
      </c>
      <c r="AX4944" s="16">
        <v>1.3840477709391231E-3</v>
      </c>
      <c r="AY4944" s="16">
        <v>1.423841976656526E-3</v>
      </c>
    </row>
    <row r="4945" spans="1:51" ht="14.75" hidden="1" x14ac:dyDescent="0.75">
      <c r="A4945" s="16" t="s">
        <v>162</v>
      </c>
      <c r="B4945" s="16" t="s">
        <v>369</v>
      </c>
      <c r="C4945" s="16" t="s">
        <v>347</v>
      </c>
      <c r="D4945" s="16" t="s">
        <v>364</v>
      </c>
      <c r="E4945" s="16" t="s">
        <v>162</v>
      </c>
      <c r="F4945" s="16"/>
      <c r="G4945" s="16"/>
      <c r="H4945" s="16"/>
      <c r="I4945" s="16"/>
      <c r="J4945" s="16"/>
      <c r="K4945" s="16"/>
      <c r="L4945" s="16" t="s">
        <v>524</v>
      </c>
      <c r="M4945" s="16"/>
      <c r="N4945" s="16" t="s">
        <v>465</v>
      </c>
      <c r="O4945" s="16" t="s">
        <v>463</v>
      </c>
      <c r="P4945" s="16" t="s">
        <v>467</v>
      </c>
      <c r="Q4945" s="16" t="s">
        <v>73</v>
      </c>
      <c r="R4945" s="16">
        <v>28</v>
      </c>
      <c r="S4945" s="16">
        <v>1.8134687518920681E-3</v>
      </c>
      <c r="T4945" s="16">
        <v>2.0913793020526641E-3</v>
      </c>
      <c r="U4945" s="16">
        <v>2.1676642411137159E-3</v>
      </c>
      <c r="V4945" s="16">
        <v>2.1756123321528139E-3</v>
      </c>
      <c r="W4945" s="16">
        <v>1.9879144369578938E-3</v>
      </c>
      <c r="X4945" s="16">
        <v>2.282132808542107E-3</v>
      </c>
      <c r="Y4945" s="16">
        <v>2.1937269336285269E-3</v>
      </c>
      <c r="Z4945" s="16">
        <v>2.4465209526068521E-3</v>
      </c>
      <c r="AA4945" s="16">
        <v>2.3072562458334358E-3</v>
      </c>
      <c r="AB4945" s="16">
        <v>2.4245128810386298E-3</v>
      </c>
      <c r="AC4945" s="16">
        <v>2.428406570801372E-3</v>
      </c>
      <c r="AD4945" s="16">
        <v>2.2625898251768012E-3</v>
      </c>
      <c r="AE4945" s="16">
        <v>2.4996445059889609E-3</v>
      </c>
      <c r="AF4945" s="16">
        <v>2.3383089469434779E-3</v>
      </c>
      <c r="AG4945" s="16">
        <v>2.3764602059019109E-3</v>
      </c>
      <c r="AH4945" s="16">
        <v>2.4764589121279079E-3</v>
      </c>
      <c r="AI4945" s="16">
        <v>2.337451845839918E-3</v>
      </c>
      <c r="AJ4945" s="16">
        <v>2.6368205874709992E-3</v>
      </c>
      <c r="AK4945" s="16">
        <v>2.5212731659091702E-3</v>
      </c>
      <c r="AL4945" s="16">
        <v>2.5757869256393161E-3</v>
      </c>
      <c r="AM4945" s="16">
        <v>2.5042553674684419E-3</v>
      </c>
      <c r="AN4945" s="16">
        <v>2.28293087301859E-3</v>
      </c>
      <c r="AO4945" s="16">
        <v>2.103682197432745E-3</v>
      </c>
      <c r="AP4945" s="16">
        <v>2.3603240422157791E-3</v>
      </c>
      <c r="AQ4945" s="16">
        <v>2.4270929908183142E-3</v>
      </c>
      <c r="AR4945" s="16">
        <v>2.375666446472152E-3</v>
      </c>
      <c r="AS4945" s="16">
        <v>2.172013387672552E-3</v>
      </c>
      <c r="AT4945" s="16">
        <v>2.2117186341745251E-3</v>
      </c>
      <c r="AU4945" s="16">
        <v>2.2869126341024731E-3</v>
      </c>
      <c r="AV4945" s="16">
        <v>2.2175076462172131E-3</v>
      </c>
      <c r="AW4945" s="16">
        <v>2.0656360447079479E-3</v>
      </c>
      <c r="AX4945" s="16">
        <v>2.022547620769526E-3</v>
      </c>
      <c r="AY4945" s="16">
        <v>2.1241105008348682E-3</v>
      </c>
    </row>
    <row r="4946" spans="1:51" ht="14.75" hidden="1" x14ac:dyDescent="0.75">
      <c r="A4946" s="16" t="s">
        <v>162</v>
      </c>
      <c r="B4946" s="16" t="s">
        <v>369</v>
      </c>
      <c r="C4946" s="16" t="s">
        <v>347</v>
      </c>
      <c r="D4946" s="16" t="s">
        <v>364</v>
      </c>
      <c r="E4946" s="16" t="s">
        <v>162</v>
      </c>
      <c r="F4946" s="16"/>
      <c r="G4946" s="16"/>
      <c r="H4946" s="16"/>
      <c r="I4946" s="16"/>
      <c r="J4946" s="16"/>
      <c r="K4946" s="16"/>
      <c r="L4946" s="16" t="s">
        <v>524</v>
      </c>
      <c r="M4946" s="16"/>
      <c r="N4946" s="16" t="s">
        <v>465</v>
      </c>
      <c r="O4946" s="16" t="s">
        <v>463</v>
      </c>
      <c r="P4946" s="16" t="s">
        <v>485</v>
      </c>
      <c r="Q4946" s="16" t="s">
        <v>312</v>
      </c>
      <c r="R4946" s="16">
        <v>265</v>
      </c>
      <c r="S4946" s="16">
        <v>3.4326372803671279E-4</v>
      </c>
      <c r="T4946" s="16">
        <v>3.9586822503139712E-4</v>
      </c>
      <c r="U4946" s="16">
        <v>4.1030787421081062E-4</v>
      </c>
      <c r="V4946" s="16">
        <v>4.1181233430035412E-4</v>
      </c>
      <c r="W4946" s="16">
        <v>3.762838041384585E-4</v>
      </c>
      <c r="X4946" s="16">
        <v>4.3197513875975599E-4</v>
      </c>
      <c r="Y4946" s="16">
        <v>4.1524116957968548E-4</v>
      </c>
      <c r="Z4946" s="16">
        <v>4.6309146602915418E-4</v>
      </c>
      <c r="AA4946" s="16">
        <v>4.3673064653275748E-4</v>
      </c>
      <c r="AB4946" s="16">
        <v>4.5892565248231221E-4</v>
      </c>
      <c r="AC4946" s="16">
        <v>4.5966267233025961E-4</v>
      </c>
      <c r="AD4946" s="16">
        <v>4.2827593119418008E-4</v>
      </c>
      <c r="AE4946" s="16">
        <v>4.7314699577648181E-4</v>
      </c>
      <c r="AF4946" s="16">
        <v>4.426084792428728E-4</v>
      </c>
      <c r="AG4946" s="16">
        <v>4.498299675457189E-4</v>
      </c>
      <c r="AH4946" s="16">
        <v>4.68758294081354E-4</v>
      </c>
      <c r="AI4946" s="16">
        <v>4.4244624224827031E-4</v>
      </c>
      <c r="AJ4946" s="16">
        <v>4.9911246834272497E-4</v>
      </c>
      <c r="AK4946" s="16">
        <v>4.7724099211852137E-4</v>
      </c>
      <c r="AL4946" s="16">
        <v>4.875596680674419E-4</v>
      </c>
      <c r="AM4946" s="16">
        <v>4.7401976598509822E-4</v>
      </c>
      <c r="AN4946" s="16">
        <v>4.3212620096423312E-4</v>
      </c>
      <c r="AO4946" s="16">
        <v>3.9819698737119828E-4</v>
      </c>
      <c r="AP4946" s="16">
        <v>4.4677562227655809E-4</v>
      </c>
      <c r="AQ4946" s="16">
        <v>4.5941403040489518E-4</v>
      </c>
      <c r="AR4946" s="16">
        <v>4.4967972022508593E-4</v>
      </c>
      <c r="AS4946" s="16">
        <v>4.1113110552373322E-4</v>
      </c>
      <c r="AT4946" s="16">
        <v>4.186467414687492E-4</v>
      </c>
      <c r="AU4946" s="16">
        <v>4.3287989145511101E-4</v>
      </c>
      <c r="AV4946" s="16">
        <v>4.1974251874825829E-4</v>
      </c>
      <c r="AW4946" s="16">
        <v>3.9099539417686183E-4</v>
      </c>
      <c r="AX4946" s="16">
        <v>3.8283937107423172E-4</v>
      </c>
      <c r="AY4946" s="16">
        <v>4.020637733723143E-4</v>
      </c>
    </row>
    <row r="4947" spans="1:51" ht="14.75" hidden="1" x14ac:dyDescent="0.75">
      <c r="A4947" s="16" t="s">
        <v>162</v>
      </c>
      <c r="B4947" s="16" t="s">
        <v>369</v>
      </c>
      <c r="C4947" s="16" t="s">
        <v>347</v>
      </c>
      <c r="D4947" s="16" t="s">
        <v>364</v>
      </c>
      <c r="E4947" s="16" t="s">
        <v>162</v>
      </c>
      <c r="F4947" s="16"/>
      <c r="G4947" s="16"/>
      <c r="H4947" s="16"/>
      <c r="I4947" s="16"/>
      <c r="J4947" s="16"/>
      <c r="K4947" s="16"/>
      <c r="L4947" s="16" t="s">
        <v>524</v>
      </c>
      <c r="M4947" s="16"/>
      <c r="N4947" s="16" t="s">
        <v>20</v>
      </c>
      <c r="O4947" s="16" t="s">
        <v>463</v>
      </c>
      <c r="P4947" s="16" t="s">
        <v>467</v>
      </c>
      <c r="Q4947" s="16" t="s">
        <v>73</v>
      </c>
      <c r="R4947" s="16">
        <v>28</v>
      </c>
      <c r="S4947" s="16">
        <v>4.8324448958820361E-4</v>
      </c>
      <c r="T4947" s="16">
        <v>5.1415525413542199E-4</v>
      </c>
      <c r="U4947" s="16">
        <v>6.2452684598441547E-4</v>
      </c>
      <c r="V4947" s="16">
        <v>6.5429447546540287E-4</v>
      </c>
      <c r="W4947" s="16">
        <v>7.0705410831413016E-4</v>
      </c>
      <c r="X4947" s="16">
        <v>7.9196147589425856E-4</v>
      </c>
      <c r="Y4947" s="16">
        <v>9.2209948046844802E-4</v>
      </c>
      <c r="Z4947" s="16">
        <v>9.1009515153798158E-4</v>
      </c>
      <c r="AA4947" s="16">
        <v>7.9075855050074744E-4</v>
      </c>
      <c r="AB4947" s="16">
        <v>8.6972011046702045E-4</v>
      </c>
      <c r="AC4947" s="16">
        <v>7.115696740388485E-4</v>
      </c>
      <c r="AD4947" s="16">
        <v>7.8196362537183612E-4</v>
      </c>
      <c r="AE4947" s="16">
        <v>1.0319755445032199E-3</v>
      </c>
      <c r="AF4947" s="16">
        <v>1.1658254459276859E-3</v>
      </c>
      <c r="AG4947" s="16">
        <v>1.1668001660656521E-3</v>
      </c>
      <c r="AH4947" s="16">
        <v>1.1572872445504731E-3</v>
      </c>
      <c r="AI4947" s="16">
        <v>1.1245362858001459E-3</v>
      </c>
      <c r="AJ4947" s="16">
        <v>1.190813616806209E-3</v>
      </c>
      <c r="AK4947" s="16">
        <v>1.2199408069633951E-3</v>
      </c>
      <c r="AL4947" s="16">
        <v>1.6036136267939391E-3</v>
      </c>
      <c r="AM4947" s="16">
        <v>1.6637778920890189E-3</v>
      </c>
      <c r="AN4947" s="16">
        <v>1.4346810334867411E-3</v>
      </c>
      <c r="AO4947" s="16">
        <v>1.3731353403319949E-3</v>
      </c>
      <c r="AP4947" s="16">
        <v>1.5545348643763539E-3</v>
      </c>
      <c r="AQ4947" s="16">
        <v>1.6677121153348851E-3</v>
      </c>
      <c r="AR4947" s="16">
        <v>1.6420634136059889E-3</v>
      </c>
      <c r="AS4947" s="16">
        <v>1.7252994877778489E-3</v>
      </c>
      <c r="AT4947" s="16">
        <v>1.860837554805903E-3</v>
      </c>
      <c r="AU4947" s="16">
        <v>2.1612712291509111E-3</v>
      </c>
      <c r="AV4947" s="16">
        <v>2.1607711272565362E-3</v>
      </c>
      <c r="AW4947" s="16">
        <v>1.416185955502129E-3</v>
      </c>
      <c r="AX4947" s="16">
        <v>1.4668515997006931E-3</v>
      </c>
      <c r="AY4947" s="16">
        <v>1.4929515427009299E-3</v>
      </c>
    </row>
    <row r="4948" spans="1:51" ht="14.75" hidden="1" x14ac:dyDescent="0.75">
      <c r="A4948" s="16" t="s">
        <v>162</v>
      </c>
      <c r="B4948" s="16" t="s">
        <v>369</v>
      </c>
      <c r="C4948" s="16" t="s">
        <v>347</v>
      </c>
      <c r="D4948" s="16" t="s">
        <v>364</v>
      </c>
      <c r="E4948" s="16" t="s">
        <v>162</v>
      </c>
      <c r="F4948" s="16"/>
      <c r="G4948" s="16"/>
      <c r="H4948" s="16"/>
      <c r="I4948" s="16"/>
      <c r="J4948" s="16"/>
      <c r="K4948" s="16"/>
      <c r="L4948" s="16" t="s">
        <v>524</v>
      </c>
      <c r="M4948" s="16"/>
      <c r="N4948" s="16" t="s">
        <v>20</v>
      </c>
      <c r="O4948" s="16" t="s">
        <v>463</v>
      </c>
      <c r="P4948" s="16" t="s">
        <v>485</v>
      </c>
      <c r="Q4948" s="16" t="s">
        <v>312</v>
      </c>
      <c r="R4948" s="16">
        <v>265</v>
      </c>
      <c r="S4948" s="16">
        <v>9.1471278386338537E-5</v>
      </c>
      <c r="T4948" s="16">
        <v>9.7322244532776339E-5</v>
      </c>
      <c r="U4948" s="16">
        <v>1.182140101327644E-4</v>
      </c>
      <c r="V4948" s="16">
        <v>1.2384859714166559E-4</v>
      </c>
      <c r="W4948" s="16">
        <v>1.3383524193088899E-4</v>
      </c>
      <c r="X4948" s="16">
        <v>1.4990699365141321E-4</v>
      </c>
      <c r="Y4948" s="16">
        <v>1.745402588029563E-4</v>
      </c>
      <c r="Z4948" s="16">
        <v>1.7226801082683221E-4</v>
      </c>
      <c r="AA4948" s="16">
        <v>1.4967929705907E-4</v>
      </c>
      <c r="AB4948" s="16">
        <v>1.6462559233840031E-4</v>
      </c>
      <c r="AC4948" s="16">
        <v>1.3468997401449629E-4</v>
      </c>
      <c r="AD4948" s="16">
        <v>1.4801454337395469E-4</v>
      </c>
      <c r="AE4948" s="16">
        <v>1.9533822806668089E-4</v>
      </c>
      <c r="AF4948" s="16">
        <v>2.206741022648833E-4</v>
      </c>
      <c r="AG4948" s="16">
        <v>2.2085860286242699E-4</v>
      </c>
      <c r="AH4948" s="16">
        <v>2.1905794271848239E-4</v>
      </c>
      <c r="AI4948" s="16">
        <v>2.1285865409788481E-4</v>
      </c>
      <c r="AJ4948" s="16">
        <v>2.2540400603831811E-4</v>
      </c>
      <c r="AK4948" s="16">
        <v>2.309173670323569E-4</v>
      </c>
      <c r="AL4948" s="16">
        <v>3.0354115078599572E-4</v>
      </c>
      <c r="AM4948" s="16">
        <v>3.149293867168502E-4</v>
      </c>
      <c r="AN4948" s="16">
        <v>2.7156462419570447E-4</v>
      </c>
      <c r="AO4948" s="16">
        <v>2.5991490370569901E-4</v>
      </c>
      <c r="AP4948" s="16">
        <v>2.9425124218552422E-4</v>
      </c>
      <c r="AQ4948" s="16">
        <v>3.156740789741033E-4</v>
      </c>
      <c r="AR4948" s="16">
        <v>3.1081914614684793E-4</v>
      </c>
      <c r="AS4948" s="16">
        <v>3.2657454590080708E-4</v>
      </c>
      <c r="AT4948" s="16">
        <v>3.5222996573111738E-4</v>
      </c>
      <c r="AU4948" s="16">
        <v>4.0909776837499392E-4</v>
      </c>
      <c r="AV4948" s="16">
        <v>4.090031062307015E-4</v>
      </c>
      <c r="AW4948" s="16">
        <v>2.6806377014861732E-4</v>
      </c>
      <c r="AX4948" s="16">
        <v>2.7765405280048827E-4</v>
      </c>
      <c r="AY4948" s="16">
        <v>2.8259439915410468E-4</v>
      </c>
    </row>
    <row r="4949" spans="1:51" ht="14.75" hidden="1" x14ac:dyDescent="0.75">
      <c r="A4949" s="16" t="s">
        <v>162</v>
      </c>
      <c r="B4949" s="16" t="s">
        <v>369</v>
      </c>
      <c r="C4949" s="16" t="s">
        <v>347</v>
      </c>
      <c r="D4949" s="16" t="s">
        <v>364</v>
      </c>
      <c r="E4949" s="16" t="s">
        <v>162</v>
      </c>
      <c r="F4949" s="16"/>
      <c r="G4949" s="16"/>
      <c r="H4949" s="16"/>
      <c r="I4949" s="16"/>
      <c r="J4949" s="16"/>
      <c r="K4949" s="16"/>
      <c r="L4949" s="16" t="s">
        <v>524</v>
      </c>
      <c r="M4949" s="16"/>
      <c r="N4949" s="16" t="s">
        <v>22</v>
      </c>
      <c r="O4949" s="16" t="s">
        <v>463</v>
      </c>
      <c r="P4949" s="16" t="s">
        <v>467</v>
      </c>
      <c r="Q4949" s="16" t="s">
        <v>73</v>
      </c>
      <c r="R4949" s="16">
        <v>28</v>
      </c>
      <c r="S4949" s="16">
        <v>5.2542656592446044E-3</v>
      </c>
      <c r="T4949" s="16">
        <v>5.7653300805627188E-3</v>
      </c>
      <c r="U4949" s="16">
        <v>6.1335166526431768E-3</v>
      </c>
      <c r="V4949" s="16">
        <v>6.0203079060930564E-3</v>
      </c>
      <c r="W4949" s="16">
        <v>6.0106935176510029E-3</v>
      </c>
      <c r="X4949" s="16">
        <v>5.752807095536586E-3</v>
      </c>
      <c r="Y4949" s="16">
        <v>6.2073135515567446E-3</v>
      </c>
      <c r="Z4949" s="16">
        <v>5.1658975046588746E-3</v>
      </c>
      <c r="AA4949" s="16">
        <v>5.2904211903509997E-3</v>
      </c>
      <c r="AB4949" s="16">
        <v>5.0509797506856297E-3</v>
      </c>
      <c r="AC4949" s="16">
        <v>7.0810185557118044E-3</v>
      </c>
      <c r="AD4949" s="16">
        <v>6.9959554620364212E-3</v>
      </c>
      <c r="AE4949" s="16">
        <v>7.6968065062419516E-3</v>
      </c>
      <c r="AF4949" s="16">
        <v>7.5295944991411734E-3</v>
      </c>
      <c r="AG4949" s="16">
        <v>7.764292412382111E-3</v>
      </c>
      <c r="AH4949" s="16">
        <v>7.9700121326933358E-3</v>
      </c>
      <c r="AI4949" s="16">
        <v>6.9611675415800611E-3</v>
      </c>
      <c r="AJ4949" s="16">
        <v>7.0404360372402844E-3</v>
      </c>
      <c r="AK4949" s="16">
        <v>6.9946114754350242E-3</v>
      </c>
      <c r="AL4949" s="16">
        <v>6.9076591628237424E-3</v>
      </c>
      <c r="AM4949" s="16">
        <v>7.3733523006432478E-3</v>
      </c>
      <c r="AN4949" s="16">
        <v>7.229547173751529E-3</v>
      </c>
      <c r="AO4949" s="16">
        <v>7.409661319479257E-3</v>
      </c>
      <c r="AP4949" s="16">
        <v>8.1157330807639008E-3</v>
      </c>
      <c r="AQ4949" s="16">
        <v>8.5726254349670437E-3</v>
      </c>
      <c r="AR4949" s="16">
        <v>8.2088543829907015E-3</v>
      </c>
      <c r="AS4949" s="16">
        <v>8.5352933509940717E-3</v>
      </c>
      <c r="AT4949" s="16">
        <v>8.4030975588582062E-3</v>
      </c>
      <c r="AU4949" s="16">
        <v>8.7110931388667753E-3</v>
      </c>
      <c r="AV4949" s="16">
        <v>8.6177058787650467E-3</v>
      </c>
      <c r="AW4949" s="16">
        <v>7.8089241880259291E-3</v>
      </c>
      <c r="AX4949" s="16">
        <v>8.619064378398815E-3</v>
      </c>
      <c r="AY4949" s="16">
        <v>8.599358446187113E-3</v>
      </c>
    </row>
    <row r="4950" spans="1:51" ht="14.75" hidden="1" x14ac:dyDescent="0.75">
      <c r="A4950" s="16" t="s">
        <v>162</v>
      </c>
      <c r="B4950" s="16" t="s">
        <v>369</v>
      </c>
      <c r="C4950" s="16" t="s">
        <v>347</v>
      </c>
      <c r="D4950" s="16" t="s">
        <v>364</v>
      </c>
      <c r="E4950" s="16" t="s">
        <v>162</v>
      </c>
      <c r="F4950" s="16"/>
      <c r="G4950" s="16"/>
      <c r="H4950" s="16"/>
      <c r="I4950" s="16"/>
      <c r="J4950" s="16"/>
      <c r="K4950" s="16"/>
      <c r="L4950" s="16" t="s">
        <v>524</v>
      </c>
      <c r="M4950" s="16"/>
      <c r="N4950" s="16" t="s">
        <v>22</v>
      </c>
      <c r="O4950" s="16" t="s">
        <v>463</v>
      </c>
      <c r="P4950" s="16" t="s">
        <v>485</v>
      </c>
      <c r="Q4950" s="16" t="s">
        <v>312</v>
      </c>
      <c r="R4950" s="16">
        <v>265</v>
      </c>
      <c r="S4950" s="16">
        <v>9.9455742835701444E-4</v>
      </c>
      <c r="T4950" s="16">
        <v>1.0912946223922289E-3</v>
      </c>
      <c r="U4950" s="16">
        <v>1.160987080678887E-3</v>
      </c>
      <c r="V4950" s="16">
        <v>1.139558282224758E-3</v>
      </c>
      <c r="W4950" s="16">
        <v>1.137738415841083E-3</v>
      </c>
      <c r="X4950" s="16">
        <v>1.088924200226568E-3</v>
      </c>
      <c r="Y4950" s="16">
        <v>1.1749557794018129E-3</v>
      </c>
      <c r="Z4950" s="16">
        <v>9.7783059909614428E-4</v>
      </c>
      <c r="AA4950" s="16">
        <v>1.001401153887868E-3</v>
      </c>
      <c r="AB4950" s="16">
        <v>9.5607830995120843E-4</v>
      </c>
      <c r="AC4950" s="16">
        <v>1.340335655188306E-3</v>
      </c>
      <c r="AD4950" s="16">
        <v>1.3242344267426079E-3</v>
      </c>
      <c r="AE4950" s="16">
        <v>1.4568955172529409E-3</v>
      </c>
      <c r="AF4950" s="16">
        <v>1.425244673051722E-3</v>
      </c>
      <c r="AG4950" s="16">
        <v>1.4696696352009E-3</v>
      </c>
      <c r="AH4950" s="16">
        <v>1.508609439402667E-3</v>
      </c>
      <c r="AI4950" s="16">
        <v>1.3176495703705121E-3</v>
      </c>
      <c r="AJ4950" s="16">
        <v>1.332653964191911E-3</v>
      </c>
      <c r="AK4950" s="16">
        <v>1.3239800292787721E-3</v>
      </c>
      <c r="AL4950" s="16">
        <v>1.3075211986773509E-3</v>
      </c>
      <c r="AM4950" s="16">
        <v>1.395670256907472E-3</v>
      </c>
      <c r="AN4950" s="16">
        <v>1.3684500007458251E-3</v>
      </c>
      <c r="AO4950" s="16">
        <v>1.402543035472859E-3</v>
      </c>
      <c r="AP4950" s="16">
        <v>1.5361923331445951E-3</v>
      </c>
      <c r="AQ4950" s="16">
        <v>1.622675528761619E-3</v>
      </c>
      <c r="AR4950" s="16">
        <v>1.553818865351811E-3</v>
      </c>
      <c r="AS4950" s="16">
        <v>1.615609098581021E-3</v>
      </c>
      <c r="AT4950" s="16">
        <v>1.590586323641018E-3</v>
      </c>
      <c r="AU4950" s="16">
        <v>1.6488854869997831E-3</v>
      </c>
      <c r="AV4950" s="16">
        <v>1.6312086127662411E-3</v>
      </c>
      <c r="AW4950" s="16">
        <v>1.4781177927334799E-3</v>
      </c>
      <c r="AX4950" s="16">
        <v>1.6314657573397761E-3</v>
      </c>
      <c r="AY4950" s="16">
        <v>1.627735705885418E-3</v>
      </c>
    </row>
    <row r="4951" spans="1:51" ht="14.75" hidden="1" x14ac:dyDescent="0.75">
      <c r="A4951" s="16" t="s">
        <v>162</v>
      </c>
      <c r="B4951" s="16" t="s">
        <v>369</v>
      </c>
      <c r="C4951" s="16" t="s">
        <v>347</v>
      </c>
      <c r="D4951" s="16" t="s">
        <v>364</v>
      </c>
      <c r="E4951" s="16" t="s">
        <v>162</v>
      </c>
      <c r="F4951" s="16"/>
      <c r="G4951" s="16"/>
      <c r="H4951" s="16"/>
      <c r="I4951" s="16"/>
      <c r="J4951" s="16"/>
      <c r="K4951" s="16"/>
      <c r="L4951" s="16" t="s">
        <v>524</v>
      </c>
      <c r="M4951" s="16"/>
      <c r="N4951" s="16" t="s">
        <v>24</v>
      </c>
      <c r="O4951" s="16" t="s">
        <v>463</v>
      </c>
      <c r="P4951" s="16" t="s">
        <v>467</v>
      </c>
      <c r="Q4951" s="16" t="s">
        <v>73</v>
      </c>
      <c r="R4951" s="16">
        <v>28</v>
      </c>
      <c r="S4951" s="16">
        <v>6.7817134946686064E-3</v>
      </c>
      <c r="T4951" s="16">
        <v>7.0028587304669307E-3</v>
      </c>
      <c r="U4951" s="16">
        <v>7.37615397290669E-3</v>
      </c>
      <c r="V4951" s="16">
        <v>7.860319755509701E-3</v>
      </c>
      <c r="W4951" s="16">
        <v>7.4230677777789647E-3</v>
      </c>
      <c r="X4951" s="16">
        <v>7.7215910974906344E-3</v>
      </c>
      <c r="Y4951" s="16">
        <v>8.3486378895838657E-3</v>
      </c>
      <c r="Z4951" s="16">
        <v>7.8239447386493546E-3</v>
      </c>
      <c r="AA4951" s="16">
        <v>7.5836876050466807E-3</v>
      </c>
      <c r="AB4951" s="16">
        <v>5.9583748636418844E-3</v>
      </c>
      <c r="AC4951" s="16">
        <v>7.9831848678390358E-3</v>
      </c>
      <c r="AD4951" s="16">
        <v>6.9819608854787179E-3</v>
      </c>
      <c r="AE4951" s="16">
        <v>6.6408624974793017E-3</v>
      </c>
      <c r="AF4951" s="16">
        <v>6.8912201772933926E-3</v>
      </c>
      <c r="AG4951" s="16">
        <v>7.538412891299133E-3</v>
      </c>
      <c r="AH4951" s="16">
        <v>7.2903904389822853E-3</v>
      </c>
      <c r="AI4951" s="16">
        <v>6.6067173301122368E-3</v>
      </c>
      <c r="AJ4951" s="16">
        <v>6.6519247790197073E-3</v>
      </c>
      <c r="AK4951" s="16">
        <v>7.0227188690001338E-3</v>
      </c>
      <c r="AL4951" s="16">
        <v>7.3012117313175978E-3</v>
      </c>
      <c r="AM4951" s="16">
        <v>8.1709537070948808E-3</v>
      </c>
      <c r="AN4951" s="16">
        <v>7.6584614589853247E-3</v>
      </c>
      <c r="AO4951" s="16">
        <v>7.0059310527317746E-3</v>
      </c>
      <c r="AP4951" s="16">
        <v>7.7129714603553848E-3</v>
      </c>
      <c r="AQ4951" s="16">
        <v>7.9754940635273618E-3</v>
      </c>
      <c r="AR4951" s="16">
        <v>7.3082393129159278E-3</v>
      </c>
      <c r="AS4951" s="16">
        <v>7.0108821676033968E-3</v>
      </c>
      <c r="AT4951" s="16">
        <v>6.706287619067287E-3</v>
      </c>
      <c r="AU4951" s="16">
        <v>7.7088837923926937E-3</v>
      </c>
      <c r="AV4951" s="16">
        <v>7.3081154083284193E-3</v>
      </c>
      <c r="AW4951" s="16">
        <v>6.8750162865101449E-3</v>
      </c>
      <c r="AX4951" s="16">
        <v>7.2345381151527628E-3</v>
      </c>
      <c r="AY4951" s="16">
        <v>7.547250016921192E-3</v>
      </c>
    </row>
    <row r="4952" spans="1:51" ht="14.75" hidden="1" x14ac:dyDescent="0.75">
      <c r="A4952" s="16" t="s">
        <v>162</v>
      </c>
      <c r="B4952" s="16" t="s">
        <v>369</v>
      </c>
      <c r="C4952" s="16" t="s">
        <v>347</v>
      </c>
      <c r="D4952" s="16" t="s">
        <v>364</v>
      </c>
      <c r="E4952" s="16" t="s">
        <v>162</v>
      </c>
      <c r="F4952" s="16"/>
      <c r="G4952" s="16"/>
      <c r="H4952" s="16"/>
      <c r="I4952" s="16"/>
      <c r="J4952" s="16"/>
      <c r="K4952" s="16"/>
      <c r="L4952" s="16" t="s">
        <v>524</v>
      </c>
      <c r="M4952" s="16"/>
      <c r="N4952" s="16" t="s">
        <v>24</v>
      </c>
      <c r="O4952" s="16" t="s">
        <v>463</v>
      </c>
      <c r="P4952" s="16" t="s">
        <v>485</v>
      </c>
      <c r="Q4952" s="16" t="s">
        <v>312</v>
      </c>
      <c r="R4952" s="16">
        <v>265</v>
      </c>
      <c r="S4952" s="16">
        <v>1.283681482919415E-3</v>
      </c>
      <c r="T4952" s="16">
        <v>1.325541116838384E-3</v>
      </c>
      <c r="U4952" s="16">
        <v>1.3962005734430519E-3</v>
      </c>
      <c r="V4952" s="16">
        <v>1.487846239435765E-3</v>
      </c>
      <c r="W4952" s="16">
        <v>1.405080686508161E-3</v>
      </c>
      <c r="X4952" s="16">
        <v>1.461586886310727E-3</v>
      </c>
      <c r="Y4952" s="16">
        <v>1.580277886242661E-3</v>
      </c>
      <c r="Z4952" s="16">
        <v>1.4809609683871989E-3</v>
      </c>
      <c r="AA4952" s="16">
        <v>1.435483725240979E-3</v>
      </c>
      <c r="AB4952" s="16">
        <v>1.1278352420464989E-3</v>
      </c>
      <c r="AC4952" s="16">
        <v>1.5111028499838169E-3</v>
      </c>
      <c r="AD4952" s="16">
        <v>1.3215854533227571E-3</v>
      </c>
      <c r="AE4952" s="16">
        <v>1.257020401308582E-3</v>
      </c>
      <c r="AF4952" s="16">
        <v>1.304409533559106E-3</v>
      </c>
      <c r="AG4952" s="16">
        <v>1.4269138687101929E-3</v>
      </c>
      <c r="AH4952" s="16">
        <v>1.3799667616645041E-3</v>
      </c>
      <c r="AI4952" s="16">
        <v>1.250557208914102E-3</v>
      </c>
      <c r="AJ4952" s="16">
        <v>1.259114333171588E-3</v>
      </c>
      <c r="AK4952" s="16">
        <v>1.3293003573464539E-3</v>
      </c>
      <c r="AL4952" s="16">
        <v>1.382015077713688E-3</v>
      </c>
      <c r="AM4952" s="16">
        <v>1.5466448088429601E-3</v>
      </c>
      <c r="AN4952" s="16">
        <v>1.4496373475936511E-3</v>
      </c>
      <c r="AO4952" s="16">
        <v>1.3261226635528001E-3</v>
      </c>
      <c r="AP4952" s="16">
        <v>1.4599553121386979E-3</v>
      </c>
      <c r="AQ4952" s="16">
        <v>1.509647090596251E-3</v>
      </c>
      <c r="AR4952" s="16">
        <v>1.3833452985162289E-3</v>
      </c>
      <c r="AS4952" s="16">
        <v>1.327059838867786E-3</v>
      </c>
      <c r="AT4952" s="16">
        <v>1.269404442180594E-3</v>
      </c>
      <c r="AU4952" s="16">
        <v>1.459181574988617E-3</v>
      </c>
      <c r="AV4952" s="16">
        <v>1.3833218451478791E-3</v>
      </c>
      <c r="AW4952" s="16">
        <v>1.301342368517992E-3</v>
      </c>
      <c r="AX4952" s="16">
        <v>1.369394714653916E-3</v>
      </c>
      <c r="AY4952" s="16">
        <v>1.428586610345797E-3</v>
      </c>
    </row>
    <row r="4953" spans="1:51" ht="14.75" hidden="1" x14ac:dyDescent="0.75">
      <c r="A4953" s="16" t="s">
        <v>162</v>
      </c>
      <c r="B4953" s="16" t="s">
        <v>369</v>
      </c>
      <c r="C4953" s="16" t="s">
        <v>347</v>
      </c>
      <c r="D4953" s="16" t="s">
        <v>364</v>
      </c>
      <c r="E4953" s="16" t="s">
        <v>162</v>
      </c>
      <c r="F4953" s="16"/>
      <c r="G4953" s="16"/>
      <c r="H4953" s="16"/>
      <c r="I4953" s="16"/>
      <c r="J4953" s="16"/>
      <c r="K4953" s="16"/>
      <c r="L4953" s="16" t="s">
        <v>524</v>
      </c>
      <c r="M4953" s="16"/>
      <c r="N4953" s="16" t="s">
        <v>26</v>
      </c>
      <c r="O4953" s="16" t="s">
        <v>463</v>
      </c>
      <c r="P4953" s="16" t="s">
        <v>467</v>
      </c>
      <c r="Q4953" s="16" t="s">
        <v>73</v>
      </c>
      <c r="R4953" s="16">
        <v>28</v>
      </c>
      <c r="S4953" s="16">
        <v>0</v>
      </c>
      <c r="T4953" s="16">
        <v>0</v>
      </c>
      <c r="U4953" s="16">
        <v>0</v>
      </c>
      <c r="V4953" s="16">
        <v>0</v>
      </c>
      <c r="W4953" s="16">
        <v>0</v>
      </c>
      <c r="X4953" s="16">
        <v>0</v>
      </c>
      <c r="Y4953" s="16">
        <v>0</v>
      </c>
      <c r="Z4953" s="16">
        <v>0</v>
      </c>
      <c r="AA4953" s="16">
        <v>0</v>
      </c>
      <c r="AB4953" s="16">
        <v>0</v>
      </c>
      <c r="AC4953" s="16">
        <v>6.2687487684772257E-6</v>
      </c>
      <c r="AD4953" s="16">
        <v>1.1062379564660371E-5</v>
      </c>
      <c r="AE4953" s="16">
        <v>1.1717915860165571E-5</v>
      </c>
      <c r="AF4953" s="16">
        <v>1.158501585330766E-5</v>
      </c>
      <c r="AG4953" s="16">
        <v>1.317741460649093E-5</v>
      </c>
      <c r="AH4953" s="16">
        <v>1.6774208307070021E-5</v>
      </c>
      <c r="AI4953" s="16">
        <v>1.5329738367356181E-5</v>
      </c>
      <c r="AJ4953" s="16">
        <v>1.4635698083651711E-5</v>
      </c>
      <c r="AK4953" s="16">
        <v>1.2788198020144759E-5</v>
      </c>
      <c r="AL4953" s="16">
        <v>1.4768199831919621E-5</v>
      </c>
      <c r="AM4953" s="16">
        <v>1.438079330497112E-5</v>
      </c>
      <c r="AN4953" s="16">
        <v>1.41020205442873E-5</v>
      </c>
      <c r="AO4953" s="16">
        <v>1.6899717823642149E-5</v>
      </c>
      <c r="AP4953" s="16">
        <v>1.6222158365744162E-5</v>
      </c>
      <c r="AQ4953" s="16">
        <v>1.4629053643288481E-5</v>
      </c>
      <c r="AR4953" s="16">
        <v>1.6887363634947009E-5</v>
      </c>
      <c r="AS4953" s="16">
        <v>1.6751771246051381E-5</v>
      </c>
      <c r="AT4953" s="16">
        <v>1.6853970151215899E-5</v>
      </c>
      <c r="AU4953" s="16">
        <v>2.005481199543951E-5</v>
      </c>
      <c r="AV4953" s="16">
        <v>2.418277857340361E-5</v>
      </c>
      <c r="AW4953" s="16">
        <v>1.8840023016798061E-5</v>
      </c>
      <c r="AX4953" s="16">
        <v>1.2879931671129469E-5</v>
      </c>
      <c r="AY4953" s="16">
        <v>1.631278668847957E-5</v>
      </c>
    </row>
    <row r="4954" spans="1:51" ht="14.75" hidden="1" x14ac:dyDescent="0.75">
      <c r="A4954" s="16" t="s">
        <v>162</v>
      </c>
      <c r="B4954" s="16" t="s">
        <v>369</v>
      </c>
      <c r="C4954" s="16" t="s">
        <v>347</v>
      </c>
      <c r="D4954" s="16" t="s">
        <v>364</v>
      </c>
      <c r="E4954" s="16" t="s">
        <v>162</v>
      </c>
      <c r="F4954" s="16"/>
      <c r="G4954" s="16"/>
      <c r="H4954" s="16"/>
      <c r="I4954" s="16"/>
      <c r="J4954" s="16"/>
      <c r="K4954" s="16"/>
      <c r="L4954" s="16" t="s">
        <v>524</v>
      </c>
      <c r="M4954" s="16"/>
      <c r="N4954" s="16" t="s">
        <v>26</v>
      </c>
      <c r="O4954" s="16" t="s">
        <v>463</v>
      </c>
      <c r="P4954" s="16" t="s">
        <v>485</v>
      </c>
      <c r="Q4954" s="16" t="s">
        <v>312</v>
      </c>
      <c r="R4954" s="16">
        <v>265</v>
      </c>
      <c r="S4954" s="16">
        <v>0</v>
      </c>
      <c r="T4954" s="16">
        <v>0</v>
      </c>
      <c r="U4954" s="16">
        <v>0</v>
      </c>
      <c r="V4954" s="16">
        <v>0</v>
      </c>
      <c r="W4954" s="16">
        <v>0</v>
      </c>
      <c r="X4954" s="16">
        <v>0</v>
      </c>
      <c r="Y4954" s="16">
        <v>0</v>
      </c>
      <c r="Z4954" s="16">
        <v>0</v>
      </c>
      <c r="AA4954" s="16">
        <v>0</v>
      </c>
      <c r="AB4954" s="16">
        <v>0</v>
      </c>
      <c r="AC4954" s="16">
        <v>1.186584588318903E-6</v>
      </c>
      <c r="AD4954" s="16">
        <v>2.0939504175964262E-6</v>
      </c>
      <c r="AE4954" s="16">
        <v>2.21803407353134E-6</v>
      </c>
      <c r="AF4954" s="16">
        <v>2.1928780008046648E-6</v>
      </c>
      <c r="AG4954" s="16">
        <v>2.4942963362286411E-6</v>
      </c>
      <c r="AH4954" s="16">
        <v>3.175118000981111E-6</v>
      </c>
      <c r="AI4954" s="16">
        <v>2.9017004766781339E-6</v>
      </c>
      <c r="AJ4954" s="16">
        <v>2.7703285658340739E-6</v>
      </c>
      <c r="AK4954" s="16">
        <v>2.4206231966702589E-6</v>
      </c>
      <c r="AL4954" s="16">
        <v>2.7954092538990721E-6</v>
      </c>
      <c r="AM4954" s="16">
        <v>2.7220787327266781E-6</v>
      </c>
      <c r="AN4954" s="16">
        <v>2.6693110315972399E-6</v>
      </c>
      <c r="AO4954" s="16">
        <v>3.1988751594751209E-6</v>
      </c>
      <c r="AP4954" s="16">
        <v>3.07062283351586E-6</v>
      </c>
      <c r="AQ4954" s="16">
        <v>2.7690708681938919E-6</v>
      </c>
      <c r="AR4954" s="16">
        <v>3.1965366880435412E-6</v>
      </c>
      <c r="AS4954" s="16">
        <v>3.170870985859725E-6</v>
      </c>
      <c r="AT4954" s="16">
        <v>3.1902157786230091E-6</v>
      </c>
      <c r="AU4954" s="16">
        <v>3.7960894134224788E-6</v>
      </c>
      <c r="AV4954" s="16">
        <v>4.5774545156799693E-6</v>
      </c>
      <c r="AW4954" s="16">
        <v>3.566147213893918E-6</v>
      </c>
      <c r="AX4954" s="16">
        <v>2.4379870663209349E-6</v>
      </c>
      <c r="AY4954" s="16">
        <v>3.087777480319347E-6</v>
      </c>
    </row>
    <row r="4955" spans="1:51" ht="14.75" hidden="1" x14ac:dyDescent="0.75">
      <c r="A4955" s="16" t="s">
        <v>162</v>
      </c>
      <c r="B4955" s="16" t="s">
        <v>369</v>
      </c>
      <c r="C4955" s="16" t="s">
        <v>347</v>
      </c>
      <c r="D4955" s="16" t="s">
        <v>364</v>
      </c>
      <c r="E4955" s="16" t="s">
        <v>162</v>
      </c>
      <c r="F4955" s="16"/>
      <c r="G4955" s="16"/>
      <c r="H4955" s="16"/>
      <c r="I4955" s="16"/>
      <c r="J4955" s="16"/>
      <c r="K4955" s="16"/>
      <c r="L4955" s="16" t="s">
        <v>524</v>
      </c>
      <c r="M4955" s="16"/>
      <c r="N4955" s="16" t="s">
        <v>35</v>
      </c>
      <c r="O4955" s="16" t="s">
        <v>463</v>
      </c>
      <c r="P4955" s="16" t="s">
        <v>467</v>
      </c>
      <c r="Q4955" s="16" t="s">
        <v>73</v>
      </c>
      <c r="R4955" s="16">
        <v>28</v>
      </c>
      <c r="S4955" s="16">
        <v>4.5593763738572034E-3</v>
      </c>
      <c r="T4955" s="16">
        <v>4.9720390566314662E-3</v>
      </c>
      <c r="U4955" s="16">
        <v>4.7352823185256706E-3</v>
      </c>
      <c r="V4955" s="16">
        <v>5.2684350276742172E-3</v>
      </c>
      <c r="W4955" s="16">
        <v>5.0458134158693716E-3</v>
      </c>
      <c r="X4955" s="16">
        <v>5.3413120626606397E-3</v>
      </c>
      <c r="Y4955" s="16">
        <v>5.8795978267804248E-3</v>
      </c>
      <c r="Z4955" s="16">
        <v>5.4073567503892424E-3</v>
      </c>
      <c r="AA4955" s="16">
        <v>4.5179160385728466E-3</v>
      </c>
      <c r="AB4955" s="16">
        <v>5.1903639471740674E-3</v>
      </c>
      <c r="AC4955" s="16">
        <v>5.2806872604585012E-3</v>
      </c>
      <c r="AD4955" s="16">
        <v>5.236637266210915E-3</v>
      </c>
      <c r="AE4955" s="16">
        <v>5.2500257797585114E-3</v>
      </c>
      <c r="AF4955" s="16">
        <v>5.4550776947885271E-3</v>
      </c>
      <c r="AG4955" s="16">
        <v>5.3163547151298431E-3</v>
      </c>
      <c r="AH4955" s="16">
        <v>5.2098560943561719E-3</v>
      </c>
      <c r="AI4955" s="16">
        <v>4.9861640315735471E-3</v>
      </c>
      <c r="AJ4955" s="16">
        <v>5.5281692697967772E-3</v>
      </c>
      <c r="AK4955" s="16">
        <v>6.7880021511720571E-3</v>
      </c>
      <c r="AL4955" s="16">
        <v>6.7599771645045457E-3</v>
      </c>
      <c r="AM4955" s="16">
        <v>6.1368703874028589E-3</v>
      </c>
      <c r="AN4955" s="16">
        <v>6.2149999221408174E-3</v>
      </c>
      <c r="AO4955" s="16">
        <v>5.2282670337866132E-3</v>
      </c>
      <c r="AP4955" s="16">
        <v>7.0466662507591218E-3</v>
      </c>
      <c r="AQ4955" s="16">
        <v>7.1901798656762847E-3</v>
      </c>
      <c r="AR4955" s="16">
        <v>6.2063055928938326E-3</v>
      </c>
      <c r="AS4955" s="16">
        <v>6.2934809164629764E-3</v>
      </c>
      <c r="AT4955" s="16">
        <v>6.3266088111725719E-3</v>
      </c>
      <c r="AU4955" s="16">
        <v>7.3184126184417516E-3</v>
      </c>
      <c r="AV4955" s="16">
        <v>7.5850215102348647E-3</v>
      </c>
      <c r="AW4955" s="16">
        <v>6.5889663595790444E-3</v>
      </c>
      <c r="AX4955" s="16">
        <v>6.6180275713480802E-3</v>
      </c>
      <c r="AY4955" s="16">
        <v>7.6083898109324836E-3</v>
      </c>
    </row>
    <row r="4956" spans="1:51" ht="14.75" hidden="1" x14ac:dyDescent="0.75">
      <c r="A4956" s="16" t="s">
        <v>162</v>
      </c>
      <c r="B4956" s="16" t="s">
        <v>369</v>
      </c>
      <c r="C4956" s="16" t="s">
        <v>347</v>
      </c>
      <c r="D4956" s="16" t="s">
        <v>364</v>
      </c>
      <c r="E4956" s="16" t="s">
        <v>162</v>
      </c>
      <c r="F4956" s="16"/>
      <c r="G4956" s="16"/>
      <c r="H4956" s="16"/>
      <c r="I4956" s="16"/>
      <c r="J4956" s="16"/>
      <c r="K4956" s="16"/>
      <c r="L4956" s="16" t="s">
        <v>524</v>
      </c>
      <c r="M4956" s="16"/>
      <c r="N4956" s="16" t="s">
        <v>35</v>
      </c>
      <c r="O4956" s="16" t="s">
        <v>463</v>
      </c>
      <c r="P4956" s="16" t="s">
        <v>485</v>
      </c>
      <c r="Q4956" s="16" t="s">
        <v>312</v>
      </c>
      <c r="R4956" s="16">
        <v>265</v>
      </c>
      <c r="S4956" s="16">
        <v>8.6302481362297053E-4</v>
      </c>
      <c r="T4956" s="16">
        <v>9.4113596429095617E-4</v>
      </c>
      <c r="U4956" s="16">
        <v>8.9632129600664514E-4</v>
      </c>
      <c r="V4956" s="16">
        <v>9.972394873811912E-4</v>
      </c>
      <c r="W4956" s="16">
        <v>9.5510039657527432E-4</v>
      </c>
      <c r="X4956" s="16">
        <v>1.011034069003621E-3</v>
      </c>
      <c r="Y4956" s="16">
        <v>1.1129238743548661E-3</v>
      </c>
      <c r="Z4956" s="16">
        <v>1.0235353848951059E-3</v>
      </c>
      <c r="AA4956" s="16">
        <v>8.5517696444414632E-4</v>
      </c>
      <c r="AB4956" s="16">
        <v>9.824617471436627E-4</v>
      </c>
      <c r="AC4956" s="16">
        <v>9.9955866001535899E-4</v>
      </c>
      <c r="AD4956" s="16">
        <v>9.9122062538992291E-4</v>
      </c>
      <c r="AE4956" s="16">
        <v>9.9375487974000362E-4</v>
      </c>
      <c r="AF4956" s="16">
        <v>1.032568277942114E-3</v>
      </c>
      <c r="AG4956" s="16">
        <v>1.0063099996495779E-3</v>
      </c>
      <c r="AH4956" s="16">
        <v>9.8615133214598975E-4</v>
      </c>
      <c r="AI4956" s="16">
        <v>9.438096202621357E-4</v>
      </c>
      <c r="AJ4956" s="16">
        <v>1.046403468925819E-3</v>
      </c>
      <c r="AK4956" s="16">
        <v>1.2848718357575679E-3</v>
      </c>
      <c r="AL4956" s="16">
        <v>1.2795671061383599E-3</v>
      </c>
      <c r="AM4956" s="16">
        <v>1.1616218947583989E-3</v>
      </c>
      <c r="AN4956" s="16">
        <v>1.176410699548083E-3</v>
      </c>
      <c r="AO4956" s="16">
        <v>9.896362599667518E-4</v>
      </c>
      <c r="AP4956" s="16">
        <v>1.333833254607977E-3</v>
      </c>
      <c r="AQ4956" s="16">
        <v>1.3609983317172971E-3</v>
      </c>
      <c r="AR4956" s="16">
        <v>1.174764987226333E-3</v>
      </c>
      <c r="AS4956" s="16">
        <v>1.191266030616206E-3</v>
      </c>
      <c r="AT4956" s="16">
        <v>1.197536667829094E-3</v>
      </c>
      <c r="AU4956" s="16">
        <v>1.385270959919332E-3</v>
      </c>
      <c r="AV4956" s="16">
        <v>1.435736214437314E-3</v>
      </c>
      <c r="AW4956" s="16">
        <v>1.2471972037774619E-3</v>
      </c>
      <c r="AX4956" s="16">
        <v>1.252698076005172E-3</v>
      </c>
      <c r="AY4956" s="16">
        <v>1.4401594999265059E-3</v>
      </c>
    </row>
    <row r="4957" spans="1:51" ht="14.75" hidden="1" x14ac:dyDescent="0.75">
      <c r="A4957" s="16" t="s">
        <v>162</v>
      </c>
      <c r="B4957" s="16" t="s">
        <v>369</v>
      </c>
      <c r="C4957" s="16" t="s">
        <v>347</v>
      </c>
      <c r="D4957" s="16" t="s">
        <v>364</v>
      </c>
      <c r="E4957" s="16" t="s">
        <v>162</v>
      </c>
      <c r="F4957" s="16"/>
      <c r="G4957" s="16"/>
      <c r="H4957" s="16"/>
      <c r="I4957" s="16"/>
      <c r="J4957" s="16"/>
      <c r="K4957" s="16"/>
      <c r="L4957" s="16" t="s">
        <v>524</v>
      </c>
      <c r="M4957" s="16"/>
      <c r="N4957" s="16" t="s">
        <v>28</v>
      </c>
      <c r="O4957" s="16" t="s">
        <v>463</v>
      </c>
      <c r="P4957" s="16" t="s">
        <v>467</v>
      </c>
      <c r="Q4957" s="16" t="s">
        <v>73</v>
      </c>
      <c r="R4957" s="16">
        <v>28</v>
      </c>
      <c r="S4957" s="16">
        <v>1.171590812834181E-3</v>
      </c>
      <c r="T4957" s="16">
        <v>1.323221192260117E-3</v>
      </c>
      <c r="U4957" s="16">
        <v>1.2298045768528729E-3</v>
      </c>
      <c r="V4957" s="16">
        <v>1.474991411629027E-3</v>
      </c>
      <c r="W4957" s="16">
        <v>1.396768651625272E-3</v>
      </c>
      <c r="X4957" s="16">
        <v>1.421056147514315E-3</v>
      </c>
      <c r="Y4957" s="16">
        <v>1.576200914904309E-3</v>
      </c>
      <c r="Z4957" s="16">
        <v>1.56795519018077E-3</v>
      </c>
      <c r="AA4957" s="16">
        <v>1.615092695732108E-3</v>
      </c>
      <c r="AB4957" s="16">
        <v>1.7431677830177809E-3</v>
      </c>
      <c r="AC4957" s="16">
        <v>1.8332755706961521E-3</v>
      </c>
      <c r="AD4957" s="16">
        <v>1.847550668979784E-3</v>
      </c>
      <c r="AE4957" s="16">
        <v>1.864080728709752E-3</v>
      </c>
      <c r="AF4957" s="16">
        <v>1.649866050833127E-3</v>
      </c>
      <c r="AG4957" s="16">
        <v>1.8006471191576699E-3</v>
      </c>
      <c r="AH4957" s="16">
        <v>1.8544819183927399E-3</v>
      </c>
      <c r="AI4957" s="16">
        <v>1.893422641477628E-3</v>
      </c>
      <c r="AJ4957" s="16">
        <v>1.9444190163135119E-3</v>
      </c>
      <c r="AK4957" s="16">
        <v>2.228210294614185E-3</v>
      </c>
      <c r="AL4957" s="16">
        <v>2.142985537772338E-3</v>
      </c>
      <c r="AM4957" s="16">
        <v>2.045268381151447E-3</v>
      </c>
      <c r="AN4957" s="16">
        <v>2.2818665695812841E-3</v>
      </c>
      <c r="AO4957" s="16">
        <v>2.1402760746099241E-3</v>
      </c>
      <c r="AP4957" s="16">
        <v>2.5204181296941061E-3</v>
      </c>
      <c r="AQ4957" s="16">
        <v>2.296229456409261E-3</v>
      </c>
      <c r="AR4957" s="16">
        <v>2.301734366306556E-3</v>
      </c>
      <c r="AS4957" s="16">
        <v>2.4444290962690541E-3</v>
      </c>
      <c r="AT4957" s="16">
        <v>2.7449410913996069E-3</v>
      </c>
      <c r="AU4957" s="16">
        <v>2.6419226504190941E-3</v>
      </c>
      <c r="AV4957" s="16">
        <v>2.8797437363811888E-3</v>
      </c>
      <c r="AW4957" s="16">
        <v>2.7262309362617331E-3</v>
      </c>
      <c r="AX4957" s="16">
        <v>2.7622806036547041E-3</v>
      </c>
      <c r="AY4957" s="16">
        <v>3.1510203165169589E-3</v>
      </c>
    </row>
    <row r="4958" spans="1:51" ht="14.75" hidden="1" x14ac:dyDescent="0.75">
      <c r="A4958" s="16" t="s">
        <v>162</v>
      </c>
      <c r="B4958" s="16" t="s">
        <v>369</v>
      </c>
      <c r="C4958" s="16" t="s">
        <v>347</v>
      </c>
      <c r="D4958" s="16" t="s">
        <v>364</v>
      </c>
      <c r="E4958" s="16" t="s">
        <v>162</v>
      </c>
      <c r="F4958" s="16"/>
      <c r="G4958" s="16"/>
      <c r="H4958" s="16"/>
      <c r="I4958" s="16"/>
      <c r="J4958" s="16"/>
      <c r="K4958" s="16"/>
      <c r="L4958" s="16" t="s">
        <v>524</v>
      </c>
      <c r="M4958" s="16"/>
      <c r="N4958" s="16" t="s">
        <v>28</v>
      </c>
      <c r="O4958" s="16" t="s">
        <v>463</v>
      </c>
      <c r="P4958" s="16" t="s">
        <v>485</v>
      </c>
      <c r="Q4958" s="16" t="s">
        <v>312</v>
      </c>
      <c r="R4958" s="16">
        <v>265</v>
      </c>
      <c r="S4958" s="16">
        <v>2.217654038578985E-4</v>
      </c>
      <c r="T4958" s="16">
        <v>2.5046686853495069E-4</v>
      </c>
      <c r="U4958" s="16">
        <v>2.3278443776143671E-4</v>
      </c>
      <c r="V4958" s="16">
        <v>2.7919480291549442E-4</v>
      </c>
      <c r="W4958" s="16">
        <v>2.6438835191478378E-4</v>
      </c>
      <c r="X4958" s="16">
        <v>2.6898562792235247E-4</v>
      </c>
      <c r="Y4958" s="16">
        <v>2.9835231603545859E-4</v>
      </c>
      <c r="Z4958" s="16">
        <v>2.9679151814136008E-4</v>
      </c>
      <c r="AA4958" s="16">
        <v>3.0571397454929179E-4</v>
      </c>
      <c r="AB4958" s="16">
        <v>3.2995675892836569E-4</v>
      </c>
      <c r="AC4958" s="16">
        <v>3.4701287588177158E-4</v>
      </c>
      <c r="AD4958" s="16">
        <v>3.4971494805688771E-4</v>
      </c>
      <c r="AE4958" s="16">
        <v>3.5284385222006007E-4</v>
      </c>
      <c r="AF4958" s="16">
        <v>3.1229607390769902E-4</v>
      </c>
      <c r="AG4958" s="16">
        <v>3.408367761262734E-4</v>
      </c>
      <c r="AH4958" s="16">
        <v>3.5102693455291151E-4</v>
      </c>
      <c r="AI4958" s="16">
        <v>3.583978571368367E-4</v>
      </c>
      <c r="AJ4958" s="16">
        <v>3.6805074237362912E-4</v>
      </c>
      <c r="AK4958" s="16">
        <v>4.2176837719482788E-4</v>
      </c>
      <c r="AL4958" s="16">
        <v>4.0563654822119253E-4</v>
      </c>
      <c r="AM4958" s="16">
        <v>3.8714008643223828E-4</v>
      </c>
      <c r="AN4958" s="16">
        <v>4.319247435278861E-4</v>
      </c>
      <c r="AO4958" s="16">
        <v>4.0512368555116409E-4</v>
      </c>
      <c r="AP4958" s="16">
        <v>4.7707914597781289E-4</v>
      </c>
      <c r="AQ4958" s="16">
        <v>4.3464343282032452E-4</v>
      </c>
      <c r="AR4958" s="16">
        <v>4.3568543362231248E-4</v>
      </c>
      <c r="AS4958" s="16">
        <v>4.62695507508071E-4</v>
      </c>
      <c r="AT4958" s="16">
        <v>5.1957813515778278E-4</v>
      </c>
      <c r="AU4958" s="16">
        <v>5.0007821597218571E-4</v>
      </c>
      <c r="AV4958" s="16">
        <v>5.4509435010072509E-4</v>
      </c>
      <c r="AW4958" s="16">
        <v>5.1603657007811383E-4</v>
      </c>
      <c r="AX4958" s="16">
        <v>5.2286025712035473E-4</v>
      </c>
      <c r="AY4958" s="16">
        <v>5.9644313134071011E-4</v>
      </c>
    </row>
    <row r="4959" spans="1:51" ht="14.75" hidden="1" x14ac:dyDescent="0.75">
      <c r="A4959" s="16" t="s">
        <v>162</v>
      </c>
      <c r="B4959" s="16" t="s">
        <v>369</v>
      </c>
      <c r="C4959" s="16" t="s">
        <v>347</v>
      </c>
      <c r="D4959" s="16" t="s">
        <v>364</v>
      </c>
      <c r="E4959" s="16" t="s">
        <v>162</v>
      </c>
      <c r="F4959" s="16"/>
      <c r="G4959" s="16"/>
      <c r="H4959" s="16"/>
      <c r="I4959" s="16"/>
      <c r="J4959" s="16"/>
      <c r="K4959" s="16"/>
      <c r="L4959" s="16" t="s">
        <v>524</v>
      </c>
      <c r="M4959" s="16"/>
      <c r="N4959" s="16" t="s">
        <v>30</v>
      </c>
      <c r="O4959" s="16" t="s">
        <v>463</v>
      </c>
      <c r="P4959" s="16" t="s">
        <v>467</v>
      </c>
      <c r="Q4959" s="16" t="s">
        <v>73</v>
      </c>
      <c r="R4959" s="16">
        <v>28</v>
      </c>
      <c r="S4959" s="16">
        <v>2.7089732683259801E-2</v>
      </c>
      <c r="T4959" s="16">
        <v>2.622018004663098E-2</v>
      </c>
      <c r="U4959" s="16">
        <v>2.6582760626316961E-2</v>
      </c>
      <c r="V4959" s="16">
        <v>2.7349242830516721E-2</v>
      </c>
      <c r="W4959" s="16">
        <v>2.6693193271945279E-2</v>
      </c>
      <c r="X4959" s="16">
        <v>2.7523957242685901E-2</v>
      </c>
      <c r="Y4959" s="16">
        <v>2.9447332694734912E-2</v>
      </c>
      <c r="Z4959" s="16">
        <v>2.7451455084696361E-2</v>
      </c>
      <c r="AA4959" s="16">
        <v>2.3721823859613241E-2</v>
      </c>
      <c r="AB4959" s="16">
        <v>2.528205670575254E-2</v>
      </c>
      <c r="AC4959" s="16">
        <v>2.7160754504577889E-2</v>
      </c>
      <c r="AD4959" s="16">
        <v>2.5385362185584012E-2</v>
      </c>
      <c r="AE4959" s="16">
        <v>2.7273848638939741E-2</v>
      </c>
      <c r="AF4959" s="16">
        <v>2.8274096737158819E-2</v>
      </c>
      <c r="AG4959" s="16">
        <v>2.7224006156218089E-2</v>
      </c>
      <c r="AH4959" s="16">
        <v>2.6948830674406829E-2</v>
      </c>
      <c r="AI4959" s="16">
        <v>2.6224916680218119E-2</v>
      </c>
      <c r="AJ4959" s="16">
        <v>2.7126201983642389E-2</v>
      </c>
      <c r="AK4959" s="16">
        <v>2.9694195802776178E-2</v>
      </c>
      <c r="AL4959" s="16">
        <v>2.9637515266292051E-2</v>
      </c>
      <c r="AM4959" s="16">
        <v>2.6230966454748001E-2</v>
      </c>
      <c r="AN4959" s="16">
        <v>2.864758954607138E-2</v>
      </c>
      <c r="AO4959" s="16">
        <v>2.498257341453719E-2</v>
      </c>
      <c r="AP4959" s="16">
        <v>3.0880075165794791E-2</v>
      </c>
      <c r="AQ4959" s="16">
        <v>3.317909263716852E-2</v>
      </c>
      <c r="AR4959" s="16">
        <v>2.9149451233059401E-2</v>
      </c>
      <c r="AS4959" s="16">
        <v>2.8861706450161201E-2</v>
      </c>
      <c r="AT4959" s="16">
        <v>2.914489376952312E-2</v>
      </c>
      <c r="AU4959" s="16">
        <v>3.2681906006395943E-2</v>
      </c>
      <c r="AV4959" s="16">
        <v>3.3600642103646883E-2</v>
      </c>
      <c r="AW4959" s="16">
        <v>2.9329670198164841E-2</v>
      </c>
      <c r="AX4959" s="16">
        <v>3.0209946126034531E-2</v>
      </c>
      <c r="AY4959" s="16">
        <v>3.3456995000943519E-2</v>
      </c>
    </row>
    <row r="4960" spans="1:51" ht="14.75" hidden="1" x14ac:dyDescent="0.75">
      <c r="A4960" s="16" t="s">
        <v>162</v>
      </c>
      <c r="B4960" s="16" t="s">
        <v>369</v>
      </c>
      <c r="C4960" s="16" t="s">
        <v>347</v>
      </c>
      <c r="D4960" s="16" t="s">
        <v>364</v>
      </c>
      <c r="E4960" s="16" t="s">
        <v>162</v>
      </c>
      <c r="F4960" s="16"/>
      <c r="G4960" s="16"/>
      <c r="H4960" s="16"/>
      <c r="I4960" s="16"/>
      <c r="J4960" s="16"/>
      <c r="K4960" s="16"/>
      <c r="L4960" s="16" t="s">
        <v>524</v>
      </c>
      <c r="M4960" s="16"/>
      <c r="N4960" s="16" t="s">
        <v>30</v>
      </c>
      <c r="O4960" s="16" t="s">
        <v>463</v>
      </c>
      <c r="P4960" s="16" t="s">
        <v>485</v>
      </c>
      <c r="Q4960" s="16" t="s">
        <v>312</v>
      </c>
      <c r="R4960" s="16">
        <v>265</v>
      </c>
      <c r="S4960" s="16">
        <v>5.1276994007598917E-3</v>
      </c>
      <c r="T4960" s="16">
        <v>4.9631055088265787E-3</v>
      </c>
      <c r="U4960" s="16">
        <v>5.0317368328385683E-3</v>
      </c>
      <c r="V4960" s="16">
        <v>5.1768209643478103E-3</v>
      </c>
      <c r="W4960" s="16">
        <v>5.0526401550467868E-3</v>
      </c>
      <c r="X4960" s="16">
        <v>5.2098919066512596E-3</v>
      </c>
      <c r="Y4960" s="16">
        <v>5.5739594029319654E-3</v>
      </c>
      <c r="Z4960" s="16">
        <v>5.1961682838889533E-3</v>
      </c>
      <c r="AA4960" s="16">
        <v>4.4902023734267934E-3</v>
      </c>
      <c r="AB4960" s="16">
        <v>4.785532162160302E-3</v>
      </c>
      <c r="AC4960" s="16">
        <v>5.1411428169379578E-3</v>
      </c>
      <c r="AD4960" s="16">
        <v>4.8050864136998297E-3</v>
      </c>
      <c r="AE4960" s="16">
        <v>5.1625499209421643E-3</v>
      </c>
      <c r="AF4960" s="16">
        <v>5.3518825966764917E-3</v>
      </c>
      <c r="AG4960" s="16">
        <v>5.1531154509984241E-3</v>
      </c>
      <c r="AH4960" s="16">
        <v>5.1010286633698639E-3</v>
      </c>
      <c r="AI4960" s="16">
        <v>4.9640020858984293E-3</v>
      </c>
      <c r="AJ4960" s="16">
        <v>5.1346025183323114E-3</v>
      </c>
      <c r="AK4960" s="16">
        <v>5.6206870626683489E-3</v>
      </c>
      <c r="AL4960" s="16">
        <v>5.6099582468338502E-3</v>
      </c>
      <c r="AM4960" s="16">
        <v>4.9651472217915882E-3</v>
      </c>
      <c r="AN4960" s="16">
        <v>5.4225794497920832E-3</v>
      </c>
      <c r="AO4960" s="16">
        <v>4.7288442534659681E-3</v>
      </c>
      <c r="AP4960" s="16">
        <v>5.8451570849540136E-3</v>
      </c>
      <c r="AQ4960" s="16">
        <v>6.2803282491783281E-3</v>
      </c>
      <c r="AR4960" s="16">
        <v>5.5175746976862429E-3</v>
      </c>
      <c r="AS4960" s="16">
        <v>5.4631087209233726E-3</v>
      </c>
      <c r="AT4960" s="16">
        <v>5.5167120349454493E-3</v>
      </c>
      <c r="AU4960" s="16">
        <v>6.1862179226392323E-3</v>
      </c>
      <c r="AV4960" s="16">
        <v>6.3601215410474454E-3</v>
      </c>
      <c r="AW4960" s="16">
        <v>5.5516875732240598E-3</v>
      </c>
      <c r="AX4960" s="16">
        <v>5.7183112309993943E-3</v>
      </c>
      <c r="AY4960" s="16">
        <v>6.3329311966071654E-3</v>
      </c>
    </row>
    <row r="4961" spans="1:51" ht="14.75" hidden="1" x14ac:dyDescent="0.75">
      <c r="A4961" s="16" t="s">
        <v>162</v>
      </c>
      <c r="B4961" s="16" t="s">
        <v>369</v>
      </c>
      <c r="C4961" s="16" t="s">
        <v>347</v>
      </c>
      <c r="D4961" s="16" t="s">
        <v>364</v>
      </c>
      <c r="E4961" s="16" t="s">
        <v>162</v>
      </c>
      <c r="F4961" s="16"/>
      <c r="G4961" s="16"/>
      <c r="H4961" s="16"/>
      <c r="I4961" s="16"/>
      <c r="J4961" s="16"/>
      <c r="K4961" s="16"/>
      <c r="L4961" s="16" t="s">
        <v>524</v>
      </c>
      <c r="M4961" s="16"/>
      <c r="N4961" s="16" t="s">
        <v>32</v>
      </c>
      <c r="O4961" s="16" t="s">
        <v>463</v>
      </c>
      <c r="P4961" s="16" t="s">
        <v>467</v>
      </c>
      <c r="Q4961" s="16" t="s">
        <v>73</v>
      </c>
      <c r="R4961" s="16">
        <v>28</v>
      </c>
      <c r="S4961" s="16">
        <v>9.077625557111153E-3</v>
      </c>
      <c r="T4961" s="16">
        <v>9.209341431846322E-3</v>
      </c>
      <c r="U4961" s="16">
        <v>9.757028898811743E-3</v>
      </c>
      <c r="V4961" s="16">
        <v>1.0458328093898879E-2</v>
      </c>
      <c r="W4961" s="16">
        <v>1.0193396740179359E-2</v>
      </c>
      <c r="X4961" s="16">
        <v>1.1079736807533601E-2</v>
      </c>
      <c r="Y4961" s="16">
        <v>1.169189688865142E-2</v>
      </c>
      <c r="Z4961" s="16">
        <v>1.0922738243220939E-2</v>
      </c>
      <c r="AA4961" s="16">
        <v>9.8469758101614596E-3</v>
      </c>
      <c r="AB4961" s="16">
        <v>9.8233242356116565E-3</v>
      </c>
      <c r="AC4961" s="16">
        <v>1.2171509310982039E-2</v>
      </c>
      <c r="AD4961" s="16">
        <v>1.0533251289097699E-2</v>
      </c>
      <c r="AE4961" s="16">
        <v>1.09479955248988E-2</v>
      </c>
      <c r="AF4961" s="16">
        <v>1.253045967581898E-2</v>
      </c>
      <c r="AG4961" s="16">
        <v>1.128692147865264E-2</v>
      </c>
      <c r="AH4961" s="16">
        <v>1.022973762320291E-2</v>
      </c>
      <c r="AI4961" s="16">
        <v>9.5409625556969677E-3</v>
      </c>
      <c r="AJ4961" s="16">
        <v>1.0208665516948601E-2</v>
      </c>
      <c r="AK4961" s="16">
        <v>1.1385492549810149E-2</v>
      </c>
      <c r="AL4961" s="16">
        <v>1.057017272113981E-2</v>
      </c>
      <c r="AM4961" s="16">
        <v>1.0170150287473E-2</v>
      </c>
      <c r="AN4961" s="16">
        <v>1.0182057946764441E-2</v>
      </c>
      <c r="AO4961" s="16">
        <v>8.9347610515797486E-3</v>
      </c>
      <c r="AP4961" s="16">
        <v>1.109462663705707E-2</v>
      </c>
      <c r="AQ4961" s="16">
        <v>1.225196541765085E-2</v>
      </c>
      <c r="AR4961" s="16">
        <v>1.0507796350585959E-2</v>
      </c>
      <c r="AS4961" s="16">
        <v>1.0169255800311311E-2</v>
      </c>
      <c r="AT4961" s="16">
        <v>1.034953204868407E-2</v>
      </c>
      <c r="AU4961" s="16">
        <v>1.1922120884653151E-2</v>
      </c>
      <c r="AV4961" s="16">
        <v>1.228631311179622E-2</v>
      </c>
      <c r="AW4961" s="16">
        <v>1.1317281431921639E-2</v>
      </c>
      <c r="AX4961" s="16">
        <v>1.23284846996841E-2</v>
      </c>
      <c r="AY4961" s="16">
        <v>1.33018176137759E-2</v>
      </c>
    </row>
    <row r="4962" spans="1:51" ht="14.75" hidden="1" x14ac:dyDescent="0.75">
      <c r="A4962" s="16" t="s">
        <v>162</v>
      </c>
      <c r="B4962" s="16" t="s">
        <v>369</v>
      </c>
      <c r="C4962" s="16" t="s">
        <v>347</v>
      </c>
      <c r="D4962" s="16" t="s">
        <v>364</v>
      </c>
      <c r="E4962" s="16" t="s">
        <v>162</v>
      </c>
      <c r="F4962" s="16"/>
      <c r="G4962" s="16"/>
      <c r="H4962" s="16"/>
      <c r="I4962" s="16"/>
      <c r="J4962" s="16"/>
      <c r="K4962" s="16"/>
      <c r="L4962" s="16" t="s">
        <v>524</v>
      </c>
      <c r="M4962" s="16"/>
      <c r="N4962" s="16" t="s">
        <v>32</v>
      </c>
      <c r="O4962" s="16" t="s">
        <v>463</v>
      </c>
      <c r="P4962" s="16" t="s">
        <v>485</v>
      </c>
      <c r="Q4962" s="16" t="s">
        <v>312</v>
      </c>
      <c r="R4962" s="16">
        <v>265</v>
      </c>
      <c r="S4962" s="16">
        <v>1.71826483759604E-3</v>
      </c>
      <c r="T4962" s="16">
        <v>1.7431967710280539E-3</v>
      </c>
      <c r="U4962" s="16">
        <v>1.846866184417937E-3</v>
      </c>
      <c r="V4962" s="16">
        <v>1.979612103488002E-3</v>
      </c>
      <c r="W4962" s="16">
        <v>1.929464382962522E-3</v>
      </c>
      <c r="X4962" s="16">
        <v>2.0972358957117181E-3</v>
      </c>
      <c r="Y4962" s="16">
        <v>2.2131090539233051E-3</v>
      </c>
      <c r="Z4962" s="16">
        <v>2.0675183103239631E-3</v>
      </c>
      <c r="AA4962" s="16">
        <v>1.863891849780562E-3</v>
      </c>
      <c r="AB4962" s="16">
        <v>1.8594149445979209E-3</v>
      </c>
      <c r="AC4962" s="16">
        <v>2.3038928338644572E-3</v>
      </c>
      <c r="AD4962" s="16">
        <v>1.9937939940077782E-3</v>
      </c>
      <c r="AE4962" s="16">
        <v>2.0722991529272738E-3</v>
      </c>
      <c r="AF4962" s="16">
        <v>2.3718370100657359E-3</v>
      </c>
      <c r="AG4962" s="16">
        <v>2.136452994173537E-3</v>
      </c>
      <c r="AH4962" s="16">
        <v>1.9363431929634079E-3</v>
      </c>
      <c r="AI4962" s="16">
        <v>1.8059679123283549E-3</v>
      </c>
      <c r="AJ4962" s="16">
        <v>1.932354544279557E-3</v>
      </c>
      <c r="AK4962" s="16">
        <v>2.1551110897854919E-3</v>
      </c>
      <c r="AL4962" s="16">
        <v>2.0007826936443208E-3</v>
      </c>
      <c r="AM4962" s="16">
        <v>1.925064161557389E-3</v>
      </c>
      <c r="AN4962" s="16">
        <v>1.9273181113518411E-3</v>
      </c>
      <c r="AO4962" s="16">
        <v>1.691222627620452E-3</v>
      </c>
      <c r="AP4962" s="16">
        <v>2.1000543277286598E-3</v>
      </c>
      <c r="AQ4962" s="16">
        <v>2.3191220254839121E-3</v>
      </c>
      <c r="AR4962" s="16">
        <v>1.9889757377894858E-3</v>
      </c>
      <c r="AS4962" s="16">
        <v>1.9248948479160699E-3</v>
      </c>
      <c r="AT4962" s="16">
        <v>1.9590185663580549E-3</v>
      </c>
      <c r="AU4962" s="16">
        <v>2.256687167452203E-3</v>
      </c>
      <c r="AV4962" s="16">
        <v>2.325623553304285E-3</v>
      </c>
      <c r="AW4962" s="16">
        <v>2.1421996996137389E-3</v>
      </c>
      <c r="AX4962" s="16">
        <v>2.3336060324402048E-3</v>
      </c>
      <c r="AY4962" s="16">
        <v>2.517844048321866E-3</v>
      </c>
    </row>
    <row r="4963" spans="1:51" ht="14.75" hidden="1" x14ac:dyDescent="0.75">
      <c r="A4963" s="16" t="s">
        <v>162</v>
      </c>
      <c r="B4963" s="16" t="s">
        <v>369</v>
      </c>
      <c r="C4963" s="16" t="s">
        <v>347</v>
      </c>
      <c r="D4963" s="16" t="s">
        <v>364</v>
      </c>
      <c r="E4963" s="16" t="s">
        <v>162</v>
      </c>
      <c r="F4963" s="16"/>
      <c r="G4963" s="16"/>
      <c r="H4963" s="16"/>
      <c r="I4963" s="16"/>
      <c r="J4963" s="16"/>
      <c r="K4963" s="16"/>
      <c r="L4963" s="16" t="s">
        <v>524</v>
      </c>
      <c r="M4963" s="16"/>
      <c r="N4963" s="16" t="s">
        <v>38</v>
      </c>
      <c r="O4963" s="16" t="s">
        <v>463</v>
      </c>
      <c r="P4963" s="16" t="s">
        <v>467</v>
      </c>
      <c r="Q4963" s="16" t="s">
        <v>73</v>
      </c>
      <c r="R4963" s="16">
        <v>28</v>
      </c>
      <c r="S4963" s="16">
        <v>7.4770033695748719E-3</v>
      </c>
      <c r="T4963" s="16">
        <v>7.9099162965898754E-3</v>
      </c>
      <c r="U4963" s="16">
        <v>7.1220389184939361E-3</v>
      </c>
      <c r="V4963" s="16">
        <v>7.3620442271949494E-3</v>
      </c>
      <c r="W4963" s="16">
        <v>6.9597012483914346E-3</v>
      </c>
      <c r="X4963" s="16">
        <v>7.0959588436229296E-3</v>
      </c>
      <c r="Y4963" s="16">
        <v>7.587603239758327E-3</v>
      </c>
      <c r="Z4963" s="16">
        <v>5.5309466342920001E-3</v>
      </c>
      <c r="AA4963" s="16">
        <v>5.5326451237647078E-3</v>
      </c>
      <c r="AB4963" s="16">
        <v>5.1605434505041436E-3</v>
      </c>
      <c r="AC4963" s="16">
        <v>5.4155320477974464E-3</v>
      </c>
      <c r="AD4963" s="16">
        <v>5.0287178430678996E-3</v>
      </c>
      <c r="AE4963" s="16">
        <v>5.2111436044043231E-3</v>
      </c>
      <c r="AF4963" s="16">
        <v>5.0936784646060333E-3</v>
      </c>
      <c r="AG4963" s="16">
        <v>4.9608307311506767E-3</v>
      </c>
      <c r="AH4963" s="16">
        <v>3.9990511375879046E-3</v>
      </c>
      <c r="AI4963" s="16">
        <v>3.7375235160341958E-3</v>
      </c>
      <c r="AJ4963" s="16">
        <v>4.1365804856430214E-3</v>
      </c>
      <c r="AK4963" s="16">
        <v>4.626796685767591E-3</v>
      </c>
      <c r="AL4963" s="16">
        <v>4.4106359696213307E-3</v>
      </c>
      <c r="AM4963" s="16">
        <v>4.3158358574141098E-3</v>
      </c>
      <c r="AN4963" s="16">
        <v>4.3595199171297299E-3</v>
      </c>
      <c r="AO4963" s="16">
        <v>3.4623130555381499E-3</v>
      </c>
      <c r="AP4963" s="16">
        <v>4.4932719302887498E-3</v>
      </c>
      <c r="AQ4963" s="16">
        <v>4.9248044133146851E-3</v>
      </c>
      <c r="AR4963" s="16">
        <v>5.0962606194722756E-3</v>
      </c>
      <c r="AS4963" s="16">
        <v>4.7770467669989878E-3</v>
      </c>
      <c r="AT4963" s="16">
        <v>4.7497672888359779E-3</v>
      </c>
      <c r="AU4963" s="16">
        <v>5.5514641496515046E-3</v>
      </c>
      <c r="AV4963" s="16">
        <v>5.7277309668335693E-3</v>
      </c>
      <c r="AW4963" s="16">
        <v>5.4714345717586949E-3</v>
      </c>
      <c r="AX4963" s="16">
        <v>5.6380905019363754E-3</v>
      </c>
      <c r="AY4963" s="16">
        <v>6.2902370719341259E-3</v>
      </c>
    </row>
    <row r="4964" spans="1:51" ht="14.75" hidden="1" x14ac:dyDescent="0.75">
      <c r="A4964" s="16" t="s">
        <v>162</v>
      </c>
      <c r="B4964" s="16" t="s">
        <v>369</v>
      </c>
      <c r="C4964" s="16" t="s">
        <v>347</v>
      </c>
      <c r="D4964" s="16" t="s">
        <v>364</v>
      </c>
      <c r="E4964" s="16" t="s">
        <v>162</v>
      </c>
      <c r="F4964" s="16"/>
      <c r="G4964" s="16"/>
      <c r="H4964" s="16"/>
      <c r="I4964" s="16"/>
      <c r="J4964" s="16"/>
      <c r="K4964" s="16"/>
      <c r="L4964" s="16" t="s">
        <v>524</v>
      </c>
      <c r="M4964" s="16"/>
      <c r="N4964" s="16" t="s">
        <v>38</v>
      </c>
      <c r="O4964" s="16" t="s">
        <v>463</v>
      </c>
      <c r="P4964" s="16" t="s">
        <v>485</v>
      </c>
      <c r="Q4964" s="16" t="s">
        <v>312</v>
      </c>
      <c r="R4964" s="16">
        <v>265</v>
      </c>
      <c r="S4964" s="16">
        <v>1.4152899235266719E-3</v>
      </c>
      <c r="T4964" s="16">
        <v>1.4972341561402269E-3</v>
      </c>
      <c r="U4964" s="16">
        <v>1.3481002238577809E-3</v>
      </c>
      <c r="V4964" s="16">
        <v>1.393529800147616E-3</v>
      </c>
      <c r="W4964" s="16">
        <v>1.3173720220169499E-3</v>
      </c>
      <c r="X4964" s="16">
        <v>1.343163638257198E-3</v>
      </c>
      <c r="Y4964" s="16">
        <v>1.4362248989542551E-3</v>
      </c>
      <c r="Z4964" s="16">
        <v>1.046929184348129E-3</v>
      </c>
      <c r="AA4964" s="16">
        <v>1.0472506841411771E-3</v>
      </c>
      <c r="AB4964" s="16">
        <v>9.768171531311415E-4</v>
      </c>
      <c r="AC4964" s="16">
        <v>1.0250828519045171E-3</v>
      </c>
      <c r="AD4964" s="16">
        <v>9.5186444886642392E-4</v>
      </c>
      <c r="AE4964" s="16">
        <v>9.8639503940510412E-4</v>
      </c>
      <c r="AF4964" s="16">
        <v>9.6416056651471343E-4</v>
      </c>
      <c r="AG4964" s="16">
        <v>9.3901438839637838E-4</v>
      </c>
      <c r="AH4964" s="16">
        <v>7.5696325104342491E-4</v>
      </c>
      <c r="AI4964" s="16">
        <v>7.0745980839218719E-4</v>
      </c>
      <c r="AJ4964" s="16">
        <v>7.8299559192528611E-4</v>
      </c>
      <c r="AK4964" s="16">
        <v>8.7578651552029413E-4</v>
      </c>
      <c r="AL4964" s="16">
        <v>8.3487037996403759E-4</v>
      </c>
      <c r="AM4964" s="16">
        <v>8.1692607301052801E-4</v>
      </c>
      <c r="AN4964" s="16">
        <v>8.2519484145669882E-4</v>
      </c>
      <c r="AO4964" s="16">
        <v>6.5536639979829278E-4</v>
      </c>
      <c r="AP4964" s="16">
        <v>8.5051218680465604E-4</v>
      </c>
      <c r="AQ4964" s="16">
        <v>9.321951210917082E-4</v>
      </c>
      <c r="AR4964" s="16">
        <v>9.6464933154296641E-4</v>
      </c>
      <c r="AS4964" s="16">
        <v>9.0422670946766588E-4</v>
      </c>
      <c r="AT4964" s="16">
        <v>8.9906309395823862E-4</v>
      </c>
      <c r="AU4964" s="16">
        <v>1.0508128568983211E-3</v>
      </c>
      <c r="AV4964" s="16">
        <v>1.084177647293497E-3</v>
      </c>
      <c r="AW4964" s="16">
        <v>1.035664401082896E-3</v>
      </c>
      <c r="AX4964" s="16">
        <v>1.0672099878665279E-3</v>
      </c>
      <c r="AY4964" s="16">
        <v>1.1906520171875311E-3</v>
      </c>
    </row>
    <row r="4965" spans="1:51" ht="14.75" hidden="1" x14ac:dyDescent="0.75">
      <c r="A4965" s="16" t="s">
        <v>162</v>
      </c>
      <c r="B4965" s="16" t="s">
        <v>369</v>
      </c>
      <c r="C4965" s="16" t="s">
        <v>347</v>
      </c>
      <c r="D4965" s="16" t="s">
        <v>364</v>
      </c>
      <c r="E4965" s="16" t="s">
        <v>162</v>
      </c>
      <c r="F4965" s="16"/>
      <c r="G4965" s="16"/>
      <c r="H4965" s="16"/>
      <c r="I4965" s="16"/>
      <c r="J4965" s="16"/>
      <c r="K4965" s="16"/>
      <c r="L4965" s="16" t="s">
        <v>524</v>
      </c>
      <c r="M4965" s="16"/>
      <c r="N4965" s="16" t="s">
        <v>40</v>
      </c>
      <c r="O4965" s="16" t="s">
        <v>463</v>
      </c>
      <c r="P4965" s="16" t="s">
        <v>467</v>
      </c>
      <c r="Q4965" s="16" t="s">
        <v>73</v>
      </c>
      <c r="R4965" s="16">
        <v>28</v>
      </c>
      <c r="S4965" s="16">
        <v>4.4170335648212738E-3</v>
      </c>
      <c r="T4965" s="16">
        <v>4.7171004009798163E-3</v>
      </c>
      <c r="U4965" s="16">
        <v>5.0093148601070177E-3</v>
      </c>
      <c r="V4965" s="16">
        <v>5.275756735944939E-3</v>
      </c>
      <c r="W4965" s="16">
        <v>5.2037368386658117E-3</v>
      </c>
      <c r="X4965" s="16">
        <v>5.6366829309191686E-3</v>
      </c>
      <c r="Y4965" s="16">
        <v>5.7164049719506541E-3</v>
      </c>
      <c r="Z4965" s="16">
        <v>5.3965808832244118E-3</v>
      </c>
      <c r="AA4965" s="16">
        <v>4.4739479978541871E-3</v>
      </c>
      <c r="AB4965" s="16">
        <v>4.9197163144510548E-3</v>
      </c>
      <c r="AC4965" s="16">
        <v>5.3656488129163711E-3</v>
      </c>
      <c r="AD4965" s="16">
        <v>4.8738445291626551E-3</v>
      </c>
      <c r="AE4965" s="16">
        <v>4.9620047342410316E-3</v>
      </c>
      <c r="AF4965" s="16">
        <v>5.2751770463078532E-3</v>
      </c>
      <c r="AG4965" s="16">
        <v>5.0967311383549917E-3</v>
      </c>
      <c r="AH4965" s="16">
        <v>5.0523649163620168E-3</v>
      </c>
      <c r="AI4965" s="16">
        <v>4.4705516141393424E-3</v>
      </c>
      <c r="AJ4965" s="16">
        <v>4.6960633078407966E-3</v>
      </c>
      <c r="AK4965" s="16">
        <v>5.1260692501374112E-3</v>
      </c>
      <c r="AL4965" s="16">
        <v>4.8865445353760738E-3</v>
      </c>
      <c r="AM4965" s="16">
        <v>5.0528515142938797E-3</v>
      </c>
      <c r="AN4965" s="16">
        <v>4.7290992857337878E-3</v>
      </c>
      <c r="AO4965" s="16">
        <v>4.2228003576020466E-3</v>
      </c>
      <c r="AP4965" s="16">
        <v>5.0980127192019001E-3</v>
      </c>
      <c r="AQ4965" s="16">
        <v>5.4543761552017277E-3</v>
      </c>
      <c r="AR4965" s="16">
        <v>4.8113029795534461E-3</v>
      </c>
      <c r="AS4965" s="16">
        <v>4.5851991010620666E-3</v>
      </c>
      <c r="AT4965" s="16">
        <v>4.5518990250921747E-3</v>
      </c>
      <c r="AU4965" s="16">
        <v>5.3681817618786128E-3</v>
      </c>
      <c r="AV4965" s="16">
        <v>5.2105915481100136E-3</v>
      </c>
      <c r="AW4965" s="16">
        <v>4.7295091583084486E-3</v>
      </c>
      <c r="AX4965" s="16">
        <v>5.0165342117038268E-3</v>
      </c>
      <c r="AY4965" s="16">
        <v>5.3665089476637173E-3</v>
      </c>
    </row>
    <row r="4966" spans="1:51" ht="14.75" hidden="1" x14ac:dyDescent="0.75">
      <c r="A4966" s="16" t="s">
        <v>162</v>
      </c>
      <c r="B4966" s="16" t="s">
        <v>369</v>
      </c>
      <c r="C4966" s="16" t="s">
        <v>347</v>
      </c>
      <c r="D4966" s="16" t="s">
        <v>364</v>
      </c>
      <c r="E4966" s="16" t="s">
        <v>162</v>
      </c>
      <c r="F4966" s="16"/>
      <c r="G4966" s="16"/>
      <c r="H4966" s="16"/>
      <c r="I4966" s="16"/>
      <c r="J4966" s="16"/>
      <c r="K4966" s="16"/>
      <c r="L4966" s="16" t="s">
        <v>524</v>
      </c>
      <c r="M4966" s="16"/>
      <c r="N4966" s="16" t="s">
        <v>40</v>
      </c>
      <c r="O4966" s="16" t="s">
        <v>463</v>
      </c>
      <c r="P4966" s="16" t="s">
        <v>485</v>
      </c>
      <c r="Q4966" s="16" t="s">
        <v>312</v>
      </c>
      <c r="R4966" s="16">
        <v>265</v>
      </c>
      <c r="S4966" s="16">
        <v>8.3608135334116982E-4</v>
      </c>
      <c r="T4966" s="16">
        <v>8.9287971875689402E-4</v>
      </c>
      <c r="U4966" s="16">
        <v>9.4819174137739982E-4</v>
      </c>
      <c r="V4966" s="16">
        <v>9.9862538216100656E-4</v>
      </c>
      <c r="W4966" s="16">
        <v>9.8499304446174308E-4</v>
      </c>
      <c r="X4966" s="16">
        <v>1.066943554781128E-3</v>
      </c>
      <c r="Y4966" s="16">
        <v>1.082033798262088E-3</v>
      </c>
      <c r="Z4966" s="16">
        <v>1.0214956671817639E-3</v>
      </c>
      <c r="AA4966" s="16">
        <v>8.4685444245097123E-4</v>
      </c>
      <c r="AB4966" s="16">
        <v>9.3123201666394967E-4</v>
      </c>
      <c r="AC4966" s="16">
        <v>1.0156406681591701E-3</v>
      </c>
      <c r="AD4966" s="16">
        <v>9.225491430200738E-4</v>
      </c>
      <c r="AE4966" s="16">
        <v>9.3923661040990966E-4</v>
      </c>
      <c r="AF4966" s="16">
        <v>9.9851565519398647E-4</v>
      </c>
      <c r="AG4966" s="16">
        <v>9.6473839404576653E-4</v>
      </c>
      <c r="AH4966" s="16">
        <v>9.5634050202566742E-4</v>
      </c>
      <c r="AI4966" s="16">
        <v>8.4621155553351831E-4</v>
      </c>
      <c r="AJ4966" s="16">
        <v>8.8889769755557942E-4</v>
      </c>
      <c r="AK4966" s="16">
        <v>9.702916794902956E-4</v>
      </c>
      <c r="AL4966" s="16">
        <v>9.2495307276761415E-4</v>
      </c>
      <c r="AM4966" s="16">
        <v>9.5643260806277039E-4</v>
      </c>
      <c r="AN4966" s="16">
        <v>8.9515093622818151E-4</v>
      </c>
      <c r="AO4966" s="16">
        <v>7.9931578197467315E-4</v>
      </c>
      <c r="AP4966" s="16">
        <v>9.6498097899178851E-4</v>
      </c>
      <c r="AQ4966" s="16">
        <v>1.032435486520327E-3</v>
      </c>
      <c r="AR4966" s="16">
        <v>9.107109211297594E-4</v>
      </c>
      <c r="AS4966" s="16">
        <v>8.679126869867485E-4</v>
      </c>
      <c r="AT4966" s="16">
        <v>8.6160945832101877E-4</v>
      </c>
      <c r="AU4966" s="16">
        <v>1.016120119212737E-3</v>
      </c>
      <c r="AV4966" s="16">
        <v>9.8629054303511006E-4</v>
      </c>
      <c r="AW4966" s="16">
        <v>8.9522851925124235E-4</v>
      </c>
      <c r="AX4966" s="16">
        <v>9.495582615010814E-4</v>
      </c>
      <c r="AY4966" s="16">
        <v>1.0158034793792041E-3</v>
      </c>
    </row>
    <row r="4967" spans="1:51" ht="14.75" hidden="1" x14ac:dyDescent="0.75">
      <c r="A4967" s="16" t="s">
        <v>162</v>
      </c>
      <c r="B4967" s="16" t="s">
        <v>369</v>
      </c>
      <c r="C4967" s="16" t="s">
        <v>347</v>
      </c>
      <c r="D4967" s="16" t="s">
        <v>364</v>
      </c>
      <c r="E4967" s="16" t="s">
        <v>162</v>
      </c>
      <c r="F4967" s="16"/>
      <c r="G4967" s="16"/>
      <c r="H4967" s="16"/>
      <c r="I4967" s="16"/>
      <c r="J4967" s="16"/>
      <c r="K4967" s="16"/>
      <c r="L4967" s="16" t="s">
        <v>524</v>
      </c>
      <c r="M4967" s="16"/>
      <c r="N4967" s="16" t="s">
        <v>42</v>
      </c>
      <c r="O4967" s="16" t="s">
        <v>463</v>
      </c>
      <c r="P4967" s="16" t="s">
        <v>467</v>
      </c>
      <c r="Q4967" s="16" t="s">
        <v>73</v>
      </c>
      <c r="R4967" s="16">
        <v>28</v>
      </c>
      <c r="S4967" s="16">
        <v>3.467502875276726E-3</v>
      </c>
      <c r="T4967" s="16">
        <v>3.5668685219935521E-3</v>
      </c>
      <c r="U4967" s="16">
        <v>3.9709320391295043E-3</v>
      </c>
      <c r="V4967" s="16">
        <v>3.469557866542176E-3</v>
      </c>
      <c r="W4967" s="16">
        <v>3.350804246192714E-3</v>
      </c>
      <c r="X4967" s="16">
        <v>3.2791759513065791E-3</v>
      </c>
      <c r="Y4967" s="16">
        <v>3.5760116445052881E-3</v>
      </c>
      <c r="Z4967" s="16">
        <v>3.8670729228045672E-3</v>
      </c>
      <c r="AA4967" s="16">
        <v>3.450292068031568E-3</v>
      </c>
      <c r="AB4967" s="16">
        <v>3.4100536705361588E-3</v>
      </c>
      <c r="AC4967" s="16">
        <v>3.6448105871526928E-3</v>
      </c>
      <c r="AD4967" s="16">
        <v>3.357632120396675E-3</v>
      </c>
      <c r="AE4967" s="16">
        <v>3.5101815907934682E-3</v>
      </c>
      <c r="AF4967" s="16">
        <v>3.457394846152647E-3</v>
      </c>
      <c r="AG4967" s="16">
        <v>3.395114286543073E-3</v>
      </c>
      <c r="AH4967" s="16">
        <v>3.4870383983101969E-3</v>
      </c>
      <c r="AI4967" s="16">
        <v>3.0776782558740831E-3</v>
      </c>
      <c r="AJ4967" s="16">
        <v>3.283851494569166E-3</v>
      </c>
      <c r="AK4967" s="16">
        <v>3.1552214406786391E-3</v>
      </c>
      <c r="AL4967" s="16">
        <v>3.240089824385034E-3</v>
      </c>
      <c r="AM4967" s="16">
        <v>3.6826814855146859E-3</v>
      </c>
      <c r="AN4967" s="16">
        <v>3.511137039668218E-3</v>
      </c>
      <c r="AO4967" s="16">
        <v>3.547077781944922E-3</v>
      </c>
      <c r="AP4967" s="16">
        <v>3.9040884571853668E-3</v>
      </c>
      <c r="AQ4967" s="16">
        <v>4.2662310165731887E-3</v>
      </c>
      <c r="AR4967" s="16">
        <v>4.119718898723845E-3</v>
      </c>
      <c r="AS4967" s="16">
        <v>3.9310823190733934E-3</v>
      </c>
      <c r="AT4967" s="16">
        <v>3.8368660237161792E-3</v>
      </c>
      <c r="AU4967" s="16">
        <v>4.7258965247266556E-3</v>
      </c>
      <c r="AV4967" s="16">
        <v>4.4634499881196369E-3</v>
      </c>
      <c r="AW4967" s="16">
        <v>4.0257944957655138E-3</v>
      </c>
      <c r="AX4967" s="16">
        <v>4.4021481927108792E-3</v>
      </c>
      <c r="AY4967" s="16">
        <v>4.2921196390184081E-3</v>
      </c>
    </row>
    <row r="4968" spans="1:51" ht="14.75" hidden="1" x14ac:dyDescent="0.75">
      <c r="A4968" s="16" t="s">
        <v>162</v>
      </c>
      <c r="B4968" s="16" t="s">
        <v>369</v>
      </c>
      <c r="C4968" s="16" t="s">
        <v>347</v>
      </c>
      <c r="D4968" s="16" t="s">
        <v>364</v>
      </c>
      <c r="E4968" s="16" t="s">
        <v>162</v>
      </c>
      <c r="F4968" s="16"/>
      <c r="G4968" s="16"/>
      <c r="H4968" s="16"/>
      <c r="I4968" s="16"/>
      <c r="J4968" s="16"/>
      <c r="K4968" s="16"/>
      <c r="L4968" s="16" t="s">
        <v>524</v>
      </c>
      <c r="M4968" s="16"/>
      <c r="N4968" s="16" t="s">
        <v>42</v>
      </c>
      <c r="O4968" s="16" t="s">
        <v>463</v>
      </c>
      <c r="P4968" s="16" t="s">
        <v>485</v>
      </c>
      <c r="Q4968" s="16" t="s">
        <v>312</v>
      </c>
      <c r="R4968" s="16">
        <v>265</v>
      </c>
      <c r="S4968" s="16">
        <v>6.5634875853452334E-4</v>
      </c>
      <c r="T4968" s="16">
        <v>6.7515725594877955E-4</v>
      </c>
      <c r="U4968" s="16">
        <v>7.5164070740665651E-4</v>
      </c>
      <c r="V4968" s="16">
        <v>6.5673773902405475E-4</v>
      </c>
      <c r="W4968" s="16">
        <v>6.3425937517219244E-4</v>
      </c>
      <c r="X4968" s="16">
        <v>6.2070116221160242E-4</v>
      </c>
      <c r="Y4968" s="16">
        <v>6.7688791842421519E-4</v>
      </c>
      <c r="Z4968" s="16">
        <v>7.3198166038800723E-4</v>
      </c>
      <c r="AA4968" s="16">
        <v>6.5309099859168975E-4</v>
      </c>
      <c r="AB4968" s="16">
        <v>6.4547444478005875E-4</v>
      </c>
      <c r="AC4968" s="16">
        <v>6.8991057542533115E-4</v>
      </c>
      <c r="AD4968" s="16">
        <v>6.35551794217942E-4</v>
      </c>
      <c r="AE4968" s="16">
        <v>6.6442722968590646E-4</v>
      </c>
      <c r="AF4968" s="16">
        <v>6.5443545302175095E-4</v>
      </c>
      <c r="AG4968" s="16">
        <v>6.4264663280993897E-4</v>
      </c>
      <c r="AH4968" s="16">
        <v>6.6004655396585882E-4</v>
      </c>
      <c r="AI4968" s="16">
        <v>5.8256052700473714E-4</v>
      </c>
      <c r="AJ4968" s="16">
        <v>6.2158617575773522E-4</v>
      </c>
      <c r="AK4968" s="16">
        <v>5.9723834412845668E-4</v>
      </c>
      <c r="AL4968" s="16">
        <v>6.1330271675859587E-4</v>
      </c>
      <c r="AM4968" s="16">
        <v>6.9707899547242298E-4</v>
      </c>
      <c r="AN4968" s="16">
        <v>6.646080825086269E-4</v>
      </c>
      <c r="AO4968" s="16">
        <v>6.7141115158243173E-4</v>
      </c>
      <c r="AP4968" s="16">
        <v>7.3898817225294454E-4</v>
      </c>
      <c r="AQ4968" s="16">
        <v>8.0753658527992509E-4</v>
      </c>
      <c r="AR4968" s="16">
        <v>7.7980393440129899E-4</v>
      </c>
      <c r="AS4968" s="16">
        <v>7.4409772468174949E-4</v>
      </c>
      <c r="AT4968" s="16">
        <v>7.2626392591770524E-4</v>
      </c>
      <c r="AU4968" s="16">
        <v>8.9454469932325983E-4</v>
      </c>
      <c r="AV4968" s="16">
        <v>8.4486731917978873E-4</v>
      </c>
      <c r="AW4968" s="16">
        <v>7.6202538669847245E-4</v>
      </c>
      <c r="AX4968" s="16">
        <v>8.3326376504884512E-4</v>
      </c>
      <c r="AY4968" s="16">
        <v>8.1243693167134179E-4</v>
      </c>
    </row>
    <row r="4969" spans="1:51" ht="14.75" hidden="1" x14ac:dyDescent="0.75">
      <c r="A4969" s="16" t="s">
        <v>162</v>
      </c>
      <c r="B4969" s="16" t="s">
        <v>369</v>
      </c>
      <c r="C4969" s="16" t="s">
        <v>347</v>
      </c>
      <c r="D4969" s="16" t="s">
        <v>364</v>
      </c>
      <c r="E4969" s="16" t="s">
        <v>162</v>
      </c>
      <c r="F4969" s="16"/>
      <c r="G4969" s="16"/>
      <c r="H4969" s="16"/>
      <c r="I4969" s="16"/>
      <c r="J4969" s="16"/>
      <c r="K4969" s="16"/>
      <c r="L4969" s="16" t="s">
        <v>524</v>
      </c>
      <c r="M4969" s="16"/>
      <c r="N4969" s="16" t="s">
        <v>48</v>
      </c>
      <c r="O4969" s="16" t="s">
        <v>463</v>
      </c>
      <c r="P4969" s="16" t="s">
        <v>467</v>
      </c>
      <c r="Q4969" s="16" t="s">
        <v>73</v>
      </c>
      <c r="R4969" s="16">
        <v>28</v>
      </c>
      <c r="S4969" s="16">
        <v>6.988684746081073E-3</v>
      </c>
      <c r="T4969" s="16">
        <v>7.3889430710657603E-3</v>
      </c>
      <c r="U4969" s="16">
        <v>8.9369363902256152E-3</v>
      </c>
      <c r="V4969" s="16">
        <v>9.0618786437194117E-3</v>
      </c>
      <c r="W4969" s="16">
        <v>1.154348194756582E-2</v>
      </c>
      <c r="X4969" s="16">
        <v>1.1226490052267999E-2</v>
      </c>
      <c r="Y4969" s="16">
        <v>1.3110757015239829E-2</v>
      </c>
      <c r="Z4969" s="16">
        <v>1.4344541691943109E-2</v>
      </c>
      <c r="AA4969" s="16">
        <v>1.21842102655758E-2</v>
      </c>
      <c r="AB4969" s="16">
        <v>9.189904935810329E-3</v>
      </c>
      <c r="AC4969" s="16">
        <v>8.8860180681331231E-3</v>
      </c>
      <c r="AD4969" s="16">
        <v>8.5929365697925714E-3</v>
      </c>
      <c r="AE4969" s="16">
        <v>8.9221276624379051E-3</v>
      </c>
      <c r="AF4969" s="16">
        <v>8.5619925211031771E-3</v>
      </c>
      <c r="AG4969" s="16">
        <v>7.7841250868908706E-3</v>
      </c>
      <c r="AH4969" s="16">
        <v>7.6534322330567284E-3</v>
      </c>
      <c r="AI4969" s="16">
        <v>7.0363499106164866E-3</v>
      </c>
      <c r="AJ4969" s="16">
        <v>8.3106815791004901E-3</v>
      </c>
      <c r="AK4969" s="16">
        <v>9.7559297750139957E-3</v>
      </c>
      <c r="AL4969" s="16">
        <v>9.8102091405999452E-3</v>
      </c>
      <c r="AM4969" s="16">
        <v>9.9158232947647133E-3</v>
      </c>
      <c r="AN4969" s="16">
        <v>1.109523029597187E-2</v>
      </c>
      <c r="AO4969" s="16">
        <v>1.0048944810141611E-2</v>
      </c>
      <c r="AP4969" s="16">
        <v>1.37010753934941E-2</v>
      </c>
      <c r="AQ4969" s="16">
        <v>1.440350023438831E-2</v>
      </c>
      <c r="AR4969" s="16">
        <v>1.439162404388936E-2</v>
      </c>
      <c r="AS4969" s="16">
        <v>1.4359192870305831E-2</v>
      </c>
      <c r="AT4969" s="16">
        <v>1.495982278138676E-2</v>
      </c>
      <c r="AU4969" s="16">
        <v>1.6255022782263869E-2</v>
      </c>
      <c r="AV4969" s="16">
        <v>1.6650507409837111E-2</v>
      </c>
      <c r="AW4969" s="16">
        <v>1.497702224104387E-2</v>
      </c>
      <c r="AX4969" s="16">
        <v>1.4123044251594561E-2</v>
      </c>
      <c r="AY4969" s="16">
        <v>1.5944886930155638E-2</v>
      </c>
    </row>
    <row r="4970" spans="1:51" ht="14.75" hidden="1" x14ac:dyDescent="0.75">
      <c r="A4970" s="16" t="s">
        <v>162</v>
      </c>
      <c r="B4970" s="16" t="s">
        <v>369</v>
      </c>
      <c r="C4970" s="16" t="s">
        <v>347</v>
      </c>
      <c r="D4970" s="16" t="s">
        <v>364</v>
      </c>
      <c r="E4970" s="16" t="s">
        <v>162</v>
      </c>
      <c r="F4970" s="16"/>
      <c r="G4970" s="16"/>
      <c r="H4970" s="16"/>
      <c r="I4970" s="16"/>
      <c r="J4970" s="16"/>
      <c r="K4970" s="16"/>
      <c r="L4970" s="16" t="s">
        <v>524</v>
      </c>
      <c r="M4970" s="16"/>
      <c r="N4970" s="16" t="s">
        <v>48</v>
      </c>
      <c r="O4970" s="16" t="s">
        <v>463</v>
      </c>
      <c r="P4970" s="16" t="s">
        <v>485</v>
      </c>
      <c r="Q4970" s="16" t="s">
        <v>312</v>
      </c>
      <c r="R4970" s="16">
        <v>265</v>
      </c>
      <c r="S4970" s="16">
        <v>1.3228581840796321E-3</v>
      </c>
      <c r="T4970" s="16">
        <v>1.3986213670231619E-3</v>
      </c>
      <c r="U4970" s="16">
        <v>1.6916343881498491E-3</v>
      </c>
      <c r="V4970" s="16">
        <v>1.715284171846889E-3</v>
      </c>
      <c r="W4970" s="16">
        <v>2.1850162257892451E-3</v>
      </c>
      <c r="X4970" s="16">
        <v>2.1250141884650142E-3</v>
      </c>
      <c r="Y4970" s="16">
        <v>2.48167900645611E-3</v>
      </c>
      <c r="Z4970" s="16">
        <v>2.7152168202606601E-3</v>
      </c>
      <c r="AA4970" s="16">
        <v>2.3062969431268481E-3</v>
      </c>
      <c r="AB4970" s="16">
        <v>1.7395177199926691E-3</v>
      </c>
      <c r="AC4970" s="16">
        <v>1.6819962771823409E-3</v>
      </c>
      <c r="AD4970" s="16">
        <v>1.6265201364250219E-3</v>
      </c>
      <c r="AE4970" s="16">
        <v>1.6888313075328889E-3</v>
      </c>
      <c r="AF4970" s="16">
        <v>1.620662870065958E-3</v>
      </c>
      <c r="AG4970" s="16">
        <v>1.473423677161487E-3</v>
      </c>
      <c r="AH4970" s="16">
        <v>1.448685386971453E-3</v>
      </c>
      <c r="AI4970" s="16">
        <v>1.331880518795264E-3</v>
      </c>
      <c r="AJ4970" s="16">
        <v>1.5730932989011649E-3</v>
      </c>
      <c r="AK4970" s="16">
        <v>1.8466581359847919E-3</v>
      </c>
      <c r="AL4970" s="16">
        <v>1.8569324444707041E-3</v>
      </c>
      <c r="AM4970" s="16">
        <v>1.8769236950804641E-3</v>
      </c>
      <c r="AN4970" s="16">
        <v>2.100168591737533E-3</v>
      </c>
      <c r="AO4970" s="16">
        <v>1.902121696205376E-3</v>
      </c>
      <c r="AP4970" s="16">
        <v>2.5934178423399549E-3</v>
      </c>
      <c r="AQ4970" s="16">
        <v>2.7263768300806448E-3</v>
      </c>
      <c r="AR4970" s="16">
        <v>2.7241288368790588E-3</v>
      </c>
      <c r="AS4970" s="16">
        <v>2.7179900790221751E-3</v>
      </c>
      <c r="AT4970" s="16">
        <v>2.8316807407624931E-3</v>
      </c>
      <c r="AU4970" s="16">
        <v>3.076843598071376E-3</v>
      </c>
      <c r="AV4970" s="16">
        <v>3.1517031882905958E-3</v>
      </c>
      <c r="AW4970" s="16">
        <v>2.834936352769019E-3</v>
      </c>
      <c r="AX4970" s="16">
        <v>2.673290519051828E-3</v>
      </c>
      <c r="AY4970" s="16">
        <v>3.0181393117794612E-3</v>
      </c>
    </row>
    <row r="4971" spans="1:51" ht="14.75" hidden="1" x14ac:dyDescent="0.75">
      <c r="A4971" s="16" t="s">
        <v>162</v>
      </c>
      <c r="B4971" s="16" t="s">
        <v>369</v>
      </c>
      <c r="C4971" s="16" t="s">
        <v>347</v>
      </c>
      <c r="D4971" s="16" t="s">
        <v>364</v>
      </c>
      <c r="E4971" s="16" t="s">
        <v>162</v>
      </c>
      <c r="F4971" s="16"/>
      <c r="G4971" s="16"/>
      <c r="H4971" s="16"/>
      <c r="I4971" s="16"/>
      <c r="J4971" s="16"/>
      <c r="K4971" s="16"/>
      <c r="L4971" s="16" t="s">
        <v>524</v>
      </c>
      <c r="M4971" s="16"/>
      <c r="N4971" s="16" t="s">
        <v>46</v>
      </c>
      <c r="O4971" s="16" t="s">
        <v>463</v>
      </c>
      <c r="P4971" s="16" t="s">
        <v>467</v>
      </c>
      <c r="Q4971" s="16" t="s">
        <v>73</v>
      </c>
      <c r="R4971" s="16">
        <v>28</v>
      </c>
      <c r="S4971" s="16">
        <v>3.298454098316608E-3</v>
      </c>
      <c r="T4971" s="16">
        <v>5.2209618551754492E-3</v>
      </c>
      <c r="U4971" s="16">
        <v>5.8251297875562642E-3</v>
      </c>
      <c r="V4971" s="16">
        <v>5.9544125316565643E-3</v>
      </c>
      <c r="W4971" s="16">
        <v>6.0320345207316032E-3</v>
      </c>
      <c r="X4971" s="16">
        <v>6.3783061794907368E-3</v>
      </c>
      <c r="Y4971" s="16">
        <v>6.2449529793618206E-3</v>
      </c>
      <c r="Z4971" s="16">
        <v>6.843340826650164E-3</v>
      </c>
      <c r="AA4971" s="16">
        <v>7.9214420996582043E-3</v>
      </c>
      <c r="AB4971" s="16">
        <v>7.9744534420763801E-3</v>
      </c>
      <c r="AC4971" s="16">
        <v>7.6572099318782186E-3</v>
      </c>
      <c r="AD4971" s="16">
        <v>8.2601322110822453E-3</v>
      </c>
      <c r="AE4971" s="16">
        <v>8.8290501262304512E-3</v>
      </c>
      <c r="AF4971" s="16">
        <v>9.744596265852893E-3</v>
      </c>
      <c r="AG4971" s="16">
        <v>9.6806079486412063E-3</v>
      </c>
      <c r="AH4971" s="16">
        <v>9.707740236123372E-3</v>
      </c>
      <c r="AI4971" s="16">
        <v>8.687162779671612E-3</v>
      </c>
      <c r="AJ4971" s="16">
        <v>9.7650708132131919E-3</v>
      </c>
      <c r="AK4971" s="16">
        <v>9.7022459854085932E-3</v>
      </c>
      <c r="AL4971" s="16">
        <v>9.5177721745588664E-3</v>
      </c>
      <c r="AM4971" s="16">
        <v>9.2222163287869856E-3</v>
      </c>
      <c r="AN4971" s="16">
        <v>9.2249830807681846E-3</v>
      </c>
      <c r="AO4971" s="16">
        <v>8.8531899726357159E-3</v>
      </c>
      <c r="AP4971" s="16">
        <v>9.8645349399956016E-3</v>
      </c>
      <c r="AQ4971" s="16">
        <v>1.04438143873404E-2</v>
      </c>
      <c r="AR4971" s="16">
        <v>9.8156803842875465E-3</v>
      </c>
      <c r="AS4971" s="16">
        <v>9.8197287637567902E-3</v>
      </c>
      <c r="AT4971" s="16">
        <v>1.001762827428886E-2</v>
      </c>
      <c r="AU4971" s="16">
        <v>1.0705949272452881E-2</v>
      </c>
      <c r="AV4971" s="16">
        <v>1.0600295104554911E-2</v>
      </c>
      <c r="AW4971" s="16">
        <v>9.3242192786938925E-3</v>
      </c>
      <c r="AX4971" s="16">
        <v>9.1201866683662623E-3</v>
      </c>
      <c r="AY4971" s="16">
        <v>1.017175193381812E-2</v>
      </c>
    </row>
    <row r="4972" spans="1:51" ht="14.75" hidden="1" x14ac:dyDescent="0.75">
      <c r="A4972" s="16" t="s">
        <v>162</v>
      </c>
      <c r="B4972" s="16" t="s">
        <v>369</v>
      </c>
      <c r="C4972" s="16" t="s">
        <v>347</v>
      </c>
      <c r="D4972" s="16" t="s">
        <v>364</v>
      </c>
      <c r="E4972" s="16" t="s">
        <v>162</v>
      </c>
      <c r="F4972" s="16"/>
      <c r="G4972" s="16"/>
      <c r="H4972" s="16"/>
      <c r="I4972" s="16"/>
      <c r="J4972" s="16"/>
      <c r="K4972" s="16"/>
      <c r="L4972" s="16" t="s">
        <v>524</v>
      </c>
      <c r="M4972" s="16"/>
      <c r="N4972" s="16" t="s">
        <v>46</v>
      </c>
      <c r="O4972" s="16" t="s">
        <v>463</v>
      </c>
      <c r="P4972" s="16" t="s">
        <v>485</v>
      </c>
      <c r="Q4972" s="16" t="s">
        <v>312</v>
      </c>
      <c r="R4972" s="16">
        <v>265</v>
      </c>
      <c r="S4972" s="16">
        <v>6.2435024003850098E-4</v>
      </c>
      <c r="T4972" s="16">
        <v>9.8825349401535328E-4</v>
      </c>
      <c r="U4972" s="16">
        <v>1.102613852644579E-3</v>
      </c>
      <c r="V4972" s="16">
        <v>1.127085229206422E-3</v>
      </c>
      <c r="W4972" s="16">
        <v>1.1417779628527681E-3</v>
      </c>
      <c r="X4972" s="16">
        <v>1.2073222411178889E-3</v>
      </c>
      <c r="Y4972" s="16">
        <v>1.1820803853792019E-3</v>
      </c>
      <c r="Z4972" s="16">
        <v>1.295346656473067E-3</v>
      </c>
      <c r="AA4972" s="16">
        <v>1.499415826006732E-3</v>
      </c>
      <c r="AB4972" s="16">
        <v>1.5094501158216E-3</v>
      </c>
      <c r="AC4972" s="16">
        <v>1.4494004513912341E-3</v>
      </c>
      <c r="AD4972" s="16">
        <v>1.563525025669139E-3</v>
      </c>
      <c r="AE4972" s="16">
        <v>1.6712130596079071E-3</v>
      </c>
      <c r="AF4972" s="16">
        <v>1.844512864607869E-3</v>
      </c>
      <c r="AG4972" s="16">
        <v>1.8324007902785139E-3</v>
      </c>
      <c r="AH4972" s="16">
        <v>1.8375365446947811E-3</v>
      </c>
      <c r="AI4972" s="16">
        <v>1.6443558118664119E-3</v>
      </c>
      <c r="AJ4972" s="16">
        <v>1.84838840392964E-3</v>
      </c>
      <c r="AK4972" s="16">
        <v>1.8364965615237691E-3</v>
      </c>
      <c r="AL4972" s="16">
        <v>1.801578304470071E-3</v>
      </c>
      <c r="AM4972" s="16">
        <v>1.7456338050918219E-3</v>
      </c>
      <c r="AN4972" s="16">
        <v>1.7461575117168351E-3</v>
      </c>
      <c r="AO4972" s="16">
        <v>1.675782387677475E-3</v>
      </c>
      <c r="AP4972" s="16">
        <v>1.8672155422134529E-3</v>
      </c>
      <c r="AQ4972" s="16">
        <v>1.976864866175146E-3</v>
      </c>
      <c r="AR4972" s="16">
        <v>1.8579680727401431E-3</v>
      </c>
      <c r="AS4972" s="16">
        <v>1.858734373139679E-3</v>
      </c>
      <c r="AT4972" s="16">
        <v>1.8961939233475341E-3</v>
      </c>
      <c r="AU4972" s="16">
        <v>2.0264832551428681E-3</v>
      </c>
      <c r="AV4972" s="16">
        <v>2.0064844305050368E-3</v>
      </c>
      <c r="AW4972" s="16">
        <v>1.764941506324201E-3</v>
      </c>
      <c r="AX4972" s="16">
        <v>1.7263210479407569E-3</v>
      </c>
      <c r="AY4972" s="16">
        <v>1.925367330329859E-3</v>
      </c>
    </row>
    <row r="4973" spans="1:51" ht="14.75" hidden="1" x14ac:dyDescent="0.75">
      <c r="A4973" s="16" t="s">
        <v>162</v>
      </c>
      <c r="B4973" s="16" t="s">
        <v>369</v>
      </c>
      <c r="C4973" s="16" t="s">
        <v>347</v>
      </c>
      <c r="D4973" s="16" t="s">
        <v>364</v>
      </c>
      <c r="E4973" s="16" t="s">
        <v>162</v>
      </c>
      <c r="F4973" s="16"/>
      <c r="G4973" s="16"/>
      <c r="H4973" s="16"/>
      <c r="I4973" s="16"/>
      <c r="J4973" s="16"/>
      <c r="K4973" s="16"/>
      <c r="L4973" s="16" t="s">
        <v>524</v>
      </c>
      <c r="M4973" s="16"/>
      <c r="N4973" s="16" t="s">
        <v>44</v>
      </c>
      <c r="O4973" s="16" t="s">
        <v>463</v>
      </c>
      <c r="P4973" s="16" t="s">
        <v>467</v>
      </c>
      <c r="Q4973" s="16" t="s">
        <v>73</v>
      </c>
      <c r="R4973" s="16">
        <v>28</v>
      </c>
      <c r="S4973" s="16">
        <v>2.25131309600915E-4</v>
      </c>
      <c r="T4973" s="16">
        <v>2.4999228425201232E-4</v>
      </c>
      <c r="U4973" s="16">
        <v>2.9916333076051411E-4</v>
      </c>
      <c r="V4973" s="16">
        <v>3.1203789430130302E-4</v>
      </c>
      <c r="W4973" s="16">
        <v>3.22115765247807E-4</v>
      </c>
      <c r="X4973" s="16">
        <v>3.2253753062315362E-4</v>
      </c>
      <c r="Y4973" s="16">
        <v>3.431439001310537E-4</v>
      </c>
      <c r="Z4973" s="16">
        <v>3.6411788185345052E-4</v>
      </c>
      <c r="AA4973" s="16">
        <v>3.312259067472381E-4</v>
      </c>
      <c r="AB4973" s="16">
        <v>3.4346822057323008E-4</v>
      </c>
      <c r="AC4973" s="16">
        <v>4.2600816098970618E-4</v>
      </c>
      <c r="AD4973" s="16">
        <v>4.1437274778950722E-4</v>
      </c>
      <c r="AE4973" s="16">
        <v>7.166570813569457E-4</v>
      </c>
      <c r="AF4973" s="16">
        <v>6.6580550881078539E-4</v>
      </c>
      <c r="AG4973" s="16">
        <v>6.6712325260335928E-4</v>
      </c>
      <c r="AH4973" s="16">
        <v>6.6817263089828888E-4</v>
      </c>
      <c r="AI4973" s="16">
        <v>6.6037846845115231E-4</v>
      </c>
      <c r="AJ4973" s="16">
        <v>8.1919993728221511E-4</v>
      </c>
      <c r="AK4973" s="16">
        <v>8.3522918319070593E-4</v>
      </c>
      <c r="AL4973" s="16">
        <v>7.6874467233181655E-4</v>
      </c>
      <c r="AM4973" s="16">
        <v>8.0625651353333422E-4</v>
      </c>
      <c r="AN4973" s="16">
        <v>9.1357146299642501E-4</v>
      </c>
      <c r="AO4973" s="16">
        <v>1.001341548211868E-3</v>
      </c>
      <c r="AP4973" s="16">
        <v>1.1166695570124559E-3</v>
      </c>
      <c r="AQ4973" s="16">
        <v>1.240410757554106E-3</v>
      </c>
      <c r="AR4973" s="16">
        <v>1.3802427915807079E-3</v>
      </c>
      <c r="AS4973" s="16">
        <v>1.1718262838309281E-3</v>
      </c>
      <c r="AT4973" s="16">
        <v>1.2271548188054621E-3</v>
      </c>
      <c r="AU4973" s="16">
        <v>1.319898818613762E-3</v>
      </c>
      <c r="AV4973" s="16">
        <v>1.366592734216792E-3</v>
      </c>
      <c r="AW4973" s="16">
        <v>1.232429392979134E-3</v>
      </c>
      <c r="AX4973" s="16">
        <v>1.2489550236973589E-3</v>
      </c>
      <c r="AY4973" s="16">
        <v>1.293219373978571E-3</v>
      </c>
    </row>
    <row r="4974" spans="1:51" ht="14.75" hidden="1" x14ac:dyDescent="0.75">
      <c r="A4974" s="16" t="s">
        <v>162</v>
      </c>
      <c r="B4974" s="16" t="s">
        <v>369</v>
      </c>
      <c r="C4974" s="16" t="s">
        <v>347</v>
      </c>
      <c r="D4974" s="16" t="s">
        <v>364</v>
      </c>
      <c r="E4974" s="16" t="s">
        <v>162</v>
      </c>
      <c r="F4974" s="16"/>
      <c r="G4974" s="16"/>
      <c r="H4974" s="16"/>
      <c r="I4974" s="16"/>
      <c r="J4974" s="16"/>
      <c r="K4974" s="16"/>
      <c r="L4974" s="16" t="s">
        <v>524</v>
      </c>
      <c r="M4974" s="16"/>
      <c r="N4974" s="16" t="s">
        <v>44</v>
      </c>
      <c r="O4974" s="16" t="s">
        <v>463</v>
      </c>
      <c r="P4974" s="16" t="s">
        <v>485</v>
      </c>
      <c r="Q4974" s="16" t="s">
        <v>312</v>
      </c>
      <c r="R4974" s="16">
        <v>265</v>
      </c>
      <c r="S4974" s="16">
        <v>4.2614140745887481E-5</v>
      </c>
      <c r="T4974" s="16">
        <v>4.7319968090559477E-5</v>
      </c>
      <c r="U4974" s="16">
        <v>5.6627344751097311E-5</v>
      </c>
      <c r="V4974" s="16">
        <v>5.9064315707032357E-5</v>
      </c>
      <c r="W4974" s="16">
        <v>6.0971912707620598E-5</v>
      </c>
      <c r="X4974" s="16">
        <v>6.1051746867954061E-5</v>
      </c>
      <c r="Y4974" s="16">
        <v>6.495223823909231E-5</v>
      </c>
      <c r="Z4974" s="16">
        <v>6.8922313350831693E-5</v>
      </c>
      <c r="AA4974" s="16">
        <v>6.2696332348584347E-5</v>
      </c>
      <c r="AB4974" s="16">
        <v>6.5013627465647145E-5</v>
      </c>
      <c r="AC4974" s="16">
        <v>8.0637259044480088E-5</v>
      </c>
      <c r="AD4974" s="16">
        <v>7.8434841545870981E-5</v>
      </c>
      <c r="AE4974" s="16">
        <v>1.356529475425647E-4</v>
      </c>
      <c r="AF4974" s="16">
        <v>1.2602747131061301E-4</v>
      </c>
      <c r="AG4974" s="16">
        <v>1.2627690138563579E-4</v>
      </c>
      <c r="AH4974" s="16">
        <v>1.2647553370574751E-4</v>
      </c>
      <c r="AI4974" s="16">
        <v>1.2500021009968239E-4</v>
      </c>
      <c r="AJ4974" s="16">
        <v>1.550628452712765E-4</v>
      </c>
      <c r="AK4974" s="16">
        <v>1.580969525325265E-4</v>
      </c>
      <c r="AL4974" s="16">
        <v>1.455123844056653E-4</v>
      </c>
      <c r="AM4974" s="16">
        <v>1.526128400616669E-4</v>
      </c>
      <c r="AN4974" s="16">
        <v>1.7292602692432329E-4</v>
      </c>
      <c r="AO4974" s="16">
        <v>1.8953965019724629E-4</v>
      </c>
      <c r="AP4974" s="16">
        <v>2.113695947202149E-4</v>
      </c>
      <c r="AQ4974" s="16">
        <v>2.3479203625131279E-4</v>
      </c>
      <c r="AR4974" s="16">
        <v>2.6126024269206271E-4</v>
      </c>
      <c r="AS4974" s="16">
        <v>2.2180997515371139E-4</v>
      </c>
      <c r="AT4974" s="16">
        <v>2.3228287641674809E-4</v>
      </c>
      <c r="AU4974" s="16">
        <v>2.4983799066617652E-4</v>
      </c>
      <c r="AV4974" s="16">
        <v>2.5867648183389288E-4</v>
      </c>
      <c r="AW4974" s="16">
        <v>2.3328127795676471E-4</v>
      </c>
      <c r="AX4974" s="16">
        <v>2.364093437712857E-4</v>
      </c>
      <c r="AY4974" s="16">
        <v>2.4478795293165822E-4</v>
      </c>
    </row>
    <row r="4975" spans="1:51" ht="14.75" hidden="1" x14ac:dyDescent="0.75">
      <c r="A4975" s="16" t="s">
        <v>162</v>
      </c>
      <c r="B4975" s="16" t="s">
        <v>369</v>
      </c>
      <c r="C4975" s="16" t="s">
        <v>347</v>
      </c>
      <c r="D4975" s="16" t="s">
        <v>364</v>
      </c>
      <c r="E4975" s="16" t="s">
        <v>162</v>
      </c>
      <c r="F4975" s="16"/>
      <c r="G4975" s="16"/>
      <c r="H4975" s="16"/>
      <c r="I4975" s="16"/>
      <c r="J4975" s="16"/>
      <c r="K4975" s="16"/>
      <c r="L4975" s="16" t="s">
        <v>524</v>
      </c>
      <c r="M4975" s="16"/>
      <c r="N4975" s="16" t="s">
        <v>50</v>
      </c>
      <c r="O4975" s="16" t="s">
        <v>463</v>
      </c>
      <c r="P4975" s="16" t="s">
        <v>467</v>
      </c>
      <c r="Q4975" s="16" t="s">
        <v>73</v>
      </c>
      <c r="R4975" s="16">
        <v>28</v>
      </c>
      <c r="S4975" s="16">
        <v>2.1734518465261761E-2</v>
      </c>
      <c r="T4975" s="16">
        <v>2.251775421114462E-2</v>
      </c>
      <c r="U4975" s="16">
        <v>2.366491559332299E-2</v>
      </c>
      <c r="V4975" s="16">
        <v>2.4472210846028769E-2</v>
      </c>
      <c r="W4975" s="16">
        <v>2.4886277217364729E-2</v>
      </c>
      <c r="X4975" s="16">
        <v>2.6279617570455209E-2</v>
      </c>
      <c r="Y4975" s="16">
        <v>2.7089348894183189E-2</v>
      </c>
      <c r="Z4975" s="16">
        <v>2.5990460353781279E-2</v>
      </c>
      <c r="AA4975" s="16">
        <v>2.219919728587735E-2</v>
      </c>
      <c r="AB4975" s="16">
        <v>2.4303571658770659E-2</v>
      </c>
      <c r="AC4975" s="16">
        <v>2.547379419769066E-2</v>
      </c>
      <c r="AD4975" s="16">
        <v>2.3763857248431511E-2</v>
      </c>
      <c r="AE4975" s="16">
        <v>2.392864997713201E-2</v>
      </c>
      <c r="AF4975" s="16">
        <v>2.5526716885601989E-2</v>
      </c>
      <c r="AG4975" s="16">
        <v>2.3905294253353051E-2</v>
      </c>
      <c r="AH4975" s="16">
        <v>2.35943883989049E-2</v>
      </c>
      <c r="AI4975" s="16">
        <v>2.0883902530958471E-2</v>
      </c>
      <c r="AJ4975" s="16">
        <v>2.226848073787762E-2</v>
      </c>
      <c r="AK4975" s="16">
        <v>2.3480197248154169E-2</v>
      </c>
      <c r="AL4975" s="16">
        <v>2.2249423944972251E-2</v>
      </c>
      <c r="AM4975" s="16">
        <v>2.0617663468040941E-2</v>
      </c>
      <c r="AN4975" s="16">
        <v>2.206088164845189E-2</v>
      </c>
      <c r="AO4975" s="16">
        <v>1.9567744141469119E-2</v>
      </c>
      <c r="AP4975" s="16">
        <v>2.3285046774869041E-2</v>
      </c>
      <c r="AQ4975" s="16">
        <v>2.5251209493680229E-2</v>
      </c>
      <c r="AR4975" s="16">
        <v>2.312917258288439E-2</v>
      </c>
      <c r="AS4975" s="16">
        <v>2.198895992005501E-2</v>
      </c>
      <c r="AT4975" s="16">
        <v>2.2567333324051728E-2</v>
      </c>
      <c r="AU4975" s="16">
        <v>2.50859135398054E-2</v>
      </c>
      <c r="AV4975" s="16">
        <v>2.5544853645689109E-2</v>
      </c>
      <c r="AW4975" s="16">
        <v>2.258162505269045E-2</v>
      </c>
      <c r="AX4975" s="16">
        <v>2.268726933329053E-2</v>
      </c>
      <c r="AY4975" s="16">
        <v>2.5146492240996299E-2</v>
      </c>
    </row>
    <row r="4976" spans="1:51" ht="14.75" hidden="1" x14ac:dyDescent="0.75">
      <c r="A4976" s="16" t="s">
        <v>162</v>
      </c>
      <c r="B4976" s="16" t="s">
        <v>369</v>
      </c>
      <c r="C4976" s="16" t="s">
        <v>347</v>
      </c>
      <c r="D4976" s="16" t="s">
        <v>364</v>
      </c>
      <c r="E4976" s="16" t="s">
        <v>162</v>
      </c>
      <c r="F4976" s="16"/>
      <c r="G4976" s="16"/>
      <c r="H4976" s="16"/>
      <c r="I4976" s="16"/>
      <c r="J4976" s="16"/>
      <c r="K4976" s="16"/>
      <c r="L4976" s="16" t="s">
        <v>524</v>
      </c>
      <c r="M4976" s="16"/>
      <c r="N4976" s="16" t="s">
        <v>50</v>
      </c>
      <c r="O4976" s="16" t="s">
        <v>463</v>
      </c>
      <c r="P4976" s="16" t="s">
        <v>485</v>
      </c>
      <c r="Q4976" s="16" t="s">
        <v>312</v>
      </c>
      <c r="R4976" s="16">
        <v>265</v>
      </c>
      <c r="S4976" s="16">
        <v>4.11403385235312E-3</v>
      </c>
      <c r="T4976" s="16">
        <v>4.262289189966662E-3</v>
      </c>
      <c r="U4976" s="16">
        <v>4.4794304515932814E-3</v>
      </c>
      <c r="V4976" s="16">
        <v>4.632239910141161E-3</v>
      </c>
      <c r="W4976" s="16">
        <v>4.7106167590011822E-3</v>
      </c>
      <c r="X4976" s="16">
        <v>4.9743561829790226E-3</v>
      </c>
      <c r="Y4976" s="16">
        <v>5.1276267549703897E-3</v>
      </c>
      <c r="Z4976" s="16">
        <v>4.9196228526800284E-3</v>
      </c>
      <c r="AA4976" s="16">
        <v>4.2019909148267838E-3</v>
      </c>
      <c r="AB4976" s="16">
        <v>4.6003189211244466E-3</v>
      </c>
      <c r="AC4976" s="16">
        <v>4.8218253302771607E-3</v>
      </c>
      <c r="AD4976" s="16">
        <v>4.4981586934531061E-3</v>
      </c>
      <c r="AE4976" s="16">
        <v>4.5293516028142742E-3</v>
      </c>
      <c r="AF4976" s="16">
        <v>4.831842839060377E-3</v>
      </c>
      <c r="AG4976" s="16">
        <v>4.5249306979561147E-3</v>
      </c>
      <c r="AH4976" s="16">
        <v>4.4660806612212851E-3</v>
      </c>
      <c r="AI4976" s="16">
        <v>3.95302440764571E-3</v>
      </c>
      <c r="AJ4976" s="16">
        <v>4.2151052825268364E-3</v>
      </c>
      <c r="AK4976" s="16">
        <v>4.4444659076863253E-3</v>
      </c>
      <c r="AL4976" s="16">
        <v>4.2114981038697463E-3</v>
      </c>
      <c r="AM4976" s="16">
        <v>3.902629156450608E-3</v>
      </c>
      <c r="AN4976" s="16">
        <v>4.1758097405998236E-3</v>
      </c>
      <c r="AO4976" s="16">
        <v>3.703894426778083E-3</v>
      </c>
      <c r="AP4976" s="16">
        <v>4.4075267109573556E-3</v>
      </c>
      <c r="AQ4976" s="16">
        <v>4.7796932255894731E-3</v>
      </c>
      <c r="AR4976" s="16">
        <v>4.378021953188831E-3</v>
      </c>
      <c r="AS4976" s="16">
        <v>4.1621959848675552E-3</v>
      </c>
      <c r="AT4976" s="16">
        <v>4.2716738077669351E-3</v>
      </c>
      <c r="AU4976" s="16">
        <v>4.7484050628917359E-3</v>
      </c>
      <c r="AV4976" s="16">
        <v>4.8352758686482974E-3</v>
      </c>
      <c r="AW4976" s="16">
        <v>4.2743790278306926E-3</v>
      </c>
      <c r="AX4976" s="16">
        <v>4.2943759809442794E-3</v>
      </c>
      <c r="AY4976" s="16">
        <v>4.759871745617158E-3</v>
      </c>
    </row>
    <row r="4977" spans="1:51" ht="14.75" hidden="1" x14ac:dyDescent="0.75">
      <c r="A4977" s="16" t="s">
        <v>162</v>
      </c>
      <c r="B4977" s="16" t="s">
        <v>369</v>
      </c>
      <c r="C4977" s="16" t="s">
        <v>347</v>
      </c>
      <c r="D4977" s="16" t="s">
        <v>364</v>
      </c>
      <c r="E4977" s="16" t="s">
        <v>162</v>
      </c>
      <c r="F4977" s="16"/>
      <c r="G4977" s="16"/>
      <c r="H4977" s="16"/>
      <c r="I4977" s="16"/>
      <c r="J4977" s="16"/>
      <c r="K4977" s="16"/>
      <c r="L4977" s="16" t="s">
        <v>524</v>
      </c>
      <c r="M4977" s="16"/>
      <c r="N4977" s="16" t="s">
        <v>52</v>
      </c>
      <c r="O4977" s="16" t="s">
        <v>463</v>
      </c>
      <c r="P4977" s="16" t="s">
        <v>467</v>
      </c>
      <c r="Q4977" s="16" t="s">
        <v>73</v>
      </c>
      <c r="R4977" s="16">
        <v>28</v>
      </c>
      <c r="S4977" s="16">
        <v>1.0454718793121969E-2</v>
      </c>
      <c r="T4977" s="16">
        <v>1.1615550589200319E-2</v>
      </c>
      <c r="U4977" s="16">
        <v>1.113080081580272E-2</v>
      </c>
      <c r="V4977" s="16">
        <v>1.165562707911471E-2</v>
      </c>
      <c r="W4977" s="16">
        <v>1.1307263719717429E-2</v>
      </c>
      <c r="X4977" s="16">
        <v>1.222340002511892E-2</v>
      </c>
      <c r="Y4977" s="16">
        <v>1.3315845346248391E-2</v>
      </c>
      <c r="Z4977" s="16">
        <v>1.2485771123709129E-2</v>
      </c>
      <c r="AA4977" s="16">
        <v>1.117534358581309E-2</v>
      </c>
      <c r="AB4977" s="16">
        <v>1.194430706125999E-2</v>
      </c>
      <c r="AC4977" s="16">
        <v>1.290455278399376E-2</v>
      </c>
      <c r="AD4977" s="16">
        <v>1.264896470125937E-2</v>
      </c>
      <c r="AE4977" s="16">
        <v>1.39975831275069E-2</v>
      </c>
      <c r="AF4977" s="16">
        <v>1.3617586910605229E-2</v>
      </c>
      <c r="AG4977" s="16">
        <v>1.2937559039613191E-2</v>
      </c>
      <c r="AH4977" s="16">
        <v>1.2919867998289919E-2</v>
      </c>
      <c r="AI4977" s="16">
        <v>1.1813496292102949E-2</v>
      </c>
      <c r="AJ4977" s="16">
        <v>1.238632433999521E-2</v>
      </c>
      <c r="AK4977" s="16">
        <v>1.3569343782541959E-2</v>
      </c>
      <c r="AL4977" s="16">
        <v>1.3186006747224239E-2</v>
      </c>
      <c r="AM4977" s="16">
        <v>1.209810867879408E-2</v>
      </c>
      <c r="AN4977" s="16">
        <v>1.2679712038259249E-2</v>
      </c>
      <c r="AO4977" s="16">
        <v>1.12770353282077E-2</v>
      </c>
      <c r="AP4977" s="16">
        <v>1.440394694366889E-2</v>
      </c>
      <c r="AQ4977" s="16">
        <v>1.522286022980922E-2</v>
      </c>
      <c r="AR4977" s="16">
        <v>1.2840114131349511E-2</v>
      </c>
      <c r="AS4977" s="16">
        <v>1.273865842809852E-2</v>
      </c>
      <c r="AT4977" s="16">
        <v>1.364508040116552E-2</v>
      </c>
      <c r="AU4977" s="16">
        <v>1.528203236717387E-2</v>
      </c>
      <c r="AV4977" s="16">
        <v>1.5824705383278299E-2</v>
      </c>
      <c r="AW4977" s="16">
        <v>1.415880800199743E-2</v>
      </c>
      <c r="AX4977" s="16">
        <v>1.429805198296104E-2</v>
      </c>
      <c r="AY4977" s="16">
        <v>1.665681407603985E-2</v>
      </c>
    </row>
    <row r="4978" spans="1:51" ht="14.75" hidden="1" x14ac:dyDescent="0.75">
      <c r="A4978" s="16" t="s">
        <v>162</v>
      </c>
      <c r="B4978" s="16" t="s">
        <v>369</v>
      </c>
      <c r="C4978" s="16" t="s">
        <v>347</v>
      </c>
      <c r="D4978" s="16" t="s">
        <v>364</v>
      </c>
      <c r="E4978" s="16" t="s">
        <v>162</v>
      </c>
      <c r="F4978" s="16"/>
      <c r="G4978" s="16"/>
      <c r="H4978" s="16"/>
      <c r="I4978" s="16"/>
      <c r="J4978" s="16"/>
      <c r="K4978" s="16"/>
      <c r="L4978" s="16" t="s">
        <v>524</v>
      </c>
      <c r="M4978" s="16"/>
      <c r="N4978" s="16" t="s">
        <v>52</v>
      </c>
      <c r="O4978" s="16" t="s">
        <v>463</v>
      </c>
      <c r="P4978" s="16" t="s">
        <v>485</v>
      </c>
      <c r="Q4978" s="16" t="s">
        <v>312</v>
      </c>
      <c r="R4978" s="16">
        <v>265</v>
      </c>
      <c r="S4978" s="16">
        <v>1.978928914412374E-3</v>
      </c>
      <c r="T4978" s="16">
        <v>2.198657790098632E-3</v>
      </c>
      <c r="U4978" s="16">
        <v>2.1069015829912291E-3</v>
      </c>
      <c r="V4978" s="16">
        <v>2.206243697118142E-3</v>
      </c>
      <c r="W4978" s="16">
        <v>2.1403034898036561E-3</v>
      </c>
      <c r="X4978" s="16">
        <v>2.313715004754652E-3</v>
      </c>
      <c r="Y4978" s="16">
        <v>2.520499297682732E-3</v>
      </c>
      <c r="Z4978" s="16">
        <v>2.3633781055592282E-3</v>
      </c>
      <c r="AA4978" s="16">
        <v>2.115332893028907E-3</v>
      </c>
      <c r="AB4978" s="16">
        <v>2.2608866937384991E-3</v>
      </c>
      <c r="AC4978" s="16">
        <v>2.4426474912559609E-3</v>
      </c>
      <c r="AD4978" s="16">
        <v>2.3942683184526659E-3</v>
      </c>
      <c r="AE4978" s="16">
        <v>2.649542520563806E-3</v>
      </c>
      <c r="AF4978" s="16">
        <v>2.5776146652217039E-3</v>
      </c>
      <c r="AG4978" s="16">
        <v>2.448895103926783E-3</v>
      </c>
      <c r="AH4978" s="16">
        <v>2.4455464425334498E-3</v>
      </c>
      <c r="AI4978" s="16">
        <v>2.2361260838623452E-3</v>
      </c>
      <c r="AJ4978" s="16">
        <v>2.3445542500705242E-3</v>
      </c>
      <c r="AK4978" s="16">
        <v>2.5684829302668709E-3</v>
      </c>
      <c r="AL4978" s="16">
        <v>2.4959227057245888E-3</v>
      </c>
      <c r="AM4978" s="16">
        <v>2.289999142771738E-3</v>
      </c>
      <c r="AN4978" s="16">
        <v>2.4000883500990729E-3</v>
      </c>
      <c r="AO4978" s="16">
        <v>2.1345816871250292E-3</v>
      </c>
      <c r="AP4978" s="16">
        <v>2.726461385765897E-3</v>
      </c>
      <c r="AQ4978" s="16">
        <v>2.881469972071032E-3</v>
      </c>
      <c r="AR4978" s="16">
        <v>2.430450174862586E-3</v>
      </c>
      <c r="AS4978" s="16">
        <v>2.4112460596043641E-3</v>
      </c>
      <c r="AT4978" s="16">
        <v>2.582818790220617E-3</v>
      </c>
      <c r="AU4978" s="16">
        <v>2.8926704123579108E-3</v>
      </c>
      <c r="AV4978" s="16">
        <v>2.9953906618348219E-3</v>
      </c>
      <c r="AW4978" s="16">
        <v>2.6800600860923721E-3</v>
      </c>
      <c r="AX4978" s="16">
        <v>2.7064169824890542E-3</v>
      </c>
      <c r="AY4978" s="16">
        <v>3.1528969501075439E-3</v>
      </c>
    </row>
    <row r="4979" spans="1:51" ht="14.75" hidden="1" x14ac:dyDescent="0.75">
      <c r="A4979" s="16" t="s">
        <v>162</v>
      </c>
      <c r="B4979" s="16" t="s">
        <v>369</v>
      </c>
      <c r="C4979" s="16" t="s">
        <v>347</v>
      </c>
      <c r="D4979" s="16" t="s">
        <v>364</v>
      </c>
      <c r="E4979" s="16" t="s">
        <v>162</v>
      </c>
      <c r="F4979" s="16"/>
      <c r="G4979" s="16"/>
      <c r="H4979" s="16"/>
      <c r="I4979" s="16"/>
      <c r="J4979" s="16"/>
      <c r="K4979" s="16"/>
      <c r="L4979" s="16" t="s">
        <v>524</v>
      </c>
      <c r="M4979" s="16"/>
      <c r="N4979" s="16" t="s">
        <v>56</v>
      </c>
      <c r="O4979" s="16" t="s">
        <v>463</v>
      </c>
      <c r="P4979" s="16" t="s">
        <v>467</v>
      </c>
      <c r="Q4979" s="16" t="s">
        <v>73</v>
      </c>
      <c r="R4979" s="16">
        <v>28</v>
      </c>
      <c r="S4979" s="16">
        <v>8.0163303918038744E-3</v>
      </c>
      <c r="T4979" s="16">
        <v>8.521261064442523E-3</v>
      </c>
      <c r="U4979" s="16">
        <v>8.1645656461978022E-3</v>
      </c>
      <c r="V4979" s="16">
        <v>9.3105504809868327E-3</v>
      </c>
      <c r="W4979" s="16">
        <v>8.8699877866436488E-3</v>
      </c>
      <c r="X4979" s="16">
        <v>8.7275566244630967E-3</v>
      </c>
      <c r="Y4979" s="16">
        <v>9.7617789511700876E-3</v>
      </c>
      <c r="Z4979" s="16">
        <v>9.3569116193937107E-3</v>
      </c>
      <c r="AA4979" s="16">
        <v>8.3463332567848911E-3</v>
      </c>
      <c r="AB4979" s="16">
        <v>8.5027022402293147E-3</v>
      </c>
      <c r="AC4979" s="16">
        <v>8.4557418228755152E-3</v>
      </c>
      <c r="AD4979" s="16">
        <v>8.7066258441137172E-3</v>
      </c>
      <c r="AE4979" s="16">
        <v>8.342357143629256E-3</v>
      </c>
      <c r="AF4979" s="16">
        <v>8.2705028693458166E-3</v>
      </c>
      <c r="AG4979" s="16">
        <v>8.353016703336753E-3</v>
      </c>
      <c r="AH4979" s="16">
        <v>8.1956651730146334E-3</v>
      </c>
      <c r="AI4979" s="16">
        <v>7.7132578360898313E-3</v>
      </c>
      <c r="AJ4979" s="16">
        <v>8.031139745702744E-3</v>
      </c>
      <c r="AK4979" s="16">
        <v>8.7124927428078053E-3</v>
      </c>
      <c r="AL4979" s="16">
        <v>8.219501057803268E-3</v>
      </c>
      <c r="AM4979" s="16">
        <v>8.1911933421166937E-3</v>
      </c>
      <c r="AN4979" s="16">
        <v>8.3562454000682181E-3</v>
      </c>
      <c r="AO4979" s="16">
        <v>7.3435262032717739E-3</v>
      </c>
      <c r="AP4979" s="16">
        <v>8.7005285929978617E-3</v>
      </c>
      <c r="AQ4979" s="16">
        <v>9.821148667723335E-3</v>
      </c>
      <c r="AR4979" s="16">
        <v>8.2347837995955363E-3</v>
      </c>
      <c r="AS4979" s="16">
        <v>7.7484919046914369E-3</v>
      </c>
      <c r="AT4979" s="16">
        <v>7.7268154179873719E-3</v>
      </c>
      <c r="AU4979" s="16">
        <v>9.4187225316595038E-3</v>
      </c>
      <c r="AV4979" s="16">
        <v>9.2197507673150002E-3</v>
      </c>
      <c r="AW4979" s="16">
        <v>8.1912970495358738E-3</v>
      </c>
      <c r="AX4979" s="16">
        <v>8.4641068499430611E-3</v>
      </c>
      <c r="AY4979" s="16">
        <v>8.9338368854419564E-3</v>
      </c>
    </row>
    <row r="4980" spans="1:51" ht="14.75" hidden="1" x14ac:dyDescent="0.75">
      <c r="A4980" s="16" t="s">
        <v>162</v>
      </c>
      <c r="B4980" s="16" t="s">
        <v>369</v>
      </c>
      <c r="C4980" s="16" t="s">
        <v>347</v>
      </c>
      <c r="D4980" s="16" t="s">
        <v>364</v>
      </c>
      <c r="E4980" s="16" t="s">
        <v>162</v>
      </c>
      <c r="F4980" s="16"/>
      <c r="G4980" s="16"/>
      <c r="H4980" s="16"/>
      <c r="I4980" s="16"/>
      <c r="J4980" s="16"/>
      <c r="K4980" s="16"/>
      <c r="L4980" s="16" t="s">
        <v>524</v>
      </c>
      <c r="M4980" s="16"/>
      <c r="N4980" s="16" t="s">
        <v>56</v>
      </c>
      <c r="O4980" s="16" t="s">
        <v>463</v>
      </c>
      <c r="P4980" s="16" t="s">
        <v>485</v>
      </c>
      <c r="Q4980" s="16" t="s">
        <v>312</v>
      </c>
      <c r="R4980" s="16">
        <v>265</v>
      </c>
      <c r="S4980" s="16">
        <v>1.5173768241628759E-3</v>
      </c>
      <c r="T4980" s="16">
        <v>1.612952987198049E-3</v>
      </c>
      <c r="U4980" s="16">
        <v>1.5454356401731551E-3</v>
      </c>
      <c r="V4980" s="16">
        <v>1.7623541981867941E-3</v>
      </c>
      <c r="W4980" s="16">
        <v>1.6789619739004051E-3</v>
      </c>
      <c r="X4980" s="16">
        <v>1.6520017896305139E-3</v>
      </c>
      <c r="Y4980" s="16">
        <v>1.8477653014714809E-3</v>
      </c>
      <c r="Z4980" s="16">
        <v>1.7711296993852381E-3</v>
      </c>
      <c r="AA4980" s="16">
        <v>1.57984165217714E-3</v>
      </c>
      <c r="AB4980" s="16">
        <v>1.6094400669005491E-3</v>
      </c>
      <c r="AC4980" s="16">
        <v>1.6005511307585791E-3</v>
      </c>
      <c r="AD4980" s="16">
        <v>1.6480398919215249E-3</v>
      </c>
      <c r="AE4980" s="16">
        <v>1.579089030758394E-3</v>
      </c>
      <c r="AF4980" s="16">
        <v>1.565488043126172E-3</v>
      </c>
      <c r="AG4980" s="16">
        <v>1.5811067331316E-3</v>
      </c>
      <c r="AH4980" s="16">
        <v>1.5513223363206271E-3</v>
      </c>
      <c r="AI4980" s="16">
        <v>1.460009518974147E-3</v>
      </c>
      <c r="AJ4980" s="16">
        <v>1.520180023293734E-3</v>
      </c>
      <c r="AK4980" s="16">
        <v>1.6491504120314769E-3</v>
      </c>
      <c r="AL4980" s="16">
        <v>1.5558341287984761E-3</v>
      </c>
      <c r="AM4980" s="16">
        <v>1.5504758826149459E-3</v>
      </c>
      <c r="AN4980" s="16">
        <v>1.581717879298627E-3</v>
      </c>
      <c r="AO4980" s="16">
        <v>1.3900246027621569E-3</v>
      </c>
      <c r="AP4980" s="16">
        <v>1.646885769388881E-3</v>
      </c>
      <c r="AQ4980" s="16">
        <v>1.859003140676203E-3</v>
      </c>
      <c r="AR4980" s="16">
        <v>1.5587269334948689E-3</v>
      </c>
      <c r="AS4980" s="16">
        <v>1.4666788248165941E-3</v>
      </c>
      <c r="AT4980" s="16">
        <v>1.462575775547609E-3</v>
      </c>
      <c r="AU4980" s="16">
        <v>1.782829622064121E-3</v>
      </c>
      <c r="AV4980" s="16">
        <v>1.7451671095274821E-3</v>
      </c>
      <c r="AW4980" s="16">
        <v>1.550495512947862E-3</v>
      </c>
      <c r="AX4980" s="16">
        <v>1.6021345108820789E-3</v>
      </c>
      <c r="AY4980" s="16">
        <v>1.691047696172942E-3</v>
      </c>
    </row>
    <row r="4981" spans="1:51" ht="14.75" hidden="1" x14ac:dyDescent="0.75">
      <c r="A4981" s="16" t="s">
        <v>162</v>
      </c>
      <c r="B4981" s="16" t="s">
        <v>369</v>
      </c>
      <c r="C4981" s="16" t="s">
        <v>347</v>
      </c>
      <c r="D4981" s="16" t="s">
        <v>364</v>
      </c>
      <c r="E4981" s="16" t="s">
        <v>162</v>
      </c>
      <c r="F4981" s="16"/>
      <c r="G4981" s="16"/>
      <c r="H4981" s="16"/>
      <c r="I4981" s="16"/>
      <c r="J4981" s="16"/>
      <c r="K4981" s="16"/>
      <c r="L4981" s="16" t="s">
        <v>524</v>
      </c>
      <c r="M4981" s="16"/>
      <c r="N4981" s="16" t="s">
        <v>54</v>
      </c>
      <c r="O4981" s="16" t="s">
        <v>463</v>
      </c>
      <c r="P4981" s="16" t="s">
        <v>467</v>
      </c>
      <c r="Q4981" s="16" t="s">
        <v>73</v>
      </c>
      <c r="R4981" s="16">
        <v>28</v>
      </c>
      <c r="S4981" s="16">
        <v>2.4196942237711631E-3</v>
      </c>
      <c r="T4981" s="16">
        <v>2.4440422142755561E-3</v>
      </c>
      <c r="U4981" s="16">
        <v>2.52484226604316E-3</v>
      </c>
      <c r="V4981" s="16">
        <v>2.6147817064275571E-3</v>
      </c>
      <c r="W4981" s="16">
        <v>2.6446838067633602E-3</v>
      </c>
      <c r="X4981" s="16">
        <v>2.706545323032607E-3</v>
      </c>
      <c r="Y4981" s="16">
        <v>3.0426755826736878E-3</v>
      </c>
      <c r="Z4981" s="16">
        <v>3.041322213025843E-3</v>
      </c>
      <c r="AA4981" s="16">
        <v>2.993690626992636E-3</v>
      </c>
      <c r="AB4981" s="16">
        <v>2.8027273053210142E-3</v>
      </c>
      <c r="AC4981" s="16">
        <v>3.015268157637536E-3</v>
      </c>
      <c r="AD4981" s="16">
        <v>2.9400606122511222E-3</v>
      </c>
      <c r="AE4981" s="16">
        <v>2.9274815930197791E-3</v>
      </c>
      <c r="AF4981" s="16">
        <v>3.1637746167670899E-3</v>
      </c>
      <c r="AG4981" s="16">
        <v>3.0300067283046432E-3</v>
      </c>
      <c r="AH4981" s="16">
        <v>2.8594700018060061E-3</v>
      </c>
      <c r="AI4981" s="16">
        <v>2.6525779458436592E-3</v>
      </c>
      <c r="AJ4981" s="16">
        <v>2.8441152930558122E-3</v>
      </c>
      <c r="AK4981" s="16">
        <v>2.761984351559187E-3</v>
      </c>
      <c r="AL4981" s="16">
        <v>2.5974735614285299E-3</v>
      </c>
      <c r="AM4981" s="16">
        <v>2.875226572539271E-3</v>
      </c>
      <c r="AN4981" s="16">
        <v>2.738053630396013E-3</v>
      </c>
      <c r="AO4981" s="16">
        <v>2.410006216566795E-3</v>
      </c>
      <c r="AP4981" s="16">
        <v>2.6233357573587448E-3</v>
      </c>
      <c r="AQ4981" s="16">
        <v>3.0343317084115429E-3</v>
      </c>
      <c r="AR4981" s="16">
        <v>2.6906756153791552E-3</v>
      </c>
      <c r="AS4981" s="16">
        <v>2.4766031331067092E-3</v>
      </c>
      <c r="AT4981" s="16">
        <v>2.4235212826890181E-3</v>
      </c>
      <c r="AU4981" s="16">
        <v>2.8663771687786502E-3</v>
      </c>
      <c r="AV4981" s="16">
        <v>2.787397411609127E-3</v>
      </c>
      <c r="AW4981" s="16">
        <v>2.4970991070363091E-3</v>
      </c>
      <c r="AX4981" s="16">
        <v>2.6306928481280101E-3</v>
      </c>
      <c r="AY4981" s="16">
        <v>2.7510254819441589E-3</v>
      </c>
    </row>
    <row r="4982" spans="1:51" ht="14.75" hidden="1" x14ac:dyDescent="0.75">
      <c r="A4982" s="16" t="s">
        <v>162</v>
      </c>
      <c r="B4982" s="16" t="s">
        <v>369</v>
      </c>
      <c r="C4982" s="16" t="s">
        <v>347</v>
      </c>
      <c r="D4982" s="16" t="s">
        <v>364</v>
      </c>
      <c r="E4982" s="16" t="s">
        <v>162</v>
      </c>
      <c r="F4982" s="16"/>
      <c r="G4982" s="16"/>
      <c r="H4982" s="16"/>
      <c r="I4982" s="16"/>
      <c r="J4982" s="16"/>
      <c r="K4982" s="16"/>
      <c r="L4982" s="16" t="s">
        <v>524</v>
      </c>
      <c r="M4982" s="16"/>
      <c r="N4982" s="16" t="s">
        <v>54</v>
      </c>
      <c r="O4982" s="16" t="s">
        <v>463</v>
      </c>
      <c r="P4982" s="16" t="s">
        <v>485</v>
      </c>
      <c r="Q4982" s="16" t="s">
        <v>312</v>
      </c>
      <c r="R4982" s="16">
        <v>265</v>
      </c>
      <c r="S4982" s="16">
        <v>4.5801354949954153E-4</v>
      </c>
      <c r="T4982" s="16">
        <v>4.6262227627358738E-4</v>
      </c>
      <c r="U4982" s="16">
        <v>4.77916571786741E-4</v>
      </c>
      <c r="V4982" s="16">
        <v>4.9494082300235911E-4</v>
      </c>
      <c r="W4982" s="16">
        <v>5.0060086342306473E-4</v>
      </c>
      <c r="X4982" s="16">
        <v>5.1231036471688634E-4</v>
      </c>
      <c r="Y4982" s="16">
        <v>5.7593502100609104E-4</v>
      </c>
      <c r="Z4982" s="16">
        <v>5.7567884746560598E-4</v>
      </c>
      <c r="AA4982" s="16">
        <v>5.6666286868074897E-4</v>
      </c>
      <c r="AB4982" s="16">
        <v>5.305162399357634E-4</v>
      </c>
      <c r="AC4982" s="16">
        <v>5.7074718698139058E-4</v>
      </c>
      <c r="AD4982" s="16">
        <v>5.5651147303324797E-4</v>
      </c>
      <c r="AE4982" s="16">
        <v>5.5413044439302965E-4</v>
      </c>
      <c r="AF4982" s="16">
        <v>5.9885733817377084E-4</v>
      </c>
      <c r="AG4982" s="16">
        <v>5.7353698785766463E-4</v>
      </c>
      <c r="AH4982" s="16">
        <v>5.4125682177042249E-4</v>
      </c>
      <c r="AI4982" s="16">
        <v>5.0209511117754963E-4</v>
      </c>
      <c r="AJ4982" s="16">
        <v>5.3835039475699309E-4</v>
      </c>
      <c r="AK4982" s="16">
        <v>5.2280418083084604E-4</v>
      </c>
      <c r="AL4982" s="16">
        <v>4.9166463841325754E-4</v>
      </c>
      <c r="AM4982" s="16">
        <v>5.4423931551636224E-4</v>
      </c>
      <c r="AN4982" s="16">
        <v>5.1827443718210258E-4</v>
      </c>
      <c r="AO4982" s="16">
        <v>4.5617974813585749E-4</v>
      </c>
      <c r="AP4982" s="16">
        <v>4.9655998264290524E-4</v>
      </c>
      <c r="AQ4982" s="16">
        <v>5.7435564480647072E-4</v>
      </c>
      <c r="AR4982" s="16">
        <v>5.0930645576819711E-4</v>
      </c>
      <c r="AS4982" s="16">
        <v>4.6878559305234139E-4</v>
      </c>
      <c r="AT4982" s="16">
        <v>4.5873795708042118E-4</v>
      </c>
      <c r="AU4982" s="16">
        <v>5.4256424980453019E-4</v>
      </c>
      <c r="AV4982" s="16">
        <v>5.2761451005458465E-4</v>
      </c>
      <c r="AW4982" s="16">
        <v>4.7266518811758709E-4</v>
      </c>
      <c r="AX4982" s="16">
        <v>4.979525748242305E-4</v>
      </c>
      <c r="AY4982" s="16">
        <v>5.2072982336800165E-4</v>
      </c>
    </row>
    <row r="4983" spans="1:51" ht="14.75" hidden="1" x14ac:dyDescent="0.75">
      <c r="A4983" s="16" t="s">
        <v>162</v>
      </c>
      <c r="B4983" s="16" t="s">
        <v>369</v>
      </c>
      <c r="C4983" s="16" t="s">
        <v>347</v>
      </c>
      <c r="D4983" s="16" t="s">
        <v>364</v>
      </c>
      <c r="E4983" s="16" t="s">
        <v>162</v>
      </c>
      <c r="F4983" s="16"/>
      <c r="G4983" s="16"/>
      <c r="H4983" s="16"/>
      <c r="I4983" s="16"/>
      <c r="J4983" s="16"/>
      <c r="K4983" s="16"/>
      <c r="L4983" s="16" t="s">
        <v>524</v>
      </c>
      <c r="M4983" s="16"/>
      <c r="N4983" s="16" t="s">
        <v>58</v>
      </c>
      <c r="O4983" s="16" t="s">
        <v>463</v>
      </c>
      <c r="P4983" s="16" t="s">
        <v>467</v>
      </c>
      <c r="Q4983" s="16" t="s">
        <v>73</v>
      </c>
      <c r="R4983" s="16">
        <v>28</v>
      </c>
      <c r="S4983" s="16">
        <v>1.667787696865616E-3</v>
      </c>
      <c r="T4983" s="16">
        <v>1.766656703952055E-3</v>
      </c>
      <c r="U4983" s="16">
        <v>1.579764183613832E-3</v>
      </c>
      <c r="V4983" s="16">
        <v>1.8803478058898909E-3</v>
      </c>
      <c r="W4983" s="16">
        <v>1.7725036871130871E-3</v>
      </c>
      <c r="X4983" s="16">
        <v>1.850129608979138E-3</v>
      </c>
      <c r="Y4983" s="16">
        <v>2.0304010772870802E-3</v>
      </c>
      <c r="Z4983" s="16">
        <v>1.907993665159732E-3</v>
      </c>
      <c r="AA4983" s="16">
        <v>1.7704464396047061E-3</v>
      </c>
      <c r="AB4983" s="16">
        <v>1.6478486954478459E-3</v>
      </c>
      <c r="AC4983" s="16">
        <v>1.848347243267172E-3</v>
      </c>
      <c r="AD4983" s="16">
        <v>1.804234122491656E-3</v>
      </c>
      <c r="AE4983" s="16">
        <v>1.9991030773712048E-3</v>
      </c>
      <c r="AF4983" s="16">
        <v>2.060002244260571E-3</v>
      </c>
      <c r="AG4983" s="16">
        <v>1.830995104312013E-3</v>
      </c>
      <c r="AH4983" s="16">
        <v>1.818803443580877E-3</v>
      </c>
      <c r="AI4983" s="16">
        <v>1.7869142853426921E-3</v>
      </c>
      <c r="AJ4983" s="16">
        <v>1.788615357623001E-3</v>
      </c>
      <c r="AK4983" s="16">
        <v>1.940742259953013E-3</v>
      </c>
      <c r="AL4983" s="16">
        <v>3.1709054648120772E-3</v>
      </c>
      <c r="AM4983" s="16">
        <v>2.756718183266824E-3</v>
      </c>
      <c r="AN4983" s="16">
        <v>3.0190297378444551E-3</v>
      </c>
      <c r="AO4983" s="16">
        <v>2.619456262664533E-3</v>
      </c>
      <c r="AP4983" s="16">
        <v>2.8835551337666261E-3</v>
      </c>
      <c r="AQ4983" s="16">
        <v>2.9385779027463819E-3</v>
      </c>
      <c r="AR4983" s="16">
        <v>2.6785752209635629E-3</v>
      </c>
      <c r="AS4983" s="16">
        <v>2.9299645612736549E-3</v>
      </c>
      <c r="AT4983" s="16">
        <v>3.2303885151251811E-3</v>
      </c>
      <c r="AU4983" s="16">
        <v>3.6445304368665971E-3</v>
      </c>
      <c r="AV4983" s="16">
        <v>3.8764196818707529E-3</v>
      </c>
      <c r="AW4983" s="16">
        <v>3.6458098061872761E-3</v>
      </c>
      <c r="AX4983" s="16">
        <v>3.4660294475411589E-3</v>
      </c>
      <c r="AY4983" s="16">
        <v>3.7752828119858488E-3</v>
      </c>
    </row>
    <row r="4984" spans="1:51" ht="14.75" hidden="1" x14ac:dyDescent="0.75">
      <c r="A4984" s="16" t="s">
        <v>162</v>
      </c>
      <c r="B4984" s="16" t="s">
        <v>369</v>
      </c>
      <c r="C4984" s="16" t="s">
        <v>347</v>
      </c>
      <c r="D4984" s="16" t="s">
        <v>364</v>
      </c>
      <c r="E4984" s="16" t="s">
        <v>162</v>
      </c>
      <c r="F4984" s="16"/>
      <c r="G4984" s="16"/>
      <c r="H4984" s="16"/>
      <c r="I4984" s="16"/>
      <c r="J4984" s="16"/>
      <c r="K4984" s="16"/>
      <c r="L4984" s="16" t="s">
        <v>524</v>
      </c>
      <c r="M4984" s="16"/>
      <c r="N4984" s="16" t="s">
        <v>58</v>
      </c>
      <c r="O4984" s="16" t="s">
        <v>463</v>
      </c>
      <c r="P4984" s="16" t="s">
        <v>485</v>
      </c>
      <c r="Q4984" s="16" t="s">
        <v>312</v>
      </c>
      <c r="R4984" s="16">
        <v>265</v>
      </c>
      <c r="S4984" s="16">
        <v>3.156883854781345E-4</v>
      </c>
      <c r="T4984" s="16">
        <v>3.3440287610521049E-4</v>
      </c>
      <c r="U4984" s="16">
        <v>2.9902679189833242E-4</v>
      </c>
      <c r="V4984" s="16">
        <v>3.5592297754344371E-4</v>
      </c>
      <c r="W4984" s="16">
        <v>3.3550962648926298E-4</v>
      </c>
      <c r="X4984" s="16">
        <v>3.5020310455676542E-4</v>
      </c>
      <c r="Y4984" s="16">
        <v>3.8432591820076892E-4</v>
      </c>
      <c r="Z4984" s="16">
        <v>3.6115594376237797E-4</v>
      </c>
      <c r="AA4984" s="16">
        <v>3.3512021892517649E-4</v>
      </c>
      <c r="AB4984" s="16">
        <v>3.1191421735262802E-4</v>
      </c>
      <c r="AC4984" s="16">
        <v>3.4986572818985757E-4</v>
      </c>
      <c r="AD4984" s="16">
        <v>3.4151574461449189E-4</v>
      </c>
      <c r="AE4984" s="16">
        <v>3.7840165393097821E-4</v>
      </c>
      <c r="AF4984" s="16">
        <v>3.8992899623503657E-4</v>
      </c>
      <c r="AG4984" s="16">
        <v>3.4658121617334539E-4</v>
      </c>
      <c r="AH4984" s="16">
        <v>3.442735089635231E-4</v>
      </c>
      <c r="AI4984" s="16">
        <v>3.3823734686843807E-4</v>
      </c>
      <c r="AJ4984" s="16">
        <v>3.3855933555006809E-4</v>
      </c>
      <c r="AK4984" s="16">
        <v>3.6735478491967761E-4</v>
      </c>
      <c r="AL4984" s="16">
        <v>6.0020710583942886E-4</v>
      </c>
      <c r="AM4984" s="16">
        <v>5.2180737040407742E-4</v>
      </c>
      <c r="AN4984" s="16">
        <v>5.7145920037770051E-4</v>
      </c>
      <c r="AO4984" s="16">
        <v>4.9582564971864366E-4</v>
      </c>
      <c r="AP4984" s="16">
        <v>5.4581579317725419E-4</v>
      </c>
      <c r="AQ4984" s="16">
        <v>5.5623081730556535E-4</v>
      </c>
      <c r="AR4984" s="16">
        <v>5.07016023968103E-4</v>
      </c>
      <c r="AS4984" s="16">
        <v>5.546004348125134E-4</v>
      </c>
      <c r="AT4984" s="16">
        <v>6.1146639750583789E-4</v>
      </c>
      <c r="AU4984" s="16">
        <v>6.8985754697832027E-4</v>
      </c>
      <c r="AV4984" s="16">
        <v>7.3375086835410696E-4</v>
      </c>
      <c r="AW4984" s="16">
        <v>6.9009971331402005E-4</v>
      </c>
      <c r="AX4984" s="16">
        <v>6.5606985971314812E-4</v>
      </c>
      <c r="AY4984" s="16">
        <v>7.1460710369732137E-4</v>
      </c>
    </row>
    <row r="4985" spans="1:51" ht="14.75" hidden="1" x14ac:dyDescent="0.75">
      <c r="A4985" s="16" t="s">
        <v>162</v>
      </c>
      <c r="B4985" s="16" t="s">
        <v>369</v>
      </c>
      <c r="C4985" s="16" t="s">
        <v>347</v>
      </c>
      <c r="D4985" s="16" t="s">
        <v>364</v>
      </c>
      <c r="E4985" s="16" t="s">
        <v>162</v>
      </c>
      <c r="F4985" s="16"/>
      <c r="G4985" s="16"/>
      <c r="H4985" s="16"/>
      <c r="I4985" s="16"/>
      <c r="J4985" s="16"/>
      <c r="K4985" s="16"/>
      <c r="L4985" s="16" t="s">
        <v>524</v>
      </c>
      <c r="M4985" s="16"/>
      <c r="N4985" s="16" t="s">
        <v>72</v>
      </c>
      <c r="O4985" s="16" t="s">
        <v>463</v>
      </c>
      <c r="P4985" s="16" t="s">
        <v>467</v>
      </c>
      <c r="Q4985" s="16" t="s">
        <v>73</v>
      </c>
      <c r="R4985" s="16">
        <v>28</v>
      </c>
      <c r="S4985" s="16">
        <v>4.3103432229641388E-3</v>
      </c>
      <c r="T4985" s="16">
        <v>4.7339448008812878E-3</v>
      </c>
      <c r="U4985" s="16">
        <v>5.0337772772335466E-3</v>
      </c>
      <c r="V4985" s="16">
        <v>5.1491577438457338E-3</v>
      </c>
      <c r="W4985" s="16">
        <v>5.3810005455040468E-3</v>
      </c>
      <c r="X4985" s="16">
        <v>5.1406250029376443E-3</v>
      </c>
      <c r="Y4985" s="16">
        <v>5.5766203831763388E-3</v>
      </c>
      <c r="Z4985" s="16">
        <v>5.2415946456068514E-3</v>
      </c>
      <c r="AA4985" s="16">
        <v>5.0521943515480774E-3</v>
      </c>
      <c r="AB4985" s="16">
        <v>5.241884180260053E-3</v>
      </c>
      <c r="AC4985" s="16">
        <v>5.9270352717785109E-3</v>
      </c>
      <c r="AD4985" s="16">
        <v>5.3605892300077132E-3</v>
      </c>
      <c r="AE4985" s="16">
        <v>5.5488326341927331E-3</v>
      </c>
      <c r="AF4985" s="16">
        <v>6.143653752000643E-3</v>
      </c>
      <c r="AG4985" s="16">
        <v>6.2551456769437868E-3</v>
      </c>
      <c r="AH4985" s="16">
        <v>6.5828117314261176E-3</v>
      </c>
      <c r="AI4985" s="16">
        <v>6.3893016494412968E-3</v>
      </c>
      <c r="AJ4985" s="16">
        <v>6.2470481493055964E-3</v>
      </c>
      <c r="AK4985" s="16">
        <v>6.6617186957231289E-3</v>
      </c>
      <c r="AL4985" s="16">
        <v>7.0031867977725527E-3</v>
      </c>
      <c r="AM4985" s="16">
        <v>7.618225253308449E-3</v>
      </c>
      <c r="AN4985" s="16">
        <v>6.7282602547810103E-3</v>
      </c>
      <c r="AO4985" s="16">
        <v>6.6069912571783953E-3</v>
      </c>
      <c r="AP4985" s="16">
        <v>7.4532839579922816E-3</v>
      </c>
      <c r="AQ4985" s="16">
        <v>8.1704594511733692E-3</v>
      </c>
      <c r="AR4985" s="16">
        <v>7.5862824417401321E-3</v>
      </c>
      <c r="AS4985" s="16">
        <v>7.6850744849742431E-3</v>
      </c>
      <c r="AT4985" s="16">
        <v>7.3853566368922647E-3</v>
      </c>
      <c r="AU4985" s="16">
        <v>7.9280257777733232E-3</v>
      </c>
      <c r="AV4985" s="16">
        <v>7.8542210123761589E-3</v>
      </c>
      <c r="AW4985" s="16">
        <v>7.1512481732775648E-3</v>
      </c>
      <c r="AX4985" s="16">
        <v>7.7865162178010639E-3</v>
      </c>
      <c r="AY4985" s="16">
        <v>8.0375619875497229E-3</v>
      </c>
    </row>
    <row r="4986" spans="1:51" ht="14.75" hidden="1" x14ac:dyDescent="0.75">
      <c r="A4986" s="16" t="s">
        <v>162</v>
      </c>
      <c r="B4986" s="16" t="s">
        <v>369</v>
      </c>
      <c r="C4986" s="16" t="s">
        <v>347</v>
      </c>
      <c r="D4986" s="16" t="s">
        <v>364</v>
      </c>
      <c r="E4986" s="16" t="s">
        <v>162</v>
      </c>
      <c r="F4986" s="16"/>
      <c r="G4986" s="16"/>
      <c r="H4986" s="16"/>
      <c r="I4986" s="16"/>
      <c r="J4986" s="16"/>
      <c r="K4986" s="16"/>
      <c r="L4986" s="16" t="s">
        <v>524</v>
      </c>
      <c r="M4986" s="16"/>
      <c r="N4986" s="16" t="s">
        <v>72</v>
      </c>
      <c r="O4986" s="16" t="s">
        <v>463</v>
      </c>
      <c r="P4986" s="16" t="s">
        <v>485</v>
      </c>
      <c r="Q4986" s="16" t="s">
        <v>312</v>
      </c>
      <c r="R4986" s="16">
        <v>265</v>
      </c>
      <c r="S4986" s="16">
        <v>8.1588639577535502E-4</v>
      </c>
      <c r="T4986" s="16">
        <v>8.960681230239584E-4</v>
      </c>
      <c r="U4986" s="16">
        <v>9.5282212747634988E-4</v>
      </c>
      <c r="V4986" s="16">
        <v>9.7466200151365698E-4</v>
      </c>
      <c r="W4986" s="16">
        <v>1.018546531827552E-3</v>
      </c>
      <c r="X4986" s="16">
        <v>9.7304687555605407E-4</v>
      </c>
      <c r="Y4986" s="16">
        <v>1.0555745725298071E-3</v>
      </c>
      <c r="Z4986" s="16">
        <v>9.9215898648986824E-4</v>
      </c>
      <c r="AA4986" s="16">
        <v>9.5630821654302885E-4</v>
      </c>
      <c r="AB4986" s="16">
        <v>9.9221379126351004E-4</v>
      </c>
      <c r="AC4986" s="16">
        <v>1.1219031050152179E-3</v>
      </c>
      <c r="AD4986" s="16">
        <v>1.0146829613943171E-3</v>
      </c>
      <c r="AE4986" s="16">
        <v>1.0503147486150531E-3</v>
      </c>
      <c r="AF4986" s="16">
        <v>1.1629058887715499E-3</v>
      </c>
      <c r="AG4986" s="16">
        <v>1.184009717421503E-3</v>
      </c>
      <c r="AH4986" s="16">
        <v>1.246032220591372E-3</v>
      </c>
      <c r="AI4986" s="16">
        <v>1.209403526501388E-3</v>
      </c>
      <c r="AJ4986" s="16">
        <v>1.1824769711185591E-3</v>
      </c>
      <c r="AK4986" s="16">
        <v>1.260968181690449E-3</v>
      </c>
      <c r="AL4986" s="16">
        <v>1.325603215292662E-3</v>
      </c>
      <c r="AM4986" s="16">
        <v>1.442021208661957E-3</v>
      </c>
      <c r="AN4986" s="16">
        <v>1.273563548226406E-3</v>
      </c>
      <c r="AO4986" s="16">
        <v>1.2506090593944819E-3</v>
      </c>
      <c r="AP4986" s="16">
        <v>1.4108001777628251E-3</v>
      </c>
      <c r="AQ4986" s="16">
        <v>1.546551253257817E-3</v>
      </c>
      <c r="AR4986" s="16">
        <v>1.435974890757954E-3</v>
      </c>
      <c r="AS4986" s="16">
        <v>1.4546748132272681E-3</v>
      </c>
      <c r="AT4986" s="16">
        <v>1.397942506268893E-3</v>
      </c>
      <c r="AU4986" s="16">
        <v>1.5006620222213791E-3</v>
      </c>
      <c r="AV4986" s="16">
        <v>1.4866918344854871E-3</v>
      </c>
      <c r="AW4986" s="16">
        <v>1.3536291185132531E-3</v>
      </c>
      <c r="AX4986" s="16">
        <v>1.473876284083773E-3</v>
      </c>
      <c r="AY4986" s="16">
        <v>1.521395661929055E-3</v>
      </c>
    </row>
    <row r="4987" spans="1:51" ht="14.75" hidden="1" x14ac:dyDescent="0.75">
      <c r="A4987" s="16" t="s">
        <v>162</v>
      </c>
      <c r="B4987" s="16" t="s">
        <v>369</v>
      </c>
      <c r="C4987" s="16" t="s">
        <v>347</v>
      </c>
      <c r="D4987" s="16" t="s">
        <v>364</v>
      </c>
      <c r="E4987" s="16" t="s">
        <v>162</v>
      </c>
      <c r="F4987" s="16"/>
      <c r="G4987" s="16"/>
      <c r="H4987" s="16"/>
      <c r="I4987" s="16"/>
      <c r="J4987" s="16"/>
      <c r="K4987" s="16"/>
      <c r="L4987" s="16" t="s">
        <v>524</v>
      </c>
      <c r="M4987" s="16"/>
      <c r="N4987" s="16" t="s">
        <v>75</v>
      </c>
      <c r="O4987" s="16" t="s">
        <v>463</v>
      </c>
      <c r="P4987" s="16" t="s">
        <v>467</v>
      </c>
      <c r="Q4987" s="16" t="s">
        <v>73</v>
      </c>
      <c r="R4987" s="16">
        <v>28</v>
      </c>
      <c r="S4987" s="16">
        <v>1.0953452744106201E-3</v>
      </c>
      <c r="T4987" s="16">
        <v>1.1995619072691481E-3</v>
      </c>
      <c r="U4987" s="16">
        <v>1.049210448230239E-3</v>
      </c>
      <c r="V4987" s="16">
        <v>1.1862498618254739E-3</v>
      </c>
      <c r="W4987" s="16">
        <v>1.2030990486688281E-3</v>
      </c>
      <c r="X4987" s="16">
        <v>1.3098592696983229E-3</v>
      </c>
      <c r="Y4987" s="16">
        <v>1.4078210011190711E-3</v>
      </c>
      <c r="Z4987" s="16">
        <v>1.3299548647749159E-3</v>
      </c>
      <c r="AA4987" s="16">
        <v>1.2073890454318071E-3</v>
      </c>
      <c r="AB4987" s="16">
        <v>1.200008736529882E-3</v>
      </c>
      <c r="AC4987" s="16">
        <v>1.3207053256481119E-3</v>
      </c>
      <c r="AD4987" s="16">
        <v>1.2455173136355559E-3</v>
      </c>
      <c r="AE4987" s="16">
        <v>1.3642050907658691E-3</v>
      </c>
      <c r="AF4987" s="16">
        <v>1.261435116992914E-3</v>
      </c>
      <c r="AG4987" s="16">
        <v>1.245997758902643E-3</v>
      </c>
      <c r="AH4987" s="16">
        <v>1.149832040858442E-3</v>
      </c>
      <c r="AI4987" s="16">
        <v>1.089477840664366E-3</v>
      </c>
      <c r="AJ4987" s="16">
        <v>1.2456309587195219E-3</v>
      </c>
      <c r="AK4987" s="16">
        <v>1.3632751931058509E-3</v>
      </c>
      <c r="AL4987" s="16">
        <v>1.326077907430116E-3</v>
      </c>
      <c r="AM4987" s="16">
        <v>1.2693713201508299E-3</v>
      </c>
      <c r="AN4987" s="16">
        <v>1.4063439544685029E-3</v>
      </c>
      <c r="AO4987" s="16">
        <v>1.303407370728936E-3</v>
      </c>
      <c r="AP4987" s="16">
        <v>1.7202136293248569E-3</v>
      </c>
      <c r="AQ4987" s="16">
        <v>1.8467185353700339E-3</v>
      </c>
      <c r="AR4987" s="16">
        <v>1.638207243957064E-3</v>
      </c>
      <c r="AS4987" s="16">
        <v>1.580516322008404E-3</v>
      </c>
      <c r="AT4987" s="16">
        <v>1.696544522938145E-3</v>
      </c>
      <c r="AU4987" s="16">
        <v>1.9061368328380671E-3</v>
      </c>
      <c r="AV4987" s="16">
        <v>2.1203779146943668E-3</v>
      </c>
      <c r="AW4987" s="16">
        <v>1.935746026866785E-3</v>
      </c>
      <c r="AX4987" s="16">
        <v>1.839838486960515E-3</v>
      </c>
      <c r="AY4987" s="16">
        <v>2.260050389905531E-3</v>
      </c>
    </row>
    <row r="4988" spans="1:51" ht="14.75" hidden="1" x14ac:dyDescent="0.75">
      <c r="A4988" s="16" t="s">
        <v>162</v>
      </c>
      <c r="B4988" s="16" t="s">
        <v>369</v>
      </c>
      <c r="C4988" s="16" t="s">
        <v>347</v>
      </c>
      <c r="D4988" s="16" t="s">
        <v>364</v>
      </c>
      <c r="E4988" s="16" t="s">
        <v>162</v>
      </c>
      <c r="F4988" s="16"/>
      <c r="G4988" s="16"/>
      <c r="H4988" s="16"/>
      <c r="I4988" s="16"/>
      <c r="J4988" s="16"/>
      <c r="K4988" s="16"/>
      <c r="L4988" s="16" t="s">
        <v>524</v>
      </c>
      <c r="M4988" s="16"/>
      <c r="N4988" s="16" t="s">
        <v>75</v>
      </c>
      <c r="O4988" s="16" t="s">
        <v>463</v>
      </c>
      <c r="P4988" s="16" t="s">
        <v>485</v>
      </c>
      <c r="Q4988" s="16" t="s">
        <v>312</v>
      </c>
      <c r="R4988" s="16">
        <v>265</v>
      </c>
      <c r="S4988" s="16">
        <v>2.07333212656296E-4</v>
      </c>
      <c r="T4988" s="16">
        <v>2.2705993244737449E-4</v>
      </c>
      <c r="U4988" s="16">
        <v>1.9860054912929529E-4</v>
      </c>
      <c r="V4988" s="16">
        <v>2.2454015241696481E-4</v>
      </c>
      <c r="W4988" s="16">
        <v>2.277294627837424E-4</v>
      </c>
      <c r="X4988" s="16">
        <v>2.4793764747861109E-4</v>
      </c>
      <c r="Y4988" s="16">
        <v>2.664804037832528E-4</v>
      </c>
      <c r="Z4988" s="16">
        <v>2.5174145654668049E-4</v>
      </c>
      <c r="AA4988" s="16">
        <v>2.285414978853063E-4</v>
      </c>
      <c r="AB4988" s="16">
        <v>2.271445108431563E-4</v>
      </c>
      <c r="AC4988" s="16">
        <v>2.4999065092624981E-4</v>
      </c>
      <c r="AD4988" s="16">
        <v>2.3575863436673021E-4</v>
      </c>
      <c r="AE4988" s="16">
        <v>2.5822453503782528E-4</v>
      </c>
      <c r="AF4988" s="16">
        <v>2.3877164714508739E-4</v>
      </c>
      <c r="AG4988" s="16">
        <v>2.3584957579228589E-4</v>
      </c>
      <c r="AH4988" s="16">
        <v>2.1764677916249079E-4</v>
      </c>
      <c r="AI4988" s="16">
        <v>2.0622259126861211E-4</v>
      </c>
      <c r="AJ4988" s="16">
        <v>2.357801457576239E-4</v>
      </c>
      <c r="AK4988" s="16">
        <v>2.5804851869503612E-4</v>
      </c>
      <c r="AL4988" s="16">
        <v>2.5100760390641492E-4</v>
      </c>
      <c r="AM4988" s="16">
        <v>2.4027385702855001E-4</v>
      </c>
      <c r="AN4988" s="16">
        <v>2.6620081995296671E-4</v>
      </c>
      <c r="AO4988" s="16">
        <v>2.4671639517369142E-4</v>
      </c>
      <c r="AP4988" s="16">
        <v>3.2561186555077641E-4</v>
      </c>
      <c r="AQ4988" s="16">
        <v>3.4955743705218498E-4</v>
      </c>
      <c r="AR4988" s="16">
        <v>3.100892283204443E-4</v>
      </c>
      <c r="AS4988" s="16">
        <v>2.9916916095159088E-4</v>
      </c>
      <c r="AT4988" s="16">
        <v>3.2113164184186308E-4</v>
      </c>
      <c r="AU4988" s="16">
        <v>3.6080447193006268E-4</v>
      </c>
      <c r="AV4988" s="16">
        <v>4.0135724813857682E-4</v>
      </c>
      <c r="AW4988" s="16">
        <v>3.6640906937121298E-4</v>
      </c>
      <c r="AX4988" s="16">
        <v>3.4825514217466891E-4</v>
      </c>
      <c r="AY4988" s="16">
        <v>4.2779525237497559E-4</v>
      </c>
    </row>
    <row r="4989" spans="1:51" ht="14.75" hidden="1" x14ac:dyDescent="0.75">
      <c r="A4989" s="16" t="s">
        <v>162</v>
      </c>
      <c r="B4989" s="16" t="s">
        <v>369</v>
      </c>
      <c r="C4989" s="16" t="s">
        <v>347</v>
      </c>
      <c r="D4989" s="16" t="s">
        <v>364</v>
      </c>
      <c r="E4989" s="16" t="s">
        <v>162</v>
      </c>
      <c r="F4989" s="16"/>
      <c r="G4989" s="16"/>
      <c r="H4989" s="16"/>
      <c r="I4989" s="16"/>
      <c r="J4989" s="16"/>
      <c r="K4989" s="16"/>
      <c r="L4989" s="16" t="s">
        <v>524</v>
      </c>
      <c r="M4989" s="16"/>
      <c r="N4989" s="16" t="s">
        <v>60</v>
      </c>
      <c r="O4989" s="16" t="s">
        <v>463</v>
      </c>
      <c r="P4989" s="16" t="s">
        <v>467</v>
      </c>
      <c r="Q4989" s="16" t="s">
        <v>73</v>
      </c>
      <c r="R4989" s="16">
        <v>28</v>
      </c>
      <c r="S4989" s="16">
        <v>4.6883661989310359E-3</v>
      </c>
      <c r="T4989" s="16">
        <v>5.2105343695221561E-3</v>
      </c>
      <c r="U4989" s="16">
        <v>4.4514915449758163E-3</v>
      </c>
      <c r="V4989" s="16">
        <v>4.4795542419960952E-3</v>
      </c>
      <c r="W4989" s="16">
        <v>5.0786252081057954E-3</v>
      </c>
      <c r="X4989" s="16">
        <v>5.2221249900315219E-3</v>
      </c>
      <c r="Y4989" s="16">
        <v>5.4550570015020044E-3</v>
      </c>
      <c r="Z4989" s="16">
        <v>4.4888803688341722E-3</v>
      </c>
      <c r="AA4989" s="16">
        <v>3.8625257588907622E-3</v>
      </c>
      <c r="AB4989" s="16">
        <v>3.667122327096975E-3</v>
      </c>
      <c r="AC4989" s="16">
        <v>3.862616262448933E-3</v>
      </c>
      <c r="AD4989" s="16">
        <v>3.7664070375631009E-3</v>
      </c>
      <c r="AE4989" s="16">
        <v>3.7842210321596139E-3</v>
      </c>
      <c r="AF4989" s="16">
        <v>3.8052116439554009E-3</v>
      </c>
      <c r="AG4989" s="16">
        <v>4.0112582482950583E-3</v>
      </c>
      <c r="AH4989" s="16">
        <v>3.683136881138087E-3</v>
      </c>
      <c r="AI4989" s="16">
        <v>3.790044532701486E-3</v>
      </c>
      <c r="AJ4989" s="16">
        <v>4.0721834140749506E-3</v>
      </c>
      <c r="AK4989" s="16">
        <v>4.6887395199276668E-3</v>
      </c>
      <c r="AL4989" s="16">
        <v>4.2809152954220364E-3</v>
      </c>
      <c r="AM4989" s="16">
        <v>4.2769544532932618E-3</v>
      </c>
      <c r="AN4989" s="16">
        <v>4.3194755003011396E-3</v>
      </c>
      <c r="AO4989" s="16">
        <v>3.5931195328660261E-3</v>
      </c>
      <c r="AP4989" s="16">
        <v>4.4388878092101484E-3</v>
      </c>
      <c r="AQ4989" s="16">
        <v>4.4812781051295309E-3</v>
      </c>
      <c r="AR4989" s="16">
        <v>4.1399305465388992E-3</v>
      </c>
      <c r="AS4989" s="16">
        <v>3.794940940057865E-3</v>
      </c>
      <c r="AT4989" s="16">
        <v>4.0653899339555006E-3</v>
      </c>
      <c r="AU4989" s="16">
        <v>4.9591167225014349E-3</v>
      </c>
      <c r="AV4989" s="16">
        <v>5.0252345365171666E-3</v>
      </c>
      <c r="AW4989" s="16">
        <v>4.4718519421209722E-3</v>
      </c>
      <c r="AX4989" s="16">
        <v>4.4819506559515884E-3</v>
      </c>
      <c r="AY4989" s="16">
        <v>4.5771292210797301E-3</v>
      </c>
    </row>
    <row r="4990" spans="1:51" ht="14.75" hidden="1" x14ac:dyDescent="0.75">
      <c r="A4990" s="16" t="s">
        <v>162</v>
      </c>
      <c r="B4990" s="16" t="s">
        <v>369</v>
      </c>
      <c r="C4990" s="16" t="s">
        <v>347</v>
      </c>
      <c r="D4990" s="16" t="s">
        <v>364</v>
      </c>
      <c r="E4990" s="16" t="s">
        <v>162</v>
      </c>
      <c r="F4990" s="16"/>
      <c r="G4990" s="16"/>
      <c r="H4990" s="16"/>
      <c r="I4990" s="16"/>
      <c r="J4990" s="16"/>
      <c r="K4990" s="16"/>
      <c r="L4990" s="16" t="s">
        <v>524</v>
      </c>
      <c r="M4990" s="16"/>
      <c r="N4990" s="16" t="s">
        <v>60</v>
      </c>
      <c r="O4990" s="16" t="s">
        <v>463</v>
      </c>
      <c r="P4990" s="16" t="s">
        <v>485</v>
      </c>
      <c r="Q4990" s="16" t="s">
        <v>312</v>
      </c>
      <c r="R4990" s="16">
        <v>265</v>
      </c>
      <c r="S4990" s="16">
        <v>8.8744074479766048E-4</v>
      </c>
      <c r="T4990" s="16">
        <v>9.8627971994526558E-4</v>
      </c>
      <c r="U4990" s="16">
        <v>8.426037567275653E-4</v>
      </c>
      <c r="V4990" s="16">
        <v>8.4791562437783251E-4</v>
      </c>
      <c r="W4990" s="16">
        <v>9.6131120010573988E-4</v>
      </c>
      <c r="X4990" s="16">
        <v>9.8847365882739533E-4</v>
      </c>
      <c r="Y4990" s="16">
        <v>1.032564360998594E-3</v>
      </c>
      <c r="Z4990" s="16">
        <v>8.4968092695789695E-4</v>
      </c>
      <c r="AA4990" s="16">
        <v>7.3112094721860849E-4</v>
      </c>
      <c r="AB4990" s="16">
        <v>6.941338690576417E-4</v>
      </c>
      <c r="AC4990" s="16">
        <v>7.3113807824926231E-4</v>
      </c>
      <c r="AD4990" s="16">
        <v>7.1292704639587263E-4</v>
      </c>
      <c r="AE4990" s="16">
        <v>7.1629898108735554E-4</v>
      </c>
      <c r="AF4990" s="16">
        <v>7.2027220403441522E-4</v>
      </c>
      <c r="AG4990" s="16">
        <v>7.5927388271299339E-4</v>
      </c>
      <c r="AH4990" s="16">
        <v>6.9716519535828068E-4</v>
      </c>
      <c r="AI4990" s="16">
        <v>7.1740128654706711E-4</v>
      </c>
      <c r="AJ4990" s="16">
        <v>7.7080614623561603E-4</v>
      </c>
      <c r="AK4990" s="16">
        <v>8.8751140912916567E-4</v>
      </c>
      <c r="AL4990" s="16">
        <v>8.103161094905998E-4</v>
      </c>
      <c r="AM4990" s="16">
        <v>8.095663786590818E-4</v>
      </c>
      <c r="AN4990" s="16">
        <v>8.1761500541414445E-4</v>
      </c>
      <c r="AO4990" s="16">
        <v>6.8012619729249785E-4</v>
      </c>
      <c r="AP4990" s="16">
        <v>8.4021804960049233E-4</v>
      </c>
      <c r="AQ4990" s="16">
        <v>8.482419270423756E-4</v>
      </c>
      <c r="AR4990" s="16">
        <v>7.83629710594863E-4</v>
      </c>
      <c r="AS4990" s="16">
        <v>7.1832810651095312E-4</v>
      </c>
      <c r="AT4990" s="16">
        <v>7.695202374987199E-4</v>
      </c>
      <c r="AU4990" s="16">
        <v>9.3868995104491452E-4</v>
      </c>
      <c r="AV4990" s="16">
        <v>9.512051086978927E-4</v>
      </c>
      <c r="AW4990" s="16">
        <v>8.4645768904432692E-4</v>
      </c>
      <c r="AX4990" s="16">
        <v>8.4836923130512205E-4</v>
      </c>
      <c r="AY4990" s="16">
        <v>8.6638517399009187E-4</v>
      </c>
    </row>
    <row r="4991" spans="1:51" ht="14.75" hidden="1" x14ac:dyDescent="0.75">
      <c r="A4991" s="16" t="s">
        <v>162</v>
      </c>
      <c r="B4991" s="16" t="s">
        <v>369</v>
      </c>
      <c r="C4991" s="16" t="s">
        <v>347</v>
      </c>
      <c r="D4991" s="16" t="s">
        <v>364</v>
      </c>
      <c r="E4991" s="16" t="s">
        <v>162</v>
      </c>
      <c r="F4991" s="16"/>
      <c r="G4991" s="16"/>
      <c r="H4991" s="16"/>
      <c r="I4991" s="16"/>
      <c r="J4991" s="16"/>
      <c r="K4991" s="16"/>
      <c r="L4991" s="16" t="s">
        <v>524</v>
      </c>
      <c r="M4991" s="16"/>
      <c r="N4991" s="16" t="s">
        <v>64</v>
      </c>
      <c r="O4991" s="16" t="s">
        <v>463</v>
      </c>
      <c r="P4991" s="16" t="s">
        <v>467</v>
      </c>
      <c r="Q4991" s="16" t="s">
        <v>73</v>
      </c>
      <c r="R4991" s="16">
        <v>28</v>
      </c>
      <c r="S4991" s="16">
        <v>6.7699628687819635E-4</v>
      </c>
      <c r="T4991" s="16">
        <v>6.7083491036181689E-4</v>
      </c>
      <c r="U4991" s="16">
        <v>7.8587185949109152E-4</v>
      </c>
      <c r="V4991" s="16">
        <v>8.1816761876101049E-4</v>
      </c>
      <c r="W4991" s="16">
        <v>8.58841992724898E-4</v>
      </c>
      <c r="X4991" s="16">
        <v>8.7226293376616677E-4</v>
      </c>
      <c r="Y4991" s="16">
        <v>9.5468485082973015E-4</v>
      </c>
      <c r="Z4991" s="16">
        <v>1.0021556463288429E-3</v>
      </c>
      <c r="AA4991" s="16">
        <v>9.1213699018165414E-4</v>
      </c>
      <c r="AB4991" s="16">
        <v>9.6330854421236144E-4</v>
      </c>
      <c r="AC4991" s="16">
        <v>1.1657205156700161E-3</v>
      </c>
      <c r="AD4991" s="16">
        <v>1.03613179199602E-3</v>
      </c>
      <c r="AE4991" s="16">
        <v>1.2227911516352349E-3</v>
      </c>
      <c r="AF4991" s="16">
        <v>1.338135911607917E-3</v>
      </c>
      <c r="AG4991" s="16">
        <v>1.2400080249906019E-3</v>
      </c>
      <c r="AH4991" s="16">
        <v>1.335413361335074E-3</v>
      </c>
      <c r="AI4991" s="16">
        <v>1.152263116934147E-3</v>
      </c>
      <c r="AJ4991" s="16">
        <v>1.2763659246951911E-3</v>
      </c>
      <c r="AK4991" s="16">
        <v>1.3648737178583691E-3</v>
      </c>
      <c r="AL4991" s="16">
        <v>1.366923288947227E-3</v>
      </c>
      <c r="AM4991" s="16">
        <v>1.1553902176595771E-3</v>
      </c>
      <c r="AN4991" s="16">
        <v>1.2266097114936711E-3</v>
      </c>
      <c r="AO4991" s="16">
        <v>1.116712062803188E-3</v>
      </c>
      <c r="AP4991" s="16">
        <v>1.2612063286810121E-3</v>
      </c>
      <c r="AQ4991" s="16">
        <v>1.290282531338043E-3</v>
      </c>
      <c r="AR4991" s="16">
        <v>1.3188100199323189E-3</v>
      </c>
      <c r="AS4991" s="16">
        <v>1.165444656689575E-3</v>
      </c>
      <c r="AT4991" s="16">
        <v>1.241620037281702E-3</v>
      </c>
      <c r="AU4991" s="16">
        <v>1.3878992407439939E-3</v>
      </c>
      <c r="AV4991" s="16">
        <v>1.3897125335122439E-3</v>
      </c>
      <c r="AW4991" s="16">
        <v>1.237869117934688E-3</v>
      </c>
      <c r="AX4991" s="16">
        <v>1.280158981869683E-3</v>
      </c>
      <c r="AY4991" s="16">
        <v>1.284466171365241E-3</v>
      </c>
    </row>
    <row r="4992" spans="1:51" ht="14.75" hidden="1" x14ac:dyDescent="0.75">
      <c r="A4992" s="16" t="s">
        <v>162</v>
      </c>
      <c r="B4992" s="16" t="s">
        <v>369</v>
      </c>
      <c r="C4992" s="16" t="s">
        <v>347</v>
      </c>
      <c r="D4992" s="16" t="s">
        <v>364</v>
      </c>
      <c r="E4992" s="16" t="s">
        <v>162</v>
      </c>
      <c r="F4992" s="16"/>
      <c r="G4992" s="16"/>
      <c r="H4992" s="16"/>
      <c r="I4992" s="16"/>
      <c r="J4992" s="16"/>
      <c r="K4992" s="16"/>
      <c r="L4992" s="16" t="s">
        <v>524</v>
      </c>
      <c r="M4992" s="16"/>
      <c r="N4992" s="16" t="s">
        <v>64</v>
      </c>
      <c r="O4992" s="16" t="s">
        <v>463</v>
      </c>
      <c r="P4992" s="16" t="s">
        <v>485</v>
      </c>
      <c r="Q4992" s="16" t="s">
        <v>312</v>
      </c>
      <c r="R4992" s="16">
        <v>265</v>
      </c>
      <c r="S4992" s="16">
        <v>1.281457257305157E-4</v>
      </c>
      <c r="T4992" s="16">
        <v>1.2697946517562959E-4</v>
      </c>
      <c r="U4992" s="16">
        <v>1.4875431626081381E-4</v>
      </c>
      <c r="V4992" s="16">
        <v>1.5486744212261989E-4</v>
      </c>
      <c r="W4992" s="16">
        <v>1.6256652005149861E-4</v>
      </c>
      <c r="X4992" s="16">
        <v>1.6510691246288161E-4</v>
      </c>
      <c r="Y4992" s="16">
        <v>1.8070820390705611E-4</v>
      </c>
      <c r="Z4992" s="16">
        <v>1.896937473408167E-4</v>
      </c>
      <c r="AA4992" s="16">
        <v>1.7265450171295599E-4</v>
      </c>
      <c r="AB4992" s="16">
        <v>1.823405458687685E-4</v>
      </c>
      <c r="AC4992" s="16">
        <v>2.2065424046611019E-4</v>
      </c>
      <c r="AD4992" s="16">
        <v>1.961249463421039E-4</v>
      </c>
      <c r="AE4992" s="16">
        <v>2.314568965595266E-4</v>
      </c>
      <c r="AF4992" s="16">
        <v>2.5329001184006992E-4</v>
      </c>
      <c r="AG4992" s="16">
        <v>2.3471580473036389E-4</v>
      </c>
      <c r="AH4992" s="16">
        <v>2.5277467196699598E-4</v>
      </c>
      <c r="AI4992" s="16">
        <v>2.1810694713396341E-4</v>
      </c>
      <c r="AJ4992" s="16">
        <v>2.415978357458755E-4</v>
      </c>
      <c r="AK4992" s="16">
        <v>2.5835109659461992E-4</v>
      </c>
      <c r="AL4992" s="16">
        <v>2.5873905112215378E-4</v>
      </c>
      <c r="AM4992" s="16">
        <v>2.1869886262842011E-4</v>
      </c>
      <c r="AN4992" s="16">
        <v>2.3217969538987351E-4</v>
      </c>
      <c r="AO4992" s="16">
        <v>2.113776404591748E-4</v>
      </c>
      <c r="AP4992" s="16">
        <v>2.3872834078604869E-4</v>
      </c>
      <c r="AQ4992" s="16">
        <v>2.4423205057470099E-4</v>
      </c>
      <c r="AR4992" s="16">
        <v>2.4963189663004598E-4</v>
      </c>
      <c r="AS4992" s="16">
        <v>2.2060202430195541E-4</v>
      </c>
      <c r="AT4992" s="16">
        <v>2.350209356283222E-4</v>
      </c>
      <c r="AU4992" s="16">
        <v>2.6270949914082749E-4</v>
      </c>
      <c r="AV4992" s="16">
        <v>2.6305272955767469E-4</v>
      </c>
      <c r="AW4992" s="16">
        <v>2.343109401804946E-4</v>
      </c>
      <c r="AX4992" s="16">
        <v>2.423158072824756E-4</v>
      </c>
      <c r="AY4992" s="16">
        <v>2.4313109672270629E-4</v>
      </c>
    </row>
    <row r="4993" spans="1:51" ht="14.75" hidden="1" x14ac:dyDescent="0.75">
      <c r="A4993" s="16" t="s">
        <v>162</v>
      </c>
      <c r="B4993" s="16" t="s">
        <v>369</v>
      </c>
      <c r="C4993" s="16" t="s">
        <v>347</v>
      </c>
      <c r="D4993" s="16" t="s">
        <v>364</v>
      </c>
      <c r="E4993" s="16" t="s">
        <v>162</v>
      </c>
      <c r="F4993" s="16"/>
      <c r="G4993" s="16"/>
      <c r="H4993" s="16"/>
      <c r="I4993" s="16"/>
      <c r="J4993" s="16"/>
      <c r="K4993" s="16"/>
      <c r="L4993" s="16" t="s">
        <v>524</v>
      </c>
      <c r="M4993" s="16"/>
      <c r="N4993" s="16" t="s">
        <v>66</v>
      </c>
      <c r="O4993" s="16" t="s">
        <v>463</v>
      </c>
      <c r="P4993" s="16" t="s">
        <v>467</v>
      </c>
      <c r="Q4993" s="16" t="s">
        <v>73</v>
      </c>
      <c r="R4993" s="16">
        <v>28</v>
      </c>
      <c r="S4993" s="16">
        <v>1.545567834660564E-2</v>
      </c>
      <c r="T4993" s="16">
        <v>1.6115679077163551E-2</v>
      </c>
      <c r="U4993" s="16">
        <v>1.7530730568627181E-2</v>
      </c>
      <c r="V4993" s="16">
        <v>1.7423136366915039E-2</v>
      </c>
      <c r="W4993" s="16">
        <v>1.8145054488010931E-2</v>
      </c>
      <c r="X4993" s="16">
        <v>1.89456840913147E-2</v>
      </c>
      <c r="Y4993" s="16">
        <v>2.055059557552311E-2</v>
      </c>
      <c r="Z4993" s="16">
        <v>2.302709688345405E-2</v>
      </c>
      <c r="AA4993" s="16">
        <v>1.9993467243157901E-2</v>
      </c>
      <c r="AB4993" s="16">
        <v>2.2487050779033561E-2</v>
      </c>
      <c r="AC4993" s="16">
        <v>2.160570945227349E-2</v>
      </c>
      <c r="AD4993" s="16">
        <v>1.7788173058292368E-2</v>
      </c>
      <c r="AE4993" s="16">
        <v>2.0105280453348671E-2</v>
      </c>
      <c r="AF4993" s="16">
        <v>2.206466140088768E-2</v>
      </c>
      <c r="AG4993" s="16">
        <v>2.3324290063885041E-2</v>
      </c>
      <c r="AH4993" s="16">
        <v>2.3503727796864309E-2</v>
      </c>
      <c r="AI4993" s="16">
        <v>2.1058794850419081E-2</v>
      </c>
      <c r="AJ4993" s="16">
        <v>2.3231509671781909E-2</v>
      </c>
      <c r="AK4993" s="16">
        <v>2.3187933639235429E-2</v>
      </c>
      <c r="AL4993" s="16">
        <v>2.4678992387591029E-2</v>
      </c>
      <c r="AM4993" s="16">
        <v>2.4777174776010279E-2</v>
      </c>
      <c r="AN4993" s="16">
        <v>2.616576696820648E-2</v>
      </c>
      <c r="AO4993" s="16">
        <v>2.388196265769196E-2</v>
      </c>
      <c r="AP4993" s="16">
        <v>2.3919838447312179E-2</v>
      </c>
      <c r="AQ4993" s="16">
        <v>2.8080202485498709E-2</v>
      </c>
      <c r="AR4993" s="16">
        <v>2.2724407741114481E-2</v>
      </c>
      <c r="AS4993" s="16">
        <v>2.124058118716594E-2</v>
      </c>
      <c r="AT4993" s="16">
        <v>2.058679276864428E-2</v>
      </c>
      <c r="AU4993" s="16">
        <v>2.311682319116708E-2</v>
      </c>
      <c r="AV4993" s="16">
        <v>2.1500616110311711E-2</v>
      </c>
      <c r="AW4993" s="16">
        <v>1.9077115419129161E-2</v>
      </c>
      <c r="AX4993" s="16">
        <v>2.071916266082165E-2</v>
      </c>
      <c r="AY4993" s="16">
        <v>2.121776313471313E-2</v>
      </c>
    </row>
    <row r="4994" spans="1:51" ht="14.75" hidden="1" x14ac:dyDescent="0.75">
      <c r="A4994" s="16" t="s">
        <v>162</v>
      </c>
      <c r="B4994" s="16" t="s">
        <v>369</v>
      </c>
      <c r="C4994" s="16" t="s">
        <v>347</v>
      </c>
      <c r="D4994" s="16" t="s">
        <v>364</v>
      </c>
      <c r="E4994" s="16" t="s">
        <v>162</v>
      </c>
      <c r="F4994" s="16"/>
      <c r="G4994" s="16"/>
      <c r="H4994" s="16"/>
      <c r="I4994" s="16"/>
      <c r="J4994" s="16"/>
      <c r="K4994" s="16"/>
      <c r="L4994" s="16" t="s">
        <v>524</v>
      </c>
      <c r="M4994" s="16"/>
      <c r="N4994" s="16" t="s">
        <v>66</v>
      </c>
      <c r="O4994" s="16" t="s">
        <v>463</v>
      </c>
      <c r="P4994" s="16" t="s">
        <v>485</v>
      </c>
      <c r="Q4994" s="16" t="s">
        <v>312</v>
      </c>
      <c r="R4994" s="16">
        <v>265</v>
      </c>
      <c r="S4994" s="16">
        <v>2.9255391156074958E-3</v>
      </c>
      <c r="T4994" s="16">
        <v>3.050467825320243E-3</v>
      </c>
      <c r="U4994" s="16">
        <v>3.318316857633001E-3</v>
      </c>
      <c r="V4994" s="16">
        <v>3.2979508123089181E-3</v>
      </c>
      <c r="W4994" s="16">
        <v>3.4345995995163558E-3</v>
      </c>
      <c r="X4994" s="16">
        <v>3.5861473458559971E-3</v>
      </c>
      <c r="Y4994" s="16">
        <v>3.8899341625097329E-3</v>
      </c>
      <c r="Z4994" s="16">
        <v>4.3587004815109449E-3</v>
      </c>
      <c r="AA4994" s="16">
        <v>3.7844777281691752E-3</v>
      </c>
      <c r="AB4994" s="16">
        <v>4.2564774688884956E-3</v>
      </c>
      <c r="AC4994" s="16">
        <v>4.0896521463231958E-3</v>
      </c>
      <c r="AD4994" s="16">
        <v>3.3670470431767701E-3</v>
      </c>
      <c r="AE4994" s="16">
        <v>3.8056423715267119E-3</v>
      </c>
      <c r="AF4994" s="16">
        <v>4.1765251937394519E-3</v>
      </c>
      <c r="AG4994" s="16">
        <v>4.4149549049496686E-3</v>
      </c>
      <c r="AH4994" s="16">
        <v>4.4489199044064594E-3</v>
      </c>
      <c r="AI4994" s="16">
        <v>3.9861290252578988E-3</v>
      </c>
      <c r="AJ4994" s="16">
        <v>4.3973929021587192E-3</v>
      </c>
      <c r="AK4994" s="16">
        <v>4.3891445817124206E-3</v>
      </c>
      <c r="AL4994" s="16">
        <v>4.6713807019368734E-3</v>
      </c>
      <c r="AM4994" s="16">
        <v>4.6899652254590888E-3</v>
      </c>
      <c r="AN4994" s="16">
        <v>4.9528058904105129E-3</v>
      </c>
      <c r="AO4994" s="16">
        <v>4.5205143602059794E-3</v>
      </c>
      <c r="AP4994" s="16">
        <v>4.527683706098377E-3</v>
      </c>
      <c r="AQ4994" s="16">
        <v>5.3151811847551118E-3</v>
      </c>
      <c r="AR4994" s="16">
        <v>4.3014057509966688E-3</v>
      </c>
      <c r="AS4994" s="16">
        <v>4.0205385818564109E-3</v>
      </c>
      <c r="AT4994" s="16">
        <v>3.896785774064809E-3</v>
      </c>
      <c r="AU4994" s="16">
        <v>4.3756843897566258E-3</v>
      </c>
      <c r="AV4994" s="16">
        <v>4.0697594780232903E-3</v>
      </c>
      <c r="AW4994" s="16">
        <v>3.6110254186208762E-3</v>
      </c>
      <c r="AX4994" s="16">
        <v>3.9218415036555276E-3</v>
      </c>
      <c r="AY4994" s="16">
        <v>4.0162194504992721E-3</v>
      </c>
    </row>
    <row r="4995" spans="1:51" ht="14.75" hidden="1" x14ac:dyDescent="0.75">
      <c r="A4995" s="16" t="s">
        <v>162</v>
      </c>
      <c r="B4995" s="16" t="s">
        <v>369</v>
      </c>
      <c r="C4995" s="16" t="s">
        <v>347</v>
      </c>
      <c r="D4995" s="16" t="s">
        <v>364</v>
      </c>
      <c r="E4995" s="16" t="s">
        <v>162</v>
      </c>
      <c r="F4995" s="16"/>
      <c r="G4995" s="16"/>
      <c r="H4995" s="16"/>
      <c r="I4995" s="16"/>
      <c r="J4995" s="16"/>
      <c r="K4995" s="16"/>
      <c r="L4995" s="16" t="s">
        <v>524</v>
      </c>
      <c r="M4995" s="16"/>
      <c r="N4995" s="16" t="s">
        <v>68</v>
      </c>
      <c r="O4995" s="16" t="s">
        <v>463</v>
      </c>
      <c r="P4995" s="16" t="s">
        <v>467</v>
      </c>
      <c r="Q4995" s="16" t="s">
        <v>73</v>
      </c>
      <c r="R4995" s="16">
        <v>28</v>
      </c>
      <c r="S4995" s="16">
        <v>3.3422518857122792E-3</v>
      </c>
      <c r="T4995" s="16">
        <v>3.4823791510591819E-3</v>
      </c>
      <c r="U4995" s="16">
        <v>3.8872518581392979E-3</v>
      </c>
      <c r="V4995" s="16">
        <v>3.8711868456834009E-3</v>
      </c>
      <c r="W4995" s="16">
        <v>3.328662955496592E-3</v>
      </c>
      <c r="X4995" s="16">
        <v>3.251742949114849E-3</v>
      </c>
      <c r="Y4995" s="16">
        <v>3.6419803942979241E-3</v>
      </c>
      <c r="Z4995" s="16">
        <v>3.727252720456019E-3</v>
      </c>
      <c r="AA4995" s="16">
        <v>3.548220885995856E-3</v>
      </c>
      <c r="AB4995" s="16">
        <v>3.5186854798337388E-3</v>
      </c>
      <c r="AC4995" s="16">
        <v>3.486091203440185E-3</v>
      </c>
      <c r="AD4995" s="16">
        <v>3.52010249014753E-3</v>
      </c>
      <c r="AE4995" s="16">
        <v>3.2981938402322909E-3</v>
      </c>
      <c r="AF4995" s="16">
        <v>3.2342168395992719E-3</v>
      </c>
      <c r="AG4995" s="16">
        <v>3.475243615766383E-3</v>
      </c>
      <c r="AH4995" s="16">
        <v>3.2989276337237689E-3</v>
      </c>
      <c r="AI4995" s="16">
        <v>3.186452747245932E-3</v>
      </c>
      <c r="AJ4995" s="16">
        <v>3.396413318012523E-3</v>
      </c>
      <c r="AK4995" s="16">
        <v>3.44855073276571E-3</v>
      </c>
      <c r="AL4995" s="16">
        <v>3.37912377775761E-3</v>
      </c>
      <c r="AM4995" s="16">
        <v>3.4187672972697532E-3</v>
      </c>
      <c r="AN4995" s="16">
        <v>3.4045736580080839E-3</v>
      </c>
      <c r="AO4995" s="16">
        <v>3.3876615460967071E-3</v>
      </c>
      <c r="AP4995" s="16">
        <v>3.6708616885499962E-3</v>
      </c>
      <c r="AQ4995" s="16">
        <v>3.5341133774249812E-3</v>
      </c>
      <c r="AR4995" s="16">
        <v>3.457122575944781E-3</v>
      </c>
      <c r="AS4995" s="16">
        <v>3.4630963287075119E-3</v>
      </c>
      <c r="AT4995" s="16">
        <v>3.2634329132956762E-3</v>
      </c>
      <c r="AU4995" s="16">
        <v>3.566303388751935E-3</v>
      </c>
      <c r="AV4995" s="16">
        <v>4.0646998864779663E-3</v>
      </c>
      <c r="AW4995" s="16">
        <v>3.471738607609538E-3</v>
      </c>
      <c r="AX4995" s="16">
        <v>3.6906979463818932E-3</v>
      </c>
      <c r="AY4995" s="16">
        <v>3.7931870900585691E-3</v>
      </c>
    </row>
    <row r="4996" spans="1:51" ht="14.75" hidden="1" x14ac:dyDescent="0.75">
      <c r="A4996" s="16" t="s">
        <v>162</v>
      </c>
      <c r="B4996" s="16" t="s">
        <v>369</v>
      </c>
      <c r="C4996" s="16" t="s">
        <v>347</v>
      </c>
      <c r="D4996" s="16" t="s">
        <v>364</v>
      </c>
      <c r="E4996" s="16" t="s">
        <v>162</v>
      </c>
      <c r="F4996" s="16"/>
      <c r="G4996" s="16"/>
      <c r="H4996" s="16"/>
      <c r="I4996" s="16"/>
      <c r="J4996" s="16"/>
      <c r="K4996" s="16"/>
      <c r="L4996" s="16" t="s">
        <v>524</v>
      </c>
      <c r="M4996" s="16"/>
      <c r="N4996" s="16" t="s">
        <v>68</v>
      </c>
      <c r="O4996" s="16" t="s">
        <v>463</v>
      </c>
      <c r="P4996" s="16" t="s">
        <v>485</v>
      </c>
      <c r="Q4996" s="16" t="s">
        <v>312</v>
      </c>
      <c r="R4996" s="16">
        <v>265</v>
      </c>
      <c r="S4996" s="16">
        <v>6.3264053550982438E-4</v>
      </c>
      <c r="T4996" s="16">
        <v>6.5916462502191666E-4</v>
      </c>
      <c r="U4996" s="16">
        <v>7.358012445763672E-4</v>
      </c>
      <c r="V4996" s="16">
        <v>7.3276036721864389E-4</v>
      </c>
      <c r="W4996" s="16">
        <v>6.3006834514756928E-4</v>
      </c>
      <c r="X4996" s="16">
        <v>6.1550848679673927E-4</v>
      </c>
      <c r="Y4996" s="16">
        <v>6.8937486034924994E-4</v>
      </c>
      <c r="Z4996" s="16">
        <v>7.0551569351488927E-4</v>
      </c>
      <c r="AA4996" s="16">
        <v>6.7162752484921568E-4</v>
      </c>
      <c r="AB4996" s="16">
        <v>6.660368943971006E-4</v>
      </c>
      <c r="AC4996" s="16">
        <v>6.5986726350832059E-4</v>
      </c>
      <c r="AD4996" s="16">
        <v>6.6630511420649676E-4</v>
      </c>
      <c r="AE4996" s="16">
        <v>6.2430097690111225E-4</v>
      </c>
      <c r="AF4996" s="16">
        <v>6.1219104463843357E-4</v>
      </c>
      <c r="AG4996" s="16">
        <v>6.578139701272081E-4</v>
      </c>
      <c r="AH4996" s="16">
        <v>6.244398735262849E-4</v>
      </c>
      <c r="AI4996" s="16">
        <v>6.0314998430012294E-4</v>
      </c>
      <c r="AJ4996" s="16">
        <v>6.4289252090951349E-4</v>
      </c>
      <c r="AK4996" s="16">
        <v>6.527613887020808E-4</v>
      </c>
      <c r="AL4996" s="16">
        <v>6.396198579326904E-4</v>
      </c>
      <c r="AM4996" s="16">
        <v>6.4712380984034625E-4</v>
      </c>
      <c r="AN4996" s="16">
        <v>6.4443715669438748E-4</v>
      </c>
      <c r="AO4996" s="16">
        <v>6.4123593551116255E-4</v>
      </c>
      <c r="AP4996" s="16">
        <v>6.9484167676124944E-4</v>
      </c>
      <c r="AQ4996" s="16">
        <v>6.6895717501258578E-4</v>
      </c>
      <c r="AR4996" s="16">
        <v>6.5438391616097654E-4</v>
      </c>
      <c r="AS4996" s="16">
        <v>6.5551466221963649E-4</v>
      </c>
      <c r="AT4996" s="16">
        <v>6.1772123001668149E-4</v>
      </c>
      <c r="AU4996" s="16">
        <v>6.7505028429947368E-4</v>
      </c>
      <c r="AV4996" s="16">
        <v>7.6938962136904366E-4</v>
      </c>
      <c r="AW4996" s="16">
        <v>6.571505221546624E-4</v>
      </c>
      <c r="AX4996" s="16">
        <v>6.9859639699371547E-4</v>
      </c>
      <c r="AY4996" s="16">
        <v>7.1799612776108647E-4</v>
      </c>
    </row>
    <row r="4997" spans="1:51" ht="14.75" hidden="1" x14ac:dyDescent="0.75">
      <c r="A4997" s="16" t="s">
        <v>162</v>
      </c>
      <c r="B4997" s="16" t="s">
        <v>369</v>
      </c>
      <c r="C4997" s="16" t="s">
        <v>347</v>
      </c>
      <c r="D4997" s="16" t="s">
        <v>364</v>
      </c>
      <c r="E4997" s="16" t="s">
        <v>162</v>
      </c>
      <c r="F4997" s="16"/>
      <c r="G4997" s="16"/>
      <c r="H4997" s="16"/>
      <c r="I4997" s="16"/>
      <c r="J4997" s="16"/>
      <c r="K4997" s="16"/>
      <c r="L4997" s="16" t="s">
        <v>524</v>
      </c>
      <c r="M4997" s="16"/>
      <c r="N4997" s="16" t="s">
        <v>62</v>
      </c>
      <c r="O4997" s="16" t="s">
        <v>463</v>
      </c>
      <c r="P4997" s="16" t="s">
        <v>467</v>
      </c>
      <c r="Q4997" s="16" t="s">
        <v>73</v>
      </c>
      <c r="R4997" s="16">
        <v>28</v>
      </c>
      <c r="S4997" s="16">
        <v>2.071047812520873E-3</v>
      </c>
      <c r="T4997" s="16">
        <v>2.3495264148284049E-3</v>
      </c>
      <c r="U4997" s="16">
        <v>2.2226044238405122E-3</v>
      </c>
      <c r="V4997" s="16">
        <v>2.4016534347652769E-3</v>
      </c>
      <c r="W4997" s="16">
        <v>2.562254182364544E-3</v>
      </c>
      <c r="X4997" s="16">
        <v>2.573641749307624E-3</v>
      </c>
      <c r="Y4997" s="16">
        <v>2.8245531035206162E-3</v>
      </c>
      <c r="Z4997" s="16">
        <v>2.999549098337505E-3</v>
      </c>
      <c r="AA4997" s="16">
        <v>3.2556335604862281E-3</v>
      </c>
      <c r="AB4997" s="16">
        <v>3.0850901331643541E-3</v>
      </c>
      <c r="AC4997" s="16">
        <v>3.5147673946151342E-3</v>
      </c>
      <c r="AD4997" s="16">
        <v>3.1249223044943009E-3</v>
      </c>
      <c r="AE4997" s="16">
        <v>3.1216261535211599E-3</v>
      </c>
      <c r="AF4997" s="16">
        <v>3.322502650067582E-3</v>
      </c>
      <c r="AG4997" s="16">
        <v>3.6908740365998692E-3</v>
      </c>
      <c r="AH4997" s="16">
        <v>3.688595155269753E-3</v>
      </c>
      <c r="AI4997" s="16">
        <v>3.878423806941114E-3</v>
      </c>
      <c r="AJ4997" s="16">
        <v>3.891765172243755E-3</v>
      </c>
      <c r="AK4997" s="16">
        <v>3.9811258961463224E-3</v>
      </c>
      <c r="AL4997" s="16">
        <v>4.0448901918019881E-3</v>
      </c>
      <c r="AM4997" s="16">
        <v>4.0709629047489069E-3</v>
      </c>
      <c r="AN4997" s="16">
        <v>4.1917590878245746E-3</v>
      </c>
      <c r="AO4997" s="16">
        <v>3.9972490055463503E-3</v>
      </c>
      <c r="AP4997" s="16">
        <v>4.2946169745639801E-3</v>
      </c>
      <c r="AQ4997" s="16">
        <v>3.9995832660750684E-3</v>
      </c>
      <c r="AR4997" s="16">
        <v>4.1300906653657802E-3</v>
      </c>
      <c r="AS4997" s="16">
        <v>4.3078642215441049E-3</v>
      </c>
      <c r="AT4997" s="16">
        <v>4.4426799901752393E-3</v>
      </c>
      <c r="AU4997" s="16">
        <v>4.5103404991067991E-3</v>
      </c>
      <c r="AV4997" s="16">
        <v>4.8687108378387654E-3</v>
      </c>
      <c r="AW4997" s="16">
        <v>3.5550592727824201E-3</v>
      </c>
      <c r="AX4997" s="16">
        <v>4.2288666377539308E-3</v>
      </c>
      <c r="AY4997" s="16">
        <v>4.5320369651928758E-3</v>
      </c>
    </row>
    <row r="4998" spans="1:51" ht="14.75" hidden="1" x14ac:dyDescent="0.75">
      <c r="A4998" s="16" t="s">
        <v>162</v>
      </c>
      <c r="B4998" s="16" t="s">
        <v>369</v>
      </c>
      <c r="C4998" s="16" t="s">
        <v>347</v>
      </c>
      <c r="D4998" s="16" t="s">
        <v>364</v>
      </c>
      <c r="E4998" s="16" t="s">
        <v>162</v>
      </c>
      <c r="F4998" s="16"/>
      <c r="G4998" s="16"/>
      <c r="H4998" s="16"/>
      <c r="I4998" s="16"/>
      <c r="J4998" s="16"/>
      <c r="K4998" s="16"/>
      <c r="L4998" s="16" t="s">
        <v>524</v>
      </c>
      <c r="M4998" s="16"/>
      <c r="N4998" s="16" t="s">
        <v>62</v>
      </c>
      <c r="O4998" s="16" t="s">
        <v>463</v>
      </c>
      <c r="P4998" s="16" t="s">
        <v>485</v>
      </c>
      <c r="Q4998" s="16" t="s">
        <v>312</v>
      </c>
      <c r="R4998" s="16">
        <v>265</v>
      </c>
      <c r="S4998" s="16">
        <v>3.9201976451287961E-4</v>
      </c>
      <c r="T4998" s="16">
        <v>4.4473178566394809E-4</v>
      </c>
      <c r="U4998" s="16">
        <v>4.2070726594123988E-4</v>
      </c>
      <c r="V4998" s="16">
        <v>4.5459868586628462E-4</v>
      </c>
      <c r="W4998" s="16">
        <v>4.8499811309043149E-4</v>
      </c>
      <c r="X4998" s="16">
        <v>4.8715361683322902E-4</v>
      </c>
      <c r="Y4998" s="16">
        <v>5.3464755173783095E-4</v>
      </c>
      <c r="Z4998" s="16">
        <v>5.677717936138849E-4</v>
      </c>
      <c r="AA4998" s="16">
        <v>6.1624492394917883E-4</v>
      </c>
      <c r="AB4998" s="16">
        <v>5.839634894918242E-4</v>
      </c>
      <c r="AC4998" s="16">
        <v>6.6529525683786466E-4</v>
      </c>
      <c r="AD4998" s="16">
        <v>5.9150315049356418E-4</v>
      </c>
      <c r="AE4998" s="16">
        <v>5.9087923620221956E-4</v>
      </c>
      <c r="AF4998" s="16">
        <v>6.2890228733422095E-4</v>
      </c>
      <c r="AG4998" s="16">
        <v>6.9862972835640393E-4</v>
      </c>
      <c r="AH4998" s="16">
        <v>6.981983686760603E-4</v>
      </c>
      <c r="AI4998" s="16">
        <v>7.3413022059956807E-4</v>
      </c>
      <c r="AJ4998" s="16">
        <v>7.3665555046042498E-4</v>
      </c>
      <c r="AK4998" s="16">
        <v>7.5357025891341117E-4</v>
      </c>
      <c r="AL4998" s="16">
        <v>7.656399291625192E-4</v>
      </c>
      <c r="AM4998" s="16">
        <v>7.705751212560432E-4</v>
      </c>
      <c r="AN4998" s="16">
        <v>7.9344011305250894E-4</v>
      </c>
      <c r="AO4998" s="16">
        <v>7.5662213319270197E-4</v>
      </c>
      <c r="AP4998" s="16">
        <v>8.1290964161389624E-4</v>
      </c>
      <c r="AQ4998" s="16">
        <v>7.5706397536420941E-4</v>
      </c>
      <c r="AR4998" s="16">
        <v>7.8176716165852256E-4</v>
      </c>
      <c r="AS4998" s="16">
        <v>8.1541715622084857E-4</v>
      </c>
      <c r="AT4998" s="16">
        <v>8.4093585528317036E-4</v>
      </c>
      <c r="AU4998" s="16">
        <v>8.5374302304521571E-4</v>
      </c>
      <c r="AV4998" s="16">
        <v>9.2157740859090918E-4</v>
      </c>
      <c r="AW4998" s="16">
        <v>6.7292193377667235E-4</v>
      </c>
      <c r="AX4998" s="16">
        <v>8.0046404214627982E-4</v>
      </c>
      <c r="AY4998" s="16">
        <v>8.5784985412579444E-4</v>
      </c>
    </row>
    <row r="4999" spans="1:51" ht="14.75" hidden="1" x14ac:dyDescent="0.75">
      <c r="A4999" s="16" t="s">
        <v>162</v>
      </c>
      <c r="B4999" s="16" t="s">
        <v>369</v>
      </c>
      <c r="C4999" s="16" t="s">
        <v>347</v>
      </c>
      <c r="D4999" s="16" t="s">
        <v>364</v>
      </c>
      <c r="E4999" s="16" t="s">
        <v>162</v>
      </c>
      <c r="F4999" s="16"/>
      <c r="G4999" s="16"/>
      <c r="H4999" s="16"/>
      <c r="I4999" s="16"/>
      <c r="J4999" s="16"/>
      <c r="K4999" s="16"/>
      <c r="L4999" s="16" t="s">
        <v>524</v>
      </c>
      <c r="M4999" s="16"/>
      <c r="N4999" s="16" t="s">
        <v>70</v>
      </c>
      <c r="O4999" s="16" t="s">
        <v>463</v>
      </c>
      <c r="P4999" s="16" t="s">
        <v>467</v>
      </c>
      <c r="Q4999" s="16" t="s">
        <v>73</v>
      </c>
      <c r="R4999" s="16">
        <v>28</v>
      </c>
      <c r="S4999" s="16">
        <v>2.678795524571646E-2</v>
      </c>
      <c r="T4999" s="16">
        <v>2.7387390011232221E-2</v>
      </c>
      <c r="U4999" s="16">
        <v>2.9850565266071889E-2</v>
      </c>
      <c r="V4999" s="16">
        <v>3.019192934711656E-2</v>
      </c>
      <c r="W4999" s="16">
        <v>3.0577789357691499E-2</v>
      </c>
      <c r="X4999" s="16">
        <v>3.1728930433006577E-2</v>
      </c>
      <c r="Y4999" s="16">
        <v>3.453118247714166E-2</v>
      </c>
      <c r="Z4999" s="16">
        <v>4.3810950901064891E-2</v>
      </c>
      <c r="AA4999" s="16">
        <v>4.5974315740301079E-2</v>
      </c>
      <c r="AB4999" s="16">
        <v>4.9297141684685152E-2</v>
      </c>
      <c r="AC4999" s="16">
        <v>5.0340853541172757E-2</v>
      </c>
      <c r="AD4999" s="16">
        <v>4.7791745507918329E-2</v>
      </c>
      <c r="AE4999" s="16">
        <v>4.9436688590825673E-2</v>
      </c>
      <c r="AF4999" s="16">
        <v>4.6445660166928061E-2</v>
      </c>
      <c r="AG4999" s="16">
        <v>4.9100910296557859E-2</v>
      </c>
      <c r="AH4999" s="16">
        <v>3.7674073085855089E-2</v>
      </c>
      <c r="AI4999" s="16">
        <v>3.5415694690775573E-2</v>
      </c>
      <c r="AJ4999" s="16">
        <v>3.8832764673552372E-2</v>
      </c>
      <c r="AK4999" s="16">
        <v>3.9487957330266443E-2</v>
      </c>
      <c r="AL4999" s="16">
        <v>3.8162757974669642E-2</v>
      </c>
      <c r="AM4999" s="16">
        <v>3.916595741059526E-2</v>
      </c>
      <c r="AN4999" s="16">
        <v>3.9762243379774062E-2</v>
      </c>
      <c r="AO4999" s="16">
        <v>3.7119099116153603E-2</v>
      </c>
      <c r="AP4999" s="16">
        <v>4.1381928179946237E-2</v>
      </c>
      <c r="AQ4999" s="16">
        <v>4.4001799513870087E-2</v>
      </c>
      <c r="AR4999" s="16">
        <v>4.2738460104503571E-2</v>
      </c>
      <c r="AS4999" s="16">
        <v>4.1504374570008537E-2</v>
      </c>
      <c r="AT4999" s="16">
        <v>4.2521239607253909E-2</v>
      </c>
      <c r="AU4999" s="16">
        <v>4.5294257738335827E-2</v>
      </c>
      <c r="AV4999" s="16">
        <v>4.4272289692234311E-2</v>
      </c>
      <c r="AW4999" s="16">
        <v>3.9622558547602708E-2</v>
      </c>
      <c r="AX4999" s="16">
        <v>4.0811988850584353E-2</v>
      </c>
      <c r="AY4999" s="16">
        <v>4.1561532250913413E-2</v>
      </c>
    </row>
    <row r="5000" spans="1:51" ht="14.75" hidden="1" x14ac:dyDescent="0.75">
      <c r="A5000" s="16" t="s">
        <v>162</v>
      </c>
      <c r="B5000" s="16" t="s">
        <v>369</v>
      </c>
      <c r="C5000" s="16" t="s">
        <v>347</v>
      </c>
      <c r="D5000" s="16" t="s">
        <v>364</v>
      </c>
      <c r="E5000" s="16" t="s">
        <v>162</v>
      </c>
      <c r="F5000" s="16"/>
      <c r="G5000" s="16"/>
      <c r="H5000" s="16"/>
      <c r="I5000" s="16"/>
      <c r="J5000" s="16"/>
      <c r="K5000" s="16"/>
      <c r="L5000" s="16" t="s">
        <v>524</v>
      </c>
      <c r="M5000" s="16"/>
      <c r="N5000" s="16" t="s">
        <v>70</v>
      </c>
      <c r="O5000" s="16" t="s">
        <v>463</v>
      </c>
      <c r="P5000" s="16" t="s">
        <v>485</v>
      </c>
      <c r="Q5000" s="16" t="s">
        <v>312</v>
      </c>
      <c r="R5000" s="16">
        <v>265</v>
      </c>
      <c r="S5000" s="16">
        <v>5.0705772429391893E-3</v>
      </c>
      <c r="T5000" s="16">
        <v>5.1840416806975273E-3</v>
      </c>
      <c r="U5000" s="16">
        <v>5.6502855682207514E-3</v>
      </c>
      <c r="V5000" s="16">
        <v>5.7149009121327792E-3</v>
      </c>
      <c r="W5000" s="16">
        <v>5.7879386998487504E-3</v>
      </c>
      <c r="X5000" s="16">
        <v>6.0058332605333904E-3</v>
      </c>
      <c r="Y5000" s="16">
        <v>6.5362595403160991E-3</v>
      </c>
      <c r="Z5000" s="16">
        <v>8.2927871348444267E-3</v>
      </c>
      <c r="AA5000" s="16">
        <v>8.7022811936998488E-3</v>
      </c>
      <c r="AB5000" s="16">
        <v>9.3312446760296878E-3</v>
      </c>
      <c r="AC5000" s="16">
        <v>9.5288044202934147E-3</v>
      </c>
      <c r="AD5000" s="16">
        <v>9.0462946854273953E-3</v>
      </c>
      <c r="AE5000" s="16">
        <v>9.3576589118348607E-3</v>
      </c>
      <c r="AF5000" s="16">
        <v>8.7914999601685258E-3</v>
      </c>
      <c r="AG5000" s="16">
        <v>9.2941008775627391E-3</v>
      </c>
      <c r="AH5000" s="16">
        <v>7.1311638341082836E-3</v>
      </c>
      <c r="AI5000" s="16">
        <v>6.703685066468232E-3</v>
      </c>
      <c r="AJ5000" s="16">
        <v>7.3504875989224136E-3</v>
      </c>
      <c r="AK5000" s="16">
        <v>7.4745062089432886E-3</v>
      </c>
      <c r="AL5000" s="16">
        <v>7.2236649023481826E-3</v>
      </c>
      <c r="AM5000" s="16">
        <v>7.4135562241483908E-3</v>
      </c>
      <c r="AN5000" s="16">
        <v>7.5264246397429482E-3</v>
      </c>
      <c r="AO5000" s="16">
        <v>7.0261151898433592E-3</v>
      </c>
      <c r="AP5000" s="16">
        <v>7.8330078340612518E-3</v>
      </c>
      <c r="AQ5000" s="16">
        <v>8.3289120508396979E-3</v>
      </c>
      <c r="AR5000" s="16">
        <v>8.0897799483524609E-3</v>
      </c>
      <c r="AS5000" s="16">
        <v>7.8561851864659051E-3</v>
      </c>
      <c r="AT5000" s="16">
        <v>8.0486632113730625E-3</v>
      </c>
      <c r="AU5000" s="16">
        <v>8.5735559290421384E-3</v>
      </c>
      <c r="AV5000" s="16">
        <v>8.3801119774586375E-3</v>
      </c>
      <c r="AW5000" s="16">
        <v>7.4999842965105144E-3</v>
      </c>
      <c r="AX5000" s="16">
        <v>7.725126461003466E-3</v>
      </c>
      <c r="AY5000" s="16">
        <v>7.8670043189228971E-3</v>
      </c>
    </row>
    <row r="5001" spans="1:51" ht="14.75" hidden="1" x14ac:dyDescent="0.75">
      <c r="A5001" s="16" t="s">
        <v>162</v>
      </c>
      <c r="B5001" s="16" t="s">
        <v>369</v>
      </c>
      <c r="C5001" s="16" t="s">
        <v>347</v>
      </c>
      <c r="D5001" s="16" t="s">
        <v>364</v>
      </c>
      <c r="E5001" s="16" t="s">
        <v>162</v>
      </c>
      <c r="F5001" s="16"/>
      <c r="G5001" s="16"/>
      <c r="H5001" s="16"/>
      <c r="I5001" s="16"/>
      <c r="J5001" s="16"/>
      <c r="K5001" s="16"/>
      <c r="L5001" s="16" t="s">
        <v>524</v>
      </c>
      <c r="M5001" s="16"/>
      <c r="N5001" s="16" t="s">
        <v>77</v>
      </c>
      <c r="O5001" s="16" t="s">
        <v>463</v>
      </c>
      <c r="P5001" s="16" t="s">
        <v>467</v>
      </c>
      <c r="Q5001" s="16" t="s">
        <v>73</v>
      </c>
      <c r="R5001" s="16">
        <v>28</v>
      </c>
      <c r="S5001" s="16">
        <v>1.9906227901171771E-2</v>
      </c>
      <c r="T5001" s="16">
        <v>2.0960850391679959E-2</v>
      </c>
      <c r="U5001" s="16">
        <v>2.221829112259454E-2</v>
      </c>
      <c r="V5001" s="16">
        <v>2.2641118168505558E-2</v>
      </c>
      <c r="W5001" s="16">
        <v>2.3031744049660591E-2</v>
      </c>
      <c r="X5001" s="16">
        <v>2.4190048456909419E-2</v>
      </c>
      <c r="Y5001" s="16">
        <v>2.6174431495345391E-2</v>
      </c>
      <c r="Z5001" s="16">
        <v>2.5518450764882461E-2</v>
      </c>
      <c r="AA5001" s="16">
        <v>2.1674645236455028E-2</v>
      </c>
      <c r="AB5001" s="16">
        <v>2.3105160448848111E-2</v>
      </c>
      <c r="AC5001" s="16">
        <v>2.4692067888498221E-2</v>
      </c>
      <c r="AD5001" s="16">
        <v>2.393645702597651E-2</v>
      </c>
      <c r="AE5001" s="16">
        <v>2.2573499639530821E-2</v>
      </c>
      <c r="AF5001" s="16">
        <v>2.4749855017921561E-2</v>
      </c>
      <c r="AG5001" s="16">
        <v>2.3673291893159979E-2</v>
      </c>
      <c r="AH5001" s="16">
        <v>2.3140153488240441E-2</v>
      </c>
      <c r="AI5001" s="16">
        <v>2.0343229323845451E-2</v>
      </c>
      <c r="AJ5001" s="16">
        <v>2.2143944252365821E-2</v>
      </c>
      <c r="AK5001" s="16">
        <v>2.3136381215966732E-2</v>
      </c>
      <c r="AL5001" s="16">
        <v>2.2238381056809631E-2</v>
      </c>
      <c r="AM5001" s="16">
        <v>2.1533506952777899E-2</v>
      </c>
      <c r="AN5001" s="16">
        <v>2.2138043647656491E-2</v>
      </c>
      <c r="AO5001" s="16">
        <v>2.0005273843863879E-2</v>
      </c>
      <c r="AP5001" s="16">
        <v>2.3196888651947009E-2</v>
      </c>
      <c r="AQ5001" s="16">
        <v>2.58036557558095E-2</v>
      </c>
      <c r="AR5001" s="16">
        <v>2.369789112041721E-2</v>
      </c>
      <c r="AS5001" s="16">
        <v>2.1777435570432251E-2</v>
      </c>
      <c r="AT5001" s="16">
        <v>2.234597566883734E-2</v>
      </c>
      <c r="AU5001" s="16">
        <v>2.5347157349044001E-2</v>
      </c>
      <c r="AV5001" s="16">
        <v>2.5141851626935639E-2</v>
      </c>
      <c r="AW5001" s="16">
        <v>2.3011230647960811E-2</v>
      </c>
      <c r="AX5001" s="16">
        <v>2.410724860433236E-2</v>
      </c>
      <c r="AY5001" s="16">
        <v>2.5741444770138729E-2</v>
      </c>
    </row>
    <row r="5002" spans="1:51" ht="14.75" hidden="1" x14ac:dyDescent="0.75">
      <c r="A5002" s="16" t="s">
        <v>162</v>
      </c>
      <c r="B5002" s="16" t="s">
        <v>369</v>
      </c>
      <c r="C5002" s="16" t="s">
        <v>347</v>
      </c>
      <c r="D5002" s="16" t="s">
        <v>364</v>
      </c>
      <c r="E5002" s="16" t="s">
        <v>162</v>
      </c>
      <c r="F5002" s="16"/>
      <c r="G5002" s="16"/>
      <c r="H5002" s="16"/>
      <c r="I5002" s="16"/>
      <c r="J5002" s="16"/>
      <c r="K5002" s="16"/>
      <c r="L5002" s="16" t="s">
        <v>524</v>
      </c>
      <c r="M5002" s="16"/>
      <c r="N5002" s="16" t="s">
        <v>77</v>
      </c>
      <c r="O5002" s="16" t="s">
        <v>463</v>
      </c>
      <c r="P5002" s="16" t="s">
        <v>485</v>
      </c>
      <c r="Q5002" s="16" t="s">
        <v>312</v>
      </c>
      <c r="R5002" s="16">
        <v>265</v>
      </c>
      <c r="S5002" s="16">
        <v>3.7679645670075129E-3</v>
      </c>
      <c r="T5002" s="16">
        <v>3.9675895384251349E-3</v>
      </c>
      <c r="U5002" s="16">
        <v>4.2056051053482521E-3</v>
      </c>
      <c r="V5002" s="16">
        <v>4.2856402247528373E-3</v>
      </c>
      <c r="W5002" s="16">
        <v>4.3595801236857544E-3</v>
      </c>
      <c r="X5002" s="16">
        <v>4.5788306007721402E-3</v>
      </c>
      <c r="Y5002" s="16">
        <v>4.9544459616189503E-3</v>
      </c>
      <c r="Z5002" s="16">
        <v>4.8302781804956093E-3</v>
      </c>
      <c r="AA5002" s="16">
        <v>4.1027007054718441E-3</v>
      </c>
      <c r="AB5002" s="16">
        <v>4.3734767992462493E-3</v>
      </c>
      <c r="AC5002" s="16">
        <v>4.6738557074657346E-3</v>
      </c>
      <c r="AD5002" s="16">
        <v>4.5308293656312667E-3</v>
      </c>
      <c r="AE5002" s="16">
        <v>4.2728410031969057E-3</v>
      </c>
      <c r="AF5002" s="16">
        <v>4.6847939855351531E-3</v>
      </c>
      <c r="AG5002" s="16">
        <v>4.4810159654909967E-3</v>
      </c>
      <c r="AH5002" s="16">
        <v>4.3801004817026548E-3</v>
      </c>
      <c r="AI5002" s="16">
        <v>3.850682693442175E-3</v>
      </c>
      <c r="AJ5002" s="16">
        <v>4.1915323049121021E-3</v>
      </c>
      <c r="AK5002" s="16">
        <v>4.3793864444508458E-3</v>
      </c>
      <c r="AL5002" s="16">
        <v>4.2094078428961098E-3</v>
      </c>
      <c r="AM5002" s="16">
        <v>4.0759852446329596E-3</v>
      </c>
      <c r="AN5002" s="16">
        <v>4.1904154047349793E-3</v>
      </c>
      <c r="AO5002" s="16">
        <v>3.7867125490170911E-3</v>
      </c>
      <c r="AP5002" s="16">
        <v>4.3908396376899691E-3</v>
      </c>
      <c r="AQ5002" s="16">
        <v>4.8842634109210843E-3</v>
      </c>
      <c r="AR5002" s="16">
        <v>4.4856722477932586E-3</v>
      </c>
      <c r="AS5002" s="16">
        <v>4.1221574472603906E-3</v>
      </c>
      <c r="AT5002" s="16">
        <v>4.2297739658870674E-3</v>
      </c>
      <c r="AU5002" s="16">
        <v>4.7978547839261868E-3</v>
      </c>
      <c r="AV5002" s="16">
        <v>4.7589933436699601E-3</v>
      </c>
      <c r="AW5002" s="16">
        <v>4.3556972297925829E-3</v>
      </c>
      <c r="AX5002" s="16">
        <v>4.5631577715343399E-3</v>
      </c>
      <c r="AY5002" s="16">
        <v>4.872487760061976E-3</v>
      </c>
    </row>
    <row r="5003" spans="1:51" ht="14.75" hidden="1" x14ac:dyDescent="0.75">
      <c r="A5003" s="16" t="s">
        <v>162</v>
      </c>
      <c r="B5003" s="16" t="s">
        <v>369</v>
      </c>
      <c r="C5003" s="16" t="s">
        <v>347</v>
      </c>
      <c r="D5003" s="16" t="s">
        <v>364</v>
      </c>
      <c r="E5003" s="16" t="s">
        <v>162</v>
      </c>
      <c r="F5003" s="16"/>
      <c r="G5003" s="16"/>
      <c r="H5003" s="16"/>
      <c r="I5003" s="16"/>
      <c r="J5003" s="16"/>
      <c r="K5003" s="16"/>
      <c r="L5003" s="16" t="s">
        <v>524</v>
      </c>
      <c r="M5003" s="16"/>
      <c r="N5003" s="16" t="s">
        <v>79</v>
      </c>
      <c r="O5003" s="16" t="s">
        <v>463</v>
      </c>
      <c r="P5003" s="16" t="s">
        <v>467</v>
      </c>
      <c r="Q5003" s="16" t="s">
        <v>73</v>
      </c>
      <c r="R5003" s="16">
        <v>28</v>
      </c>
      <c r="S5003" s="16">
        <v>5.0727986071997392E-3</v>
      </c>
      <c r="T5003" s="16">
        <v>5.3621339686354078E-3</v>
      </c>
      <c r="U5003" s="16">
        <v>4.8035899423052152E-3</v>
      </c>
      <c r="V5003" s="16">
        <v>5.5410688192821826E-3</v>
      </c>
      <c r="W5003" s="16">
        <v>4.9949951522836947E-3</v>
      </c>
      <c r="X5003" s="16">
        <v>5.3559607531513684E-3</v>
      </c>
      <c r="Y5003" s="16">
        <v>6.2768733421647111E-3</v>
      </c>
      <c r="Z5003" s="16">
        <v>6.0331552583317424E-3</v>
      </c>
      <c r="AA5003" s="16">
        <v>5.8746631859610708E-3</v>
      </c>
      <c r="AB5003" s="16">
        <v>5.375943288057434E-3</v>
      </c>
      <c r="AC5003" s="16">
        <v>5.7987259884747858E-3</v>
      </c>
      <c r="AD5003" s="16">
        <v>5.5489162459699433E-3</v>
      </c>
      <c r="AE5003" s="16">
        <v>5.5152767842295324E-3</v>
      </c>
      <c r="AF5003" s="16">
        <v>5.141216977935124E-3</v>
      </c>
      <c r="AG5003" s="16">
        <v>5.0907414044429533E-3</v>
      </c>
      <c r="AH5003" s="16">
        <v>5.396236186656949E-3</v>
      </c>
      <c r="AI5003" s="16">
        <v>4.8889868205317872E-3</v>
      </c>
      <c r="AJ5003" s="16">
        <v>5.5940299111732084E-3</v>
      </c>
      <c r="AK5003" s="16">
        <v>5.620413029853632E-3</v>
      </c>
      <c r="AL5003" s="16">
        <v>5.6912118559476936E-3</v>
      </c>
      <c r="AM5003" s="16">
        <v>5.7398007055933786E-3</v>
      </c>
      <c r="AN5003" s="16">
        <v>5.5319831912505248E-3</v>
      </c>
      <c r="AO5003" s="16">
        <v>4.9606659901382331E-3</v>
      </c>
      <c r="AP5003" s="16">
        <v>6.0904896867585772E-3</v>
      </c>
      <c r="AQ5003" s="16">
        <v>6.4954328090168394E-3</v>
      </c>
      <c r="AR5003" s="16">
        <v>5.8402354189803739E-3</v>
      </c>
      <c r="AS5003" s="16">
        <v>5.1651294675325128E-3</v>
      </c>
      <c r="AT5003" s="16">
        <v>5.2349492957087752E-3</v>
      </c>
      <c r="AU5003" s="16">
        <v>6.442508743541595E-3</v>
      </c>
      <c r="AV5003" s="16">
        <v>6.6902587030189314E-3</v>
      </c>
      <c r="AW5003" s="16">
        <v>5.7992775074946646E-3</v>
      </c>
      <c r="AX5003" s="16">
        <v>5.9814668246326707E-3</v>
      </c>
      <c r="AY5003" s="16">
        <v>6.2113256241321298E-3</v>
      </c>
    </row>
    <row r="5004" spans="1:51" ht="14.75" hidden="1" x14ac:dyDescent="0.75">
      <c r="A5004" s="16" t="s">
        <v>162</v>
      </c>
      <c r="B5004" s="16" t="s">
        <v>369</v>
      </c>
      <c r="C5004" s="16" t="s">
        <v>347</v>
      </c>
      <c r="D5004" s="16" t="s">
        <v>364</v>
      </c>
      <c r="E5004" s="16" t="s">
        <v>162</v>
      </c>
      <c r="F5004" s="16"/>
      <c r="G5004" s="16"/>
      <c r="H5004" s="16"/>
      <c r="I5004" s="16"/>
      <c r="J5004" s="16"/>
      <c r="K5004" s="16"/>
      <c r="L5004" s="16" t="s">
        <v>524</v>
      </c>
      <c r="M5004" s="16"/>
      <c r="N5004" s="16" t="s">
        <v>79</v>
      </c>
      <c r="O5004" s="16" t="s">
        <v>463</v>
      </c>
      <c r="P5004" s="16" t="s">
        <v>485</v>
      </c>
      <c r="Q5004" s="16" t="s">
        <v>312</v>
      </c>
      <c r="R5004" s="16">
        <v>265</v>
      </c>
      <c r="S5004" s="16">
        <v>9.6020830779137924E-4</v>
      </c>
      <c r="T5004" s="16">
        <v>1.0149753583488449E-3</v>
      </c>
      <c r="U5004" s="16">
        <v>9.092509533649161E-4</v>
      </c>
      <c r="V5004" s="16">
        <v>1.048845169364128E-3</v>
      </c>
      <c r="W5004" s="16">
        <v>9.4548122525369956E-4</v>
      </c>
      <c r="X5004" s="16">
        <v>1.013806856846509E-3</v>
      </c>
      <c r="Y5004" s="16">
        <v>1.1881224540526061E-3</v>
      </c>
      <c r="Z5004" s="16">
        <v>1.1419901024699369E-3</v>
      </c>
      <c r="AA5004" s="16">
        <v>1.1119898173426309E-3</v>
      </c>
      <c r="AB5004" s="16">
        <v>1.017589265239443E-3</v>
      </c>
      <c r="AC5004" s="16">
        <v>1.097615990675584E-3</v>
      </c>
      <c r="AD5004" s="16">
        <v>1.0503305751300249E-3</v>
      </c>
      <c r="AE5004" s="16">
        <v>1.043963105586304E-3</v>
      </c>
      <c r="AF5004" s="16">
        <v>9.7315892796629127E-4</v>
      </c>
      <c r="AG5004" s="16">
        <v>9.6360462298384492E-4</v>
      </c>
      <c r="AH5004" s="16">
        <v>1.0214304210457801E-3</v>
      </c>
      <c r="AI5004" s="16">
        <v>9.2541536245780245E-4</v>
      </c>
      <c r="AJ5004" s="16">
        <v>1.058869947472072E-3</v>
      </c>
      <c r="AK5004" s="16">
        <v>1.0638638949365801E-3</v>
      </c>
      <c r="AL5004" s="16">
        <v>1.077265101304385E-3</v>
      </c>
      <c r="AM5004" s="16">
        <v>1.08646227641589E-3</v>
      </c>
      <c r="AN5004" s="16">
        <v>1.047125389772421E-3</v>
      </c>
      <c r="AO5004" s="16">
        <v>9.3898320527616575E-4</v>
      </c>
      <c r="AP5004" s="16">
        <v>1.152842690707874E-3</v>
      </c>
      <c r="AQ5004" s="16">
        <v>1.229492638849616E-3</v>
      </c>
      <c r="AR5004" s="16">
        <v>1.1054731328784279E-3</v>
      </c>
      <c r="AS5004" s="16">
        <v>9.7768522064008308E-4</v>
      </c>
      <c r="AT5004" s="16">
        <v>9.9090111668773259E-4</v>
      </c>
      <c r="AU5004" s="16">
        <v>1.2194748693132309E-3</v>
      </c>
      <c r="AV5004" s="16">
        <v>1.2663703973571549E-3</v>
      </c>
      <c r="AW5004" s="16">
        <v>1.097720385347204E-3</v>
      </c>
      <c r="AX5004" s="16">
        <v>1.1322062203768979E-3</v>
      </c>
      <c r="AY5004" s="16">
        <v>1.1757152074250109E-3</v>
      </c>
    </row>
    <row r="5005" spans="1:51" ht="14.75" hidden="1" x14ac:dyDescent="0.75">
      <c r="A5005" s="16" t="s">
        <v>162</v>
      </c>
      <c r="B5005" s="16" t="s">
        <v>369</v>
      </c>
      <c r="C5005" s="16" t="s">
        <v>347</v>
      </c>
      <c r="D5005" s="16" t="s">
        <v>364</v>
      </c>
      <c r="E5005" s="16" t="s">
        <v>162</v>
      </c>
      <c r="F5005" s="16"/>
      <c r="G5005" s="16"/>
      <c r="H5005" s="16"/>
      <c r="I5005" s="16"/>
      <c r="J5005" s="16"/>
      <c r="K5005" s="16"/>
      <c r="L5005" s="16" t="s">
        <v>524</v>
      </c>
      <c r="M5005" s="16"/>
      <c r="N5005" s="16" t="s">
        <v>81</v>
      </c>
      <c r="O5005" s="16" t="s">
        <v>463</v>
      </c>
      <c r="P5005" s="16" t="s">
        <v>467</v>
      </c>
      <c r="Q5005" s="16" t="s">
        <v>73</v>
      </c>
      <c r="R5005" s="16">
        <v>28</v>
      </c>
      <c r="S5005" s="16">
        <v>2.792376006153223E-3</v>
      </c>
      <c r="T5005" s="16">
        <v>3.0765093248617962E-3</v>
      </c>
      <c r="U5005" s="16">
        <v>2.7159966730974641E-3</v>
      </c>
      <c r="V5005" s="16">
        <v>3.330977897272699E-3</v>
      </c>
      <c r="W5005" s="16">
        <v>3.204351612552097E-3</v>
      </c>
      <c r="X5005" s="16">
        <v>3.1184398656492109E-3</v>
      </c>
      <c r="Y5005" s="16">
        <v>3.5527363799615149E-3</v>
      </c>
      <c r="Z5005" s="16">
        <v>3.5588299077316961E-3</v>
      </c>
      <c r="AA5005" s="16">
        <v>3.6353575485110188E-3</v>
      </c>
      <c r="AB5005" s="16">
        <v>4.0243026510496799E-3</v>
      </c>
      <c r="AC5005" s="16">
        <v>3.9321060094356696E-3</v>
      </c>
      <c r="AD5005" s="16">
        <v>3.823851442290434E-3</v>
      </c>
      <c r="AE5005" s="16">
        <v>3.78382155775529E-3</v>
      </c>
      <c r="AF5005" s="16">
        <v>3.5012048486323969E-3</v>
      </c>
      <c r="AG5005" s="16">
        <v>3.5190352259233072E-3</v>
      </c>
      <c r="AH5005" s="16">
        <v>3.811073501638835E-3</v>
      </c>
      <c r="AI5005" s="16">
        <v>3.8444317783874111E-3</v>
      </c>
      <c r="AJ5005" s="16">
        <v>3.9862319507836894E-3</v>
      </c>
      <c r="AK5005" s="16">
        <v>4.1564307773391401E-3</v>
      </c>
      <c r="AL5005" s="16">
        <v>4.0584609700259136E-3</v>
      </c>
      <c r="AM5005" s="16">
        <v>3.6565830087760339E-3</v>
      </c>
      <c r="AN5005" s="16">
        <v>4.1286991091642709E-3</v>
      </c>
      <c r="AO5005" s="16">
        <v>3.9190046427093296E-3</v>
      </c>
      <c r="AP5005" s="16">
        <v>4.0996851371526604E-3</v>
      </c>
      <c r="AQ5005" s="16">
        <v>3.8813539143579458E-3</v>
      </c>
      <c r="AR5005" s="16">
        <v>3.5851740025625292E-3</v>
      </c>
      <c r="AS5005" s="16">
        <v>3.7983976547594301E-3</v>
      </c>
      <c r="AT5005" s="16">
        <v>4.5103612876328802E-3</v>
      </c>
      <c r="AU5005" s="16">
        <v>4.1130958456077286E-3</v>
      </c>
      <c r="AV5005" s="16">
        <v>4.5313477894988108E-3</v>
      </c>
      <c r="AW5005" s="16">
        <v>3.9712645699915422E-3</v>
      </c>
      <c r="AX5005" s="16">
        <v>4.171106119434948E-3</v>
      </c>
      <c r="AY5005" s="16">
        <v>4.6407888764494068E-3</v>
      </c>
    </row>
    <row r="5006" spans="1:51" ht="14.75" hidden="1" x14ac:dyDescent="0.75">
      <c r="A5006" s="16" t="s">
        <v>162</v>
      </c>
      <c r="B5006" s="16" t="s">
        <v>369</v>
      </c>
      <c r="C5006" s="16" t="s">
        <v>347</v>
      </c>
      <c r="D5006" s="16" t="s">
        <v>364</v>
      </c>
      <c r="E5006" s="16" t="s">
        <v>162</v>
      </c>
      <c r="F5006" s="16"/>
      <c r="G5006" s="16"/>
      <c r="H5006" s="16"/>
      <c r="I5006" s="16"/>
      <c r="J5006" s="16"/>
      <c r="K5006" s="16"/>
      <c r="L5006" s="16" t="s">
        <v>524</v>
      </c>
      <c r="M5006" s="16"/>
      <c r="N5006" s="16" t="s">
        <v>81</v>
      </c>
      <c r="O5006" s="16" t="s">
        <v>463</v>
      </c>
      <c r="P5006" s="16" t="s">
        <v>485</v>
      </c>
      <c r="Q5006" s="16" t="s">
        <v>312</v>
      </c>
      <c r="R5006" s="16">
        <v>265</v>
      </c>
      <c r="S5006" s="16">
        <v>5.2855688687900298E-4</v>
      </c>
      <c r="T5006" s="16">
        <v>5.8233926506312582E-4</v>
      </c>
      <c r="U5006" s="16">
        <v>5.140993702648772E-4</v>
      </c>
      <c r="V5006" s="16">
        <v>6.3050653055518949E-4</v>
      </c>
      <c r="W5006" s="16">
        <v>6.0653798380450432E-4</v>
      </c>
      <c r="X5006" s="16">
        <v>5.9027611742645792E-4</v>
      </c>
      <c r="Y5006" s="16">
        <v>6.7248224334985824E-4</v>
      </c>
      <c r="Z5006" s="16">
        <v>6.7363566110635695E-4</v>
      </c>
      <c r="AA5006" s="16">
        <v>6.8812125025387164E-4</v>
      </c>
      <c r="AB5006" s="16">
        <v>7.6174300180583223E-4</v>
      </c>
      <c r="AC5006" s="16">
        <v>7.4429149464318037E-4</v>
      </c>
      <c r="AD5006" s="16">
        <v>7.2380045157640336E-4</v>
      </c>
      <c r="AE5006" s="16">
        <v>7.162233662893941E-4</v>
      </c>
      <c r="AF5006" s="16">
        <v>6.6272806063398949E-4</v>
      </c>
      <c r="AG5006" s="16">
        <v>6.6610309633548313E-4</v>
      </c>
      <c r="AH5006" s="16">
        <v>7.2138176995306517E-4</v>
      </c>
      <c r="AI5006" s="16">
        <v>7.2769601519475995E-4</v>
      </c>
      <c r="AJ5006" s="16">
        <v>7.545367621126269E-4</v>
      </c>
      <c r="AK5006" s="16">
        <v>7.8675296856776597E-4</v>
      </c>
      <c r="AL5006" s="16">
        <v>7.6820868361204798E-4</v>
      </c>
      <c r="AM5006" s="16">
        <v>6.9213892666117804E-4</v>
      </c>
      <c r="AN5006" s="16">
        <v>7.8150375994895144E-4</v>
      </c>
      <c r="AO5006" s="16">
        <v>7.4181159308426593E-4</v>
      </c>
      <c r="AP5006" s="16">
        <v>7.7601182953246784E-4</v>
      </c>
      <c r="AQ5006" s="16">
        <v>7.3468484807489708E-4</v>
      </c>
      <c r="AR5006" s="16">
        <v>6.7862222191362152E-4</v>
      </c>
      <c r="AS5006" s="16">
        <v>7.1898241322232079E-4</v>
      </c>
      <c r="AT5006" s="16">
        <v>8.537469580162237E-4</v>
      </c>
      <c r="AU5006" s="16">
        <v>7.7855028506146307E-4</v>
      </c>
      <c r="AV5006" s="16">
        <v>8.5771940301227498E-4</v>
      </c>
      <c r="AW5006" s="16">
        <v>7.5170365074839912E-4</v>
      </c>
      <c r="AX5006" s="16">
        <v>7.8953080117875809E-4</v>
      </c>
      <c r="AY5006" s="16">
        <v>8.7843503732792374E-4</v>
      </c>
    </row>
    <row r="5007" spans="1:51" ht="14.75" hidden="1" x14ac:dyDescent="0.75">
      <c r="A5007" s="16" t="s">
        <v>162</v>
      </c>
      <c r="B5007" s="16" t="s">
        <v>369</v>
      </c>
      <c r="C5007" s="16" t="s">
        <v>347</v>
      </c>
      <c r="D5007" s="16" t="s">
        <v>364</v>
      </c>
      <c r="E5007" s="16" t="s">
        <v>162</v>
      </c>
      <c r="F5007" s="16"/>
      <c r="G5007" s="16"/>
      <c r="H5007" s="16"/>
      <c r="I5007" s="16"/>
      <c r="J5007" s="16"/>
      <c r="K5007" s="16"/>
      <c r="L5007" s="16" t="s">
        <v>524</v>
      </c>
      <c r="M5007" s="16"/>
      <c r="N5007" s="16" t="s">
        <v>83</v>
      </c>
      <c r="O5007" s="16" t="s">
        <v>463</v>
      </c>
      <c r="P5007" s="16" t="s">
        <v>467</v>
      </c>
      <c r="Q5007" s="16" t="s">
        <v>73</v>
      </c>
      <c r="R5007" s="16">
        <v>28</v>
      </c>
      <c r="S5007" s="16">
        <v>1.743565880850503E-2</v>
      </c>
      <c r="T5007" s="16">
        <v>1.7366041555564121E-2</v>
      </c>
      <c r="U5007" s="16">
        <v>1.8590768644110151E-2</v>
      </c>
      <c r="V5007" s="16">
        <v>1.818912017400108E-2</v>
      </c>
      <c r="W5007" s="16">
        <v>1.912847458621884E-2</v>
      </c>
      <c r="X5007" s="16">
        <v>1.9814351437414959E-2</v>
      </c>
      <c r="Y5007" s="16">
        <v>2.1260291641840671E-2</v>
      </c>
      <c r="Z5007" s="16">
        <v>1.983996787521031E-2</v>
      </c>
      <c r="AA5007" s="16">
        <v>1.8085121039481039E-2</v>
      </c>
      <c r="AB5007" s="16">
        <v>1.975381588113085E-2</v>
      </c>
      <c r="AC5007" s="16">
        <v>2.005332717745846E-2</v>
      </c>
      <c r="AD5007" s="16">
        <v>1.9181233193350571E-2</v>
      </c>
      <c r="AE5007" s="16">
        <v>1.8817508131943422E-2</v>
      </c>
      <c r="AF5007" s="16">
        <v>2.0695232630365649E-2</v>
      </c>
      <c r="AG5007" s="16">
        <v>1.9722862720371659E-2</v>
      </c>
      <c r="AH5007" s="16">
        <v>2.007832795765073E-2</v>
      </c>
      <c r="AI5007" s="16">
        <v>1.804136913143236E-2</v>
      </c>
      <c r="AJ5007" s="16">
        <v>2.015069522517321E-2</v>
      </c>
      <c r="AK5007" s="16">
        <v>2.0010199641625499E-2</v>
      </c>
      <c r="AL5007" s="16">
        <v>1.992895391552621E-2</v>
      </c>
      <c r="AM5007" s="16">
        <v>1.9560675160125569E-2</v>
      </c>
      <c r="AN5007" s="16">
        <v>1.9523582253917478E-2</v>
      </c>
      <c r="AO5007" s="16">
        <v>1.7634123671427041E-2</v>
      </c>
      <c r="AP5007" s="16">
        <v>2.0822071042011021E-2</v>
      </c>
      <c r="AQ5007" s="16">
        <v>2.2307311935063561E-2</v>
      </c>
      <c r="AR5007" s="16">
        <v>2.1200688844320331E-2</v>
      </c>
      <c r="AS5007" s="16">
        <v>1.9789824617031711E-2</v>
      </c>
      <c r="AT5007" s="16">
        <v>2.0200611247856579E-2</v>
      </c>
      <c r="AU5007" s="16">
        <v>2.279209461283032E-2</v>
      </c>
      <c r="AV5007" s="16">
        <v>2.2320040261202809E-2</v>
      </c>
      <c r="AW5007" s="16">
        <v>2.0438506096420461E-2</v>
      </c>
      <c r="AX5007" s="16">
        <v>2.1298228454819539E-2</v>
      </c>
      <c r="AY5007" s="16">
        <v>2.295182562212671E-2</v>
      </c>
    </row>
    <row r="5008" spans="1:51" ht="14.75" hidden="1" x14ac:dyDescent="0.75">
      <c r="A5008" s="16" t="s">
        <v>162</v>
      </c>
      <c r="B5008" s="16" t="s">
        <v>369</v>
      </c>
      <c r="C5008" s="16" t="s">
        <v>347</v>
      </c>
      <c r="D5008" s="16" t="s">
        <v>364</v>
      </c>
      <c r="E5008" s="16" t="s">
        <v>162</v>
      </c>
      <c r="F5008" s="16"/>
      <c r="G5008" s="16"/>
      <c r="H5008" s="16"/>
      <c r="I5008" s="16"/>
      <c r="J5008" s="16"/>
      <c r="K5008" s="16"/>
      <c r="L5008" s="16" t="s">
        <v>524</v>
      </c>
      <c r="M5008" s="16"/>
      <c r="N5008" s="16" t="s">
        <v>83</v>
      </c>
      <c r="O5008" s="16" t="s">
        <v>463</v>
      </c>
      <c r="P5008" s="16" t="s">
        <v>485</v>
      </c>
      <c r="Q5008" s="16" t="s">
        <v>312</v>
      </c>
      <c r="R5008" s="16">
        <v>265</v>
      </c>
      <c r="S5008" s="16">
        <v>3.3003211316098811E-3</v>
      </c>
      <c r="T5008" s="16">
        <v>3.2871435801603518E-3</v>
      </c>
      <c r="U5008" s="16">
        <v>3.5189669219208488E-3</v>
      </c>
      <c r="V5008" s="16">
        <v>3.442940604364491E-3</v>
      </c>
      <c r="W5008" s="16">
        <v>3.6207469752485661E-3</v>
      </c>
      <c r="X5008" s="16">
        <v>3.7505736649392609E-3</v>
      </c>
      <c r="Y5008" s="16">
        <v>4.0242694893484121E-3</v>
      </c>
      <c r="Z5008" s="16">
        <v>3.75542249066481E-3</v>
      </c>
      <c r="AA5008" s="16">
        <v>3.4232550539017689E-3</v>
      </c>
      <c r="AB5008" s="16">
        <v>3.73911514892834E-3</v>
      </c>
      <c r="AC5008" s="16">
        <v>3.7958083585903509E-3</v>
      </c>
      <c r="AD5008" s="16">
        <v>3.6307334258842139E-3</v>
      </c>
      <c r="AE5008" s="16">
        <v>3.561885467832147E-3</v>
      </c>
      <c r="AF5008" s="16">
        <v>3.9173118907477834E-3</v>
      </c>
      <c r="AG5008" s="16">
        <v>3.733256157784636E-3</v>
      </c>
      <c r="AH5008" s="16">
        <v>3.8005406491267448E-3</v>
      </c>
      <c r="AI5008" s="16">
        <v>3.4149734427354099E-3</v>
      </c>
      <c r="AJ5008" s="16">
        <v>3.8142387390506442E-3</v>
      </c>
      <c r="AK5008" s="16">
        <v>3.7876449321648268E-3</v>
      </c>
      <c r="AL5008" s="16">
        <v>3.7722662768674619E-3</v>
      </c>
      <c r="AM5008" s="16">
        <v>3.702556369595197E-3</v>
      </c>
      <c r="AN5008" s="16">
        <v>3.6955352123486671E-3</v>
      </c>
      <c r="AO5008" s="16">
        <v>3.3378876949486901E-3</v>
      </c>
      <c r="AP5008" s="16">
        <v>3.9413205900949424E-3</v>
      </c>
      <c r="AQ5008" s="16">
        <v>4.2224554734227454E-3</v>
      </c>
      <c r="AR5008" s="16">
        <v>4.0129875312463481E-3</v>
      </c>
      <c r="AS5008" s="16">
        <v>3.7459310882238602E-3</v>
      </c>
      <c r="AT5008" s="16">
        <v>3.823687129058566E-3</v>
      </c>
      <c r="AU5008" s="16">
        <v>4.3142179088571687E-3</v>
      </c>
      <c r="AV5008" s="16">
        <v>4.2248647637276749E-3</v>
      </c>
      <c r="AW5008" s="16">
        <v>3.8687172253938731E-3</v>
      </c>
      <c r="AX5008" s="16">
        <v>4.0314503860908414E-3</v>
      </c>
      <c r="AY5008" s="16">
        <v>4.3444527070454131E-3</v>
      </c>
    </row>
    <row r="5009" spans="1:51" ht="14.75" hidden="1" x14ac:dyDescent="0.75">
      <c r="A5009" s="16" t="s">
        <v>162</v>
      </c>
      <c r="B5009" s="16" t="s">
        <v>369</v>
      </c>
      <c r="C5009" s="16" t="s">
        <v>347</v>
      </c>
      <c r="D5009" s="16" t="s">
        <v>364</v>
      </c>
      <c r="E5009" s="16" t="s">
        <v>162</v>
      </c>
      <c r="F5009" s="16"/>
      <c r="G5009" s="16"/>
      <c r="H5009" s="16"/>
      <c r="I5009" s="16"/>
      <c r="J5009" s="16"/>
      <c r="K5009" s="16"/>
      <c r="L5009" s="16" t="s">
        <v>524</v>
      </c>
      <c r="M5009" s="16"/>
      <c r="N5009" s="16" t="s">
        <v>85</v>
      </c>
      <c r="O5009" s="16" t="s">
        <v>463</v>
      </c>
      <c r="P5009" s="16" t="s">
        <v>467</v>
      </c>
      <c r="Q5009" s="16" t="s">
        <v>73</v>
      </c>
      <c r="R5009" s="16">
        <v>28</v>
      </c>
      <c r="S5009" s="16">
        <v>1.1052264825425701E-3</v>
      </c>
      <c r="T5009" s="16">
        <v>1.1339222219388071E-3</v>
      </c>
      <c r="U5009" s="16">
        <v>1.232344390652895E-3</v>
      </c>
      <c r="V5009" s="16">
        <v>1.2588013346898979E-3</v>
      </c>
      <c r="W5009" s="16">
        <v>1.6613970898247141E-3</v>
      </c>
      <c r="X5009" s="16">
        <v>1.6522391174407379E-3</v>
      </c>
      <c r="Y5009" s="16">
        <v>1.798180437896065E-3</v>
      </c>
      <c r="Z5009" s="16">
        <v>1.695270065202236E-3</v>
      </c>
      <c r="AA5009" s="16">
        <v>1.570591709065343E-3</v>
      </c>
      <c r="AB5009" s="16">
        <v>1.6192263437334101E-3</v>
      </c>
      <c r="AC5009" s="16">
        <v>1.811668394089912E-3</v>
      </c>
      <c r="AD5009" s="16">
        <v>1.757185688921474E-3</v>
      </c>
      <c r="AE5009" s="16">
        <v>1.5732633623620059E-3</v>
      </c>
      <c r="AF5009" s="16">
        <v>1.5565201184978539E-3</v>
      </c>
      <c r="AG5009" s="16">
        <v>1.543088560939893E-3</v>
      </c>
      <c r="AH5009" s="16">
        <v>1.50049287165862E-3</v>
      </c>
      <c r="AI5009" s="16">
        <v>1.349016976327344E-3</v>
      </c>
      <c r="AJ5009" s="16">
        <v>1.5363491433811501E-3</v>
      </c>
      <c r="AK5009" s="16">
        <v>1.4794346584554999E-3</v>
      </c>
      <c r="AL5009" s="16">
        <v>1.461120455442715E-3</v>
      </c>
      <c r="AM5009" s="16">
        <v>1.4246306256470919E-3</v>
      </c>
      <c r="AN5009" s="16">
        <v>1.4769870951196031E-3</v>
      </c>
      <c r="AO5009" s="16">
        <v>1.383381625941604E-3</v>
      </c>
      <c r="AP5009" s="16">
        <v>1.5950902602907149E-3</v>
      </c>
      <c r="AQ5009" s="16">
        <v>1.802565391646654E-3</v>
      </c>
      <c r="AR5009" s="16">
        <v>1.6427282704420099E-3</v>
      </c>
      <c r="AS5009" s="16">
        <v>1.472560462867184E-3</v>
      </c>
      <c r="AT5009" s="16">
        <v>1.5505652539118649E-3</v>
      </c>
      <c r="AU5009" s="16">
        <v>1.7414483104914111E-3</v>
      </c>
      <c r="AV5009" s="16">
        <v>1.6985080137572441E-3</v>
      </c>
      <c r="AW5009" s="16">
        <v>1.4765536348869391E-3</v>
      </c>
      <c r="AX5009" s="16">
        <v>1.5358986560820059E-3</v>
      </c>
      <c r="AY5009" s="16">
        <v>1.5230572547195061E-3</v>
      </c>
    </row>
    <row r="5010" spans="1:51" ht="14.75" hidden="1" x14ac:dyDescent="0.75">
      <c r="A5010" s="16" t="s">
        <v>162</v>
      </c>
      <c r="B5010" s="16" t="s">
        <v>369</v>
      </c>
      <c r="C5010" s="16" t="s">
        <v>347</v>
      </c>
      <c r="D5010" s="16" t="s">
        <v>364</v>
      </c>
      <c r="E5010" s="16" t="s">
        <v>162</v>
      </c>
      <c r="F5010" s="16"/>
      <c r="G5010" s="16"/>
      <c r="H5010" s="16"/>
      <c r="I5010" s="16"/>
      <c r="J5010" s="16"/>
      <c r="K5010" s="16"/>
      <c r="L5010" s="16" t="s">
        <v>524</v>
      </c>
      <c r="M5010" s="16"/>
      <c r="N5010" s="16" t="s">
        <v>85</v>
      </c>
      <c r="O5010" s="16" t="s">
        <v>463</v>
      </c>
      <c r="P5010" s="16" t="s">
        <v>485</v>
      </c>
      <c r="Q5010" s="16" t="s">
        <v>312</v>
      </c>
      <c r="R5010" s="16">
        <v>265</v>
      </c>
      <c r="S5010" s="16">
        <v>2.0920358419555801E-4</v>
      </c>
      <c r="T5010" s="16">
        <v>2.1463527772413131E-4</v>
      </c>
      <c r="U5010" s="16">
        <v>2.332651882307266E-4</v>
      </c>
      <c r="V5010" s="16">
        <v>2.3827310978058789E-4</v>
      </c>
      <c r="W5010" s="16">
        <v>3.1447873485967803E-4</v>
      </c>
      <c r="X5010" s="16">
        <v>3.1274526151556828E-4</v>
      </c>
      <c r="Y5010" s="16">
        <v>3.4036986860175512E-4</v>
      </c>
      <c r="Z5010" s="16">
        <v>3.2089040519899469E-4</v>
      </c>
      <c r="AA5010" s="16">
        <v>2.9729057350165428E-4</v>
      </c>
      <c r="AB5010" s="16">
        <v>3.0649641506382409E-4</v>
      </c>
      <c r="AC5010" s="16">
        <v>3.429229460241619E-4</v>
      </c>
      <c r="AD5010" s="16">
        <v>3.32610148260136E-4</v>
      </c>
      <c r="AE5010" s="16">
        <v>2.9779627930423682E-4</v>
      </c>
      <c r="AF5010" s="16">
        <v>2.9462702242995101E-4</v>
      </c>
      <c r="AG5010" s="16">
        <v>2.9208462046362272E-4</v>
      </c>
      <c r="AH5010" s="16">
        <v>2.8402186499252452E-4</v>
      </c>
      <c r="AI5010" s="16">
        <v>2.5534964194767577E-4</v>
      </c>
      <c r="AJ5010" s="16">
        <v>2.9080894499714627E-4</v>
      </c>
      <c r="AK5010" s="16">
        <v>2.8003584606479102E-4</v>
      </c>
      <c r="AL5010" s="16">
        <v>2.7656922906594248E-4</v>
      </c>
      <c r="AM5010" s="16">
        <v>2.6966222556891391E-4</v>
      </c>
      <c r="AN5010" s="16">
        <v>2.7957255729049632E-4</v>
      </c>
      <c r="AO5010" s="16">
        <v>2.6185437919608941E-4</v>
      </c>
      <c r="AP5010" s="16">
        <v>3.0192779926931378E-4</v>
      </c>
      <c r="AQ5010" s="16">
        <v>3.4119987770454531E-4</v>
      </c>
      <c r="AR5010" s="16">
        <v>3.1094499404795198E-4</v>
      </c>
      <c r="AS5010" s="16">
        <v>2.7873465904271709E-4</v>
      </c>
      <c r="AT5010" s="16">
        <v>2.9349985163331732E-4</v>
      </c>
      <c r="AU5010" s="16">
        <v>3.2963128734301732E-4</v>
      </c>
      <c r="AV5010" s="16">
        <v>3.2150330260404978E-4</v>
      </c>
      <c r="AW5010" s="16">
        <v>2.7949050946074222E-4</v>
      </c>
      <c r="AX5010" s="16">
        <v>2.9072367418695122E-4</v>
      </c>
      <c r="AY5010" s="16">
        <v>2.8829298035762093E-4</v>
      </c>
    </row>
    <row r="5011" spans="1:51" ht="14.75" hidden="1" x14ac:dyDescent="0.75">
      <c r="A5011" s="16" t="s">
        <v>162</v>
      </c>
      <c r="B5011" s="16" t="s">
        <v>369</v>
      </c>
      <c r="C5011" s="16" t="s">
        <v>347</v>
      </c>
      <c r="D5011" s="16" t="s">
        <v>364</v>
      </c>
      <c r="E5011" s="16" t="s">
        <v>162</v>
      </c>
      <c r="F5011" s="16"/>
      <c r="G5011" s="16"/>
      <c r="H5011" s="16"/>
      <c r="I5011" s="16"/>
      <c r="J5011" s="16"/>
      <c r="K5011" s="16"/>
      <c r="L5011" s="16" t="s">
        <v>524</v>
      </c>
      <c r="M5011" s="16"/>
      <c r="N5011" s="16" t="s">
        <v>87</v>
      </c>
      <c r="O5011" s="16" t="s">
        <v>463</v>
      </c>
      <c r="P5011" s="16" t="s">
        <v>467</v>
      </c>
      <c r="Q5011" s="16" t="s">
        <v>73</v>
      </c>
      <c r="R5011" s="16">
        <v>28</v>
      </c>
      <c r="S5011" s="16">
        <v>2.1132432418410922E-3</v>
      </c>
      <c r="T5011" s="16">
        <v>2.168114901603816E-3</v>
      </c>
      <c r="U5011" s="16">
        <v>2.2846293503252669E-3</v>
      </c>
      <c r="V5011" s="16">
        <v>2.3303000596178801E-3</v>
      </c>
      <c r="W5011" s="16">
        <v>2.4551490231537812E-3</v>
      </c>
      <c r="X5011" s="16">
        <v>2.5797675653310209E-3</v>
      </c>
      <c r="Y5011" s="16">
        <v>2.781726616760074E-3</v>
      </c>
      <c r="Z5011" s="16">
        <v>2.6831909240417401E-3</v>
      </c>
      <c r="AA5011" s="16">
        <v>2.732147402960123E-3</v>
      </c>
      <c r="AB5011" s="16">
        <v>2.8169719175695921E-3</v>
      </c>
      <c r="AC5011" s="16">
        <v>3.0312734736421569E-3</v>
      </c>
      <c r="AD5011" s="16">
        <v>2.869821166099604E-3</v>
      </c>
      <c r="AE5011" s="16">
        <v>2.8924610035740571E-3</v>
      </c>
      <c r="AF5011" s="16">
        <v>3.0876064665591369E-3</v>
      </c>
      <c r="AG5011" s="16">
        <v>3.066743762965164E-3</v>
      </c>
      <c r="AH5011" s="16">
        <v>3.0443856790958491E-3</v>
      </c>
      <c r="AI5011" s="16">
        <v>2.8613289917852219E-3</v>
      </c>
      <c r="AJ5011" s="16">
        <v>2.8858935584945978E-3</v>
      </c>
      <c r="AK5011" s="16">
        <v>3.0670361584980558E-3</v>
      </c>
      <c r="AL5011" s="16">
        <v>3.012313625175607E-3</v>
      </c>
      <c r="AM5011" s="16">
        <v>3.2844134042631251E-3</v>
      </c>
      <c r="AN5011" s="16">
        <v>3.0050607552298309E-3</v>
      </c>
      <c r="AO5011" s="16">
        <v>2.9054207792236432E-3</v>
      </c>
      <c r="AP5011" s="16">
        <v>3.2300710739398158E-3</v>
      </c>
      <c r="AQ5011" s="16">
        <v>3.456712384512309E-3</v>
      </c>
      <c r="AR5011" s="16">
        <v>3.2540752982238041E-3</v>
      </c>
      <c r="AS5011" s="16">
        <v>3.254895743220874E-3</v>
      </c>
      <c r="AT5011" s="16">
        <v>3.168413680002207E-3</v>
      </c>
      <c r="AU5011" s="16">
        <v>3.4811700477646742E-3</v>
      </c>
      <c r="AV5011" s="16">
        <v>3.5094260861578911E-3</v>
      </c>
      <c r="AW5011" s="16">
        <v>3.2664884977011812E-3</v>
      </c>
      <c r="AX5011" s="16">
        <v>3.5405205987525368E-3</v>
      </c>
      <c r="AY5011" s="16">
        <v>3.5515456482178398E-3</v>
      </c>
    </row>
    <row r="5012" spans="1:51" ht="14.75" hidden="1" x14ac:dyDescent="0.75">
      <c r="A5012" s="16" t="s">
        <v>162</v>
      </c>
      <c r="B5012" s="16" t="s">
        <v>369</v>
      </c>
      <c r="C5012" s="16" t="s">
        <v>347</v>
      </c>
      <c r="D5012" s="16" t="s">
        <v>364</v>
      </c>
      <c r="E5012" s="16" t="s">
        <v>162</v>
      </c>
      <c r="F5012" s="16"/>
      <c r="G5012" s="16"/>
      <c r="H5012" s="16"/>
      <c r="I5012" s="16"/>
      <c r="J5012" s="16"/>
      <c r="K5012" s="16"/>
      <c r="L5012" s="16" t="s">
        <v>524</v>
      </c>
      <c r="M5012" s="16"/>
      <c r="N5012" s="16" t="s">
        <v>87</v>
      </c>
      <c r="O5012" s="16" t="s">
        <v>463</v>
      </c>
      <c r="P5012" s="16" t="s">
        <v>485</v>
      </c>
      <c r="Q5012" s="16" t="s">
        <v>312</v>
      </c>
      <c r="R5012" s="16">
        <v>265</v>
      </c>
      <c r="S5012" s="16">
        <v>4.0000675649134949E-4</v>
      </c>
      <c r="T5012" s="16">
        <v>4.1039317780357948E-4</v>
      </c>
      <c r="U5012" s="16">
        <v>4.3244769845442562E-4</v>
      </c>
      <c r="V5012" s="16">
        <v>4.4109251128481291E-4</v>
      </c>
      <c r="W5012" s="16">
        <v>4.6472463652553732E-4</v>
      </c>
      <c r="X5012" s="16">
        <v>4.8831314629480037E-4</v>
      </c>
      <c r="Y5012" s="16">
        <v>5.2654110960101386E-4</v>
      </c>
      <c r="Z5012" s="16">
        <v>5.0788971062218661E-4</v>
      </c>
      <c r="AA5012" s="16">
        <v>5.1715647270316617E-4</v>
      </c>
      <c r="AB5012" s="16">
        <v>5.3321254153995863E-4</v>
      </c>
      <c r="AC5012" s="16">
        <v>5.7377676465369411E-4</v>
      </c>
      <c r="AD5012" s="16">
        <v>5.4321614929742491E-4</v>
      </c>
      <c r="AE5012" s="16">
        <v>5.4750154710508925E-4</v>
      </c>
      <c r="AF5012" s="16">
        <v>5.844397954558368E-4</v>
      </c>
      <c r="AG5012" s="16">
        <v>5.8049078370412039E-4</v>
      </c>
      <c r="AH5012" s="16">
        <v>5.7625871782885718E-4</v>
      </c>
      <c r="AI5012" s="16">
        <v>5.4160870201648841E-4</v>
      </c>
      <c r="AJ5012" s="16">
        <v>5.4625842357219206E-4</v>
      </c>
      <c r="AK5012" s="16">
        <v>5.8054613000141776E-4</v>
      </c>
      <c r="AL5012" s="16">
        <v>5.7018793619395417E-4</v>
      </c>
      <c r="AM5012" s="16">
        <v>6.2169253723552047E-4</v>
      </c>
      <c r="AN5012" s="16">
        <v>5.6881507152564659E-4</v>
      </c>
      <c r="AO5012" s="16">
        <v>5.4995464749590375E-4</v>
      </c>
      <c r="AP5012" s="16">
        <v>6.1140631042432242E-4</v>
      </c>
      <c r="AQ5012" s="16">
        <v>6.5430627278268696E-4</v>
      </c>
      <c r="AR5012" s="16">
        <v>6.159499671637914E-4</v>
      </c>
      <c r="AS5012" s="16">
        <v>6.1610526568109402E-4</v>
      </c>
      <c r="AT5012" s="16">
        <v>5.9973544657184624E-4</v>
      </c>
      <c r="AU5012" s="16">
        <v>6.5893575904117044E-4</v>
      </c>
      <c r="AV5012" s="16">
        <v>6.642842234513153E-4</v>
      </c>
      <c r="AW5012" s="16">
        <v>6.1829960849343782E-4</v>
      </c>
      <c r="AX5012" s="16">
        <v>6.7016997047815885E-4</v>
      </c>
      <c r="AY5012" s="16">
        <v>6.7225685484123402E-4</v>
      </c>
    </row>
    <row r="5013" spans="1:51" ht="14.75" hidden="1" x14ac:dyDescent="0.75">
      <c r="A5013" s="16" t="s">
        <v>162</v>
      </c>
      <c r="B5013" s="16" t="s">
        <v>369</v>
      </c>
      <c r="C5013" s="16" t="s">
        <v>347</v>
      </c>
      <c r="D5013" s="16" t="s">
        <v>364</v>
      </c>
      <c r="E5013" s="16" t="s">
        <v>162</v>
      </c>
      <c r="F5013" s="16"/>
      <c r="G5013" s="16"/>
      <c r="H5013" s="16"/>
      <c r="I5013" s="16"/>
      <c r="J5013" s="16"/>
      <c r="K5013" s="16"/>
      <c r="L5013" s="16" t="s">
        <v>524</v>
      </c>
      <c r="M5013" s="16"/>
      <c r="N5013" s="16" t="s">
        <v>89</v>
      </c>
      <c r="O5013" s="16" t="s">
        <v>463</v>
      </c>
      <c r="P5013" s="16" t="s">
        <v>467</v>
      </c>
      <c r="Q5013" s="16" t="s">
        <v>73</v>
      </c>
      <c r="R5013" s="16">
        <v>28</v>
      </c>
      <c r="S5013" s="16">
        <v>1.159973716787158E-3</v>
      </c>
      <c r="T5013" s="16">
        <v>1.2891313353166609E-3</v>
      </c>
      <c r="U5013" s="16">
        <v>1.237156669431885E-3</v>
      </c>
      <c r="V5013" s="16">
        <v>1.441977163426499E-3</v>
      </c>
      <c r="W5013" s="16">
        <v>1.3810296618533299E-3</v>
      </c>
      <c r="X5013" s="16">
        <v>1.4410316345471279E-3</v>
      </c>
      <c r="Y5013" s="16">
        <v>1.5601077319911871E-3</v>
      </c>
      <c r="Z5013" s="16">
        <v>1.410042173827081E-3</v>
      </c>
      <c r="AA5013" s="16">
        <v>1.245094971260233E-3</v>
      </c>
      <c r="AB5013" s="16">
        <v>1.2793525580266441E-3</v>
      </c>
      <c r="AC5013" s="16">
        <v>1.353782978724332E-3</v>
      </c>
      <c r="AD5013" s="16">
        <v>1.287767606671668E-3</v>
      </c>
      <c r="AE5013" s="16">
        <v>1.365270355844066E-3</v>
      </c>
      <c r="AF5013" s="16">
        <v>1.383810169512337E-3</v>
      </c>
      <c r="AG5013" s="16">
        <v>1.32905540248295E-3</v>
      </c>
      <c r="AH5013" s="16">
        <v>1.31597658028085E-3</v>
      </c>
      <c r="AI5013" s="16">
        <v>1.273301398999881E-3</v>
      </c>
      <c r="AJ5013" s="16">
        <v>1.3786827594799919E-3</v>
      </c>
      <c r="AK5013" s="16">
        <v>1.517932462911977E-3</v>
      </c>
      <c r="AL5013" s="16">
        <v>1.5416137968689431E-3</v>
      </c>
      <c r="AM5013" s="16">
        <v>1.475362868695185E-3</v>
      </c>
      <c r="AN5013" s="16">
        <v>1.484304181251072E-3</v>
      </c>
      <c r="AO5013" s="16">
        <v>1.2636198460890221E-3</v>
      </c>
      <c r="AP5013" s="16">
        <v>1.6658295082462549E-3</v>
      </c>
      <c r="AQ5013" s="16">
        <v>1.704417740839864E-3</v>
      </c>
      <c r="AR5013" s="16">
        <v>1.4620201824113569E-3</v>
      </c>
      <c r="AS5013" s="16">
        <v>1.4651152312022729E-3</v>
      </c>
      <c r="AT5013" s="16">
        <v>1.5132741860969701E-3</v>
      </c>
      <c r="AU5013" s="16">
        <v>1.781425121157818E-3</v>
      </c>
      <c r="AV5013" s="16">
        <v>1.9301046239409939E-3</v>
      </c>
      <c r="AW5013" s="16">
        <v>1.6960001001671079E-3</v>
      </c>
      <c r="AX5013" s="16">
        <v>1.643452724675973E-3</v>
      </c>
      <c r="AY5013" s="16">
        <v>1.8794187005076741E-3</v>
      </c>
    </row>
    <row r="5014" spans="1:51" ht="14.75" hidden="1" x14ac:dyDescent="0.75">
      <c r="A5014" s="16" t="s">
        <v>162</v>
      </c>
      <c r="B5014" s="16" t="s">
        <v>369</v>
      </c>
      <c r="C5014" s="16" t="s">
        <v>347</v>
      </c>
      <c r="D5014" s="16" t="s">
        <v>364</v>
      </c>
      <c r="E5014" s="16" t="s">
        <v>162</v>
      </c>
      <c r="F5014" s="16"/>
      <c r="G5014" s="16"/>
      <c r="H5014" s="16"/>
      <c r="I5014" s="16"/>
      <c r="J5014" s="16"/>
      <c r="K5014" s="16"/>
      <c r="L5014" s="16" t="s">
        <v>524</v>
      </c>
      <c r="M5014" s="16"/>
      <c r="N5014" s="16" t="s">
        <v>89</v>
      </c>
      <c r="O5014" s="16" t="s">
        <v>463</v>
      </c>
      <c r="P5014" s="16" t="s">
        <v>485</v>
      </c>
      <c r="Q5014" s="16" t="s">
        <v>312</v>
      </c>
      <c r="R5014" s="16">
        <v>265</v>
      </c>
      <c r="S5014" s="16">
        <v>2.1956645353471199E-4</v>
      </c>
      <c r="T5014" s="16">
        <v>2.440141456135108E-4</v>
      </c>
      <c r="U5014" s="16">
        <v>2.3417608385674959E-4</v>
      </c>
      <c r="V5014" s="16">
        <v>2.7294567736287323E-4</v>
      </c>
      <c r="W5014" s="16">
        <v>2.6140918599366621E-4</v>
      </c>
      <c r="X5014" s="16">
        <v>2.7276670225356359E-4</v>
      </c>
      <c r="Y5014" s="16">
        <v>2.953061064126175E-4</v>
      </c>
      <c r="Z5014" s="16">
        <v>2.6690084004584038E-4</v>
      </c>
      <c r="AA5014" s="16">
        <v>2.356786909885442E-4</v>
      </c>
      <c r="AB5014" s="16">
        <v>2.4216316276932901E-4</v>
      </c>
      <c r="AC5014" s="16">
        <v>2.5625177811567718E-4</v>
      </c>
      <c r="AD5014" s="16">
        <v>2.4375601126285149E-4</v>
      </c>
      <c r="AE5014" s="16">
        <v>2.5842617449905542E-4</v>
      </c>
      <c r="AF5014" s="16">
        <v>2.619354963719779E-4</v>
      </c>
      <c r="AG5014" s="16">
        <v>2.5157120118427271E-4</v>
      </c>
      <c r="AH5014" s="16">
        <v>2.4909556698173219E-4</v>
      </c>
      <c r="AI5014" s="16">
        <v>2.4101776481069169E-4</v>
      </c>
      <c r="AJ5014" s="16">
        <v>2.6096495090157003E-4</v>
      </c>
      <c r="AK5014" s="16">
        <v>2.8732293047976709E-4</v>
      </c>
      <c r="AL5014" s="16">
        <v>2.918054686930501E-4</v>
      </c>
      <c r="AM5014" s="16">
        <v>2.7926511443158861E-4</v>
      </c>
      <c r="AN5014" s="16">
        <v>2.809575771653816E-4</v>
      </c>
      <c r="AO5014" s="16">
        <v>2.3918518515256491E-4</v>
      </c>
      <c r="AP5014" s="16">
        <v>3.1531772834661248E-4</v>
      </c>
      <c r="AQ5014" s="16">
        <v>3.2262192951611722E-4</v>
      </c>
      <c r="AR5014" s="16">
        <v>2.767395345278641E-4</v>
      </c>
      <c r="AS5014" s="16">
        <v>2.7732538304900162E-4</v>
      </c>
      <c r="AT5014" s="16">
        <v>2.8644118522549788E-4</v>
      </c>
      <c r="AU5014" s="16">
        <v>3.3719832650487271E-4</v>
      </c>
      <c r="AV5014" s="16">
        <v>3.6534123238883098E-4</v>
      </c>
      <c r="AW5014" s="16">
        <v>3.2102859038877411E-4</v>
      </c>
      <c r="AX5014" s="16">
        <v>3.1108212288509502E-4</v>
      </c>
      <c r="AY5014" s="16">
        <v>3.5574711116752409E-4</v>
      </c>
    </row>
    <row r="5015" spans="1:51" ht="14.75" hidden="1" x14ac:dyDescent="0.75">
      <c r="A5015" s="16" t="s">
        <v>162</v>
      </c>
      <c r="B5015" s="16" t="s">
        <v>369</v>
      </c>
      <c r="C5015" s="16" t="s">
        <v>347</v>
      </c>
      <c r="D5015" s="16" t="s">
        <v>364</v>
      </c>
      <c r="E5015" s="16" t="s">
        <v>162</v>
      </c>
      <c r="F5015" s="16"/>
      <c r="G5015" s="16"/>
      <c r="H5015" s="16"/>
      <c r="I5015" s="16"/>
      <c r="J5015" s="16"/>
      <c r="K5015" s="16"/>
      <c r="L5015" s="16" t="s">
        <v>524</v>
      </c>
      <c r="M5015" s="16"/>
      <c r="N5015" s="16" t="s">
        <v>91</v>
      </c>
      <c r="O5015" s="16" t="s">
        <v>463</v>
      </c>
      <c r="P5015" s="16" t="s">
        <v>467</v>
      </c>
      <c r="Q5015" s="16" t="s">
        <v>73</v>
      </c>
      <c r="R5015" s="16">
        <v>28</v>
      </c>
      <c r="S5015" s="16">
        <v>6.0189910507537619E-3</v>
      </c>
      <c r="T5015" s="16">
        <v>6.3457934485960004E-3</v>
      </c>
      <c r="U5015" s="16">
        <v>6.4126288218245659E-3</v>
      </c>
      <c r="V5015" s="16">
        <v>6.9930301303505766E-3</v>
      </c>
      <c r="W5015" s="16">
        <v>6.9847769270111422E-3</v>
      </c>
      <c r="X5015" s="16">
        <v>7.0341680037347646E-3</v>
      </c>
      <c r="Y5015" s="16">
        <v>8.0271732358564388E-3</v>
      </c>
      <c r="Z5015" s="16">
        <v>7.5598694754125586E-3</v>
      </c>
      <c r="AA5015" s="16">
        <v>7.1914393872414238E-3</v>
      </c>
      <c r="AB5015" s="16">
        <v>7.188070969624415E-3</v>
      </c>
      <c r="AC5015" s="16">
        <v>7.381251608431851E-3</v>
      </c>
      <c r="AD5015" s="16">
        <v>7.3264940321612114E-3</v>
      </c>
      <c r="AE5015" s="16">
        <v>7.3814880430956758E-3</v>
      </c>
      <c r="AF5015" s="16">
        <v>7.7824674313875094E-3</v>
      </c>
      <c r="AG5015" s="16">
        <v>7.452959354154012E-3</v>
      </c>
      <c r="AH5015" s="16">
        <v>7.4790337181181426E-3</v>
      </c>
      <c r="AI5015" s="16">
        <v>7.1332605175127321E-3</v>
      </c>
      <c r="AJ5015" s="16">
        <v>7.0540073209178489E-3</v>
      </c>
      <c r="AK5015" s="16">
        <v>7.4737692700023233E-3</v>
      </c>
      <c r="AL5015" s="16">
        <v>7.0955213084333843E-3</v>
      </c>
      <c r="AM5015" s="16">
        <v>7.6565740354550367E-3</v>
      </c>
      <c r="AN5015" s="16">
        <v>7.042628882574886E-3</v>
      </c>
      <c r="AO5015" s="16">
        <v>6.069393934284583E-3</v>
      </c>
      <c r="AP5015" s="16">
        <v>7.3015668867192161E-3</v>
      </c>
      <c r="AQ5015" s="16">
        <v>7.8536739440977932E-3</v>
      </c>
      <c r="AR5015" s="16">
        <v>7.3046490860014072E-3</v>
      </c>
      <c r="AS5015" s="16">
        <v>6.8780645527239904E-3</v>
      </c>
      <c r="AT5015" s="16">
        <v>6.7665372446472248E-3</v>
      </c>
      <c r="AU5015" s="16">
        <v>8.1196754049880221E-3</v>
      </c>
      <c r="AV5015" s="16">
        <v>7.8825228356516272E-3</v>
      </c>
      <c r="AW5015" s="16">
        <v>7.2709221222997632E-3</v>
      </c>
      <c r="AX5015" s="16">
        <v>8.0957673607089022E-3</v>
      </c>
      <c r="AY5015" s="16">
        <v>8.3497595474251764E-3</v>
      </c>
    </row>
    <row r="5016" spans="1:51" ht="14.75" hidden="1" x14ac:dyDescent="0.75">
      <c r="A5016" s="16" t="s">
        <v>162</v>
      </c>
      <c r="B5016" s="16" t="s">
        <v>369</v>
      </c>
      <c r="C5016" s="16" t="s">
        <v>347</v>
      </c>
      <c r="D5016" s="16" t="s">
        <v>364</v>
      </c>
      <c r="E5016" s="16" t="s">
        <v>162</v>
      </c>
      <c r="F5016" s="16"/>
      <c r="G5016" s="16"/>
      <c r="H5016" s="16"/>
      <c r="I5016" s="16"/>
      <c r="J5016" s="16"/>
      <c r="K5016" s="16"/>
      <c r="L5016" s="16" t="s">
        <v>524</v>
      </c>
      <c r="M5016" s="16"/>
      <c r="N5016" s="16" t="s">
        <v>91</v>
      </c>
      <c r="O5016" s="16" t="s">
        <v>463</v>
      </c>
      <c r="P5016" s="16" t="s">
        <v>485</v>
      </c>
      <c r="Q5016" s="16" t="s">
        <v>312</v>
      </c>
      <c r="R5016" s="16">
        <v>265</v>
      </c>
      <c r="S5016" s="16">
        <v>1.139309020321248E-3</v>
      </c>
      <c r="T5016" s="16">
        <v>1.2011680456271E-3</v>
      </c>
      <c r="U5016" s="16">
        <v>1.2138190269882221E-3</v>
      </c>
      <c r="V5016" s="16">
        <v>1.3236807032449311E-3</v>
      </c>
      <c r="W5016" s="16">
        <v>1.3221184897556811E-3</v>
      </c>
      <c r="X5016" s="16">
        <v>1.3314675149926521E-3</v>
      </c>
      <c r="Y5016" s="16">
        <v>1.5194292196442549E-3</v>
      </c>
      <c r="Z5016" s="16">
        <v>1.4309752935602351E-3</v>
      </c>
      <c r="AA5016" s="16">
        <v>1.3612367411564119E-3</v>
      </c>
      <c r="AB5016" s="16">
        <v>1.360599147821764E-3</v>
      </c>
      <c r="AC5016" s="16">
        <v>1.3971654830246E-3</v>
      </c>
      <c r="AD5016" s="16">
        <v>1.386800656087657E-3</v>
      </c>
      <c r="AE5016" s="16">
        <v>1.3972102367288239E-3</v>
      </c>
      <c r="AF5016" s="16">
        <v>1.4731099066554931E-3</v>
      </c>
      <c r="AG5016" s="16">
        <v>1.4107387348934379E-3</v>
      </c>
      <c r="AH5016" s="16">
        <v>1.4156742395009341E-3</v>
      </c>
      <c r="AI5016" s="16">
        <v>1.3502243122434821E-3</v>
      </c>
      <c r="AJ5016" s="16">
        <v>1.3352228143165929E-3</v>
      </c>
      <c r="AK5016" s="16">
        <v>1.4146777546790109E-3</v>
      </c>
      <c r="AL5016" s="16">
        <v>1.343080819096319E-3</v>
      </c>
      <c r="AM5016" s="16">
        <v>1.449280085282561E-3</v>
      </c>
      <c r="AN5016" s="16">
        <v>1.3330690384873889E-3</v>
      </c>
      <c r="AO5016" s="16">
        <v>1.1488495661324391E-3</v>
      </c>
      <c r="AP5016" s="16">
        <v>1.382082303557566E-3</v>
      </c>
      <c r="AQ5016" s="16">
        <v>1.4865882822756541E-3</v>
      </c>
      <c r="AR5016" s="16">
        <v>1.382665719850267E-3</v>
      </c>
      <c r="AS5016" s="16">
        <v>1.301919361765613E-3</v>
      </c>
      <c r="AT5016" s="16">
        <v>1.2808088355939389E-3</v>
      </c>
      <c r="AU5016" s="16">
        <v>1.5369385588013039E-3</v>
      </c>
      <c r="AV5016" s="16">
        <v>1.492048965319772E-3</v>
      </c>
      <c r="AW5016" s="16">
        <v>1.376281687435312E-3</v>
      </c>
      <c r="AX5016" s="16">
        <v>1.5324131075627561E-3</v>
      </c>
      <c r="AY5016" s="16">
        <v>1.580490200048337E-3</v>
      </c>
    </row>
    <row r="5017" spans="1:51" ht="14.75" hidden="1" x14ac:dyDescent="0.75">
      <c r="A5017" s="16" t="s">
        <v>162</v>
      </c>
      <c r="B5017" s="16" t="s">
        <v>369</v>
      </c>
      <c r="C5017" s="16" t="s">
        <v>347</v>
      </c>
      <c r="D5017" s="16" t="s">
        <v>364</v>
      </c>
      <c r="E5017" s="16" t="s">
        <v>162</v>
      </c>
      <c r="F5017" s="16"/>
      <c r="G5017" s="16"/>
      <c r="H5017" s="16"/>
      <c r="I5017" s="16"/>
      <c r="J5017" s="16"/>
      <c r="K5017" s="16"/>
      <c r="L5017" s="16" t="s">
        <v>524</v>
      </c>
      <c r="M5017" s="16"/>
      <c r="N5017" s="16" t="s">
        <v>93</v>
      </c>
      <c r="O5017" s="16" t="s">
        <v>463</v>
      </c>
      <c r="P5017" s="16" t="s">
        <v>467</v>
      </c>
      <c r="Q5017" s="16" t="s">
        <v>73</v>
      </c>
      <c r="R5017" s="16">
        <v>28</v>
      </c>
      <c r="S5017" s="16">
        <v>2.3972211517629578E-2</v>
      </c>
      <c r="T5017" s="16">
        <v>2.5154036481438571E-2</v>
      </c>
      <c r="U5017" s="16">
        <v>2.592200801507959E-2</v>
      </c>
      <c r="V5017" s="16">
        <v>2.4092680113668271E-2</v>
      </c>
      <c r="W5017" s="16">
        <v>2.506740898101132E-2</v>
      </c>
      <c r="X5017" s="16">
        <v>2.9091500295107521E-2</v>
      </c>
      <c r="Y5017" s="16">
        <v>2.4617914804169531E-2</v>
      </c>
      <c r="Z5017" s="16">
        <v>2.964587395980512E-2</v>
      </c>
      <c r="AA5017" s="16">
        <v>2.3722623278535401E-2</v>
      </c>
      <c r="AB5017" s="16">
        <v>2.3721273210403491E-2</v>
      </c>
      <c r="AC5017" s="16">
        <v>2.6251385800248581E-2</v>
      </c>
      <c r="AD5017" s="16">
        <v>2.3437850255477771E-2</v>
      </c>
      <c r="AE5017" s="16">
        <v>3.112957558947332E-2</v>
      </c>
      <c r="AF5017" s="16">
        <v>2.99480649474109E-2</v>
      </c>
      <c r="AG5017" s="16">
        <v>2.646929968330089E-2</v>
      </c>
      <c r="AH5017" s="16">
        <v>2.1892338770286731E-2</v>
      </c>
      <c r="AI5017" s="16">
        <v>2.0159672369655459E-2</v>
      </c>
      <c r="AJ5017" s="16">
        <v>2.201860945604945E-2</v>
      </c>
      <c r="AK5017" s="16">
        <v>2.285530728031563E-2</v>
      </c>
      <c r="AL5017" s="16">
        <v>2.2811280772811859E-2</v>
      </c>
      <c r="AM5017" s="16">
        <v>2.596811751045159E-2</v>
      </c>
      <c r="AN5017" s="16">
        <v>2.5229579057167321E-2</v>
      </c>
      <c r="AO5017" s="16">
        <v>2.207262830140801E-2</v>
      </c>
      <c r="AP5017" s="16">
        <v>2.3680362158650659E-2</v>
      </c>
      <c r="AQ5017" s="16">
        <v>2.542529523203536E-2</v>
      </c>
      <c r="AR5017" s="16">
        <v>2.421368705380272E-2</v>
      </c>
      <c r="AS5017" s="16">
        <v>2.2500819597017691E-2</v>
      </c>
      <c r="AT5017" s="16">
        <v>2.2489698894615041E-2</v>
      </c>
      <c r="AU5017" s="16">
        <v>2.9246556555574489E-2</v>
      </c>
      <c r="AV5017" s="16">
        <v>2.7001666746122061E-2</v>
      </c>
      <c r="AW5017" s="16">
        <v>2.342571115433037E-2</v>
      </c>
      <c r="AX5017" s="16">
        <v>2.460332514787195E-2</v>
      </c>
      <c r="AY5017" s="16">
        <v>2.654899402335948E-2</v>
      </c>
    </row>
    <row r="5018" spans="1:51" ht="14.75" hidden="1" x14ac:dyDescent="0.75">
      <c r="A5018" s="16" t="s">
        <v>162</v>
      </c>
      <c r="B5018" s="16" t="s">
        <v>369</v>
      </c>
      <c r="C5018" s="16" t="s">
        <v>347</v>
      </c>
      <c r="D5018" s="16" t="s">
        <v>364</v>
      </c>
      <c r="E5018" s="16" t="s">
        <v>162</v>
      </c>
      <c r="F5018" s="16"/>
      <c r="G5018" s="16"/>
      <c r="H5018" s="16"/>
      <c r="I5018" s="16"/>
      <c r="J5018" s="16"/>
      <c r="K5018" s="16"/>
      <c r="L5018" s="16" t="s">
        <v>524</v>
      </c>
      <c r="M5018" s="16"/>
      <c r="N5018" s="16" t="s">
        <v>93</v>
      </c>
      <c r="O5018" s="16" t="s">
        <v>463</v>
      </c>
      <c r="P5018" s="16" t="s">
        <v>485</v>
      </c>
      <c r="Q5018" s="16" t="s">
        <v>312</v>
      </c>
      <c r="R5018" s="16">
        <v>265</v>
      </c>
      <c r="S5018" s="16">
        <v>4.5375971801227414E-3</v>
      </c>
      <c r="T5018" s="16">
        <v>4.7612997625580168E-3</v>
      </c>
      <c r="U5018" s="16">
        <v>4.9066658028543509E-3</v>
      </c>
      <c r="V5018" s="16">
        <v>4.5604001643729233E-3</v>
      </c>
      <c r="W5018" s="16">
        <v>4.7449024142628572E-3</v>
      </c>
      <c r="X5018" s="16">
        <v>5.5066054130024954E-3</v>
      </c>
      <c r="Y5018" s="16">
        <v>4.6598195879320901E-3</v>
      </c>
      <c r="Z5018" s="16">
        <v>5.6115404281059699E-3</v>
      </c>
      <c r="AA5018" s="16">
        <v>4.4903536920084877E-3</v>
      </c>
      <c r="AB5018" s="16">
        <v>4.4900981433978037E-3</v>
      </c>
      <c r="AC5018" s="16">
        <v>4.9690123121899094E-3</v>
      </c>
      <c r="AD5018" s="16">
        <v>4.4364502269297196E-3</v>
      </c>
      <c r="AE5018" s="16">
        <v>5.8923839508645921E-3</v>
      </c>
      <c r="AF5018" s="16">
        <v>5.6687408650456352E-3</v>
      </c>
      <c r="AG5018" s="16">
        <v>5.0102602971962406E-3</v>
      </c>
      <c r="AH5018" s="16">
        <v>4.1439069815185602E-3</v>
      </c>
      <c r="AI5018" s="16">
        <v>3.8159379842562118E-3</v>
      </c>
      <c r="AJ5018" s="16">
        <v>4.1678082184665047E-3</v>
      </c>
      <c r="AK5018" s="16">
        <v>4.3261831637740307E-3</v>
      </c>
      <c r="AL5018" s="16">
        <v>4.3178495748536754E-3</v>
      </c>
      <c r="AM5018" s="16">
        <v>4.9153936716211941E-3</v>
      </c>
      <c r="AN5018" s="16">
        <v>4.7755988929638164E-3</v>
      </c>
      <c r="AO5018" s="16">
        <v>4.1780332141950881E-3</v>
      </c>
      <c r="AP5018" s="16">
        <v>4.4823542657445904E-3</v>
      </c>
      <c r="AQ5018" s="16">
        <v>4.8126451689209796E-3</v>
      </c>
      <c r="AR5018" s="16">
        <v>4.5833050494698008E-3</v>
      </c>
      <c r="AS5018" s="16">
        <v>4.2590837094354916E-3</v>
      </c>
      <c r="AT5018" s="16">
        <v>4.2569787193378452E-3</v>
      </c>
      <c r="AU5018" s="16">
        <v>5.5359553480194574E-3</v>
      </c>
      <c r="AV5018" s="16">
        <v>5.1110297769445326E-3</v>
      </c>
      <c r="AW5018" s="16">
        <v>4.4341524684982491E-3</v>
      </c>
      <c r="AX5018" s="16">
        <v>4.6570579744186196E-3</v>
      </c>
      <c r="AY5018" s="16">
        <v>5.0253452972787603E-3</v>
      </c>
    </row>
    <row r="5019" spans="1:51" ht="14.75" hidden="1" x14ac:dyDescent="0.75">
      <c r="A5019" s="16" t="s">
        <v>162</v>
      </c>
      <c r="B5019" s="16" t="s">
        <v>369</v>
      </c>
      <c r="C5019" s="16" t="s">
        <v>347</v>
      </c>
      <c r="D5019" s="16" t="s">
        <v>364</v>
      </c>
      <c r="E5019" s="16" t="s">
        <v>162</v>
      </c>
      <c r="F5019" s="16"/>
      <c r="G5019" s="16"/>
      <c r="H5019" s="16"/>
      <c r="I5019" s="16"/>
      <c r="J5019" s="16"/>
      <c r="K5019" s="16"/>
      <c r="L5019" s="16" t="s">
        <v>524</v>
      </c>
      <c r="M5019" s="16"/>
      <c r="N5019" s="16" t="s">
        <v>95</v>
      </c>
      <c r="O5019" s="16" t="s">
        <v>463</v>
      </c>
      <c r="P5019" s="16" t="s">
        <v>467</v>
      </c>
      <c r="Q5019" s="16" t="s">
        <v>73</v>
      </c>
      <c r="R5019" s="16">
        <v>28</v>
      </c>
      <c r="S5019" s="16">
        <v>2.3574693185078018E-3</v>
      </c>
      <c r="T5019" s="16">
        <v>2.7668932123871121E-3</v>
      </c>
      <c r="U5019" s="16">
        <v>2.391969901978837E-3</v>
      </c>
      <c r="V5019" s="16">
        <v>3.2516372040117861E-3</v>
      </c>
      <c r="W5019" s="16">
        <v>3.7780244516124771E-3</v>
      </c>
      <c r="X5019" s="16">
        <v>3.8002698230358931E-3</v>
      </c>
      <c r="Y5019" s="16">
        <v>4.0967125627274104E-3</v>
      </c>
      <c r="Z5019" s="16">
        <v>4.3168656003882396E-3</v>
      </c>
      <c r="AA5019" s="16">
        <v>4.3156630512670106E-3</v>
      </c>
      <c r="AB5019" s="16">
        <v>4.2675260770137441E-3</v>
      </c>
      <c r="AC5019" s="16">
        <v>4.3870571168670679E-3</v>
      </c>
      <c r="AD5019" s="16">
        <v>4.3373857611173783E-3</v>
      </c>
      <c r="AE5019" s="16">
        <v>4.7293774727897907E-3</v>
      </c>
      <c r="AF5019" s="16">
        <v>4.4032381519692482E-3</v>
      </c>
      <c r="AG5019" s="16">
        <v>4.3808913832670314E-3</v>
      </c>
      <c r="AH5019" s="16">
        <v>4.8321701501723808E-3</v>
      </c>
      <c r="AI5019" s="16">
        <v>4.7984747131280033E-3</v>
      </c>
      <c r="AJ5019" s="16">
        <v>4.8390939936583006E-3</v>
      </c>
      <c r="AK5019" s="16">
        <v>5.3226877946971358E-3</v>
      </c>
      <c r="AL5019" s="16">
        <v>5.1554322097932771E-3</v>
      </c>
      <c r="AM5019" s="16">
        <v>5.3619054148571921E-3</v>
      </c>
      <c r="AN5019" s="16">
        <v>5.5918502595989133E-3</v>
      </c>
      <c r="AO5019" s="16">
        <v>4.9188824358341113E-3</v>
      </c>
      <c r="AP5019" s="16">
        <v>5.7777477484288204E-3</v>
      </c>
      <c r="AQ5019" s="16">
        <v>5.3028989542953141E-3</v>
      </c>
      <c r="AR5019" s="16">
        <v>4.9783150167620567E-3</v>
      </c>
      <c r="AS5019" s="16">
        <v>5.4278397848515408E-3</v>
      </c>
      <c r="AT5019" s="16">
        <v>5.7134958812622002E-3</v>
      </c>
      <c r="AU5019" s="16">
        <v>5.8647707820835698E-3</v>
      </c>
      <c r="AV5019" s="16">
        <v>6.5870168406478606E-3</v>
      </c>
      <c r="AW5019" s="16">
        <v>6.1196905749986612E-3</v>
      </c>
      <c r="AX5019" s="16">
        <v>6.1150463221703632E-3</v>
      </c>
      <c r="AY5019" s="16">
        <v>6.6026998803736187E-3</v>
      </c>
    </row>
    <row r="5020" spans="1:51" ht="14.75" hidden="1" x14ac:dyDescent="0.75">
      <c r="A5020" s="16" t="s">
        <v>162</v>
      </c>
      <c r="B5020" s="16" t="s">
        <v>369</v>
      </c>
      <c r="C5020" s="16" t="s">
        <v>347</v>
      </c>
      <c r="D5020" s="16" t="s">
        <v>364</v>
      </c>
      <c r="E5020" s="16" t="s">
        <v>162</v>
      </c>
      <c r="F5020" s="16"/>
      <c r="G5020" s="16"/>
      <c r="H5020" s="16"/>
      <c r="I5020" s="16"/>
      <c r="J5020" s="16"/>
      <c r="K5020" s="16"/>
      <c r="L5020" s="16" t="s">
        <v>524</v>
      </c>
      <c r="M5020" s="16"/>
      <c r="N5020" s="16" t="s">
        <v>95</v>
      </c>
      <c r="O5020" s="16" t="s">
        <v>463</v>
      </c>
      <c r="P5020" s="16" t="s">
        <v>485</v>
      </c>
      <c r="Q5020" s="16" t="s">
        <v>312</v>
      </c>
      <c r="R5020" s="16">
        <v>265</v>
      </c>
      <c r="S5020" s="16">
        <v>4.4623526386040538E-4</v>
      </c>
      <c r="T5020" s="16">
        <v>5.2373335805898911E-4</v>
      </c>
      <c r="U5020" s="16">
        <v>4.5276573144599431E-4</v>
      </c>
      <c r="V5020" s="16">
        <v>6.1548847075937395E-4</v>
      </c>
      <c r="W5020" s="16">
        <v>7.1512605691236172E-4</v>
      </c>
      <c r="X5020" s="16">
        <v>7.1933678793179425E-4</v>
      </c>
      <c r="Y5020" s="16">
        <v>7.7544916365911696E-4</v>
      </c>
      <c r="Z5020" s="16">
        <v>8.1712098864491697E-4</v>
      </c>
      <c r="AA5020" s="16">
        <v>8.1689336327554123E-4</v>
      </c>
      <c r="AB5020" s="16">
        <v>8.0778172172045882E-4</v>
      </c>
      <c r="AC5020" s="16">
        <v>8.3040723997840945E-4</v>
      </c>
      <c r="AD5020" s="16">
        <v>8.2100516192578949E-4</v>
      </c>
      <c r="AE5020" s="16">
        <v>8.9520359306378169E-4</v>
      </c>
      <c r="AF5020" s="16">
        <v>8.3347007876560764E-4</v>
      </c>
      <c r="AG5020" s="16">
        <v>8.2924015468983112E-4</v>
      </c>
      <c r="AH5020" s="16">
        <v>9.1466077842548648E-4</v>
      </c>
      <c r="AI5020" s="16">
        <v>9.0828271355637214E-4</v>
      </c>
      <c r="AJ5020" s="16">
        <v>9.1597136308532148E-4</v>
      </c>
      <c r="AK5020" s="16">
        <v>1.007508761139101E-3</v>
      </c>
      <c r="AL5020" s="16">
        <v>9.7584966828229895E-4</v>
      </c>
      <c r="AM5020" s="16">
        <v>1.014932096383683E-3</v>
      </c>
      <c r="AN5020" s="16">
        <v>1.058457370566937E-3</v>
      </c>
      <c r="AO5020" s="16">
        <v>9.3107417535431391E-4</v>
      </c>
      <c r="AP5020" s="16">
        <v>1.0936451095240271E-3</v>
      </c>
      <c r="AQ5020" s="16">
        <v>1.0037630163487561E-3</v>
      </c>
      <c r="AR5020" s="16">
        <v>9.4232391388710348E-4</v>
      </c>
      <c r="AS5020" s="16">
        <v>1.027412530704042E-3</v>
      </c>
      <c r="AT5020" s="16">
        <v>1.081483148953202E-3</v>
      </c>
      <c r="AU5020" s="16">
        <v>1.110117326608676E-3</v>
      </c>
      <c r="AV5020" s="16">
        <v>1.246828187694059E-3</v>
      </c>
      <c r="AW5020" s="16">
        <v>1.158370001696175E-3</v>
      </c>
      <c r="AX5020" s="16">
        <v>1.1574909109822471E-3</v>
      </c>
      <c r="AY5020" s="16">
        <v>1.249796763070721E-3</v>
      </c>
    </row>
    <row r="5021" spans="1:51" ht="14.75" hidden="1" x14ac:dyDescent="0.75">
      <c r="A5021" s="16" t="s">
        <v>162</v>
      </c>
      <c r="B5021" s="16" t="s">
        <v>369</v>
      </c>
      <c r="C5021" s="16" t="s">
        <v>347</v>
      </c>
      <c r="D5021" s="16" t="s">
        <v>364</v>
      </c>
      <c r="E5021" s="16" t="s">
        <v>162</v>
      </c>
      <c r="F5021" s="16"/>
      <c r="G5021" s="16"/>
      <c r="H5021" s="16"/>
      <c r="I5021" s="16"/>
      <c r="J5021" s="16"/>
      <c r="K5021" s="16"/>
      <c r="L5021" s="16" t="s">
        <v>524</v>
      </c>
      <c r="M5021" s="16"/>
      <c r="N5021" s="16" t="s">
        <v>99</v>
      </c>
      <c r="O5021" s="16" t="s">
        <v>463</v>
      </c>
      <c r="P5021" s="16" t="s">
        <v>467</v>
      </c>
      <c r="Q5021" s="16" t="s">
        <v>73</v>
      </c>
      <c r="R5021" s="16">
        <v>28</v>
      </c>
      <c r="S5021" s="16">
        <v>5.7116053599463434E-3</v>
      </c>
      <c r="T5021" s="16">
        <v>6.1345700212600759E-3</v>
      </c>
      <c r="U5021" s="16">
        <v>7.0430373418721888E-3</v>
      </c>
      <c r="V5021" s="16">
        <v>7.350462615930353E-3</v>
      </c>
      <c r="W5021" s="16">
        <v>7.3042250668738729E-3</v>
      </c>
      <c r="X5021" s="16">
        <v>7.8037569341522697E-3</v>
      </c>
      <c r="Y5021" s="16">
        <v>8.1682878397475456E-3</v>
      </c>
      <c r="Z5021" s="16">
        <v>8.5818473959088024E-3</v>
      </c>
      <c r="AA5021" s="16">
        <v>8.1009116476825523E-3</v>
      </c>
      <c r="AB5021" s="16">
        <v>8.4925845717163037E-3</v>
      </c>
      <c r="AC5021" s="16">
        <v>9.1038237434293619E-3</v>
      </c>
      <c r="AD5021" s="16">
        <v>8.2667962951573429E-3</v>
      </c>
      <c r="AE5021" s="16">
        <v>8.6411639980634811E-3</v>
      </c>
      <c r="AF5021" s="16">
        <v>8.827915241322204E-3</v>
      </c>
      <c r="AG5021" s="16">
        <v>8.8461714620948224E-3</v>
      </c>
      <c r="AH5021" s="16">
        <v>9.1292963068041744E-3</v>
      </c>
      <c r="AI5021" s="16">
        <v>8.6038489841968463E-3</v>
      </c>
      <c r="AJ5021" s="16">
        <v>9.1662046579903157E-3</v>
      </c>
      <c r="AK5021" s="16">
        <v>9.2561243690600023E-3</v>
      </c>
      <c r="AL5021" s="16">
        <v>9.3188671407866183E-3</v>
      </c>
      <c r="AM5021" s="16">
        <v>9.4058377544124945E-3</v>
      </c>
      <c r="AN5021" s="16">
        <v>8.7738514612806517E-3</v>
      </c>
      <c r="AO5021" s="16">
        <v>8.2927048429256283E-3</v>
      </c>
      <c r="AP5021" s="16">
        <v>9.3895714180084033E-3</v>
      </c>
      <c r="AQ5021" s="16">
        <v>1.0066517794740311E-2</v>
      </c>
      <c r="AR5021" s="16">
        <v>9.6257972719197941E-3</v>
      </c>
      <c r="AS5021" s="16">
        <v>9.4325767171813853E-3</v>
      </c>
      <c r="AT5021" s="16">
        <v>9.5441246089381648E-3</v>
      </c>
      <c r="AU5021" s="16">
        <v>1.0432486637362751E-2</v>
      </c>
      <c r="AV5021" s="16">
        <v>1.0006222560589591E-2</v>
      </c>
      <c r="AW5021" s="16">
        <v>9.4897991992922304E-3</v>
      </c>
      <c r="AX5021" s="16">
        <v>1.005351697472058E-2</v>
      </c>
      <c r="AY5021" s="16">
        <v>1.042188132970814E-2</v>
      </c>
    </row>
    <row r="5022" spans="1:51" ht="14.75" hidden="1" x14ac:dyDescent="0.75">
      <c r="A5022" s="16" t="s">
        <v>162</v>
      </c>
      <c r="B5022" s="16" t="s">
        <v>369</v>
      </c>
      <c r="C5022" s="16" t="s">
        <v>347</v>
      </c>
      <c r="D5022" s="16" t="s">
        <v>364</v>
      </c>
      <c r="E5022" s="16" t="s">
        <v>162</v>
      </c>
      <c r="F5022" s="16"/>
      <c r="G5022" s="16"/>
      <c r="H5022" s="16"/>
      <c r="I5022" s="16"/>
      <c r="J5022" s="16"/>
      <c r="K5022" s="16"/>
      <c r="L5022" s="16" t="s">
        <v>524</v>
      </c>
      <c r="M5022" s="16"/>
      <c r="N5022" s="16" t="s">
        <v>99</v>
      </c>
      <c r="O5022" s="16" t="s">
        <v>463</v>
      </c>
      <c r="P5022" s="16" t="s">
        <v>485</v>
      </c>
      <c r="Q5022" s="16" t="s">
        <v>312</v>
      </c>
      <c r="R5022" s="16">
        <v>265</v>
      </c>
      <c r="S5022" s="16">
        <v>1.0811253002755579E-3</v>
      </c>
      <c r="T5022" s="16">
        <v>1.1611864683099429E-3</v>
      </c>
      <c r="U5022" s="16">
        <v>1.3331463539972359E-3</v>
      </c>
      <c r="V5022" s="16">
        <v>1.391337566586817E-3</v>
      </c>
      <c r="W5022" s="16">
        <v>1.3825854590868399E-3</v>
      </c>
      <c r="X5022" s="16">
        <v>1.477139705393108E-3</v>
      </c>
      <c r="Y5022" s="16">
        <v>1.546140198237929E-3</v>
      </c>
      <c r="Z5022" s="16">
        <v>1.6244211142255949E-3</v>
      </c>
      <c r="AA5022" s="16">
        <v>1.5333868475970549E-3</v>
      </c>
      <c r="AB5022" s="16">
        <v>1.6075249367891579E-3</v>
      </c>
      <c r="AC5022" s="16">
        <v>1.7232237800062721E-3</v>
      </c>
      <c r="AD5022" s="16">
        <v>1.564786441583354E-3</v>
      </c>
      <c r="AE5022" s="16">
        <v>1.6356488996334441E-3</v>
      </c>
      <c r="AF5022" s="16">
        <v>1.6709982421074169E-3</v>
      </c>
      <c r="AG5022" s="16">
        <v>1.67445388389652E-3</v>
      </c>
      <c r="AH5022" s="16">
        <v>1.728045372359362E-3</v>
      </c>
      <c r="AI5022" s="16">
        <v>1.628585700580117E-3</v>
      </c>
      <c r="AJ5022" s="16">
        <v>1.735031595976739E-3</v>
      </c>
      <c r="AK5022" s="16">
        <v>1.752052112714929E-3</v>
      </c>
      <c r="AL5022" s="16">
        <v>1.7639284230774671E-3</v>
      </c>
      <c r="AM5022" s="16">
        <v>1.780390717799509E-3</v>
      </c>
      <c r="AN5022" s="16">
        <v>1.660764740885266E-3</v>
      </c>
      <c r="AO5022" s="16">
        <v>1.5696905595537799E-3</v>
      </c>
      <c r="AP5022" s="16">
        <v>1.777311732694448E-3</v>
      </c>
      <c r="AQ5022" s="16">
        <v>1.9054480111472729E-3</v>
      </c>
      <c r="AR5022" s="16">
        <v>1.822025912184818E-3</v>
      </c>
      <c r="AS5022" s="16">
        <v>1.785452021466476E-3</v>
      </c>
      <c r="AT5022" s="16">
        <v>1.8065664438347241E-3</v>
      </c>
      <c r="AU5022" s="16">
        <v>1.974720684929379E-3</v>
      </c>
      <c r="AV5022" s="16">
        <v>1.894034984683031E-3</v>
      </c>
      <c r="AW5022" s="16">
        <v>1.796283419866029E-3</v>
      </c>
      <c r="AX5022" s="16">
        <v>1.902987141643539E-3</v>
      </c>
      <c r="AY5022" s="16">
        <v>1.9727132516947558E-3</v>
      </c>
    </row>
    <row r="5023" spans="1:51" ht="14.75" hidden="1" x14ac:dyDescent="0.75">
      <c r="A5023" s="16" t="s">
        <v>162</v>
      </c>
      <c r="B5023" s="16" t="s">
        <v>369</v>
      </c>
      <c r="C5023" s="16" t="s">
        <v>347</v>
      </c>
      <c r="D5023" s="16" t="s">
        <v>364</v>
      </c>
      <c r="E5023" s="16" t="s">
        <v>162</v>
      </c>
      <c r="F5023" s="16"/>
      <c r="G5023" s="16"/>
      <c r="H5023" s="16"/>
      <c r="I5023" s="16"/>
      <c r="J5023" s="16"/>
      <c r="K5023" s="16"/>
      <c r="L5023" s="16" t="s">
        <v>524</v>
      </c>
      <c r="M5023" s="16"/>
      <c r="N5023" s="16" t="s">
        <v>97</v>
      </c>
      <c r="O5023" s="16" t="s">
        <v>463</v>
      </c>
      <c r="P5023" s="16" t="s">
        <v>467</v>
      </c>
      <c r="Q5023" s="16" t="s">
        <v>73</v>
      </c>
      <c r="R5023" s="16">
        <v>28</v>
      </c>
      <c r="S5023" s="16">
        <v>2.6879556715696441E-4</v>
      </c>
      <c r="T5023" s="16">
        <v>2.7151568412611611E-4</v>
      </c>
      <c r="U5023" s="16">
        <v>3.085205394974381E-4</v>
      </c>
      <c r="V5023" s="16">
        <v>3.1629779729517752E-4</v>
      </c>
      <c r="W5023" s="16">
        <v>3.54127269868707E-4</v>
      </c>
      <c r="X5023" s="16">
        <v>3.5409880013499809E-4</v>
      </c>
      <c r="Y5023" s="16">
        <v>3.8104933095948421E-4</v>
      </c>
      <c r="Z5023" s="16">
        <v>4.1054723544017109E-4</v>
      </c>
      <c r="AA5023" s="16">
        <v>4.0170800838412019E-4</v>
      </c>
      <c r="AB5023" s="16">
        <v>3.111183067750538E-4</v>
      </c>
      <c r="AC5023" s="16">
        <v>3.5011628760112052E-4</v>
      </c>
      <c r="AD5023" s="16">
        <v>3.2920575330977242E-4</v>
      </c>
      <c r="AE5023" s="16">
        <v>3.3009901610625591E-4</v>
      </c>
      <c r="AF5023" s="16">
        <v>3.689894129829372E-4</v>
      </c>
      <c r="AG5023" s="16">
        <v>3.633771906638409E-4</v>
      </c>
      <c r="AH5023" s="16">
        <v>3.4853077260245461E-4</v>
      </c>
      <c r="AI5023" s="16">
        <v>3.1659242280409521E-4</v>
      </c>
      <c r="AJ5023" s="16">
        <v>3.5019233960155758E-4</v>
      </c>
      <c r="AK5023" s="16">
        <v>3.3409167327628239E-4</v>
      </c>
      <c r="AL5023" s="16">
        <v>3.3181883225952762E-4</v>
      </c>
      <c r="AM5023" s="16">
        <v>3.197063400484782E-4</v>
      </c>
      <c r="AN5023" s="16">
        <v>3.3232874829839369E-4</v>
      </c>
      <c r="AO5023" s="16">
        <v>3.115136962609943E-4</v>
      </c>
      <c r="AP5023" s="16">
        <v>6.4050931842450599E-4</v>
      </c>
      <c r="AQ5023" s="16">
        <v>6.5298775807769432E-4</v>
      </c>
      <c r="AR5023" s="16">
        <v>8.0633837072691865E-4</v>
      </c>
      <c r="AS5023" s="16">
        <v>8.5088361884705485E-4</v>
      </c>
      <c r="AT5023" s="16">
        <v>8.4800684461629736E-4</v>
      </c>
      <c r="AU5023" s="16">
        <v>1.0100453326179969E-3</v>
      </c>
      <c r="AV5023" s="16">
        <v>1.010228931283449E-3</v>
      </c>
      <c r="AW5023" s="16">
        <v>9.6309666956997844E-4</v>
      </c>
      <c r="AX5023" s="16">
        <v>1.0326518413028231E-3</v>
      </c>
      <c r="AY5023" s="16">
        <v>1.016034624556439E-3</v>
      </c>
    </row>
    <row r="5024" spans="1:51" ht="14.75" hidden="1" x14ac:dyDescent="0.75">
      <c r="A5024" s="16" t="s">
        <v>162</v>
      </c>
      <c r="B5024" s="16" t="s">
        <v>369</v>
      </c>
      <c r="C5024" s="16" t="s">
        <v>347</v>
      </c>
      <c r="D5024" s="16" t="s">
        <v>364</v>
      </c>
      <c r="E5024" s="16" t="s">
        <v>162</v>
      </c>
      <c r="F5024" s="16"/>
      <c r="G5024" s="16"/>
      <c r="H5024" s="16"/>
      <c r="I5024" s="16"/>
      <c r="J5024" s="16"/>
      <c r="K5024" s="16"/>
      <c r="L5024" s="16" t="s">
        <v>524</v>
      </c>
      <c r="M5024" s="16"/>
      <c r="N5024" s="16" t="s">
        <v>97</v>
      </c>
      <c r="O5024" s="16" t="s">
        <v>463</v>
      </c>
      <c r="P5024" s="16" t="s">
        <v>485</v>
      </c>
      <c r="Q5024" s="16" t="s">
        <v>312</v>
      </c>
      <c r="R5024" s="16">
        <v>265</v>
      </c>
      <c r="S5024" s="16">
        <v>5.0879160926139681E-5</v>
      </c>
      <c r="T5024" s="16">
        <v>5.1394040209586267E-5</v>
      </c>
      <c r="U5024" s="16">
        <v>5.8398530690586513E-5</v>
      </c>
      <c r="V5024" s="16">
        <v>5.9870654488015739E-5</v>
      </c>
      <c r="W5024" s="16">
        <v>6.7031233225148127E-5</v>
      </c>
      <c r="X5024" s="16">
        <v>6.7025844311267496E-5</v>
      </c>
      <c r="Y5024" s="16">
        <v>7.2127194788759499E-5</v>
      </c>
      <c r="Z5024" s="16">
        <v>7.7710726708318101E-5</v>
      </c>
      <c r="AA5024" s="16">
        <v>7.6037587301279892E-5</v>
      </c>
      <c r="AB5024" s="16">
        <v>5.8890250925278047E-5</v>
      </c>
      <c r="AC5024" s="16">
        <v>6.6272011581640681E-5</v>
      </c>
      <c r="AD5024" s="16">
        <v>6.2313946162206917E-5</v>
      </c>
      <c r="AE5024" s="16">
        <v>6.2483028048684135E-5</v>
      </c>
      <c r="AF5024" s="16">
        <v>6.9844424600341707E-5</v>
      </c>
      <c r="AG5024" s="16">
        <v>6.8782111089941316E-5</v>
      </c>
      <c r="AH5024" s="16">
        <v>6.5971896242607495E-5</v>
      </c>
      <c r="AI5024" s="16">
        <v>5.9926422887917997E-5</v>
      </c>
      <c r="AJ5024" s="16">
        <v>6.6286407138866276E-5</v>
      </c>
      <c r="AK5024" s="16">
        <v>6.3238781013010592E-5</v>
      </c>
      <c r="AL5024" s="16">
        <v>6.2808564677696298E-5</v>
      </c>
      <c r="AM5024" s="16">
        <v>6.0515842937747678E-5</v>
      </c>
      <c r="AN5024" s="16">
        <v>6.2905084499338809E-5</v>
      </c>
      <c r="AO5024" s="16">
        <v>5.896509250654534E-5</v>
      </c>
      <c r="AP5024" s="16">
        <v>1.212392638446386E-4</v>
      </c>
      <c r="AQ5024" s="16">
        <v>1.2360125420756359E-4</v>
      </c>
      <c r="AR5024" s="16">
        <v>1.526283344590239E-4</v>
      </c>
      <c r="AS5024" s="16">
        <v>1.6106011356747829E-4</v>
      </c>
      <c r="AT5024" s="16">
        <v>1.605155813023706E-4</v>
      </c>
      <c r="AU5024" s="16">
        <v>1.9118715224554961E-4</v>
      </c>
      <c r="AV5024" s="16">
        <v>1.9122190485008141E-4</v>
      </c>
      <c r="AW5024" s="16">
        <v>1.8230044102574599E-4</v>
      </c>
      <c r="AX5024" s="16">
        <v>1.9546624138946301E-4</v>
      </c>
      <c r="AY5024" s="16">
        <v>1.9232083964818299E-4</v>
      </c>
    </row>
    <row r="5025" spans="1:51" ht="14.75" hidden="1" x14ac:dyDescent="0.75">
      <c r="A5025" s="16" t="s">
        <v>162</v>
      </c>
      <c r="B5025" s="16" t="s">
        <v>369</v>
      </c>
      <c r="C5025" s="16" t="s">
        <v>347</v>
      </c>
      <c r="D5025" s="16" t="s">
        <v>364</v>
      </c>
      <c r="E5025" s="16" t="s">
        <v>162</v>
      </c>
      <c r="F5025" s="16"/>
      <c r="G5025" s="16"/>
      <c r="H5025" s="16"/>
      <c r="I5025" s="16"/>
      <c r="J5025" s="16"/>
      <c r="K5025" s="16"/>
      <c r="L5025" s="16" t="s">
        <v>524</v>
      </c>
      <c r="M5025" s="16"/>
      <c r="N5025" s="16" t="s">
        <v>101</v>
      </c>
      <c r="O5025" s="16" t="s">
        <v>463</v>
      </c>
      <c r="P5025" s="16" t="s">
        <v>467</v>
      </c>
      <c r="Q5025" s="16" t="s">
        <v>73</v>
      </c>
      <c r="R5025" s="16">
        <v>28</v>
      </c>
      <c r="S5025" s="16">
        <v>5.3124846693193379E-3</v>
      </c>
      <c r="T5025" s="16">
        <v>5.7476835663802231E-3</v>
      </c>
      <c r="U5025" s="16">
        <v>5.2143714058561818E-3</v>
      </c>
      <c r="V5025" s="16">
        <v>6.0286945901122484E-3</v>
      </c>
      <c r="W5025" s="16">
        <v>5.9792155381071192E-3</v>
      </c>
      <c r="X5025" s="16">
        <v>5.9079500448247666E-3</v>
      </c>
      <c r="Y5025" s="16">
        <v>6.6494105763767568E-3</v>
      </c>
      <c r="Z5025" s="16">
        <v>6.5138121480418322E-3</v>
      </c>
      <c r="AA5025" s="16">
        <v>6.353781593307439E-3</v>
      </c>
      <c r="AB5025" s="16">
        <v>7.1167147811642397E-3</v>
      </c>
      <c r="AC5025" s="16">
        <v>7.0160636482597101E-3</v>
      </c>
      <c r="AD5025" s="16">
        <v>7.8834781791577869E-3</v>
      </c>
      <c r="AE5025" s="16">
        <v>6.3690867444043241E-3</v>
      </c>
      <c r="AF5025" s="16">
        <v>6.538875902030724E-3</v>
      </c>
      <c r="AG5025" s="16">
        <v>6.6294374938473469E-3</v>
      </c>
      <c r="AH5025" s="16">
        <v>6.8180500336371712E-3</v>
      </c>
      <c r="AI5025" s="16">
        <v>7.042081899745152E-3</v>
      </c>
      <c r="AJ5025" s="16">
        <v>7.324767735465405E-3</v>
      </c>
      <c r="AK5025" s="16">
        <v>7.7124822997116926E-3</v>
      </c>
      <c r="AL5025" s="16">
        <v>7.6339618914944554E-3</v>
      </c>
      <c r="AM5025" s="16">
        <v>7.0593716468180428E-3</v>
      </c>
      <c r="AN5025" s="16">
        <v>7.7341600409636191E-3</v>
      </c>
      <c r="AO5025" s="16">
        <v>7.317178611704207E-3</v>
      </c>
      <c r="AP5025" s="16">
        <v>7.6662995129260694E-3</v>
      </c>
      <c r="AQ5025" s="16">
        <v>7.56415167335744E-3</v>
      </c>
      <c r="AR5025" s="16">
        <v>7.0623752549551612E-3</v>
      </c>
      <c r="AS5025" s="16">
        <v>7.4052135447128294E-3</v>
      </c>
      <c r="AT5025" s="16">
        <v>8.6119806219921782E-3</v>
      </c>
      <c r="AU5025" s="16">
        <v>8.2281838910825515E-3</v>
      </c>
      <c r="AV5025" s="16">
        <v>8.7958877802317165E-3</v>
      </c>
      <c r="AW5025" s="16">
        <v>7.9932114554226389E-3</v>
      </c>
      <c r="AX5025" s="16">
        <v>8.3045019234616411E-3</v>
      </c>
      <c r="AY5025" s="16">
        <v>9.112879666169171E-3</v>
      </c>
    </row>
    <row r="5026" spans="1:51" ht="14.75" hidden="1" x14ac:dyDescent="0.75">
      <c r="A5026" s="16" t="s">
        <v>162</v>
      </c>
      <c r="B5026" s="16" t="s">
        <v>369</v>
      </c>
      <c r="C5026" s="16" t="s">
        <v>347</v>
      </c>
      <c r="D5026" s="16" t="s">
        <v>364</v>
      </c>
      <c r="E5026" s="16" t="s">
        <v>162</v>
      </c>
      <c r="F5026" s="16"/>
      <c r="G5026" s="16"/>
      <c r="H5026" s="16"/>
      <c r="I5026" s="16"/>
      <c r="J5026" s="16"/>
      <c r="K5026" s="16"/>
      <c r="L5026" s="16" t="s">
        <v>524</v>
      </c>
      <c r="M5026" s="16"/>
      <c r="N5026" s="16" t="s">
        <v>101</v>
      </c>
      <c r="O5026" s="16" t="s">
        <v>463</v>
      </c>
      <c r="P5026" s="16" t="s">
        <v>485</v>
      </c>
      <c r="Q5026" s="16" t="s">
        <v>312</v>
      </c>
      <c r="R5026" s="16">
        <v>265</v>
      </c>
      <c r="S5026" s="16">
        <v>1.005577455264018E-3</v>
      </c>
      <c r="T5026" s="16">
        <v>1.087954389350542E-3</v>
      </c>
      <c r="U5026" s="16">
        <v>9.870060161084914E-4</v>
      </c>
      <c r="V5026" s="16">
        <v>1.141145761699819E-3</v>
      </c>
      <c r="W5026" s="16">
        <v>1.1317800839988469E-3</v>
      </c>
      <c r="X5026" s="16">
        <v>1.1182905441989739E-3</v>
      </c>
      <c r="Y5026" s="16">
        <v>1.258638430528458E-3</v>
      </c>
      <c r="Z5026" s="16">
        <v>1.232971585165061E-3</v>
      </c>
      <c r="AA5026" s="16">
        <v>1.2026800873046221E-3</v>
      </c>
      <c r="AB5026" s="16">
        <v>1.3470924407203741E-3</v>
      </c>
      <c r="AC5026" s="16">
        <v>1.328040619134874E-3</v>
      </c>
      <c r="AD5026" s="16">
        <v>1.4922297981977239E-3</v>
      </c>
      <c r="AE5026" s="16">
        <v>1.2055771337622469E-3</v>
      </c>
      <c r="AF5026" s="16">
        <v>1.2377157957415301E-3</v>
      </c>
      <c r="AG5026" s="16">
        <v>1.2548578113353911E-3</v>
      </c>
      <c r="AH5026" s="16">
        <v>1.29055947065275E-3</v>
      </c>
      <c r="AI5026" s="16">
        <v>1.3329655024517609E-3</v>
      </c>
      <c r="AJ5026" s="16">
        <v>1.3864738927845241E-3</v>
      </c>
      <c r="AK5026" s="16">
        <v>1.459862721016856E-3</v>
      </c>
      <c r="AL5026" s="16">
        <v>1.4449999294614501E-3</v>
      </c>
      <c r="AM5026" s="16">
        <v>1.3362382045762719E-3</v>
      </c>
      <c r="AN5026" s="16">
        <v>1.4639660077538281E-3</v>
      </c>
      <c r="AO5026" s="16">
        <v>1.3850373800725819E-3</v>
      </c>
      <c r="AP5026" s="16">
        <v>1.451120979232434E-3</v>
      </c>
      <c r="AQ5026" s="16">
        <v>1.4317858524569441E-3</v>
      </c>
      <c r="AR5026" s="16">
        <v>1.3368067446879409E-3</v>
      </c>
      <c r="AS5026" s="16">
        <v>1.4017011352492139E-3</v>
      </c>
      <c r="AT5026" s="16">
        <v>1.6301249034485191E-3</v>
      </c>
      <c r="AU5026" s="16">
        <v>1.557477665097769E-3</v>
      </c>
      <c r="AV5026" s="16">
        <v>1.664935901258146E-3</v>
      </c>
      <c r="AW5026" s="16">
        <v>1.5130007397764281E-3</v>
      </c>
      <c r="AX5026" s="16">
        <v>1.571923578369525E-3</v>
      </c>
      <c r="AY5026" s="16">
        <v>1.724937936810593E-3</v>
      </c>
    </row>
    <row r="5027" spans="1:51" ht="14.75" hidden="1" x14ac:dyDescent="0.75">
      <c r="A5027" s="16" t="s">
        <v>162</v>
      </c>
      <c r="B5027" s="16" t="s">
        <v>369</v>
      </c>
      <c r="C5027" s="16" t="s">
        <v>347</v>
      </c>
      <c r="D5027" s="16" t="s">
        <v>364</v>
      </c>
      <c r="E5027" s="16" t="s">
        <v>162</v>
      </c>
      <c r="F5027" s="16"/>
      <c r="G5027" s="16"/>
      <c r="H5027" s="16"/>
      <c r="I5027" s="16"/>
      <c r="J5027" s="16"/>
      <c r="K5027" s="16"/>
      <c r="L5027" s="16" t="s">
        <v>524</v>
      </c>
      <c r="M5027" s="16"/>
      <c r="N5027" s="16" t="s">
        <v>104</v>
      </c>
      <c r="O5027" s="16" t="s">
        <v>463</v>
      </c>
      <c r="P5027" s="16" t="s">
        <v>467</v>
      </c>
      <c r="Q5027" s="16" t="s">
        <v>73</v>
      </c>
      <c r="R5027" s="16">
        <v>28</v>
      </c>
      <c r="S5027" s="16">
        <v>8.9105797277453502E-3</v>
      </c>
      <c r="T5027" s="16">
        <v>9.6269756008320398E-3</v>
      </c>
      <c r="U5027" s="16">
        <v>9.6184085350947413E-3</v>
      </c>
      <c r="V5027" s="16">
        <v>1.03733962779585E-2</v>
      </c>
      <c r="W5027" s="16">
        <v>1.0610079825328069E-2</v>
      </c>
      <c r="X5027" s="16">
        <v>1.1427576621731651E-2</v>
      </c>
      <c r="Y5027" s="16">
        <v>1.2638734650292111E-2</v>
      </c>
      <c r="Z5027" s="16">
        <v>1.193088048241913E-2</v>
      </c>
      <c r="AA5027" s="16">
        <v>1.0951106578147929E-2</v>
      </c>
      <c r="AB5027" s="16">
        <v>1.1002431999029141E-2</v>
      </c>
      <c r="AC5027" s="16">
        <v>1.0929230033756581E-2</v>
      </c>
      <c r="AD5027" s="16">
        <v>1.022856936518428E-2</v>
      </c>
      <c r="AE5027" s="16">
        <v>1.152710025303358E-2</v>
      </c>
      <c r="AF5027" s="16">
        <v>1.171151889998172E-2</v>
      </c>
      <c r="AG5027" s="16">
        <v>1.1022175239740421E-2</v>
      </c>
      <c r="AH5027" s="16">
        <v>1.161467483763504E-2</v>
      </c>
      <c r="AI5027" s="16">
        <v>1.1635404722896101E-2</v>
      </c>
      <c r="AJ5027" s="16">
        <v>1.200419956821114E-2</v>
      </c>
      <c r="AK5027" s="16">
        <v>1.312069116866855E-2</v>
      </c>
      <c r="AL5027" s="16">
        <v>1.233716787400219E-2</v>
      </c>
      <c r="AM5027" s="16">
        <v>1.105510169770298E-2</v>
      </c>
      <c r="AN5027" s="16">
        <v>1.174551969616505E-2</v>
      </c>
      <c r="AO5027" s="16">
        <v>1.044109810483667E-2</v>
      </c>
      <c r="AP5027" s="16">
        <v>1.3581536701930141E-2</v>
      </c>
      <c r="AQ5027" s="16">
        <v>1.4756991366968871E-2</v>
      </c>
      <c r="AR5027" s="16">
        <v>1.2552231121352189E-2</v>
      </c>
      <c r="AS5027" s="16">
        <v>1.2329702488790161E-2</v>
      </c>
      <c r="AT5027" s="16">
        <v>1.2487066672507961E-2</v>
      </c>
      <c r="AU5027" s="16">
        <v>1.3925078631032111E-2</v>
      </c>
      <c r="AV5027" s="16">
        <v>1.416672345449297E-2</v>
      </c>
      <c r="AW5027" s="16">
        <v>1.279264098084272E-2</v>
      </c>
      <c r="AX5027" s="16">
        <v>1.405081040799565E-2</v>
      </c>
      <c r="AY5027" s="16">
        <v>1.6251381645904232E-2</v>
      </c>
    </row>
    <row r="5028" spans="1:51" ht="14.75" hidden="1" x14ac:dyDescent="0.75">
      <c r="A5028" s="16" t="s">
        <v>162</v>
      </c>
      <c r="B5028" s="16" t="s">
        <v>369</v>
      </c>
      <c r="C5028" s="16" t="s">
        <v>347</v>
      </c>
      <c r="D5028" s="16" t="s">
        <v>364</v>
      </c>
      <c r="E5028" s="16" t="s">
        <v>162</v>
      </c>
      <c r="F5028" s="16"/>
      <c r="G5028" s="16"/>
      <c r="H5028" s="16"/>
      <c r="I5028" s="16"/>
      <c r="J5028" s="16"/>
      <c r="K5028" s="16"/>
      <c r="L5028" s="16" t="s">
        <v>524</v>
      </c>
      <c r="M5028" s="16"/>
      <c r="N5028" s="16" t="s">
        <v>104</v>
      </c>
      <c r="O5028" s="16" t="s">
        <v>463</v>
      </c>
      <c r="P5028" s="16" t="s">
        <v>485</v>
      </c>
      <c r="Q5028" s="16" t="s">
        <v>312</v>
      </c>
      <c r="R5028" s="16">
        <v>265</v>
      </c>
      <c r="S5028" s="16">
        <v>1.686645448466084E-3</v>
      </c>
      <c r="T5028" s="16">
        <v>1.822248953014636E-3</v>
      </c>
      <c r="U5028" s="16">
        <v>1.820627329857219E-3</v>
      </c>
      <c r="V5028" s="16">
        <v>1.9635357240421459E-3</v>
      </c>
      <c r="W5028" s="16">
        <v>2.0083365383656709E-3</v>
      </c>
      <c r="X5028" s="16">
        <v>2.1630770033992052E-3</v>
      </c>
      <c r="Y5028" s="16">
        <v>2.3923319159481499E-3</v>
      </c>
      <c r="Z5028" s="16">
        <v>2.2583452341721922E-3</v>
      </c>
      <c r="AA5028" s="16">
        <v>2.072888030863715E-3</v>
      </c>
      <c r="AB5028" s="16">
        <v>2.082603199816231E-3</v>
      </c>
      <c r="AC5028" s="16">
        <v>2.0687471135324952E-3</v>
      </c>
      <c r="AD5028" s="16">
        <v>1.9361220584098819E-3</v>
      </c>
      <c r="AE5028" s="16">
        <v>2.1819154050384988E-3</v>
      </c>
      <c r="AF5028" s="16">
        <v>2.2168232203536821E-3</v>
      </c>
      <c r="AG5028" s="16">
        <v>2.0863403132365789E-3</v>
      </c>
      <c r="AH5028" s="16">
        <v>2.198492022838062E-3</v>
      </c>
      <c r="AI5028" s="16">
        <v>2.2024158939767629E-3</v>
      </c>
      <c r="AJ5028" s="16">
        <v>2.27222348969711E-3</v>
      </c>
      <c r="AK5028" s="16">
        <v>2.483559399783689E-3</v>
      </c>
      <c r="AL5028" s="16">
        <v>2.335249633293273E-3</v>
      </c>
      <c r="AM5028" s="16">
        <v>2.0925728213509222E-3</v>
      </c>
      <c r="AN5028" s="16">
        <v>2.2232590853455271E-3</v>
      </c>
      <c r="AO5028" s="16">
        <v>1.976350712701227E-3</v>
      </c>
      <c r="AP5028" s="16">
        <v>2.5707908757224901E-3</v>
      </c>
      <c r="AQ5028" s="16">
        <v>2.7932876516048211E-3</v>
      </c>
      <c r="AR5028" s="16">
        <v>2.3759580336845209E-3</v>
      </c>
      <c r="AS5028" s="16">
        <v>2.3338365425209949E-3</v>
      </c>
      <c r="AT5028" s="16">
        <v>2.3636233344390069E-3</v>
      </c>
      <c r="AU5028" s="16">
        <v>2.6358184551596498E-3</v>
      </c>
      <c r="AV5028" s="16">
        <v>2.6815583681718829E-3</v>
      </c>
      <c r="AW5028" s="16">
        <v>2.4214641856595159E-3</v>
      </c>
      <c r="AX5028" s="16">
        <v>2.6596176843706049E-3</v>
      </c>
      <c r="AY5028" s="16">
        <v>3.0761543829747311E-3</v>
      </c>
    </row>
    <row r="5029" spans="1:51" ht="14.75" hidden="1" x14ac:dyDescent="0.75">
      <c r="A5029" s="16" t="s">
        <v>162</v>
      </c>
      <c r="B5029" s="16" t="s">
        <v>369</v>
      </c>
      <c r="C5029" s="16" t="s">
        <v>347</v>
      </c>
      <c r="D5029" s="16" t="s">
        <v>364</v>
      </c>
      <c r="E5029" s="16" t="s">
        <v>162</v>
      </c>
      <c r="F5029" s="16"/>
      <c r="G5029" s="16"/>
      <c r="H5029" s="16"/>
      <c r="I5029" s="16"/>
      <c r="J5029" s="16"/>
      <c r="K5029" s="16"/>
      <c r="L5029" s="16" t="s">
        <v>524</v>
      </c>
      <c r="M5029" s="16"/>
      <c r="N5029" s="16" t="s">
        <v>103</v>
      </c>
      <c r="O5029" s="16" t="s">
        <v>463</v>
      </c>
      <c r="P5029" s="16" t="s">
        <v>467</v>
      </c>
      <c r="Q5029" s="16" t="s">
        <v>73</v>
      </c>
      <c r="R5029" s="16">
        <v>28</v>
      </c>
      <c r="S5029" s="16">
        <v>3.0594356853951162E-3</v>
      </c>
      <c r="T5029" s="16">
        <v>3.0187570966281772E-3</v>
      </c>
      <c r="U5029" s="16">
        <v>3.476737743409388E-3</v>
      </c>
      <c r="V5029" s="16">
        <v>3.4569112795291121E-3</v>
      </c>
      <c r="W5029" s="16">
        <v>3.5452741367646822E-3</v>
      </c>
      <c r="X5029" s="16">
        <v>3.656046806658984E-3</v>
      </c>
      <c r="Y5029" s="16">
        <v>3.95519895430127E-3</v>
      </c>
      <c r="Z5029" s="16">
        <v>3.6820206854431669E-3</v>
      </c>
      <c r="AA5029" s="16">
        <v>3.5394272778521249E-3</v>
      </c>
      <c r="AB5029" s="16">
        <v>3.8349957480825741E-3</v>
      </c>
      <c r="AC5029" s="16">
        <v>3.7281716080101029E-3</v>
      </c>
      <c r="AD5029" s="16">
        <v>3.9474035610427257E-3</v>
      </c>
      <c r="AE5029" s="16">
        <v>3.4981973586637538E-3</v>
      </c>
      <c r="AF5029" s="16">
        <v>3.787900700726321E-3</v>
      </c>
      <c r="AG5029" s="16">
        <v>3.545523160334334E-3</v>
      </c>
      <c r="AH5029" s="16">
        <v>3.5649186511644499E-3</v>
      </c>
      <c r="AI5029" s="16">
        <v>3.5030451700500272E-3</v>
      </c>
      <c r="AJ5029" s="16">
        <v>3.2376825197052818E-3</v>
      </c>
      <c r="AK5029" s="16">
        <v>3.617861146136585E-3</v>
      </c>
      <c r="AL5029" s="16">
        <v>3.4215657214187122E-3</v>
      </c>
      <c r="AM5029" s="16">
        <v>3.56976562697195E-3</v>
      </c>
      <c r="AN5029" s="16">
        <v>3.4749507227998578E-3</v>
      </c>
      <c r="AO5029" s="16">
        <v>3.2551251763931828E-3</v>
      </c>
      <c r="AP5029" s="16">
        <v>3.4720737643140331E-3</v>
      </c>
      <c r="AQ5029" s="16">
        <v>3.5003335626486599E-3</v>
      </c>
      <c r="AR5029" s="16">
        <v>3.3661701607770361E-3</v>
      </c>
      <c r="AS5029" s="16">
        <v>3.315122349367392E-3</v>
      </c>
      <c r="AT5029" s="16">
        <v>3.2238858022321918E-3</v>
      </c>
      <c r="AU5029" s="16">
        <v>3.6339053709087488E-3</v>
      </c>
      <c r="AV5029" s="16">
        <v>3.4035267755919418E-3</v>
      </c>
      <c r="AW5029" s="16">
        <v>3.1083384453348198E-3</v>
      </c>
      <c r="AX5029" s="16">
        <v>3.2758844768910828E-3</v>
      </c>
      <c r="AY5029" s="16">
        <v>3.4117596549685918E-3</v>
      </c>
    </row>
    <row r="5030" spans="1:51" ht="14.75" hidden="1" x14ac:dyDescent="0.75">
      <c r="A5030" s="16" t="s">
        <v>162</v>
      </c>
      <c r="B5030" s="16" t="s">
        <v>369</v>
      </c>
      <c r="C5030" s="16" t="s">
        <v>347</v>
      </c>
      <c r="D5030" s="16" t="s">
        <v>364</v>
      </c>
      <c r="E5030" s="16" t="s">
        <v>162</v>
      </c>
      <c r="F5030" s="16"/>
      <c r="G5030" s="16"/>
      <c r="H5030" s="16"/>
      <c r="I5030" s="16"/>
      <c r="J5030" s="16"/>
      <c r="K5030" s="16"/>
      <c r="L5030" s="16" t="s">
        <v>524</v>
      </c>
      <c r="M5030" s="16"/>
      <c r="N5030" s="16" t="s">
        <v>103</v>
      </c>
      <c r="O5030" s="16" t="s">
        <v>463</v>
      </c>
      <c r="P5030" s="16" t="s">
        <v>485</v>
      </c>
      <c r="Q5030" s="16" t="s">
        <v>312</v>
      </c>
      <c r="R5030" s="16">
        <v>265</v>
      </c>
      <c r="S5030" s="16">
        <v>5.7910746902121839E-4</v>
      </c>
      <c r="T5030" s="16">
        <v>5.7140759329033354E-4</v>
      </c>
      <c r="U5030" s="16">
        <v>6.5809678714534841E-4</v>
      </c>
      <c r="V5030" s="16">
        <v>6.543439207680105E-4</v>
      </c>
      <c r="W5030" s="16">
        <v>6.7106974731617199E-4</v>
      </c>
      <c r="X5030" s="16">
        <v>6.9203743126045048E-4</v>
      </c>
      <c r="Y5030" s="16">
        <v>7.4866265920702619E-4</v>
      </c>
      <c r="Z5030" s="16">
        <v>6.9695391545888529E-4</v>
      </c>
      <c r="AA5030" s="16">
        <v>6.6996302045058077E-4</v>
      </c>
      <c r="AB5030" s="16">
        <v>7.259099094584872E-4</v>
      </c>
      <c r="AC5030" s="16">
        <v>7.0568962580191215E-4</v>
      </c>
      <c r="AD5030" s="16">
        <v>7.4718710262594438E-4</v>
      </c>
      <c r="AE5030" s="16">
        <v>6.6215878574706771E-4</v>
      </c>
      <c r="AF5030" s="16">
        <v>7.1699548978033933E-4</v>
      </c>
      <c r="AG5030" s="16">
        <v>6.7111688392042744E-4</v>
      </c>
      <c r="AH5030" s="16">
        <v>6.7478817325612814E-4</v>
      </c>
      <c r="AI5030" s="16">
        <v>6.6307640718804085E-4</v>
      </c>
      <c r="AJ5030" s="16">
        <v>6.1284704837278562E-4</v>
      </c>
      <c r="AK5030" s="16">
        <v>6.8480943123299645E-4</v>
      </c>
      <c r="AL5030" s="16">
        <v>6.4765351155425619E-4</v>
      </c>
      <c r="AM5030" s="16">
        <v>6.7570563653397643E-4</v>
      </c>
      <c r="AN5030" s="16">
        <v>6.5775852967283038E-4</v>
      </c>
      <c r="AO5030" s="16">
        <v>6.1614869410299541E-4</v>
      </c>
      <c r="AP5030" s="16">
        <v>6.5721396253087057E-4</v>
      </c>
      <c r="AQ5030" s="16">
        <v>6.6256313864421061E-4</v>
      </c>
      <c r="AR5030" s="16">
        <v>6.3716792328993898E-4</v>
      </c>
      <c r="AS5030" s="16">
        <v>6.2750530184454208E-4</v>
      </c>
      <c r="AT5030" s="16">
        <v>6.1023552685109356E-4</v>
      </c>
      <c r="AU5030" s="16">
        <v>6.8784637377915616E-4</v>
      </c>
      <c r="AV5030" s="16">
        <v>6.4423899680847495E-4</v>
      </c>
      <c r="AW5030" s="16">
        <v>5.8836406286694816E-4</v>
      </c>
      <c r="AX5030" s="16">
        <v>6.2007813312581217E-4</v>
      </c>
      <c r="AY5030" s="16">
        <v>6.4579736326191234E-4</v>
      </c>
    </row>
    <row r="5031" spans="1:51" ht="14.75" hidden="1" x14ac:dyDescent="0.75">
      <c r="A5031" s="16" t="s">
        <v>162</v>
      </c>
      <c r="B5031" s="16" t="s">
        <v>369</v>
      </c>
      <c r="C5031" s="16" t="s">
        <v>347</v>
      </c>
      <c r="D5031" s="16" t="s">
        <v>364</v>
      </c>
      <c r="E5031" s="16" t="s">
        <v>162</v>
      </c>
      <c r="F5031" s="16"/>
      <c r="G5031" s="16"/>
      <c r="H5031" s="16"/>
      <c r="I5031" s="16"/>
      <c r="J5031" s="16"/>
      <c r="K5031" s="16"/>
      <c r="L5031" s="16" t="s">
        <v>524</v>
      </c>
      <c r="M5031" s="16"/>
      <c r="N5031" s="16" t="s">
        <v>106</v>
      </c>
      <c r="O5031" s="16" t="s">
        <v>463</v>
      </c>
      <c r="P5031" s="16" t="s">
        <v>467</v>
      </c>
      <c r="Q5031" s="16" t="s">
        <v>73</v>
      </c>
      <c r="R5031" s="16">
        <v>28</v>
      </c>
      <c r="S5031" s="16">
        <v>1.2386227923238951E-3</v>
      </c>
      <c r="T5031" s="16">
        <v>1.289666078170676E-3</v>
      </c>
      <c r="U5031" s="16">
        <v>1.1326232803993909E-3</v>
      </c>
      <c r="V5031" s="16">
        <v>1.4434415050806431E-3</v>
      </c>
      <c r="W5031" s="16">
        <v>1.3002006126855579E-3</v>
      </c>
      <c r="X5031" s="16">
        <v>1.39202510635996E-3</v>
      </c>
      <c r="Y5031" s="16">
        <v>1.3717775914541431E-3</v>
      </c>
      <c r="Z5031" s="16">
        <v>1.5295079604198459E-3</v>
      </c>
      <c r="AA5031" s="16">
        <v>1.480523843835603E-3</v>
      </c>
      <c r="AB5031" s="16">
        <v>1.3765354266384491E-3</v>
      </c>
      <c r="AC5031" s="16">
        <v>1.360985370926413E-3</v>
      </c>
      <c r="AD5031" s="16">
        <v>1.3416134059984501E-3</v>
      </c>
      <c r="AE5031" s="16">
        <v>1.447828399404324E-3</v>
      </c>
      <c r="AF5031" s="16">
        <v>1.3914003523127791E-3</v>
      </c>
      <c r="AG5031" s="16">
        <v>1.379901588136278E-3</v>
      </c>
      <c r="AH5031" s="16">
        <v>1.2748398313373211E-3</v>
      </c>
      <c r="AI5031" s="16">
        <v>1.318757405810911E-3</v>
      </c>
      <c r="AJ5031" s="16">
        <v>1.302577129445003E-3</v>
      </c>
      <c r="AK5031" s="16">
        <v>1.3987091584533361E-3</v>
      </c>
      <c r="AL5031" s="16">
        <v>1.4232021045229211E-3</v>
      </c>
      <c r="AM5031" s="16">
        <v>1.531421331485859E-3</v>
      </c>
      <c r="AN5031" s="16">
        <v>1.6069651524004401E-3</v>
      </c>
      <c r="AO5031" s="16">
        <v>1.442464104002211E-3</v>
      </c>
      <c r="AP5031" s="16">
        <v>1.664898728667892E-3</v>
      </c>
      <c r="AQ5031" s="16">
        <v>1.6860649280873751E-3</v>
      </c>
      <c r="AR5031" s="16">
        <v>1.8238352725742769E-3</v>
      </c>
      <c r="AS5031" s="16">
        <v>1.9175460054111049E-3</v>
      </c>
      <c r="AT5031" s="16">
        <v>1.9656772116520491E-3</v>
      </c>
      <c r="AU5031" s="16">
        <v>1.9449183235842151E-3</v>
      </c>
      <c r="AV5031" s="16">
        <v>1.8552974572551349E-3</v>
      </c>
      <c r="AW5031" s="16">
        <v>1.749999321067367E-3</v>
      </c>
      <c r="AX5031" s="16">
        <v>1.7240518847210821E-3</v>
      </c>
      <c r="AY5031" s="16">
        <v>1.8213292649828449E-3</v>
      </c>
    </row>
    <row r="5032" spans="1:51" ht="14.75" hidden="1" x14ac:dyDescent="0.75">
      <c r="A5032" s="16" t="s">
        <v>162</v>
      </c>
      <c r="B5032" s="16" t="s">
        <v>369</v>
      </c>
      <c r="C5032" s="16" t="s">
        <v>347</v>
      </c>
      <c r="D5032" s="16" t="s">
        <v>364</v>
      </c>
      <c r="E5032" s="16" t="s">
        <v>162</v>
      </c>
      <c r="F5032" s="16"/>
      <c r="G5032" s="16"/>
      <c r="H5032" s="16"/>
      <c r="I5032" s="16"/>
      <c r="J5032" s="16"/>
      <c r="K5032" s="16"/>
      <c r="L5032" s="16" t="s">
        <v>524</v>
      </c>
      <c r="M5032" s="16"/>
      <c r="N5032" s="16" t="s">
        <v>106</v>
      </c>
      <c r="O5032" s="16" t="s">
        <v>463</v>
      </c>
      <c r="P5032" s="16" t="s">
        <v>485</v>
      </c>
      <c r="Q5032" s="16" t="s">
        <v>312</v>
      </c>
      <c r="R5032" s="16">
        <v>265</v>
      </c>
      <c r="S5032" s="16">
        <v>2.3445359997559441E-4</v>
      </c>
      <c r="T5032" s="16">
        <v>2.441153647965922E-4</v>
      </c>
      <c r="U5032" s="16">
        <v>2.1438940664702749E-4</v>
      </c>
      <c r="V5032" s="16">
        <v>2.7322285631883609E-4</v>
      </c>
      <c r="W5032" s="16">
        <v>2.461094016869091E-4</v>
      </c>
      <c r="X5032" s="16">
        <v>2.6349046656099249E-4</v>
      </c>
      <c r="Y5032" s="16">
        <v>2.5965790123953422E-4</v>
      </c>
      <c r="Z5032" s="16">
        <v>2.8951400679375669E-4</v>
      </c>
      <c r="AA5032" s="16">
        <v>2.8024201329745352E-4</v>
      </c>
      <c r="AB5032" s="16">
        <v>2.605584914708493E-4</v>
      </c>
      <c r="AC5032" s="16">
        <v>2.5761508806821379E-4</v>
      </c>
      <c r="AD5032" s="16">
        <v>2.5394825184970661E-4</v>
      </c>
      <c r="AE5032" s="16">
        <v>2.740532327443898E-4</v>
      </c>
      <c r="AF5032" s="16">
        <v>2.6337220954491901E-4</v>
      </c>
      <c r="AG5032" s="16">
        <v>2.6119565775436701E-4</v>
      </c>
      <c r="AH5032" s="16">
        <v>2.4130896807456431E-4</v>
      </c>
      <c r="AI5032" s="16">
        <v>2.496219375284938E-4</v>
      </c>
      <c r="AJ5032" s="16">
        <v>2.4655924235923282E-4</v>
      </c>
      <c r="AK5032" s="16">
        <v>2.6475566213580998E-4</v>
      </c>
      <c r="AL5032" s="16">
        <v>2.6939182692755308E-4</v>
      </c>
      <c r="AM5032" s="16">
        <v>2.8987618060268049E-4</v>
      </c>
      <c r="AN5032" s="16">
        <v>3.0417554670436901E-4</v>
      </c>
      <c r="AO5032" s="16">
        <v>2.7303784825756142E-4</v>
      </c>
      <c r="AP5032" s="16">
        <v>3.1514154506927971E-4</v>
      </c>
      <c r="AQ5032" s="16">
        <v>3.1914800424511029E-4</v>
      </c>
      <c r="AR5032" s="16">
        <v>3.452259623087024E-4</v>
      </c>
      <c r="AS5032" s="16">
        <v>3.6296406530995923E-4</v>
      </c>
      <c r="AT5032" s="16">
        <v>3.7207461506270922E-4</v>
      </c>
      <c r="AU5032" s="16">
        <v>3.6814525410701219E-4</v>
      </c>
      <c r="AV5032" s="16">
        <v>3.5118130440900782E-4</v>
      </c>
      <c r="AW5032" s="16">
        <v>3.3124987148775158E-4</v>
      </c>
      <c r="AX5032" s="16">
        <v>3.2633839246506199E-4</v>
      </c>
      <c r="AY5032" s="16">
        <v>3.4475161087175278E-4</v>
      </c>
    </row>
    <row r="5033" spans="1:51" ht="14.75" hidden="1" x14ac:dyDescent="0.75">
      <c r="A5033" s="16" t="s">
        <v>162</v>
      </c>
      <c r="B5033" s="16" t="s">
        <v>369</v>
      </c>
      <c r="C5033" s="16" t="s">
        <v>347</v>
      </c>
      <c r="D5033" s="16" t="s">
        <v>364</v>
      </c>
      <c r="E5033" s="16" t="s">
        <v>162</v>
      </c>
      <c r="F5033" s="16"/>
      <c r="G5033" s="16"/>
      <c r="H5033" s="16"/>
      <c r="I5033" s="16"/>
      <c r="J5033" s="16"/>
      <c r="K5033" s="16"/>
      <c r="L5033" s="16" t="s">
        <v>525</v>
      </c>
      <c r="M5033" s="16"/>
      <c r="N5033" s="16" t="s">
        <v>7</v>
      </c>
      <c r="O5033" s="16" t="s">
        <v>463</v>
      </c>
      <c r="P5033" s="16" t="s">
        <v>467</v>
      </c>
      <c r="Q5033" s="16" t="s">
        <v>73</v>
      </c>
      <c r="R5033" s="16">
        <v>28</v>
      </c>
      <c r="S5033" s="16">
        <v>1.9579047054951492E-3</v>
      </c>
      <c r="T5033" s="16">
        <v>2.011763480179749E-3</v>
      </c>
      <c r="U5033" s="16">
        <v>2.744378250182017E-3</v>
      </c>
      <c r="V5033" s="16">
        <v>2.824522371726416E-3</v>
      </c>
      <c r="W5033" s="16">
        <v>2.809414392142036E-3</v>
      </c>
      <c r="X5033" s="16">
        <v>1.639396343332884E-3</v>
      </c>
      <c r="Y5033" s="16">
        <v>2.545279118521412E-3</v>
      </c>
      <c r="Z5033" s="16">
        <v>1.623361961768738E-3</v>
      </c>
      <c r="AA5033" s="16">
        <v>1.8644497877557641E-3</v>
      </c>
      <c r="AB5033" s="16">
        <v>2.108025828482212E-3</v>
      </c>
      <c r="AC5033" s="16">
        <v>1.922816249004444E-3</v>
      </c>
      <c r="AD5033" s="16">
        <v>3.9869297616387731E-3</v>
      </c>
      <c r="AE5033" s="16">
        <v>2.218384597840792E-3</v>
      </c>
      <c r="AF5033" s="16">
        <v>1.5719857157555259E-3</v>
      </c>
      <c r="AG5033" s="16">
        <v>2.142721897053335E-3</v>
      </c>
      <c r="AH5033" s="16">
        <v>2.0971413936817251E-3</v>
      </c>
      <c r="AI5033" s="16">
        <v>2.8646618043423788E-3</v>
      </c>
      <c r="AJ5033" s="16">
        <v>2.5309862793410401E-3</v>
      </c>
      <c r="AK5033" s="16">
        <v>2.5219348043829192E-3</v>
      </c>
      <c r="AL5033" s="16">
        <v>2.1710996505452259E-3</v>
      </c>
      <c r="AM5033" s="16">
        <v>3.79845257760968E-3</v>
      </c>
      <c r="AN5033" s="16">
        <v>3.476916532688197E-3</v>
      </c>
      <c r="AO5033" s="16">
        <v>2.6847105107918189E-3</v>
      </c>
      <c r="AP5033" s="16">
        <v>2.3053922524344369E-3</v>
      </c>
      <c r="AQ5033" s="16">
        <v>2.3216461799270942E-3</v>
      </c>
      <c r="AR5033" s="16">
        <v>3.018486569555643E-3</v>
      </c>
      <c r="AS5033" s="16">
        <v>1.8927988995042389E-3</v>
      </c>
      <c r="AT5033" s="16">
        <v>1.8561679111448401E-3</v>
      </c>
      <c r="AU5033" s="16">
        <v>2.2251388334273499E-3</v>
      </c>
      <c r="AV5033" s="16">
        <v>2.2866753059169582E-3</v>
      </c>
      <c r="AW5033" s="16">
        <v>2.048920163796185E-3</v>
      </c>
      <c r="AX5033" s="16">
        <v>2.441505027532698E-3</v>
      </c>
      <c r="AY5033" s="16">
        <v>2.480534753567422E-3</v>
      </c>
    </row>
    <row r="5034" spans="1:51" ht="14.75" hidden="1" x14ac:dyDescent="0.75">
      <c r="A5034" s="16" t="s">
        <v>162</v>
      </c>
      <c r="B5034" s="16" t="s">
        <v>369</v>
      </c>
      <c r="C5034" s="16" t="s">
        <v>347</v>
      </c>
      <c r="D5034" s="16" t="s">
        <v>364</v>
      </c>
      <c r="E5034" s="16" t="s">
        <v>162</v>
      </c>
      <c r="F5034" s="16"/>
      <c r="G5034" s="16"/>
      <c r="H5034" s="16"/>
      <c r="I5034" s="16"/>
      <c r="J5034" s="16"/>
      <c r="K5034" s="16"/>
      <c r="L5034" s="16" t="s">
        <v>525</v>
      </c>
      <c r="M5034" s="16"/>
      <c r="N5034" s="16" t="s">
        <v>7</v>
      </c>
      <c r="O5034" s="16" t="s">
        <v>463</v>
      </c>
      <c r="P5034" s="16" t="s">
        <v>485</v>
      </c>
      <c r="Q5034" s="16" t="s">
        <v>312</v>
      </c>
      <c r="R5034" s="16">
        <v>265</v>
      </c>
      <c r="S5034" s="16">
        <v>1.111810172049031E-3</v>
      </c>
      <c r="T5034" s="16">
        <v>1.142394261959214E-3</v>
      </c>
      <c r="U5034" s="16">
        <v>1.5584147920676449E-3</v>
      </c>
      <c r="V5034" s="16">
        <v>1.603925203944643E-3</v>
      </c>
      <c r="W5034" s="16">
        <v>1.5953460298235131E-3</v>
      </c>
      <c r="X5034" s="16">
        <v>9.3094292353545875E-4</v>
      </c>
      <c r="Y5034" s="16">
        <v>1.445354928017517E-3</v>
      </c>
      <c r="Z5034" s="16">
        <v>9.2183768543296202E-4</v>
      </c>
      <c r="AA5034" s="16">
        <v>1.0587411294755949E-3</v>
      </c>
      <c r="AB5034" s="16">
        <v>1.1970575240309699E-3</v>
      </c>
      <c r="AC5034" s="16">
        <v>1.0918849413989521E-3</v>
      </c>
      <c r="AD5034" s="16">
        <v>2.2640065432163029E-3</v>
      </c>
      <c r="AE5034" s="16">
        <v>1.2597255394881639E-3</v>
      </c>
      <c r="AF5034" s="16">
        <v>8.9266331716117365E-4</v>
      </c>
      <c r="AG5034" s="16">
        <v>1.2167599343981439E-3</v>
      </c>
      <c r="AH5034" s="16">
        <v>1.1908767199835511E-3</v>
      </c>
      <c r="AI5034" s="16">
        <v>1.626718667465852E-3</v>
      </c>
      <c r="AJ5034" s="16">
        <v>1.4372386371972331E-3</v>
      </c>
      <c r="AK5034" s="16">
        <v>1.4320986924888719E-3</v>
      </c>
      <c r="AL5034" s="16">
        <v>1.232874444416754E-3</v>
      </c>
      <c r="AM5034" s="16">
        <v>2.1569784279997818E-3</v>
      </c>
      <c r="AN5034" s="16">
        <v>1.974391888205084E-3</v>
      </c>
      <c r="AO5034" s="16">
        <v>1.5245320400567831E-3</v>
      </c>
      <c r="AP5034" s="16">
        <v>1.3091334576324121E-3</v>
      </c>
      <c r="AQ5034" s="16">
        <v>1.3183633664585991E-3</v>
      </c>
      <c r="AR5034" s="16">
        <v>1.714069159140526E-3</v>
      </c>
      <c r="AS5034" s="16">
        <v>1.0748393750756209E-3</v>
      </c>
      <c r="AT5034" s="16">
        <v>1.0540382066858199E-3</v>
      </c>
      <c r="AU5034" s="16">
        <v>1.2635609804105309E-3</v>
      </c>
      <c r="AV5034" s="16">
        <v>1.298504905859986E-3</v>
      </c>
      <c r="AW5034" s="16">
        <v>1.1634939501556901E-3</v>
      </c>
      <c r="AX5034" s="16">
        <v>1.386426069206068E-3</v>
      </c>
      <c r="AY5034" s="16">
        <v>1.408589377918643E-3</v>
      </c>
    </row>
    <row r="5035" spans="1:51" ht="14.75" hidden="1" x14ac:dyDescent="0.75">
      <c r="A5035" s="16" t="s">
        <v>162</v>
      </c>
      <c r="B5035" s="16" t="s">
        <v>369</v>
      </c>
      <c r="C5035" s="16" t="s">
        <v>347</v>
      </c>
      <c r="D5035" s="16" t="s">
        <v>364</v>
      </c>
      <c r="E5035" s="16" t="s">
        <v>162</v>
      </c>
      <c r="F5035" s="16"/>
      <c r="G5035" s="16"/>
      <c r="H5035" s="16"/>
      <c r="I5035" s="16"/>
      <c r="J5035" s="16"/>
      <c r="K5035" s="16"/>
      <c r="L5035" s="16" t="s">
        <v>525</v>
      </c>
      <c r="M5035" s="16"/>
      <c r="N5035" s="16" t="s">
        <v>4</v>
      </c>
      <c r="O5035" s="16" t="s">
        <v>463</v>
      </c>
      <c r="P5035" s="16" t="s">
        <v>467</v>
      </c>
      <c r="Q5035" s="16" t="s">
        <v>73</v>
      </c>
      <c r="R5035" s="16">
        <v>28</v>
      </c>
      <c r="S5035" s="16">
        <v>3.6559373753923289E-3</v>
      </c>
      <c r="T5035" s="16">
        <v>2.8426761543829259E-3</v>
      </c>
      <c r="U5035" s="16">
        <v>2.1867840938448791E-3</v>
      </c>
      <c r="V5035" s="16">
        <v>2.1348862356144389E-3</v>
      </c>
      <c r="W5035" s="16">
        <v>2.3404885956742881E-3</v>
      </c>
      <c r="X5035" s="16">
        <v>1.9403840436384961E-3</v>
      </c>
      <c r="Y5035" s="16">
        <v>1.847957392784277E-3</v>
      </c>
      <c r="Z5035" s="16">
        <v>1.82747292583368E-3</v>
      </c>
      <c r="AA5035" s="16">
        <v>1.752290777762094E-3</v>
      </c>
      <c r="AB5035" s="16">
        <v>2.327873430384703E-3</v>
      </c>
      <c r="AC5035" s="16">
        <v>2.7105625990168358E-3</v>
      </c>
      <c r="AD5035" s="16">
        <v>2.643297125982263E-3</v>
      </c>
      <c r="AE5035" s="16">
        <v>2.3263342296692851E-3</v>
      </c>
      <c r="AF5035" s="16">
        <v>2.67430621303303E-3</v>
      </c>
      <c r="AG5035" s="16">
        <v>2.7643488260682639E-3</v>
      </c>
      <c r="AH5035" s="16">
        <v>1.801427336147793E-3</v>
      </c>
      <c r="AI5035" s="16">
        <v>3.2968948857119741E-3</v>
      </c>
      <c r="AJ5035" s="16">
        <v>2.7839593557878141E-3</v>
      </c>
      <c r="AK5035" s="16">
        <v>2.363372674134312E-3</v>
      </c>
      <c r="AL5035" s="16">
        <v>2.2567429988032831E-3</v>
      </c>
      <c r="AM5035" s="16">
        <v>2.6017295802451702E-3</v>
      </c>
      <c r="AN5035" s="16">
        <v>2.813161253305196E-3</v>
      </c>
      <c r="AO5035" s="16">
        <v>2.3150692901510962E-3</v>
      </c>
      <c r="AP5035" s="16">
        <v>1.846993715780597E-3</v>
      </c>
      <c r="AQ5035" s="16">
        <v>1.695863252491803E-3</v>
      </c>
      <c r="AR5035" s="16">
        <v>3.3625361218064778E-3</v>
      </c>
      <c r="AS5035" s="16">
        <v>3.6734358439036961E-3</v>
      </c>
      <c r="AT5035" s="16">
        <v>3.298514302706672E-3</v>
      </c>
      <c r="AU5035" s="16">
        <v>3.0570804411630178E-3</v>
      </c>
      <c r="AV5035" s="16">
        <v>3.2277874038110438E-3</v>
      </c>
      <c r="AW5035" s="16">
        <v>3.0239834649182732E-3</v>
      </c>
      <c r="AX5035" s="16">
        <v>3.2163117386607288E-3</v>
      </c>
      <c r="AY5035" s="16">
        <v>4.5207343610451653E-3</v>
      </c>
    </row>
    <row r="5036" spans="1:51" ht="14.75" hidden="1" x14ac:dyDescent="0.75">
      <c r="A5036" s="16" t="s">
        <v>162</v>
      </c>
      <c r="B5036" s="16" t="s">
        <v>369</v>
      </c>
      <c r="C5036" s="16" t="s">
        <v>347</v>
      </c>
      <c r="D5036" s="16" t="s">
        <v>364</v>
      </c>
      <c r="E5036" s="16" t="s">
        <v>162</v>
      </c>
      <c r="F5036" s="16"/>
      <c r="G5036" s="16"/>
      <c r="H5036" s="16"/>
      <c r="I5036" s="16"/>
      <c r="J5036" s="16"/>
      <c r="K5036" s="16"/>
      <c r="L5036" s="16" t="s">
        <v>525</v>
      </c>
      <c r="M5036" s="16"/>
      <c r="N5036" s="16" t="s">
        <v>4</v>
      </c>
      <c r="O5036" s="16" t="s">
        <v>463</v>
      </c>
      <c r="P5036" s="16" t="s">
        <v>485</v>
      </c>
      <c r="Q5036" s="16" t="s">
        <v>312</v>
      </c>
      <c r="R5036" s="16">
        <v>265</v>
      </c>
      <c r="S5036" s="16">
        <v>2.07605015245493E-3</v>
      </c>
      <c r="T5036" s="16">
        <v>1.614233959096018E-3</v>
      </c>
      <c r="U5036" s="16">
        <v>1.2417809675761989E-3</v>
      </c>
      <c r="V5036" s="16">
        <v>1.212310398081056E-3</v>
      </c>
      <c r="W5036" s="16">
        <v>1.329063166829328E-3</v>
      </c>
      <c r="X5036" s="16">
        <v>1.1018609390661461E-3</v>
      </c>
      <c r="Y5036" s="16">
        <v>1.049375805188214E-3</v>
      </c>
      <c r="Z5036" s="16">
        <v>1.0377435543126969E-3</v>
      </c>
      <c r="AA5036" s="16">
        <v>9.9505083451490351E-4</v>
      </c>
      <c r="AB5036" s="16">
        <v>1.321899555111314E-3</v>
      </c>
      <c r="AC5036" s="16">
        <v>1.5392123330131319E-3</v>
      </c>
      <c r="AD5036" s="16">
        <v>1.5010151536827851E-3</v>
      </c>
      <c r="AE5036" s="16">
        <v>1.3210255089907729E-3</v>
      </c>
      <c r="AF5036" s="16">
        <v>1.518623885258042E-3</v>
      </c>
      <c r="AG5036" s="16">
        <v>1.569755226231621E-3</v>
      </c>
      <c r="AH5036" s="16">
        <v>1.02295338016964E-3</v>
      </c>
      <c r="AI5036" s="16">
        <v>1.8721653101007279E-3</v>
      </c>
      <c r="AJ5036" s="16">
        <v>1.580891205608081E-3</v>
      </c>
      <c r="AK5036" s="16">
        <v>1.342058054240556E-3</v>
      </c>
      <c r="AL5036" s="16">
        <v>1.281507631463293E-3</v>
      </c>
      <c r="AM5036" s="16">
        <v>1.477410725924936E-3</v>
      </c>
      <c r="AN5036" s="16">
        <v>1.597473711698308E-3</v>
      </c>
      <c r="AO5036" s="16">
        <v>1.314628632621515E-3</v>
      </c>
      <c r="AP5036" s="16">
        <v>1.0488285743182669E-3</v>
      </c>
      <c r="AQ5036" s="16">
        <v>9.6300806123641688E-4</v>
      </c>
      <c r="AR5036" s="16">
        <v>1.909440154882964E-3</v>
      </c>
      <c r="AS5036" s="16">
        <v>2.08598678278817E-3</v>
      </c>
      <c r="AT5036" s="16">
        <v>1.873084907608431E-3</v>
      </c>
      <c r="AU5036" s="16">
        <v>1.7359849648032851E-3</v>
      </c>
      <c r="AV5036" s="16">
        <v>1.8329221328784141E-3</v>
      </c>
      <c r="AW5036" s="16">
        <v>1.7171906104357329E-3</v>
      </c>
      <c r="AX5036" s="16">
        <v>1.8264055944537711E-3</v>
      </c>
      <c r="AY5036" s="16">
        <v>2.567131297879219E-3</v>
      </c>
    </row>
    <row r="5037" spans="1:51" ht="14.75" hidden="1" x14ac:dyDescent="0.75">
      <c r="A5037" s="16" t="s">
        <v>162</v>
      </c>
      <c r="B5037" s="16" t="s">
        <v>369</v>
      </c>
      <c r="C5037" s="16" t="s">
        <v>347</v>
      </c>
      <c r="D5037" s="16" t="s">
        <v>364</v>
      </c>
      <c r="E5037" s="16" t="s">
        <v>162</v>
      </c>
      <c r="F5037" s="16"/>
      <c r="G5037" s="16"/>
      <c r="H5037" s="16"/>
      <c r="I5037" s="16"/>
      <c r="J5037" s="16"/>
      <c r="K5037" s="16"/>
      <c r="L5037" s="16" t="s">
        <v>525</v>
      </c>
      <c r="M5037" s="16"/>
      <c r="N5037" s="16" t="s">
        <v>11</v>
      </c>
      <c r="O5037" s="16" t="s">
        <v>463</v>
      </c>
      <c r="P5037" s="16" t="s">
        <v>467</v>
      </c>
      <c r="Q5037" s="16" t="s">
        <v>73</v>
      </c>
      <c r="R5037" s="16">
        <v>28</v>
      </c>
      <c r="S5037" s="16">
        <v>1.1493803003863529E-3</v>
      </c>
      <c r="T5037" s="16">
        <v>9.9657544285997718E-4</v>
      </c>
      <c r="U5037" s="16">
        <v>9.0395328176624129E-4</v>
      </c>
      <c r="V5037" s="16">
        <v>9.5427457579947805E-4</v>
      </c>
      <c r="W5037" s="16">
        <v>9.676002870251712E-4</v>
      </c>
      <c r="X5037" s="16">
        <v>8.3099569759069252E-4</v>
      </c>
      <c r="Y5037" s="16">
        <v>8.2152364341411604E-4</v>
      </c>
      <c r="Z5037" s="16">
        <v>7.9676542614621831E-4</v>
      </c>
      <c r="AA5037" s="16">
        <v>8.4018846982076417E-4</v>
      </c>
      <c r="AB5037" s="16">
        <v>1.0482193858870059E-3</v>
      </c>
      <c r="AC5037" s="16">
        <v>1.174939734100903E-3</v>
      </c>
      <c r="AD5037" s="16">
        <v>1.5783277081117761E-3</v>
      </c>
      <c r="AE5037" s="16">
        <v>1.344258706486441E-3</v>
      </c>
      <c r="AF5037" s="16">
        <v>1.7048507218749801E-3</v>
      </c>
      <c r="AG5037" s="16">
        <v>1.71069604354427E-3</v>
      </c>
      <c r="AH5037" s="16">
        <v>1.784733386174437E-3</v>
      </c>
      <c r="AI5037" s="16">
        <v>9.5889723299943063E-4</v>
      </c>
      <c r="AJ5037" s="16">
        <v>8.5908049183410081E-4</v>
      </c>
      <c r="AK5037" s="16">
        <v>1.1410362460675799E-3</v>
      </c>
      <c r="AL5037" s="16">
        <v>2.351384700900694E-3</v>
      </c>
      <c r="AM5037" s="16">
        <v>1.830635230001158E-3</v>
      </c>
      <c r="AN5037" s="16">
        <v>1.5210171437100609E-3</v>
      </c>
      <c r="AO5037" s="16">
        <v>1.0494002907609509E-3</v>
      </c>
      <c r="AP5037" s="16">
        <v>1.027425834470309E-3</v>
      </c>
      <c r="AQ5037" s="16">
        <v>1.389854534114698E-3</v>
      </c>
      <c r="AR5037" s="16">
        <v>2.2945793099720989E-3</v>
      </c>
      <c r="AS5037" s="16">
        <v>1.822901459916798E-3</v>
      </c>
      <c r="AT5037" s="16">
        <v>1.7942300798878749E-3</v>
      </c>
      <c r="AU5037" s="16">
        <v>1.7665421806373929E-3</v>
      </c>
      <c r="AV5037" s="16">
        <v>2.05186688277862E-3</v>
      </c>
      <c r="AW5037" s="16">
        <v>1.7971099834905089E-3</v>
      </c>
      <c r="AX5037" s="16">
        <v>1.850414645560555E-3</v>
      </c>
      <c r="AY5037" s="16">
        <v>2.0274498575486759E-3</v>
      </c>
    </row>
    <row r="5038" spans="1:51" ht="14.75" hidden="1" x14ac:dyDescent="0.75">
      <c r="A5038" s="16" t="s">
        <v>162</v>
      </c>
      <c r="B5038" s="16" t="s">
        <v>369</v>
      </c>
      <c r="C5038" s="16" t="s">
        <v>347</v>
      </c>
      <c r="D5038" s="16" t="s">
        <v>364</v>
      </c>
      <c r="E5038" s="16" t="s">
        <v>162</v>
      </c>
      <c r="F5038" s="16"/>
      <c r="G5038" s="16"/>
      <c r="H5038" s="16"/>
      <c r="I5038" s="16"/>
      <c r="J5038" s="16"/>
      <c r="K5038" s="16"/>
      <c r="L5038" s="16" t="s">
        <v>525</v>
      </c>
      <c r="M5038" s="16"/>
      <c r="N5038" s="16" t="s">
        <v>11</v>
      </c>
      <c r="O5038" s="16" t="s">
        <v>463</v>
      </c>
      <c r="P5038" s="16" t="s">
        <v>485</v>
      </c>
      <c r="Q5038" s="16" t="s">
        <v>312</v>
      </c>
      <c r="R5038" s="16">
        <v>265</v>
      </c>
      <c r="S5038" s="16">
        <v>6.5268381343367907E-4</v>
      </c>
      <c r="T5038" s="16">
        <v>5.6591248362405846E-4</v>
      </c>
      <c r="U5038" s="16">
        <v>5.1331632786011556E-4</v>
      </c>
      <c r="V5038" s="16">
        <v>5.4189163411470364E-4</v>
      </c>
      <c r="W5038" s="16">
        <v>5.4945873441786513E-4</v>
      </c>
      <c r="X5038" s="16">
        <v>4.7188684256042901E-4</v>
      </c>
      <c r="Y5038" s="16">
        <v>4.6650806893873019E-4</v>
      </c>
      <c r="Z5038" s="16">
        <v>4.5244893841874548E-4</v>
      </c>
      <c r="AA5038" s="16">
        <v>4.7710702393393388E-4</v>
      </c>
      <c r="AB5038" s="16">
        <v>5.9523886555726388E-4</v>
      </c>
      <c r="AC5038" s="16">
        <v>6.6719792043587012E-4</v>
      </c>
      <c r="AD5038" s="16">
        <v>8.9626466282061612E-4</v>
      </c>
      <c r="AE5038" s="16">
        <v>7.6334690832622926E-4</v>
      </c>
      <c r="AF5038" s="16">
        <v>9.6811165992186359E-4</v>
      </c>
      <c r="AG5038" s="16">
        <v>9.7143096758406811E-4</v>
      </c>
      <c r="AH5038" s="16">
        <v>1.0134736014347689E-3</v>
      </c>
      <c r="AI5038" s="16">
        <v>5.4451664302467679E-4</v>
      </c>
      <c r="AJ5038" s="16">
        <v>4.8783499357722151E-4</v>
      </c>
      <c r="AK5038" s="16">
        <v>6.4794558258837547E-4</v>
      </c>
      <c r="AL5038" s="16">
        <v>1.3352505980114651E-3</v>
      </c>
      <c r="AM5038" s="16">
        <v>1.0395392913220859E-3</v>
      </c>
      <c r="AN5038" s="16">
        <v>8.6372044946392756E-4</v>
      </c>
      <c r="AO5038" s="16">
        <v>5.9590945082496865E-4</v>
      </c>
      <c r="AP5038" s="16">
        <v>5.8343109885992538E-4</v>
      </c>
      <c r="AQ5038" s="16">
        <v>7.8923882472941805E-4</v>
      </c>
      <c r="AR5038" s="16">
        <v>1.3029932510198699E-3</v>
      </c>
      <c r="AS5038" s="16">
        <v>1.0351476147384671E-3</v>
      </c>
      <c r="AT5038" s="16">
        <v>1.0188663667934719E-3</v>
      </c>
      <c r="AU5038" s="16">
        <v>1.003143595433376E-3</v>
      </c>
      <c r="AV5038" s="16">
        <v>1.1651672655778589E-3</v>
      </c>
      <c r="AW5038" s="16">
        <v>1.020501740624967E-3</v>
      </c>
      <c r="AX5038" s="16">
        <v>1.0507711737290299E-3</v>
      </c>
      <c r="AY5038" s="16">
        <v>1.1513018833937121E-3</v>
      </c>
    </row>
    <row r="5039" spans="1:51" ht="14.75" hidden="1" x14ac:dyDescent="0.75">
      <c r="A5039" s="16" t="s">
        <v>162</v>
      </c>
      <c r="B5039" s="16" t="s">
        <v>369</v>
      </c>
      <c r="C5039" s="16" t="s">
        <v>347</v>
      </c>
      <c r="D5039" s="16" t="s">
        <v>364</v>
      </c>
      <c r="E5039" s="16" t="s">
        <v>162</v>
      </c>
      <c r="F5039" s="16"/>
      <c r="G5039" s="16"/>
      <c r="H5039" s="16"/>
      <c r="I5039" s="16"/>
      <c r="J5039" s="16"/>
      <c r="K5039" s="16"/>
      <c r="L5039" s="16" t="s">
        <v>525</v>
      </c>
      <c r="M5039" s="16"/>
      <c r="N5039" s="16" t="s">
        <v>9</v>
      </c>
      <c r="O5039" s="16" t="s">
        <v>463</v>
      </c>
      <c r="P5039" s="16" t="s">
        <v>467</v>
      </c>
      <c r="Q5039" s="16" t="s">
        <v>73</v>
      </c>
      <c r="R5039" s="16">
        <v>28</v>
      </c>
      <c r="S5039" s="16">
        <v>1.462983458865984E-3</v>
      </c>
      <c r="T5039" s="16">
        <v>1.7801118980628309E-3</v>
      </c>
      <c r="U5039" s="16">
        <v>1.227070483378938E-3</v>
      </c>
      <c r="V5039" s="16">
        <v>9.834979366725085E-4</v>
      </c>
      <c r="W5039" s="16">
        <v>8.6949702316995684E-4</v>
      </c>
      <c r="X5039" s="16">
        <v>8.7094836243130803E-4</v>
      </c>
      <c r="Y5039" s="16">
        <v>1.1984340253247839E-3</v>
      </c>
      <c r="Z5039" s="16">
        <v>1.254545327794206E-3</v>
      </c>
      <c r="AA5039" s="16">
        <v>2.001232290746472E-3</v>
      </c>
      <c r="AB5039" s="16">
        <v>1.798656733803768E-3</v>
      </c>
      <c r="AC5039" s="16">
        <v>1.6871920899655651E-3</v>
      </c>
      <c r="AD5039" s="16">
        <v>1.5911327407027069E-3</v>
      </c>
      <c r="AE5039" s="16">
        <v>1.656523749372723E-3</v>
      </c>
      <c r="AF5039" s="16">
        <v>1.1797896712485349E-3</v>
      </c>
      <c r="AG5039" s="16">
        <v>9.0796295358041613E-4</v>
      </c>
      <c r="AH5039" s="16">
        <v>1.046604493788687E-3</v>
      </c>
      <c r="AI5039" s="16">
        <v>1.093062269796501E-3</v>
      </c>
      <c r="AJ5039" s="16">
        <v>1.3927351416754511E-3</v>
      </c>
      <c r="AK5039" s="16">
        <v>2.3119509655438338E-3</v>
      </c>
      <c r="AL5039" s="16">
        <v>1.9967551581769991E-3</v>
      </c>
      <c r="AM5039" s="16">
        <v>2.6828456353830831E-3</v>
      </c>
      <c r="AN5039" s="16">
        <v>2.647781610928851E-3</v>
      </c>
      <c r="AO5039" s="16">
        <v>2.3343459559022569E-3</v>
      </c>
      <c r="AP5039" s="16">
        <v>2.3540956397651671E-3</v>
      </c>
      <c r="AQ5039" s="16">
        <v>2.1420781516600421E-3</v>
      </c>
      <c r="AR5039" s="16">
        <v>5.199986384127552E-3</v>
      </c>
      <c r="AS5039" s="16">
        <v>4.623147430678775E-3</v>
      </c>
      <c r="AT5039" s="16">
        <v>4.6503385724605099E-3</v>
      </c>
      <c r="AU5039" s="16">
        <v>3.772321804295176E-3</v>
      </c>
      <c r="AV5039" s="16">
        <v>4.3079210958507832E-3</v>
      </c>
      <c r="AW5039" s="16">
        <v>4.1345339261317938E-3</v>
      </c>
      <c r="AX5039" s="16">
        <v>4.4509068548254597E-3</v>
      </c>
      <c r="AY5039" s="16">
        <v>5.1326208408277946E-3</v>
      </c>
    </row>
    <row r="5040" spans="1:51" ht="14.75" hidden="1" x14ac:dyDescent="0.75">
      <c r="A5040" s="16" t="s">
        <v>162</v>
      </c>
      <c r="B5040" s="16" t="s">
        <v>369</v>
      </c>
      <c r="C5040" s="16" t="s">
        <v>347</v>
      </c>
      <c r="D5040" s="16" t="s">
        <v>364</v>
      </c>
      <c r="E5040" s="16" t="s">
        <v>162</v>
      </c>
      <c r="F5040" s="16"/>
      <c r="G5040" s="16"/>
      <c r="H5040" s="16"/>
      <c r="I5040" s="16"/>
      <c r="J5040" s="16"/>
      <c r="K5040" s="16"/>
      <c r="L5040" s="16" t="s">
        <v>525</v>
      </c>
      <c r="M5040" s="16"/>
      <c r="N5040" s="16" t="s">
        <v>9</v>
      </c>
      <c r="O5040" s="16" t="s">
        <v>463</v>
      </c>
      <c r="P5040" s="16" t="s">
        <v>485</v>
      </c>
      <c r="Q5040" s="16" t="s">
        <v>312</v>
      </c>
      <c r="R5040" s="16">
        <v>265</v>
      </c>
      <c r="S5040" s="16">
        <v>8.307656069988981E-4</v>
      </c>
      <c r="T5040" s="16">
        <v>1.0108492563999649E-3</v>
      </c>
      <c r="U5040" s="16">
        <v>6.9680073877589671E-4</v>
      </c>
      <c r="V5040" s="16">
        <v>5.5848632832474594E-4</v>
      </c>
      <c r="W5040" s="16">
        <v>4.9375009530008254E-4</v>
      </c>
      <c r="X5040" s="16">
        <v>4.9457424866634989E-4</v>
      </c>
      <c r="Y5040" s="16">
        <v>6.8053932152371669E-4</v>
      </c>
      <c r="Z5040" s="16">
        <v>7.1240252542599557E-4</v>
      </c>
      <c r="AA5040" s="16">
        <v>1.1364140508167469E-3</v>
      </c>
      <c r="AB5040" s="16">
        <v>1.021380073838568E-3</v>
      </c>
      <c r="AC5040" s="16">
        <v>9.5808407965901723E-4</v>
      </c>
      <c r="AD5040" s="16">
        <v>9.0353609204189399E-4</v>
      </c>
      <c r="AE5040" s="16">
        <v>9.4066884339379661E-4</v>
      </c>
      <c r="AF5040" s="16">
        <v>6.6995199188756114E-4</v>
      </c>
      <c r="AG5040" s="16">
        <v>5.1559324864030784E-4</v>
      </c>
      <c r="AH5040" s="16">
        <v>5.9432183754428998E-4</v>
      </c>
      <c r="AI5040" s="16">
        <v>6.2070321749158454E-4</v>
      </c>
      <c r="AJ5040" s="16">
        <v>7.9087459830855971E-4</v>
      </c>
      <c r="AK5040" s="16">
        <v>1.312857869719534E-3</v>
      </c>
      <c r="AL5040" s="16">
        <v>1.1338716791076519E-3</v>
      </c>
      <c r="AM5040" s="16">
        <v>1.523473057235394E-3</v>
      </c>
      <c r="AN5040" s="16">
        <v>1.503561700491741E-3</v>
      </c>
      <c r="AO5040" s="16">
        <v>1.3255750249587821E-3</v>
      </c>
      <c r="AP5040" s="16">
        <v>1.336790024009506E-3</v>
      </c>
      <c r="AQ5040" s="16">
        <v>1.216394378978381E-3</v>
      </c>
      <c r="AR5040" s="16">
        <v>2.9528494109867169E-3</v>
      </c>
      <c r="AS5040" s="16">
        <v>2.6252872909925899E-3</v>
      </c>
      <c r="AT5040" s="16">
        <v>2.640727975075789E-3</v>
      </c>
      <c r="AU5040" s="16">
        <v>2.14213988172476E-3</v>
      </c>
      <c r="AV5040" s="16">
        <v>2.4462837651438368E-3</v>
      </c>
      <c r="AW5040" s="16">
        <v>2.3478246223391261E-3</v>
      </c>
      <c r="AX5040" s="16">
        <v>2.5274792497044572E-3</v>
      </c>
      <c r="AY5040" s="16">
        <v>2.9145954060414972E-3</v>
      </c>
    </row>
    <row r="5041" spans="1:51" ht="14.75" hidden="1" x14ac:dyDescent="0.75">
      <c r="A5041" s="16" t="s">
        <v>162</v>
      </c>
      <c r="B5041" s="16" t="s">
        <v>369</v>
      </c>
      <c r="C5041" s="16" t="s">
        <v>347</v>
      </c>
      <c r="D5041" s="16" t="s">
        <v>364</v>
      </c>
      <c r="E5041" s="16" t="s">
        <v>162</v>
      </c>
      <c r="F5041" s="16"/>
      <c r="G5041" s="16"/>
      <c r="H5041" s="16"/>
      <c r="I5041" s="16"/>
      <c r="J5041" s="16"/>
      <c r="K5041" s="16"/>
      <c r="L5041" s="16" t="s">
        <v>525</v>
      </c>
      <c r="M5041" s="16"/>
      <c r="N5041" s="16" t="s">
        <v>13</v>
      </c>
      <c r="O5041" s="16" t="s">
        <v>463</v>
      </c>
      <c r="P5041" s="16" t="s">
        <v>467</v>
      </c>
      <c r="Q5041" s="16" t="s">
        <v>73</v>
      </c>
      <c r="R5041" s="16">
        <v>28</v>
      </c>
      <c r="S5041" s="16">
        <v>1.376726973892627E-2</v>
      </c>
      <c r="T5041" s="16">
        <v>1.5294273727209569E-2</v>
      </c>
      <c r="U5041" s="16">
        <v>7.812356742053596E-3</v>
      </c>
      <c r="V5041" s="16">
        <v>5.5825262886211244E-3</v>
      </c>
      <c r="W5041" s="16">
        <v>5.3049500892083613E-3</v>
      </c>
      <c r="X5041" s="16">
        <v>6.6774088479643456E-3</v>
      </c>
      <c r="Y5041" s="16">
        <v>5.6963067846056399E-3</v>
      </c>
      <c r="Z5041" s="16">
        <v>5.325528324337094E-3</v>
      </c>
      <c r="AA5041" s="16">
        <v>6.3906883900987262E-3</v>
      </c>
      <c r="AB5041" s="16">
        <v>5.957662400919092E-3</v>
      </c>
      <c r="AC5041" s="16">
        <v>6.6846666690867761E-3</v>
      </c>
      <c r="AD5041" s="16">
        <v>6.0796579073502692E-3</v>
      </c>
      <c r="AE5041" s="16">
        <v>5.0737821863866411E-3</v>
      </c>
      <c r="AF5041" s="16">
        <v>5.4223974423887418E-3</v>
      </c>
      <c r="AG5041" s="16">
        <v>6.2507841881548776E-3</v>
      </c>
      <c r="AH5041" s="16">
        <v>6.0989477802979794E-3</v>
      </c>
      <c r="AI5041" s="16">
        <v>5.170478637074506E-3</v>
      </c>
      <c r="AJ5041" s="16">
        <v>5.9549020501161801E-3</v>
      </c>
      <c r="AK5041" s="16">
        <v>7.6769617408778577E-3</v>
      </c>
      <c r="AL5041" s="16">
        <v>8.5571097844593519E-3</v>
      </c>
      <c r="AM5041" s="16">
        <v>1.063601730431489E-2</v>
      </c>
      <c r="AN5041" s="16">
        <v>9.856987813601021E-3</v>
      </c>
      <c r="AO5041" s="16">
        <v>8.456140318833745E-3</v>
      </c>
      <c r="AP5041" s="16">
        <v>8.3156051127302802E-3</v>
      </c>
      <c r="AQ5041" s="16">
        <v>8.167894733078709E-3</v>
      </c>
      <c r="AR5041" s="16">
        <v>2.5142421408975019E-2</v>
      </c>
      <c r="AS5041" s="16">
        <v>2.3620283428884961E-2</v>
      </c>
      <c r="AT5041" s="16">
        <v>2.3942306719358621E-2</v>
      </c>
      <c r="AU5041" s="16">
        <v>1.981277218625312E-2</v>
      </c>
      <c r="AV5041" s="16">
        <v>2.2235263814047949E-2</v>
      </c>
      <c r="AW5041" s="16">
        <v>2.0754716277142898E-2</v>
      </c>
      <c r="AX5041" s="16">
        <v>2.1611432839723031E-2</v>
      </c>
      <c r="AY5041" s="16">
        <v>2.407156287771323E-2</v>
      </c>
    </row>
    <row r="5042" spans="1:51" ht="14.75" hidden="1" x14ac:dyDescent="0.75">
      <c r="A5042" s="16" t="s">
        <v>162</v>
      </c>
      <c r="B5042" s="16" t="s">
        <v>369</v>
      </c>
      <c r="C5042" s="16" t="s">
        <v>347</v>
      </c>
      <c r="D5042" s="16" t="s">
        <v>364</v>
      </c>
      <c r="E5042" s="16" t="s">
        <v>162</v>
      </c>
      <c r="F5042" s="16"/>
      <c r="G5042" s="16"/>
      <c r="H5042" s="16"/>
      <c r="I5042" s="16"/>
      <c r="J5042" s="16"/>
      <c r="K5042" s="16"/>
      <c r="L5042" s="16" t="s">
        <v>525</v>
      </c>
      <c r="M5042" s="16"/>
      <c r="N5042" s="16" t="s">
        <v>13</v>
      </c>
      <c r="O5042" s="16" t="s">
        <v>463</v>
      </c>
      <c r="P5042" s="16" t="s">
        <v>485</v>
      </c>
      <c r="Q5042" s="16" t="s">
        <v>312</v>
      </c>
      <c r="R5042" s="16">
        <v>265</v>
      </c>
      <c r="S5042" s="16">
        <v>7.8178424588902749E-3</v>
      </c>
      <c r="T5042" s="16">
        <v>8.6849625808082895E-3</v>
      </c>
      <c r="U5042" s="16">
        <v>4.4363025785232922E-3</v>
      </c>
      <c r="V5042" s="16">
        <v>3.170077428181282E-3</v>
      </c>
      <c r="W5042" s="16">
        <v>3.0124538006576049E-3</v>
      </c>
      <c r="X5042" s="16">
        <v>3.79181431009404E-3</v>
      </c>
      <c r="Y5042" s="16">
        <v>3.234688495543917E-3</v>
      </c>
      <c r="Z5042" s="16">
        <v>3.0241392984628511E-3</v>
      </c>
      <c r="AA5042" s="16">
        <v>3.6289980500917758E-3</v>
      </c>
      <c r="AB5042" s="16">
        <v>3.3831011490933409E-3</v>
      </c>
      <c r="AC5042" s="16">
        <v>3.7959357156599912E-3</v>
      </c>
      <c r="AD5042" s="16">
        <v>3.45237716881676E-3</v>
      </c>
      <c r="AE5042" s="16">
        <v>2.8811834558409859E-3</v>
      </c>
      <c r="AF5042" s="16">
        <v>3.0791471190707502E-3</v>
      </c>
      <c r="AG5042" s="16">
        <v>3.5495524497022339E-3</v>
      </c>
      <c r="AH5042" s="16">
        <v>3.463331060954923E-3</v>
      </c>
      <c r="AI5042" s="16">
        <v>2.936093226053023E-3</v>
      </c>
      <c r="AJ5042" s="16">
        <v>3.381533664173117E-3</v>
      </c>
      <c r="AK5042" s="16">
        <v>4.3594175599984981E-3</v>
      </c>
      <c r="AL5042" s="16">
        <v>4.8592159133179881E-3</v>
      </c>
      <c r="AM5042" s="16">
        <v>6.0397383978073853E-3</v>
      </c>
      <c r="AN5042" s="16">
        <v>5.5973609370091517E-3</v>
      </c>
      <c r="AO5042" s="16">
        <v>4.8018796810520179E-3</v>
      </c>
      <c r="AP5042" s="16">
        <v>4.7220757604432666E-3</v>
      </c>
      <c r="AQ5042" s="16">
        <v>4.6381973662839807E-3</v>
      </c>
      <c r="AR5042" s="16">
        <v>1.427730358581082E-2</v>
      </c>
      <c r="AS5042" s="16">
        <v>1.3412946661402541E-2</v>
      </c>
      <c r="AT5042" s="16">
        <v>1.359580988706436E-2</v>
      </c>
      <c r="AU5042" s="16">
        <v>1.125082420576516E-2</v>
      </c>
      <c r="AV5042" s="16">
        <v>1.2626453380120081E-2</v>
      </c>
      <c r="AW5042" s="16">
        <v>1.1785713885949E-2</v>
      </c>
      <c r="AX5042" s="16">
        <v>1.2272206505414151E-2</v>
      </c>
      <c r="AY5042" s="16">
        <v>1.36692089198443E-2</v>
      </c>
    </row>
    <row r="5043" spans="1:51" ht="14.75" hidden="1" x14ac:dyDescent="0.75">
      <c r="A5043" s="16" t="s">
        <v>162</v>
      </c>
      <c r="B5043" s="16" t="s">
        <v>369</v>
      </c>
      <c r="C5043" s="16" t="s">
        <v>347</v>
      </c>
      <c r="D5043" s="16" t="s">
        <v>364</v>
      </c>
      <c r="E5043" s="16" t="s">
        <v>162</v>
      </c>
      <c r="F5043" s="16"/>
      <c r="G5043" s="16"/>
      <c r="H5043" s="16"/>
      <c r="I5043" s="16"/>
      <c r="J5043" s="16"/>
      <c r="K5043" s="16"/>
      <c r="L5043" s="16" t="s">
        <v>525</v>
      </c>
      <c r="M5043" s="16"/>
      <c r="N5043" s="16" t="s">
        <v>15</v>
      </c>
      <c r="O5043" s="16" t="s">
        <v>463</v>
      </c>
      <c r="P5043" s="16" t="s">
        <v>467</v>
      </c>
      <c r="Q5043" s="16" t="s">
        <v>73</v>
      </c>
      <c r="R5043" s="16">
        <v>28</v>
      </c>
      <c r="S5043" s="16">
        <v>1.5462620048272619E-3</v>
      </c>
      <c r="T5043" s="16">
        <v>2.0498538524631881E-3</v>
      </c>
      <c r="U5043" s="16">
        <v>1.6831612273180479E-3</v>
      </c>
      <c r="V5043" s="16">
        <v>1.3854563007972831E-3</v>
      </c>
      <c r="W5043" s="16">
        <v>1.9200222837942029E-3</v>
      </c>
      <c r="X5043" s="16">
        <v>1.5531515605009131E-3</v>
      </c>
      <c r="Y5043" s="16">
        <v>2.0666866977575951E-3</v>
      </c>
      <c r="Z5043" s="16">
        <v>1.4773160335234869E-3</v>
      </c>
      <c r="AA5043" s="16">
        <v>1.4031856287228591E-3</v>
      </c>
      <c r="AB5043" s="16">
        <v>1.755759031030624E-3</v>
      </c>
      <c r="AC5043" s="16">
        <v>1.6708635964604881E-3</v>
      </c>
      <c r="AD5043" s="16">
        <v>1.5204297428639149E-3</v>
      </c>
      <c r="AE5043" s="16">
        <v>1.2962879188904691E-3</v>
      </c>
      <c r="AF5043" s="16">
        <v>1.3051792993123729E-3</v>
      </c>
      <c r="AG5043" s="16">
        <v>1.3346672579105661E-3</v>
      </c>
      <c r="AH5043" s="16">
        <v>1.731301254591595E-3</v>
      </c>
      <c r="AI5043" s="16">
        <v>1.597921539013124E-3</v>
      </c>
      <c r="AJ5043" s="16">
        <v>1.3118661457386699E-3</v>
      </c>
      <c r="AK5043" s="16">
        <v>1.4581876079647841E-3</v>
      </c>
      <c r="AL5043" s="16">
        <v>2.848091916483744E-3</v>
      </c>
      <c r="AM5043" s="16">
        <v>2.242188775994235E-3</v>
      </c>
      <c r="AN5043" s="16">
        <v>2.5315932056257828E-3</v>
      </c>
      <c r="AO5043" s="16">
        <v>1.8010263053879669E-3</v>
      </c>
      <c r="AP5043" s="16">
        <v>1.8311370660479399E-3</v>
      </c>
      <c r="AQ5043" s="16">
        <v>1.9751592024244741E-3</v>
      </c>
      <c r="AR5043" s="16">
        <v>4.3960680274166171E-3</v>
      </c>
      <c r="AS5043" s="16">
        <v>3.5971274198994289E-3</v>
      </c>
      <c r="AT5043" s="16">
        <v>4.2850741583971667E-3</v>
      </c>
      <c r="AU5043" s="16">
        <v>3.3392782463684992E-3</v>
      </c>
      <c r="AV5043" s="16">
        <v>4.4665900625425253E-3</v>
      </c>
      <c r="AW5043" s="16">
        <v>3.9598186360616187E-3</v>
      </c>
      <c r="AX5043" s="16">
        <v>3.8671621950405939E-3</v>
      </c>
      <c r="AY5043" s="16">
        <v>4.6076926131493621E-3</v>
      </c>
    </row>
    <row r="5044" spans="1:51" ht="14.75" hidden="1" x14ac:dyDescent="0.75">
      <c r="A5044" s="16" t="s">
        <v>162</v>
      </c>
      <c r="B5044" s="16" t="s">
        <v>369</v>
      </c>
      <c r="C5044" s="16" t="s">
        <v>347</v>
      </c>
      <c r="D5044" s="16" t="s">
        <v>364</v>
      </c>
      <c r="E5044" s="16" t="s">
        <v>162</v>
      </c>
      <c r="F5044" s="16"/>
      <c r="G5044" s="16"/>
      <c r="H5044" s="16"/>
      <c r="I5044" s="16"/>
      <c r="J5044" s="16"/>
      <c r="K5044" s="16"/>
      <c r="L5044" s="16" t="s">
        <v>525</v>
      </c>
      <c r="M5044" s="16"/>
      <c r="N5044" s="16" t="s">
        <v>15</v>
      </c>
      <c r="O5044" s="16" t="s">
        <v>463</v>
      </c>
      <c r="P5044" s="16" t="s">
        <v>485</v>
      </c>
      <c r="Q5044" s="16" t="s">
        <v>312</v>
      </c>
      <c r="R5044" s="16">
        <v>265</v>
      </c>
      <c r="S5044" s="16">
        <v>8.7805592416976663E-4</v>
      </c>
      <c r="T5044" s="16">
        <v>1.1640241519344529E-3</v>
      </c>
      <c r="U5044" s="16">
        <v>9.5579512551274826E-4</v>
      </c>
      <c r="V5044" s="16">
        <v>7.8674125652417146E-4</v>
      </c>
      <c r="W5044" s="16">
        <v>1.090298368297422E-3</v>
      </c>
      <c r="X5044" s="16">
        <v>8.8196820757016116E-4</v>
      </c>
      <c r="Y5044" s="16">
        <v>1.173582803369491E-3</v>
      </c>
      <c r="Z5044" s="16">
        <v>8.3890446189369486E-4</v>
      </c>
      <c r="AA5044" s="16">
        <v>7.9680898202476617E-4</v>
      </c>
      <c r="AB5044" s="16">
        <v>9.9702030690667558E-4</v>
      </c>
      <c r="AC5044" s="16">
        <v>9.4881182799006272E-4</v>
      </c>
      <c r="AD5044" s="16">
        <v>8.6338688969772278E-4</v>
      </c>
      <c r="AE5044" s="16">
        <v>7.3610635394137387E-4</v>
      </c>
      <c r="AF5044" s="16">
        <v>7.4115538782381187E-4</v>
      </c>
      <c r="AG5044" s="16">
        <v>7.5790033574207134E-4</v>
      </c>
      <c r="AH5044" s="16">
        <v>9.8313178385737001E-4</v>
      </c>
      <c r="AI5044" s="16">
        <v>9.0739115965388138E-4</v>
      </c>
      <c r="AJ5044" s="16">
        <v>7.4495256133017321E-4</v>
      </c>
      <c r="AK5044" s="16">
        <v>8.2804224880857365E-4</v>
      </c>
      <c r="AL5044" s="16">
        <v>1.6173093382889829E-3</v>
      </c>
      <c r="AM5044" s="16">
        <v>1.2732429120824399E-3</v>
      </c>
      <c r="AN5044" s="16">
        <v>1.437583284623212E-3</v>
      </c>
      <c r="AO5044" s="16">
        <v>1.022725651988167E-3</v>
      </c>
      <c r="AP5044" s="16">
        <v>1.039824262505794E-3</v>
      </c>
      <c r="AQ5044" s="16">
        <v>1.1216082613767549E-3</v>
      </c>
      <c r="AR5044" s="16">
        <v>2.4963386298544371E-3</v>
      </c>
      <c r="AS5044" s="16">
        <v>2.0426544991571749E-3</v>
      </c>
      <c r="AT5044" s="16">
        <v>2.4333099685183912E-3</v>
      </c>
      <c r="AU5044" s="16">
        <v>1.8962330041878261E-3</v>
      </c>
      <c r="AV5044" s="16">
        <v>2.5363850712295049E-3</v>
      </c>
      <c r="AW5044" s="16">
        <v>2.2486112969064189E-3</v>
      </c>
      <c r="AX5044" s="16">
        <v>2.1959956750409078E-3</v>
      </c>
      <c r="AY5044" s="16">
        <v>2.6165111624669589E-3</v>
      </c>
    </row>
    <row r="5045" spans="1:51" ht="14.75" hidden="1" x14ac:dyDescent="0.75">
      <c r="A5045" s="16" t="s">
        <v>162</v>
      </c>
      <c r="B5045" s="16" t="s">
        <v>369</v>
      </c>
      <c r="C5045" s="16" t="s">
        <v>347</v>
      </c>
      <c r="D5045" s="16" t="s">
        <v>364</v>
      </c>
      <c r="E5045" s="16" t="s">
        <v>162</v>
      </c>
      <c r="F5045" s="16"/>
      <c r="G5045" s="16"/>
      <c r="H5045" s="16"/>
      <c r="I5045" s="16"/>
      <c r="J5045" s="16"/>
      <c r="K5045" s="16"/>
      <c r="L5045" s="16" t="s">
        <v>525</v>
      </c>
      <c r="M5045" s="16"/>
      <c r="N5045" s="16" t="s">
        <v>18</v>
      </c>
      <c r="O5045" s="16" t="s">
        <v>463</v>
      </c>
      <c r="P5045" s="16" t="s">
        <v>467</v>
      </c>
      <c r="Q5045" s="16" t="s">
        <v>73</v>
      </c>
      <c r="R5045" s="16">
        <v>28</v>
      </c>
      <c r="S5045" s="16">
        <v>8.3700081265352406E-3</v>
      </c>
      <c r="T5045" s="16">
        <v>9.1443642017371672E-3</v>
      </c>
      <c r="U5045" s="16">
        <v>1.047335920223335E-2</v>
      </c>
      <c r="V5045" s="16">
        <v>8.5414327239813643E-3</v>
      </c>
      <c r="W5045" s="16">
        <v>7.6044941178332326E-3</v>
      </c>
      <c r="X5045" s="16">
        <v>6.2617620815352939E-3</v>
      </c>
      <c r="Y5045" s="16">
        <v>7.7226113971626351E-3</v>
      </c>
      <c r="Z5045" s="16">
        <v>7.5878232374964804E-3</v>
      </c>
      <c r="AA5045" s="16">
        <v>6.6003118134329176E-3</v>
      </c>
      <c r="AB5045" s="16">
        <v>5.8772325940019297E-3</v>
      </c>
      <c r="AC5045" s="16">
        <v>7.4295955185748191E-3</v>
      </c>
      <c r="AD5045" s="16">
        <v>7.0521207637582748E-3</v>
      </c>
      <c r="AE5045" s="16">
        <v>7.4370894689502181E-3</v>
      </c>
      <c r="AF5045" s="16">
        <v>1.167151579985032E-2</v>
      </c>
      <c r="AG5045" s="16">
        <v>7.5581694014781216E-3</v>
      </c>
      <c r="AH5045" s="16">
        <v>6.7132928559087241E-3</v>
      </c>
      <c r="AI5045" s="16">
        <v>5.8967898391419742E-3</v>
      </c>
      <c r="AJ5045" s="16">
        <v>5.2622839393885691E-3</v>
      </c>
      <c r="AK5045" s="16">
        <v>4.7447330315403789E-3</v>
      </c>
      <c r="AL5045" s="16">
        <v>4.2999519697955891E-3</v>
      </c>
      <c r="AM5045" s="16">
        <v>4.4298762142290348E-3</v>
      </c>
      <c r="AN5045" s="16">
        <v>4.5757843526201738E-3</v>
      </c>
      <c r="AO5045" s="16">
        <v>3.3925625333692598E-3</v>
      </c>
      <c r="AP5045" s="16">
        <v>3.9732571150334038E-3</v>
      </c>
      <c r="AQ5045" s="16">
        <v>3.872410315318688E-3</v>
      </c>
      <c r="AR5045" s="16">
        <v>5.8199364337280591E-3</v>
      </c>
      <c r="AS5045" s="16">
        <v>4.3759088335678237E-3</v>
      </c>
      <c r="AT5045" s="16">
        <v>3.849854250361444E-3</v>
      </c>
      <c r="AU5045" s="16">
        <v>3.9907742933713687E-3</v>
      </c>
      <c r="AV5045" s="16">
        <v>3.8830840123926721E-3</v>
      </c>
      <c r="AW5045" s="16">
        <v>3.547638202320038E-3</v>
      </c>
      <c r="AX5045" s="16">
        <v>4.3719845460499177E-3</v>
      </c>
      <c r="AY5045" s="16">
        <v>4.6300816278312534E-3</v>
      </c>
    </row>
    <row r="5046" spans="1:51" ht="14.75" hidden="1" x14ac:dyDescent="0.75">
      <c r="A5046" s="16" t="s">
        <v>162</v>
      </c>
      <c r="B5046" s="16" t="s">
        <v>369</v>
      </c>
      <c r="C5046" s="16" t="s">
        <v>347</v>
      </c>
      <c r="D5046" s="16" t="s">
        <v>364</v>
      </c>
      <c r="E5046" s="16" t="s">
        <v>162</v>
      </c>
      <c r="F5046" s="16"/>
      <c r="G5046" s="16"/>
      <c r="H5046" s="16"/>
      <c r="I5046" s="16"/>
      <c r="J5046" s="16"/>
      <c r="K5046" s="16"/>
      <c r="L5046" s="16" t="s">
        <v>525</v>
      </c>
      <c r="M5046" s="16"/>
      <c r="N5046" s="16" t="s">
        <v>18</v>
      </c>
      <c r="O5046" s="16" t="s">
        <v>463</v>
      </c>
      <c r="P5046" s="16" t="s">
        <v>485</v>
      </c>
      <c r="Q5046" s="16" t="s">
        <v>312</v>
      </c>
      <c r="R5046" s="16">
        <v>265</v>
      </c>
      <c r="S5046" s="16">
        <v>4.7529689004253686E-3</v>
      </c>
      <c r="T5046" s="16">
        <v>5.1926925288436074E-3</v>
      </c>
      <c r="U5046" s="16">
        <v>5.9473718326967977E-3</v>
      </c>
      <c r="V5046" s="16">
        <v>4.8503135825465598E-3</v>
      </c>
      <c r="W5046" s="16">
        <v>4.3182663026267278E-3</v>
      </c>
      <c r="X5046" s="16">
        <v>3.5557863248718278E-3</v>
      </c>
      <c r="Y5046" s="16">
        <v>4.3853400433887819E-3</v>
      </c>
      <c r="Z5046" s="16">
        <v>4.3087996241497869E-3</v>
      </c>
      <c r="AA5046" s="16">
        <v>3.7480342083422631E-3</v>
      </c>
      <c r="AB5046" s="16">
        <v>3.3374285087368078E-3</v>
      </c>
      <c r="AC5046" s="16">
        <v>4.2189488837621296E-3</v>
      </c>
      <c r="AD5046" s="16">
        <v>4.0045971479913053E-3</v>
      </c>
      <c r="AE5046" s="16">
        <v>4.2232043770110174E-3</v>
      </c>
      <c r="AF5046" s="16">
        <v>6.627753614915001E-3</v>
      </c>
      <c r="AG5046" s="16">
        <v>4.2919604815536477E-3</v>
      </c>
      <c r="AH5046" s="16">
        <v>3.8121913003195959E-3</v>
      </c>
      <c r="AI5046" s="16">
        <v>3.3485342300841928E-3</v>
      </c>
      <c r="AJ5046" s="16">
        <v>2.988225522724223E-3</v>
      </c>
      <c r="AK5046" s="16">
        <v>2.6943305429104301E-3</v>
      </c>
      <c r="AL5046" s="16">
        <v>2.4417584399910671E-3</v>
      </c>
      <c r="AM5046" s="16">
        <v>2.515536850222916E-3</v>
      </c>
      <c r="AN5046" s="16">
        <v>2.598391828809314E-3</v>
      </c>
      <c r="AO5046" s="16">
        <v>1.926490867163258E-3</v>
      </c>
      <c r="AP5046" s="16">
        <v>2.256242433179683E-3</v>
      </c>
      <c r="AQ5046" s="16">
        <v>2.1989758576273972E-3</v>
      </c>
      <c r="AR5046" s="16">
        <v>3.3048924748670049E-3</v>
      </c>
      <c r="AS5046" s="16">
        <v>2.484891087633158E-3</v>
      </c>
      <c r="AT5046" s="16">
        <v>2.1861672350266771E-3</v>
      </c>
      <c r="AU5046" s="16">
        <v>2.2661896880215981E-3</v>
      </c>
      <c r="AV5046" s="16">
        <v>2.2050369927515529E-3</v>
      </c>
      <c r="AW5046" s="16">
        <v>2.0145516934603068E-3</v>
      </c>
      <c r="AX5046" s="16">
        <v>2.48266265293549E-3</v>
      </c>
      <c r="AY5046" s="16">
        <v>2.6292249243756042E-3</v>
      </c>
    </row>
    <row r="5047" spans="1:51" ht="14.75" hidden="1" x14ac:dyDescent="0.75">
      <c r="A5047" s="16" t="s">
        <v>162</v>
      </c>
      <c r="B5047" s="16" t="s">
        <v>369</v>
      </c>
      <c r="C5047" s="16" t="s">
        <v>347</v>
      </c>
      <c r="D5047" s="16" t="s">
        <v>364</v>
      </c>
      <c r="E5047" s="16" t="s">
        <v>162</v>
      </c>
      <c r="F5047" s="16"/>
      <c r="G5047" s="16"/>
      <c r="H5047" s="16"/>
      <c r="I5047" s="16"/>
      <c r="J5047" s="16"/>
      <c r="K5047" s="16"/>
      <c r="L5047" s="16" t="s">
        <v>525</v>
      </c>
      <c r="M5047" s="16"/>
      <c r="N5047" s="16" t="s">
        <v>465</v>
      </c>
      <c r="O5047" s="16" t="s">
        <v>463</v>
      </c>
      <c r="P5047" s="16" t="s">
        <v>467</v>
      </c>
      <c r="Q5047" s="16" t="s">
        <v>73</v>
      </c>
      <c r="R5047" s="16">
        <v>28</v>
      </c>
      <c r="S5047" s="16">
        <v>1.5235283024816271E-3</v>
      </c>
      <c r="T5047" s="16">
        <v>1.6393625352768011E-3</v>
      </c>
      <c r="U5047" s="16">
        <v>1.5613906505757579E-3</v>
      </c>
      <c r="V5047" s="16">
        <v>1.737609184443184E-3</v>
      </c>
      <c r="W5047" s="16">
        <v>1.9369971484189241E-3</v>
      </c>
      <c r="X5047" s="16">
        <v>1.9273939168379761E-3</v>
      </c>
      <c r="Y5047" s="16">
        <v>1.839961686202925E-3</v>
      </c>
      <c r="Z5047" s="16">
        <v>1.250187056668438E-3</v>
      </c>
      <c r="AA5047" s="16">
        <v>1.32346127413982E-3</v>
      </c>
      <c r="AB5047" s="16">
        <v>8.8669484978782793E-4</v>
      </c>
      <c r="AC5047" s="16">
        <v>1.341069753716576E-3</v>
      </c>
      <c r="AD5047" s="16">
        <v>1.65457301513522E-3</v>
      </c>
      <c r="AE5047" s="16">
        <v>1.533400062571284E-3</v>
      </c>
      <c r="AF5047" s="16">
        <v>1.1016346267379779E-3</v>
      </c>
      <c r="AG5047" s="16">
        <v>1.1347613078001239E-3</v>
      </c>
      <c r="AH5047" s="16">
        <v>1.305287969574583E-3</v>
      </c>
      <c r="AI5047" s="16">
        <v>8.0069310957653643E-4</v>
      </c>
      <c r="AJ5047" s="16">
        <v>5.7843002025171502E-4</v>
      </c>
      <c r="AK5047" s="16">
        <v>5.4650230650491881E-4</v>
      </c>
      <c r="AL5047" s="16">
        <v>5.9064983436965448E-4</v>
      </c>
      <c r="AM5047" s="16">
        <v>9.7360873738184584E-4</v>
      </c>
      <c r="AN5047" s="16">
        <v>8.8111432203279356E-4</v>
      </c>
      <c r="AO5047" s="16">
        <v>2.132455682608403E-4</v>
      </c>
      <c r="AP5047" s="16">
        <v>1.9788660609442401E-4</v>
      </c>
      <c r="AQ5047" s="16">
        <v>1.7002192385860381E-4</v>
      </c>
      <c r="AR5047" s="16">
        <v>2.9931720290463277E-4</v>
      </c>
      <c r="AS5047" s="16">
        <v>2.7595672787056568E-4</v>
      </c>
      <c r="AT5047" s="16">
        <v>2.1039155226476911E-4</v>
      </c>
      <c r="AU5047" s="16">
        <v>2.2553445883029819E-4</v>
      </c>
      <c r="AV5047" s="16">
        <v>2.1095859207912869E-4</v>
      </c>
      <c r="AW5047" s="16">
        <v>1.7579880979761049E-4</v>
      </c>
      <c r="AX5047" s="16">
        <v>2.4428963971996138E-4</v>
      </c>
      <c r="AY5047" s="16">
        <v>2.7366334729281061E-4</v>
      </c>
    </row>
    <row r="5048" spans="1:51" ht="14.75" hidden="1" x14ac:dyDescent="0.75">
      <c r="A5048" s="16" t="s">
        <v>162</v>
      </c>
      <c r="B5048" s="16" t="s">
        <v>369</v>
      </c>
      <c r="C5048" s="16" t="s">
        <v>347</v>
      </c>
      <c r="D5048" s="16" t="s">
        <v>364</v>
      </c>
      <c r="E5048" s="16" t="s">
        <v>162</v>
      </c>
      <c r="F5048" s="16"/>
      <c r="G5048" s="16"/>
      <c r="H5048" s="16"/>
      <c r="I5048" s="16"/>
      <c r="J5048" s="16"/>
      <c r="K5048" s="16"/>
      <c r="L5048" s="16" t="s">
        <v>525</v>
      </c>
      <c r="M5048" s="16"/>
      <c r="N5048" s="16" t="s">
        <v>465</v>
      </c>
      <c r="O5048" s="16" t="s">
        <v>463</v>
      </c>
      <c r="P5048" s="16" t="s">
        <v>485</v>
      </c>
      <c r="Q5048" s="16" t="s">
        <v>312</v>
      </c>
      <c r="R5048" s="16">
        <v>265</v>
      </c>
      <c r="S5048" s="16">
        <v>8.651464289092097E-4</v>
      </c>
      <c r="T5048" s="16">
        <v>9.3092372538932614E-4</v>
      </c>
      <c r="U5048" s="16">
        <v>8.8664683371980526E-4</v>
      </c>
      <c r="V5048" s="16">
        <v>9.8671378688023671E-4</v>
      </c>
      <c r="W5048" s="16">
        <v>1.099937666423603E-3</v>
      </c>
      <c r="X5048" s="16">
        <v>1.09448440277585E-3</v>
      </c>
      <c r="Y5048" s="16">
        <v>1.0448353860938041E-3</v>
      </c>
      <c r="Z5048" s="16">
        <v>7.0992765003672015E-4</v>
      </c>
      <c r="AA5048" s="16">
        <v>7.5153693781511172E-4</v>
      </c>
      <c r="AB5048" s="16">
        <v>5.0351600398665928E-4</v>
      </c>
      <c r="AC5048" s="16">
        <v>7.6153603871762692E-4</v>
      </c>
      <c r="AD5048" s="16">
        <v>9.3956110502321397E-4</v>
      </c>
      <c r="AE5048" s="16">
        <v>8.7075217838869328E-4</v>
      </c>
      <c r="AF5048" s="16">
        <v>6.2557109161192335E-4</v>
      </c>
      <c r="AG5048" s="16">
        <v>6.443823140722131E-4</v>
      </c>
      <c r="AH5048" s="16">
        <v>7.4121709700842372E-4</v>
      </c>
      <c r="AI5048" s="16">
        <v>4.5467930150953331E-4</v>
      </c>
      <c r="AJ5048" s="16">
        <v>3.2846561864293821E-4</v>
      </c>
      <c r="AK5048" s="16">
        <v>3.1033523833672179E-4</v>
      </c>
      <c r="AL5048" s="16">
        <v>3.3540472737419671E-4</v>
      </c>
      <c r="AM5048" s="16">
        <v>5.5287067587040533E-4</v>
      </c>
      <c r="AN5048" s="16">
        <v>5.0034706144005058E-4</v>
      </c>
      <c r="AO5048" s="16">
        <v>1.210930191195486E-4</v>
      </c>
      <c r="AP5048" s="16">
        <v>1.123713227464765E-4</v>
      </c>
      <c r="AQ5048" s="16">
        <v>9.6548163905421446E-5</v>
      </c>
      <c r="AR5048" s="16">
        <v>1.699694116494165E-4</v>
      </c>
      <c r="AS5048" s="16">
        <v>1.5670399904078549E-4</v>
      </c>
      <c r="AT5048" s="16">
        <v>1.1947234575035099E-4</v>
      </c>
      <c r="AU5048" s="16">
        <v>1.2807135340720511E-4</v>
      </c>
      <c r="AV5048" s="16">
        <v>1.197943433592195E-4</v>
      </c>
      <c r="AW5048" s="16">
        <v>9.9828609849357368E-5</v>
      </c>
      <c r="AX5048" s="16">
        <v>1.3872161684097811E-4</v>
      </c>
      <c r="AY5048" s="16">
        <v>1.5540168649841749E-4</v>
      </c>
    </row>
    <row r="5049" spans="1:51" ht="14.75" hidden="1" x14ac:dyDescent="0.75">
      <c r="A5049" s="16" t="s">
        <v>162</v>
      </c>
      <c r="B5049" s="16" t="s">
        <v>369</v>
      </c>
      <c r="C5049" s="16" t="s">
        <v>347</v>
      </c>
      <c r="D5049" s="16" t="s">
        <v>364</v>
      </c>
      <c r="E5049" s="16" t="s">
        <v>162</v>
      </c>
      <c r="F5049" s="16"/>
      <c r="G5049" s="16"/>
      <c r="H5049" s="16"/>
      <c r="I5049" s="16"/>
      <c r="J5049" s="16"/>
      <c r="K5049" s="16"/>
      <c r="L5049" s="16" t="s">
        <v>525</v>
      </c>
      <c r="M5049" s="16"/>
      <c r="N5049" s="16" t="s">
        <v>20</v>
      </c>
      <c r="O5049" s="16" t="s">
        <v>463</v>
      </c>
      <c r="P5049" s="16" t="s">
        <v>467</v>
      </c>
      <c r="Q5049" s="16" t="s">
        <v>73</v>
      </c>
      <c r="R5049" s="16">
        <v>28</v>
      </c>
      <c r="S5049" s="16">
        <v>1.2396526662737421E-3</v>
      </c>
      <c r="T5049" s="16">
        <v>1.2486375431749531E-3</v>
      </c>
      <c r="U5049" s="16">
        <v>1.059477883755136E-3</v>
      </c>
      <c r="V5049" s="16">
        <v>1.1690655235586391E-3</v>
      </c>
      <c r="W5049" s="16">
        <v>9.5812376009732814E-4</v>
      </c>
      <c r="X5049" s="16">
        <v>9.3898736708053336E-4</v>
      </c>
      <c r="Y5049" s="16">
        <v>1.294390828720394E-3</v>
      </c>
      <c r="Z5049" s="16">
        <v>1.209717364373834E-3</v>
      </c>
      <c r="AA5049" s="16">
        <v>1.0179949621595969E-3</v>
      </c>
      <c r="AB5049" s="16">
        <v>1.0499716698519101E-3</v>
      </c>
      <c r="AC5049" s="16">
        <v>1.288433025513814E-3</v>
      </c>
      <c r="AD5049" s="16">
        <v>1.4174550129072659E-3</v>
      </c>
      <c r="AE5049" s="16">
        <v>1.239032383998968E-3</v>
      </c>
      <c r="AF5049" s="16">
        <v>1.2526069504541471E-3</v>
      </c>
      <c r="AG5049" s="16">
        <v>1.2388919718183959E-3</v>
      </c>
      <c r="AH5049" s="16">
        <v>1.020365559408644E-3</v>
      </c>
      <c r="AI5049" s="16">
        <v>1.0822428252743801E-3</v>
      </c>
      <c r="AJ5049" s="16">
        <v>8.0908160091004732E-4</v>
      </c>
      <c r="AK5049" s="16">
        <v>5.8418517772726604E-4</v>
      </c>
      <c r="AL5049" s="16">
        <v>7.6925316931042681E-4</v>
      </c>
      <c r="AM5049" s="16">
        <v>6.5485161353476078E-4</v>
      </c>
      <c r="AN5049" s="16">
        <v>5.8456328521805173E-4</v>
      </c>
      <c r="AO5049" s="16">
        <v>5.6111959411317901E-4</v>
      </c>
      <c r="AP5049" s="16">
        <v>5.6537188195048525E-4</v>
      </c>
      <c r="AQ5049" s="16">
        <v>6.8804918408906424E-4</v>
      </c>
      <c r="AR5049" s="16">
        <v>1.179631703892247E-3</v>
      </c>
      <c r="AS5049" s="16">
        <v>9.2933473090073509E-4</v>
      </c>
      <c r="AT5049" s="16">
        <v>7.8585203695171152E-4</v>
      </c>
      <c r="AU5049" s="16">
        <v>8.5744355706724601E-4</v>
      </c>
      <c r="AV5049" s="16">
        <v>8.4730294663480535E-4</v>
      </c>
      <c r="AW5049" s="16">
        <v>7.0550814057475191E-4</v>
      </c>
      <c r="AX5049" s="16">
        <v>7.3914198339772731E-4</v>
      </c>
      <c r="AY5049" s="16">
        <v>8.8083426021744258E-4</v>
      </c>
    </row>
    <row r="5050" spans="1:51" ht="14.75" hidden="1" x14ac:dyDescent="0.75">
      <c r="A5050" s="16" t="s">
        <v>162</v>
      </c>
      <c r="B5050" s="16" t="s">
        <v>369</v>
      </c>
      <c r="C5050" s="16" t="s">
        <v>347</v>
      </c>
      <c r="D5050" s="16" t="s">
        <v>364</v>
      </c>
      <c r="E5050" s="16" t="s">
        <v>162</v>
      </c>
      <c r="F5050" s="16"/>
      <c r="G5050" s="16"/>
      <c r="H5050" s="16"/>
      <c r="I5050" s="16"/>
      <c r="J5050" s="16"/>
      <c r="K5050" s="16"/>
      <c r="L5050" s="16" t="s">
        <v>525</v>
      </c>
      <c r="M5050" s="16"/>
      <c r="N5050" s="16" t="s">
        <v>20</v>
      </c>
      <c r="O5050" s="16" t="s">
        <v>463</v>
      </c>
      <c r="P5050" s="16" t="s">
        <v>485</v>
      </c>
      <c r="Q5050" s="16" t="s">
        <v>312</v>
      </c>
      <c r="R5050" s="16">
        <v>265</v>
      </c>
      <c r="S5050" s="16">
        <v>7.0394562120544666E-4</v>
      </c>
      <c r="T5050" s="16">
        <v>7.0904774773149096E-4</v>
      </c>
      <c r="U5050" s="16">
        <v>6.016320839895234E-4</v>
      </c>
      <c r="V5050" s="16">
        <v>6.638622080207987E-4</v>
      </c>
      <c r="W5050" s="16">
        <v>5.4407742091241139E-4</v>
      </c>
      <c r="X5050" s="16">
        <v>5.332106834493029E-4</v>
      </c>
      <c r="Y5050" s="16">
        <v>7.3502907773765204E-4</v>
      </c>
      <c r="Z5050" s="16">
        <v>6.8694664619799856E-4</v>
      </c>
      <c r="AA5050" s="16">
        <v>5.7807571065491387E-4</v>
      </c>
      <c r="AB5050" s="16">
        <v>5.9623391252304849E-4</v>
      </c>
      <c r="AC5050" s="16">
        <v>7.3164589663105885E-4</v>
      </c>
      <c r="AD5050" s="16">
        <v>8.0491195375805436E-4</v>
      </c>
      <c r="AE5050" s="16">
        <v>7.0359338948512815E-4</v>
      </c>
      <c r="AF5050" s="16">
        <v>7.1130180400789098E-4</v>
      </c>
      <c r="AG5050" s="16">
        <v>7.0351365542544657E-4</v>
      </c>
      <c r="AH5050" s="16">
        <v>5.7942187123562259E-4</v>
      </c>
      <c r="AI5050" s="16">
        <v>6.145593186379514E-4</v>
      </c>
      <c r="AJ5050" s="16">
        <v>4.594427662310626E-4</v>
      </c>
      <c r="AK5050" s="16">
        <v>3.3173372592369753E-4</v>
      </c>
      <c r="AL5050" s="16">
        <v>4.3682590685842088E-4</v>
      </c>
      <c r="AM5050" s="16">
        <v>3.7186216625723908E-4</v>
      </c>
      <c r="AN5050" s="16">
        <v>3.3194843696310788E-4</v>
      </c>
      <c r="AO5050" s="16">
        <v>3.1863576951426942E-4</v>
      </c>
      <c r="AP5050" s="16">
        <v>3.2105046153616841E-4</v>
      </c>
      <c r="AQ5050" s="16">
        <v>3.9071364382200428E-4</v>
      </c>
      <c r="AR5050" s="16">
        <v>6.6986228899595468E-4</v>
      </c>
      <c r="AS5050" s="16">
        <v>5.2772936504720319E-4</v>
      </c>
      <c r="AT5050" s="16">
        <v>4.4625169241186471E-4</v>
      </c>
      <c r="AU5050" s="16">
        <v>4.8690544847747178E-4</v>
      </c>
      <c r="AV5050" s="16">
        <v>4.8114703041047868E-4</v>
      </c>
      <c r="AW5050" s="16">
        <v>4.0062783696923402E-4</v>
      </c>
      <c r="AX5050" s="16">
        <v>4.1972705485799532E-4</v>
      </c>
      <c r="AY5050" s="16">
        <v>5.0018802633776198E-4</v>
      </c>
    </row>
    <row r="5051" spans="1:51" ht="14.75" hidden="1" x14ac:dyDescent="0.75">
      <c r="A5051" s="16" t="s">
        <v>162</v>
      </c>
      <c r="B5051" s="16" t="s">
        <v>369</v>
      </c>
      <c r="C5051" s="16" t="s">
        <v>347</v>
      </c>
      <c r="D5051" s="16" t="s">
        <v>364</v>
      </c>
      <c r="E5051" s="16" t="s">
        <v>162</v>
      </c>
      <c r="F5051" s="16"/>
      <c r="G5051" s="16"/>
      <c r="H5051" s="16"/>
      <c r="I5051" s="16"/>
      <c r="J5051" s="16"/>
      <c r="K5051" s="16"/>
      <c r="L5051" s="16" t="s">
        <v>525</v>
      </c>
      <c r="M5051" s="16"/>
      <c r="N5051" s="16" t="s">
        <v>22</v>
      </c>
      <c r="O5051" s="16" t="s">
        <v>463</v>
      </c>
      <c r="P5051" s="16" t="s">
        <v>467</v>
      </c>
      <c r="Q5051" s="16" t="s">
        <v>73</v>
      </c>
      <c r="R5051" s="16">
        <v>28</v>
      </c>
      <c r="S5051" s="16">
        <v>1.6721719855462329E-2</v>
      </c>
      <c r="T5051" s="16">
        <v>1.551315613051946E-2</v>
      </c>
      <c r="U5051" s="16">
        <v>1.359401121573618E-2</v>
      </c>
      <c r="V5051" s="16">
        <v>8.6678080967563329E-3</v>
      </c>
      <c r="W5051" s="16">
        <v>7.0663708334233414E-3</v>
      </c>
      <c r="X5051" s="16">
        <v>7.4439467399536946E-3</v>
      </c>
      <c r="Y5051" s="16">
        <v>6.3287119304207039E-3</v>
      </c>
      <c r="Z5051" s="16">
        <v>6.0040513300007054E-3</v>
      </c>
      <c r="AA5051" s="16">
        <v>5.5253602593222451E-3</v>
      </c>
      <c r="AB5051" s="16">
        <v>5.8827243694675813E-3</v>
      </c>
      <c r="AC5051" s="16">
        <v>7.411832524283922E-3</v>
      </c>
      <c r="AD5051" s="16">
        <v>7.5687221356654771E-3</v>
      </c>
      <c r="AE5051" s="16">
        <v>7.3516363320463886E-3</v>
      </c>
      <c r="AF5051" s="16">
        <v>7.3790595373030678E-3</v>
      </c>
      <c r="AG5051" s="16">
        <v>1.071846090873005E-2</v>
      </c>
      <c r="AH5051" s="16">
        <v>9.6861434353353384E-3</v>
      </c>
      <c r="AI5051" s="16">
        <v>1.02105010536419E-2</v>
      </c>
      <c r="AJ5051" s="16">
        <v>8.9670021974888534E-3</v>
      </c>
      <c r="AK5051" s="16">
        <v>8.990341203594902E-3</v>
      </c>
      <c r="AL5051" s="16">
        <v>9.3988187444592006E-3</v>
      </c>
      <c r="AM5051" s="16">
        <v>1.220474199549574E-2</v>
      </c>
      <c r="AN5051" s="16">
        <v>8.4066127727170526E-3</v>
      </c>
      <c r="AO5051" s="16">
        <v>6.8199993537224448E-3</v>
      </c>
      <c r="AP5051" s="16">
        <v>8.5569342180859161E-3</v>
      </c>
      <c r="AQ5051" s="16">
        <v>7.1393839906558907E-3</v>
      </c>
      <c r="AR5051" s="16">
        <v>1.548645130421235E-2</v>
      </c>
      <c r="AS5051" s="16">
        <v>1.5909436970886769E-2</v>
      </c>
      <c r="AT5051" s="16">
        <v>1.4255536742015389E-2</v>
      </c>
      <c r="AU5051" s="16">
        <v>1.196510771118162E-2</v>
      </c>
      <c r="AV5051" s="16">
        <v>1.3008251404466681E-2</v>
      </c>
      <c r="AW5051" s="16">
        <v>1.2562103120971909E-2</v>
      </c>
      <c r="AX5051" s="16">
        <v>1.16051754643E-2</v>
      </c>
      <c r="AY5051" s="16">
        <v>1.340926057905578E-2</v>
      </c>
    </row>
    <row r="5052" spans="1:51" ht="14.75" hidden="1" x14ac:dyDescent="0.75">
      <c r="A5052" s="16" t="s">
        <v>162</v>
      </c>
      <c r="B5052" s="16" t="s">
        <v>369</v>
      </c>
      <c r="C5052" s="16" t="s">
        <v>347</v>
      </c>
      <c r="D5052" s="16" t="s">
        <v>364</v>
      </c>
      <c r="E5052" s="16" t="s">
        <v>162</v>
      </c>
      <c r="F5052" s="16"/>
      <c r="G5052" s="16"/>
      <c r="H5052" s="16"/>
      <c r="I5052" s="16"/>
      <c r="J5052" s="16"/>
      <c r="K5052" s="16"/>
      <c r="L5052" s="16" t="s">
        <v>525</v>
      </c>
      <c r="M5052" s="16"/>
      <c r="N5052" s="16" t="s">
        <v>22</v>
      </c>
      <c r="O5052" s="16" t="s">
        <v>463</v>
      </c>
      <c r="P5052" s="16" t="s">
        <v>485</v>
      </c>
      <c r="Q5052" s="16" t="s">
        <v>312</v>
      </c>
      <c r="R5052" s="16">
        <v>265</v>
      </c>
      <c r="S5052" s="16">
        <v>9.4955480607803958E-3</v>
      </c>
      <c r="T5052" s="16">
        <v>8.809256516973547E-3</v>
      </c>
      <c r="U5052" s="16">
        <v>7.7194563689358987E-3</v>
      </c>
      <c r="V5052" s="16">
        <v>4.922076740658061E-3</v>
      </c>
      <c r="W5052" s="16">
        <v>4.0126891518368242E-3</v>
      </c>
      <c r="X5052" s="16">
        <v>4.2270983273308476E-3</v>
      </c>
      <c r="Y5052" s="16">
        <v>3.5938042747746131E-3</v>
      </c>
      <c r="Z5052" s="16">
        <v>3.409443433821829E-3</v>
      </c>
      <c r="AA5052" s="16">
        <v>3.137615290115131E-3</v>
      </c>
      <c r="AB5052" s="16">
        <v>3.340547052661947E-3</v>
      </c>
      <c r="AC5052" s="16">
        <v>4.2088620405755133E-3</v>
      </c>
      <c r="AD5052" s="16">
        <v>4.2979529270386107E-3</v>
      </c>
      <c r="AE5052" s="16">
        <v>4.1746792028406294E-3</v>
      </c>
      <c r="AF5052" s="16">
        <v>4.1902516658256714E-3</v>
      </c>
      <c r="AG5052" s="16">
        <v>6.0865545874574187E-3</v>
      </c>
      <c r="AH5052" s="16">
        <v>5.5003457364939962E-3</v>
      </c>
      <c r="AI5052" s="16">
        <v>5.7981059554609391E-3</v>
      </c>
      <c r="AJ5052" s="16">
        <v>5.0919762478597403E-3</v>
      </c>
      <c r="AK5052" s="16">
        <v>5.1052294691842481E-3</v>
      </c>
      <c r="AL5052" s="16">
        <v>5.3371863584607609E-3</v>
      </c>
      <c r="AM5052" s="16">
        <v>6.9305499188707974E-3</v>
      </c>
      <c r="AN5052" s="16">
        <v>4.7737551102214684E-3</v>
      </c>
      <c r="AO5052" s="16">
        <v>3.8727853472923881E-3</v>
      </c>
      <c r="AP5052" s="16">
        <v>4.8591162166987884E-3</v>
      </c>
      <c r="AQ5052" s="16">
        <v>4.0541501946938802E-3</v>
      </c>
      <c r="AR5052" s="16">
        <v>8.7940919906062953E-3</v>
      </c>
      <c r="AS5052" s="16">
        <v>9.0342874227535581E-3</v>
      </c>
      <c r="AT5052" s="16">
        <v>8.0951083642158781E-3</v>
      </c>
      <c r="AU5052" s="16">
        <v>6.7944718788495624E-3</v>
      </c>
      <c r="AV5052" s="16">
        <v>7.3868284761078613E-3</v>
      </c>
      <c r="AW5052" s="16">
        <v>7.1334799865519077E-3</v>
      </c>
      <c r="AX5052" s="16">
        <v>6.5900817815132129E-3</v>
      </c>
      <c r="AY5052" s="16">
        <v>7.6145444002495297E-3</v>
      </c>
    </row>
    <row r="5053" spans="1:51" ht="14.75" hidden="1" x14ac:dyDescent="0.75">
      <c r="A5053" s="16" t="s">
        <v>162</v>
      </c>
      <c r="B5053" s="16" t="s">
        <v>369</v>
      </c>
      <c r="C5053" s="16" t="s">
        <v>347</v>
      </c>
      <c r="D5053" s="16" t="s">
        <v>364</v>
      </c>
      <c r="E5053" s="16" t="s">
        <v>162</v>
      </c>
      <c r="F5053" s="16"/>
      <c r="G5053" s="16"/>
      <c r="H5053" s="16"/>
      <c r="I5053" s="16"/>
      <c r="J5053" s="16"/>
      <c r="K5053" s="16"/>
      <c r="L5053" s="16" t="s">
        <v>525</v>
      </c>
      <c r="M5053" s="16"/>
      <c r="N5053" s="16" t="s">
        <v>24</v>
      </c>
      <c r="O5053" s="16" t="s">
        <v>463</v>
      </c>
      <c r="P5053" s="16" t="s">
        <v>467</v>
      </c>
      <c r="Q5053" s="16" t="s">
        <v>73</v>
      </c>
      <c r="R5053" s="16">
        <v>28</v>
      </c>
      <c r="S5053" s="16">
        <v>4.6228929466876397E-3</v>
      </c>
      <c r="T5053" s="16">
        <v>3.6670487977269592E-3</v>
      </c>
      <c r="U5053" s="16">
        <v>3.8167852594853001E-3</v>
      </c>
      <c r="V5053" s="16">
        <v>3.1907284639728119E-3</v>
      </c>
      <c r="W5053" s="16">
        <v>3.397735953822565E-3</v>
      </c>
      <c r="X5053" s="16">
        <v>3.429004284221986E-3</v>
      </c>
      <c r="Y5053" s="16">
        <v>3.051353512418923E-3</v>
      </c>
      <c r="Z5053" s="16">
        <v>3.799164839654793E-3</v>
      </c>
      <c r="AA5053" s="16">
        <v>2.4492596179780429E-3</v>
      </c>
      <c r="AB5053" s="16">
        <v>3.1091566422602091E-3</v>
      </c>
      <c r="AC5053" s="16">
        <v>3.6648850436014598E-3</v>
      </c>
      <c r="AD5053" s="16">
        <v>3.6392394119285701E-3</v>
      </c>
      <c r="AE5053" s="16">
        <v>2.6406913626570018E-3</v>
      </c>
      <c r="AF5053" s="16">
        <v>2.5649038875971489E-3</v>
      </c>
      <c r="AG5053" s="16">
        <v>2.98271640520553E-3</v>
      </c>
      <c r="AH5053" s="16">
        <v>2.3131982189930019E-3</v>
      </c>
      <c r="AI5053" s="16">
        <v>2.3813547177009811E-3</v>
      </c>
      <c r="AJ5053" s="16">
        <v>2.433369845312435E-3</v>
      </c>
      <c r="AK5053" s="16">
        <v>2.3147107606162928E-3</v>
      </c>
      <c r="AL5053" s="16">
        <v>2.4876939299866888E-3</v>
      </c>
      <c r="AM5053" s="16">
        <v>2.959709311800081E-3</v>
      </c>
      <c r="AN5053" s="16">
        <v>2.8386490470654921E-3</v>
      </c>
      <c r="AO5053" s="16">
        <v>3.1137163085719309E-3</v>
      </c>
      <c r="AP5053" s="16">
        <v>3.4161605549922771E-3</v>
      </c>
      <c r="AQ5053" s="16">
        <v>3.5227477905493071E-3</v>
      </c>
      <c r="AR5053" s="16">
        <v>7.4096049976121268E-3</v>
      </c>
      <c r="AS5053" s="16">
        <v>7.0247557429176022E-3</v>
      </c>
      <c r="AT5053" s="16">
        <v>6.8050294943033914E-3</v>
      </c>
      <c r="AU5053" s="16">
        <v>5.8114086070851119E-3</v>
      </c>
      <c r="AV5053" s="16">
        <v>5.841909150004581E-3</v>
      </c>
      <c r="AW5053" s="16">
        <v>5.9356171848637396E-3</v>
      </c>
      <c r="AX5053" s="16">
        <v>5.9706274017334113E-3</v>
      </c>
      <c r="AY5053" s="16">
        <v>6.8640857225447122E-3</v>
      </c>
    </row>
    <row r="5054" spans="1:51" ht="14.75" hidden="1" x14ac:dyDescent="0.75">
      <c r="A5054" s="16" t="s">
        <v>162</v>
      </c>
      <c r="B5054" s="16" t="s">
        <v>369</v>
      </c>
      <c r="C5054" s="16" t="s">
        <v>347</v>
      </c>
      <c r="D5054" s="16" t="s">
        <v>364</v>
      </c>
      <c r="E5054" s="16" t="s">
        <v>162</v>
      </c>
      <c r="F5054" s="16"/>
      <c r="G5054" s="16"/>
      <c r="H5054" s="16"/>
      <c r="I5054" s="16"/>
      <c r="J5054" s="16"/>
      <c r="K5054" s="16"/>
      <c r="L5054" s="16" t="s">
        <v>525</v>
      </c>
      <c r="M5054" s="16"/>
      <c r="N5054" s="16" t="s">
        <v>24</v>
      </c>
      <c r="O5054" s="16" t="s">
        <v>463</v>
      </c>
      <c r="P5054" s="16" t="s">
        <v>485</v>
      </c>
      <c r="Q5054" s="16" t="s">
        <v>312</v>
      </c>
      <c r="R5054" s="16">
        <v>265</v>
      </c>
      <c r="S5054" s="16">
        <v>2.6251427804404809E-3</v>
      </c>
      <c r="T5054" s="16">
        <v>2.0823598529949518E-3</v>
      </c>
      <c r="U5054" s="16">
        <v>2.1673887723505812E-3</v>
      </c>
      <c r="V5054" s="16">
        <v>1.811877949184561E-3</v>
      </c>
      <c r="W5054" s="16">
        <v>1.9294286309206709E-3</v>
      </c>
      <c r="X5054" s="16">
        <v>1.9471845756831999E-3</v>
      </c>
      <c r="Y5054" s="16">
        <v>1.7327328874093171E-3</v>
      </c>
      <c r="Z5054" s="16">
        <v>2.1573828910896871E-3</v>
      </c>
      <c r="AA5054" s="16">
        <v>1.390829568780389E-3</v>
      </c>
      <c r="AB5054" s="16">
        <v>1.765556807569189E-3</v>
      </c>
      <c r="AC5054" s="16">
        <v>2.081131149759401E-3</v>
      </c>
      <c r="AD5054" s="16">
        <v>2.066568094630866E-3</v>
      </c>
      <c r="AE5054" s="16">
        <v>1.4995354523659409E-3</v>
      </c>
      <c r="AF5054" s="16">
        <v>1.4564989933140949E-3</v>
      </c>
      <c r="AG5054" s="16">
        <v>1.693756815813141E-3</v>
      </c>
      <c r="AH5054" s="16">
        <v>1.313566131499597E-3</v>
      </c>
      <c r="AI5054" s="16">
        <v>1.352269286123057E-3</v>
      </c>
      <c r="AJ5054" s="16">
        <v>1.3818064478738469E-3</v>
      </c>
      <c r="AK5054" s="16">
        <v>1.314425039064252E-3</v>
      </c>
      <c r="AL5054" s="16">
        <v>1.4126547673852981E-3</v>
      </c>
      <c r="AM5054" s="16">
        <v>1.6806920734864751E-3</v>
      </c>
      <c r="AN5054" s="16">
        <v>1.6119471374407611E-3</v>
      </c>
      <c r="AO5054" s="16">
        <v>1.7681460466533469E-3</v>
      </c>
      <c r="AP5054" s="16">
        <v>1.9398911722991849E-3</v>
      </c>
      <c r="AQ5054" s="16">
        <v>2.0004174953476418E-3</v>
      </c>
      <c r="AR5054" s="16">
        <v>4.2075971236440277E-3</v>
      </c>
      <c r="AS5054" s="16">
        <v>3.9890577254424959E-3</v>
      </c>
      <c r="AT5054" s="16">
        <v>3.8642846056937108E-3</v>
      </c>
      <c r="AU5054" s="16">
        <v>3.3000498875947601E-3</v>
      </c>
      <c r="AV5054" s="16">
        <v>3.3173698387526001E-3</v>
      </c>
      <c r="AW5054" s="16">
        <v>3.3705826156904799E-3</v>
      </c>
      <c r="AX5054" s="16">
        <v>3.3904634174129018E-3</v>
      </c>
      <c r="AY5054" s="16">
        <v>3.8978201067307468E-3</v>
      </c>
    </row>
    <row r="5055" spans="1:51" ht="14.75" hidden="1" x14ac:dyDescent="0.75">
      <c r="A5055" s="16" t="s">
        <v>162</v>
      </c>
      <c r="B5055" s="16" t="s">
        <v>369</v>
      </c>
      <c r="C5055" s="16" t="s">
        <v>347</v>
      </c>
      <c r="D5055" s="16" t="s">
        <v>364</v>
      </c>
      <c r="E5055" s="16" t="s">
        <v>162</v>
      </c>
      <c r="F5055" s="16"/>
      <c r="G5055" s="16"/>
      <c r="H5055" s="16"/>
      <c r="I5055" s="16"/>
      <c r="J5055" s="16"/>
      <c r="K5055" s="16"/>
      <c r="L5055" s="16" t="s">
        <v>525</v>
      </c>
      <c r="M5055" s="16"/>
      <c r="N5055" s="16" t="s">
        <v>26</v>
      </c>
      <c r="O5055" s="16" t="s">
        <v>463</v>
      </c>
      <c r="P5055" s="16" t="s">
        <v>467</v>
      </c>
      <c r="Q5055" s="16" t="s">
        <v>73</v>
      </c>
      <c r="R5055" s="16">
        <v>28</v>
      </c>
      <c r="S5055" s="16">
        <v>2.447404561155166E-3</v>
      </c>
      <c r="T5055" s="16">
        <v>1.2741585851550521E-3</v>
      </c>
      <c r="U5055" s="16">
        <v>3.073883699255292E-3</v>
      </c>
      <c r="V5055" s="16">
        <v>7.7220660306366454E-4</v>
      </c>
      <c r="W5055" s="16">
        <v>1.4494599313697009E-3</v>
      </c>
      <c r="X5055" s="16">
        <v>7.0428403310680669E-4</v>
      </c>
      <c r="Y5055" s="16">
        <v>4.6115920390518201E-4</v>
      </c>
      <c r="Z5055" s="16">
        <v>7.6934942121068841E-4</v>
      </c>
      <c r="AA5055" s="16">
        <v>3.8639965551602248E-3</v>
      </c>
      <c r="AB5055" s="16">
        <v>6.211875379034189E-4</v>
      </c>
      <c r="AC5055" s="16">
        <v>6.6094093537431777E-4</v>
      </c>
      <c r="AD5055" s="16">
        <v>5.4883722613674479E-4</v>
      </c>
      <c r="AE5055" s="16">
        <v>7.9591378952655685E-4</v>
      </c>
      <c r="AF5055" s="16">
        <v>6.8622797425046923E-4</v>
      </c>
      <c r="AG5055" s="16">
        <v>8.7671694831621347E-4</v>
      </c>
      <c r="AH5055" s="16">
        <v>8.5987949689960601E-4</v>
      </c>
      <c r="AI5055" s="16">
        <v>9.2182204779107707E-4</v>
      </c>
      <c r="AJ5055" s="16">
        <v>7.0405996921750176E-4</v>
      </c>
      <c r="AK5055" s="16">
        <v>7.4459463092481414E-4</v>
      </c>
      <c r="AL5055" s="16">
        <v>9.8641171989667393E-4</v>
      </c>
      <c r="AM5055" s="16">
        <v>9.6972688747303502E-4</v>
      </c>
      <c r="AN5055" s="16">
        <v>1.134981476282647E-3</v>
      </c>
      <c r="AO5055" s="16">
        <v>9.6154125950376115E-4</v>
      </c>
      <c r="AP5055" s="16">
        <v>1.0098256232395121E-3</v>
      </c>
      <c r="AQ5055" s="16">
        <v>1.160313693681537E-3</v>
      </c>
      <c r="AR5055" s="16">
        <v>1.462984740036701E-3</v>
      </c>
      <c r="AS5055" s="16">
        <v>1.293941707182936E-3</v>
      </c>
      <c r="AT5055" s="16">
        <v>1.5379752918601979E-3</v>
      </c>
      <c r="AU5055" s="16">
        <v>1.4186157710621369E-3</v>
      </c>
      <c r="AV5055" s="16">
        <v>1.6826707005224519E-3</v>
      </c>
      <c r="AW5055" s="16">
        <v>1.469902722352554E-3</v>
      </c>
      <c r="AX5055" s="16">
        <v>1.590305478244333E-3</v>
      </c>
      <c r="AY5055" s="16">
        <v>1.631250181302626E-3</v>
      </c>
    </row>
    <row r="5056" spans="1:51" ht="14.75" hidden="1" x14ac:dyDescent="0.75">
      <c r="A5056" s="16" t="s">
        <v>162</v>
      </c>
      <c r="B5056" s="16" t="s">
        <v>369</v>
      </c>
      <c r="C5056" s="16" t="s">
        <v>347</v>
      </c>
      <c r="D5056" s="16" t="s">
        <v>364</v>
      </c>
      <c r="E5056" s="16" t="s">
        <v>162</v>
      </c>
      <c r="F5056" s="16"/>
      <c r="G5056" s="16"/>
      <c r="H5056" s="16"/>
      <c r="I5056" s="16"/>
      <c r="J5056" s="16"/>
      <c r="K5056" s="16"/>
      <c r="L5056" s="16" t="s">
        <v>525</v>
      </c>
      <c r="M5056" s="16"/>
      <c r="N5056" s="16" t="s">
        <v>26</v>
      </c>
      <c r="O5056" s="16" t="s">
        <v>463</v>
      </c>
      <c r="P5056" s="16" t="s">
        <v>485</v>
      </c>
      <c r="Q5056" s="16" t="s">
        <v>312</v>
      </c>
      <c r="R5056" s="16">
        <v>265</v>
      </c>
      <c r="S5056" s="16">
        <v>1.389776161513112E-3</v>
      </c>
      <c r="T5056" s="16">
        <v>7.2354005371304719E-4</v>
      </c>
      <c r="U5056" s="16">
        <v>1.745526814934254E-3</v>
      </c>
      <c r="V5056" s="16">
        <v>4.3850303531115241E-4</v>
      </c>
      <c r="W5056" s="16">
        <v>8.2308617531350894E-4</v>
      </c>
      <c r="X5056" s="16">
        <v>3.9993271879993671E-4</v>
      </c>
      <c r="Y5056" s="16">
        <v>2.6187254793187122E-4</v>
      </c>
      <c r="Z5056" s="16">
        <v>4.3688056418749799E-4</v>
      </c>
      <c r="AA5056" s="16">
        <v>2.1941980438231271E-3</v>
      </c>
      <c r="AB5056" s="16">
        <v>3.527457804522985E-4</v>
      </c>
      <c r="AC5056" s="16">
        <v>3.7532003115898761E-4</v>
      </c>
      <c r="AD5056" s="16">
        <v>3.1166113912765148E-4</v>
      </c>
      <c r="AE5056" s="16">
        <v>4.5196533048115191E-4</v>
      </c>
      <c r="AF5056" s="16">
        <v>3.8967945680651648E-4</v>
      </c>
      <c r="AG5056" s="16">
        <v>4.978499813652784E-4</v>
      </c>
      <c r="AH5056" s="16">
        <v>4.8828871431084769E-4</v>
      </c>
      <c r="AI5056" s="16">
        <v>5.2346323428136173E-4</v>
      </c>
      <c r="AJ5056" s="16">
        <v>3.9980548251993849E-4</v>
      </c>
      <c r="AK5056" s="16">
        <v>4.2282337970373358E-4</v>
      </c>
      <c r="AL5056" s="16">
        <v>5.6014094094132539E-4</v>
      </c>
      <c r="AM5056" s="16">
        <v>5.5066633967218773E-4</v>
      </c>
      <c r="AN5056" s="16">
        <v>6.4450733831764593E-4</v>
      </c>
      <c r="AO5056" s="16">
        <v>5.4601807236106419E-4</v>
      </c>
      <c r="AP5056" s="16">
        <v>5.7343669319672287E-4</v>
      </c>
      <c r="AQ5056" s="16">
        <v>6.5889241891201543E-4</v>
      </c>
      <c r="AR5056" s="16">
        <v>8.3076633452084075E-4</v>
      </c>
      <c r="AS5056" s="16">
        <v>7.3477404086459545E-4</v>
      </c>
      <c r="AT5056" s="16">
        <v>8.7335025502061233E-4</v>
      </c>
      <c r="AU5056" s="16">
        <v>8.0557109856742781E-4</v>
      </c>
      <c r="AV5056" s="16">
        <v>9.5551657636810667E-4</v>
      </c>
      <c r="AW5056" s="16">
        <v>8.3469476019305757E-4</v>
      </c>
      <c r="AX5056" s="16">
        <v>9.0306632514588895E-4</v>
      </c>
      <c r="AY5056" s="16">
        <v>9.2631706723970573E-4</v>
      </c>
    </row>
    <row r="5057" spans="1:51" ht="14.75" hidden="1" x14ac:dyDescent="0.75">
      <c r="A5057" s="16" t="s">
        <v>162</v>
      </c>
      <c r="B5057" s="16" t="s">
        <v>369</v>
      </c>
      <c r="C5057" s="16" t="s">
        <v>347</v>
      </c>
      <c r="D5057" s="16" t="s">
        <v>364</v>
      </c>
      <c r="E5057" s="16" t="s">
        <v>162</v>
      </c>
      <c r="F5057" s="16"/>
      <c r="G5057" s="16"/>
      <c r="H5057" s="16"/>
      <c r="I5057" s="16"/>
      <c r="J5057" s="16"/>
      <c r="K5057" s="16"/>
      <c r="L5057" s="16" t="s">
        <v>525</v>
      </c>
      <c r="M5057" s="16"/>
      <c r="N5057" s="16" t="s">
        <v>35</v>
      </c>
      <c r="O5057" s="16" t="s">
        <v>463</v>
      </c>
      <c r="P5057" s="16" t="s">
        <v>467</v>
      </c>
      <c r="Q5057" s="16" t="s">
        <v>73</v>
      </c>
      <c r="R5057" s="16">
        <v>28</v>
      </c>
      <c r="S5057" s="16">
        <v>1.637092008028079E-3</v>
      </c>
      <c r="T5057" s="16">
        <v>3.3240786264196269E-3</v>
      </c>
      <c r="U5057" s="16">
        <v>2.4354998614921899E-3</v>
      </c>
      <c r="V5057" s="16">
        <v>2.3008119196250751E-3</v>
      </c>
      <c r="W5057" s="16">
        <v>1.097847208563166E-3</v>
      </c>
      <c r="X5057" s="16">
        <v>1.1877695904456531E-3</v>
      </c>
      <c r="Y5057" s="16">
        <v>1.730472579530683E-3</v>
      </c>
      <c r="Z5057" s="16">
        <v>1.9589170605032289E-3</v>
      </c>
      <c r="AA5057" s="16">
        <v>2.1969326610803619E-3</v>
      </c>
      <c r="AB5057" s="16">
        <v>1.932006228346259E-3</v>
      </c>
      <c r="AC5057" s="16">
        <v>2.6102392709014838E-3</v>
      </c>
      <c r="AD5057" s="16">
        <v>2.299831942898707E-3</v>
      </c>
      <c r="AE5057" s="16">
        <v>2.5870393122744278E-3</v>
      </c>
      <c r="AF5057" s="16">
        <v>2.983819176900345E-3</v>
      </c>
      <c r="AG5057" s="16">
        <v>3.4688276775069978E-3</v>
      </c>
      <c r="AH5057" s="16">
        <v>3.0586077782262821E-3</v>
      </c>
      <c r="AI5057" s="16">
        <v>6.5119753555854228E-3</v>
      </c>
      <c r="AJ5057" s="16">
        <v>7.574533553926237E-3</v>
      </c>
      <c r="AK5057" s="16">
        <v>7.7542858448162097E-3</v>
      </c>
      <c r="AL5057" s="16">
        <v>8.6891899124300828E-3</v>
      </c>
      <c r="AM5057" s="16">
        <v>8.4554452905741418E-3</v>
      </c>
      <c r="AN5057" s="16">
        <v>7.3758143091178759E-3</v>
      </c>
      <c r="AO5057" s="16">
        <v>7.3884114856293042E-3</v>
      </c>
      <c r="AP5057" s="16">
        <v>9.4523444497878854E-3</v>
      </c>
      <c r="AQ5057" s="16">
        <v>5.143039139242747E-3</v>
      </c>
      <c r="AR5057" s="16">
        <v>6.6950165285780353E-3</v>
      </c>
      <c r="AS5057" s="16">
        <v>2.727803354271344E-3</v>
      </c>
      <c r="AT5057" s="16">
        <v>2.950675464621323E-3</v>
      </c>
      <c r="AU5057" s="16">
        <v>3.176497563800681E-3</v>
      </c>
      <c r="AV5057" s="16">
        <v>3.7821442327801592E-3</v>
      </c>
      <c r="AW5057" s="16">
        <v>3.6972159545131489E-3</v>
      </c>
      <c r="AX5057" s="16">
        <v>2.6643826958500788E-3</v>
      </c>
      <c r="AY5057" s="16">
        <v>6.2047199728694127E-3</v>
      </c>
    </row>
    <row r="5058" spans="1:51" ht="14.75" hidden="1" x14ac:dyDescent="0.75">
      <c r="A5058" s="16" t="s">
        <v>162</v>
      </c>
      <c r="B5058" s="16" t="s">
        <v>369</v>
      </c>
      <c r="C5058" s="16" t="s">
        <v>347</v>
      </c>
      <c r="D5058" s="16" t="s">
        <v>364</v>
      </c>
      <c r="E5058" s="16" t="s">
        <v>162</v>
      </c>
      <c r="F5058" s="16"/>
      <c r="G5058" s="16"/>
      <c r="H5058" s="16"/>
      <c r="I5058" s="16"/>
      <c r="J5058" s="16"/>
      <c r="K5058" s="16"/>
      <c r="L5058" s="16" t="s">
        <v>525</v>
      </c>
      <c r="M5058" s="16"/>
      <c r="N5058" s="16" t="s">
        <v>35</v>
      </c>
      <c r="O5058" s="16" t="s">
        <v>463</v>
      </c>
      <c r="P5058" s="16" t="s">
        <v>485</v>
      </c>
      <c r="Q5058" s="16" t="s">
        <v>312</v>
      </c>
      <c r="R5058" s="16">
        <v>265</v>
      </c>
      <c r="S5058" s="16">
        <v>9.2963439027308765E-4</v>
      </c>
      <c r="T5058" s="16">
        <v>1.887601791431145E-3</v>
      </c>
      <c r="U5058" s="16">
        <v>1.383015992775922E-3</v>
      </c>
      <c r="V5058" s="16">
        <v>1.306532482929953E-3</v>
      </c>
      <c r="W5058" s="16">
        <v>6.2342037914836881E-4</v>
      </c>
      <c r="X5058" s="16">
        <v>6.744834460030673E-4</v>
      </c>
      <c r="Y5058" s="16">
        <v>9.8266121480492354E-4</v>
      </c>
      <c r="Z5058" s="16">
        <v>1.112385045071477E-3</v>
      </c>
      <c r="AA5058" s="16">
        <v>1.2475439039706341E-3</v>
      </c>
      <c r="AB5058" s="16">
        <v>1.097103536810912E-3</v>
      </c>
      <c r="AC5058" s="16">
        <v>1.482243014547629E-3</v>
      </c>
      <c r="AD5058" s="16">
        <v>1.3059759961460519E-3</v>
      </c>
      <c r="AE5058" s="16">
        <v>1.469068752327265E-3</v>
      </c>
      <c r="AF5058" s="16">
        <v>1.6943830325969809E-3</v>
      </c>
      <c r="AG5058" s="16">
        <v>1.9697985740129032E-3</v>
      </c>
      <c r="AH5058" s="16">
        <v>1.73685227406421E-3</v>
      </c>
      <c r="AI5058" s="16">
        <v>3.697871719778866E-3</v>
      </c>
      <c r="AJ5058" s="16">
        <v>4.3012529824081134E-3</v>
      </c>
      <c r="AK5058" s="16">
        <v>4.4033266047349192E-3</v>
      </c>
      <c r="AL5058" s="16">
        <v>4.9342185574156542E-3</v>
      </c>
      <c r="AM5058" s="16">
        <v>4.8014850042903167E-3</v>
      </c>
      <c r="AN5058" s="16">
        <v>4.1884088398205076E-3</v>
      </c>
      <c r="AO5058" s="16">
        <v>4.1955622364823536E-3</v>
      </c>
      <c r="AP5058" s="16">
        <v>5.3675813125581189E-3</v>
      </c>
      <c r="AQ5058" s="16">
        <v>2.9205115112128448E-3</v>
      </c>
      <c r="AR5058" s="16">
        <v>3.80181295729967E-3</v>
      </c>
      <c r="AS5058" s="16">
        <v>1.5490026190326559E-3</v>
      </c>
      <c r="AT5058" s="16">
        <v>1.675562138838537E-3</v>
      </c>
      <c r="AU5058" s="16">
        <v>1.8037968308725299E-3</v>
      </c>
      <c r="AV5058" s="16">
        <v>2.147717617900162E-3</v>
      </c>
      <c r="AW5058" s="16">
        <v>2.0994904884556811E-3</v>
      </c>
      <c r="AX5058" s="16">
        <v>1.5129887451434381E-3</v>
      </c>
      <c r="AY5058" s="16">
        <v>3.5233945560222729E-3</v>
      </c>
    </row>
    <row r="5059" spans="1:51" ht="14.75" hidden="1" x14ac:dyDescent="0.75">
      <c r="A5059" s="16" t="s">
        <v>162</v>
      </c>
      <c r="B5059" s="16" t="s">
        <v>369</v>
      </c>
      <c r="C5059" s="16" t="s">
        <v>347</v>
      </c>
      <c r="D5059" s="16" t="s">
        <v>364</v>
      </c>
      <c r="E5059" s="16" t="s">
        <v>162</v>
      </c>
      <c r="F5059" s="16"/>
      <c r="G5059" s="16"/>
      <c r="H5059" s="16"/>
      <c r="I5059" s="16"/>
      <c r="J5059" s="16"/>
      <c r="K5059" s="16"/>
      <c r="L5059" s="16" t="s">
        <v>525</v>
      </c>
      <c r="M5059" s="16"/>
      <c r="N5059" s="16" t="s">
        <v>28</v>
      </c>
      <c r="O5059" s="16" t="s">
        <v>463</v>
      </c>
      <c r="P5059" s="16" t="s">
        <v>467</v>
      </c>
      <c r="Q5059" s="16" t="s">
        <v>73</v>
      </c>
      <c r="R5059" s="16">
        <v>28</v>
      </c>
      <c r="S5059" s="16">
        <v>9.8614319797645325E-4</v>
      </c>
      <c r="T5059" s="16">
        <v>1.644052596787054E-3</v>
      </c>
      <c r="U5059" s="16">
        <v>1.233478514497263E-3</v>
      </c>
      <c r="V5059" s="16">
        <v>6.7778695566796912E-4</v>
      </c>
      <c r="W5059" s="16">
        <v>7.2880424703083188E-4</v>
      </c>
      <c r="X5059" s="16">
        <v>7.9878430252321891E-4</v>
      </c>
      <c r="Y5059" s="16">
        <v>1.222099579097238E-3</v>
      </c>
      <c r="Z5059" s="16">
        <v>7.3929845894068113E-4</v>
      </c>
      <c r="AA5059" s="16">
        <v>7.4159925722938537E-4</v>
      </c>
      <c r="AB5059" s="16">
        <v>1.019060157113418E-3</v>
      </c>
      <c r="AC5059" s="16">
        <v>1.146169146649197E-3</v>
      </c>
      <c r="AD5059" s="16">
        <v>1.0052255231517951E-3</v>
      </c>
      <c r="AE5059" s="16">
        <v>7.7497567737382328E-4</v>
      </c>
      <c r="AF5059" s="16">
        <v>7.0209882824210897E-4</v>
      </c>
      <c r="AG5059" s="16">
        <v>9.6150550552783431E-4</v>
      </c>
      <c r="AH5059" s="16">
        <v>8.8896740019220419E-4</v>
      </c>
      <c r="AI5059" s="16">
        <v>9.5696914619751536E-4</v>
      </c>
      <c r="AJ5059" s="16">
        <v>8.1218741698240403E-4</v>
      </c>
      <c r="AK5059" s="16">
        <v>9.8508740333371598E-4</v>
      </c>
      <c r="AL5059" s="16">
        <v>7.2336230762551378E-4</v>
      </c>
      <c r="AM5059" s="16">
        <v>9.4576383367935251E-4</v>
      </c>
      <c r="AN5059" s="16">
        <v>1.0100916287185059E-3</v>
      </c>
      <c r="AO5059" s="16">
        <v>1.032519393329853E-3</v>
      </c>
      <c r="AP5059" s="16">
        <v>9.9502024196801583E-4</v>
      </c>
      <c r="AQ5059" s="16">
        <v>9.7958657333530952E-4</v>
      </c>
      <c r="AR5059" s="16">
        <v>1.4383130460716681E-3</v>
      </c>
      <c r="AS5059" s="16">
        <v>1.4881888659486881E-3</v>
      </c>
      <c r="AT5059" s="16">
        <v>1.317957080760463E-3</v>
      </c>
      <c r="AU5059" s="16">
        <v>1.3357116421054221E-3</v>
      </c>
      <c r="AV5059" s="16">
        <v>1.613037495133847E-3</v>
      </c>
      <c r="AW5059" s="16">
        <v>1.7874579141591699E-3</v>
      </c>
      <c r="AX5059" s="16">
        <v>1.3388663160638959E-3</v>
      </c>
      <c r="AY5059" s="16">
        <v>1.589987001561304E-3</v>
      </c>
    </row>
    <row r="5060" spans="1:51" ht="14.75" hidden="1" x14ac:dyDescent="0.75">
      <c r="A5060" s="16" t="s">
        <v>162</v>
      </c>
      <c r="B5060" s="16" t="s">
        <v>369</v>
      </c>
      <c r="C5060" s="16" t="s">
        <v>347</v>
      </c>
      <c r="D5060" s="16" t="s">
        <v>364</v>
      </c>
      <c r="E5060" s="16" t="s">
        <v>162</v>
      </c>
      <c r="F5060" s="16"/>
      <c r="G5060" s="16"/>
      <c r="H5060" s="16"/>
      <c r="I5060" s="16"/>
      <c r="J5060" s="16"/>
      <c r="K5060" s="16"/>
      <c r="L5060" s="16" t="s">
        <v>525</v>
      </c>
      <c r="M5060" s="16"/>
      <c r="N5060" s="16" t="s">
        <v>28</v>
      </c>
      <c r="O5060" s="16" t="s">
        <v>463</v>
      </c>
      <c r="P5060" s="16" t="s">
        <v>485</v>
      </c>
      <c r="Q5060" s="16" t="s">
        <v>312</v>
      </c>
      <c r="R5060" s="16">
        <v>265</v>
      </c>
      <c r="S5060" s="16">
        <v>5.599884588509146E-4</v>
      </c>
      <c r="T5060" s="16">
        <v>9.3358701031836253E-4</v>
      </c>
      <c r="U5060" s="16">
        <v>7.0043958501808873E-4</v>
      </c>
      <c r="V5060" s="16">
        <v>3.8488616411145389E-4</v>
      </c>
      <c r="W5060" s="16">
        <v>4.1385669742107948E-4</v>
      </c>
      <c r="X5060" s="16">
        <v>4.5359537178997082E-4</v>
      </c>
      <c r="Y5060" s="16">
        <v>6.9397797527307467E-4</v>
      </c>
      <c r="Z5060" s="16">
        <v>4.1981591061274399E-4</v>
      </c>
      <c r="AA5060" s="16">
        <v>4.2112243535525799E-4</v>
      </c>
      <c r="AB5060" s="16">
        <v>5.7868058921797653E-4</v>
      </c>
      <c r="AC5060" s="16">
        <v>6.5086033684722238E-4</v>
      </c>
      <c r="AD5060" s="16">
        <v>5.7082449350405516E-4</v>
      </c>
      <c r="AE5060" s="16">
        <v>4.4007547393727832E-4</v>
      </c>
      <c r="AF5060" s="16">
        <v>3.9869183460891178E-4</v>
      </c>
      <c r="AG5060" s="16">
        <v>5.4599776921044881E-4</v>
      </c>
      <c r="AH5060" s="16">
        <v>5.0480648796628739E-4</v>
      </c>
      <c r="AI5060" s="16">
        <v>5.4342176516216061E-4</v>
      </c>
      <c r="AJ5060" s="16">
        <v>4.6120642607215079E-4</v>
      </c>
      <c r="AK5060" s="16">
        <v>5.593889183216458E-4</v>
      </c>
      <c r="AL5060" s="16">
        <v>4.107664532587739E-4</v>
      </c>
      <c r="AM5060" s="16">
        <v>5.3705874841077496E-4</v>
      </c>
      <c r="AN5060" s="16">
        <v>5.7358774630800885E-4</v>
      </c>
      <c r="AO5060" s="16">
        <v>5.8632351264088095E-4</v>
      </c>
      <c r="AP5060" s="16">
        <v>5.6502935168898033E-4</v>
      </c>
      <c r="AQ5060" s="16">
        <v>5.5626523271540783E-4</v>
      </c>
      <c r="AR5060" s="16">
        <v>8.1675633687641172E-4</v>
      </c>
      <c r="AS5060" s="16">
        <v>8.4507867744943344E-4</v>
      </c>
      <c r="AT5060" s="16">
        <v>7.4841134228897726E-4</v>
      </c>
      <c r="AU5060" s="16">
        <v>7.5849339676700722E-4</v>
      </c>
      <c r="AV5060" s="16">
        <v>9.1597486330814888E-4</v>
      </c>
      <c r="AW5060" s="16">
        <v>1.015020744111814E-3</v>
      </c>
      <c r="AX5060" s="16">
        <v>7.6028480090771261E-4</v>
      </c>
      <c r="AY5060" s="16">
        <v>9.0288547588659779E-4</v>
      </c>
    </row>
    <row r="5061" spans="1:51" ht="14.75" hidden="1" x14ac:dyDescent="0.75">
      <c r="A5061" s="16" t="s">
        <v>162</v>
      </c>
      <c r="B5061" s="16" t="s">
        <v>369</v>
      </c>
      <c r="C5061" s="16" t="s">
        <v>347</v>
      </c>
      <c r="D5061" s="16" t="s">
        <v>364</v>
      </c>
      <c r="E5061" s="16" t="s">
        <v>162</v>
      </c>
      <c r="F5061" s="16"/>
      <c r="G5061" s="16"/>
      <c r="H5061" s="16"/>
      <c r="I5061" s="16"/>
      <c r="J5061" s="16"/>
      <c r="K5061" s="16"/>
      <c r="L5061" s="16" t="s">
        <v>525</v>
      </c>
      <c r="M5061" s="16"/>
      <c r="N5061" s="16" t="s">
        <v>30</v>
      </c>
      <c r="O5061" s="16" t="s">
        <v>463</v>
      </c>
      <c r="P5061" s="16" t="s">
        <v>467</v>
      </c>
      <c r="Q5061" s="16" t="s">
        <v>73</v>
      </c>
      <c r="R5061" s="16">
        <v>28</v>
      </c>
      <c r="S5061" s="16">
        <v>4.9785882130394506E-3</v>
      </c>
      <c r="T5061" s="16">
        <v>4.6550711230238474E-3</v>
      </c>
      <c r="U5061" s="16">
        <v>4.2476974636666198E-3</v>
      </c>
      <c r="V5061" s="16">
        <v>4.0643213198891127E-3</v>
      </c>
      <c r="W5061" s="16">
        <v>4.0904023194500237E-3</v>
      </c>
      <c r="X5061" s="16">
        <v>3.9259195818615034E-3</v>
      </c>
      <c r="Y5061" s="16">
        <v>4.4723216077236106E-3</v>
      </c>
      <c r="Z5061" s="16">
        <v>5.0276374761044048E-3</v>
      </c>
      <c r="AA5061" s="16">
        <v>4.2232236749125147E-3</v>
      </c>
      <c r="AB5061" s="16">
        <v>3.662890902970175E-3</v>
      </c>
      <c r="AC5061" s="16">
        <v>3.867791688195928E-3</v>
      </c>
      <c r="AD5061" s="16">
        <v>4.1625589354912082E-3</v>
      </c>
      <c r="AE5061" s="16">
        <v>4.2005521615788204E-3</v>
      </c>
      <c r="AF5061" s="16">
        <v>3.9157156144692873E-3</v>
      </c>
      <c r="AG5061" s="16">
        <v>3.195341131277638E-3</v>
      </c>
      <c r="AH5061" s="16">
        <v>2.8866368397603712E-3</v>
      </c>
      <c r="AI5061" s="16">
        <v>3.794807034595872E-3</v>
      </c>
      <c r="AJ5061" s="16">
        <v>2.8345996689100829E-3</v>
      </c>
      <c r="AK5061" s="16">
        <v>3.7521535620750959E-3</v>
      </c>
      <c r="AL5061" s="16">
        <v>5.6020890063159124E-3</v>
      </c>
      <c r="AM5061" s="16">
        <v>2.983134359007507E-3</v>
      </c>
      <c r="AN5061" s="16">
        <v>2.781254713918564E-3</v>
      </c>
      <c r="AO5061" s="16">
        <v>2.6528704518531988E-3</v>
      </c>
      <c r="AP5061" s="16">
        <v>3.5861291389878451E-3</v>
      </c>
      <c r="AQ5061" s="16">
        <v>3.0659674731800192E-3</v>
      </c>
      <c r="AR5061" s="16">
        <v>7.0406539739814953E-3</v>
      </c>
      <c r="AS5061" s="16">
        <v>6.2993514932095764E-3</v>
      </c>
      <c r="AT5061" s="16">
        <v>6.5036185445598799E-3</v>
      </c>
      <c r="AU5061" s="16">
        <v>5.2342734153981076E-3</v>
      </c>
      <c r="AV5061" s="16">
        <v>6.3125635386748029E-3</v>
      </c>
      <c r="AW5061" s="16">
        <v>6.2349478359539591E-3</v>
      </c>
      <c r="AX5061" s="16">
        <v>6.4452884427303788E-3</v>
      </c>
      <c r="AY5061" s="16">
        <v>7.5523289227525103E-3</v>
      </c>
    </row>
    <row r="5062" spans="1:51" ht="14.75" hidden="1" x14ac:dyDescent="0.75">
      <c r="A5062" s="16" t="s">
        <v>162</v>
      </c>
      <c r="B5062" s="16" t="s">
        <v>369</v>
      </c>
      <c r="C5062" s="16" t="s">
        <v>347</v>
      </c>
      <c r="D5062" s="16" t="s">
        <v>364</v>
      </c>
      <c r="E5062" s="16" t="s">
        <v>162</v>
      </c>
      <c r="F5062" s="16"/>
      <c r="G5062" s="16"/>
      <c r="H5062" s="16"/>
      <c r="I5062" s="16"/>
      <c r="J5062" s="16"/>
      <c r="K5062" s="16"/>
      <c r="L5062" s="16" t="s">
        <v>525</v>
      </c>
      <c r="M5062" s="16"/>
      <c r="N5062" s="16" t="s">
        <v>30</v>
      </c>
      <c r="O5062" s="16" t="s">
        <v>463</v>
      </c>
      <c r="P5062" s="16" t="s">
        <v>485</v>
      </c>
      <c r="Q5062" s="16" t="s">
        <v>312</v>
      </c>
      <c r="R5062" s="16">
        <v>265</v>
      </c>
      <c r="S5062" s="16">
        <v>2.8271268781188321E-3</v>
      </c>
      <c r="T5062" s="16">
        <v>2.6434153877171141E-3</v>
      </c>
      <c r="U5062" s="16">
        <v>2.4120853454392588E-3</v>
      </c>
      <c r="V5062" s="16">
        <v>2.307953892365603E-3</v>
      </c>
      <c r="W5062" s="16">
        <v>2.3227641742591199E-3</v>
      </c>
      <c r="X5062" s="16">
        <v>2.2293614768427819E-3</v>
      </c>
      <c r="Y5062" s="16">
        <v>2.539639770100193E-3</v>
      </c>
      <c r="Z5062" s="16">
        <v>2.8549798525021441E-3</v>
      </c>
      <c r="AA5062" s="16">
        <v>2.3981877296824629E-3</v>
      </c>
      <c r="AB5062" s="16">
        <v>2.0799987627580642E-3</v>
      </c>
      <c r="AC5062" s="16">
        <v>2.196353137225545E-3</v>
      </c>
      <c r="AD5062" s="16">
        <v>2.3637388240825082E-3</v>
      </c>
      <c r="AE5062" s="16">
        <v>2.385313548896545E-3</v>
      </c>
      <c r="AF5062" s="16">
        <v>2.223567081073631E-3</v>
      </c>
      <c r="AG5062" s="16">
        <v>1.81449728526123E-3</v>
      </c>
      <c r="AH5062" s="16">
        <v>1.639197348292496E-3</v>
      </c>
      <c r="AI5062" s="16">
        <v>2.1549082803598001E-3</v>
      </c>
      <c r="AJ5062" s="16">
        <v>1.609647669131082E-3</v>
      </c>
      <c r="AK5062" s="16">
        <v>2.1306872013212149E-3</v>
      </c>
      <c r="AL5062" s="16">
        <v>3.181186257157965E-3</v>
      </c>
      <c r="AM5062" s="16">
        <v>1.6939941538649771E-3</v>
      </c>
      <c r="AN5062" s="16">
        <v>1.5793553554037569E-3</v>
      </c>
      <c r="AO5062" s="16">
        <v>1.506451435159495E-3</v>
      </c>
      <c r="AP5062" s="16">
        <v>2.036409046782383E-3</v>
      </c>
      <c r="AQ5062" s="16">
        <v>1.7410315294129389E-3</v>
      </c>
      <c r="AR5062" s="16">
        <v>3.9980856495109209E-3</v>
      </c>
      <c r="AS5062" s="16">
        <v>3.5771317407868662E-3</v>
      </c>
      <c r="AT5062" s="16">
        <v>3.6931262449465029E-3</v>
      </c>
      <c r="AU5062" s="16">
        <v>2.9723195466010688E-3</v>
      </c>
      <c r="AV5062" s="16">
        <v>3.5846342951760478E-3</v>
      </c>
      <c r="AW5062" s="16">
        <v>3.5405596639881409E-3</v>
      </c>
      <c r="AX5062" s="16">
        <v>3.6600030799790371E-3</v>
      </c>
      <c r="AY5062" s="16">
        <v>4.2886439239916054E-3</v>
      </c>
    </row>
    <row r="5063" spans="1:51" ht="14.75" hidden="1" x14ac:dyDescent="0.75">
      <c r="A5063" s="16" t="s">
        <v>162</v>
      </c>
      <c r="B5063" s="16" t="s">
        <v>369</v>
      </c>
      <c r="C5063" s="16" t="s">
        <v>347</v>
      </c>
      <c r="D5063" s="16" t="s">
        <v>364</v>
      </c>
      <c r="E5063" s="16" t="s">
        <v>162</v>
      </c>
      <c r="F5063" s="16"/>
      <c r="G5063" s="16"/>
      <c r="H5063" s="16"/>
      <c r="I5063" s="16"/>
      <c r="J5063" s="16"/>
      <c r="K5063" s="16"/>
      <c r="L5063" s="16" t="s">
        <v>525</v>
      </c>
      <c r="M5063" s="16"/>
      <c r="N5063" s="16" t="s">
        <v>32</v>
      </c>
      <c r="O5063" s="16" t="s">
        <v>463</v>
      </c>
      <c r="P5063" s="16" t="s">
        <v>467</v>
      </c>
      <c r="Q5063" s="16" t="s">
        <v>73</v>
      </c>
      <c r="R5063" s="16">
        <v>28</v>
      </c>
      <c r="S5063" s="16">
        <v>3.8024525219899461E-3</v>
      </c>
      <c r="T5063" s="16">
        <v>3.85893574798236E-3</v>
      </c>
      <c r="U5063" s="16">
        <v>3.447503176210101E-3</v>
      </c>
      <c r="V5063" s="16">
        <v>3.7068848657582599E-3</v>
      </c>
      <c r="W5063" s="16">
        <v>3.247589397333816E-3</v>
      </c>
      <c r="X5063" s="16">
        <v>2.7714980371742011E-3</v>
      </c>
      <c r="Y5063" s="16">
        <v>2.6744849923766791E-3</v>
      </c>
      <c r="Z5063" s="16">
        <v>2.8491023149155568E-3</v>
      </c>
      <c r="AA5063" s="16">
        <v>3.2767470753948288E-3</v>
      </c>
      <c r="AB5063" s="16">
        <v>2.8118488964749742E-3</v>
      </c>
      <c r="AC5063" s="16">
        <v>2.9525248691887941E-3</v>
      </c>
      <c r="AD5063" s="16">
        <v>3.5190102725850959E-3</v>
      </c>
      <c r="AE5063" s="16">
        <v>3.3241464450233151E-3</v>
      </c>
      <c r="AF5063" s="16">
        <v>4.0614244511900819E-3</v>
      </c>
      <c r="AG5063" s="16">
        <v>4.1607723305288214E-3</v>
      </c>
      <c r="AH5063" s="16">
        <v>3.4164196765886631E-3</v>
      </c>
      <c r="AI5063" s="16">
        <v>3.4181201613140331E-3</v>
      </c>
      <c r="AJ5063" s="16">
        <v>3.1793435551362389E-3</v>
      </c>
      <c r="AK5063" s="16">
        <v>4.2313342338458036E-3</v>
      </c>
      <c r="AL5063" s="16">
        <v>5.0796861340735751E-3</v>
      </c>
      <c r="AM5063" s="16">
        <v>3.5886417178057849E-3</v>
      </c>
      <c r="AN5063" s="16">
        <v>3.3236968611064571E-3</v>
      </c>
      <c r="AO5063" s="16">
        <v>3.031738428728668E-3</v>
      </c>
      <c r="AP5063" s="16">
        <v>3.6378215290386608E-3</v>
      </c>
      <c r="AQ5063" s="16">
        <v>2.7644289057158519E-3</v>
      </c>
      <c r="AR5063" s="16">
        <v>4.6329715858568253E-3</v>
      </c>
      <c r="AS5063" s="16">
        <v>4.1447794279853211E-3</v>
      </c>
      <c r="AT5063" s="16">
        <v>3.775123063066127E-3</v>
      </c>
      <c r="AU5063" s="16">
        <v>3.570005365236995E-3</v>
      </c>
      <c r="AV5063" s="16">
        <v>4.2248763808506694E-3</v>
      </c>
      <c r="AW5063" s="16">
        <v>3.4992485900958289E-3</v>
      </c>
      <c r="AX5063" s="16">
        <v>3.7471541858256079E-3</v>
      </c>
      <c r="AY5063" s="16">
        <v>4.5113690295127918E-3</v>
      </c>
    </row>
    <row r="5064" spans="1:51" ht="14.75" hidden="1" x14ac:dyDescent="0.75">
      <c r="A5064" s="16" t="s">
        <v>162</v>
      </c>
      <c r="B5064" s="16" t="s">
        <v>369</v>
      </c>
      <c r="C5064" s="16" t="s">
        <v>347</v>
      </c>
      <c r="D5064" s="16" t="s">
        <v>364</v>
      </c>
      <c r="E5064" s="16" t="s">
        <v>162</v>
      </c>
      <c r="F5064" s="16"/>
      <c r="G5064" s="16"/>
      <c r="H5064" s="16"/>
      <c r="I5064" s="16"/>
      <c r="J5064" s="16"/>
      <c r="K5064" s="16"/>
      <c r="L5064" s="16" t="s">
        <v>525</v>
      </c>
      <c r="M5064" s="16"/>
      <c r="N5064" s="16" t="s">
        <v>32</v>
      </c>
      <c r="O5064" s="16" t="s">
        <v>463</v>
      </c>
      <c r="P5064" s="16" t="s">
        <v>485</v>
      </c>
      <c r="Q5064" s="16" t="s">
        <v>312</v>
      </c>
      <c r="R5064" s="16">
        <v>265</v>
      </c>
      <c r="S5064" s="16">
        <v>2.1592498249871478E-3</v>
      </c>
      <c r="T5064" s="16">
        <v>2.1913242283185552E-3</v>
      </c>
      <c r="U5064" s="16">
        <v>1.957689303633593E-3</v>
      </c>
      <c r="V5064" s="16">
        <v>2.104981048769868E-3</v>
      </c>
      <c r="W5064" s="16">
        <v>1.844166836343131E-3</v>
      </c>
      <c r="X5064" s="16">
        <v>1.5738149568239211E-3</v>
      </c>
      <c r="Y5064" s="16">
        <v>1.518725406385328E-3</v>
      </c>
      <c r="Z5064" s="16">
        <v>1.6178831002556201E-3</v>
      </c>
      <c r="AA5064" s="16">
        <v>1.8607242320992071E-3</v>
      </c>
      <c r="AB5064" s="16">
        <v>1.596728480498288E-3</v>
      </c>
      <c r="AC5064" s="16">
        <v>1.6766123364322079E-3</v>
      </c>
      <c r="AD5064" s="16">
        <v>1.998295119075108E-3</v>
      </c>
      <c r="AE5064" s="16">
        <v>1.887640302709668E-3</v>
      </c>
      <c r="AF5064" s="16">
        <v>2.30630888478294E-3</v>
      </c>
      <c r="AG5064" s="16">
        <v>2.3627242876931519E-3</v>
      </c>
      <c r="AH5064" s="16">
        <v>1.940038316348562E-3</v>
      </c>
      <c r="AI5064" s="16">
        <v>1.9410039487461829E-3</v>
      </c>
      <c r="AJ5064" s="16">
        <v>1.805412947380936E-3</v>
      </c>
      <c r="AK5064" s="16">
        <v>2.402793368505296E-3</v>
      </c>
      <c r="AL5064" s="16">
        <v>2.8845360547060661E-3</v>
      </c>
      <c r="AM5064" s="16">
        <v>2.0378358326111419E-3</v>
      </c>
      <c r="AN5064" s="16">
        <v>1.887385003271166E-3</v>
      </c>
      <c r="AO5064" s="16">
        <v>1.7215943220280649E-3</v>
      </c>
      <c r="AP5064" s="16">
        <v>2.0657629397040972E-3</v>
      </c>
      <c r="AQ5064" s="16">
        <v>1.5698007000315021E-3</v>
      </c>
      <c r="AR5064" s="16">
        <v>2.6308660076829831E-3</v>
      </c>
      <c r="AS5064" s="16">
        <v>2.353642603748807E-3</v>
      </c>
      <c r="AT5064" s="16">
        <v>2.1437305965268361E-3</v>
      </c>
      <c r="AU5064" s="16">
        <v>2.02725304668815E-3</v>
      </c>
      <c r="AV5064" s="16">
        <v>2.3991262305544871E-3</v>
      </c>
      <c r="AW5064" s="16">
        <v>1.987073306518703E-3</v>
      </c>
      <c r="AX5064" s="16">
        <v>2.1278482698081128E-3</v>
      </c>
      <c r="AY5064" s="16">
        <v>2.5618131274733349E-3</v>
      </c>
    </row>
    <row r="5065" spans="1:51" ht="14.75" hidden="1" x14ac:dyDescent="0.75">
      <c r="A5065" s="16" t="s">
        <v>162</v>
      </c>
      <c r="B5065" s="16" t="s">
        <v>369</v>
      </c>
      <c r="C5065" s="16" t="s">
        <v>347</v>
      </c>
      <c r="D5065" s="16" t="s">
        <v>364</v>
      </c>
      <c r="E5065" s="16" t="s">
        <v>162</v>
      </c>
      <c r="F5065" s="16"/>
      <c r="G5065" s="16"/>
      <c r="H5065" s="16"/>
      <c r="I5065" s="16"/>
      <c r="J5065" s="16"/>
      <c r="K5065" s="16"/>
      <c r="L5065" s="16" t="s">
        <v>525</v>
      </c>
      <c r="M5065" s="16"/>
      <c r="N5065" s="16" t="s">
        <v>38</v>
      </c>
      <c r="O5065" s="16" t="s">
        <v>463</v>
      </c>
      <c r="P5065" s="16" t="s">
        <v>467</v>
      </c>
      <c r="Q5065" s="16" t="s">
        <v>73</v>
      </c>
      <c r="R5065" s="16">
        <v>28</v>
      </c>
      <c r="S5065" s="16">
        <v>1.059216772218486E-3</v>
      </c>
      <c r="T5065" s="16">
        <v>1.120067514727843E-3</v>
      </c>
      <c r="U5065" s="16">
        <v>1.1660223909408761E-3</v>
      </c>
      <c r="V5065" s="16">
        <v>1.286291211849364E-3</v>
      </c>
      <c r="W5065" s="16">
        <v>9.5075588560750396E-4</v>
      </c>
      <c r="X5065" s="16">
        <v>1.2272291232727111E-3</v>
      </c>
      <c r="Y5065" s="16">
        <v>1.3174523799976861E-3</v>
      </c>
      <c r="Z5065" s="16">
        <v>1.2263444407618E-3</v>
      </c>
      <c r="AA5065" s="16">
        <v>1.3217992134278969E-3</v>
      </c>
      <c r="AB5065" s="16">
        <v>1.1827688271257759E-3</v>
      </c>
      <c r="AC5065" s="16">
        <v>1.365829077566877E-3</v>
      </c>
      <c r="AD5065" s="16">
        <v>1.6564110561852221E-3</v>
      </c>
      <c r="AE5065" s="16">
        <v>1.340729075819563E-3</v>
      </c>
      <c r="AF5065" s="16">
        <v>1.499570832345716E-3</v>
      </c>
      <c r="AG5065" s="16">
        <v>1.3913677195289821E-3</v>
      </c>
      <c r="AH5065" s="16">
        <v>8.7583403610292092E-4</v>
      </c>
      <c r="AI5065" s="16">
        <v>1.0809712897039631E-3</v>
      </c>
      <c r="AJ5065" s="16">
        <v>9.7575820849228568E-4</v>
      </c>
      <c r="AK5065" s="16">
        <v>1.1272667791611939E-3</v>
      </c>
      <c r="AL5065" s="16">
        <v>1.1546506763708941E-3</v>
      </c>
      <c r="AM5065" s="16">
        <v>1.0927236312647021E-3</v>
      </c>
      <c r="AN5065" s="16">
        <v>9.0975627759089369E-4</v>
      </c>
      <c r="AO5065" s="16">
        <v>1.007499381548149E-3</v>
      </c>
      <c r="AP5065" s="16">
        <v>9.0489877032236775E-4</v>
      </c>
      <c r="AQ5065" s="16">
        <v>1.0562196550498921E-3</v>
      </c>
      <c r="AR5065" s="16">
        <v>2.117084761532162E-3</v>
      </c>
      <c r="AS5065" s="16">
        <v>1.8984086262381491E-3</v>
      </c>
      <c r="AT5065" s="16">
        <v>1.940733877742031E-3</v>
      </c>
      <c r="AU5065" s="16">
        <v>1.4301847822098079E-3</v>
      </c>
      <c r="AV5065" s="16">
        <v>1.610055412155283E-3</v>
      </c>
      <c r="AW5065" s="16">
        <v>1.8060094026721759E-3</v>
      </c>
      <c r="AX5065" s="16">
        <v>1.599861084717115E-3</v>
      </c>
      <c r="AY5065" s="16">
        <v>1.810093400382652E-3</v>
      </c>
    </row>
    <row r="5066" spans="1:51" ht="14.75" hidden="1" x14ac:dyDescent="0.75">
      <c r="A5066" s="16" t="s">
        <v>162</v>
      </c>
      <c r="B5066" s="16" t="s">
        <v>369</v>
      </c>
      <c r="C5066" s="16" t="s">
        <v>347</v>
      </c>
      <c r="D5066" s="16" t="s">
        <v>364</v>
      </c>
      <c r="E5066" s="16" t="s">
        <v>162</v>
      </c>
      <c r="F5066" s="16"/>
      <c r="G5066" s="16"/>
      <c r="H5066" s="16"/>
      <c r="I5066" s="16"/>
      <c r="J5066" s="16"/>
      <c r="K5066" s="16"/>
      <c r="L5066" s="16" t="s">
        <v>525</v>
      </c>
      <c r="M5066" s="16"/>
      <c r="N5066" s="16" t="s">
        <v>38</v>
      </c>
      <c r="O5066" s="16" t="s">
        <v>463</v>
      </c>
      <c r="P5066" s="16" t="s">
        <v>485</v>
      </c>
      <c r="Q5066" s="16" t="s">
        <v>312</v>
      </c>
      <c r="R5066" s="16">
        <v>265</v>
      </c>
      <c r="S5066" s="16">
        <v>6.0148380993835433E-4</v>
      </c>
      <c r="T5066" s="16">
        <v>6.3603833872045361E-4</v>
      </c>
      <c r="U5066" s="16">
        <v>6.6213414342714005E-4</v>
      </c>
      <c r="V5066" s="16">
        <v>7.3042965244303167E-4</v>
      </c>
      <c r="W5066" s="16">
        <v>5.398935207556896E-4</v>
      </c>
      <c r="X5066" s="16">
        <v>6.9689082357271787E-4</v>
      </c>
      <c r="Y5066" s="16">
        <v>7.481247443558289E-4</v>
      </c>
      <c r="Z5066" s="16">
        <v>6.9638845028973653E-4</v>
      </c>
      <c r="AA5066" s="16">
        <v>7.5059312476798449E-4</v>
      </c>
      <c r="AB5066" s="16">
        <v>6.7164372683213677E-4</v>
      </c>
      <c r="AC5066" s="16">
        <v>7.7559579761833403E-4</v>
      </c>
      <c r="AD5066" s="16">
        <v>9.4060484976232241E-4</v>
      </c>
      <c r="AE5066" s="16">
        <v>7.6134258234039469E-4</v>
      </c>
      <c r="AF5066" s="16">
        <v>8.51542008367746E-4</v>
      </c>
      <c r="AG5066" s="16">
        <v>7.9009809787538633E-4</v>
      </c>
      <c r="AH5066" s="16">
        <v>4.9734861335844433E-4</v>
      </c>
      <c r="AI5066" s="16">
        <v>6.1383726808189316E-4</v>
      </c>
      <c r="AJ5066" s="16">
        <v>5.5409126839383346E-4</v>
      </c>
      <c r="AK5066" s="16">
        <v>6.4012649245224931E-4</v>
      </c>
      <c r="AL5066" s="16">
        <v>6.5567663408204349E-4</v>
      </c>
      <c r="AM5066" s="16">
        <v>6.2051091918245542E-4</v>
      </c>
      <c r="AN5066" s="16">
        <v>5.1661160048911453E-4</v>
      </c>
      <c r="AO5066" s="16">
        <v>5.7211572023627025E-4</v>
      </c>
      <c r="AP5066" s="16">
        <v>5.1385323029020172E-4</v>
      </c>
      <c r="AQ5066" s="16">
        <v>5.9978187554618847E-4</v>
      </c>
      <c r="AR5066" s="16">
        <v>1.202201703870049E-3</v>
      </c>
      <c r="AS5066" s="16">
        <v>1.078024898470949E-3</v>
      </c>
      <c r="AT5066" s="16">
        <v>1.102059594860653E-3</v>
      </c>
      <c r="AU5066" s="16">
        <v>8.1214064418342691E-4</v>
      </c>
      <c r="AV5066" s="16">
        <v>9.1428146618817863E-4</v>
      </c>
      <c r="AW5066" s="16">
        <v>1.0255553393745569E-3</v>
      </c>
      <c r="AX5066" s="16">
        <v>9.0849254453579048E-4</v>
      </c>
      <c r="AY5066" s="16">
        <v>1.027874466645863E-3</v>
      </c>
    </row>
    <row r="5067" spans="1:51" ht="14.75" hidden="1" x14ac:dyDescent="0.75">
      <c r="A5067" s="16" t="s">
        <v>162</v>
      </c>
      <c r="B5067" s="16" t="s">
        <v>369</v>
      </c>
      <c r="C5067" s="16" t="s">
        <v>347</v>
      </c>
      <c r="D5067" s="16" t="s">
        <v>364</v>
      </c>
      <c r="E5067" s="16" t="s">
        <v>162</v>
      </c>
      <c r="F5067" s="16"/>
      <c r="G5067" s="16"/>
      <c r="H5067" s="16"/>
      <c r="I5067" s="16"/>
      <c r="J5067" s="16"/>
      <c r="K5067" s="16"/>
      <c r="L5067" s="16" t="s">
        <v>525</v>
      </c>
      <c r="M5067" s="16"/>
      <c r="N5067" s="16" t="s">
        <v>40</v>
      </c>
      <c r="O5067" s="16" t="s">
        <v>463</v>
      </c>
      <c r="P5067" s="16" t="s">
        <v>467</v>
      </c>
      <c r="Q5067" s="16" t="s">
        <v>73</v>
      </c>
      <c r="R5067" s="16">
        <v>28</v>
      </c>
      <c r="S5067" s="16">
        <v>2.5543557218761568E-3</v>
      </c>
      <c r="T5067" s="16">
        <v>2.5566391257540151E-3</v>
      </c>
      <c r="U5067" s="16">
        <v>2.2916196128056538E-3</v>
      </c>
      <c r="V5067" s="16">
        <v>1.570411592188758E-3</v>
      </c>
      <c r="W5067" s="16">
        <v>1.872787604237776E-3</v>
      </c>
      <c r="X5067" s="16">
        <v>2.2703628585396111E-3</v>
      </c>
      <c r="Y5067" s="16">
        <v>2.5393491331041872E-3</v>
      </c>
      <c r="Z5067" s="16">
        <v>2.1288382874116532E-3</v>
      </c>
      <c r="AA5067" s="16">
        <v>2.2890352658022752E-3</v>
      </c>
      <c r="AB5067" s="16">
        <v>2.1703224918830882E-3</v>
      </c>
      <c r="AC5067" s="16">
        <v>2.2197218082024642E-3</v>
      </c>
      <c r="AD5067" s="16">
        <v>2.2169847842428668E-3</v>
      </c>
      <c r="AE5067" s="16">
        <v>2.0441879890718481E-3</v>
      </c>
      <c r="AF5067" s="16">
        <v>1.722408234179637E-3</v>
      </c>
      <c r="AG5067" s="16">
        <v>1.8147976530241399E-3</v>
      </c>
      <c r="AH5067" s="16">
        <v>1.6272863836882261E-3</v>
      </c>
      <c r="AI5067" s="16">
        <v>1.6881608628850141E-3</v>
      </c>
      <c r="AJ5067" s="16">
        <v>1.4608258522623009E-3</v>
      </c>
      <c r="AK5067" s="16">
        <v>1.4423014906219519E-3</v>
      </c>
      <c r="AL5067" s="16">
        <v>1.163242010226628E-3</v>
      </c>
      <c r="AM5067" s="16">
        <v>9.8540871851938235E-4</v>
      </c>
      <c r="AN5067" s="16">
        <v>1.2586346427988599E-3</v>
      </c>
      <c r="AO5067" s="16">
        <v>1.1100636504781929E-3</v>
      </c>
      <c r="AP5067" s="16">
        <v>1.2988958679968261E-3</v>
      </c>
      <c r="AQ5067" s="16">
        <v>1.267686607272205E-3</v>
      </c>
      <c r="AR5067" s="16">
        <v>2.659931486766365E-3</v>
      </c>
      <c r="AS5067" s="16">
        <v>3.2349028476286782E-3</v>
      </c>
      <c r="AT5067" s="16">
        <v>2.4666297646786118E-3</v>
      </c>
      <c r="AU5067" s="16">
        <v>2.4632854758079819E-3</v>
      </c>
      <c r="AV5067" s="16">
        <v>3.0350467908303808E-3</v>
      </c>
      <c r="AW5067" s="16">
        <v>2.6236330441129631E-3</v>
      </c>
      <c r="AX5067" s="16">
        <v>2.337956911140018E-3</v>
      </c>
      <c r="AY5067" s="16">
        <v>2.8305591309022381E-3</v>
      </c>
    </row>
    <row r="5068" spans="1:51" ht="14.75" hidden="1" x14ac:dyDescent="0.75">
      <c r="A5068" s="16" t="s">
        <v>162</v>
      </c>
      <c r="B5068" s="16" t="s">
        <v>369</v>
      </c>
      <c r="C5068" s="16" t="s">
        <v>347</v>
      </c>
      <c r="D5068" s="16" t="s">
        <v>364</v>
      </c>
      <c r="E5068" s="16" t="s">
        <v>162</v>
      </c>
      <c r="F5068" s="16"/>
      <c r="G5068" s="16"/>
      <c r="H5068" s="16"/>
      <c r="I5068" s="16"/>
      <c r="J5068" s="16"/>
      <c r="K5068" s="16"/>
      <c r="L5068" s="16" t="s">
        <v>525</v>
      </c>
      <c r="M5068" s="16"/>
      <c r="N5068" s="16" t="s">
        <v>40</v>
      </c>
      <c r="O5068" s="16" t="s">
        <v>463</v>
      </c>
      <c r="P5068" s="16" t="s">
        <v>485</v>
      </c>
      <c r="Q5068" s="16" t="s">
        <v>312</v>
      </c>
      <c r="R5068" s="16">
        <v>265</v>
      </c>
      <c r="S5068" s="16">
        <v>1.450509142065389E-3</v>
      </c>
      <c r="T5068" s="16">
        <v>1.4518057892674581E-3</v>
      </c>
      <c r="U5068" s="16">
        <v>1.301312565843211E-3</v>
      </c>
      <c r="V5068" s="16">
        <v>8.9176943985004467E-4</v>
      </c>
      <c r="W5068" s="16">
        <v>1.0634758181207371E-3</v>
      </c>
      <c r="X5068" s="16">
        <v>1.2892417660992791E-3</v>
      </c>
      <c r="Y5068" s="16">
        <v>1.4419875434413061E-3</v>
      </c>
      <c r="Z5068" s="16">
        <v>1.208876027494475E-3</v>
      </c>
      <c r="AA5068" s="16">
        <v>1.2998450259377201E-3</v>
      </c>
      <c r="AB5068" s="16">
        <v>1.2324331293193239E-3</v>
      </c>
      <c r="AC5068" s="16">
        <v>1.2604848839435419E-3</v>
      </c>
      <c r="AD5068" s="16">
        <v>1.2589306453379141E-3</v>
      </c>
      <c r="AE5068" s="16">
        <v>1.1608067509372281E-3</v>
      </c>
      <c r="AF5068" s="16">
        <v>9.7808181869486538E-4</v>
      </c>
      <c r="AG5068" s="16">
        <v>1.0305458101101371E-3</v>
      </c>
      <c r="AH5068" s="16">
        <v>9.2406619645152852E-4</v>
      </c>
      <c r="AI5068" s="16">
        <v>9.5863420428113323E-4</v>
      </c>
      <c r="AJ5068" s="16">
        <v>8.2954039467752084E-4</v>
      </c>
      <c r="AK5068" s="16">
        <v>8.1902120360317985E-4</v>
      </c>
      <c r="AL5068" s="16">
        <v>6.6055528437869221E-4</v>
      </c>
      <c r="AM5068" s="16">
        <v>5.5957137944493481E-4</v>
      </c>
      <c r="AN5068" s="16">
        <v>7.1472467216078116E-4</v>
      </c>
      <c r="AO5068" s="16">
        <v>6.3035757295011683E-4</v>
      </c>
      <c r="AP5068" s="16">
        <v>7.3758729646962603E-4</v>
      </c>
      <c r="AQ5068" s="16">
        <v>7.1986489484385935E-4</v>
      </c>
      <c r="AR5068" s="16">
        <v>1.5104610942708999E-3</v>
      </c>
      <c r="AS5068" s="16">
        <v>1.8369626884748569E-3</v>
      </c>
      <c r="AT5068" s="16">
        <v>1.4006933306567829E-3</v>
      </c>
      <c r="AU5068" s="16">
        <v>1.3987942523338191E-3</v>
      </c>
      <c r="AV5068" s="16">
        <v>1.72347299907868E-3</v>
      </c>
      <c r="AW5068" s="16">
        <v>1.4898487643355751E-3</v>
      </c>
      <c r="AX5068" s="16">
        <v>1.3276255316830819E-3</v>
      </c>
      <c r="AY5068" s="16">
        <v>1.607353220762342E-3</v>
      </c>
    </row>
    <row r="5069" spans="1:51" ht="14.75" hidden="1" x14ac:dyDescent="0.75">
      <c r="A5069" s="16" t="s">
        <v>162</v>
      </c>
      <c r="B5069" s="16" t="s">
        <v>369</v>
      </c>
      <c r="C5069" s="16" t="s">
        <v>347</v>
      </c>
      <c r="D5069" s="16" t="s">
        <v>364</v>
      </c>
      <c r="E5069" s="16" t="s">
        <v>162</v>
      </c>
      <c r="F5069" s="16"/>
      <c r="G5069" s="16"/>
      <c r="H5069" s="16"/>
      <c r="I5069" s="16"/>
      <c r="J5069" s="16"/>
      <c r="K5069" s="16"/>
      <c r="L5069" s="16" t="s">
        <v>525</v>
      </c>
      <c r="M5069" s="16"/>
      <c r="N5069" s="16" t="s">
        <v>42</v>
      </c>
      <c r="O5069" s="16" t="s">
        <v>463</v>
      </c>
      <c r="P5069" s="16" t="s">
        <v>467</v>
      </c>
      <c r="Q5069" s="16" t="s">
        <v>73</v>
      </c>
      <c r="R5069" s="16">
        <v>28</v>
      </c>
      <c r="S5069" s="16">
        <v>2.1849574712599772E-3</v>
      </c>
      <c r="T5069" s="16">
        <v>2.3462482834968948E-3</v>
      </c>
      <c r="U5069" s="16">
        <v>1.5297594913340801E-3</v>
      </c>
      <c r="V5069" s="16">
        <v>1.4358574412772771E-3</v>
      </c>
      <c r="W5069" s="16">
        <v>1.4329470828001721E-3</v>
      </c>
      <c r="X5069" s="16">
        <v>6.8917743155445864E-4</v>
      </c>
      <c r="Y5069" s="16">
        <v>5.5688343654108408E-4</v>
      </c>
      <c r="Z5069" s="16">
        <v>8.2449503358484927E-4</v>
      </c>
      <c r="AA5069" s="16">
        <v>9.3797507191247193E-4</v>
      </c>
      <c r="AB5069" s="16">
        <v>1.4540468576751909E-3</v>
      </c>
      <c r="AC5069" s="16">
        <v>6.4655563874877536E-3</v>
      </c>
      <c r="AD5069" s="16">
        <v>2.8823496439636378E-3</v>
      </c>
      <c r="AE5069" s="16">
        <v>2.5809632503033309E-3</v>
      </c>
      <c r="AF5069" s="16">
        <v>5.3806122038689034E-3</v>
      </c>
      <c r="AG5069" s="16">
        <v>4.2675761855888771E-3</v>
      </c>
      <c r="AH5069" s="16">
        <v>3.9804179492597749E-3</v>
      </c>
      <c r="AI5069" s="16">
        <v>1.002311709655628E-3</v>
      </c>
      <c r="AJ5069" s="16">
        <v>1.2809204882038039E-2</v>
      </c>
      <c r="AK5069" s="16">
        <v>1.260127666383495E-3</v>
      </c>
      <c r="AL5069" s="16">
        <v>2.7367916944172361E-3</v>
      </c>
      <c r="AM5069" s="16">
        <v>1.92116276909304E-3</v>
      </c>
      <c r="AN5069" s="16">
        <v>2.0188783883487329E-3</v>
      </c>
      <c r="AO5069" s="16">
        <v>1.6534689599692169E-3</v>
      </c>
      <c r="AP5069" s="16">
        <v>1.0165148317705631E-3</v>
      </c>
      <c r="AQ5069" s="16">
        <v>1.126055174908138E-3</v>
      </c>
      <c r="AR5069" s="16">
        <v>2.3941994699416928E-3</v>
      </c>
      <c r="AS5069" s="16">
        <v>2.3992656522632749E-3</v>
      </c>
      <c r="AT5069" s="16">
        <v>2.439493925579453E-3</v>
      </c>
      <c r="AU5069" s="16">
        <v>2.0490628003590099E-3</v>
      </c>
      <c r="AV5069" s="16">
        <v>2.2864839571126081E-3</v>
      </c>
      <c r="AW5069" s="16">
        <v>2.471647775054416E-3</v>
      </c>
      <c r="AX5069" s="16">
        <v>2.200894275690023E-3</v>
      </c>
      <c r="AY5069" s="16">
        <v>2.5094657532479391E-3</v>
      </c>
    </row>
    <row r="5070" spans="1:51" ht="14.75" hidden="1" x14ac:dyDescent="0.75">
      <c r="A5070" s="16" t="s">
        <v>162</v>
      </c>
      <c r="B5070" s="16" t="s">
        <v>369</v>
      </c>
      <c r="C5070" s="16" t="s">
        <v>347</v>
      </c>
      <c r="D5070" s="16" t="s">
        <v>364</v>
      </c>
      <c r="E5070" s="16" t="s">
        <v>162</v>
      </c>
      <c r="F5070" s="16"/>
      <c r="G5070" s="16"/>
      <c r="H5070" s="16"/>
      <c r="I5070" s="16"/>
      <c r="J5070" s="16"/>
      <c r="K5070" s="16"/>
      <c r="L5070" s="16" t="s">
        <v>525</v>
      </c>
      <c r="M5070" s="16"/>
      <c r="N5070" s="16" t="s">
        <v>42</v>
      </c>
      <c r="O5070" s="16" t="s">
        <v>463</v>
      </c>
      <c r="P5070" s="16" t="s">
        <v>485</v>
      </c>
      <c r="Q5070" s="16" t="s">
        <v>312</v>
      </c>
      <c r="R5070" s="16">
        <v>265</v>
      </c>
      <c r="S5070" s="16">
        <v>1.2407437068940579E-3</v>
      </c>
      <c r="T5070" s="16">
        <v>1.3323338467000219E-3</v>
      </c>
      <c r="U5070" s="16">
        <v>8.6868485400756659E-4</v>
      </c>
      <c r="V5070" s="16">
        <v>8.1536190415388253E-4</v>
      </c>
      <c r="W5070" s="16">
        <v>8.1370923630438353E-4</v>
      </c>
      <c r="X5070" s="16">
        <v>3.9135432720413912E-4</v>
      </c>
      <c r="Y5070" s="16">
        <v>3.1623023717868698E-4</v>
      </c>
      <c r="Z5070" s="16">
        <v>4.6819539407139658E-4</v>
      </c>
      <c r="AA5070" s="16">
        <v>5.3263584440743942E-4</v>
      </c>
      <c r="AB5070" s="16">
        <v>8.2569089417984032E-4</v>
      </c>
      <c r="AC5070" s="16">
        <v>3.671512377180546E-3</v>
      </c>
      <c r="AD5070" s="16">
        <v>1.6367628335364941E-3</v>
      </c>
      <c r="AE5070" s="16">
        <v>1.4656184171365351E-3</v>
      </c>
      <c r="AF5070" s="16">
        <v>3.0554190729112701E-3</v>
      </c>
      <c r="AG5070" s="16">
        <v>2.4233736196736838E-3</v>
      </c>
      <c r="AH5070" s="16">
        <v>2.2603087640439431E-3</v>
      </c>
      <c r="AI5070" s="16">
        <v>5.6916986369730325E-4</v>
      </c>
      <c r="AJ5070" s="16">
        <v>7.2737984865858868E-3</v>
      </c>
      <c r="AK5070" s="16">
        <v>7.1557249626777062E-4</v>
      </c>
      <c r="AL5070" s="16">
        <v>1.5541067121869309E-3</v>
      </c>
      <c r="AM5070" s="16">
        <v>1.09094600102069E-3</v>
      </c>
      <c r="AN5070" s="16">
        <v>1.1464345133837439E-3</v>
      </c>
      <c r="AO5070" s="16">
        <v>9.3893415941109109E-4</v>
      </c>
      <c r="AP5070" s="16">
        <v>5.7723520804114112E-4</v>
      </c>
      <c r="AQ5070" s="16">
        <v>6.3943847432283523E-4</v>
      </c>
      <c r="AR5070" s="16">
        <v>1.359563270431176E-3</v>
      </c>
      <c r="AS5070" s="16">
        <v>1.3624401382495029E-3</v>
      </c>
      <c r="AT5070" s="16">
        <v>1.3852840505969031E-3</v>
      </c>
      <c r="AU5070" s="16">
        <v>1.163574947346724E-3</v>
      </c>
      <c r="AV5070" s="16">
        <v>1.298396247074659E-3</v>
      </c>
      <c r="AW5070" s="16">
        <v>1.403542843691614E-3</v>
      </c>
      <c r="AX5070" s="16">
        <v>1.2497935351239769E-3</v>
      </c>
      <c r="AY5070" s="16">
        <v>1.425018052737222E-3</v>
      </c>
    </row>
    <row r="5071" spans="1:51" ht="14.75" hidden="1" x14ac:dyDescent="0.75">
      <c r="A5071" s="16" t="s">
        <v>162</v>
      </c>
      <c r="B5071" s="16" t="s">
        <v>369</v>
      </c>
      <c r="C5071" s="16" t="s">
        <v>347</v>
      </c>
      <c r="D5071" s="16" t="s">
        <v>364</v>
      </c>
      <c r="E5071" s="16" t="s">
        <v>162</v>
      </c>
      <c r="F5071" s="16"/>
      <c r="G5071" s="16"/>
      <c r="H5071" s="16"/>
      <c r="I5071" s="16"/>
      <c r="J5071" s="16"/>
      <c r="K5071" s="16"/>
      <c r="L5071" s="16" t="s">
        <v>525</v>
      </c>
      <c r="M5071" s="16"/>
      <c r="N5071" s="16" t="s">
        <v>48</v>
      </c>
      <c r="O5071" s="16" t="s">
        <v>463</v>
      </c>
      <c r="P5071" s="16" t="s">
        <v>467</v>
      </c>
      <c r="Q5071" s="16" t="s">
        <v>73</v>
      </c>
      <c r="R5071" s="16">
        <v>28</v>
      </c>
      <c r="S5071" s="16">
        <v>2.1005053257219079E-2</v>
      </c>
      <c r="T5071" s="16">
        <v>2.4174410422205951E-2</v>
      </c>
      <c r="U5071" s="16">
        <v>1.9812463832346909E-2</v>
      </c>
      <c r="V5071" s="16">
        <v>1.560242718468169E-2</v>
      </c>
      <c r="W5071" s="16">
        <v>1.5255362096354809E-2</v>
      </c>
      <c r="X5071" s="16">
        <v>1.587703471140639E-2</v>
      </c>
      <c r="Y5071" s="16">
        <v>1.376185331499338E-2</v>
      </c>
      <c r="Z5071" s="16">
        <v>1.3349459132111391E-2</v>
      </c>
      <c r="AA5071" s="16">
        <v>1.126414742434727E-2</v>
      </c>
      <c r="AB5071" s="16">
        <v>8.6323900183185552E-3</v>
      </c>
      <c r="AC5071" s="16">
        <v>1.155953043698631E-2</v>
      </c>
      <c r="AD5071" s="16">
        <v>8.4960363132747241E-3</v>
      </c>
      <c r="AE5071" s="16">
        <v>7.7068384530810056E-3</v>
      </c>
      <c r="AF5071" s="16">
        <v>1.3182662451505799E-2</v>
      </c>
      <c r="AG5071" s="16">
        <v>1.273021887276851E-2</v>
      </c>
      <c r="AH5071" s="16">
        <v>1.3063519859483541E-2</v>
      </c>
      <c r="AI5071" s="16">
        <v>8.443445296699088E-3</v>
      </c>
      <c r="AJ5071" s="16">
        <v>7.6338788112340784E-3</v>
      </c>
      <c r="AK5071" s="16">
        <v>6.263322298275819E-3</v>
      </c>
      <c r="AL5071" s="16">
        <v>7.2343680208617894E-3</v>
      </c>
      <c r="AM5071" s="16">
        <v>1.0609332509689829E-2</v>
      </c>
      <c r="AN5071" s="16">
        <v>7.6905429100978676E-3</v>
      </c>
      <c r="AO5071" s="16">
        <v>4.5056651031770397E-3</v>
      </c>
      <c r="AP5071" s="16">
        <v>4.8843803471586341E-3</v>
      </c>
      <c r="AQ5071" s="16">
        <v>5.3401011995628783E-3</v>
      </c>
      <c r="AR5071" s="16">
        <v>7.3162435898467201E-3</v>
      </c>
      <c r="AS5071" s="16">
        <v>4.8863370116755279E-3</v>
      </c>
      <c r="AT5071" s="16">
        <v>5.0881630242685843E-3</v>
      </c>
      <c r="AU5071" s="16">
        <v>4.805174034836256E-3</v>
      </c>
      <c r="AV5071" s="16">
        <v>5.2770029288372287E-3</v>
      </c>
      <c r="AW5071" s="16">
        <v>4.7664369024219616E-3</v>
      </c>
      <c r="AX5071" s="16">
        <v>6.0603953974867819E-3</v>
      </c>
      <c r="AY5071" s="16">
        <v>6.7195542145826086E-3</v>
      </c>
    </row>
    <row r="5072" spans="1:51" ht="14.75" hidden="1" x14ac:dyDescent="0.75">
      <c r="A5072" s="16" t="s">
        <v>162</v>
      </c>
      <c r="B5072" s="16" t="s">
        <v>369</v>
      </c>
      <c r="C5072" s="16" t="s">
        <v>347</v>
      </c>
      <c r="D5072" s="16" t="s">
        <v>364</v>
      </c>
      <c r="E5072" s="16" t="s">
        <v>162</v>
      </c>
      <c r="F5072" s="16"/>
      <c r="G5072" s="16"/>
      <c r="H5072" s="16"/>
      <c r="I5072" s="16"/>
      <c r="J5072" s="16"/>
      <c r="K5072" s="16"/>
      <c r="L5072" s="16" t="s">
        <v>525</v>
      </c>
      <c r="M5072" s="16"/>
      <c r="N5072" s="16" t="s">
        <v>48</v>
      </c>
      <c r="O5072" s="16" t="s">
        <v>463</v>
      </c>
      <c r="P5072" s="16" t="s">
        <v>485</v>
      </c>
      <c r="Q5072" s="16" t="s">
        <v>312</v>
      </c>
      <c r="R5072" s="16">
        <v>265</v>
      </c>
      <c r="S5072" s="16">
        <v>1.192786952820655E-2</v>
      </c>
      <c r="T5072" s="16">
        <v>1.3727611632609811E-2</v>
      </c>
      <c r="U5072" s="16">
        <v>1.125064910479699E-2</v>
      </c>
      <c r="V5072" s="16">
        <v>8.8599497227299616E-3</v>
      </c>
      <c r="W5072" s="16">
        <v>8.662866333287193E-3</v>
      </c>
      <c r="X5072" s="16">
        <v>9.0158875682629144E-3</v>
      </c>
      <c r="Y5072" s="16">
        <v>7.8147667038712416E-3</v>
      </c>
      <c r="Z5072" s="16">
        <v>7.5805857214489673E-3</v>
      </c>
      <c r="AA5072" s="16">
        <v>6.3964265731114829E-3</v>
      </c>
      <c r="AB5072" s="16">
        <v>4.9019643318308926E-3</v>
      </c>
      <c r="AC5072" s="16">
        <v>6.5641619267172253E-3</v>
      </c>
      <c r="AD5072" s="16">
        <v>4.8245349064667178E-3</v>
      </c>
      <c r="AE5072" s="16">
        <v>4.3763832644281436E-3</v>
      </c>
      <c r="AF5072" s="16">
        <v>7.4858690349622241E-3</v>
      </c>
      <c r="AG5072" s="16">
        <v>7.2289457170364056E-3</v>
      </c>
      <c r="AH5072" s="16">
        <v>7.4182130630638657E-3</v>
      </c>
      <c r="AI5072" s="16">
        <v>4.7946707220541266E-3</v>
      </c>
      <c r="AJ5072" s="16">
        <v>4.3349526106650641E-3</v>
      </c>
      <c r="AK5072" s="16">
        <v>3.5566723050923402E-3</v>
      </c>
      <c r="AL5072" s="16">
        <v>4.1080875547036587E-3</v>
      </c>
      <c r="AM5072" s="16">
        <v>6.0245852465738636E-3</v>
      </c>
      <c r="AN5072" s="16">
        <v>4.3671297239484333E-3</v>
      </c>
      <c r="AO5072" s="16">
        <v>2.558574112161247E-3</v>
      </c>
      <c r="AP5072" s="16">
        <v>2.7736302685650821E-3</v>
      </c>
      <c r="AQ5072" s="16">
        <v>3.0324146097517771E-3</v>
      </c>
      <c r="AR5072" s="16">
        <v>4.1545811813772449E-3</v>
      </c>
      <c r="AS5072" s="16">
        <v>2.7747413744871751E-3</v>
      </c>
      <c r="AT5072" s="16">
        <v>2.8893497173525171E-3</v>
      </c>
      <c r="AU5072" s="16">
        <v>2.7286523983534451E-3</v>
      </c>
      <c r="AV5072" s="16">
        <v>2.9965838060182831E-3</v>
      </c>
      <c r="AW5072" s="16">
        <v>2.7066552410181851E-3</v>
      </c>
      <c r="AX5072" s="16">
        <v>3.4414388150014229E-3</v>
      </c>
      <c r="AY5072" s="16">
        <v>3.815746857566553E-3</v>
      </c>
    </row>
    <row r="5073" spans="1:51" ht="14.75" hidden="1" x14ac:dyDescent="0.75">
      <c r="A5073" s="16" t="s">
        <v>162</v>
      </c>
      <c r="B5073" s="16" t="s">
        <v>369</v>
      </c>
      <c r="C5073" s="16" t="s">
        <v>347</v>
      </c>
      <c r="D5073" s="16" t="s">
        <v>364</v>
      </c>
      <c r="E5073" s="16" t="s">
        <v>162</v>
      </c>
      <c r="F5073" s="16"/>
      <c r="G5073" s="16"/>
      <c r="H5073" s="16"/>
      <c r="I5073" s="16"/>
      <c r="J5073" s="16"/>
      <c r="K5073" s="16"/>
      <c r="L5073" s="16" t="s">
        <v>525</v>
      </c>
      <c r="M5073" s="16"/>
      <c r="N5073" s="16" t="s">
        <v>46</v>
      </c>
      <c r="O5073" s="16" t="s">
        <v>463</v>
      </c>
      <c r="P5073" s="16" t="s">
        <v>467</v>
      </c>
      <c r="Q5073" s="16" t="s">
        <v>73</v>
      </c>
      <c r="R5073" s="16">
        <v>28</v>
      </c>
      <c r="S5073" s="16">
        <v>5.9687817289661646E-3</v>
      </c>
      <c r="T5073" s="16">
        <v>5.5021857997845126E-3</v>
      </c>
      <c r="U5073" s="16">
        <v>6.3330638278679824E-3</v>
      </c>
      <c r="V5073" s="16">
        <v>5.3684649738658038E-3</v>
      </c>
      <c r="W5073" s="16">
        <v>6.3386456921140054E-3</v>
      </c>
      <c r="X5073" s="16">
        <v>5.7260606282698882E-3</v>
      </c>
      <c r="Y5073" s="16">
        <v>6.1027852807775274E-3</v>
      </c>
      <c r="Z5073" s="16">
        <v>4.9444749041860298E-3</v>
      </c>
      <c r="AA5073" s="16">
        <v>5.0313330293954026E-3</v>
      </c>
      <c r="AB5073" s="16">
        <v>4.3097165742670843E-3</v>
      </c>
      <c r="AC5073" s="16">
        <v>5.2444003838770471E-3</v>
      </c>
      <c r="AD5073" s="16">
        <v>5.1684855152297274E-3</v>
      </c>
      <c r="AE5073" s="16">
        <v>4.7901678559629851E-3</v>
      </c>
      <c r="AF5073" s="16">
        <v>5.2569193202400832E-3</v>
      </c>
      <c r="AG5073" s="16">
        <v>4.5232950412688834E-3</v>
      </c>
      <c r="AH5073" s="16">
        <v>3.8723806639558351E-3</v>
      </c>
      <c r="AI5073" s="16">
        <v>3.9464908375746073E-3</v>
      </c>
      <c r="AJ5073" s="16">
        <v>2.6641071382096709E-3</v>
      </c>
      <c r="AK5073" s="16">
        <v>2.611167912152261E-3</v>
      </c>
      <c r="AL5073" s="16">
        <v>3.4430947802774978E-3</v>
      </c>
      <c r="AM5073" s="16">
        <v>3.32910574795833E-3</v>
      </c>
      <c r="AN5073" s="16">
        <v>3.3497962585900139E-3</v>
      </c>
      <c r="AO5073" s="16">
        <v>2.9709639212854998E-3</v>
      </c>
      <c r="AP5073" s="16">
        <v>2.8848553461284609E-3</v>
      </c>
      <c r="AQ5073" s="16">
        <v>3.3399699052751169E-3</v>
      </c>
      <c r="AR5073" s="16">
        <v>5.9380123299902854E-3</v>
      </c>
      <c r="AS5073" s="16">
        <v>4.8542629737506277E-3</v>
      </c>
      <c r="AT5073" s="16">
        <v>4.8123533329465108E-3</v>
      </c>
      <c r="AU5073" s="16">
        <v>4.5070551612852901E-3</v>
      </c>
      <c r="AV5073" s="16">
        <v>5.2985667930422076E-3</v>
      </c>
      <c r="AW5073" s="16">
        <v>4.7988023443225093E-3</v>
      </c>
      <c r="AX5073" s="16">
        <v>4.7863345981214566E-3</v>
      </c>
      <c r="AY5073" s="16">
        <v>5.397000766782155E-3</v>
      </c>
    </row>
    <row r="5074" spans="1:51" ht="14.75" hidden="1" x14ac:dyDescent="0.75">
      <c r="A5074" s="16" t="s">
        <v>162</v>
      </c>
      <c r="B5074" s="16" t="s">
        <v>369</v>
      </c>
      <c r="C5074" s="16" t="s">
        <v>347</v>
      </c>
      <c r="D5074" s="16" t="s">
        <v>364</v>
      </c>
      <c r="E5074" s="16" t="s">
        <v>162</v>
      </c>
      <c r="F5074" s="16"/>
      <c r="G5074" s="16"/>
      <c r="H5074" s="16"/>
      <c r="I5074" s="16"/>
      <c r="J5074" s="16"/>
      <c r="K5074" s="16"/>
      <c r="L5074" s="16" t="s">
        <v>525</v>
      </c>
      <c r="M5074" s="16"/>
      <c r="N5074" s="16" t="s">
        <v>46</v>
      </c>
      <c r="O5074" s="16" t="s">
        <v>463</v>
      </c>
      <c r="P5074" s="16" t="s">
        <v>485</v>
      </c>
      <c r="Q5074" s="16" t="s">
        <v>312</v>
      </c>
      <c r="R5074" s="16">
        <v>265</v>
      </c>
      <c r="S5074" s="16">
        <v>3.3894153389486441E-3</v>
      </c>
      <c r="T5074" s="16">
        <v>3.1244555077347769E-3</v>
      </c>
      <c r="U5074" s="16">
        <v>3.596275530825031E-3</v>
      </c>
      <c r="V5074" s="16">
        <v>3.048521181588082E-3</v>
      </c>
      <c r="W5074" s="16">
        <v>3.5994452323075961E-3</v>
      </c>
      <c r="X5074" s="16">
        <v>3.2515844281961149E-3</v>
      </c>
      <c r="Y5074" s="16">
        <v>3.465510213012953E-3</v>
      </c>
      <c r="Z5074" s="16">
        <v>2.8077553920199238E-3</v>
      </c>
      <c r="AA5074" s="16">
        <v>2.857078398835246E-3</v>
      </c>
      <c r="AB5074" s="16">
        <v>2.4473033403873789E-3</v>
      </c>
      <c r="AC5074" s="16">
        <v>2.9780702179873228E-3</v>
      </c>
      <c r="AD5074" s="16">
        <v>2.9349614175768809E-3</v>
      </c>
      <c r="AE5074" s="16">
        <v>2.720131032493267E-3</v>
      </c>
      <c r="AF5074" s="16">
        <v>2.9851791854220481E-3</v>
      </c>
      <c r="AG5074" s="16">
        <v>2.5685853984348311E-3</v>
      </c>
      <c r="AH5074" s="16">
        <v>2.1989590198892061E-3</v>
      </c>
      <c r="AI5074" s="16">
        <v>2.2410430113370102E-3</v>
      </c>
      <c r="AJ5074" s="16">
        <v>1.512832267769063E-3</v>
      </c>
      <c r="AK5074" s="16">
        <v>1.482770350115034E-3</v>
      </c>
      <c r="AL5074" s="16">
        <v>1.9551859645147219E-3</v>
      </c>
      <c r="AM5074" s="16">
        <v>1.890456478304908E-3</v>
      </c>
      <c r="AN5074" s="16">
        <v>1.902205732556472E-3</v>
      </c>
      <c r="AO5074" s="16">
        <v>1.6870830838728371E-3</v>
      </c>
      <c r="AP5074" s="16">
        <v>1.6381857144086619E-3</v>
      </c>
      <c r="AQ5074" s="16">
        <v>1.896625767638369E-3</v>
      </c>
      <c r="AR5074" s="16">
        <v>3.371942715958769E-3</v>
      </c>
      <c r="AS5074" s="16">
        <v>2.7565279029512489E-3</v>
      </c>
      <c r="AT5074" s="16">
        <v>2.732729214066055E-3</v>
      </c>
      <c r="AU5074" s="16">
        <v>2.5593634665870041E-3</v>
      </c>
      <c r="AV5074" s="16">
        <v>3.0088290003346808E-3</v>
      </c>
      <c r="AW5074" s="16">
        <v>2.725034188383138E-3</v>
      </c>
      <c r="AX5074" s="16">
        <v>2.7179542896475419E-3</v>
      </c>
      <c r="AY5074" s="16">
        <v>3.064725435422723E-3</v>
      </c>
    </row>
    <row r="5075" spans="1:51" ht="14.75" hidden="1" x14ac:dyDescent="0.75">
      <c r="A5075" s="16" t="s">
        <v>162</v>
      </c>
      <c r="B5075" s="16" t="s">
        <v>369</v>
      </c>
      <c r="C5075" s="16" t="s">
        <v>347</v>
      </c>
      <c r="D5075" s="16" t="s">
        <v>364</v>
      </c>
      <c r="E5075" s="16" t="s">
        <v>162</v>
      </c>
      <c r="F5075" s="16"/>
      <c r="G5075" s="16"/>
      <c r="H5075" s="16"/>
      <c r="I5075" s="16"/>
      <c r="J5075" s="16"/>
      <c r="K5075" s="16"/>
      <c r="L5075" s="16" t="s">
        <v>525</v>
      </c>
      <c r="M5075" s="16"/>
      <c r="N5075" s="16" t="s">
        <v>44</v>
      </c>
      <c r="O5075" s="16" t="s">
        <v>463</v>
      </c>
      <c r="P5075" s="16" t="s">
        <v>467</v>
      </c>
      <c r="Q5075" s="16" t="s">
        <v>73</v>
      </c>
      <c r="R5075" s="16">
        <v>28</v>
      </c>
      <c r="S5075" s="16">
        <v>7.9505066973975941E-3</v>
      </c>
      <c r="T5075" s="16">
        <v>8.124347757841854E-3</v>
      </c>
      <c r="U5075" s="16">
        <v>6.0487169993397082E-3</v>
      </c>
      <c r="V5075" s="16">
        <v>5.8094530699980048E-3</v>
      </c>
      <c r="W5075" s="16">
        <v>5.9819956428202878E-3</v>
      </c>
      <c r="X5075" s="16">
        <v>4.9203217099289924E-3</v>
      </c>
      <c r="Y5075" s="16">
        <v>5.5958901481930334E-3</v>
      </c>
      <c r="Z5075" s="16">
        <v>5.4353136272620893E-3</v>
      </c>
      <c r="AA5075" s="16">
        <v>5.5651124569535554E-3</v>
      </c>
      <c r="AB5075" s="16">
        <v>4.9742473751217334E-3</v>
      </c>
      <c r="AC5075" s="16">
        <v>5.9771006385196286E-3</v>
      </c>
      <c r="AD5075" s="16">
        <v>5.25447373036986E-3</v>
      </c>
      <c r="AE5075" s="16">
        <v>5.4509315416289136E-3</v>
      </c>
      <c r="AF5075" s="16">
        <v>7.4624386614509618E-3</v>
      </c>
      <c r="AG5075" s="16">
        <v>7.1827500570090259E-3</v>
      </c>
      <c r="AH5075" s="16">
        <v>6.6760165898843236E-3</v>
      </c>
      <c r="AI5075" s="16">
        <v>5.9396913050402981E-3</v>
      </c>
      <c r="AJ5075" s="16">
        <v>7.046330576380472E-3</v>
      </c>
      <c r="AK5075" s="16">
        <v>6.5760870415624241E-3</v>
      </c>
      <c r="AL5075" s="16">
        <v>5.8010828341134579E-3</v>
      </c>
      <c r="AM5075" s="16">
        <v>5.4050548405551171E-3</v>
      </c>
      <c r="AN5075" s="16">
        <v>5.9007067453436812E-3</v>
      </c>
      <c r="AO5075" s="16">
        <v>4.3782503812247742E-3</v>
      </c>
      <c r="AP5075" s="16">
        <v>4.5040741333801501E-3</v>
      </c>
      <c r="AQ5075" s="16">
        <v>4.6874964352507558E-3</v>
      </c>
      <c r="AR5075" s="16">
        <v>4.7291935786249106E-3</v>
      </c>
      <c r="AS5075" s="16">
        <v>4.273235844349188E-3</v>
      </c>
      <c r="AT5075" s="16">
        <v>4.3497247946875676E-3</v>
      </c>
      <c r="AU5075" s="16">
        <v>4.4639931550291478E-3</v>
      </c>
      <c r="AV5075" s="16">
        <v>4.6324952939714222E-3</v>
      </c>
      <c r="AW5075" s="16">
        <v>4.2064041740419878E-3</v>
      </c>
      <c r="AX5075" s="16">
        <v>4.4769899847398979E-3</v>
      </c>
      <c r="AY5075" s="16">
        <v>4.723376041645186E-3</v>
      </c>
    </row>
    <row r="5076" spans="1:51" ht="14.75" hidden="1" x14ac:dyDescent="0.75">
      <c r="A5076" s="16" t="s">
        <v>162</v>
      </c>
      <c r="B5076" s="16" t="s">
        <v>369</v>
      </c>
      <c r="C5076" s="16" t="s">
        <v>347</v>
      </c>
      <c r="D5076" s="16" t="s">
        <v>364</v>
      </c>
      <c r="E5076" s="16" t="s">
        <v>162</v>
      </c>
      <c r="F5076" s="16"/>
      <c r="G5076" s="16"/>
      <c r="H5076" s="16"/>
      <c r="I5076" s="16"/>
      <c r="J5076" s="16"/>
      <c r="K5076" s="16"/>
      <c r="L5076" s="16" t="s">
        <v>525</v>
      </c>
      <c r="M5076" s="16"/>
      <c r="N5076" s="16" t="s">
        <v>44</v>
      </c>
      <c r="O5076" s="16" t="s">
        <v>463</v>
      </c>
      <c r="P5076" s="16" t="s">
        <v>485</v>
      </c>
      <c r="Q5076" s="16" t="s">
        <v>312</v>
      </c>
      <c r="R5076" s="16">
        <v>265</v>
      </c>
      <c r="S5076" s="16">
        <v>4.5147520174507764E-3</v>
      </c>
      <c r="T5076" s="16">
        <v>4.613468905345911E-3</v>
      </c>
      <c r="U5076" s="16">
        <v>3.434807153196477E-3</v>
      </c>
      <c r="V5076" s="16">
        <v>3.2989394218917241E-3</v>
      </c>
      <c r="W5076" s="16">
        <v>3.396918954315807E-3</v>
      </c>
      <c r="X5076" s="16">
        <v>2.7940398281382488E-3</v>
      </c>
      <c r="Y5076" s="16">
        <v>3.177666191295329E-3</v>
      </c>
      <c r="Z5076" s="16">
        <v>3.0864816669095439E-3</v>
      </c>
      <c r="AA5076" s="16">
        <v>3.16018885948434E-3</v>
      </c>
      <c r="AB5076" s="16">
        <v>2.8246619023012689E-3</v>
      </c>
      <c r="AC5076" s="16">
        <v>3.394139291159361E-3</v>
      </c>
      <c r="AD5076" s="16">
        <v>2.983790439745742E-3</v>
      </c>
      <c r="AE5076" s="16">
        <v>3.095350411139276E-3</v>
      </c>
      <c r="AF5076" s="16">
        <v>4.2375990970382254E-3</v>
      </c>
      <c r="AG5076" s="16">
        <v>4.0787759252301258E-3</v>
      </c>
      <c r="AH5076" s="16">
        <v>3.7910237063985982E-3</v>
      </c>
      <c r="AI5076" s="16">
        <v>3.3728961339335979E-3</v>
      </c>
      <c r="AJ5076" s="16">
        <v>4.0013091487303386E-3</v>
      </c>
      <c r="AK5076" s="16">
        <v>3.734277998601519E-3</v>
      </c>
      <c r="AL5076" s="16">
        <v>3.2941863236572852E-3</v>
      </c>
      <c r="AM5076" s="16">
        <v>3.069298998743798E-3</v>
      </c>
      <c r="AN5076" s="16">
        <v>3.3507584732487329E-3</v>
      </c>
      <c r="AO5076" s="16">
        <v>2.4862207521954959E-3</v>
      </c>
      <c r="AP5076" s="16">
        <v>2.5576706685980131E-3</v>
      </c>
      <c r="AQ5076" s="16">
        <v>2.661828332874535E-3</v>
      </c>
      <c r="AR5076" s="16">
        <v>2.6855063535762892E-3</v>
      </c>
      <c r="AS5076" s="16">
        <v>2.4265874973268611E-3</v>
      </c>
      <c r="AT5076" s="16">
        <v>2.4700222941261541E-3</v>
      </c>
      <c r="AU5076" s="16">
        <v>2.5349103987486938E-3</v>
      </c>
      <c r="AV5076" s="16">
        <v>2.6305955419337712E-3</v>
      </c>
      <c r="AW5076" s="16">
        <v>2.3886366559738421E-3</v>
      </c>
      <c r="AX5076" s="16">
        <v>2.5422907413344422E-3</v>
      </c>
      <c r="AY5076" s="16">
        <v>2.682202823648516E-3</v>
      </c>
    </row>
    <row r="5077" spans="1:51" ht="14.75" hidden="1" x14ac:dyDescent="0.75">
      <c r="A5077" s="16" t="s">
        <v>162</v>
      </c>
      <c r="B5077" s="16" t="s">
        <v>369</v>
      </c>
      <c r="C5077" s="16" t="s">
        <v>347</v>
      </c>
      <c r="D5077" s="16" t="s">
        <v>364</v>
      </c>
      <c r="E5077" s="16" t="s">
        <v>162</v>
      </c>
      <c r="F5077" s="16"/>
      <c r="G5077" s="16"/>
      <c r="H5077" s="16"/>
      <c r="I5077" s="16"/>
      <c r="J5077" s="16"/>
      <c r="K5077" s="16"/>
      <c r="L5077" s="16" t="s">
        <v>525</v>
      </c>
      <c r="M5077" s="16"/>
      <c r="N5077" s="16" t="s">
        <v>50</v>
      </c>
      <c r="O5077" s="16" t="s">
        <v>463</v>
      </c>
      <c r="P5077" s="16" t="s">
        <v>467</v>
      </c>
      <c r="Q5077" s="16" t="s">
        <v>73</v>
      </c>
      <c r="R5077" s="16">
        <v>28</v>
      </c>
      <c r="S5077" s="16">
        <v>5.5701930532072791E-3</v>
      </c>
      <c r="T5077" s="16">
        <v>5.5382814390986428E-3</v>
      </c>
      <c r="U5077" s="16">
        <v>4.5051523923319067E-3</v>
      </c>
      <c r="V5077" s="16">
        <v>3.1790141122656221E-3</v>
      </c>
      <c r="W5077" s="16">
        <v>3.3904246967408598E-3</v>
      </c>
      <c r="X5077" s="16">
        <v>3.509403936734279E-3</v>
      </c>
      <c r="Y5077" s="16">
        <v>4.0984513708492501E-3</v>
      </c>
      <c r="Z5077" s="16">
        <v>4.1725435567406518E-3</v>
      </c>
      <c r="AA5077" s="16">
        <v>3.6569500395614409E-3</v>
      </c>
      <c r="AB5077" s="16">
        <v>3.3262571662284091E-3</v>
      </c>
      <c r="AC5077" s="16">
        <v>3.7625354218997699E-3</v>
      </c>
      <c r="AD5077" s="16">
        <v>4.5544083446404987E-3</v>
      </c>
      <c r="AE5077" s="16">
        <v>3.5059541521333618E-3</v>
      </c>
      <c r="AF5077" s="16">
        <v>3.9218525225335416E-3</v>
      </c>
      <c r="AG5077" s="16">
        <v>3.6983624524934808E-3</v>
      </c>
      <c r="AH5077" s="16">
        <v>3.425131917502538E-3</v>
      </c>
      <c r="AI5077" s="16">
        <v>3.3942996820732919E-3</v>
      </c>
      <c r="AJ5077" s="16">
        <v>2.9797120443998508E-3</v>
      </c>
      <c r="AK5077" s="16">
        <v>2.8998488337911919E-3</v>
      </c>
      <c r="AL5077" s="16">
        <v>3.3032623394955332E-3</v>
      </c>
      <c r="AM5077" s="16">
        <v>2.8950833272938801E-3</v>
      </c>
      <c r="AN5077" s="16">
        <v>3.113356211967051E-3</v>
      </c>
      <c r="AO5077" s="16">
        <v>2.7722089337392018E-3</v>
      </c>
      <c r="AP5077" s="16">
        <v>3.247157769279268E-3</v>
      </c>
      <c r="AQ5077" s="16">
        <v>7.221440984786184E-3</v>
      </c>
      <c r="AR5077" s="16">
        <v>6.2768008599356486E-3</v>
      </c>
      <c r="AS5077" s="16">
        <v>5.6964231477994922E-3</v>
      </c>
      <c r="AT5077" s="16">
        <v>6.0983688041206484E-3</v>
      </c>
      <c r="AU5077" s="16">
        <v>5.0017539494143981E-3</v>
      </c>
      <c r="AV5077" s="16">
        <v>6.0157689873301537E-3</v>
      </c>
      <c r="AW5077" s="16">
        <v>6.1603181344445498E-3</v>
      </c>
      <c r="AX5077" s="16">
        <v>6.0673042908861927E-3</v>
      </c>
      <c r="AY5077" s="16">
        <v>6.6638148836462557E-3</v>
      </c>
    </row>
    <row r="5078" spans="1:51" ht="14.75" hidden="1" x14ac:dyDescent="0.75">
      <c r="A5078" s="16" t="s">
        <v>162</v>
      </c>
      <c r="B5078" s="16" t="s">
        <v>369</v>
      </c>
      <c r="C5078" s="16" t="s">
        <v>347</v>
      </c>
      <c r="D5078" s="16" t="s">
        <v>364</v>
      </c>
      <c r="E5078" s="16" t="s">
        <v>162</v>
      </c>
      <c r="F5078" s="16"/>
      <c r="G5078" s="16"/>
      <c r="H5078" s="16"/>
      <c r="I5078" s="16"/>
      <c r="J5078" s="16"/>
      <c r="K5078" s="16"/>
      <c r="L5078" s="16" t="s">
        <v>525</v>
      </c>
      <c r="M5078" s="16"/>
      <c r="N5078" s="16" t="s">
        <v>50</v>
      </c>
      <c r="O5078" s="16" t="s">
        <v>463</v>
      </c>
      <c r="P5078" s="16" t="s">
        <v>485</v>
      </c>
      <c r="Q5078" s="16" t="s">
        <v>312</v>
      </c>
      <c r="R5078" s="16">
        <v>265</v>
      </c>
      <c r="S5078" s="16">
        <v>3.1630739123569909E-3</v>
      </c>
      <c r="T5078" s="16">
        <v>3.1449526743453009E-3</v>
      </c>
      <c r="U5078" s="16">
        <v>2.558282965645618E-3</v>
      </c>
      <c r="V5078" s="16">
        <v>1.8052258708936919E-3</v>
      </c>
      <c r="W5078" s="16">
        <v>1.925276881363559E-3</v>
      </c>
      <c r="X5078" s="16">
        <v>1.9928400926455371E-3</v>
      </c>
      <c r="Y5078" s="16">
        <v>2.327334885589396E-3</v>
      </c>
      <c r="Z5078" s="16">
        <v>2.3694086625777279E-3</v>
      </c>
      <c r="AA5078" s="16">
        <v>2.0766252010366751E-3</v>
      </c>
      <c r="AB5078" s="16">
        <v>1.8888388908225599E-3</v>
      </c>
      <c r="AC5078" s="16">
        <v>2.1365826145787982E-3</v>
      </c>
      <c r="AD5078" s="16">
        <v>2.5862533099922829E-3</v>
      </c>
      <c r="AE5078" s="16">
        <v>1.9908811078185882E-3</v>
      </c>
      <c r="AF5078" s="16">
        <v>2.227051968152976E-3</v>
      </c>
      <c r="AG5078" s="16">
        <v>2.100141535523084E-3</v>
      </c>
      <c r="AH5078" s="16">
        <v>1.944985624581799E-3</v>
      </c>
      <c r="AI5078" s="16">
        <v>1.927477319463048E-3</v>
      </c>
      <c r="AJ5078" s="16">
        <v>1.6920507680699159E-3</v>
      </c>
      <c r="AK5078" s="16">
        <v>1.646699873474284E-3</v>
      </c>
      <c r="AL5078" s="16">
        <v>1.8757811142135351E-3</v>
      </c>
      <c r="AM5078" s="16">
        <v>1.6439937465704531E-3</v>
      </c>
      <c r="AN5078" s="16">
        <v>1.7679415632241471E-3</v>
      </c>
      <c r="AO5078" s="16">
        <v>1.57421864451619E-3</v>
      </c>
      <c r="AP5078" s="16">
        <v>1.843921733269298E-3</v>
      </c>
      <c r="AQ5078" s="16">
        <v>4.1007468449321526E-3</v>
      </c>
      <c r="AR5078" s="16">
        <v>3.564326202606315E-3</v>
      </c>
      <c r="AS5078" s="16">
        <v>3.2347545732147121E-3</v>
      </c>
      <c r="AT5078" s="16">
        <v>3.4630022851970818E-3</v>
      </c>
      <c r="AU5078" s="16">
        <v>2.8402817069888911E-3</v>
      </c>
      <c r="AV5078" s="16">
        <v>3.416097389233908E-3</v>
      </c>
      <c r="AW5078" s="16">
        <v>3.4981806549167259E-3</v>
      </c>
      <c r="AX5078" s="16">
        <v>3.4453620794675172E-3</v>
      </c>
      <c r="AY5078" s="16">
        <v>3.7840948803562671E-3</v>
      </c>
    </row>
    <row r="5079" spans="1:51" ht="14.75" hidden="1" x14ac:dyDescent="0.75">
      <c r="A5079" s="16" t="s">
        <v>162</v>
      </c>
      <c r="B5079" s="16" t="s">
        <v>369</v>
      </c>
      <c r="C5079" s="16" t="s">
        <v>347</v>
      </c>
      <c r="D5079" s="16" t="s">
        <v>364</v>
      </c>
      <c r="E5079" s="16" t="s">
        <v>162</v>
      </c>
      <c r="F5079" s="16"/>
      <c r="G5079" s="16"/>
      <c r="H5079" s="16"/>
      <c r="I5079" s="16"/>
      <c r="J5079" s="16"/>
      <c r="K5079" s="16"/>
      <c r="L5079" s="16" t="s">
        <v>525</v>
      </c>
      <c r="M5079" s="16"/>
      <c r="N5079" s="16" t="s">
        <v>52</v>
      </c>
      <c r="O5079" s="16" t="s">
        <v>463</v>
      </c>
      <c r="P5079" s="16" t="s">
        <v>467</v>
      </c>
      <c r="Q5079" s="16" t="s">
        <v>73</v>
      </c>
      <c r="R5079" s="16">
        <v>28</v>
      </c>
      <c r="S5079" s="16">
        <v>5.7852634218101464E-3</v>
      </c>
      <c r="T5079" s="16">
        <v>3.0437826834487829E-3</v>
      </c>
      <c r="U5079" s="16">
        <v>2.274479327477397E-3</v>
      </c>
      <c r="V5079" s="16">
        <v>1.9535511365080679E-3</v>
      </c>
      <c r="W5079" s="16">
        <v>2.220346561483906E-3</v>
      </c>
      <c r="X5079" s="16">
        <v>2.2482256710915E-3</v>
      </c>
      <c r="Y5079" s="16">
        <v>2.7793978770591669E-3</v>
      </c>
      <c r="Z5079" s="16">
        <v>4.3499453506107696E-3</v>
      </c>
      <c r="AA5079" s="16">
        <v>4.176120376775074E-3</v>
      </c>
      <c r="AB5079" s="16">
        <v>2.3482054221539359E-3</v>
      </c>
      <c r="AC5079" s="16">
        <v>2.5080518402353009E-3</v>
      </c>
      <c r="AD5079" s="16">
        <v>2.987261944987522E-3</v>
      </c>
      <c r="AE5079" s="16">
        <v>2.3734232022919969E-3</v>
      </c>
      <c r="AF5079" s="16">
        <v>4.2792160474104373E-3</v>
      </c>
      <c r="AG5079" s="16">
        <v>2.9383483931087599E-3</v>
      </c>
      <c r="AH5079" s="16">
        <v>2.9148535897713752E-3</v>
      </c>
      <c r="AI5079" s="16">
        <v>6.9354117419390092E-3</v>
      </c>
      <c r="AJ5079" s="16">
        <v>5.5487420203914383E-3</v>
      </c>
      <c r="AK5079" s="16">
        <v>6.2146309840139281E-3</v>
      </c>
      <c r="AL5079" s="16">
        <v>5.1961488571936696E-3</v>
      </c>
      <c r="AM5079" s="16">
        <v>4.3299939185935258E-3</v>
      </c>
      <c r="AN5079" s="16">
        <v>4.3260005787520246E-3</v>
      </c>
      <c r="AO5079" s="16">
        <v>3.767715281664761E-3</v>
      </c>
      <c r="AP5079" s="16">
        <v>4.7869531705624488E-3</v>
      </c>
      <c r="AQ5079" s="16">
        <v>3.9082240349100827E-3</v>
      </c>
      <c r="AR5079" s="16">
        <v>5.1788321444025042E-3</v>
      </c>
      <c r="AS5079" s="16">
        <v>4.8799900266897761E-3</v>
      </c>
      <c r="AT5079" s="16">
        <v>4.2835213974385536E-3</v>
      </c>
      <c r="AU5079" s="16">
        <v>3.930073698635698E-3</v>
      </c>
      <c r="AV5079" s="16">
        <v>3.8899455788503211E-3</v>
      </c>
      <c r="AW5079" s="16">
        <v>3.710890686752065E-3</v>
      </c>
      <c r="AX5079" s="16">
        <v>3.9730999131051834E-3</v>
      </c>
      <c r="AY5079" s="16">
        <v>5.589447319713301E-3</v>
      </c>
    </row>
    <row r="5080" spans="1:51" ht="14.75" hidden="1" x14ac:dyDescent="0.75">
      <c r="A5080" s="16" t="s">
        <v>162</v>
      </c>
      <c r="B5080" s="16" t="s">
        <v>369</v>
      </c>
      <c r="C5080" s="16" t="s">
        <v>347</v>
      </c>
      <c r="D5080" s="16" t="s">
        <v>364</v>
      </c>
      <c r="E5080" s="16" t="s">
        <v>162</v>
      </c>
      <c r="F5080" s="16"/>
      <c r="G5080" s="16"/>
      <c r="H5080" s="16"/>
      <c r="I5080" s="16"/>
      <c r="J5080" s="16"/>
      <c r="K5080" s="16"/>
      <c r="L5080" s="16" t="s">
        <v>525</v>
      </c>
      <c r="M5080" s="16"/>
      <c r="N5080" s="16" t="s">
        <v>52</v>
      </c>
      <c r="O5080" s="16" t="s">
        <v>463</v>
      </c>
      <c r="P5080" s="16" t="s">
        <v>485</v>
      </c>
      <c r="Q5080" s="16" t="s">
        <v>312</v>
      </c>
      <c r="R5080" s="16">
        <v>265</v>
      </c>
      <c r="S5080" s="16">
        <v>3.2852031573850468E-3</v>
      </c>
      <c r="T5080" s="16">
        <v>1.7284337381012729E-3</v>
      </c>
      <c r="U5080" s="16">
        <v>1.2915793323889509E-3</v>
      </c>
      <c r="V5080" s="16">
        <v>1.109337966802796E-3</v>
      </c>
      <c r="W5080" s="16">
        <v>1.260839654556932E-3</v>
      </c>
      <c r="X5080" s="16">
        <v>1.276671006084102E-3</v>
      </c>
      <c r="Y5080" s="16">
        <v>1.5783009373300269E-3</v>
      </c>
      <c r="Z5080" s="16">
        <v>2.4701475383825449E-3</v>
      </c>
      <c r="AA5080" s="16">
        <v>2.371439785382989E-3</v>
      </c>
      <c r="AB5080" s="16">
        <v>1.3334452218659849E-3</v>
      </c>
      <c r="AC5080" s="16">
        <v>1.4242151521336171E-3</v>
      </c>
      <c r="AD5080" s="16">
        <v>1.696338033046486E-3</v>
      </c>
      <c r="AE5080" s="16">
        <v>1.347765318444384E-3</v>
      </c>
      <c r="AF5080" s="16">
        <v>2.429983398350927E-3</v>
      </c>
      <c r="AG5080" s="16">
        <v>1.668562123229617E-3</v>
      </c>
      <c r="AH5080" s="16">
        <v>1.655220431334459E-3</v>
      </c>
      <c r="AI5080" s="16">
        <v>3.9383230963153659E-3</v>
      </c>
      <c r="AJ5080" s="16">
        <v>3.1508927901508521E-3</v>
      </c>
      <c r="AK5080" s="16">
        <v>3.5290225944936229E-3</v>
      </c>
      <c r="AL5080" s="16">
        <v>2.9506702439064049E-3</v>
      </c>
      <c r="AM5080" s="16">
        <v>2.4588179752013232E-3</v>
      </c>
      <c r="AN5080" s="16">
        <v>2.4565503286484709E-3</v>
      </c>
      <c r="AO5080" s="16">
        <v>2.1395240349453459E-3</v>
      </c>
      <c r="AP5080" s="16">
        <v>2.7183055504265332E-3</v>
      </c>
      <c r="AQ5080" s="16">
        <v>2.2193129341096531E-3</v>
      </c>
      <c r="AR5080" s="16">
        <v>2.9408368248571371E-3</v>
      </c>
      <c r="AS5080" s="16">
        <v>2.771137193727409E-3</v>
      </c>
      <c r="AT5080" s="16">
        <v>2.432428222116893E-3</v>
      </c>
      <c r="AU5080" s="16">
        <v>2.231720421725271E-3</v>
      </c>
      <c r="AV5080" s="16">
        <v>2.2089333822757182E-3</v>
      </c>
      <c r="AW5080" s="16">
        <v>2.1072557828342082E-3</v>
      </c>
      <c r="AX5080" s="16">
        <v>2.2561531649418721E-3</v>
      </c>
      <c r="AY5080" s="16">
        <v>3.174007585122911E-3</v>
      </c>
    </row>
    <row r="5081" spans="1:51" ht="14.75" hidden="1" x14ac:dyDescent="0.75">
      <c r="A5081" s="16" t="s">
        <v>162</v>
      </c>
      <c r="B5081" s="16" t="s">
        <v>369</v>
      </c>
      <c r="C5081" s="16" t="s">
        <v>347</v>
      </c>
      <c r="D5081" s="16" t="s">
        <v>364</v>
      </c>
      <c r="E5081" s="16" t="s">
        <v>162</v>
      </c>
      <c r="F5081" s="16"/>
      <c r="G5081" s="16"/>
      <c r="H5081" s="16"/>
      <c r="I5081" s="16"/>
      <c r="J5081" s="16"/>
      <c r="K5081" s="16"/>
      <c r="L5081" s="16" t="s">
        <v>525</v>
      </c>
      <c r="M5081" s="16"/>
      <c r="N5081" s="16" t="s">
        <v>56</v>
      </c>
      <c r="O5081" s="16" t="s">
        <v>463</v>
      </c>
      <c r="P5081" s="16" t="s">
        <v>467</v>
      </c>
      <c r="Q5081" s="16" t="s">
        <v>73</v>
      </c>
      <c r="R5081" s="16">
        <v>28</v>
      </c>
      <c r="S5081" s="16">
        <v>3.199443661084943E-3</v>
      </c>
      <c r="T5081" s="16">
        <v>3.4775550287789729E-3</v>
      </c>
      <c r="U5081" s="16">
        <v>3.3300865629609499E-3</v>
      </c>
      <c r="V5081" s="16">
        <v>3.3038675612503902E-3</v>
      </c>
      <c r="W5081" s="16">
        <v>3.1398167239253729E-3</v>
      </c>
      <c r="X5081" s="16">
        <v>3.316845078208583E-3</v>
      </c>
      <c r="Y5081" s="16">
        <v>4.0503323719370309E-3</v>
      </c>
      <c r="Z5081" s="16">
        <v>3.7419011005060321E-3</v>
      </c>
      <c r="AA5081" s="16">
        <v>3.2045635464135178E-3</v>
      </c>
      <c r="AB5081" s="16">
        <v>3.520313658763579E-3</v>
      </c>
      <c r="AC5081" s="16">
        <v>3.6896202086312722E-3</v>
      </c>
      <c r="AD5081" s="16">
        <v>5.1471734390418989E-3</v>
      </c>
      <c r="AE5081" s="16">
        <v>3.7025747145576818E-3</v>
      </c>
      <c r="AF5081" s="16">
        <v>3.413145743998858E-3</v>
      </c>
      <c r="AG5081" s="16">
        <v>3.3977031042179899E-3</v>
      </c>
      <c r="AH5081" s="16">
        <v>2.4586995625067391E-3</v>
      </c>
      <c r="AI5081" s="16">
        <v>1.9772590980819331E-3</v>
      </c>
      <c r="AJ5081" s="16">
        <v>1.8169921492198449E-3</v>
      </c>
      <c r="AK5081" s="16">
        <v>2.649649028113839E-3</v>
      </c>
      <c r="AL5081" s="16">
        <v>2.2455754270996882E-3</v>
      </c>
      <c r="AM5081" s="16">
        <v>1.9401580551797321E-3</v>
      </c>
      <c r="AN5081" s="16">
        <v>1.7371271237718059E-3</v>
      </c>
      <c r="AO5081" s="16">
        <v>1.9353858728223001E-3</v>
      </c>
      <c r="AP5081" s="16">
        <v>2.2706767905784201E-3</v>
      </c>
      <c r="AQ5081" s="16">
        <v>2.5077166061183379E-3</v>
      </c>
      <c r="AR5081" s="16">
        <v>4.6418257146388416E-3</v>
      </c>
      <c r="AS5081" s="16">
        <v>4.06426046456459E-3</v>
      </c>
      <c r="AT5081" s="16">
        <v>4.1204015107139157E-3</v>
      </c>
      <c r="AU5081" s="16">
        <v>3.9413200868256082E-3</v>
      </c>
      <c r="AV5081" s="16">
        <v>3.827994843032514E-3</v>
      </c>
      <c r="AW5081" s="16">
        <v>4.0236652582444294E-3</v>
      </c>
      <c r="AX5081" s="16">
        <v>4.4560533557864053E-3</v>
      </c>
      <c r="AY5081" s="16">
        <v>4.1481941090923393E-3</v>
      </c>
    </row>
    <row r="5082" spans="1:51" ht="14.75" hidden="1" x14ac:dyDescent="0.75">
      <c r="A5082" s="16" t="s">
        <v>162</v>
      </c>
      <c r="B5082" s="16" t="s">
        <v>369</v>
      </c>
      <c r="C5082" s="16" t="s">
        <v>347</v>
      </c>
      <c r="D5082" s="16" t="s">
        <v>364</v>
      </c>
      <c r="E5082" s="16" t="s">
        <v>162</v>
      </c>
      <c r="F5082" s="16"/>
      <c r="G5082" s="16"/>
      <c r="H5082" s="16"/>
      <c r="I5082" s="16"/>
      <c r="J5082" s="16"/>
      <c r="K5082" s="16"/>
      <c r="L5082" s="16" t="s">
        <v>525</v>
      </c>
      <c r="M5082" s="16"/>
      <c r="N5082" s="16" t="s">
        <v>56</v>
      </c>
      <c r="O5082" s="16" t="s">
        <v>463</v>
      </c>
      <c r="P5082" s="16" t="s">
        <v>485</v>
      </c>
      <c r="Q5082" s="16" t="s">
        <v>312</v>
      </c>
      <c r="R5082" s="16">
        <v>265</v>
      </c>
      <c r="S5082" s="16">
        <v>1.816826936116093E-3</v>
      </c>
      <c r="T5082" s="16">
        <v>1.9747544627709171E-3</v>
      </c>
      <c r="U5082" s="16">
        <v>1.891013441109968E-3</v>
      </c>
      <c r="V5082" s="16">
        <v>1.8761247937100431E-3</v>
      </c>
      <c r="W5082" s="16">
        <v>1.782967353943337E-3</v>
      </c>
      <c r="X5082" s="16">
        <v>1.883494169411303E-3</v>
      </c>
      <c r="Y5082" s="16">
        <v>2.3000101683499571E-3</v>
      </c>
      <c r="Z5082" s="16">
        <v>2.124865267787354E-3</v>
      </c>
      <c r="AA5082" s="16">
        <v>1.819734299570533E-3</v>
      </c>
      <c r="AB5082" s="16">
        <v>1.9990352562264599E-3</v>
      </c>
      <c r="AC5082" s="16">
        <v>2.0951771899013292E-3</v>
      </c>
      <c r="AD5082" s="16">
        <v>2.9228592028845059E-3</v>
      </c>
      <c r="AE5082" s="16">
        <v>2.1025334986238269E-3</v>
      </c>
      <c r="AF5082" s="16">
        <v>1.938179190342209E-3</v>
      </c>
      <c r="AG5082" s="16">
        <v>1.929409977038073E-3</v>
      </c>
      <c r="AH5082" s="16">
        <v>1.3961901087091841E-3</v>
      </c>
      <c r="AI5082" s="16">
        <v>1.122800702125098E-3</v>
      </c>
      <c r="AJ5082" s="16">
        <v>1.0317919704498401E-3</v>
      </c>
      <c r="AK5082" s="16">
        <v>1.504622126678929E-3</v>
      </c>
      <c r="AL5082" s="16">
        <v>1.2751660461030371E-3</v>
      </c>
      <c r="AM5082" s="16">
        <v>1.101732609905633E-3</v>
      </c>
      <c r="AN5082" s="16">
        <v>9.8644004528470404E-4</v>
      </c>
      <c r="AO5082" s="16">
        <v>1.099022692066949E-3</v>
      </c>
      <c r="AP5082" s="16">
        <v>1.2894200346498881E-3</v>
      </c>
      <c r="AQ5082" s="16">
        <v>1.4240247870457711E-3</v>
      </c>
      <c r="AR5082" s="16">
        <v>2.6358938879556281E-3</v>
      </c>
      <c r="AS5082" s="16">
        <v>2.3079193352348918E-3</v>
      </c>
      <c r="AT5082" s="16">
        <v>2.339799429298258E-3</v>
      </c>
      <c r="AU5082" s="16">
        <v>2.2381067635902558E-3</v>
      </c>
      <c r="AV5082" s="16">
        <v>2.1737542144363211E-3</v>
      </c>
      <c r="AW5082" s="16">
        <v>2.2848670573602289E-3</v>
      </c>
      <c r="AX5082" s="16">
        <v>2.5304017270358519E-3</v>
      </c>
      <c r="AY5082" s="16">
        <v>2.355581654806007E-3</v>
      </c>
    </row>
    <row r="5083" spans="1:51" ht="14.75" hidden="1" x14ac:dyDescent="0.75">
      <c r="A5083" s="16" t="s">
        <v>162</v>
      </c>
      <c r="B5083" s="16" t="s">
        <v>369</v>
      </c>
      <c r="C5083" s="16" t="s">
        <v>347</v>
      </c>
      <c r="D5083" s="16" t="s">
        <v>364</v>
      </c>
      <c r="E5083" s="16" t="s">
        <v>162</v>
      </c>
      <c r="F5083" s="16"/>
      <c r="G5083" s="16"/>
      <c r="H5083" s="16"/>
      <c r="I5083" s="16"/>
      <c r="J5083" s="16"/>
      <c r="K5083" s="16"/>
      <c r="L5083" s="16" t="s">
        <v>525</v>
      </c>
      <c r="M5083" s="16"/>
      <c r="N5083" s="16" t="s">
        <v>54</v>
      </c>
      <c r="O5083" s="16" t="s">
        <v>463</v>
      </c>
      <c r="P5083" s="16" t="s">
        <v>467</v>
      </c>
      <c r="Q5083" s="16" t="s">
        <v>73</v>
      </c>
      <c r="R5083" s="16">
        <v>28</v>
      </c>
      <c r="S5083" s="16">
        <v>1.561265792446459E-3</v>
      </c>
      <c r="T5083" s="16">
        <v>1.4904985591423559E-3</v>
      </c>
      <c r="U5083" s="16">
        <v>1.404368088605202E-3</v>
      </c>
      <c r="V5083" s="16">
        <v>1.1073625747449389E-3</v>
      </c>
      <c r="W5083" s="16">
        <v>1.413985861512783E-3</v>
      </c>
      <c r="X5083" s="16">
        <v>1.123130270320489E-3</v>
      </c>
      <c r="Y5083" s="16">
        <v>1.380399385923649E-3</v>
      </c>
      <c r="Z5083" s="16">
        <v>1.208655548546315E-3</v>
      </c>
      <c r="AA5083" s="16">
        <v>1.221315944178857E-3</v>
      </c>
      <c r="AB5083" s="16">
        <v>1.132589091004421E-3</v>
      </c>
      <c r="AC5083" s="16">
        <v>1.5666640515553511E-3</v>
      </c>
      <c r="AD5083" s="16">
        <v>1.801936262766839E-3</v>
      </c>
      <c r="AE5083" s="16">
        <v>1.2606914885981591E-3</v>
      </c>
      <c r="AF5083" s="16">
        <v>1.5309489757575219E-3</v>
      </c>
      <c r="AG5083" s="16">
        <v>1.044027355926603E-3</v>
      </c>
      <c r="AH5083" s="16">
        <v>1.291487956879493E-3</v>
      </c>
      <c r="AI5083" s="16">
        <v>9.9236993605223301E-4</v>
      </c>
      <c r="AJ5083" s="16">
        <v>2.4200099423429739E-3</v>
      </c>
      <c r="AK5083" s="16">
        <v>1.588569858407807E-3</v>
      </c>
      <c r="AL5083" s="16">
        <v>1.698619968466321E-3</v>
      </c>
      <c r="AM5083" s="16">
        <v>1.578312617950143E-3</v>
      </c>
      <c r="AN5083" s="16">
        <v>1.71312354471924E-3</v>
      </c>
      <c r="AO5083" s="16">
        <v>1.506507661577947E-3</v>
      </c>
      <c r="AP5083" s="16">
        <v>1.5616168418417749E-3</v>
      </c>
      <c r="AQ5083" s="16">
        <v>1.720097410141976E-3</v>
      </c>
      <c r="AR5083" s="16">
        <v>2.2639337003997791E-3</v>
      </c>
      <c r="AS5083" s="16">
        <v>2.164844405529109E-3</v>
      </c>
      <c r="AT5083" s="16">
        <v>2.1607729188464898E-3</v>
      </c>
      <c r="AU5083" s="16">
        <v>1.8706477149405341E-3</v>
      </c>
      <c r="AV5083" s="16">
        <v>1.8747785231450519E-3</v>
      </c>
      <c r="AW5083" s="16">
        <v>2.089122028103749E-3</v>
      </c>
      <c r="AX5083" s="16">
        <v>1.8752350972536171E-3</v>
      </c>
      <c r="AY5083" s="16">
        <v>2.2063954464411309E-3</v>
      </c>
    </row>
    <row r="5084" spans="1:51" ht="14.75" hidden="1" x14ac:dyDescent="0.75">
      <c r="A5084" s="16" t="s">
        <v>162</v>
      </c>
      <c r="B5084" s="16" t="s">
        <v>369</v>
      </c>
      <c r="C5084" s="16" t="s">
        <v>347</v>
      </c>
      <c r="D5084" s="16" t="s">
        <v>364</v>
      </c>
      <c r="E5084" s="16" t="s">
        <v>162</v>
      </c>
      <c r="F5084" s="16"/>
      <c r="G5084" s="16"/>
      <c r="H5084" s="16"/>
      <c r="I5084" s="16"/>
      <c r="J5084" s="16"/>
      <c r="K5084" s="16"/>
      <c r="L5084" s="16" t="s">
        <v>525</v>
      </c>
      <c r="M5084" s="16"/>
      <c r="N5084" s="16" t="s">
        <v>54</v>
      </c>
      <c r="O5084" s="16" t="s">
        <v>463</v>
      </c>
      <c r="P5084" s="16" t="s">
        <v>485</v>
      </c>
      <c r="Q5084" s="16" t="s">
        <v>312</v>
      </c>
      <c r="R5084" s="16">
        <v>265</v>
      </c>
      <c r="S5084" s="16">
        <v>8.8657593213923907E-4</v>
      </c>
      <c r="T5084" s="16">
        <v>8.4639025322726666E-4</v>
      </c>
      <c r="U5084" s="16">
        <v>7.9748045031509689E-4</v>
      </c>
      <c r="V5084" s="16">
        <v>6.2882374780159032E-4</v>
      </c>
      <c r="W5084" s="16">
        <v>8.0294197135904457E-4</v>
      </c>
      <c r="X5084" s="16">
        <v>6.377775463605632E-4</v>
      </c>
      <c r="Y5084" s="16">
        <v>7.838696512923578E-4</v>
      </c>
      <c r="Z5084" s="16">
        <v>6.863436864959436E-4</v>
      </c>
      <c r="AA5084" s="16">
        <v>6.9353298258727919E-4</v>
      </c>
      <c r="AB5084" s="16">
        <v>6.4314880524893921E-4</v>
      </c>
      <c r="AC5084" s="16">
        <v>8.896413721332174E-4</v>
      </c>
      <c r="AD5084" s="16">
        <v>1.023242377785455E-3</v>
      </c>
      <c r="AE5084" s="16">
        <v>7.1589266673966867E-4</v>
      </c>
      <c r="AF5084" s="16">
        <v>8.6936031123373573E-4</v>
      </c>
      <c r="AG5084" s="16">
        <v>5.92858391401178E-4</v>
      </c>
      <c r="AH5084" s="16">
        <v>7.3338066122799743E-4</v>
      </c>
      <c r="AI5084" s="16">
        <v>5.6352435654394674E-4</v>
      </c>
      <c r="AJ5084" s="16">
        <v>1.37421993154476E-3</v>
      </c>
      <c r="AK5084" s="16">
        <v>9.020807410244332E-4</v>
      </c>
      <c r="AL5084" s="16">
        <v>9.6457348209337524E-4</v>
      </c>
      <c r="AM5084" s="16">
        <v>8.9625609376454507E-4</v>
      </c>
      <c r="AN5084" s="16">
        <v>9.7280944146556846E-4</v>
      </c>
      <c r="AO5084" s="16">
        <v>8.5548113639604794E-4</v>
      </c>
      <c r="AP5084" s="16">
        <v>8.8677527804586521E-4</v>
      </c>
      <c r="AQ5084" s="16">
        <v>9.767696007591932E-4</v>
      </c>
      <c r="AR5084" s="16">
        <v>1.2855909227270171E-3</v>
      </c>
      <c r="AS5084" s="16">
        <v>1.22932235885403E-3</v>
      </c>
      <c r="AT5084" s="16">
        <v>1.227010336059257E-3</v>
      </c>
      <c r="AU5084" s="16">
        <v>1.0622606666983751E-3</v>
      </c>
      <c r="AV5084" s="16">
        <v>1.0646063756430831E-3</v>
      </c>
      <c r="AW5084" s="16">
        <v>1.186322865958914E-3</v>
      </c>
      <c r="AX5084" s="16">
        <v>1.064865644511875E-3</v>
      </c>
      <c r="AY5084" s="16">
        <v>1.2529174142290711E-3</v>
      </c>
    </row>
    <row r="5085" spans="1:51" ht="14.75" hidden="1" x14ac:dyDescent="0.75">
      <c r="A5085" s="16" t="s">
        <v>162</v>
      </c>
      <c r="B5085" s="16" t="s">
        <v>369</v>
      </c>
      <c r="C5085" s="16" t="s">
        <v>347</v>
      </c>
      <c r="D5085" s="16" t="s">
        <v>364</v>
      </c>
      <c r="E5085" s="16" t="s">
        <v>162</v>
      </c>
      <c r="F5085" s="16"/>
      <c r="G5085" s="16"/>
      <c r="H5085" s="16"/>
      <c r="I5085" s="16"/>
      <c r="J5085" s="16"/>
      <c r="K5085" s="16"/>
      <c r="L5085" s="16" t="s">
        <v>525</v>
      </c>
      <c r="M5085" s="16"/>
      <c r="N5085" s="16" t="s">
        <v>58</v>
      </c>
      <c r="O5085" s="16" t="s">
        <v>463</v>
      </c>
      <c r="P5085" s="16" t="s">
        <v>467</v>
      </c>
      <c r="Q5085" s="16" t="s">
        <v>73</v>
      </c>
      <c r="R5085" s="16">
        <v>28</v>
      </c>
      <c r="S5085" s="16">
        <v>5.9827668985257374E-4</v>
      </c>
      <c r="T5085" s="16">
        <v>5.9139497474309513E-4</v>
      </c>
      <c r="U5085" s="16">
        <v>4.4833615617565132E-4</v>
      </c>
      <c r="V5085" s="16">
        <v>4.0035751199010629E-4</v>
      </c>
      <c r="W5085" s="16">
        <v>3.7946946305264328E-4</v>
      </c>
      <c r="X5085" s="16">
        <v>2.828944988600415E-4</v>
      </c>
      <c r="Y5085" s="16">
        <v>4.9953339768862804E-4</v>
      </c>
      <c r="Z5085" s="16">
        <v>2.9881163722627322E-4</v>
      </c>
      <c r="AA5085" s="16">
        <v>2.1604239578150249E-4</v>
      </c>
      <c r="AB5085" s="16">
        <v>2.9636261494655282E-4</v>
      </c>
      <c r="AC5085" s="16">
        <v>4.2654223212931211E-4</v>
      </c>
      <c r="AD5085" s="16">
        <v>5.2099354790280958E-4</v>
      </c>
      <c r="AE5085" s="16">
        <v>4.3037185805694822E-4</v>
      </c>
      <c r="AF5085" s="16">
        <v>7.9792032094930655E-4</v>
      </c>
      <c r="AG5085" s="16">
        <v>8.2037694611390428E-4</v>
      </c>
      <c r="AH5085" s="16">
        <v>6.9094656276657391E-4</v>
      </c>
      <c r="AI5085" s="16">
        <v>7.2744109411687055E-4</v>
      </c>
      <c r="AJ5085" s="16">
        <v>6.3443150614455994E-4</v>
      </c>
      <c r="AK5085" s="16">
        <v>8.0380050177343749E-4</v>
      </c>
      <c r="AL5085" s="16">
        <v>5.2157480998233589E-4</v>
      </c>
      <c r="AM5085" s="16">
        <v>4.9465436954646805E-4</v>
      </c>
      <c r="AN5085" s="16">
        <v>5.4162333166585762E-4</v>
      </c>
      <c r="AO5085" s="16">
        <v>5.5482775042651762E-4</v>
      </c>
      <c r="AP5085" s="16">
        <v>5.0923411137236371E-4</v>
      </c>
      <c r="AQ5085" s="16">
        <v>5.4102042332012214E-4</v>
      </c>
      <c r="AR5085" s="16">
        <v>7.1293422658269057E-4</v>
      </c>
      <c r="AS5085" s="16">
        <v>8.2075451517046763E-4</v>
      </c>
      <c r="AT5085" s="16">
        <v>7.3863235012292655E-4</v>
      </c>
      <c r="AU5085" s="16">
        <v>8.9110229076564979E-4</v>
      </c>
      <c r="AV5085" s="16">
        <v>7.5036116137955247E-4</v>
      </c>
      <c r="AW5085" s="16">
        <v>8.5983045919869015E-4</v>
      </c>
      <c r="AX5085" s="16">
        <v>9.0390212583311329E-4</v>
      </c>
      <c r="AY5085" s="16">
        <v>1.0480078099038099E-3</v>
      </c>
    </row>
    <row r="5086" spans="1:51" ht="14.75" hidden="1" x14ac:dyDescent="0.75">
      <c r="A5086" s="16" t="s">
        <v>162</v>
      </c>
      <c r="B5086" s="16" t="s">
        <v>369</v>
      </c>
      <c r="C5086" s="16" t="s">
        <v>347</v>
      </c>
      <c r="D5086" s="16" t="s">
        <v>364</v>
      </c>
      <c r="E5086" s="16" t="s">
        <v>162</v>
      </c>
      <c r="F5086" s="16"/>
      <c r="G5086" s="16"/>
      <c r="H5086" s="16"/>
      <c r="I5086" s="16"/>
      <c r="J5086" s="16"/>
      <c r="K5086" s="16"/>
      <c r="L5086" s="16" t="s">
        <v>525</v>
      </c>
      <c r="M5086" s="16"/>
      <c r="N5086" s="16" t="s">
        <v>58</v>
      </c>
      <c r="O5086" s="16" t="s">
        <v>463</v>
      </c>
      <c r="P5086" s="16" t="s">
        <v>485</v>
      </c>
      <c r="Q5086" s="16" t="s">
        <v>312</v>
      </c>
      <c r="R5086" s="16">
        <v>265</v>
      </c>
      <c r="S5086" s="16">
        <v>3.3973569173771163E-4</v>
      </c>
      <c r="T5086" s="16">
        <v>3.3582786065768609E-4</v>
      </c>
      <c r="U5086" s="16">
        <v>2.5459088868545911E-4</v>
      </c>
      <c r="V5086" s="16">
        <v>2.2734587288009611E-4</v>
      </c>
      <c r="W5086" s="16">
        <v>2.1548444509060819E-4</v>
      </c>
      <c r="X5086" s="16">
        <v>1.606436618526664E-4</v>
      </c>
      <c r="Y5086" s="16">
        <v>2.8366360797318522E-4</v>
      </c>
      <c r="Z5086" s="16">
        <v>1.696823225677766E-4</v>
      </c>
      <c r="AA5086" s="16">
        <v>1.22681217604496E-4</v>
      </c>
      <c r="AB5086" s="16">
        <v>1.6829162777322101E-4</v>
      </c>
      <c r="AC5086" s="16">
        <v>2.4221505324485939E-4</v>
      </c>
      <c r="AD5086" s="16">
        <v>2.9584990755909552E-4</v>
      </c>
      <c r="AE5086" s="16">
        <v>2.4438973368233837E-4</v>
      </c>
      <c r="AF5086" s="16">
        <v>4.5310475368192759E-4</v>
      </c>
      <c r="AG5086" s="16">
        <v>4.6585690868610998E-4</v>
      </c>
      <c r="AH5086" s="16">
        <v>3.9235894099959019E-4</v>
      </c>
      <c r="AI5086" s="16">
        <v>4.130826213020801E-4</v>
      </c>
      <c r="AJ5086" s="16">
        <v>3.6026646241780368E-4</v>
      </c>
      <c r="AK5086" s="16">
        <v>4.56443856364202E-4</v>
      </c>
      <c r="AL5086" s="16">
        <v>2.9617998138282639E-4</v>
      </c>
      <c r="AM5086" s="16">
        <v>2.808930169924586E-4</v>
      </c>
      <c r="AN5086" s="16">
        <v>3.075646776245406E-4</v>
      </c>
      <c r="AO5086" s="16">
        <v>3.1506290113505819E-4</v>
      </c>
      <c r="AP5086" s="16">
        <v>2.8917222752930651E-4</v>
      </c>
      <c r="AQ5086" s="16">
        <v>3.0722231181392641E-4</v>
      </c>
      <c r="AR5086" s="16">
        <v>4.0484479295231353E-4</v>
      </c>
      <c r="AS5086" s="16">
        <v>4.6607131397180128E-4</v>
      </c>
      <c r="AT5086" s="16">
        <v>4.1943765596266178E-4</v>
      </c>
      <c r="AU5086" s="16">
        <v>5.0601880082763674E-4</v>
      </c>
      <c r="AV5086" s="16">
        <v>4.260979452119602E-4</v>
      </c>
      <c r="AW5086" s="16">
        <v>4.8826086790211321E-4</v>
      </c>
      <c r="AX5086" s="16">
        <v>5.1328727859808944E-4</v>
      </c>
      <c r="AY5086" s="16">
        <v>5.9511872062394935E-4</v>
      </c>
    </row>
    <row r="5087" spans="1:51" ht="14.75" hidden="1" x14ac:dyDescent="0.75">
      <c r="A5087" s="16" t="s">
        <v>162</v>
      </c>
      <c r="B5087" s="16" t="s">
        <v>369</v>
      </c>
      <c r="C5087" s="16" t="s">
        <v>347</v>
      </c>
      <c r="D5087" s="16" t="s">
        <v>364</v>
      </c>
      <c r="E5087" s="16" t="s">
        <v>162</v>
      </c>
      <c r="F5087" s="16"/>
      <c r="G5087" s="16"/>
      <c r="H5087" s="16"/>
      <c r="I5087" s="16"/>
      <c r="J5087" s="16"/>
      <c r="K5087" s="16"/>
      <c r="L5087" s="16" t="s">
        <v>525</v>
      </c>
      <c r="M5087" s="16"/>
      <c r="N5087" s="16" t="s">
        <v>72</v>
      </c>
      <c r="O5087" s="16" t="s">
        <v>463</v>
      </c>
      <c r="P5087" s="16" t="s">
        <v>467</v>
      </c>
      <c r="Q5087" s="16" t="s">
        <v>73</v>
      </c>
      <c r="R5087" s="16">
        <v>28</v>
      </c>
      <c r="S5087" s="16">
        <v>7.1302044776264178E-3</v>
      </c>
      <c r="T5087" s="16">
        <v>6.3545389417380112E-3</v>
      </c>
      <c r="U5087" s="16">
        <v>5.5176957537833044E-3</v>
      </c>
      <c r="V5087" s="16">
        <v>5.4414974796916258E-3</v>
      </c>
      <c r="W5087" s="16">
        <v>6.0880861596671601E-3</v>
      </c>
      <c r="X5087" s="16">
        <v>5.9318097453191559E-3</v>
      </c>
      <c r="Y5087" s="16">
        <v>7.7146013075258908E-3</v>
      </c>
      <c r="Z5087" s="16">
        <v>7.3269655435170694E-3</v>
      </c>
      <c r="AA5087" s="16">
        <v>7.1165586530004708E-3</v>
      </c>
      <c r="AB5087" s="16">
        <v>5.999630786254654E-3</v>
      </c>
      <c r="AC5087" s="16">
        <v>7.3898334512921219E-3</v>
      </c>
      <c r="AD5087" s="16">
        <v>8.0402519018138545E-3</v>
      </c>
      <c r="AE5087" s="16">
        <v>5.8860268193653446E-3</v>
      </c>
      <c r="AF5087" s="16">
        <v>8.8341609471109424E-3</v>
      </c>
      <c r="AG5087" s="16">
        <v>9.0118881799575255E-3</v>
      </c>
      <c r="AH5087" s="16">
        <v>1.0484754810145439E-2</v>
      </c>
      <c r="AI5087" s="16">
        <v>1.042416652826254E-2</v>
      </c>
      <c r="AJ5087" s="16">
        <v>9.1231778055412428E-3</v>
      </c>
      <c r="AK5087" s="16">
        <v>1.0151378416878871E-2</v>
      </c>
      <c r="AL5087" s="16">
        <v>1.211628083661353E-2</v>
      </c>
      <c r="AM5087" s="16">
        <v>7.7491774000687224E-3</v>
      </c>
      <c r="AN5087" s="16">
        <v>5.3225510916382933E-3</v>
      </c>
      <c r="AO5087" s="16">
        <v>4.8591093554739718E-3</v>
      </c>
      <c r="AP5087" s="16">
        <v>4.251522666141253E-3</v>
      </c>
      <c r="AQ5087" s="16">
        <v>4.6453634836307227E-3</v>
      </c>
      <c r="AR5087" s="16">
        <v>8.3903117499557946E-3</v>
      </c>
      <c r="AS5087" s="16">
        <v>7.6232408942732413E-3</v>
      </c>
      <c r="AT5087" s="16">
        <v>7.4284228060934156E-3</v>
      </c>
      <c r="AU5087" s="16">
        <v>6.4887223119881781E-3</v>
      </c>
      <c r="AV5087" s="16">
        <v>6.8956801522670952E-3</v>
      </c>
      <c r="AW5087" s="16">
        <v>7.1827259648005806E-3</v>
      </c>
      <c r="AX5087" s="16">
        <v>6.9934238679553616E-3</v>
      </c>
      <c r="AY5087" s="16">
        <v>1.3044698253923671E-2</v>
      </c>
    </row>
    <row r="5088" spans="1:51" ht="14.75" hidden="1" x14ac:dyDescent="0.75">
      <c r="A5088" s="16" t="s">
        <v>162</v>
      </c>
      <c r="B5088" s="16" t="s">
        <v>369</v>
      </c>
      <c r="C5088" s="16" t="s">
        <v>347</v>
      </c>
      <c r="D5088" s="16" t="s">
        <v>364</v>
      </c>
      <c r="E5088" s="16" t="s">
        <v>162</v>
      </c>
      <c r="F5088" s="16"/>
      <c r="G5088" s="16"/>
      <c r="H5088" s="16"/>
      <c r="I5088" s="16"/>
      <c r="J5088" s="16"/>
      <c r="K5088" s="16"/>
      <c r="L5088" s="16" t="s">
        <v>525</v>
      </c>
      <c r="M5088" s="16"/>
      <c r="N5088" s="16" t="s">
        <v>72</v>
      </c>
      <c r="O5088" s="16" t="s">
        <v>463</v>
      </c>
      <c r="P5088" s="16" t="s">
        <v>485</v>
      </c>
      <c r="Q5088" s="16" t="s">
        <v>312</v>
      </c>
      <c r="R5088" s="16">
        <v>265</v>
      </c>
      <c r="S5088" s="16">
        <v>4.0489375426521444E-3</v>
      </c>
      <c r="T5088" s="16">
        <v>3.6084703276297991E-3</v>
      </c>
      <c r="U5088" s="16">
        <v>3.1332629458983761E-3</v>
      </c>
      <c r="V5088" s="16">
        <v>3.0899932116820301E-3</v>
      </c>
      <c r="W5088" s="16">
        <v>3.4571632120967092E-3</v>
      </c>
      <c r="X5088" s="16">
        <v>3.368420533949092E-3</v>
      </c>
      <c r="Y5088" s="16">
        <v>4.3807914567736304E-3</v>
      </c>
      <c r="Z5088" s="16">
        <v>4.1606697193543362E-3</v>
      </c>
      <c r="AA5088" s="16">
        <v>4.0411886636681233E-3</v>
      </c>
      <c r="AB5088" s="16">
        <v>3.4069331964803212E-3</v>
      </c>
      <c r="AC5088" s="16">
        <v>4.196369709840885E-3</v>
      </c>
      <c r="AD5088" s="16">
        <v>4.5657144728157243E-3</v>
      </c>
      <c r="AE5088" s="16">
        <v>3.34242237242532E-3</v>
      </c>
      <c r="AF5088" s="16">
        <v>5.016541394966571E-3</v>
      </c>
      <c r="AG5088" s="16">
        <v>5.1174650736187377E-3</v>
      </c>
      <c r="AH5088" s="16">
        <v>5.9538429100468781E-3</v>
      </c>
      <c r="AI5088" s="16">
        <v>5.9194374214062272E-3</v>
      </c>
      <c r="AJ5088" s="16">
        <v>5.1806616824323481E-3</v>
      </c>
      <c r="AK5088" s="16">
        <v>5.7645327438705001E-3</v>
      </c>
      <c r="AL5088" s="16">
        <v>6.8803166179341102E-3</v>
      </c>
      <c r="AM5088" s="16">
        <v>4.4004257378961681E-3</v>
      </c>
      <c r="AN5088" s="16">
        <v>3.022448655608888E-3</v>
      </c>
      <c r="AO5088" s="16">
        <v>2.7592799554298619E-3</v>
      </c>
      <c r="AP5088" s="16">
        <v>2.4142575139873548E-3</v>
      </c>
      <c r="AQ5088" s="16">
        <v>2.6379028353474459E-3</v>
      </c>
      <c r="AR5088" s="16">
        <v>4.7644984580106128E-3</v>
      </c>
      <c r="AS5088" s="16">
        <v>4.3289117935337339E-3</v>
      </c>
      <c r="AT5088" s="16">
        <v>4.2182829506030462E-3</v>
      </c>
      <c r="AU5088" s="16">
        <v>3.684667312879E-3</v>
      </c>
      <c r="AV5088" s="16">
        <v>3.9157612293230989E-3</v>
      </c>
      <c r="AW5088" s="16">
        <v>4.0787622442974717E-3</v>
      </c>
      <c r="AX5088" s="16">
        <v>3.9712656964460804E-3</v>
      </c>
      <c r="AY5088" s="16">
        <v>7.4075250799066584E-3</v>
      </c>
    </row>
    <row r="5089" spans="1:51" ht="14.75" hidden="1" x14ac:dyDescent="0.75">
      <c r="A5089" s="16" t="s">
        <v>162</v>
      </c>
      <c r="B5089" s="16" t="s">
        <v>369</v>
      </c>
      <c r="C5089" s="16" t="s">
        <v>347</v>
      </c>
      <c r="D5089" s="16" t="s">
        <v>364</v>
      </c>
      <c r="E5089" s="16" t="s">
        <v>162</v>
      </c>
      <c r="F5089" s="16"/>
      <c r="G5089" s="16"/>
      <c r="H5089" s="16"/>
      <c r="I5089" s="16"/>
      <c r="J5089" s="16"/>
      <c r="K5089" s="16"/>
      <c r="L5089" s="16" t="s">
        <v>525</v>
      </c>
      <c r="M5089" s="16"/>
      <c r="N5089" s="16" t="s">
        <v>75</v>
      </c>
      <c r="O5089" s="16" t="s">
        <v>463</v>
      </c>
      <c r="P5089" s="16" t="s">
        <v>467</v>
      </c>
      <c r="Q5089" s="16" t="s">
        <v>73</v>
      </c>
      <c r="R5089" s="16">
        <v>28</v>
      </c>
      <c r="S5089" s="16">
        <v>5.8443195271360338E-4</v>
      </c>
      <c r="T5089" s="16">
        <v>5.7670827727939454E-4</v>
      </c>
      <c r="U5089" s="16">
        <v>5.3241693443697394E-4</v>
      </c>
      <c r="V5089" s="16">
        <v>4.0556197474302049E-4</v>
      </c>
      <c r="W5089" s="16">
        <v>4.3103924625712231E-4</v>
      </c>
      <c r="X5089" s="16">
        <v>4.1917414770684661E-4</v>
      </c>
      <c r="Y5089" s="16">
        <v>5.2365969096682368E-4</v>
      </c>
      <c r="Z5089" s="16">
        <v>7.0025639293705378E-4</v>
      </c>
      <c r="AA5089" s="16">
        <v>6.6965184137094097E-4</v>
      </c>
      <c r="AB5089" s="16">
        <v>6.5815640955065881E-4</v>
      </c>
      <c r="AC5089" s="16">
        <v>7.0359584185784516E-4</v>
      </c>
      <c r="AD5089" s="16">
        <v>8.6113743078074234E-4</v>
      </c>
      <c r="AE5089" s="16">
        <v>7.3584569063379391E-4</v>
      </c>
      <c r="AF5089" s="16">
        <v>7.0631958491542584E-4</v>
      </c>
      <c r="AG5089" s="16">
        <v>5.26382136973982E-4</v>
      </c>
      <c r="AH5089" s="16">
        <v>6.5282347486266803E-4</v>
      </c>
      <c r="AI5089" s="16">
        <v>6.4642967992611391E-4</v>
      </c>
      <c r="AJ5089" s="16">
        <v>7.1467272556485415E-4</v>
      </c>
      <c r="AK5089" s="16">
        <v>8.8238773546675726E-4</v>
      </c>
      <c r="AL5089" s="16">
        <v>7.8248131858349597E-4</v>
      </c>
      <c r="AM5089" s="16">
        <v>1.0108354481001729E-3</v>
      </c>
      <c r="AN5089" s="16">
        <v>2.239249806816895E-3</v>
      </c>
      <c r="AO5089" s="16">
        <v>1.8795488832668229E-3</v>
      </c>
      <c r="AP5089" s="16">
        <v>2.6140449784912609E-3</v>
      </c>
      <c r="AQ5089" s="16">
        <v>2.472847122278203E-3</v>
      </c>
      <c r="AR5089" s="16">
        <v>1.2062778348225149E-3</v>
      </c>
      <c r="AS5089" s="16">
        <v>1.062007667775399E-3</v>
      </c>
      <c r="AT5089" s="16">
        <v>1.196895137974678E-3</v>
      </c>
      <c r="AU5089" s="16">
        <v>9.2023293044297429E-4</v>
      </c>
      <c r="AV5089" s="16">
        <v>1.0346082849356461E-3</v>
      </c>
      <c r="AW5089" s="16">
        <v>1.610041653467367E-3</v>
      </c>
      <c r="AX5089" s="16">
        <v>1.501081262537201E-3</v>
      </c>
      <c r="AY5089" s="16">
        <v>1.535854946873411E-3</v>
      </c>
    </row>
    <row r="5090" spans="1:51" ht="14.75" hidden="1" x14ac:dyDescent="0.75">
      <c r="A5090" s="16" t="s">
        <v>162</v>
      </c>
      <c r="B5090" s="16" t="s">
        <v>369</v>
      </c>
      <c r="C5090" s="16" t="s">
        <v>347</v>
      </c>
      <c r="D5090" s="16" t="s">
        <v>364</v>
      </c>
      <c r="E5090" s="16" t="s">
        <v>162</v>
      </c>
      <c r="F5090" s="16"/>
      <c r="G5090" s="16"/>
      <c r="H5090" s="16"/>
      <c r="I5090" s="16"/>
      <c r="J5090" s="16"/>
      <c r="K5090" s="16"/>
      <c r="L5090" s="16" t="s">
        <v>525</v>
      </c>
      <c r="M5090" s="16"/>
      <c r="N5090" s="16" t="s">
        <v>75</v>
      </c>
      <c r="O5090" s="16" t="s">
        <v>463</v>
      </c>
      <c r="P5090" s="16" t="s">
        <v>485</v>
      </c>
      <c r="Q5090" s="16" t="s">
        <v>312</v>
      </c>
      <c r="R5090" s="16">
        <v>265</v>
      </c>
      <c r="S5090" s="16">
        <v>3.3187385886236762E-4</v>
      </c>
      <c r="T5090" s="16">
        <v>3.2748791459794193E-4</v>
      </c>
      <c r="U5090" s="16">
        <v>3.0233675919813871E-4</v>
      </c>
      <c r="V5090" s="16">
        <v>2.3030126422907241E-4</v>
      </c>
      <c r="W5090" s="16">
        <v>2.4476871483886581E-4</v>
      </c>
      <c r="X5090" s="16">
        <v>2.380310338763879E-4</v>
      </c>
      <c r="Y5090" s="16">
        <v>2.9736389594187492E-4</v>
      </c>
      <c r="Z5090" s="16">
        <v>3.9764559456068418E-4</v>
      </c>
      <c r="AA5090" s="16">
        <v>3.8026658134992711E-4</v>
      </c>
      <c r="AB5090" s="16">
        <v>3.7373881828055262E-4</v>
      </c>
      <c r="AC5090" s="16">
        <v>3.9954192448356208E-4</v>
      </c>
      <c r="AD5090" s="16">
        <v>4.8900304105049298E-4</v>
      </c>
      <c r="AE5090" s="16">
        <v>4.1785523146704731E-4</v>
      </c>
      <c r="AF5090" s="16">
        <v>4.010886214341168E-4</v>
      </c>
      <c r="AG5090" s="16">
        <v>2.9890985635308272E-4</v>
      </c>
      <c r="AH5090" s="16">
        <v>3.7071047322558638E-4</v>
      </c>
      <c r="AI5090" s="16">
        <v>3.6707971110090052E-4</v>
      </c>
      <c r="AJ5090" s="16">
        <v>4.05832012017185E-4</v>
      </c>
      <c r="AK5090" s="16">
        <v>5.010701783543371E-4</v>
      </c>
      <c r="AL5090" s="16">
        <v>4.4433760590991382E-4</v>
      </c>
      <c r="AM5090" s="16">
        <v>5.7401012945688392E-4</v>
      </c>
      <c r="AN5090" s="16">
        <v>1.2715739974424509E-3</v>
      </c>
      <c r="AO5090" s="16">
        <v>1.0673152587122321E-3</v>
      </c>
      <c r="AP5090" s="16">
        <v>1.4844041127861089E-3</v>
      </c>
      <c r="AQ5090" s="16">
        <v>1.4042239015794079E-3</v>
      </c>
      <c r="AR5090" s="16">
        <v>6.8499348477421378E-4</v>
      </c>
      <c r="AS5090" s="16">
        <v>6.0306863991531616E-4</v>
      </c>
      <c r="AT5090" s="16">
        <v>6.7966545334990686E-4</v>
      </c>
      <c r="AU5090" s="16">
        <v>5.2256084264440319E-4</v>
      </c>
      <c r="AV5090" s="16">
        <v>5.8750970465988443E-4</v>
      </c>
      <c r="AW5090" s="16">
        <v>9.142736532189691E-4</v>
      </c>
      <c r="AX5090" s="16">
        <v>8.5239971694076814E-4</v>
      </c>
      <c r="AY5090" s="16">
        <v>8.7214620197454383E-4</v>
      </c>
    </row>
    <row r="5091" spans="1:51" ht="14.75" hidden="1" x14ac:dyDescent="0.75">
      <c r="A5091" s="16" t="s">
        <v>162</v>
      </c>
      <c r="B5091" s="16" t="s">
        <v>369</v>
      </c>
      <c r="C5091" s="16" t="s">
        <v>347</v>
      </c>
      <c r="D5091" s="16" t="s">
        <v>364</v>
      </c>
      <c r="E5091" s="16" t="s">
        <v>162</v>
      </c>
      <c r="F5091" s="16"/>
      <c r="G5091" s="16"/>
      <c r="H5091" s="16"/>
      <c r="I5091" s="16"/>
      <c r="J5091" s="16"/>
      <c r="K5091" s="16"/>
      <c r="L5091" s="16" t="s">
        <v>525</v>
      </c>
      <c r="M5091" s="16"/>
      <c r="N5091" s="16" t="s">
        <v>60</v>
      </c>
      <c r="O5091" s="16" t="s">
        <v>463</v>
      </c>
      <c r="P5091" s="16" t="s">
        <v>467</v>
      </c>
      <c r="Q5091" s="16" t="s">
        <v>73</v>
      </c>
      <c r="R5091" s="16">
        <v>28</v>
      </c>
      <c r="S5091" s="16">
        <v>9.2763066172341839E-4</v>
      </c>
      <c r="T5091" s="16">
        <v>7.2936782754445795E-4</v>
      </c>
      <c r="U5091" s="16">
        <v>7.68959009106276E-4</v>
      </c>
      <c r="V5091" s="16">
        <v>6.3946394545024397E-4</v>
      </c>
      <c r="W5091" s="16">
        <v>6.5636144981371758E-4</v>
      </c>
      <c r="X5091" s="16">
        <v>3.9282170123367568E-4</v>
      </c>
      <c r="Y5091" s="16">
        <v>5.2869411920222103E-4</v>
      </c>
      <c r="Z5091" s="16">
        <v>4.1152641613188102E-4</v>
      </c>
      <c r="AA5091" s="16">
        <v>5.2173274704816737E-4</v>
      </c>
      <c r="AB5091" s="16">
        <v>4.8797513917868082E-4</v>
      </c>
      <c r="AC5091" s="16">
        <v>1.104008614564167E-3</v>
      </c>
      <c r="AD5091" s="16">
        <v>9.3235419529277158E-4</v>
      </c>
      <c r="AE5091" s="16">
        <v>5.6102828929946262E-4</v>
      </c>
      <c r="AF5091" s="16">
        <v>7.9989660037951859E-4</v>
      </c>
      <c r="AG5091" s="16">
        <v>9.6812351928732493E-4</v>
      </c>
      <c r="AH5091" s="16">
        <v>5.7714823354205851E-4</v>
      </c>
      <c r="AI5091" s="16">
        <v>8.4460864463634306E-4</v>
      </c>
      <c r="AJ5091" s="16">
        <v>8.9145298919142315E-4</v>
      </c>
      <c r="AK5091" s="16">
        <v>1.074154283625792E-3</v>
      </c>
      <c r="AL5091" s="16">
        <v>8.2886828482399422E-4</v>
      </c>
      <c r="AM5091" s="16">
        <v>6.3866023758404975E-4</v>
      </c>
      <c r="AN5091" s="16">
        <v>6.6948745563854379E-4</v>
      </c>
      <c r="AO5091" s="16">
        <v>6.2794381871315473E-4</v>
      </c>
      <c r="AP5091" s="16">
        <v>9.146758876968353E-4</v>
      </c>
      <c r="AQ5091" s="16">
        <v>8.0444768424597554E-4</v>
      </c>
      <c r="AR5091" s="16">
        <v>1.3208137470398691E-3</v>
      </c>
      <c r="AS5091" s="16">
        <v>1.1883642860486239E-3</v>
      </c>
      <c r="AT5091" s="16">
        <v>1.111212386902089E-3</v>
      </c>
      <c r="AU5091" s="16">
        <v>1.21127981666061E-3</v>
      </c>
      <c r="AV5091" s="16">
        <v>1.3815406268540031E-3</v>
      </c>
      <c r="AW5091" s="16">
        <v>1.4882509988175059E-3</v>
      </c>
      <c r="AX5091" s="16">
        <v>1.21197661090784E-3</v>
      </c>
      <c r="AY5091" s="16">
        <v>1.3930382578165089E-3</v>
      </c>
    </row>
    <row r="5092" spans="1:51" ht="14.75" hidden="1" x14ac:dyDescent="0.75">
      <c r="A5092" s="16" t="s">
        <v>162</v>
      </c>
      <c r="B5092" s="16" t="s">
        <v>369</v>
      </c>
      <c r="C5092" s="16" t="s">
        <v>347</v>
      </c>
      <c r="D5092" s="16" t="s">
        <v>364</v>
      </c>
      <c r="E5092" s="16" t="s">
        <v>162</v>
      </c>
      <c r="F5092" s="16"/>
      <c r="G5092" s="16"/>
      <c r="H5092" s="16"/>
      <c r="I5092" s="16"/>
      <c r="J5092" s="16"/>
      <c r="K5092" s="16"/>
      <c r="L5092" s="16" t="s">
        <v>525</v>
      </c>
      <c r="M5092" s="16"/>
      <c r="N5092" s="16" t="s">
        <v>60</v>
      </c>
      <c r="O5092" s="16" t="s">
        <v>463</v>
      </c>
      <c r="P5092" s="16" t="s">
        <v>485</v>
      </c>
      <c r="Q5092" s="16" t="s">
        <v>312</v>
      </c>
      <c r="R5092" s="16">
        <v>265</v>
      </c>
      <c r="S5092" s="16">
        <v>5.2676169719294112E-4</v>
      </c>
      <c r="T5092" s="16">
        <v>4.1417673064131718E-4</v>
      </c>
      <c r="U5092" s="16">
        <v>4.3665886588534951E-4</v>
      </c>
      <c r="V5092" s="16">
        <v>3.6312416902353138E-4</v>
      </c>
      <c r="W5092" s="16">
        <v>3.7271953757278959E-4</v>
      </c>
      <c r="X5092" s="16">
        <v>2.2306660891483729E-4</v>
      </c>
      <c r="Y5092" s="16">
        <v>3.0022273197554691E-4</v>
      </c>
      <c r="Z5092" s="16">
        <v>2.3368821487488949E-4</v>
      </c>
      <c r="AA5092" s="16">
        <v>2.9626966707378081E-4</v>
      </c>
      <c r="AB5092" s="16">
        <v>2.7710016831932231E-4</v>
      </c>
      <c r="AC5092" s="16">
        <v>6.2691917755608039E-4</v>
      </c>
      <c r="AD5092" s="16">
        <v>5.2944398946982388E-4</v>
      </c>
      <c r="AE5092" s="16">
        <v>3.1858392142362338E-4</v>
      </c>
      <c r="AF5092" s="16">
        <v>4.5422699807265519E-4</v>
      </c>
      <c r="AG5092" s="16">
        <v>5.4975585559530248E-4</v>
      </c>
      <c r="AH5092" s="16">
        <v>3.2773774690424042E-4</v>
      </c>
      <c r="AI5092" s="16">
        <v>4.7961705177563781E-4</v>
      </c>
      <c r="AJ5092" s="16">
        <v>5.0621794743370104E-4</v>
      </c>
      <c r="AK5092" s="16">
        <v>6.099661824875036E-4</v>
      </c>
      <c r="AL5092" s="16">
        <v>4.7067877602505388E-4</v>
      </c>
      <c r="AM5092" s="16">
        <v>3.6266777777094249E-4</v>
      </c>
      <c r="AN5092" s="16">
        <v>3.8017323373760157E-4</v>
      </c>
      <c r="AO5092" s="16">
        <v>3.5658238276925562E-4</v>
      </c>
      <c r="AP5092" s="16">
        <v>5.1940523622784579E-4</v>
      </c>
      <c r="AQ5092" s="16">
        <v>4.5681136355396449E-4</v>
      </c>
      <c r="AR5092" s="16">
        <v>7.5003352064049707E-4</v>
      </c>
      <c r="AS5092" s="16">
        <v>6.7482114814904049E-4</v>
      </c>
      <c r="AT5092" s="16">
        <v>6.3100989113368646E-4</v>
      </c>
      <c r="AU5092" s="16">
        <v>6.8783389588941766E-4</v>
      </c>
      <c r="AV5092" s="16">
        <v>7.8451771310638046E-4</v>
      </c>
      <c r="AW5092" s="16">
        <v>8.4511396004279796E-4</v>
      </c>
      <c r="AX5092" s="16">
        <v>6.8822957547980893E-4</v>
      </c>
      <c r="AY5092" s="16">
        <v>7.9104672497437459E-4</v>
      </c>
    </row>
    <row r="5093" spans="1:51" ht="14.75" hidden="1" x14ac:dyDescent="0.75">
      <c r="A5093" s="16" t="s">
        <v>162</v>
      </c>
      <c r="B5093" s="16" t="s">
        <v>369</v>
      </c>
      <c r="C5093" s="16" t="s">
        <v>347</v>
      </c>
      <c r="D5093" s="16" t="s">
        <v>364</v>
      </c>
      <c r="E5093" s="16" t="s">
        <v>162</v>
      </c>
      <c r="F5093" s="16"/>
      <c r="G5093" s="16"/>
      <c r="H5093" s="16"/>
      <c r="I5093" s="16"/>
      <c r="J5093" s="16"/>
      <c r="K5093" s="16"/>
      <c r="L5093" s="16" t="s">
        <v>525</v>
      </c>
      <c r="M5093" s="16"/>
      <c r="N5093" s="16" t="s">
        <v>64</v>
      </c>
      <c r="O5093" s="16" t="s">
        <v>463</v>
      </c>
      <c r="P5093" s="16" t="s">
        <v>467</v>
      </c>
      <c r="Q5093" s="16" t="s">
        <v>73</v>
      </c>
      <c r="R5093" s="16">
        <v>28</v>
      </c>
      <c r="S5093" s="16">
        <v>4.1468753393430393E-3</v>
      </c>
      <c r="T5093" s="16">
        <v>4.0123341979405583E-3</v>
      </c>
      <c r="U5093" s="16">
        <v>3.2107054624444598E-3</v>
      </c>
      <c r="V5093" s="16">
        <v>3.057256877757594E-3</v>
      </c>
      <c r="W5093" s="16">
        <v>3.5107915862722262E-3</v>
      </c>
      <c r="X5093" s="16">
        <v>3.088015691571213E-3</v>
      </c>
      <c r="Y5093" s="16">
        <v>3.5130746772801791E-3</v>
      </c>
      <c r="Z5093" s="16">
        <v>3.51064933972007E-3</v>
      </c>
      <c r="AA5093" s="16">
        <v>3.0320040501183839E-3</v>
      </c>
      <c r="AB5093" s="16">
        <v>2.9983013195705442E-3</v>
      </c>
      <c r="AC5093" s="16">
        <v>3.6947323363752489E-3</v>
      </c>
      <c r="AD5093" s="16">
        <v>3.5821667818508249E-3</v>
      </c>
      <c r="AE5093" s="16">
        <v>3.207300864415473E-3</v>
      </c>
      <c r="AF5093" s="16">
        <v>4.3802281214115916E-3</v>
      </c>
      <c r="AG5093" s="16">
        <v>5.2286354103354329E-3</v>
      </c>
      <c r="AH5093" s="16">
        <v>5.409806377864276E-3</v>
      </c>
      <c r="AI5093" s="16">
        <v>3.7678940268482479E-3</v>
      </c>
      <c r="AJ5093" s="16">
        <v>3.5994962887341982E-3</v>
      </c>
      <c r="AK5093" s="16">
        <v>3.383446057626892E-3</v>
      </c>
      <c r="AL5093" s="16">
        <v>3.2537765987410449E-3</v>
      </c>
      <c r="AM5093" s="16">
        <v>3.0586187448179672E-3</v>
      </c>
      <c r="AN5093" s="16">
        <v>3.4787592216336668E-3</v>
      </c>
      <c r="AO5093" s="16">
        <v>3.0752420391704839E-3</v>
      </c>
      <c r="AP5093" s="16">
        <v>3.0836544528452122E-3</v>
      </c>
      <c r="AQ5093" s="16">
        <v>3.5159103696863672E-3</v>
      </c>
      <c r="AR5093" s="16">
        <v>3.7553074792852112E-3</v>
      </c>
      <c r="AS5093" s="16">
        <v>3.5114417601454168E-3</v>
      </c>
      <c r="AT5093" s="16">
        <v>3.0059035578129251E-3</v>
      </c>
      <c r="AU5093" s="16">
        <v>3.3690318797226278E-3</v>
      </c>
      <c r="AV5093" s="16">
        <v>3.5083696677549541E-3</v>
      </c>
      <c r="AW5093" s="16">
        <v>3.1709308021236901E-3</v>
      </c>
      <c r="AX5093" s="16">
        <v>3.2444492393043909E-3</v>
      </c>
      <c r="AY5093" s="16">
        <v>3.5714179841246679E-3</v>
      </c>
    </row>
    <row r="5094" spans="1:51" ht="14.75" hidden="1" x14ac:dyDescent="0.75">
      <c r="A5094" s="16" t="s">
        <v>162</v>
      </c>
      <c r="B5094" s="16" t="s">
        <v>369</v>
      </c>
      <c r="C5094" s="16" t="s">
        <v>347</v>
      </c>
      <c r="D5094" s="16" t="s">
        <v>364</v>
      </c>
      <c r="E5094" s="16" t="s">
        <v>162</v>
      </c>
      <c r="F5094" s="16"/>
      <c r="G5094" s="16"/>
      <c r="H5094" s="16"/>
      <c r="I5094" s="16"/>
      <c r="J5094" s="16"/>
      <c r="K5094" s="16"/>
      <c r="L5094" s="16" t="s">
        <v>525</v>
      </c>
      <c r="M5094" s="16"/>
      <c r="N5094" s="16" t="s">
        <v>64</v>
      </c>
      <c r="O5094" s="16" t="s">
        <v>463</v>
      </c>
      <c r="P5094" s="16" t="s">
        <v>485</v>
      </c>
      <c r="Q5094" s="16" t="s">
        <v>312</v>
      </c>
      <c r="R5094" s="16">
        <v>265</v>
      </c>
      <c r="S5094" s="16">
        <v>2.3548327819840828E-3</v>
      </c>
      <c r="T5094" s="16">
        <v>2.278432633830531E-3</v>
      </c>
      <c r="U5094" s="16">
        <v>1.8232220304595329E-3</v>
      </c>
      <c r="V5094" s="16">
        <v>1.736085155583777E-3</v>
      </c>
      <c r="W5094" s="16">
        <v>1.9936280793474421E-3</v>
      </c>
      <c r="X5094" s="16">
        <v>1.753551767713653E-3</v>
      </c>
      <c r="Y5094" s="16">
        <v>1.9949245488841008E-3</v>
      </c>
      <c r="Z5094" s="16">
        <v>1.993547303626754E-3</v>
      </c>
      <c r="AA5094" s="16">
        <v>1.7217451570315111E-3</v>
      </c>
      <c r="AB5094" s="16">
        <v>1.7026068207561299E-3</v>
      </c>
      <c r="AC5094" s="16">
        <v>2.098080148155945E-3</v>
      </c>
      <c r="AD5094" s="16">
        <v>2.0341589939795761E-3</v>
      </c>
      <c r="AE5094" s="16">
        <v>1.821288705150215E-3</v>
      </c>
      <c r="AF5094" s="16">
        <v>2.487343826087297E-3</v>
      </c>
      <c r="AG5094" s="16">
        <v>2.9691179651547641E-3</v>
      </c>
      <c r="AH5094" s="16">
        <v>3.0719971931443572E-3</v>
      </c>
      <c r="AI5094" s="16">
        <v>2.1396255366745421E-3</v>
      </c>
      <c r="AJ5094" s="16">
        <v>2.0439996782454909E-3</v>
      </c>
      <c r="AK5094" s="16">
        <v>1.9213140112952711E-3</v>
      </c>
      <c r="AL5094" s="16">
        <v>1.847680282856522E-3</v>
      </c>
      <c r="AM5094" s="16">
        <v>1.7368585015216311E-3</v>
      </c>
      <c r="AN5094" s="16">
        <v>1.9754382722848322E-3</v>
      </c>
      <c r="AO5094" s="16">
        <v>1.746298157957525E-3</v>
      </c>
      <c r="AP5094" s="16">
        <v>1.751075207151388E-3</v>
      </c>
      <c r="AQ5094" s="16">
        <v>1.9965348170719009E-3</v>
      </c>
      <c r="AR5094" s="16">
        <v>2.132478175736959E-3</v>
      </c>
      <c r="AS5094" s="16">
        <v>1.9939972852254339E-3</v>
      </c>
      <c r="AT5094" s="16">
        <v>1.7069238060437679E-3</v>
      </c>
      <c r="AU5094" s="16">
        <v>1.9131288174139211E-3</v>
      </c>
      <c r="AV5094" s="16">
        <v>1.9922527756179912E-3</v>
      </c>
      <c r="AW5094" s="16">
        <v>1.800635705491666E-3</v>
      </c>
      <c r="AX5094" s="16">
        <v>1.8423836751764221E-3</v>
      </c>
      <c r="AY5094" s="16">
        <v>2.0280552124136509E-3</v>
      </c>
    </row>
    <row r="5095" spans="1:51" ht="14.75" hidden="1" x14ac:dyDescent="0.75">
      <c r="A5095" s="16" t="s">
        <v>162</v>
      </c>
      <c r="B5095" s="16" t="s">
        <v>369</v>
      </c>
      <c r="C5095" s="16" t="s">
        <v>347</v>
      </c>
      <c r="D5095" s="16" t="s">
        <v>364</v>
      </c>
      <c r="E5095" s="16" t="s">
        <v>162</v>
      </c>
      <c r="F5095" s="16"/>
      <c r="G5095" s="16"/>
      <c r="H5095" s="16"/>
      <c r="I5095" s="16"/>
      <c r="J5095" s="16"/>
      <c r="K5095" s="16"/>
      <c r="L5095" s="16" t="s">
        <v>525</v>
      </c>
      <c r="M5095" s="16"/>
      <c r="N5095" s="16" t="s">
        <v>66</v>
      </c>
      <c r="O5095" s="16" t="s">
        <v>463</v>
      </c>
      <c r="P5095" s="16" t="s">
        <v>467</v>
      </c>
      <c r="Q5095" s="16" t="s">
        <v>73</v>
      </c>
      <c r="R5095" s="16">
        <v>28</v>
      </c>
      <c r="S5095" s="16">
        <v>1.8084744093949692E-2</v>
      </c>
      <c r="T5095" s="16">
        <v>1.80729817954484E-2</v>
      </c>
      <c r="U5095" s="16">
        <v>1.630051203665665E-2</v>
      </c>
      <c r="V5095" s="16">
        <v>1.342057183424379E-2</v>
      </c>
      <c r="W5095" s="16">
        <v>1.3508474778127701E-2</v>
      </c>
      <c r="X5095" s="16">
        <v>8.8524482536512499E-3</v>
      </c>
      <c r="Y5095" s="16">
        <v>1.0851515111980519E-2</v>
      </c>
      <c r="Z5095" s="16">
        <v>8.3273398041975796E-3</v>
      </c>
      <c r="AA5095" s="16">
        <v>7.7839608410105836E-3</v>
      </c>
      <c r="AB5095" s="16">
        <v>9.6438360268069796E-3</v>
      </c>
      <c r="AC5095" s="16">
        <v>8.3558926689112877E-3</v>
      </c>
      <c r="AD5095" s="16">
        <v>8.6918365206422338E-3</v>
      </c>
      <c r="AE5095" s="16">
        <v>5.4358677741701616E-3</v>
      </c>
      <c r="AF5095" s="16">
        <v>6.8096702094880054E-3</v>
      </c>
      <c r="AG5095" s="16">
        <v>6.0488378725125419E-3</v>
      </c>
      <c r="AH5095" s="16">
        <v>6.9704500792814464E-3</v>
      </c>
      <c r="AI5095" s="16">
        <v>4.5678056007191128E-3</v>
      </c>
      <c r="AJ5095" s="16">
        <v>6.5907638369882031E-3</v>
      </c>
      <c r="AK5095" s="16">
        <v>5.0865398281759473E-3</v>
      </c>
      <c r="AL5095" s="16">
        <v>4.927575989507809E-3</v>
      </c>
      <c r="AM5095" s="16">
        <v>4.0801311079726732E-3</v>
      </c>
      <c r="AN5095" s="16">
        <v>5.0015198113453826E-3</v>
      </c>
      <c r="AO5095" s="16">
        <v>3.4407501316132392E-3</v>
      </c>
      <c r="AP5095" s="16">
        <v>3.8201249972097751E-3</v>
      </c>
      <c r="AQ5095" s="16">
        <v>4.0918212347845701E-3</v>
      </c>
      <c r="AR5095" s="16">
        <v>6.9829199447409302E-3</v>
      </c>
      <c r="AS5095" s="16">
        <v>6.0604480414284583E-3</v>
      </c>
      <c r="AT5095" s="16">
        <v>5.7271920266402437E-3</v>
      </c>
      <c r="AU5095" s="16">
        <v>4.8742947007712582E-3</v>
      </c>
      <c r="AV5095" s="16">
        <v>5.6590332483197718E-3</v>
      </c>
      <c r="AW5095" s="16">
        <v>5.0036143869521916E-3</v>
      </c>
      <c r="AX5095" s="16">
        <v>5.5643922585207426E-3</v>
      </c>
      <c r="AY5095" s="16">
        <v>6.4973335713017742E-3</v>
      </c>
    </row>
    <row r="5096" spans="1:51" ht="14.75" hidden="1" x14ac:dyDescent="0.75">
      <c r="A5096" s="16" t="s">
        <v>162</v>
      </c>
      <c r="B5096" s="16" t="s">
        <v>369</v>
      </c>
      <c r="C5096" s="16" t="s">
        <v>347</v>
      </c>
      <c r="D5096" s="16" t="s">
        <v>364</v>
      </c>
      <c r="E5096" s="16" t="s">
        <v>162</v>
      </c>
      <c r="F5096" s="16"/>
      <c r="G5096" s="16"/>
      <c r="H5096" s="16"/>
      <c r="I5096" s="16"/>
      <c r="J5096" s="16"/>
      <c r="K5096" s="16"/>
      <c r="L5096" s="16" t="s">
        <v>525</v>
      </c>
      <c r="M5096" s="16"/>
      <c r="N5096" s="16" t="s">
        <v>66</v>
      </c>
      <c r="O5096" s="16" t="s">
        <v>463</v>
      </c>
      <c r="P5096" s="16" t="s">
        <v>485</v>
      </c>
      <c r="Q5096" s="16" t="s">
        <v>312</v>
      </c>
      <c r="R5096" s="16">
        <v>265</v>
      </c>
      <c r="S5096" s="16">
        <v>1.026955111049286E-2</v>
      </c>
      <c r="T5096" s="16">
        <v>1.026287180527248E-2</v>
      </c>
      <c r="U5096" s="16">
        <v>9.2563621922443062E-3</v>
      </c>
      <c r="V5096" s="16">
        <v>7.6209675773027206E-3</v>
      </c>
      <c r="W5096" s="16">
        <v>7.6708838918653714E-3</v>
      </c>
      <c r="X5096" s="16">
        <v>5.0269259726091033E-3</v>
      </c>
      <c r="Y5096" s="16">
        <v>6.1621103671603648E-3</v>
      </c>
      <c r="Z5096" s="16">
        <v>4.7287393888121969E-3</v>
      </c>
      <c r="AA5096" s="16">
        <v>4.4201777632881523E-3</v>
      </c>
      <c r="AB5096" s="16">
        <v>5.4763211723653886E-3</v>
      </c>
      <c r="AC5096" s="16">
        <v>4.7449533369889078E-3</v>
      </c>
      <c r="AD5096" s="16">
        <v>4.9357214527932678E-3</v>
      </c>
      <c r="AE5096" s="16">
        <v>3.0867963431894861E-3</v>
      </c>
      <c r="AF5096" s="16">
        <v>3.8669198689592599E-3</v>
      </c>
      <c r="AG5096" s="16">
        <v>3.434875791891051E-3</v>
      </c>
      <c r="AH5096" s="16">
        <v>3.9582198664491067E-3</v>
      </c>
      <c r="AI5096" s="16">
        <v>2.5938610375512111E-3</v>
      </c>
      <c r="AJ5096" s="16">
        <v>3.7426123217183002E-3</v>
      </c>
      <c r="AK5096" s="16">
        <v>2.888427973857056E-3</v>
      </c>
      <c r="AL5096" s="16">
        <v>2.7981592226133628E-3</v>
      </c>
      <c r="AM5096" s="16">
        <v>2.3169315934559111E-3</v>
      </c>
      <c r="AN5096" s="16">
        <v>2.8401487500139852E-3</v>
      </c>
      <c r="AO5096" s="16">
        <v>1.953854539023232E-3</v>
      </c>
      <c r="AP5096" s="16">
        <v>2.169285266272694E-3</v>
      </c>
      <c r="AQ5096" s="16">
        <v>2.323569915466952E-3</v>
      </c>
      <c r="AR5096" s="16">
        <v>3.9653009686207432E-3</v>
      </c>
      <c r="AS5096" s="16">
        <v>3.4414687092397308E-3</v>
      </c>
      <c r="AT5096" s="16">
        <v>3.2522269008421379E-3</v>
      </c>
      <c r="AU5096" s="16">
        <v>2.7679030622236788E-3</v>
      </c>
      <c r="AV5096" s="16">
        <v>3.2135224517244412E-3</v>
      </c>
      <c r="AW5096" s="16">
        <v>2.8413381697335659E-3</v>
      </c>
      <c r="AX5096" s="16">
        <v>3.159779889659993E-3</v>
      </c>
      <c r="AY5096" s="16">
        <v>3.6895572779892219E-3</v>
      </c>
    </row>
    <row r="5097" spans="1:51" ht="14.75" hidden="1" x14ac:dyDescent="0.75">
      <c r="A5097" s="16" t="s">
        <v>162</v>
      </c>
      <c r="B5097" s="16" t="s">
        <v>369</v>
      </c>
      <c r="C5097" s="16" t="s">
        <v>347</v>
      </c>
      <c r="D5097" s="16" t="s">
        <v>364</v>
      </c>
      <c r="E5097" s="16" t="s">
        <v>162</v>
      </c>
      <c r="F5097" s="16"/>
      <c r="G5097" s="16"/>
      <c r="H5097" s="16"/>
      <c r="I5097" s="16"/>
      <c r="J5097" s="16"/>
      <c r="K5097" s="16"/>
      <c r="L5097" s="16" t="s">
        <v>525</v>
      </c>
      <c r="M5097" s="16"/>
      <c r="N5097" s="16" t="s">
        <v>68</v>
      </c>
      <c r="O5097" s="16" t="s">
        <v>463</v>
      </c>
      <c r="P5097" s="16" t="s">
        <v>467</v>
      </c>
      <c r="Q5097" s="16" t="s">
        <v>73</v>
      </c>
      <c r="R5097" s="16">
        <v>28</v>
      </c>
      <c r="S5097" s="16">
        <v>1.327657275084459E-3</v>
      </c>
      <c r="T5097" s="16">
        <v>1.2058430685682659E-3</v>
      </c>
      <c r="U5097" s="16">
        <v>7.1633652431669632E-4</v>
      </c>
      <c r="V5097" s="16">
        <v>6.4381150728002841E-4</v>
      </c>
      <c r="W5097" s="16">
        <v>4.7594668588667681E-4</v>
      </c>
      <c r="X5097" s="16">
        <v>5.8838274861279299E-4</v>
      </c>
      <c r="Y5097" s="16">
        <v>4.8869302028927461E-4</v>
      </c>
      <c r="Z5097" s="16">
        <v>5.2441836700150603E-4</v>
      </c>
      <c r="AA5097" s="16">
        <v>5.8372611695327661E-4</v>
      </c>
      <c r="AB5097" s="16">
        <v>9.2429921737917635E-4</v>
      </c>
      <c r="AC5097" s="16">
        <v>8.7453935961587996E-4</v>
      </c>
      <c r="AD5097" s="16">
        <v>1.371277917083564E-3</v>
      </c>
      <c r="AE5097" s="16">
        <v>1.8023702210450149E-3</v>
      </c>
      <c r="AF5097" s="16">
        <v>2.1824558079742741E-3</v>
      </c>
      <c r="AG5097" s="16">
        <v>1.272685081488264E-3</v>
      </c>
      <c r="AH5097" s="16">
        <v>1.3981877987622939E-3</v>
      </c>
      <c r="AI5097" s="16">
        <v>1.09220624619586E-3</v>
      </c>
      <c r="AJ5097" s="16">
        <v>7.6655695147331078E-4</v>
      </c>
      <c r="AK5097" s="16">
        <v>1.3287194232534359E-3</v>
      </c>
      <c r="AL5097" s="16">
        <v>8.2561623280909019E-4</v>
      </c>
      <c r="AM5097" s="16">
        <v>8.0819555261523466E-4</v>
      </c>
      <c r="AN5097" s="16">
        <v>7.7021132497814284E-4</v>
      </c>
      <c r="AO5097" s="16">
        <v>7.732979722063619E-4</v>
      </c>
      <c r="AP5097" s="16">
        <v>7.6730888084330354E-4</v>
      </c>
      <c r="AQ5097" s="16">
        <v>8.6423506903117496E-4</v>
      </c>
      <c r="AR5097" s="16">
        <v>1.4052537161124241E-3</v>
      </c>
      <c r="AS5097" s="16">
        <v>1.2454565548702069E-3</v>
      </c>
      <c r="AT5097" s="16">
        <v>1.1471311371824169E-3</v>
      </c>
      <c r="AU5097" s="16">
        <v>1.019450374129479E-3</v>
      </c>
      <c r="AV5097" s="16">
        <v>1.432498241919771E-3</v>
      </c>
      <c r="AW5097" s="16">
        <v>1.209106314383254E-3</v>
      </c>
      <c r="AX5097" s="16">
        <v>1.259088352729192E-3</v>
      </c>
      <c r="AY5097" s="16">
        <v>1.4534031415759799E-3</v>
      </c>
    </row>
    <row r="5098" spans="1:51" ht="14.75" hidden="1" x14ac:dyDescent="0.75">
      <c r="A5098" s="16" t="s">
        <v>162</v>
      </c>
      <c r="B5098" s="16" t="s">
        <v>369</v>
      </c>
      <c r="C5098" s="16" t="s">
        <v>347</v>
      </c>
      <c r="D5098" s="16" t="s">
        <v>364</v>
      </c>
      <c r="E5098" s="16" t="s">
        <v>162</v>
      </c>
      <c r="F5098" s="16"/>
      <c r="G5098" s="16"/>
      <c r="H5098" s="16"/>
      <c r="I5098" s="16"/>
      <c r="J5098" s="16"/>
      <c r="K5098" s="16"/>
      <c r="L5098" s="16" t="s">
        <v>525</v>
      </c>
      <c r="M5098" s="16"/>
      <c r="N5098" s="16" t="s">
        <v>68</v>
      </c>
      <c r="O5098" s="16" t="s">
        <v>463</v>
      </c>
      <c r="P5098" s="16" t="s">
        <v>485</v>
      </c>
      <c r="Q5098" s="16" t="s">
        <v>312</v>
      </c>
      <c r="R5098" s="16">
        <v>265</v>
      </c>
      <c r="S5098" s="16">
        <v>7.5391966692296079E-4</v>
      </c>
      <c r="T5098" s="16">
        <v>6.8474659965126513E-4</v>
      </c>
      <c r="U5098" s="16">
        <v>4.0677681202269531E-4</v>
      </c>
      <c r="V5098" s="16">
        <v>3.6559296306258761E-4</v>
      </c>
      <c r="W5098" s="16">
        <v>2.7026972519993429E-4</v>
      </c>
      <c r="X5098" s="16">
        <v>3.3411734653369311E-4</v>
      </c>
      <c r="Y5098" s="16">
        <v>2.7750782223569519E-4</v>
      </c>
      <c r="Z5098" s="16">
        <v>2.9779471554728379E-4</v>
      </c>
      <c r="AA5098" s="16">
        <v>3.3147304498418211E-4</v>
      </c>
      <c r="AB5098" s="16">
        <v>5.248699127260322E-4</v>
      </c>
      <c r="AC5098" s="16">
        <v>4.9661342206758902E-4</v>
      </c>
      <c r="AD5098" s="16">
        <v>7.7868996005816692E-4</v>
      </c>
      <c r="AE5098" s="16">
        <v>1.0234888040934189E-3</v>
      </c>
      <c r="AF5098" s="16">
        <v>1.2393231195282489E-3</v>
      </c>
      <c r="AG5098" s="16">
        <v>7.2270331413083538E-4</v>
      </c>
      <c r="AH5098" s="16">
        <v>7.9397092858287429E-4</v>
      </c>
      <c r="AI5098" s="16">
        <v>6.2021711837550639E-4</v>
      </c>
      <c r="AJ5098" s="16">
        <v>4.3529484030091568E-4</v>
      </c>
      <c r="AK5098" s="16">
        <v>7.5452281534748699E-4</v>
      </c>
      <c r="AL5098" s="16">
        <v>4.6883207505944772E-4</v>
      </c>
      <c r="AM5098" s="16">
        <v>4.5893961737793681E-4</v>
      </c>
      <c r="AN5098" s="16">
        <v>4.3737000239830261E-4</v>
      </c>
      <c r="AO5098" s="16">
        <v>4.3912277707432678E-4</v>
      </c>
      <c r="AP5098" s="16">
        <v>4.3572182876459018E-4</v>
      </c>
      <c r="AQ5098" s="16">
        <v>4.9076205705698853E-4</v>
      </c>
      <c r="AR5098" s="16">
        <v>7.9798336022098373E-4</v>
      </c>
      <c r="AS5098" s="16">
        <v>7.0724140080129639E-4</v>
      </c>
      <c r="AT5098" s="16">
        <v>6.5140661004287244E-4</v>
      </c>
      <c r="AU5098" s="16">
        <v>5.7890217673781097E-4</v>
      </c>
      <c r="AV5098" s="16">
        <v>8.1345435880444115E-4</v>
      </c>
      <c r="AW5098" s="16">
        <v>6.8659965709620468E-4</v>
      </c>
      <c r="AX5098" s="16">
        <v>7.1498231458550518E-4</v>
      </c>
      <c r="AY5098" s="16">
        <v>8.253253553949316E-4</v>
      </c>
    </row>
    <row r="5099" spans="1:51" ht="14.75" hidden="1" x14ac:dyDescent="0.75">
      <c r="A5099" s="16" t="s">
        <v>162</v>
      </c>
      <c r="B5099" s="16" t="s">
        <v>369</v>
      </c>
      <c r="C5099" s="16" t="s">
        <v>347</v>
      </c>
      <c r="D5099" s="16" t="s">
        <v>364</v>
      </c>
      <c r="E5099" s="16" t="s">
        <v>162</v>
      </c>
      <c r="F5099" s="16"/>
      <c r="G5099" s="16"/>
      <c r="H5099" s="16"/>
      <c r="I5099" s="16"/>
      <c r="J5099" s="16"/>
      <c r="K5099" s="16"/>
      <c r="L5099" s="16" t="s">
        <v>525</v>
      </c>
      <c r="M5099" s="16"/>
      <c r="N5099" s="16" t="s">
        <v>62</v>
      </c>
      <c r="O5099" s="16" t="s">
        <v>463</v>
      </c>
      <c r="P5099" s="16" t="s">
        <v>467</v>
      </c>
      <c r="Q5099" s="16" t="s">
        <v>73</v>
      </c>
      <c r="R5099" s="16">
        <v>28</v>
      </c>
      <c r="S5099" s="16">
        <v>9.5764865456433965E-4</v>
      </c>
      <c r="T5099" s="16">
        <v>9.565471804268954E-4</v>
      </c>
      <c r="U5099" s="16">
        <v>8.8408446120170209E-4</v>
      </c>
      <c r="V5099" s="16">
        <v>1.6026757395730261E-3</v>
      </c>
      <c r="W5099" s="16">
        <v>1.4535576196449951E-3</v>
      </c>
      <c r="X5099" s="16">
        <v>1.419033288902074E-3</v>
      </c>
      <c r="Y5099" s="16">
        <v>1.7111259952172231E-3</v>
      </c>
      <c r="Z5099" s="16">
        <v>6.4875005057335336E-4</v>
      </c>
      <c r="AA5099" s="16">
        <v>6.9828657490464765E-4</v>
      </c>
      <c r="AB5099" s="16">
        <v>8.6179590162251628E-4</v>
      </c>
      <c r="AC5099" s="16">
        <v>8.1641961177229675E-4</v>
      </c>
      <c r="AD5099" s="16">
        <v>7.3052768346451569E-4</v>
      </c>
      <c r="AE5099" s="16">
        <v>8.2862480739100185E-4</v>
      </c>
      <c r="AF5099" s="16">
        <v>5.7007208414418297E-4</v>
      </c>
      <c r="AG5099" s="16">
        <v>7.162921302218718E-4</v>
      </c>
      <c r="AH5099" s="16">
        <v>1.0814494240483381E-3</v>
      </c>
      <c r="AI5099" s="16">
        <v>1.1401762823266791E-3</v>
      </c>
      <c r="AJ5099" s="16">
        <v>8.0387676515602472E-4</v>
      </c>
      <c r="AK5099" s="16">
        <v>8.2513121096577892E-4</v>
      </c>
      <c r="AL5099" s="16">
        <v>6.9096260068906516E-4</v>
      </c>
      <c r="AM5099" s="16">
        <v>8.0897735423163578E-4</v>
      </c>
      <c r="AN5099" s="16">
        <v>8.1619017136785182E-4</v>
      </c>
      <c r="AO5099" s="16">
        <v>6.3826510689609349E-4</v>
      </c>
      <c r="AP5099" s="16">
        <v>8.7173565525896363E-4</v>
      </c>
      <c r="AQ5099" s="16">
        <v>7.441924470105981E-4</v>
      </c>
      <c r="AR5099" s="16">
        <v>2.4333172488550099E-3</v>
      </c>
      <c r="AS5099" s="16">
        <v>2.1770439685989611E-3</v>
      </c>
      <c r="AT5099" s="16">
        <v>2.2807409364956669E-3</v>
      </c>
      <c r="AU5099" s="16">
        <v>2.0182622868666622E-3</v>
      </c>
      <c r="AV5099" s="16">
        <v>2.180768378566446E-3</v>
      </c>
      <c r="AW5099" s="16">
        <v>2.0349116205288348E-3</v>
      </c>
      <c r="AX5099" s="16">
        <v>2.052016757427368E-3</v>
      </c>
      <c r="AY5099" s="16">
        <v>2.3322336056910329E-3</v>
      </c>
    </row>
    <row r="5100" spans="1:51" ht="14.75" hidden="1" x14ac:dyDescent="0.75">
      <c r="A5100" s="16" t="s">
        <v>162</v>
      </c>
      <c r="B5100" s="16" t="s">
        <v>369</v>
      </c>
      <c r="C5100" s="16" t="s">
        <v>347</v>
      </c>
      <c r="D5100" s="16" t="s">
        <v>364</v>
      </c>
      <c r="E5100" s="16" t="s">
        <v>162</v>
      </c>
      <c r="F5100" s="16"/>
      <c r="G5100" s="16"/>
      <c r="H5100" s="16"/>
      <c r="I5100" s="16"/>
      <c r="J5100" s="16"/>
      <c r="K5100" s="16"/>
      <c r="L5100" s="16" t="s">
        <v>525</v>
      </c>
      <c r="M5100" s="16"/>
      <c r="N5100" s="16" t="s">
        <v>62</v>
      </c>
      <c r="O5100" s="16" t="s">
        <v>463</v>
      </c>
      <c r="P5100" s="16" t="s">
        <v>485</v>
      </c>
      <c r="Q5100" s="16" t="s">
        <v>312</v>
      </c>
      <c r="R5100" s="16">
        <v>265</v>
      </c>
      <c r="S5100" s="16">
        <v>5.4380762884189283E-4</v>
      </c>
      <c r="T5100" s="16">
        <v>5.4318214888527273E-4</v>
      </c>
      <c r="U5100" s="16">
        <v>5.0203367618239505E-4</v>
      </c>
      <c r="V5100" s="16">
        <v>9.1009086640039696E-4</v>
      </c>
      <c r="W5100" s="16">
        <v>8.2541307686983623E-4</v>
      </c>
      <c r="X5100" s="16">
        <v>8.0580818905510651E-4</v>
      </c>
      <c r="Y5100" s="16">
        <v>9.7167511871263756E-4</v>
      </c>
      <c r="Z5100" s="16">
        <v>3.6839735014701139E-4</v>
      </c>
      <c r="AA5100" s="16">
        <v>3.9652701932085338E-4</v>
      </c>
      <c r="AB5100" s="16">
        <v>4.8937695842135739E-4</v>
      </c>
      <c r="AC5100" s="16">
        <v>4.636097081135542E-4</v>
      </c>
      <c r="AD5100" s="16">
        <v>4.1483536311020711E-4</v>
      </c>
      <c r="AE5100" s="16">
        <v>4.7054051562560458E-4</v>
      </c>
      <c r="AF5100" s="16">
        <v>3.2371950492473238E-4</v>
      </c>
      <c r="AG5100" s="16">
        <v>4.0675160251884862E-4</v>
      </c>
      <c r="AH5100" s="16">
        <v>6.141087800845919E-4</v>
      </c>
      <c r="AI5100" s="16">
        <v>6.474572460355069E-4</v>
      </c>
      <c r="AJ5100" s="16">
        <v>4.5648716307074261E-4</v>
      </c>
      <c r="AK5100" s="16">
        <v>4.6855665194128152E-4</v>
      </c>
      <c r="AL5100" s="16">
        <v>3.9236804824843339E-4</v>
      </c>
      <c r="AM5100" s="16">
        <v>4.5938356901010743E-4</v>
      </c>
      <c r="AN5100" s="16">
        <v>4.6347941874103012E-4</v>
      </c>
      <c r="AO5100" s="16">
        <v>3.6244339998742442E-4</v>
      </c>
      <c r="AP5100" s="16">
        <v>4.9502131852205422E-4</v>
      </c>
      <c r="AQ5100" s="16">
        <v>4.2259499669530391E-4</v>
      </c>
      <c r="AR5100" s="16">
        <v>1.381776580599809E-3</v>
      </c>
      <c r="AS5100" s="16">
        <v>1.236249967882981E-3</v>
      </c>
      <c r="AT5100" s="16">
        <v>1.295135031795754E-3</v>
      </c>
      <c r="AU5100" s="16">
        <v>1.1460846557564261E-3</v>
      </c>
      <c r="AV5100" s="16">
        <v>1.238364900685946E-3</v>
      </c>
      <c r="AW5100" s="16">
        <v>1.1555390988003029E-3</v>
      </c>
      <c r="AX5100" s="16">
        <v>1.1652523729676839E-3</v>
      </c>
      <c r="AY5100" s="16">
        <v>1.324375511803122E-3</v>
      </c>
    </row>
    <row r="5101" spans="1:51" ht="14.75" hidden="1" x14ac:dyDescent="0.75">
      <c r="A5101" s="16" t="s">
        <v>162</v>
      </c>
      <c r="B5101" s="16" t="s">
        <v>369</v>
      </c>
      <c r="C5101" s="16" t="s">
        <v>347</v>
      </c>
      <c r="D5101" s="16" t="s">
        <v>364</v>
      </c>
      <c r="E5101" s="16" t="s">
        <v>162</v>
      </c>
      <c r="F5101" s="16"/>
      <c r="G5101" s="16"/>
      <c r="H5101" s="16"/>
      <c r="I5101" s="16"/>
      <c r="J5101" s="16"/>
      <c r="K5101" s="16"/>
      <c r="L5101" s="16" t="s">
        <v>525</v>
      </c>
      <c r="M5101" s="16"/>
      <c r="N5101" s="16" t="s">
        <v>70</v>
      </c>
      <c r="O5101" s="16" t="s">
        <v>463</v>
      </c>
      <c r="P5101" s="16" t="s">
        <v>467</v>
      </c>
      <c r="Q5101" s="16" t="s">
        <v>73</v>
      </c>
      <c r="R5101" s="16">
        <v>28</v>
      </c>
      <c r="S5101" s="16">
        <v>6.066827078228431E-2</v>
      </c>
      <c r="T5101" s="16">
        <v>5.9194399241493743E-2</v>
      </c>
      <c r="U5101" s="16">
        <v>5.7512807232507693E-2</v>
      </c>
      <c r="V5101" s="16">
        <v>5.8439558270579582E-2</v>
      </c>
      <c r="W5101" s="16">
        <v>5.5670788851637107E-2</v>
      </c>
      <c r="X5101" s="16">
        <v>5.0539510814038402E-2</v>
      </c>
      <c r="Y5101" s="16">
        <v>4.9861625185255568E-2</v>
      </c>
      <c r="Z5101" s="16">
        <v>4.2929987474955161E-2</v>
      </c>
      <c r="AA5101" s="16">
        <v>3.3060475224744687E-2</v>
      </c>
      <c r="AB5101" s="16">
        <v>3.6349845161664743E-2</v>
      </c>
      <c r="AC5101" s="16">
        <v>4.2846862500804342E-2</v>
      </c>
      <c r="AD5101" s="16">
        <v>4.251176224312693E-2</v>
      </c>
      <c r="AE5101" s="16">
        <v>4.244550009779003E-2</v>
      </c>
      <c r="AF5101" s="16">
        <v>5.3260402851754977E-2</v>
      </c>
      <c r="AG5101" s="16">
        <v>5.6261476629147107E-2</v>
      </c>
      <c r="AH5101" s="16">
        <v>4.8912883670626663E-2</v>
      </c>
      <c r="AI5101" s="16">
        <v>4.2562392014591457E-2</v>
      </c>
      <c r="AJ5101" s="16">
        <v>4.1774015358421547E-2</v>
      </c>
      <c r="AK5101" s="16">
        <v>3.5779832436237231E-2</v>
      </c>
      <c r="AL5101" s="16">
        <v>3.7567834943550128E-2</v>
      </c>
      <c r="AM5101" s="16">
        <v>3.3235514030348773E-2</v>
      </c>
      <c r="AN5101" s="16">
        <v>3.3012098863630969E-2</v>
      </c>
      <c r="AO5101" s="16">
        <v>2.2916514947448129E-2</v>
      </c>
      <c r="AP5101" s="16">
        <v>2.2427723477167219E-2</v>
      </c>
      <c r="AQ5101" s="16">
        <v>1.7178371651218188E-2</v>
      </c>
      <c r="AR5101" s="16">
        <v>2.2417418392407958E-2</v>
      </c>
      <c r="AS5101" s="16">
        <v>1.8947745294871639E-2</v>
      </c>
      <c r="AT5101" s="16">
        <v>1.7921802522231949E-2</v>
      </c>
      <c r="AU5101" s="16">
        <v>1.7802294631753139E-2</v>
      </c>
      <c r="AV5101" s="16">
        <v>1.9285550234885759E-2</v>
      </c>
      <c r="AW5101" s="16">
        <v>1.6376855816347281E-2</v>
      </c>
      <c r="AX5101" s="16">
        <v>1.857030932512219E-2</v>
      </c>
      <c r="AY5101" s="16">
        <v>2.114880766261024E-2</v>
      </c>
    </row>
    <row r="5102" spans="1:51" ht="14.75" hidden="1" x14ac:dyDescent="0.75">
      <c r="A5102" s="16" t="s">
        <v>162</v>
      </c>
      <c r="B5102" s="16" t="s">
        <v>369</v>
      </c>
      <c r="C5102" s="16" t="s">
        <v>347</v>
      </c>
      <c r="D5102" s="16" t="s">
        <v>364</v>
      </c>
      <c r="E5102" s="16" t="s">
        <v>162</v>
      </c>
      <c r="F5102" s="16"/>
      <c r="G5102" s="16"/>
      <c r="H5102" s="16"/>
      <c r="I5102" s="16"/>
      <c r="J5102" s="16"/>
      <c r="K5102" s="16"/>
      <c r="L5102" s="16" t="s">
        <v>525</v>
      </c>
      <c r="M5102" s="16"/>
      <c r="N5102" s="16" t="s">
        <v>70</v>
      </c>
      <c r="O5102" s="16" t="s">
        <v>463</v>
      </c>
      <c r="P5102" s="16" t="s">
        <v>485</v>
      </c>
      <c r="Q5102" s="16" t="s">
        <v>312</v>
      </c>
      <c r="R5102" s="16">
        <v>265</v>
      </c>
      <c r="S5102" s="16">
        <v>3.4450910908511448E-2</v>
      </c>
      <c r="T5102" s="16">
        <v>3.3613962426419647E-2</v>
      </c>
      <c r="U5102" s="16">
        <v>3.2659058392745431E-2</v>
      </c>
      <c r="V5102" s="16">
        <v>3.3185320589364818E-2</v>
      </c>
      <c r="W5102" s="16">
        <v>3.161305509789393E-2</v>
      </c>
      <c r="X5102" s="16">
        <v>2.8699222212257521E-2</v>
      </c>
      <c r="Y5102" s="16">
        <v>2.831428001591298E-2</v>
      </c>
      <c r="Z5102" s="16">
        <v>2.4378100030420971E-2</v>
      </c>
      <c r="AA5102" s="16">
        <v>1.8773627002622879E-2</v>
      </c>
      <c r="AB5102" s="16">
        <v>2.0641519216802469E-2</v>
      </c>
      <c r="AC5102" s="16">
        <v>2.4330896920099609E-2</v>
      </c>
      <c r="AD5102" s="16">
        <v>2.4140607845204221E-2</v>
      </c>
      <c r="AE5102" s="16">
        <v>2.4102980412673631E-2</v>
      </c>
      <c r="AF5102" s="16">
        <v>3.0244300190818009E-2</v>
      </c>
      <c r="AG5102" s="16">
        <v>3.1948481371551388E-2</v>
      </c>
      <c r="AH5102" s="16">
        <v>2.7775530370105848E-2</v>
      </c>
      <c r="AI5102" s="16">
        <v>2.4169358322571579E-2</v>
      </c>
      <c r="AJ5102" s="16">
        <v>2.372167300710366E-2</v>
      </c>
      <c r="AK5102" s="16">
        <v>2.0317833419149001E-2</v>
      </c>
      <c r="AL5102" s="16">
        <v>2.1333163414373111E-2</v>
      </c>
      <c r="AM5102" s="16">
        <v>1.8873024038662329E-2</v>
      </c>
      <c r="AN5102" s="16">
        <v>1.874615614041902E-2</v>
      </c>
      <c r="AO5102" s="16">
        <v>1.30133067023009E-2</v>
      </c>
      <c r="AP5102" s="16">
        <v>1.2735742974534239E-2</v>
      </c>
      <c r="AQ5102" s="16">
        <v>9.7548610447988973E-3</v>
      </c>
      <c r="AR5102" s="16">
        <v>1.2729891158545951E-2</v>
      </c>
      <c r="AS5102" s="16">
        <v>1.075961250673068E-2</v>
      </c>
      <c r="AT5102" s="16">
        <v>1.017702357512457E-2</v>
      </c>
      <c r="AU5102" s="16">
        <v>1.0109160165888391E-2</v>
      </c>
      <c r="AV5102" s="16">
        <v>1.095143745481012E-2</v>
      </c>
      <c r="AW5102" s="16">
        <v>9.2997145528543462E-3</v>
      </c>
      <c r="AX5102" s="16">
        <v>1.054528279533725E-2</v>
      </c>
      <c r="AY5102" s="16">
        <v>1.2009501494125101E-2</v>
      </c>
    </row>
    <row r="5103" spans="1:51" ht="14.75" hidden="1" x14ac:dyDescent="0.75">
      <c r="A5103" s="16" t="s">
        <v>162</v>
      </c>
      <c r="B5103" s="16" t="s">
        <v>369</v>
      </c>
      <c r="C5103" s="16" t="s">
        <v>347</v>
      </c>
      <c r="D5103" s="16" t="s">
        <v>364</v>
      </c>
      <c r="E5103" s="16" t="s">
        <v>162</v>
      </c>
      <c r="F5103" s="16"/>
      <c r="G5103" s="16"/>
      <c r="H5103" s="16"/>
      <c r="I5103" s="16"/>
      <c r="J5103" s="16"/>
      <c r="K5103" s="16"/>
      <c r="L5103" s="16" t="s">
        <v>525</v>
      </c>
      <c r="M5103" s="16"/>
      <c r="N5103" s="16" t="s">
        <v>77</v>
      </c>
      <c r="O5103" s="16" t="s">
        <v>463</v>
      </c>
      <c r="P5103" s="16" t="s">
        <v>467</v>
      </c>
      <c r="Q5103" s="16" t="s">
        <v>73</v>
      </c>
      <c r="R5103" s="16">
        <v>28</v>
      </c>
      <c r="S5103" s="16">
        <v>6.3258099239049403E-3</v>
      </c>
      <c r="T5103" s="16">
        <v>6.3836945285169026E-3</v>
      </c>
      <c r="U5103" s="16">
        <v>4.8393165091004742E-3</v>
      </c>
      <c r="V5103" s="16">
        <v>4.0844736086095854E-3</v>
      </c>
      <c r="W5103" s="16">
        <v>3.8963377572088791E-3</v>
      </c>
      <c r="X5103" s="16">
        <v>4.6723413065533409E-3</v>
      </c>
      <c r="Y5103" s="16">
        <v>4.3005714967731699E-3</v>
      </c>
      <c r="Z5103" s="16">
        <v>7.2976418533906486E-3</v>
      </c>
      <c r="AA5103" s="16">
        <v>4.5902185991263597E-3</v>
      </c>
      <c r="AB5103" s="16">
        <v>4.401354337291369E-3</v>
      </c>
      <c r="AC5103" s="16">
        <v>5.1363538468837356E-3</v>
      </c>
      <c r="AD5103" s="16">
        <v>4.3418792724671104E-3</v>
      </c>
      <c r="AE5103" s="16">
        <v>5.317900791582922E-3</v>
      </c>
      <c r="AF5103" s="16">
        <v>4.6729606845243724E-3</v>
      </c>
      <c r="AG5103" s="16">
        <v>5.0860650275128677E-3</v>
      </c>
      <c r="AH5103" s="16">
        <v>4.2538332173682114E-3</v>
      </c>
      <c r="AI5103" s="16">
        <v>5.046346994148551E-3</v>
      </c>
      <c r="AJ5103" s="16">
        <v>5.6534242050425296E-3</v>
      </c>
      <c r="AK5103" s="16">
        <v>5.4402045751247028E-3</v>
      </c>
      <c r="AL5103" s="16">
        <v>6.1523471489655993E-3</v>
      </c>
      <c r="AM5103" s="16">
        <v>5.7965164212075964E-3</v>
      </c>
      <c r="AN5103" s="16">
        <v>5.1141308307961729E-3</v>
      </c>
      <c r="AO5103" s="16">
        <v>4.7746622719237672E-3</v>
      </c>
      <c r="AP5103" s="16">
        <v>4.7246217490992531E-3</v>
      </c>
      <c r="AQ5103" s="16">
        <v>4.2570437858497996E-3</v>
      </c>
      <c r="AR5103" s="16">
        <v>9.2750472539953974E-3</v>
      </c>
      <c r="AS5103" s="16">
        <v>8.6017408357026131E-3</v>
      </c>
      <c r="AT5103" s="16">
        <v>8.6754503057473436E-3</v>
      </c>
      <c r="AU5103" s="16">
        <v>7.6996587047892416E-3</v>
      </c>
      <c r="AV5103" s="16">
        <v>8.6156175246954406E-3</v>
      </c>
      <c r="AW5103" s="16">
        <v>8.8670229621676099E-3</v>
      </c>
      <c r="AX5103" s="16">
        <v>8.1937467740100921E-3</v>
      </c>
      <c r="AY5103" s="16">
        <v>9.4973721628281455E-3</v>
      </c>
    </row>
    <row r="5104" spans="1:51" ht="14.75" hidden="1" x14ac:dyDescent="0.75">
      <c r="A5104" s="16" t="s">
        <v>162</v>
      </c>
      <c r="B5104" s="16" t="s">
        <v>369</v>
      </c>
      <c r="C5104" s="16" t="s">
        <v>347</v>
      </c>
      <c r="D5104" s="16" t="s">
        <v>364</v>
      </c>
      <c r="E5104" s="16" t="s">
        <v>162</v>
      </c>
      <c r="F5104" s="16"/>
      <c r="G5104" s="16"/>
      <c r="H5104" s="16"/>
      <c r="I5104" s="16"/>
      <c r="J5104" s="16"/>
      <c r="K5104" s="16"/>
      <c r="L5104" s="16" t="s">
        <v>525</v>
      </c>
      <c r="M5104" s="16"/>
      <c r="N5104" s="16" t="s">
        <v>77</v>
      </c>
      <c r="O5104" s="16" t="s">
        <v>463</v>
      </c>
      <c r="P5104" s="16" t="s">
        <v>485</v>
      </c>
      <c r="Q5104" s="16" t="s">
        <v>312</v>
      </c>
      <c r="R5104" s="16">
        <v>265</v>
      </c>
      <c r="S5104" s="16">
        <v>3.59215634964602E-3</v>
      </c>
      <c r="T5104" s="16">
        <v>3.6250265358363839E-3</v>
      </c>
      <c r="U5104" s="16">
        <v>2.748040446239196E-3</v>
      </c>
      <c r="V5104" s="16">
        <v>2.319397513460443E-3</v>
      </c>
      <c r="W5104" s="16">
        <v>2.212563226415042E-3</v>
      </c>
      <c r="X5104" s="16">
        <v>2.6532223847927899E-3</v>
      </c>
      <c r="Y5104" s="16">
        <v>2.4421102428104791E-3</v>
      </c>
      <c r="Z5104" s="16">
        <v>4.1440180524611181E-3</v>
      </c>
      <c r="AA5104" s="16">
        <v>2.606588418789611E-3</v>
      </c>
      <c r="AB5104" s="16">
        <v>2.499340498676169E-3</v>
      </c>
      <c r="AC5104" s="16">
        <v>2.9167152201946931E-3</v>
      </c>
      <c r="AD5104" s="16">
        <v>2.465567158293823E-3</v>
      </c>
      <c r="AE5104" s="16">
        <v>3.019807949506017E-3</v>
      </c>
      <c r="AF5104" s="16">
        <v>2.653574102997768E-3</v>
      </c>
      <c r="AG5104" s="16">
        <v>2.888158354909093E-3</v>
      </c>
      <c r="AH5104" s="16">
        <v>2.41556957700552E-3</v>
      </c>
      <c r="AI5104" s="16">
        <v>2.8656041859629268E-3</v>
      </c>
      <c r="AJ5104" s="16">
        <v>3.210337316434865E-3</v>
      </c>
      <c r="AK5104" s="16">
        <v>3.089259026588671E-3</v>
      </c>
      <c r="AL5104" s="16">
        <v>3.4936542738768939E-3</v>
      </c>
      <c r="AM5104" s="16">
        <v>3.2915932534714558E-3</v>
      </c>
      <c r="AN5104" s="16">
        <v>2.9040957217735409E-3</v>
      </c>
      <c r="AO5104" s="16">
        <v>2.7113260758424248E-3</v>
      </c>
      <c r="AP5104" s="16">
        <v>2.682910207524218E-3</v>
      </c>
      <c r="AQ5104" s="16">
        <v>2.4173927212504222E-3</v>
      </c>
      <c r="AR5104" s="16">
        <v>5.2669018335188148E-3</v>
      </c>
      <c r="AS5104" s="16">
        <v>4.8845599745596987E-3</v>
      </c>
      <c r="AT5104" s="16">
        <v>4.9264164236208123E-3</v>
      </c>
      <c r="AU5104" s="16">
        <v>4.3723061930767476E-3</v>
      </c>
      <c r="AV5104" s="16">
        <v>4.8924399515234817E-3</v>
      </c>
      <c r="AW5104" s="16">
        <v>5.0352023249451766E-3</v>
      </c>
      <c r="AX5104" s="16">
        <v>4.6528776323843026E-3</v>
      </c>
      <c r="AY5104" s="16">
        <v>5.3931506210345547E-3</v>
      </c>
    </row>
    <row r="5105" spans="1:51" ht="14.75" hidden="1" x14ac:dyDescent="0.75">
      <c r="A5105" s="16" t="s">
        <v>162</v>
      </c>
      <c r="B5105" s="16" t="s">
        <v>369</v>
      </c>
      <c r="C5105" s="16" t="s">
        <v>347</v>
      </c>
      <c r="D5105" s="16" t="s">
        <v>364</v>
      </c>
      <c r="E5105" s="16" t="s">
        <v>162</v>
      </c>
      <c r="F5105" s="16"/>
      <c r="G5105" s="16"/>
      <c r="H5105" s="16"/>
      <c r="I5105" s="16"/>
      <c r="J5105" s="16"/>
      <c r="K5105" s="16"/>
      <c r="L5105" s="16" t="s">
        <v>525</v>
      </c>
      <c r="M5105" s="16"/>
      <c r="N5105" s="16" t="s">
        <v>79</v>
      </c>
      <c r="O5105" s="16" t="s">
        <v>463</v>
      </c>
      <c r="P5105" s="16" t="s">
        <v>467</v>
      </c>
      <c r="Q5105" s="16" t="s">
        <v>73</v>
      </c>
      <c r="R5105" s="16">
        <v>28</v>
      </c>
      <c r="S5105" s="16">
        <v>2.1509780648744639E-3</v>
      </c>
      <c r="T5105" s="16">
        <v>1.8347240085383649E-3</v>
      </c>
      <c r="U5105" s="16">
        <v>1.1839804937420651E-3</v>
      </c>
      <c r="V5105" s="16">
        <v>7.9826036623586766E-4</v>
      </c>
      <c r="W5105" s="16">
        <v>6.3802575790016327E-4</v>
      </c>
      <c r="X5105" s="16">
        <v>7.154306671066197E-4</v>
      </c>
      <c r="Y5105" s="16">
        <v>9.5911582199140839E-4</v>
      </c>
      <c r="Z5105" s="16">
        <v>1.221046594050189E-3</v>
      </c>
      <c r="AA5105" s="16">
        <v>1.307691519922987E-3</v>
      </c>
      <c r="AB5105" s="16">
        <v>9.9586897986560273E-4</v>
      </c>
      <c r="AC5105" s="16">
        <v>9.5171578558644508E-4</v>
      </c>
      <c r="AD5105" s="16">
        <v>1.568703824382312E-3</v>
      </c>
      <c r="AE5105" s="16">
        <v>1.2435870099618291E-3</v>
      </c>
      <c r="AF5105" s="16">
        <v>8.8934922014861971E-4</v>
      </c>
      <c r="AG5105" s="16">
        <v>1.089262399209374E-3</v>
      </c>
      <c r="AH5105" s="16">
        <v>1.130046521512988E-3</v>
      </c>
      <c r="AI5105" s="16">
        <v>1.2784459139149251E-3</v>
      </c>
      <c r="AJ5105" s="16">
        <v>1.983270590102012E-3</v>
      </c>
      <c r="AK5105" s="16">
        <v>2.0255896276814228E-3</v>
      </c>
      <c r="AL5105" s="16">
        <v>2.1224025703963979E-3</v>
      </c>
      <c r="AM5105" s="16">
        <v>1.996784431941412E-3</v>
      </c>
      <c r="AN5105" s="16">
        <v>1.677110534657387E-3</v>
      </c>
      <c r="AO5105" s="16">
        <v>1.745434427200594E-3</v>
      </c>
      <c r="AP5105" s="16">
        <v>1.8910301659885559E-3</v>
      </c>
      <c r="AQ5105" s="16">
        <v>1.719890096259738E-3</v>
      </c>
      <c r="AR5105" s="16">
        <v>3.3383557507659471E-3</v>
      </c>
      <c r="AS5105" s="16">
        <v>3.260348110974416E-3</v>
      </c>
      <c r="AT5105" s="16">
        <v>3.1751404499851541E-3</v>
      </c>
      <c r="AU5105" s="16">
        <v>2.361649533649814E-3</v>
      </c>
      <c r="AV5105" s="16">
        <v>3.0118742121783199E-3</v>
      </c>
      <c r="AW5105" s="16">
        <v>3.004631031844849E-3</v>
      </c>
      <c r="AX5105" s="16">
        <v>2.7053388725250291E-3</v>
      </c>
      <c r="AY5105" s="16">
        <v>3.238609139453728E-3</v>
      </c>
    </row>
    <row r="5106" spans="1:51" ht="14.75" hidden="1" x14ac:dyDescent="0.75">
      <c r="A5106" s="16" t="s">
        <v>162</v>
      </c>
      <c r="B5106" s="16" t="s">
        <v>369</v>
      </c>
      <c r="C5106" s="16" t="s">
        <v>347</v>
      </c>
      <c r="D5106" s="16" t="s">
        <v>364</v>
      </c>
      <c r="E5106" s="16" t="s">
        <v>162</v>
      </c>
      <c r="F5106" s="16"/>
      <c r="G5106" s="16"/>
      <c r="H5106" s="16"/>
      <c r="I5106" s="16"/>
      <c r="J5106" s="16"/>
      <c r="K5106" s="16"/>
      <c r="L5106" s="16" t="s">
        <v>525</v>
      </c>
      <c r="M5106" s="16"/>
      <c r="N5106" s="16" t="s">
        <v>79</v>
      </c>
      <c r="O5106" s="16" t="s">
        <v>463</v>
      </c>
      <c r="P5106" s="16" t="s">
        <v>485</v>
      </c>
      <c r="Q5106" s="16" t="s">
        <v>312</v>
      </c>
      <c r="R5106" s="16">
        <v>265</v>
      </c>
      <c r="S5106" s="16">
        <v>1.221448258267999E-3</v>
      </c>
      <c r="T5106" s="16">
        <v>1.0418611334199999E-3</v>
      </c>
      <c r="U5106" s="16">
        <v>6.7233178037495809E-4</v>
      </c>
      <c r="V5106" s="16">
        <v>4.5329785082679619E-4</v>
      </c>
      <c r="W5106" s="16">
        <v>3.6230748395044978E-4</v>
      </c>
      <c r="X5106" s="16">
        <v>4.0626241453554479E-4</v>
      </c>
      <c r="Y5106" s="16">
        <v>5.4464077034512112E-4</v>
      </c>
      <c r="Z5106" s="16">
        <v>6.9338003019278572E-4</v>
      </c>
      <c r="AA5106" s="16">
        <v>7.4258197024198178E-4</v>
      </c>
      <c r="AB5106" s="16">
        <v>5.6551131356653839E-4</v>
      </c>
      <c r="AC5106" s="16">
        <v>5.4043860681515993E-4</v>
      </c>
      <c r="AD5106" s="16">
        <v>8.907996717028129E-4</v>
      </c>
      <c r="AE5106" s="16">
        <v>7.0617976637118139E-4</v>
      </c>
      <c r="AF5106" s="16">
        <v>5.0502330715582351E-4</v>
      </c>
      <c r="AG5106" s="16">
        <v>6.1854543383675132E-4</v>
      </c>
      <c r="AH5106" s="16">
        <v>6.4170498900201808E-4</v>
      </c>
      <c r="AI5106" s="16">
        <v>7.259746439731181E-4</v>
      </c>
      <c r="AJ5106" s="16">
        <v>1.1262143708079279E-3</v>
      </c>
      <c r="AK5106" s="16">
        <v>1.150245538576237E-3</v>
      </c>
      <c r="AL5106" s="16">
        <v>1.2052214596179551E-3</v>
      </c>
      <c r="AM5106" s="16">
        <v>1.1338883024238731E-3</v>
      </c>
      <c r="AN5106" s="16">
        <v>9.5235919646615905E-4</v>
      </c>
      <c r="AO5106" s="16">
        <v>9.9115740687462264E-4</v>
      </c>
      <c r="AP5106" s="16">
        <v>1.07383498711493E-3</v>
      </c>
      <c r="AQ5106" s="16">
        <v>9.7665187609035113E-4</v>
      </c>
      <c r="AR5106" s="16">
        <v>1.895709158470663E-3</v>
      </c>
      <c r="AS5106" s="16">
        <v>1.8514119630176149E-3</v>
      </c>
      <c r="AT5106" s="16">
        <v>1.8030261840987121E-3</v>
      </c>
      <c r="AU5106" s="16">
        <v>1.341079556608287E-3</v>
      </c>
      <c r="AV5106" s="16">
        <v>1.710314284772689E-3</v>
      </c>
      <c r="AW5106" s="16">
        <v>1.706201193083325E-3</v>
      </c>
      <c r="AX5106" s="16">
        <v>1.536246002612427E-3</v>
      </c>
      <c r="AY5106" s="16">
        <v>1.839067332761225E-3</v>
      </c>
    </row>
    <row r="5107" spans="1:51" ht="14.75" hidden="1" x14ac:dyDescent="0.75">
      <c r="A5107" s="16" t="s">
        <v>162</v>
      </c>
      <c r="B5107" s="16" t="s">
        <v>369</v>
      </c>
      <c r="C5107" s="16" t="s">
        <v>347</v>
      </c>
      <c r="D5107" s="16" t="s">
        <v>364</v>
      </c>
      <c r="E5107" s="16" t="s">
        <v>162</v>
      </c>
      <c r="F5107" s="16"/>
      <c r="G5107" s="16"/>
      <c r="H5107" s="16"/>
      <c r="I5107" s="16"/>
      <c r="J5107" s="16"/>
      <c r="K5107" s="16"/>
      <c r="L5107" s="16" t="s">
        <v>525</v>
      </c>
      <c r="M5107" s="16"/>
      <c r="N5107" s="16" t="s">
        <v>81</v>
      </c>
      <c r="O5107" s="16" t="s">
        <v>463</v>
      </c>
      <c r="P5107" s="16" t="s">
        <v>467</v>
      </c>
      <c r="Q5107" s="16" t="s">
        <v>73</v>
      </c>
      <c r="R5107" s="16">
        <v>28</v>
      </c>
      <c r="S5107" s="16">
        <v>3.1527971276304879E-3</v>
      </c>
      <c r="T5107" s="16">
        <v>2.7761256163728E-3</v>
      </c>
      <c r="U5107" s="16">
        <v>2.2937589565370131E-3</v>
      </c>
      <c r="V5107" s="16">
        <v>1.800284297658575E-3</v>
      </c>
      <c r="W5107" s="16">
        <v>1.643876918397809E-3</v>
      </c>
      <c r="X5107" s="16">
        <v>1.993965086905638E-3</v>
      </c>
      <c r="Y5107" s="16">
        <v>1.834899964339126E-3</v>
      </c>
      <c r="Z5107" s="16">
        <v>1.760061387324799E-3</v>
      </c>
      <c r="AA5107" s="16">
        <v>1.9338525793068139E-3</v>
      </c>
      <c r="AB5107" s="16">
        <v>1.576684731901665E-3</v>
      </c>
      <c r="AC5107" s="16">
        <v>1.899974489838617E-3</v>
      </c>
      <c r="AD5107" s="16">
        <v>2.400907262237956E-3</v>
      </c>
      <c r="AE5107" s="16">
        <v>2.0963963044925041E-3</v>
      </c>
      <c r="AF5107" s="16">
        <v>1.3866081504656669E-3</v>
      </c>
      <c r="AG5107" s="16">
        <v>1.330224800908547E-3</v>
      </c>
      <c r="AH5107" s="16">
        <v>1.3042806378325319E-3</v>
      </c>
      <c r="AI5107" s="16">
        <v>1.3758531995550661E-3</v>
      </c>
      <c r="AJ5107" s="16">
        <v>1.18483611811426E-3</v>
      </c>
      <c r="AK5107" s="16">
        <v>1.4110596389516779E-3</v>
      </c>
      <c r="AL5107" s="16">
        <v>1.6918588908092201E-3</v>
      </c>
      <c r="AM5107" s="16">
        <v>1.690157827058792E-3</v>
      </c>
      <c r="AN5107" s="16">
        <v>1.3706574710023981E-3</v>
      </c>
      <c r="AO5107" s="16">
        <v>9.2120033734825941E-4</v>
      </c>
      <c r="AP5107" s="16">
        <v>8.4478242698399057E-4</v>
      </c>
      <c r="AQ5107" s="16">
        <v>9.2405232917364252E-4</v>
      </c>
      <c r="AR5107" s="16">
        <v>2.482706288477935E-3</v>
      </c>
      <c r="AS5107" s="16">
        <v>2.4390487248364219E-3</v>
      </c>
      <c r="AT5107" s="16">
        <v>2.8989755120200642E-3</v>
      </c>
      <c r="AU5107" s="16">
        <v>2.6960217298464132E-3</v>
      </c>
      <c r="AV5107" s="16">
        <v>2.833094738086999E-3</v>
      </c>
      <c r="AW5107" s="16">
        <v>2.9404283421749569E-3</v>
      </c>
      <c r="AX5107" s="16">
        <v>2.790602154549883E-3</v>
      </c>
      <c r="AY5107" s="16">
        <v>3.0439319930241179E-3</v>
      </c>
    </row>
    <row r="5108" spans="1:51" ht="14.75" hidden="1" x14ac:dyDescent="0.75">
      <c r="A5108" s="16" t="s">
        <v>162</v>
      </c>
      <c r="B5108" s="16" t="s">
        <v>369</v>
      </c>
      <c r="C5108" s="16" t="s">
        <v>347</v>
      </c>
      <c r="D5108" s="16" t="s">
        <v>364</v>
      </c>
      <c r="E5108" s="16" t="s">
        <v>162</v>
      </c>
      <c r="F5108" s="16"/>
      <c r="G5108" s="16"/>
      <c r="H5108" s="16"/>
      <c r="I5108" s="16"/>
      <c r="J5108" s="16"/>
      <c r="K5108" s="16"/>
      <c r="L5108" s="16" t="s">
        <v>525</v>
      </c>
      <c r="M5108" s="16"/>
      <c r="N5108" s="16" t="s">
        <v>81</v>
      </c>
      <c r="O5108" s="16" t="s">
        <v>463</v>
      </c>
      <c r="P5108" s="16" t="s">
        <v>485</v>
      </c>
      <c r="Q5108" s="16" t="s">
        <v>312</v>
      </c>
      <c r="R5108" s="16">
        <v>265</v>
      </c>
      <c r="S5108" s="16">
        <v>1.7903383689044561E-3</v>
      </c>
      <c r="T5108" s="16">
        <v>1.576442760725983E-3</v>
      </c>
      <c r="U5108" s="16">
        <v>1.302527407462089E-3</v>
      </c>
      <c r="V5108" s="16">
        <v>1.022304297598976E-3</v>
      </c>
      <c r="W5108" s="16">
        <v>9.3348725009018444E-4</v>
      </c>
      <c r="X5108" s="16">
        <v>1.13228731720713E-3</v>
      </c>
      <c r="Y5108" s="16">
        <v>1.0419610511782889E-3</v>
      </c>
      <c r="Z5108" s="16">
        <v>9.9946343065943923E-4</v>
      </c>
      <c r="AA5108" s="16">
        <v>1.098152000392084E-3</v>
      </c>
      <c r="AB5108" s="16">
        <v>8.9533168704415971E-4</v>
      </c>
      <c r="AC5108" s="16">
        <v>1.0789140853012149E-3</v>
      </c>
      <c r="AD5108" s="16">
        <v>1.363372338199411E-3</v>
      </c>
      <c r="AE5108" s="16">
        <v>1.1904536157653859E-3</v>
      </c>
      <c r="AF5108" s="16">
        <v>7.8739534258586092E-4</v>
      </c>
      <c r="AG5108" s="16">
        <v>7.5537765480163956E-4</v>
      </c>
      <c r="AH5108" s="16">
        <v>7.4064507648347348E-4</v>
      </c>
      <c r="AI5108" s="16">
        <v>7.8128806689019845E-4</v>
      </c>
      <c r="AJ5108" s="16">
        <v>6.7281765278631223E-4</v>
      </c>
      <c r="AK5108" s="16">
        <v>8.0128029497613133E-4</v>
      </c>
      <c r="AL5108" s="16">
        <v>9.6073415585237818E-4</v>
      </c>
      <c r="AM5108" s="16">
        <v>9.5976819465124256E-4</v>
      </c>
      <c r="AN5108" s="16">
        <v>7.7833763531921882E-4</v>
      </c>
      <c r="AO5108" s="16">
        <v>5.2311019156561854E-4</v>
      </c>
      <c r="AP5108" s="16">
        <v>4.7971573532305171E-4</v>
      </c>
      <c r="AQ5108" s="16">
        <v>5.2472971549503251E-4</v>
      </c>
      <c r="AR5108" s="16">
        <v>1.409822499528541E-3</v>
      </c>
      <c r="AS5108" s="16">
        <v>1.385031240174969E-3</v>
      </c>
      <c r="AT5108" s="16">
        <v>1.6462039514685361E-3</v>
      </c>
      <c r="AU5108" s="16">
        <v>1.5309551965913559E-3</v>
      </c>
      <c r="AV5108" s="16">
        <v>1.608793083413689E-3</v>
      </c>
      <c r="AW5108" s="16">
        <v>1.669743237163636E-3</v>
      </c>
      <c r="AX5108" s="16">
        <v>1.5846633663336839E-3</v>
      </c>
      <c r="AY5108" s="16">
        <v>1.7285185246101241E-3</v>
      </c>
    </row>
    <row r="5109" spans="1:51" ht="14.75" hidden="1" x14ac:dyDescent="0.75">
      <c r="A5109" s="16" t="s">
        <v>162</v>
      </c>
      <c r="B5109" s="16" t="s">
        <v>369</v>
      </c>
      <c r="C5109" s="16" t="s">
        <v>347</v>
      </c>
      <c r="D5109" s="16" t="s">
        <v>364</v>
      </c>
      <c r="E5109" s="16" t="s">
        <v>162</v>
      </c>
      <c r="F5109" s="16"/>
      <c r="G5109" s="16"/>
      <c r="H5109" s="16"/>
      <c r="I5109" s="16"/>
      <c r="J5109" s="16"/>
      <c r="K5109" s="16"/>
      <c r="L5109" s="16" t="s">
        <v>525</v>
      </c>
      <c r="M5109" s="16"/>
      <c r="N5109" s="16" t="s">
        <v>83</v>
      </c>
      <c r="O5109" s="16" t="s">
        <v>463</v>
      </c>
      <c r="P5109" s="16" t="s">
        <v>467</v>
      </c>
      <c r="Q5109" s="16" t="s">
        <v>73</v>
      </c>
      <c r="R5109" s="16">
        <v>28</v>
      </c>
      <c r="S5109" s="16">
        <v>1.467537400365841E-2</v>
      </c>
      <c r="T5109" s="16">
        <v>1.428691524744272E-2</v>
      </c>
      <c r="U5109" s="16">
        <v>1.328036109973061E-2</v>
      </c>
      <c r="V5109" s="16">
        <v>1.3019775313584199E-2</v>
      </c>
      <c r="W5109" s="16">
        <v>1.5478634466071841E-2</v>
      </c>
      <c r="X5109" s="16">
        <v>1.3492474454006651E-2</v>
      </c>
      <c r="Y5109" s="16">
        <v>1.3821375265391629E-2</v>
      </c>
      <c r="Z5109" s="16">
        <v>1.122027215868187E-2</v>
      </c>
      <c r="AA5109" s="16">
        <v>1.1399087005372951E-2</v>
      </c>
      <c r="AB5109" s="16">
        <v>9.7897785017655049E-3</v>
      </c>
      <c r="AC5109" s="16">
        <v>1.152584373598756E-2</v>
      </c>
      <c r="AD5109" s="16">
        <v>1.2384109269440609E-2</v>
      </c>
      <c r="AE5109" s="16">
        <v>1.404212362474643E-2</v>
      </c>
      <c r="AF5109" s="16">
        <v>1.3464695601436691E-2</v>
      </c>
      <c r="AG5109" s="16">
        <v>1.361084608975899E-2</v>
      </c>
      <c r="AH5109" s="16">
        <v>1.280177861786358E-2</v>
      </c>
      <c r="AI5109" s="16">
        <v>1.2271883048831429E-2</v>
      </c>
      <c r="AJ5109" s="16">
        <v>1.078825436404177E-2</v>
      </c>
      <c r="AK5109" s="16">
        <v>1.1134989013088171E-2</v>
      </c>
      <c r="AL5109" s="16">
        <v>9.1802912930151869E-3</v>
      </c>
      <c r="AM5109" s="16">
        <v>8.9821929422256499E-3</v>
      </c>
      <c r="AN5109" s="16">
        <v>8.5014232310473038E-3</v>
      </c>
      <c r="AO5109" s="16">
        <v>6.3653866144149258E-3</v>
      </c>
      <c r="AP5109" s="16">
        <v>7.2042093510872986E-3</v>
      </c>
      <c r="AQ5109" s="16">
        <v>7.7866049222935219E-3</v>
      </c>
      <c r="AR5109" s="16">
        <v>1.181200787059109E-2</v>
      </c>
      <c r="AS5109" s="16">
        <v>1.025770777088753E-2</v>
      </c>
      <c r="AT5109" s="16">
        <v>1.049175729323519E-2</v>
      </c>
      <c r="AU5109" s="16">
        <v>1.055058420329745E-2</v>
      </c>
      <c r="AV5109" s="16">
        <v>1.115006909049527E-2</v>
      </c>
      <c r="AW5109" s="16">
        <v>9.4226402921815545E-3</v>
      </c>
      <c r="AX5109" s="16">
        <v>1.009356998076414E-2</v>
      </c>
      <c r="AY5109" s="16">
        <v>1.126350704008079E-2</v>
      </c>
    </row>
    <row r="5110" spans="1:51" ht="14.75" hidden="1" x14ac:dyDescent="0.75">
      <c r="A5110" s="16" t="s">
        <v>162</v>
      </c>
      <c r="B5110" s="16" t="s">
        <v>369</v>
      </c>
      <c r="C5110" s="16" t="s">
        <v>347</v>
      </c>
      <c r="D5110" s="16" t="s">
        <v>364</v>
      </c>
      <c r="E5110" s="16" t="s">
        <v>162</v>
      </c>
      <c r="F5110" s="16"/>
      <c r="G5110" s="16"/>
      <c r="H5110" s="16"/>
      <c r="I5110" s="16"/>
      <c r="J5110" s="16"/>
      <c r="K5110" s="16"/>
      <c r="L5110" s="16" t="s">
        <v>525</v>
      </c>
      <c r="M5110" s="16"/>
      <c r="N5110" s="16" t="s">
        <v>83</v>
      </c>
      <c r="O5110" s="16" t="s">
        <v>463</v>
      </c>
      <c r="P5110" s="16" t="s">
        <v>485</v>
      </c>
      <c r="Q5110" s="16" t="s">
        <v>312</v>
      </c>
      <c r="R5110" s="16">
        <v>265</v>
      </c>
      <c r="S5110" s="16">
        <v>8.3335159520774547E-3</v>
      </c>
      <c r="T5110" s="16">
        <v>8.1129268726549738E-3</v>
      </c>
      <c r="U5110" s="16">
        <v>7.541347910204165E-3</v>
      </c>
      <c r="V5110" s="16">
        <v>7.3933724102138868E-3</v>
      </c>
      <c r="W5110" s="16">
        <v>8.7896531432336521E-3</v>
      </c>
      <c r="X5110" s="16">
        <v>7.6617979935252054E-3</v>
      </c>
      <c r="Y5110" s="16">
        <v>7.8485666685616743E-3</v>
      </c>
      <c r="Z5110" s="16">
        <v>6.3715116901086359E-3</v>
      </c>
      <c r="AA5110" s="16">
        <v>6.4730529780510663E-3</v>
      </c>
      <c r="AB5110" s="16">
        <v>5.5591956492168394E-3</v>
      </c>
      <c r="AC5110" s="16">
        <v>6.5450326929357948E-3</v>
      </c>
      <c r="AD5110" s="16">
        <v>7.0324049065752046E-3</v>
      </c>
      <c r="AE5110" s="16">
        <v>7.973920201195292E-3</v>
      </c>
      <c r="AF5110" s="16">
        <v>7.6460235736729772E-3</v>
      </c>
      <c r="AG5110" s="16">
        <v>7.7290161723988574E-3</v>
      </c>
      <c r="AH5110" s="16">
        <v>7.2695814294296756E-3</v>
      </c>
      <c r="AI5110" s="16">
        <v>6.9686764455864176E-3</v>
      </c>
      <c r="AJ5110" s="16">
        <v>6.1261872995808592E-3</v>
      </c>
      <c r="AK5110" s="16">
        <v>6.3230830467179222E-3</v>
      </c>
      <c r="AL5110" s="16">
        <v>5.21309398424791E-3</v>
      </c>
      <c r="AM5110" s="16">
        <v>5.1006024207638509E-3</v>
      </c>
      <c r="AN5110" s="16">
        <v>4.8275939062018616E-3</v>
      </c>
      <c r="AO5110" s="16">
        <v>3.614630256042761E-3</v>
      </c>
      <c r="AP5110" s="16">
        <v>4.0909617386531453E-3</v>
      </c>
      <c r="AQ5110" s="16">
        <v>4.421679223730963E-3</v>
      </c>
      <c r="AR5110" s="16">
        <v>6.7075330407999406E-3</v>
      </c>
      <c r="AS5110" s="16">
        <v>5.8249126270397038E-3</v>
      </c>
      <c r="AT5110" s="16">
        <v>5.9578193200871248E-3</v>
      </c>
      <c r="AU5110" s="16">
        <v>5.9912246011581951E-3</v>
      </c>
      <c r="AV5110" s="16">
        <v>6.3316463763883847E-3</v>
      </c>
      <c r="AW5110" s="16">
        <v>5.3507135944888089E-3</v>
      </c>
      <c r="AX5110" s="16">
        <v>5.7317058105053496E-3</v>
      </c>
      <c r="AY5110" s="16">
        <v>6.3960629263315897E-3</v>
      </c>
    </row>
    <row r="5111" spans="1:51" ht="14.75" hidden="1" x14ac:dyDescent="0.75">
      <c r="A5111" s="16" t="s">
        <v>162</v>
      </c>
      <c r="B5111" s="16" t="s">
        <v>369</v>
      </c>
      <c r="C5111" s="16" t="s">
        <v>347</v>
      </c>
      <c r="D5111" s="16" t="s">
        <v>364</v>
      </c>
      <c r="E5111" s="16" t="s">
        <v>162</v>
      </c>
      <c r="F5111" s="16"/>
      <c r="G5111" s="16"/>
      <c r="H5111" s="16"/>
      <c r="I5111" s="16"/>
      <c r="J5111" s="16"/>
      <c r="K5111" s="16"/>
      <c r="L5111" s="16" t="s">
        <v>525</v>
      </c>
      <c r="M5111" s="16"/>
      <c r="N5111" s="16" t="s">
        <v>85</v>
      </c>
      <c r="O5111" s="16" t="s">
        <v>463</v>
      </c>
      <c r="P5111" s="16" t="s">
        <v>467</v>
      </c>
      <c r="Q5111" s="16" t="s">
        <v>73</v>
      </c>
      <c r="R5111" s="16">
        <v>28</v>
      </c>
      <c r="S5111" s="16">
        <v>2.5731198815025441E-3</v>
      </c>
      <c r="T5111" s="16">
        <v>2.7688014113981339E-3</v>
      </c>
      <c r="U5111" s="16">
        <v>2.2164798644722129E-3</v>
      </c>
      <c r="V5111" s="16">
        <v>2.3297289558167939E-3</v>
      </c>
      <c r="W5111" s="16">
        <v>2.614477851564071E-3</v>
      </c>
      <c r="X5111" s="16">
        <v>2.172940049541825E-3</v>
      </c>
      <c r="Y5111" s="16">
        <v>2.603260856025082E-3</v>
      </c>
      <c r="Z5111" s="16">
        <v>2.465014386193246E-3</v>
      </c>
      <c r="AA5111" s="16">
        <v>1.8920636133868669E-3</v>
      </c>
      <c r="AB5111" s="16">
        <v>1.5945379994532409E-3</v>
      </c>
      <c r="AC5111" s="16">
        <v>1.8391484413415381E-3</v>
      </c>
      <c r="AD5111" s="16">
        <v>2.1001450482979311E-3</v>
      </c>
      <c r="AE5111" s="16">
        <v>1.980426144673148E-3</v>
      </c>
      <c r="AF5111" s="16">
        <v>2.4969672705297272E-3</v>
      </c>
      <c r="AG5111" s="16">
        <v>2.2364546746329191E-3</v>
      </c>
      <c r="AH5111" s="16">
        <v>1.9911520709267939E-3</v>
      </c>
      <c r="AI5111" s="16">
        <v>1.5814365904730681E-3</v>
      </c>
      <c r="AJ5111" s="16">
        <v>1.639943873839127E-3</v>
      </c>
      <c r="AK5111" s="16">
        <v>1.241770673716757E-3</v>
      </c>
      <c r="AL5111" s="16">
        <v>1.743983007998394E-3</v>
      </c>
      <c r="AM5111" s="16">
        <v>1.349774213086574E-3</v>
      </c>
      <c r="AN5111" s="16">
        <v>1.091732669938391E-3</v>
      </c>
      <c r="AO5111" s="16">
        <v>8.5989570347004606E-4</v>
      </c>
      <c r="AP5111" s="16">
        <v>1.019844780805403E-3</v>
      </c>
      <c r="AQ5111" s="16">
        <v>1.5465079534988219E-3</v>
      </c>
      <c r="AR5111" s="16">
        <v>1.3288261770809399E-3</v>
      </c>
      <c r="AS5111" s="16">
        <v>1.0058791851231029E-3</v>
      </c>
      <c r="AT5111" s="16">
        <v>8.9928975763897071E-4</v>
      </c>
      <c r="AU5111" s="16">
        <v>9.8672583480242482E-4</v>
      </c>
      <c r="AV5111" s="16">
        <v>9.5840901344956483E-4</v>
      </c>
      <c r="AW5111" s="16">
        <v>7.9607169771456893E-4</v>
      </c>
      <c r="AX5111" s="16">
        <v>1.111426089738837E-3</v>
      </c>
      <c r="AY5111" s="16">
        <v>1.182639912573712E-3</v>
      </c>
    </row>
    <row r="5112" spans="1:51" ht="14.75" hidden="1" x14ac:dyDescent="0.75">
      <c r="A5112" s="16" t="s">
        <v>162</v>
      </c>
      <c r="B5112" s="16" t="s">
        <v>369</v>
      </c>
      <c r="C5112" s="16" t="s">
        <v>347</v>
      </c>
      <c r="D5112" s="16" t="s">
        <v>364</v>
      </c>
      <c r="E5112" s="16" t="s">
        <v>162</v>
      </c>
      <c r="F5112" s="16"/>
      <c r="G5112" s="16"/>
      <c r="H5112" s="16"/>
      <c r="I5112" s="16"/>
      <c r="J5112" s="16"/>
      <c r="K5112" s="16"/>
      <c r="L5112" s="16" t="s">
        <v>525</v>
      </c>
      <c r="M5112" s="16"/>
      <c r="N5112" s="16" t="s">
        <v>85</v>
      </c>
      <c r="O5112" s="16" t="s">
        <v>463</v>
      </c>
      <c r="P5112" s="16" t="s">
        <v>485</v>
      </c>
      <c r="Q5112" s="16" t="s">
        <v>312</v>
      </c>
      <c r="R5112" s="16">
        <v>265</v>
      </c>
      <c r="S5112" s="16">
        <v>1.461164504138945E-3</v>
      </c>
      <c r="T5112" s="16">
        <v>1.5722836586153689E-3</v>
      </c>
      <c r="U5112" s="16">
        <v>1.258643923039578E-3</v>
      </c>
      <c r="V5112" s="16">
        <v>1.3229532284816791E-3</v>
      </c>
      <c r="W5112" s="16">
        <v>1.484649922852454E-3</v>
      </c>
      <c r="X5112" s="16">
        <v>1.2339195281326791E-3</v>
      </c>
      <c r="Y5112" s="16">
        <v>1.478280271814243E-3</v>
      </c>
      <c r="Z5112" s="16">
        <v>1.3997760264454499E-3</v>
      </c>
      <c r="AA5112" s="16">
        <v>1.0744218376018281E-3</v>
      </c>
      <c r="AB5112" s="16">
        <v>9.0546979254666176E-4</v>
      </c>
      <c r="AC5112" s="16">
        <v>1.044373579190374E-3</v>
      </c>
      <c r="AD5112" s="16">
        <v>1.192582366712039E-3</v>
      </c>
      <c r="AE5112" s="16">
        <v>1.124599132153681E-3</v>
      </c>
      <c r="AF5112" s="16">
        <v>1.417920700050809E-3</v>
      </c>
      <c r="AG5112" s="16">
        <v>1.26998676166655E-3</v>
      </c>
      <c r="AH5112" s="16">
        <v>1.1306899259905731E-3</v>
      </c>
      <c r="AI5112" s="16">
        <v>8.98030063875778E-4</v>
      </c>
      <c r="AJ5112" s="16">
        <v>9.3125384264436146E-4</v>
      </c>
      <c r="AK5112" s="16">
        <v>7.0514834686058708E-4</v>
      </c>
      <c r="AL5112" s="16">
        <v>9.903332081133739E-4</v>
      </c>
      <c r="AM5112" s="16">
        <v>7.6647892814559035E-4</v>
      </c>
      <c r="AN5112" s="16">
        <v>6.1994819471501456E-4</v>
      </c>
      <c r="AO5112" s="16">
        <v>4.8829791732763318E-4</v>
      </c>
      <c r="AP5112" s="16">
        <v>5.7912614338592532E-4</v>
      </c>
      <c r="AQ5112" s="16">
        <v>8.781955878796882E-4</v>
      </c>
      <c r="AR5112" s="16">
        <v>7.5458343627096268E-4</v>
      </c>
      <c r="AS5112" s="16">
        <v>5.7119568012347635E-4</v>
      </c>
      <c r="AT5112" s="16">
        <v>5.106681123735582E-4</v>
      </c>
      <c r="AU5112" s="16">
        <v>5.6031931333423409E-4</v>
      </c>
      <c r="AV5112" s="16">
        <v>5.4423940406600284E-4</v>
      </c>
      <c r="AW5112" s="16">
        <v>4.5205499977363011E-4</v>
      </c>
      <c r="AX5112" s="16">
        <v>6.3113124381598232E-4</v>
      </c>
      <c r="AY5112" s="16">
        <v>6.7157052178292906E-4</v>
      </c>
    </row>
    <row r="5113" spans="1:51" ht="14.75" hidden="1" x14ac:dyDescent="0.75">
      <c r="A5113" s="16" t="s">
        <v>162</v>
      </c>
      <c r="B5113" s="16" t="s">
        <v>369</v>
      </c>
      <c r="C5113" s="16" t="s">
        <v>347</v>
      </c>
      <c r="D5113" s="16" t="s">
        <v>364</v>
      </c>
      <c r="E5113" s="16" t="s">
        <v>162</v>
      </c>
      <c r="F5113" s="16"/>
      <c r="G5113" s="16"/>
      <c r="H5113" s="16"/>
      <c r="I5113" s="16"/>
      <c r="J5113" s="16"/>
      <c r="K5113" s="16"/>
      <c r="L5113" s="16" t="s">
        <v>525</v>
      </c>
      <c r="M5113" s="16"/>
      <c r="N5113" s="16" t="s">
        <v>87</v>
      </c>
      <c r="O5113" s="16" t="s">
        <v>463</v>
      </c>
      <c r="P5113" s="16" t="s">
        <v>467</v>
      </c>
      <c r="Q5113" s="16" t="s">
        <v>73</v>
      </c>
      <c r="R5113" s="16">
        <v>28</v>
      </c>
      <c r="S5113" s="16">
        <v>2.3429745560114988E-3</v>
      </c>
      <c r="T5113" s="16">
        <v>2.111542157110412E-3</v>
      </c>
      <c r="U5113" s="16">
        <v>2.3079181006706502E-3</v>
      </c>
      <c r="V5113" s="16">
        <v>2.2895431216983309E-3</v>
      </c>
      <c r="W5113" s="16">
        <v>2.0842802531532609E-3</v>
      </c>
      <c r="X5113" s="16">
        <v>2.4219066951081938E-3</v>
      </c>
      <c r="Y5113" s="16">
        <v>2.3469583546428352E-3</v>
      </c>
      <c r="Z5113" s="16">
        <v>2.410343657844535E-3</v>
      </c>
      <c r="AA5113" s="16">
        <v>3.0324837888553828E-3</v>
      </c>
      <c r="AB5113" s="16">
        <v>2.3384211961781582E-3</v>
      </c>
      <c r="AC5113" s="16">
        <v>2.1964717259199428E-3</v>
      </c>
      <c r="AD5113" s="16">
        <v>2.0865538921382531E-3</v>
      </c>
      <c r="AE5113" s="16">
        <v>1.8571126484504879E-3</v>
      </c>
      <c r="AF5113" s="16">
        <v>1.7141984175123139E-3</v>
      </c>
      <c r="AG5113" s="16">
        <v>1.843228829876967E-3</v>
      </c>
      <c r="AH5113" s="16">
        <v>1.9156981375090009E-3</v>
      </c>
      <c r="AI5113" s="16">
        <v>2.0062354557881389E-3</v>
      </c>
      <c r="AJ5113" s="16">
        <v>1.930930110968755E-3</v>
      </c>
      <c r="AK5113" s="16">
        <v>1.879447208790105E-3</v>
      </c>
      <c r="AL5113" s="16">
        <v>1.4660191436564501E-3</v>
      </c>
      <c r="AM5113" s="16">
        <v>1.78546313821437E-3</v>
      </c>
      <c r="AN5113" s="16">
        <v>1.641666771324857E-3</v>
      </c>
      <c r="AO5113" s="16">
        <v>1.5618108035932491E-3</v>
      </c>
      <c r="AP5113" s="16">
        <v>1.511876167969191E-3</v>
      </c>
      <c r="AQ5113" s="16">
        <v>1.660009519753329E-3</v>
      </c>
      <c r="AR5113" s="16">
        <v>3.5956378320893901E-3</v>
      </c>
      <c r="AS5113" s="16">
        <v>3.4706081789253459E-3</v>
      </c>
      <c r="AT5113" s="16">
        <v>3.551552684840034E-3</v>
      </c>
      <c r="AU5113" s="16">
        <v>3.0292708020925501E-3</v>
      </c>
      <c r="AV5113" s="16">
        <v>3.2216299297872842E-3</v>
      </c>
      <c r="AW5113" s="16">
        <v>3.1486668397193271E-3</v>
      </c>
      <c r="AX5113" s="16">
        <v>3.0723103010169531E-3</v>
      </c>
      <c r="AY5113" s="16">
        <v>3.596951050432074E-3</v>
      </c>
    </row>
    <row r="5114" spans="1:51" ht="14.75" hidden="1" x14ac:dyDescent="0.75">
      <c r="A5114" s="16" t="s">
        <v>162</v>
      </c>
      <c r="B5114" s="16" t="s">
        <v>369</v>
      </c>
      <c r="C5114" s="16" t="s">
        <v>347</v>
      </c>
      <c r="D5114" s="16" t="s">
        <v>364</v>
      </c>
      <c r="E5114" s="16" t="s">
        <v>162</v>
      </c>
      <c r="F5114" s="16"/>
      <c r="G5114" s="16"/>
      <c r="H5114" s="16"/>
      <c r="I5114" s="16"/>
      <c r="J5114" s="16"/>
      <c r="K5114" s="16"/>
      <c r="L5114" s="16" t="s">
        <v>525</v>
      </c>
      <c r="M5114" s="16"/>
      <c r="N5114" s="16" t="s">
        <v>87</v>
      </c>
      <c r="O5114" s="16" t="s">
        <v>463</v>
      </c>
      <c r="P5114" s="16" t="s">
        <v>485</v>
      </c>
      <c r="Q5114" s="16" t="s">
        <v>312</v>
      </c>
      <c r="R5114" s="16">
        <v>265</v>
      </c>
      <c r="S5114" s="16">
        <v>1.3304748371636729E-3</v>
      </c>
      <c r="T5114" s="16">
        <v>1.199054296359128E-3</v>
      </c>
      <c r="U5114" s="16">
        <v>1.310567778595119E-3</v>
      </c>
      <c r="V5114" s="16">
        <v>1.3001334155358379E-3</v>
      </c>
      <c r="W5114" s="16">
        <v>1.1835734294691729E-3</v>
      </c>
      <c r="X5114" s="16">
        <v>1.3752970161507239E-3</v>
      </c>
      <c r="Y5114" s="16">
        <v>1.3327370656721811E-3</v>
      </c>
      <c r="Z5114" s="16">
        <v>1.3687308628474329E-3</v>
      </c>
      <c r="AA5114" s="16">
        <v>1.7220175801000209E-3</v>
      </c>
      <c r="AB5114" s="16">
        <v>1.327889179258311E-3</v>
      </c>
      <c r="AC5114" s="16">
        <v>1.2472821586473959E-3</v>
      </c>
      <c r="AD5114" s="16">
        <v>1.184864531607079E-3</v>
      </c>
      <c r="AE5114" s="16">
        <v>1.0545746825129561E-3</v>
      </c>
      <c r="AF5114" s="16">
        <v>9.7341981565877858E-4</v>
      </c>
      <c r="AG5114" s="16">
        <v>1.046690656965849E-3</v>
      </c>
      <c r="AH5114" s="16">
        <v>1.0878428709426111E-3</v>
      </c>
      <c r="AI5114" s="16">
        <v>1.139255133822551E-3</v>
      </c>
      <c r="AJ5114" s="16">
        <v>1.0964924558715429E-3</v>
      </c>
      <c r="AK5114" s="16">
        <v>1.0672575221343809E-3</v>
      </c>
      <c r="AL5114" s="16">
        <v>8.3248944229062703E-4</v>
      </c>
      <c r="AM5114" s="16">
        <v>1.0138879963431601E-3</v>
      </c>
      <c r="AN5114" s="16">
        <v>9.3223220228804413E-4</v>
      </c>
      <c r="AO5114" s="16">
        <v>8.8688542061188074E-4</v>
      </c>
      <c r="AP5114" s="16">
        <v>8.5852968109679064E-4</v>
      </c>
      <c r="AQ5114" s="16">
        <v>9.4264826300278267E-4</v>
      </c>
      <c r="AR5114" s="16">
        <v>2.0418086260793329E-3</v>
      </c>
      <c r="AS5114" s="16">
        <v>1.970809644461178E-3</v>
      </c>
      <c r="AT5114" s="16">
        <v>2.0167745603198771E-3</v>
      </c>
      <c r="AU5114" s="16">
        <v>1.720193062616841E-3</v>
      </c>
      <c r="AV5114" s="16">
        <v>1.829425567272065E-3</v>
      </c>
      <c r="AW5114" s="16">
        <v>1.7879929554120461E-3</v>
      </c>
      <c r="AX5114" s="16">
        <v>1.744633349506056E-3</v>
      </c>
      <c r="AY5114" s="16">
        <v>2.042554346495357E-3</v>
      </c>
    </row>
    <row r="5115" spans="1:51" ht="14.75" hidden="1" x14ac:dyDescent="0.75">
      <c r="A5115" s="16" t="s">
        <v>162</v>
      </c>
      <c r="B5115" s="16" t="s">
        <v>369</v>
      </c>
      <c r="C5115" s="16" t="s">
        <v>347</v>
      </c>
      <c r="D5115" s="16" t="s">
        <v>364</v>
      </c>
      <c r="E5115" s="16" t="s">
        <v>162</v>
      </c>
      <c r="F5115" s="16"/>
      <c r="G5115" s="16"/>
      <c r="H5115" s="16"/>
      <c r="I5115" s="16"/>
      <c r="J5115" s="16"/>
      <c r="K5115" s="16"/>
      <c r="L5115" s="16" t="s">
        <v>525</v>
      </c>
      <c r="M5115" s="16"/>
      <c r="N5115" s="16" t="s">
        <v>89</v>
      </c>
      <c r="O5115" s="16" t="s">
        <v>463</v>
      </c>
      <c r="P5115" s="16" t="s">
        <v>467</v>
      </c>
      <c r="Q5115" s="16" t="s">
        <v>73</v>
      </c>
      <c r="R5115" s="16">
        <v>28</v>
      </c>
      <c r="S5115" s="16">
        <v>8.995545990813042E-4</v>
      </c>
      <c r="T5115" s="16">
        <v>7.1867522778654668E-4</v>
      </c>
      <c r="U5115" s="16">
        <v>7.2847173009842558E-4</v>
      </c>
      <c r="V5115" s="16">
        <v>6.3926870035806757E-4</v>
      </c>
      <c r="W5115" s="16">
        <v>6.1664441087870927E-4</v>
      </c>
      <c r="X5115" s="16">
        <v>7.1870651484834858E-4</v>
      </c>
      <c r="Y5115" s="16">
        <v>7.3572423835366091E-4</v>
      </c>
      <c r="Z5115" s="16">
        <v>7.5404796123157902E-4</v>
      </c>
      <c r="AA5115" s="16">
        <v>6.4080149727994767E-4</v>
      </c>
      <c r="AB5115" s="16">
        <v>5.7111978270286609E-4</v>
      </c>
      <c r="AC5115" s="16">
        <v>7.3411149385114397E-4</v>
      </c>
      <c r="AD5115" s="16">
        <v>7.0229195393078133E-4</v>
      </c>
      <c r="AE5115" s="16">
        <v>6.150547215126005E-4</v>
      </c>
      <c r="AF5115" s="16">
        <v>5.919383473010954E-4</v>
      </c>
      <c r="AG5115" s="16">
        <v>5.3995564478911593E-4</v>
      </c>
      <c r="AH5115" s="16">
        <v>5.2055118181069655E-4</v>
      </c>
      <c r="AI5115" s="16">
        <v>4.9278912862954765E-4</v>
      </c>
      <c r="AJ5115" s="16">
        <v>6.9705132053325474E-4</v>
      </c>
      <c r="AK5115" s="16">
        <v>6.2536842298750316E-4</v>
      </c>
      <c r="AL5115" s="16">
        <v>7.2299067720031694E-4</v>
      </c>
      <c r="AM5115" s="16">
        <v>6.9582518843721989E-4</v>
      </c>
      <c r="AN5115" s="16">
        <v>6.5207868708231818E-4</v>
      </c>
      <c r="AO5115" s="16">
        <v>5.0427140744843646E-4</v>
      </c>
      <c r="AP5115" s="16">
        <v>5.0840639246840227E-4</v>
      </c>
      <c r="AQ5115" s="16">
        <v>5.5166315740644311E-4</v>
      </c>
      <c r="AR5115" s="16">
        <v>6.0487333359090286E-4</v>
      </c>
      <c r="AS5115" s="16">
        <v>5.9356420099714209E-4</v>
      </c>
      <c r="AT5115" s="16">
        <v>6.2788462921590127E-4</v>
      </c>
      <c r="AU5115" s="16">
        <v>5.604044294935253E-4</v>
      </c>
      <c r="AV5115" s="16">
        <v>6.1841294399173595E-4</v>
      </c>
      <c r="AW5115" s="16">
        <v>7.3982528861155842E-4</v>
      </c>
      <c r="AX5115" s="16">
        <v>5.4893648021656614E-4</v>
      </c>
      <c r="AY5115" s="16">
        <v>6.1070796094855472E-4</v>
      </c>
    </row>
    <row r="5116" spans="1:51" ht="14.75" hidden="1" x14ac:dyDescent="0.75">
      <c r="A5116" s="16" t="s">
        <v>162</v>
      </c>
      <c r="B5116" s="16" t="s">
        <v>369</v>
      </c>
      <c r="C5116" s="16" t="s">
        <v>347</v>
      </c>
      <c r="D5116" s="16" t="s">
        <v>364</v>
      </c>
      <c r="E5116" s="16" t="s">
        <v>162</v>
      </c>
      <c r="F5116" s="16"/>
      <c r="G5116" s="16"/>
      <c r="H5116" s="16"/>
      <c r="I5116" s="16"/>
      <c r="J5116" s="16"/>
      <c r="K5116" s="16"/>
      <c r="L5116" s="16" t="s">
        <v>525</v>
      </c>
      <c r="M5116" s="16"/>
      <c r="N5116" s="16" t="s">
        <v>89</v>
      </c>
      <c r="O5116" s="16" t="s">
        <v>463</v>
      </c>
      <c r="P5116" s="16" t="s">
        <v>485</v>
      </c>
      <c r="Q5116" s="16" t="s">
        <v>312</v>
      </c>
      <c r="R5116" s="16">
        <v>265</v>
      </c>
      <c r="S5116" s="16">
        <v>5.10818504478312E-4</v>
      </c>
      <c r="T5116" s="16">
        <v>4.0810486149307459E-4</v>
      </c>
      <c r="U5116" s="16">
        <v>4.1366787530589167E-4</v>
      </c>
      <c r="V5116" s="16">
        <v>3.6301329770333131E-4</v>
      </c>
      <c r="W5116" s="16">
        <v>3.5016593332040977E-4</v>
      </c>
      <c r="X5116" s="16">
        <v>4.0812262807459788E-4</v>
      </c>
      <c r="Y5116" s="16">
        <v>4.1778626392225738E-4</v>
      </c>
      <c r="Z5116" s="16">
        <v>4.2819152084221812E-4</v>
      </c>
      <c r="AA5116" s="16">
        <v>3.6388370738397031E-4</v>
      </c>
      <c r="AB5116" s="16">
        <v>3.2431444803484178E-4</v>
      </c>
      <c r="AC5116" s="16">
        <v>4.1687045543689958E-4</v>
      </c>
      <c r="AD5116" s="16">
        <v>3.9880150241069367E-4</v>
      </c>
      <c r="AE5116" s="16">
        <v>3.4926321685894112E-4</v>
      </c>
      <c r="AF5116" s="16">
        <v>3.3613641864597922E-4</v>
      </c>
      <c r="AG5116" s="16">
        <v>3.066176697195337E-4</v>
      </c>
      <c r="AH5116" s="16">
        <v>2.9559870681393127E-4</v>
      </c>
      <c r="AI5116" s="16">
        <v>2.7983382661463601E-4</v>
      </c>
      <c r="AJ5116" s="16">
        <v>3.958255713028125E-4</v>
      </c>
      <c r="AK5116" s="16">
        <v>3.551199259107607E-4</v>
      </c>
      <c r="AL5116" s="16">
        <v>4.1055542026732279E-4</v>
      </c>
      <c r="AM5116" s="16">
        <v>3.9512930343399259E-4</v>
      </c>
      <c r="AN5116" s="16">
        <v>3.7028754016460203E-4</v>
      </c>
      <c r="AO5116" s="16">
        <v>2.863541206582192E-4</v>
      </c>
      <c r="AP5116" s="16">
        <v>2.8870220143741411E-4</v>
      </c>
      <c r="AQ5116" s="16">
        <v>3.1326586438437301E-4</v>
      </c>
      <c r="AR5116" s="16">
        <v>3.4348164300340559E-4</v>
      </c>
      <c r="AS5116" s="16">
        <v>3.3705967128052001E-4</v>
      </c>
      <c r="AT5116" s="16">
        <v>3.5654877159045818E-4</v>
      </c>
      <c r="AU5116" s="16">
        <v>3.1822965817668043E-4</v>
      </c>
      <c r="AV5116" s="16">
        <v>3.511702074810215E-4</v>
      </c>
      <c r="AW5116" s="16">
        <v>4.2011507460442061E-4</v>
      </c>
      <c r="AX5116" s="16">
        <v>3.1171750126583579E-4</v>
      </c>
      <c r="AY5116" s="16">
        <v>3.4679487782435789E-4</v>
      </c>
    </row>
    <row r="5117" spans="1:51" ht="14.75" hidden="1" x14ac:dyDescent="0.75">
      <c r="A5117" s="16" t="s">
        <v>162</v>
      </c>
      <c r="B5117" s="16" t="s">
        <v>369</v>
      </c>
      <c r="C5117" s="16" t="s">
        <v>347</v>
      </c>
      <c r="D5117" s="16" t="s">
        <v>364</v>
      </c>
      <c r="E5117" s="16" t="s">
        <v>162</v>
      </c>
      <c r="F5117" s="16"/>
      <c r="G5117" s="16"/>
      <c r="H5117" s="16"/>
      <c r="I5117" s="16"/>
      <c r="J5117" s="16"/>
      <c r="K5117" s="16"/>
      <c r="L5117" s="16" t="s">
        <v>525</v>
      </c>
      <c r="M5117" s="16"/>
      <c r="N5117" s="16" t="s">
        <v>91</v>
      </c>
      <c r="O5117" s="16" t="s">
        <v>463</v>
      </c>
      <c r="P5117" s="16" t="s">
        <v>467</v>
      </c>
      <c r="Q5117" s="16" t="s">
        <v>73</v>
      </c>
      <c r="R5117" s="16">
        <v>28</v>
      </c>
      <c r="S5117" s="16">
        <v>2.6694532469149052E-3</v>
      </c>
      <c r="T5117" s="16">
        <v>2.6515549375144588E-3</v>
      </c>
      <c r="U5117" s="16">
        <v>2.944815716666954E-3</v>
      </c>
      <c r="V5117" s="16">
        <v>2.4653356063285181E-3</v>
      </c>
      <c r="W5117" s="16">
        <v>2.0844337177417559E-3</v>
      </c>
      <c r="X5117" s="16">
        <v>1.8285947658257171E-3</v>
      </c>
      <c r="Y5117" s="16">
        <v>2.3034023714288152E-3</v>
      </c>
      <c r="Z5117" s="16">
        <v>2.149294083763683E-3</v>
      </c>
      <c r="AA5117" s="16">
        <v>2.2353957988351741E-3</v>
      </c>
      <c r="AB5117" s="16">
        <v>2.2040060052468851E-3</v>
      </c>
      <c r="AC5117" s="16">
        <v>2.610454220910862E-3</v>
      </c>
      <c r="AD5117" s="16">
        <v>2.2949531948378921E-3</v>
      </c>
      <c r="AE5117" s="16">
        <v>2.441388317536665E-3</v>
      </c>
      <c r="AF5117" s="16">
        <v>2.592350954279924E-3</v>
      </c>
      <c r="AG5117" s="16">
        <v>2.546797597220647E-3</v>
      </c>
      <c r="AH5117" s="16">
        <v>1.857182402156264E-3</v>
      </c>
      <c r="AI5117" s="16">
        <v>1.923920861233839E-3</v>
      </c>
      <c r="AJ5117" s="16">
        <v>2.200777791940335E-3</v>
      </c>
      <c r="AK5117" s="16">
        <v>1.7924711804852621E-3</v>
      </c>
      <c r="AL5117" s="16">
        <v>2.4950683032348231E-3</v>
      </c>
      <c r="AM5117" s="16">
        <v>2.5253309740373361E-3</v>
      </c>
      <c r="AN5117" s="16">
        <v>2.5311569302768431E-3</v>
      </c>
      <c r="AO5117" s="16">
        <v>2.057328377036682E-3</v>
      </c>
      <c r="AP5117" s="16">
        <v>1.6671482242868439E-3</v>
      </c>
      <c r="AQ5117" s="16">
        <v>1.8887714498423531E-3</v>
      </c>
      <c r="AR5117" s="16">
        <v>4.0028574728528492E-3</v>
      </c>
      <c r="AS5117" s="16">
        <v>3.7413066175396039E-3</v>
      </c>
      <c r="AT5117" s="16">
        <v>3.9309708695814587E-3</v>
      </c>
      <c r="AU5117" s="16">
        <v>3.519564434155137E-3</v>
      </c>
      <c r="AV5117" s="16">
        <v>3.9382297927278041E-3</v>
      </c>
      <c r="AW5117" s="16">
        <v>3.6564494380356728E-3</v>
      </c>
      <c r="AX5117" s="16">
        <v>3.6641511672979811E-3</v>
      </c>
      <c r="AY5117" s="16">
        <v>4.0141579445055562E-3</v>
      </c>
    </row>
    <row r="5118" spans="1:51" ht="14.75" hidden="1" x14ac:dyDescent="0.75">
      <c r="A5118" s="16" t="s">
        <v>162</v>
      </c>
      <c r="B5118" s="16" t="s">
        <v>369</v>
      </c>
      <c r="C5118" s="16" t="s">
        <v>347</v>
      </c>
      <c r="D5118" s="16" t="s">
        <v>364</v>
      </c>
      <c r="E5118" s="16" t="s">
        <v>162</v>
      </c>
      <c r="F5118" s="16"/>
      <c r="G5118" s="16"/>
      <c r="H5118" s="16"/>
      <c r="I5118" s="16"/>
      <c r="J5118" s="16"/>
      <c r="K5118" s="16"/>
      <c r="L5118" s="16" t="s">
        <v>525</v>
      </c>
      <c r="M5118" s="16"/>
      <c r="N5118" s="16" t="s">
        <v>91</v>
      </c>
      <c r="O5118" s="16" t="s">
        <v>463</v>
      </c>
      <c r="P5118" s="16" t="s">
        <v>485</v>
      </c>
      <c r="Q5118" s="16" t="s">
        <v>312</v>
      </c>
      <c r="R5118" s="16">
        <v>265</v>
      </c>
      <c r="S5118" s="16">
        <v>1.5158680937838211E-3</v>
      </c>
      <c r="T5118" s="16">
        <v>1.50570441094571E-3</v>
      </c>
      <c r="U5118" s="16">
        <v>1.672234639107306E-3</v>
      </c>
      <c r="V5118" s="16">
        <v>1.3999584335936939E-3</v>
      </c>
      <c r="W5118" s="16">
        <v>1.1836605754319261E-3</v>
      </c>
      <c r="X5118" s="16">
        <v>1.038380599165318E-3</v>
      </c>
      <c r="Y5118" s="16">
        <v>1.3080034894899339E-3</v>
      </c>
      <c r="Z5118" s="16">
        <v>1.220491997565806E-3</v>
      </c>
      <c r="AA5118" s="16">
        <v>1.2693854714814019E-3</v>
      </c>
      <c r="AB5118" s="16">
        <v>1.2515605529794811E-3</v>
      </c>
      <c r="AC5118" s="16">
        <v>1.4823650754458111E-3</v>
      </c>
      <c r="AD5118" s="16">
        <v>1.3032055642115169E-3</v>
      </c>
      <c r="AE5118" s="16">
        <v>1.386359794601178E-3</v>
      </c>
      <c r="AF5118" s="16">
        <v>1.472085006180386E-3</v>
      </c>
      <c r="AG5118" s="16">
        <v>1.4462172069931529E-3</v>
      </c>
      <c r="AH5118" s="16">
        <v>1.054614292653022E-3</v>
      </c>
      <c r="AI5118" s="16">
        <v>1.0925122033435021E-3</v>
      </c>
      <c r="AJ5118" s="16">
        <v>1.2497273889946899E-3</v>
      </c>
      <c r="AK5118" s="16">
        <v>1.0178675632041309E-3</v>
      </c>
      <c r="AL5118" s="16">
        <v>1.4168423579083459E-3</v>
      </c>
      <c r="AM5118" s="16">
        <v>1.434027231685487E-3</v>
      </c>
      <c r="AN5118" s="16">
        <v>1.437335542550064E-3</v>
      </c>
      <c r="AO5118" s="16">
        <v>1.168268614102973E-3</v>
      </c>
      <c r="AP5118" s="16">
        <v>9.4670202736288637E-4</v>
      </c>
      <c r="AQ5118" s="16">
        <v>1.0725523590176219E-3</v>
      </c>
      <c r="AR5118" s="16">
        <v>2.2730512077985821E-3</v>
      </c>
      <c r="AS5118" s="16">
        <v>2.1245276863885612E-3</v>
      </c>
      <c r="AT5118" s="16">
        <v>2.2322298866551851E-3</v>
      </c>
      <c r="AU5118" s="16">
        <v>1.9986098036809518E-3</v>
      </c>
      <c r="AV5118" s="16">
        <v>2.2363519180132879E-3</v>
      </c>
      <c r="AW5118" s="16">
        <v>2.0763409308845421E-3</v>
      </c>
      <c r="AX5118" s="16">
        <v>2.080714412858497E-3</v>
      </c>
      <c r="AY5118" s="16">
        <v>2.279468261344226E-3</v>
      </c>
    </row>
    <row r="5119" spans="1:51" ht="14.75" hidden="1" x14ac:dyDescent="0.75">
      <c r="A5119" s="16" t="s">
        <v>162</v>
      </c>
      <c r="B5119" s="16" t="s">
        <v>369</v>
      </c>
      <c r="C5119" s="16" t="s">
        <v>347</v>
      </c>
      <c r="D5119" s="16" t="s">
        <v>364</v>
      </c>
      <c r="E5119" s="16" t="s">
        <v>162</v>
      </c>
      <c r="F5119" s="16"/>
      <c r="G5119" s="16"/>
      <c r="H5119" s="16"/>
      <c r="I5119" s="16"/>
      <c r="J5119" s="16"/>
      <c r="K5119" s="16"/>
      <c r="L5119" s="16" t="s">
        <v>525</v>
      </c>
      <c r="M5119" s="16"/>
      <c r="N5119" s="16" t="s">
        <v>93</v>
      </c>
      <c r="O5119" s="16" t="s">
        <v>463</v>
      </c>
      <c r="P5119" s="16" t="s">
        <v>467</v>
      </c>
      <c r="Q5119" s="16" t="s">
        <v>73</v>
      </c>
      <c r="R5119" s="16">
        <v>28</v>
      </c>
      <c r="S5119" s="16">
        <v>9.9224086308976299E-3</v>
      </c>
      <c r="T5119" s="16">
        <v>9.6149917549338635E-3</v>
      </c>
      <c r="U5119" s="16">
        <v>7.3983284511383706E-3</v>
      </c>
      <c r="V5119" s="16">
        <v>4.260657419278658E-3</v>
      </c>
      <c r="W5119" s="16">
        <v>4.5590678435527936E-3</v>
      </c>
      <c r="X5119" s="16">
        <v>5.2576033169078468E-3</v>
      </c>
      <c r="Y5119" s="16">
        <v>5.0875786420587453E-3</v>
      </c>
      <c r="Z5119" s="16">
        <v>4.9171165718113726E-3</v>
      </c>
      <c r="AA5119" s="16">
        <v>6.1232357610202853E-3</v>
      </c>
      <c r="AB5119" s="16">
        <v>6.806624596707514E-3</v>
      </c>
      <c r="AC5119" s="16">
        <v>1.1471573153720349E-2</v>
      </c>
      <c r="AD5119" s="16">
        <v>9.2925301620859491E-3</v>
      </c>
      <c r="AE5119" s="16">
        <v>6.8086615270754949E-3</v>
      </c>
      <c r="AF5119" s="16">
        <v>7.8148596801301956E-3</v>
      </c>
      <c r="AG5119" s="16">
        <v>5.1641282706781184E-3</v>
      </c>
      <c r="AH5119" s="16">
        <v>7.1743080271916074E-3</v>
      </c>
      <c r="AI5119" s="16">
        <v>6.8769779662491183E-3</v>
      </c>
      <c r="AJ5119" s="16">
        <v>6.0905120616989673E-3</v>
      </c>
      <c r="AK5119" s="16">
        <v>6.9804368592609137E-3</v>
      </c>
      <c r="AL5119" s="16">
        <v>8.2070667678640786E-3</v>
      </c>
      <c r="AM5119" s="16">
        <v>7.3325780733060576E-3</v>
      </c>
      <c r="AN5119" s="16">
        <v>1.034781791851744E-2</v>
      </c>
      <c r="AO5119" s="16">
        <v>8.8229677361750317E-3</v>
      </c>
      <c r="AP5119" s="16">
        <v>8.2642654834603965E-3</v>
      </c>
      <c r="AQ5119" s="16">
        <v>7.6358918803078463E-3</v>
      </c>
      <c r="AR5119" s="16">
        <v>1.564185679959966E-2</v>
      </c>
      <c r="AS5119" s="16">
        <v>1.433236403184952E-2</v>
      </c>
      <c r="AT5119" s="16">
        <v>1.3051356585335549E-2</v>
      </c>
      <c r="AU5119" s="16">
        <v>1.087965956028763E-2</v>
      </c>
      <c r="AV5119" s="16">
        <v>1.275795394974095E-2</v>
      </c>
      <c r="AW5119" s="16">
        <v>1.381444005510748E-2</v>
      </c>
      <c r="AX5119" s="16">
        <v>1.539554630084123E-2</v>
      </c>
      <c r="AY5119" s="16">
        <v>1.5472407337006141E-2</v>
      </c>
    </row>
    <row r="5120" spans="1:51" ht="14.75" hidden="1" x14ac:dyDescent="0.75">
      <c r="A5120" s="16" t="s">
        <v>162</v>
      </c>
      <c r="B5120" s="16" t="s">
        <v>369</v>
      </c>
      <c r="C5120" s="16" t="s">
        <v>347</v>
      </c>
      <c r="D5120" s="16" t="s">
        <v>364</v>
      </c>
      <c r="E5120" s="16" t="s">
        <v>162</v>
      </c>
      <c r="F5120" s="16"/>
      <c r="G5120" s="16"/>
      <c r="H5120" s="16"/>
      <c r="I5120" s="16"/>
      <c r="J5120" s="16"/>
      <c r="K5120" s="16"/>
      <c r="L5120" s="16" t="s">
        <v>525</v>
      </c>
      <c r="M5120" s="16"/>
      <c r="N5120" s="16" t="s">
        <v>93</v>
      </c>
      <c r="O5120" s="16" t="s">
        <v>463</v>
      </c>
      <c r="P5120" s="16" t="s">
        <v>485</v>
      </c>
      <c r="Q5120" s="16" t="s">
        <v>312</v>
      </c>
      <c r="R5120" s="16">
        <v>265</v>
      </c>
      <c r="S5120" s="16">
        <v>5.6345106154025828E-3</v>
      </c>
      <c r="T5120" s="16">
        <v>5.4599417465517304E-3</v>
      </c>
      <c r="U5120" s="16">
        <v>4.2011936561821457E-3</v>
      </c>
      <c r="V5120" s="16">
        <v>2.419444748804666E-3</v>
      </c>
      <c r="W5120" s="16">
        <v>2.5888992397317648E-3</v>
      </c>
      <c r="X5120" s="16">
        <v>2.9855675978155269E-3</v>
      </c>
      <c r="Y5120" s="16">
        <v>2.8890178717405012E-3</v>
      </c>
      <c r="Z5120" s="16">
        <v>2.7922197675643158E-3</v>
      </c>
      <c r="AA5120" s="16">
        <v>3.4771231642936619E-3</v>
      </c>
      <c r="AB5120" s="16">
        <v>3.8651903959874799E-3</v>
      </c>
      <c r="AC5120" s="16">
        <v>6.5142147551483448E-3</v>
      </c>
      <c r="AD5120" s="16">
        <v>5.2768296277559499E-3</v>
      </c>
      <c r="AE5120" s="16">
        <v>3.8663470814464429E-3</v>
      </c>
      <c r="AF5120" s="16">
        <v>4.4377238897882181E-3</v>
      </c>
      <c r="AG5120" s="16">
        <v>2.9324871251350739E-3</v>
      </c>
      <c r="AH5120" s="16">
        <v>4.0739820582980906E-3</v>
      </c>
      <c r="AI5120" s="16">
        <v>3.9051410594057498E-3</v>
      </c>
      <c r="AJ5120" s="16">
        <v>3.4585407778933422E-3</v>
      </c>
      <c r="AK5120" s="16">
        <v>3.9638909307945901E-3</v>
      </c>
      <c r="AL5120" s="16">
        <v>4.6604414860371007E-3</v>
      </c>
      <c r="AM5120" s="16">
        <v>4.1638568344845124E-3</v>
      </c>
      <c r="AN5120" s="16">
        <v>5.8760823180152612E-3</v>
      </c>
      <c r="AO5120" s="16">
        <v>5.0101852501851056E-3</v>
      </c>
      <c r="AP5120" s="16">
        <v>4.6929221852507249E-3</v>
      </c>
      <c r="AQ5120" s="16">
        <v>4.3360957463176681E-3</v>
      </c>
      <c r="AR5120" s="16">
        <v>8.8823401112012382E-3</v>
      </c>
      <c r="AS5120" s="16">
        <v>8.1387352895145506E-3</v>
      </c>
      <c r="AT5120" s="16">
        <v>7.4113060609583984E-3</v>
      </c>
      <c r="AU5120" s="16">
        <v>6.1780923931633322E-3</v>
      </c>
      <c r="AV5120" s="16">
        <v>7.2446952786028966E-3</v>
      </c>
      <c r="AW5120" s="16">
        <v>7.8446284598646023E-3</v>
      </c>
      <c r="AX5120" s="16">
        <v>8.7424709351205596E-3</v>
      </c>
      <c r="AY5120" s="16">
        <v>8.7861170235142005E-3</v>
      </c>
    </row>
    <row r="5121" spans="1:51" ht="14.75" hidden="1" x14ac:dyDescent="0.75">
      <c r="A5121" s="16" t="s">
        <v>162</v>
      </c>
      <c r="B5121" s="16" t="s">
        <v>369</v>
      </c>
      <c r="C5121" s="16" t="s">
        <v>347</v>
      </c>
      <c r="D5121" s="16" t="s">
        <v>364</v>
      </c>
      <c r="E5121" s="16" t="s">
        <v>162</v>
      </c>
      <c r="F5121" s="16"/>
      <c r="G5121" s="16"/>
      <c r="H5121" s="16"/>
      <c r="I5121" s="16"/>
      <c r="J5121" s="16"/>
      <c r="K5121" s="16"/>
      <c r="L5121" s="16" t="s">
        <v>525</v>
      </c>
      <c r="M5121" s="16"/>
      <c r="N5121" s="16" t="s">
        <v>95</v>
      </c>
      <c r="O5121" s="16" t="s">
        <v>463</v>
      </c>
      <c r="P5121" s="16" t="s">
        <v>467</v>
      </c>
      <c r="Q5121" s="16" t="s">
        <v>73</v>
      </c>
      <c r="R5121" s="16">
        <v>28</v>
      </c>
      <c r="S5121" s="16">
        <v>1.1125630960839279E-3</v>
      </c>
      <c r="T5121" s="16">
        <v>1.0933723073088489E-3</v>
      </c>
      <c r="U5121" s="16">
        <v>9.3538621363542713E-4</v>
      </c>
      <c r="V5121" s="16">
        <v>7.2136016152981751E-4</v>
      </c>
      <c r="W5121" s="16">
        <v>7.5269392440906917E-4</v>
      </c>
      <c r="X5121" s="16">
        <v>7.3140215817930692E-4</v>
      </c>
      <c r="Y5121" s="16">
        <v>7.5527283841330588E-4</v>
      </c>
      <c r="Z5121" s="16">
        <v>8.9533200556683181E-4</v>
      </c>
      <c r="AA5121" s="16">
        <v>8.9386164701448498E-4</v>
      </c>
      <c r="AB5121" s="16">
        <v>1.043754548366906E-3</v>
      </c>
      <c r="AC5121" s="16">
        <v>8.819560025053768E-4</v>
      </c>
      <c r="AD5121" s="16">
        <v>1.620341702658959E-3</v>
      </c>
      <c r="AE5121" s="16">
        <v>1.1668316778438829E-3</v>
      </c>
      <c r="AF5121" s="16">
        <v>1.144895053132517E-3</v>
      </c>
      <c r="AG5121" s="16">
        <v>1.0823438861732339E-3</v>
      </c>
      <c r="AH5121" s="16">
        <v>1.136422054153978E-3</v>
      </c>
      <c r="AI5121" s="16">
        <v>1.0833057096413939E-3</v>
      </c>
      <c r="AJ5121" s="16">
        <v>1.1814341351138299E-3</v>
      </c>
      <c r="AK5121" s="16">
        <v>1.139864039851604E-3</v>
      </c>
      <c r="AL5121" s="16">
        <v>1.2309417120094761E-3</v>
      </c>
      <c r="AM5121" s="16">
        <v>1.1393688295242249E-3</v>
      </c>
      <c r="AN5121" s="16">
        <v>1.479444039154736E-3</v>
      </c>
      <c r="AO5121" s="16">
        <v>1.3318667442056341E-3</v>
      </c>
      <c r="AP5121" s="16">
        <v>1.503626545571052E-3</v>
      </c>
      <c r="AQ5121" s="16">
        <v>1.504007683176793E-3</v>
      </c>
      <c r="AR5121" s="16">
        <v>1.740446138567023E-3</v>
      </c>
      <c r="AS5121" s="16">
        <v>1.7392780540042921E-3</v>
      </c>
      <c r="AT5121" s="16">
        <v>1.5639292323620969E-3</v>
      </c>
      <c r="AU5121" s="16">
        <v>1.499503563794558E-3</v>
      </c>
      <c r="AV5121" s="16">
        <v>1.688440816782408E-3</v>
      </c>
      <c r="AW5121" s="16">
        <v>1.7521189126535679E-3</v>
      </c>
      <c r="AX5121" s="16">
        <v>2.0019740418972549E-3</v>
      </c>
      <c r="AY5121" s="16">
        <v>2.2971292576236982E-3</v>
      </c>
    </row>
    <row r="5122" spans="1:51" ht="14.75" hidden="1" x14ac:dyDescent="0.75">
      <c r="A5122" s="16" t="s">
        <v>162</v>
      </c>
      <c r="B5122" s="16" t="s">
        <v>369</v>
      </c>
      <c r="C5122" s="16" t="s">
        <v>347</v>
      </c>
      <c r="D5122" s="16" t="s">
        <v>364</v>
      </c>
      <c r="E5122" s="16" t="s">
        <v>162</v>
      </c>
      <c r="F5122" s="16"/>
      <c r="G5122" s="16"/>
      <c r="H5122" s="16"/>
      <c r="I5122" s="16"/>
      <c r="J5122" s="16"/>
      <c r="K5122" s="16"/>
      <c r="L5122" s="16" t="s">
        <v>525</v>
      </c>
      <c r="M5122" s="16"/>
      <c r="N5122" s="16" t="s">
        <v>95</v>
      </c>
      <c r="O5122" s="16" t="s">
        <v>463</v>
      </c>
      <c r="P5122" s="16" t="s">
        <v>485</v>
      </c>
      <c r="Q5122" s="16" t="s">
        <v>312</v>
      </c>
      <c r="R5122" s="16">
        <v>265</v>
      </c>
      <c r="S5122" s="16">
        <v>6.3177690099051626E-4</v>
      </c>
      <c r="T5122" s="16">
        <v>6.2087927450752507E-4</v>
      </c>
      <c r="U5122" s="16">
        <v>5.3116574274297455E-4</v>
      </c>
      <c r="V5122" s="16">
        <v>4.0962952029728931E-4</v>
      </c>
      <c r="W5122" s="16">
        <v>4.2742262136086429E-4</v>
      </c>
      <c r="X5122" s="16">
        <v>4.1533193982324918E-4</v>
      </c>
      <c r="Y5122" s="16">
        <v>4.288870760989844E-4</v>
      </c>
      <c r="Z5122" s="16">
        <v>5.0842067458973671E-4</v>
      </c>
      <c r="AA5122" s="16">
        <v>5.0758572098322545E-4</v>
      </c>
      <c r="AB5122" s="16">
        <v>5.9270347567977832E-4</v>
      </c>
      <c r="AC5122" s="16">
        <v>5.0082501570841047E-4</v>
      </c>
      <c r="AD5122" s="16">
        <v>9.2012260972419485E-4</v>
      </c>
      <c r="AE5122" s="16">
        <v>6.6259370277563343E-4</v>
      </c>
      <c r="AF5122" s="16">
        <v>6.5013683374310813E-4</v>
      </c>
      <c r="AG5122" s="16">
        <v>6.1461670679122961E-4</v>
      </c>
      <c r="AH5122" s="16">
        <v>6.4532538075172299E-4</v>
      </c>
      <c r="AI5122" s="16">
        <v>6.1516288511779182E-4</v>
      </c>
      <c r="AJ5122" s="16">
        <v>6.708858124396393E-4</v>
      </c>
      <c r="AK5122" s="16">
        <v>6.4727993691573202E-4</v>
      </c>
      <c r="AL5122" s="16">
        <v>6.9899904360538098E-4</v>
      </c>
      <c r="AM5122" s="16">
        <v>6.4699872819411349E-4</v>
      </c>
      <c r="AN5122" s="16">
        <v>8.4011286509143909E-4</v>
      </c>
      <c r="AO5122" s="16">
        <v>7.5631004403105609E-4</v>
      </c>
      <c r="AP5122" s="16">
        <v>8.5384507409213292E-4</v>
      </c>
      <c r="AQ5122" s="16">
        <v>8.540615058039645E-4</v>
      </c>
      <c r="AR5122" s="16">
        <v>9.8832477154341667E-4</v>
      </c>
      <c r="AS5122" s="16">
        <v>9.8766146638100904E-4</v>
      </c>
      <c r="AT5122" s="16">
        <v>8.8808838551990505E-4</v>
      </c>
      <c r="AU5122" s="16">
        <v>8.5150380944048099E-4</v>
      </c>
      <c r="AV5122" s="16">
        <v>9.5879317810143886E-4</v>
      </c>
      <c r="AW5122" s="16">
        <v>9.9495323968541889E-4</v>
      </c>
      <c r="AX5122" s="16">
        <v>1.1368352595059409E-3</v>
      </c>
      <c r="AY5122" s="16">
        <v>1.3044412570077429E-3</v>
      </c>
    </row>
    <row r="5123" spans="1:51" ht="14.75" hidden="1" x14ac:dyDescent="0.75">
      <c r="A5123" s="16" t="s">
        <v>162</v>
      </c>
      <c r="B5123" s="16" t="s">
        <v>369</v>
      </c>
      <c r="C5123" s="16" t="s">
        <v>347</v>
      </c>
      <c r="D5123" s="16" t="s">
        <v>364</v>
      </c>
      <c r="E5123" s="16" t="s">
        <v>162</v>
      </c>
      <c r="F5123" s="16"/>
      <c r="G5123" s="16"/>
      <c r="H5123" s="16"/>
      <c r="I5123" s="16"/>
      <c r="J5123" s="16"/>
      <c r="K5123" s="16"/>
      <c r="L5123" s="16" t="s">
        <v>525</v>
      </c>
      <c r="M5123" s="16"/>
      <c r="N5123" s="16" t="s">
        <v>99</v>
      </c>
      <c r="O5123" s="16" t="s">
        <v>463</v>
      </c>
      <c r="P5123" s="16" t="s">
        <v>467</v>
      </c>
      <c r="Q5123" s="16" t="s">
        <v>73</v>
      </c>
      <c r="R5123" s="16">
        <v>28</v>
      </c>
      <c r="S5123" s="16">
        <v>6.8512125225224573E-3</v>
      </c>
      <c r="T5123" s="16">
        <v>6.2522296911431859E-3</v>
      </c>
      <c r="U5123" s="16">
        <v>5.6352603597403369E-3</v>
      </c>
      <c r="V5123" s="16">
        <v>5.5137743607728907E-3</v>
      </c>
      <c r="W5123" s="16">
        <v>5.5587711495182161E-3</v>
      </c>
      <c r="X5123" s="16">
        <v>5.9836817397005398E-3</v>
      </c>
      <c r="Y5123" s="16">
        <v>7.3958610204442766E-3</v>
      </c>
      <c r="Z5123" s="16">
        <v>6.7108062176037767E-3</v>
      </c>
      <c r="AA5123" s="16">
        <v>6.5818006062654064E-3</v>
      </c>
      <c r="AB5123" s="16">
        <v>6.163862682206994E-3</v>
      </c>
      <c r="AC5123" s="16">
        <v>7.5039587003680724E-3</v>
      </c>
      <c r="AD5123" s="16">
        <v>6.7772033477248843E-3</v>
      </c>
      <c r="AE5123" s="16">
        <v>5.2282992329469608E-3</v>
      </c>
      <c r="AF5123" s="16">
        <v>7.6271612918029372E-3</v>
      </c>
      <c r="AG5123" s="16">
        <v>7.3225897089096307E-3</v>
      </c>
      <c r="AH5123" s="16">
        <v>6.5178261637788022E-3</v>
      </c>
      <c r="AI5123" s="16">
        <v>6.0868553595505703E-3</v>
      </c>
      <c r="AJ5123" s="16">
        <v>5.1615601603917944E-3</v>
      </c>
      <c r="AK5123" s="16">
        <v>4.0686124019852299E-3</v>
      </c>
      <c r="AL5123" s="16">
        <v>3.8401584843198188E-3</v>
      </c>
      <c r="AM5123" s="16">
        <v>4.1832139744841651E-3</v>
      </c>
      <c r="AN5123" s="16">
        <v>3.7669646534063809E-3</v>
      </c>
      <c r="AO5123" s="16">
        <v>4.1939626260688026E-3</v>
      </c>
      <c r="AP5123" s="16">
        <v>4.220617401899507E-3</v>
      </c>
      <c r="AQ5123" s="16">
        <v>4.64486133619445E-3</v>
      </c>
      <c r="AR5123" s="16">
        <v>8.1247066173441972E-3</v>
      </c>
      <c r="AS5123" s="16">
        <v>7.5187309973939326E-3</v>
      </c>
      <c r="AT5123" s="16">
        <v>7.5978098490965913E-3</v>
      </c>
      <c r="AU5123" s="16">
        <v>7.1162741599449519E-3</v>
      </c>
      <c r="AV5123" s="16">
        <v>7.6756906390650732E-3</v>
      </c>
      <c r="AW5123" s="16">
        <v>6.9520329116521647E-3</v>
      </c>
      <c r="AX5123" s="16">
        <v>6.8893395427574106E-3</v>
      </c>
      <c r="AY5123" s="16">
        <v>7.6886663172877016E-3</v>
      </c>
    </row>
    <row r="5124" spans="1:51" ht="14.75" hidden="1" x14ac:dyDescent="0.75">
      <c r="A5124" s="16" t="s">
        <v>162</v>
      </c>
      <c r="B5124" s="16" t="s">
        <v>369</v>
      </c>
      <c r="C5124" s="16" t="s">
        <v>347</v>
      </c>
      <c r="D5124" s="16" t="s">
        <v>364</v>
      </c>
      <c r="E5124" s="16" t="s">
        <v>162</v>
      </c>
      <c r="F5124" s="16"/>
      <c r="G5124" s="16"/>
      <c r="H5124" s="16"/>
      <c r="I5124" s="16"/>
      <c r="J5124" s="16"/>
      <c r="K5124" s="16"/>
      <c r="L5124" s="16" t="s">
        <v>525</v>
      </c>
      <c r="M5124" s="16"/>
      <c r="N5124" s="16" t="s">
        <v>99</v>
      </c>
      <c r="O5124" s="16" t="s">
        <v>463</v>
      </c>
      <c r="P5124" s="16" t="s">
        <v>485</v>
      </c>
      <c r="Q5124" s="16" t="s">
        <v>312</v>
      </c>
      <c r="R5124" s="16">
        <v>265</v>
      </c>
      <c r="S5124" s="16">
        <v>3.8905099681466821E-3</v>
      </c>
      <c r="T5124" s="16">
        <v>3.5503732888991662E-3</v>
      </c>
      <c r="U5124" s="16">
        <v>3.2000228471382622E-3</v>
      </c>
      <c r="V5124" s="16">
        <v>3.1310361548674628E-3</v>
      </c>
      <c r="W5124" s="16">
        <v>3.15658790276213E-3</v>
      </c>
      <c r="X5124" s="16">
        <v>3.397876416472807E-3</v>
      </c>
      <c r="Y5124" s="16">
        <v>4.1997925080379988E-3</v>
      </c>
      <c r="Z5124" s="16">
        <v>3.8107792449964309E-3</v>
      </c>
      <c r="AA5124" s="16">
        <v>3.7375224871292832E-3</v>
      </c>
      <c r="AB5124" s="16">
        <v>3.5001934516818282E-3</v>
      </c>
      <c r="AC5124" s="16">
        <v>4.261176547709012E-3</v>
      </c>
      <c r="AD5124" s="16">
        <v>3.8484833296009162E-3</v>
      </c>
      <c r="AE5124" s="16">
        <v>2.9689270644234528E-3</v>
      </c>
      <c r="AF5124" s="16">
        <v>4.3311380192738108E-3</v>
      </c>
      <c r="AG5124" s="16">
        <v>4.1581848704165397E-3</v>
      </c>
      <c r="AH5124" s="16">
        <v>3.701194143002962E-3</v>
      </c>
      <c r="AI5124" s="16">
        <v>3.456464293459075E-3</v>
      </c>
      <c r="AJ5124" s="16">
        <v>2.93102880536534E-3</v>
      </c>
      <c r="AK5124" s="16">
        <v>2.310390613984469E-3</v>
      </c>
      <c r="AL5124" s="16">
        <v>2.1806614250244678E-3</v>
      </c>
      <c r="AM5124" s="16">
        <v>2.3754679355106499E-3</v>
      </c>
      <c r="AN5124" s="16">
        <v>2.1390977853271939E-3</v>
      </c>
      <c r="AO5124" s="16">
        <v>2.3815716340890702E-3</v>
      </c>
      <c r="AP5124" s="16">
        <v>2.396707738935792E-3</v>
      </c>
      <c r="AQ5124" s="16">
        <v>2.6376176873389901E-3</v>
      </c>
      <c r="AR5124" s="16">
        <v>4.6136726862775982E-3</v>
      </c>
      <c r="AS5124" s="16">
        <v>4.2695651020915543E-3</v>
      </c>
      <c r="AT5124" s="16">
        <v>4.3144705928798493E-3</v>
      </c>
      <c r="AU5124" s="16">
        <v>4.0410271122544549E-3</v>
      </c>
      <c r="AV5124" s="16">
        <v>4.3586957557548104E-3</v>
      </c>
      <c r="AW5124" s="16">
        <v>3.947761546259621E-3</v>
      </c>
      <c r="AX5124" s="16">
        <v>3.9121606689229592E-3</v>
      </c>
      <c r="AY5124" s="16">
        <v>4.3660640873169447E-3</v>
      </c>
    </row>
    <row r="5125" spans="1:51" ht="14.75" hidden="1" x14ac:dyDescent="0.75">
      <c r="A5125" s="16" t="s">
        <v>162</v>
      </c>
      <c r="B5125" s="16" t="s">
        <v>369</v>
      </c>
      <c r="C5125" s="16" t="s">
        <v>347</v>
      </c>
      <c r="D5125" s="16" t="s">
        <v>364</v>
      </c>
      <c r="E5125" s="16" t="s">
        <v>162</v>
      </c>
      <c r="F5125" s="16"/>
      <c r="G5125" s="16"/>
      <c r="H5125" s="16"/>
      <c r="I5125" s="16"/>
      <c r="J5125" s="16"/>
      <c r="K5125" s="16"/>
      <c r="L5125" s="16" t="s">
        <v>525</v>
      </c>
      <c r="M5125" s="16"/>
      <c r="N5125" s="16" t="s">
        <v>97</v>
      </c>
      <c r="O5125" s="16" t="s">
        <v>463</v>
      </c>
      <c r="P5125" s="16" t="s">
        <v>467</v>
      </c>
      <c r="Q5125" s="16" t="s">
        <v>73</v>
      </c>
      <c r="R5125" s="16">
        <v>28</v>
      </c>
      <c r="S5125" s="16">
        <v>1.792761667870048E-3</v>
      </c>
      <c r="T5125" s="16">
        <v>2.100911281306067E-3</v>
      </c>
      <c r="U5125" s="16">
        <v>2.271279710764869E-3</v>
      </c>
      <c r="V5125" s="16">
        <v>2.0012492028199042E-3</v>
      </c>
      <c r="W5125" s="16">
        <v>1.8947248213289909E-3</v>
      </c>
      <c r="X5125" s="16">
        <v>1.6035380788873301E-3</v>
      </c>
      <c r="Y5125" s="16">
        <v>1.853609910801928E-3</v>
      </c>
      <c r="Z5125" s="16">
        <v>1.957920631536882E-3</v>
      </c>
      <c r="AA5125" s="16">
        <v>2.1229094585482242E-3</v>
      </c>
      <c r="AB5125" s="16">
        <v>2.0323708133248978E-3</v>
      </c>
      <c r="AC5125" s="16">
        <v>2.20928515680998E-3</v>
      </c>
      <c r="AD5125" s="16">
        <v>2.4414137036675621E-3</v>
      </c>
      <c r="AE5125" s="16">
        <v>2.1881754051265201E-3</v>
      </c>
      <c r="AF5125" s="16">
        <v>2.3132125283053381E-3</v>
      </c>
      <c r="AG5125" s="16">
        <v>2.5833570008327021E-3</v>
      </c>
      <c r="AH5125" s="16">
        <v>2.120593853529001E-3</v>
      </c>
      <c r="AI5125" s="16">
        <v>2.1083156612116548E-3</v>
      </c>
      <c r="AJ5125" s="16">
        <v>2.046779402510932E-3</v>
      </c>
      <c r="AK5125" s="16">
        <v>1.768362200249855E-3</v>
      </c>
      <c r="AL5125" s="16">
        <v>2.0418671672249871E-3</v>
      </c>
      <c r="AM5125" s="16">
        <v>1.923412728540419E-3</v>
      </c>
      <c r="AN5125" s="16">
        <v>2.0055982454986491E-3</v>
      </c>
      <c r="AO5125" s="16">
        <v>1.8110068983745199E-3</v>
      </c>
      <c r="AP5125" s="16">
        <v>1.927841003277682E-3</v>
      </c>
      <c r="AQ5125" s="16">
        <v>2.0600376645812241E-3</v>
      </c>
      <c r="AR5125" s="16">
        <v>2.5650903433975091E-3</v>
      </c>
      <c r="AS5125" s="16">
        <v>1.931472913308303E-3</v>
      </c>
      <c r="AT5125" s="16">
        <v>1.5349769914626661E-3</v>
      </c>
      <c r="AU5125" s="16">
        <v>1.869079577649555E-3</v>
      </c>
      <c r="AV5125" s="16">
        <v>1.8280917597833519E-3</v>
      </c>
      <c r="AW5125" s="16">
        <v>1.8811927923176909E-3</v>
      </c>
      <c r="AX5125" s="16">
        <v>1.846372375543138E-3</v>
      </c>
      <c r="AY5125" s="16">
        <v>2.0018048879045891E-3</v>
      </c>
    </row>
    <row r="5126" spans="1:51" ht="14.75" hidden="1" x14ac:dyDescent="0.75">
      <c r="A5126" s="16" t="s">
        <v>162</v>
      </c>
      <c r="B5126" s="16" t="s">
        <v>369</v>
      </c>
      <c r="C5126" s="16" t="s">
        <v>347</v>
      </c>
      <c r="D5126" s="16" t="s">
        <v>364</v>
      </c>
      <c r="E5126" s="16" t="s">
        <v>162</v>
      </c>
      <c r="F5126" s="16"/>
      <c r="G5126" s="16"/>
      <c r="H5126" s="16"/>
      <c r="I5126" s="16"/>
      <c r="J5126" s="16"/>
      <c r="K5126" s="16"/>
      <c r="L5126" s="16" t="s">
        <v>525</v>
      </c>
      <c r="M5126" s="16"/>
      <c r="N5126" s="16" t="s">
        <v>97</v>
      </c>
      <c r="O5126" s="16" t="s">
        <v>463</v>
      </c>
      <c r="P5126" s="16" t="s">
        <v>485</v>
      </c>
      <c r="Q5126" s="16" t="s">
        <v>312</v>
      </c>
      <c r="R5126" s="16">
        <v>265</v>
      </c>
      <c r="S5126" s="16">
        <v>1.018032518540491E-3</v>
      </c>
      <c r="T5126" s="16">
        <v>1.1930174775988021E-3</v>
      </c>
      <c r="U5126" s="16">
        <v>1.289762407184336E-3</v>
      </c>
      <c r="V5126" s="16">
        <v>1.136423654458445E-3</v>
      </c>
      <c r="W5126" s="16">
        <v>1.075933023540391E-3</v>
      </c>
      <c r="X5126" s="16">
        <v>9.1058055193959095E-4</v>
      </c>
      <c r="Y5126" s="16">
        <v>1.0525856279196659E-3</v>
      </c>
      <c r="Z5126" s="16">
        <v>1.111819215765587E-3</v>
      </c>
      <c r="AA5126" s="16">
        <v>1.205509299675599E-3</v>
      </c>
      <c r="AB5126" s="16">
        <v>1.154096283280924E-3</v>
      </c>
      <c r="AC5126" s="16">
        <v>1.2545583569028101E-3</v>
      </c>
      <c r="AD5126" s="16">
        <v>1.3863742102969371E-3</v>
      </c>
      <c r="AE5126" s="16">
        <v>1.2425710336254169E-3</v>
      </c>
      <c r="AF5126" s="16">
        <v>1.313574257144817E-3</v>
      </c>
      <c r="AG5126" s="16">
        <v>1.466977725472856E-3</v>
      </c>
      <c r="AH5126" s="16">
        <v>1.2041943668253969E-3</v>
      </c>
      <c r="AI5126" s="16">
        <v>1.1972221076166189E-3</v>
      </c>
      <c r="AJ5126" s="16">
        <v>1.1622783035687069E-3</v>
      </c>
      <c r="AK5126" s="16">
        <v>1.004177106570454E-3</v>
      </c>
      <c r="AL5126" s="16">
        <v>1.159488855674189E-3</v>
      </c>
      <c r="AM5126" s="16">
        <v>1.0922236565640241E-3</v>
      </c>
      <c r="AN5126" s="16">
        <v>1.138893289408161E-3</v>
      </c>
      <c r="AO5126" s="16">
        <v>1.0283932030055311E-3</v>
      </c>
      <c r="AP5126" s="16">
        <v>1.0947382840041119E-3</v>
      </c>
      <c r="AQ5126" s="16">
        <v>1.169807102387195E-3</v>
      </c>
      <c r="AR5126" s="16">
        <v>1.4566048735721569E-3</v>
      </c>
      <c r="AS5126" s="16">
        <v>1.096800690057214E-3</v>
      </c>
      <c r="AT5126" s="16">
        <v>8.716476487234425E-4</v>
      </c>
      <c r="AU5126" s="16">
        <v>1.0613701887367121E-3</v>
      </c>
      <c r="AV5126" s="16">
        <v>1.0380949635912611E-3</v>
      </c>
      <c r="AW5126" s="16">
        <v>1.068248764208974E-3</v>
      </c>
      <c r="AX5126" s="16">
        <v>1.0484757418262819E-3</v>
      </c>
      <c r="AY5126" s="16">
        <v>1.136739204202963E-3</v>
      </c>
    </row>
    <row r="5127" spans="1:51" ht="14.75" hidden="1" x14ac:dyDescent="0.75">
      <c r="A5127" s="16" t="s">
        <v>162</v>
      </c>
      <c r="B5127" s="16" t="s">
        <v>369</v>
      </c>
      <c r="C5127" s="16" t="s">
        <v>347</v>
      </c>
      <c r="D5127" s="16" t="s">
        <v>364</v>
      </c>
      <c r="E5127" s="16" t="s">
        <v>162</v>
      </c>
      <c r="F5127" s="16"/>
      <c r="G5127" s="16"/>
      <c r="H5127" s="16"/>
      <c r="I5127" s="16"/>
      <c r="J5127" s="16"/>
      <c r="K5127" s="16"/>
      <c r="L5127" s="16" t="s">
        <v>525</v>
      </c>
      <c r="M5127" s="16"/>
      <c r="N5127" s="16" t="s">
        <v>101</v>
      </c>
      <c r="O5127" s="16" t="s">
        <v>463</v>
      </c>
      <c r="P5127" s="16" t="s">
        <v>467</v>
      </c>
      <c r="Q5127" s="16" t="s">
        <v>73</v>
      </c>
      <c r="R5127" s="16">
        <v>28</v>
      </c>
      <c r="S5127" s="16">
        <v>3.8711826836451222E-3</v>
      </c>
      <c r="T5127" s="16">
        <v>3.608463739929838E-3</v>
      </c>
      <c r="U5127" s="16">
        <v>2.04106294698435E-3</v>
      </c>
      <c r="V5127" s="16">
        <v>1.9514651492026759E-3</v>
      </c>
      <c r="W5127" s="16">
        <v>2.0732437601745039E-3</v>
      </c>
      <c r="X5127" s="16">
        <v>2.5114137231200041E-3</v>
      </c>
      <c r="Y5127" s="16">
        <v>2.249353721918593E-3</v>
      </c>
      <c r="Z5127" s="16">
        <v>2.4211043834179908E-3</v>
      </c>
      <c r="AA5127" s="16">
        <v>2.0037196103009588E-3</v>
      </c>
      <c r="AB5127" s="16">
        <v>2.360803395851653E-3</v>
      </c>
      <c r="AC5127" s="16">
        <v>2.5237699291342369E-3</v>
      </c>
      <c r="AD5127" s="16">
        <v>2.724098408310051E-3</v>
      </c>
      <c r="AE5127" s="16">
        <v>2.8854776562841451E-3</v>
      </c>
      <c r="AF5127" s="16">
        <v>2.3676235977392619E-3</v>
      </c>
      <c r="AG5127" s="16">
        <v>1.780000229350569E-3</v>
      </c>
      <c r="AH5127" s="16">
        <v>2.4113881088454782E-3</v>
      </c>
      <c r="AI5127" s="16">
        <v>2.617094814308123E-3</v>
      </c>
      <c r="AJ5127" s="16">
        <v>2.379182484774109E-3</v>
      </c>
      <c r="AK5127" s="16">
        <v>3.307182735113318E-3</v>
      </c>
      <c r="AL5127" s="16">
        <v>2.7757450497665429E-3</v>
      </c>
      <c r="AM5127" s="16">
        <v>3.465380316454283E-3</v>
      </c>
      <c r="AN5127" s="16">
        <v>2.8947527744131148E-3</v>
      </c>
      <c r="AO5127" s="16">
        <v>3.1452938900922941E-3</v>
      </c>
      <c r="AP5127" s="16">
        <v>3.254675961966217E-3</v>
      </c>
      <c r="AQ5127" s="16">
        <v>3.2198132544878702E-3</v>
      </c>
      <c r="AR5127" s="16">
        <v>5.4549937946581171E-3</v>
      </c>
      <c r="AS5127" s="16">
        <v>5.5285948003336192E-3</v>
      </c>
      <c r="AT5127" s="16">
        <v>4.540836973791108E-3</v>
      </c>
      <c r="AU5127" s="16">
        <v>5.0306200254877729E-3</v>
      </c>
      <c r="AV5127" s="16">
        <v>4.4100036335558684E-3</v>
      </c>
      <c r="AW5127" s="16">
        <v>5.3172372248024864E-3</v>
      </c>
      <c r="AX5127" s="16">
        <v>4.9108595769640712E-3</v>
      </c>
      <c r="AY5127" s="16">
        <v>5.3464221027047926E-3</v>
      </c>
    </row>
    <row r="5128" spans="1:51" ht="14.75" hidden="1" x14ac:dyDescent="0.75">
      <c r="A5128" s="16" t="s">
        <v>162</v>
      </c>
      <c r="B5128" s="16" t="s">
        <v>369</v>
      </c>
      <c r="C5128" s="16" t="s">
        <v>347</v>
      </c>
      <c r="D5128" s="16" t="s">
        <v>364</v>
      </c>
      <c r="E5128" s="16" t="s">
        <v>162</v>
      </c>
      <c r="F5128" s="16"/>
      <c r="G5128" s="16"/>
      <c r="H5128" s="16"/>
      <c r="I5128" s="16"/>
      <c r="J5128" s="16"/>
      <c r="K5128" s="16"/>
      <c r="L5128" s="16" t="s">
        <v>525</v>
      </c>
      <c r="M5128" s="16"/>
      <c r="N5128" s="16" t="s">
        <v>101</v>
      </c>
      <c r="O5128" s="16" t="s">
        <v>463</v>
      </c>
      <c r="P5128" s="16" t="s">
        <v>485</v>
      </c>
      <c r="Q5128" s="16" t="s">
        <v>312</v>
      </c>
      <c r="R5128" s="16">
        <v>265</v>
      </c>
      <c r="S5128" s="16">
        <v>2.1982787382127649E-3</v>
      </c>
      <c r="T5128" s="16">
        <v>2.0490919094601581E-3</v>
      </c>
      <c r="U5128" s="16">
        <v>1.1590321734661129E-3</v>
      </c>
      <c r="V5128" s="16">
        <v>1.108153424011519E-3</v>
      </c>
      <c r="W5128" s="16">
        <v>1.1773062780990929E-3</v>
      </c>
      <c r="X5128" s="16">
        <v>1.426124221343145E-3</v>
      </c>
      <c r="Y5128" s="16">
        <v>1.2773115778037731E-3</v>
      </c>
      <c r="Z5128" s="16">
        <v>1.3748414177266451E-3</v>
      </c>
      <c r="AA5128" s="16">
        <v>1.1378264929923301E-3</v>
      </c>
      <c r="AB5128" s="16">
        <v>1.340599071215759E-3</v>
      </c>
      <c r="AC5128" s="16">
        <v>1.4331407811869409E-3</v>
      </c>
      <c r="AD5128" s="16">
        <v>1.546898739004636E-3</v>
      </c>
      <c r="AE5128" s="16">
        <v>1.63853909767564E-3</v>
      </c>
      <c r="AF5128" s="16">
        <v>1.344471971573367E-3</v>
      </c>
      <c r="AG5128" s="16">
        <v>1.010785844524073E-3</v>
      </c>
      <c r="AH5128" s="16">
        <v>1.3693239618086819E-3</v>
      </c>
      <c r="AI5128" s="16">
        <v>1.4861359838392559E-3</v>
      </c>
      <c r="AJ5128" s="16">
        <v>1.3510357681395841E-3</v>
      </c>
      <c r="AK5128" s="16">
        <v>1.8780073388679199E-3</v>
      </c>
      <c r="AL5128" s="16">
        <v>1.576226653260287E-3</v>
      </c>
      <c r="AM5128" s="16">
        <v>1.9678409654151109E-3</v>
      </c>
      <c r="AN5128" s="16">
        <v>1.643806039756019E-3</v>
      </c>
      <c r="AO5128" s="16">
        <v>1.7860776018738379E-3</v>
      </c>
      <c r="AP5128" s="16">
        <v>1.8481909926879589E-3</v>
      </c>
      <c r="AQ5128" s="16">
        <v>1.82839395522704E-3</v>
      </c>
      <c r="AR5128" s="16">
        <v>3.0976571905380031E-3</v>
      </c>
      <c r="AS5128" s="16">
        <v>3.1394520473323048E-3</v>
      </c>
      <c r="AT5128" s="16">
        <v>2.5785467101170929E-3</v>
      </c>
      <c r="AU5128" s="16">
        <v>2.8566735144734141E-3</v>
      </c>
      <c r="AV5128" s="16">
        <v>2.5042520633406528E-3</v>
      </c>
      <c r="AW5128" s="16">
        <v>3.0194311383699829E-3</v>
      </c>
      <c r="AX5128" s="16">
        <v>2.788666688347455E-3</v>
      </c>
      <c r="AY5128" s="16">
        <v>3.0360039797502208E-3</v>
      </c>
    </row>
    <row r="5129" spans="1:51" ht="14.75" hidden="1" x14ac:dyDescent="0.75">
      <c r="A5129" s="16" t="s">
        <v>162</v>
      </c>
      <c r="B5129" s="16" t="s">
        <v>369</v>
      </c>
      <c r="C5129" s="16" t="s">
        <v>347</v>
      </c>
      <c r="D5129" s="16" t="s">
        <v>364</v>
      </c>
      <c r="E5129" s="16" t="s">
        <v>162</v>
      </c>
      <c r="F5129" s="16"/>
      <c r="G5129" s="16"/>
      <c r="H5129" s="16"/>
      <c r="I5129" s="16"/>
      <c r="J5129" s="16"/>
      <c r="K5129" s="16"/>
      <c r="L5129" s="16" t="s">
        <v>525</v>
      </c>
      <c r="M5129" s="16"/>
      <c r="N5129" s="16" t="s">
        <v>104</v>
      </c>
      <c r="O5129" s="16" t="s">
        <v>463</v>
      </c>
      <c r="P5129" s="16" t="s">
        <v>467</v>
      </c>
      <c r="Q5129" s="16" t="s">
        <v>73</v>
      </c>
      <c r="R5129" s="16">
        <v>28</v>
      </c>
      <c r="S5129" s="16">
        <v>5.0198692799144707E-3</v>
      </c>
      <c r="T5129" s="16">
        <v>4.9092441676695216E-3</v>
      </c>
      <c r="U5129" s="16">
        <v>3.8609027356423849E-3</v>
      </c>
      <c r="V5129" s="16">
        <v>3.4947322961720521E-3</v>
      </c>
      <c r="W5129" s="16">
        <v>2.9029946832360002E-3</v>
      </c>
      <c r="X5129" s="16">
        <v>2.456346686437425E-3</v>
      </c>
      <c r="Y5129" s="16">
        <v>2.8272002851563718E-3</v>
      </c>
      <c r="Z5129" s="16">
        <v>3.049481622134045E-3</v>
      </c>
      <c r="AA5129" s="16">
        <v>3.3149915530435291E-3</v>
      </c>
      <c r="AB5129" s="16">
        <v>3.3768240834686279E-3</v>
      </c>
      <c r="AC5129" s="16">
        <v>3.290253175663524E-3</v>
      </c>
      <c r="AD5129" s="16">
        <v>3.5389672614031301E-3</v>
      </c>
      <c r="AE5129" s="16">
        <v>3.5813771557650941E-3</v>
      </c>
      <c r="AF5129" s="16">
        <v>4.2666482716168536E-3</v>
      </c>
      <c r="AG5129" s="16">
        <v>3.7730791292171122E-3</v>
      </c>
      <c r="AH5129" s="16">
        <v>3.330326399381205E-3</v>
      </c>
      <c r="AI5129" s="16">
        <v>2.4059723470484032E-3</v>
      </c>
      <c r="AJ5129" s="16">
        <v>2.4927984891181349E-3</v>
      </c>
      <c r="AK5129" s="16">
        <v>2.9169873885973932E-3</v>
      </c>
      <c r="AL5129" s="16">
        <v>2.4667614524908421E-3</v>
      </c>
      <c r="AM5129" s="16">
        <v>2.091611141738147E-3</v>
      </c>
      <c r="AN5129" s="16">
        <v>2.323508393630087E-3</v>
      </c>
      <c r="AO5129" s="16">
        <v>1.9435568871119971E-3</v>
      </c>
      <c r="AP5129" s="16">
        <v>1.9550392153391358E-3</v>
      </c>
      <c r="AQ5129" s="16">
        <v>2.0850916699955138E-3</v>
      </c>
      <c r="AR5129" s="16">
        <v>3.9566696531298656E-3</v>
      </c>
      <c r="AS5129" s="16">
        <v>3.642948044069695E-3</v>
      </c>
      <c r="AT5129" s="16">
        <v>3.8966249481577971E-3</v>
      </c>
      <c r="AU5129" s="16">
        <v>3.6364981941549991E-3</v>
      </c>
      <c r="AV5129" s="16">
        <v>3.808383634105344E-3</v>
      </c>
      <c r="AW5129" s="16">
        <v>3.628880705501165E-3</v>
      </c>
      <c r="AX5129" s="16">
        <v>3.8417079117605969E-3</v>
      </c>
      <c r="AY5129" s="16">
        <v>4.1867015413196047E-3</v>
      </c>
    </row>
    <row r="5130" spans="1:51" ht="14.75" hidden="1" x14ac:dyDescent="0.75">
      <c r="A5130" s="16" t="s">
        <v>162</v>
      </c>
      <c r="B5130" s="16" t="s">
        <v>369</v>
      </c>
      <c r="C5130" s="16" t="s">
        <v>347</v>
      </c>
      <c r="D5130" s="16" t="s">
        <v>364</v>
      </c>
      <c r="E5130" s="16" t="s">
        <v>162</v>
      </c>
      <c r="F5130" s="16"/>
      <c r="G5130" s="16"/>
      <c r="H5130" s="16"/>
      <c r="I5130" s="16"/>
      <c r="J5130" s="16"/>
      <c r="K5130" s="16"/>
      <c r="L5130" s="16" t="s">
        <v>525</v>
      </c>
      <c r="M5130" s="16"/>
      <c r="N5130" s="16" t="s">
        <v>104</v>
      </c>
      <c r="O5130" s="16" t="s">
        <v>463</v>
      </c>
      <c r="P5130" s="16" t="s">
        <v>485</v>
      </c>
      <c r="Q5130" s="16" t="s">
        <v>312</v>
      </c>
      <c r="R5130" s="16">
        <v>265</v>
      </c>
      <c r="S5130" s="16">
        <v>2.850568626808575E-3</v>
      </c>
      <c r="T5130" s="16">
        <v>2.7877493666409081E-3</v>
      </c>
      <c r="U5130" s="16">
        <v>2.192441196311211E-3</v>
      </c>
      <c r="V5130" s="16">
        <v>1.9845086967548429E-3</v>
      </c>
      <c r="W5130" s="16">
        <v>1.6484862665518711E-3</v>
      </c>
      <c r="X5130" s="16">
        <v>1.394854011226966E-3</v>
      </c>
      <c r="Y5130" s="16">
        <v>1.6054458762137971E-3</v>
      </c>
      <c r="Z5130" s="16">
        <v>1.7316699211404041E-3</v>
      </c>
      <c r="AA5130" s="16">
        <v>1.8824416319068609E-3</v>
      </c>
      <c r="AB5130" s="16">
        <v>1.917553675969685E-3</v>
      </c>
      <c r="AC5130" s="16">
        <v>1.868393767608929E-3</v>
      </c>
      <c r="AD5130" s="16">
        <v>2.0096278377253491E-3</v>
      </c>
      <c r="AE5130" s="16">
        <v>2.0337105991666072E-3</v>
      </c>
      <c r="AF5130" s="16">
        <v>2.422846697096713E-3</v>
      </c>
      <c r="AG5130" s="16">
        <v>2.142569934091146E-3</v>
      </c>
      <c r="AH5130" s="16">
        <v>1.8911496339343271E-3</v>
      </c>
      <c r="AI5130" s="16">
        <v>1.366248582788201E-3</v>
      </c>
      <c r="AJ5130" s="16">
        <v>1.415553427749227E-3</v>
      </c>
      <c r="AK5130" s="16">
        <v>1.6564321242392339E-3</v>
      </c>
      <c r="AL5130" s="16">
        <v>1.4007681105215851E-3</v>
      </c>
      <c r="AM5130" s="16">
        <v>1.1877363269155901E-3</v>
      </c>
      <c r="AN5130" s="16">
        <v>1.319420837811371E-3</v>
      </c>
      <c r="AO5130" s="16">
        <v>1.103662660895741E-3</v>
      </c>
      <c r="AP5130" s="16">
        <v>1.1101829829961521E-3</v>
      </c>
      <c r="AQ5130" s="16">
        <v>1.1840341983188811E-3</v>
      </c>
      <c r="AR5130" s="16">
        <v>2.246823124455889E-3</v>
      </c>
      <c r="AS5130" s="16">
        <v>2.068674067882434E-3</v>
      </c>
      <c r="AT5130" s="16">
        <v>2.212726309846748E-3</v>
      </c>
      <c r="AU5130" s="16">
        <v>2.0650114745380168E-3</v>
      </c>
      <c r="AV5130" s="16">
        <v>2.162617849366963E-3</v>
      </c>
      <c r="AW5130" s="16">
        <v>2.060685829195304E-3</v>
      </c>
      <c r="AX5130" s="16">
        <v>2.1815412784640538E-3</v>
      </c>
      <c r="AY5130" s="16">
        <v>2.3774483752493471E-3</v>
      </c>
    </row>
    <row r="5131" spans="1:51" ht="14.75" hidden="1" x14ac:dyDescent="0.75">
      <c r="A5131" s="16" t="s">
        <v>162</v>
      </c>
      <c r="B5131" s="16" t="s">
        <v>369</v>
      </c>
      <c r="C5131" s="16" t="s">
        <v>347</v>
      </c>
      <c r="D5131" s="16" t="s">
        <v>364</v>
      </c>
      <c r="E5131" s="16" t="s">
        <v>162</v>
      </c>
      <c r="F5131" s="16"/>
      <c r="G5131" s="16"/>
      <c r="H5131" s="16"/>
      <c r="I5131" s="16"/>
      <c r="J5131" s="16"/>
      <c r="K5131" s="16"/>
      <c r="L5131" s="16" t="s">
        <v>525</v>
      </c>
      <c r="M5131" s="16"/>
      <c r="N5131" s="16" t="s">
        <v>103</v>
      </c>
      <c r="O5131" s="16" t="s">
        <v>463</v>
      </c>
      <c r="P5131" s="16" t="s">
        <v>467</v>
      </c>
      <c r="Q5131" s="16" t="s">
        <v>73</v>
      </c>
      <c r="R5131" s="16">
        <v>28</v>
      </c>
      <c r="S5131" s="16">
        <v>1.7911596015124059E-3</v>
      </c>
      <c r="T5131" s="16">
        <v>1.9954874027372678E-3</v>
      </c>
      <c r="U5131" s="16">
        <v>1.2411792520684111E-3</v>
      </c>
      <c r="V5131" s="16">
        <v>9.3642047372853587E-4</v>
      </c>
      <c r="W5131" s="16">
        <v>8.7992838326204339E-4</v>
      </c>
      <c r="X5131" s="16">
        <v>7.1746486335056727E-4</v>
      </c>
      <c r="Y5131" s="16">
        <v>6.0179228787666074E-4</v>
      </c>
      <c r="Z5131" s="16">
        <v>7.3553915311494E-4</v>
      </c>
      <c r="AA5131" s="16">
        <v>7.8352083910295618E-4</v>
      </c>
      <c r="AB5131" s="16">
        <v>7.3572405473819953E-4</v>
      </c>
      <c r="AC5131" s="16">
        <v>8.423321952616957E-4</v>
      </c>
      <c r="AD5131" s="16">
        <v>9.7593386378880167E-4</v>
      </c>
      <c r="AE5131" s="16">
        <v>7.6303421910141431E-4</v>
      </c>
      <c r="AF5131" s="16">
        <v>7.6865206318449419E-4</v>
      </c>
      <c r="AG5131" s="16">
        <v>7.7876366659397904E-4</v>
      </c>
      <c r="AH5131" s="16">
        <v>6.4320017082233753E-4</v>
      </c>
      <c r="AI5131" s="16">
        <v>6.0843462781108527E-4</v>
      </c>
      <c r="AJ5131" s="16">
        <v>5.6841959828564045E-4</v>
      </c>
      <c r="AK5131" s="16">
        <v>5.3621365699605837E-4</v>
      </c>
      <c r="AL5131" s="16">
        <v>7.3377498370105862E-4</v>
      </c>
      <c r="AM5131" s="16">
        <v>6.5853583610268115E-4</v>
      </c>
      <c r="AN5131" s="16">
        <v>9.7318695296961068E-4</v>
      </c>
      <c r="AO5131" s="16">
        <v>8.325214674920284E-4</v>
      </c>
      <c r="AP5131" s="16">
        <v>9.7624399451980409E-4</v>
      </c>
      <c r="AQ5131" s="16">
        <v>9.1191076102394508E-4</v>
      </c>
      <c r="AR5131" s="16">
        <v>1.4978726706186679E-3</v>
      </c>
      <c r="AS5131" s="16">
        <v>1.347501064454021E-3</v>
      </c>
      <c r="AT5131" s="16">
        <v>1.249183131245824E-3</v>
      </c>
      <c r="AU5131" s="16">
        <v>1.250297986644136E-3</v>
      </c>
      <c r="AV5131" s="16">
        <v>1.5803335465401571E-3</v>
      </c>
      <c r="AW5131" s="16">
        <v>1.271176887596066E-3</v>
      </c>
      <c r="AX5131" s="16">
        <v>1.2401573677284161E-3</v>
      </c>
      <c r="AY5131" s="16">
        <v>1.4320063136009551E-3</v>
      </c>
    </row>
    <row r="5132" spans="1:51" ht="14.75" hidden="1" x14ac:dyDescent="0.75">
      <c r="A5132" s="16" t="s">
        <v>162</v>
      </c>
      <c r="B5132" s="16" t="s">
        <v>369</v>
      </c>
      <c r="C5132" s="16" t="s">
        <v>347</v>
      </c>
      <c r="D5132" s="16" t="s">
        <v>364</v>
      </c>
      <c r="E5132" s="16" t="s">
        <v>162</v>
      </c>
      <c r="F5132" s="16"/>
      <c r="G5132" s="16"/>
      <c r="H5132" s="16"/>
      <c r="I5132" s="16"/>
      <c r="J5132" s="16"/>
      <c r="K5132" s="16"/>
      <c r="L5132" s="16" t="s">
        <v>525</v>
      </c>
      <c r="M5132" s="16"/>
      <c r="N5132" s="16" t="s">
        <v>103</v>
      </c>
      <c r="O5132" s="16" t="s">
        <v>463</v>
      </c>
      <c r="P5132" s="16" t="s">
        <v>485</v>
      </c>
      <c r="Q5132" s="16" t="s">
        <v>312</v>
      </c>
      <c r="R5132" s="16">
        <v>265</v>
      </c>
      <c r="S5132" s="16">
        <v>1.017122773715974E-3</v>
      </c>
      <c r="T5132" s="16">
        <v>1.1331517751258049E-3</v>
      </c>
      <c r="U5132" s="16">
        <v>7.0481250385313334E-4</v>
      </c>
      <c r="V5132" s="16">
        <v>5.3175305472441851E-4</v>
      </c>
      <c r="W5132" s="16">
        <v>4.9967361763808885E-4</v>
      </c>
      <c r="X5132" s="16">
        <v>4.0741754740264348E-4</v>
      </c>
      <c r="Y5132" s="16">
        <v>3.4173204918710369E-4</v>
      </c>
      <c r="Z5132" s="16">
        <v>4.1768116194741239E-4</v>
      </c>
      <c r="AA5132" s="16">
        <v>4.4492790506203591E-4</v>
      </c>
      <c r="AB5132" s="16">
        <v>4.1778615965490612E-4</v>
      </c>
      <c r="AC5132" s="16">
        <v>4.7832435373789149E-4</v>
      </c>
      <c r="AD5132" s="16">
        <v>5.5419101550864102E-4</v>
      </c>
      <c r="AE5132" s="16">
        <v>4.3329443156116032E-4</v>
      </c>
      <c r="AF5132" s="16">
        <v>4.3648456445119488E-4</v>
      </c>
      <c r="AG5132" s="16">
        <v>4.4222651067300951E-4</v>
      </c>
      <c r="AH5132" s="16">
        <v>3.6524581128839881E-4</v>
      </c>
      <c r="AI5132" s="16">
        <v>3.4550394936415211E-4</v>
      </c>
      <c r="AJ5132" s="16">
        <v>3.2278112902648872E-4</v>
      </c>
      <c r="AK5132" s="16">
        <v>3.0449275522276173E-4</v>
      </c>
      <c r="AL5132" s="16">
        <v>4.1667936574452959E-4</v>
      </c>
      <c r="AM5132" s="16">
        <v>3.7395427835830821E-4</v>
      </c>
      <c r="AN5132" s="16">
        <v>5.5263116257917174E-4</v>
      </c>
      <c r="AO5132" s="16">
        <v>4.7275326189725889E-4</v>
      </c>
      <c r="AP5132" s="16">
        <v>5.5436712545946004E-4</v>
      </c>
      <c r="AQ5132" s="16">
        <v>5.1783503929574007E-4</v>
      </c>
      <c r="AR5132" s="16">
        <v>8.5057769510131487E-4</v>
      </c>
      <c r="AS5132" s="16">
        <v>7.65188104457819E-4</v>
      </c>
      <c r="AT5132" s="16">
        <v>7.0935756381459308E-4</v>
      </c>
      <c r="AU5132" s="16">
        <v>7.0999064241577745E-4</v>
      </c>
      <c r="AV5132" s="16">
        <v>8.9740369249958932E-4</v>
      </c>
      <c r="AW5132" s="16">
        <v>7.2184687545633736E-4</v>
      </c>
      <c r="AX5132" s="16">
        <v>7.042322195314933E-4</v>
      </c>
      <c r="AY5132" s="16">
        <v>8.1317501379482777E-4</v>
      </c>
    </row>
    <row r="5133" spans="1:51" ht="14.75" hidden="1" x14ac:dyDescent="0.75">
      <c r="A5133" s="16" t="s">
        <v>162</v>
      </c>
      <c r="B5133" s="16" t="s">
        <v>369</v>
      </c>
      <c r="C5133" s="16" t="s">
        <v>347</v>
      </c>
      <c r="D5133" s="16" t="s">
        <v>364</v>
      </c>
      <c r="E5133" s="16" t="s">
        <v>162</v>
      </c>
      <c r="F5133" s="16"/>
      <c r="G5133" s="16"/>
      <c r="H5133" s="16"/>
      <c r="I5133" s="16"/>
      <c r="J5133" s="16"/>
      <c r="K5133" s="16"/>
      <c r="L5133" s="16" t="s">
        <v>525</v>
      </c>
      <c r="M5133" s="16"/>
      <c r="N5133" s="16" t="s">
        <v>106</v>
      </c>
      <c r="O5133" s="16" t="s">
        <v>463</v>
      </c>
      <c r="P5133" s="16" t="s">
        <v>467</v>
      </c>
      <c r="Q5133" s="16" t="s">
        <v>73</v>
      </c>
      <c r="R5133" s="16">
        <v>28</v>
      </c>
      <c r="S5133" s="16">
        <v>6.6782353371034405E-4</v>
      </c>
      <c r="T5133" s="16">
        <v>7.6511112956807639E-4</v>
      </c>
      <c r="U5133" s="16">
        <v>6.0327298266200902E-4</v>
      </c>
      <c r="V5133" s="16">
        <v>4.4914207839448722E-4</v>
      </c>
      <c r="W5133" s="16">
        <v>4.452072523661798E-4</v>
      </c>
      <c r="X5133" s="16">
        <v>6.0769576552248438E-4</v>
      </c>
      <c r="Y5133" s="16">
        <v>6.3851018078650091E-4</v>
      </c>
      <c r="Z5133" s="16">
        <v>3.8717336870425418E-4</v>
      </c>
      <c r="AA5133" s="16">
        <v>2.5682625217766778E-4</v>
      </c>
      <c r="AB5133" s="16">
        <v>6.1499417166351034E-4</v>
      </c>
      <c r="AC5133" s="16">
        <v>7.7086826471836145E-4</v>
      </c>
      <c r="AD5133" s="16">
        <v>9.7366576648880935E-4</v>
      </c>
      <c r="AE5133" s="16">
        <v>9.1031160024527657E-4</v>
      </c>
      <c r="AF5133" s="16">
        <v>8.2145118972172689E-4</v>
      </c>
      <c r="AG5133" s="16">
        <v>9.5952284695057541E-4</v>
      </c>
      <c r="AH5133" s="16">
        <v>1.3137471862765899E-3</v>
      </c>
      <c r="AI5133" s="16">
        <v>1.6065903536253219E-3</v>
      </c>
      <c r="AJ5133" s="16">
        <v>2.0851529247528401E-3</v>
      </c>
      <c r="AK5133" s="16">
        <v>2.0062277272163368E-3</v>
      </c>
      <c r="AL5133" s="16">
        <v>1.767589386103868E-3</v>
      </c>
      <c r="AM5133" s="16">
        <v>1.6373447507720381E-3</v>
      </c>
      <c r="AN5133" s="16">
        <v>2.566982464833961E-3</v>
      </c>
      <c r="AO5133" s="16">
        <v>1.9657127929271672E-3</v>
      </c>
      <c r="AP5133" s="16">
        <v>2.1851649353702438E-3</v>
      </c>
      <c r="AQ5133" s="16">
        <v>1.4955900718586961E-3</v>
      </c>
      <c r="AR5133" s="16">
        <v>1.5485011297464129E-3</v>
      </c>
      <c r="AS5133" s="16">
        <v>1.285583980460768E-3</v>
      </c>
      <c r="AT5133" s="16">
        <v>7.702728985242651E-4</v>
      </c>
      <c r="AU5133" s="16">
        <v>6.0011622465268441E-4</v>
      </c>
      <c r="AV5133" s="16">
        <v>8.7653792692725407E-4</v>
      </c>
      <c r="AW5133" s="16">
        <v>8.3804398775349099E-4</v>
      </c>
      <c r="AX5133" s="16">
        <v>7.5397020374921983E-4</v>
      </c>
      <c r="AY5133" s="16">
        <v>1.2668237769585991E-3</v>
      </c>
    </row>
    <row r="5134" spans="1:51" ht="14.75" hidden="1" x14ac:dyDescent="0.75">
      <c r="A5134" s="16" t="s">
        <v>162</v>
      </c>
      <c r="B5134" s="16" t="s">
        <v>369</v>
      </c>
      <c r="C5134" s="16" t="s">
        <v>347</v>
      </c>
      <c r="D5134" s="16" t="s">
        <v>364</v>
      </c>
      <c r="E5134" s="16" t="s">
        <v>162</v>
      </c>
      <c r="F5134" s="16"/>
      <c r="G5134" s="16"/>
      <c r="H5134" s="16"/>
      <c r="I5134" s="16"/>
      <c r="J5134" s="16"/>
      <c r="K5134" s="16"/>
      <c r="L5134" s="16" t="s">
        <v>525</v>
      </c>
      <c r="M5134" s="16"/>
      <c r="N5134" s="16" t="s">
        <v>106</v>
      </c>
      <c r="O5134" s="16" t="s">
        <v>463</v>
      </c>
      <c r="P5134" s="16" t="s">
        <v>485</v>
      </c>
      <c r="Q5134" s="16" t="s">
        <v>312</v>
      </c>
      <c r="R5134" s="16">
        <v>265</v>
      </c>
      <c r="S5134" s="16">
        <v>3.7922836378551691E-4</v>
      </c>
      <c r="T5134" s="16">
        <v>4.3447382000472899E-4</v>
      </c>
      <c r="U5134" s="16">
        <v>3.4257287229735509E-4</v>
      </c>
      <c r="V5134" s="16">
        <v>2.5504853737401238E-4</v>
      </c>
      <c r="W5134" s="16">
        <v>2.5281411830793769E-4</v>
      </c>
      <c r="X5134" s="16">
        <v>3.4508438113598232E-4</v>
      </c>
      <c r="Y5134" s="16">
        <v>3.625825669466201E-4</v>
      </c>
      <c r="Z5134" s="16">
        <v>2.1985916294277289E-4</v>
      </c>
      <c r="AA5134" s="16">
        <v>1.458406217723185E-4</v>
      </c>
      <c r="AB5134" s="16">
        <v>3.4922883319463621E-4</v>
      </c>
      <c r="AC5134" s="16">
        <v>4.3774305032221242E-4</v>
      </c>
      <c r="AD5134" s="16">
        <v>5.5290306025614533E-4</v>
      </c>
      <c r="AE5134" s="16">
        <v>5.1692694442499634E-4</v>
      </c>
      <c r="AF5134" s="16">
        <v>4.6646692559198068E-4</v>
      </c>
      <c r="AG5134" s="16">
        <v>5.4487190237550542E-4</v>
      </c>
      <c r="AH5134" s="16">
        <v>7.4602072363563472E-4</v>
      </c>
      <c r="AI5134" s="16">
        <v>9.1231380795152241E-4</v>
      </c>
      <c r="AJ5134" s="16">
        <v>1.1840689822703631E-3</v>
      </c>
      <c r="AK5134" s="16">
        <v>1.1392507450978481E-3</v>
      </c>
      <c r="AL5134" s="16">
        <v>1.003738258537553E-3</v>
      </c>
      <c r="AM5134" s="16">
        <v>9.2977791204554999E-4</v>
      </c>
      <c r="AN5134" s="16">
        <v>1.457679328244999E-3</v>
      </c>
      <c r="AO5134" s="16">
        <v>1.116244050269355E-3</v>
      </c>
      <c r="AP5134" s="16">
        <v>1.2408615168709601E-3</v>
      </c>
      <c r="AQ5134" s="16">
        <v>8.4928150509118829E-4</v>
      </c>
      <c r="AR5134" s="16">
        <v>8.7932742724885625E-4</v>
      </c>
      <c r="AS5134" s="16">
        <v>7.3002804604736489E-4</v>
      </c>
      <c r="AT5134" s="16">
        <v>4.3740496737627909E-4</v>
      </c>
      <c r="AU5134" s="16">
        <v>3.4078028471348863E-4</v>
      </c>
      <c r="AV5134" s="16">
        <v>4.9774832279083346E-4</v>
      </c>
      <c r="AW5134" s="16">
        <v>4.7588926447430369E-4</v>
      </c>
      <c r="AX5134" s="16">
        <v>4.2814736570044977E-4</v>
      </c>
      <c r="AY5134" s="16">
        <v>7.193749304872047E-4</v>
      </c>
    </row>
    <row r="5135" spans="1:51" ht="14.75" hidden="1" x14ac:dyDescent="0.75">
      <c r="A5135" s="16" t="s">
        <v>162</v>
      </c>
      <c r="B5135" s="16" t="s">
        <v>374</v>
      </c>
      <c r="C5135" s="16" t="s">
        <v>530</v>
      </c>
      <c r="D5135" s="16" t="s">
        <v>531</v>
      </c>
      <c r="E5135" s="16" t="s">
        <v>374</v>
      </c>
      <c r="F5135" s="16" t="s">
        <v>162</v>
      </c>
      <c r="G5135" s="16"/>
      <c r="H5135" s="16"/>
      <c r="I5135" s="16"/>
      <c r="J5135" s="16"/>
      <c r="K5135" s="16"/>
      <c r="L5135" s="16"/>
      <c r="M5135" s="16"/>
      <c r="N5135" s="16" t="s">
        <v>7</v>
      </c>
      <c r="O5135" s="16" t="s">
        <v>463</v>
      </c>
      <c r="P5135" s="16" t="s">
        <v>532</v>
      </c>
      <c r="Q5135" s="16" t="s">
        <v>253</v>
      </c>
      <c r="R5135" s="16">
        <v>1</v>
      </c>
      <c r="S5135" s="16">
        <v>3.4239877653333962E-5</v>
      </c>
      <c r="T5135" s="16">
        <v>3.6776777497179189E-5</v>
      </c>
      <c r="U5135" s="16">
        <v>7.7081819296441118E-5</v>
      </c>
      <c r="V5135" s="16">
        <v>7.0815308438783829E-4</v>
      </c>
      <c r="W5135" s="16">
        <v>3.5253981598740692E-3</v>
      </c>
      <c r="X5135" s="16">
        <v>5.2379203240572048E-3</v>
      </c>
      <c r="Y5135" s="16">
        <v>7.6034090108134736E-3</v>
      </c>
      <c r="Z5135" s="16">
        <v>1.1093846706116231E-2</v>
      </c>
      <c r="AA5135" s="16">
        <v>1.4808364543922099E-2</v>
      </c>
      <c r="AB5135" s="16">
        <v>1.846850706853987E-2</v>
      </c>
      <c r="AC5135" s="16">
        <v>2.116499911413813E-2</v>
      </c>
      <c r="AD5135" s="16">
        <v>2.5402989147504749E-2</v>
      </c>
      <c r="AE5135" s="16">
        <v>3.0194785796135569E-2</v>
      </c>
      <c r="AF5135" s="16">
        <v>3.5126145026045302E-2</v>
      </c>
      <c r="AG5135" s="16">
        <v>3.9936125654111358E-2</v>
      </c>
      <c r="AH5135" s="16">
        <v>4.767907680554536E-2</v>
      </c>
      <c r="AI5135" s="16">
        <v>5.6147759690867348E-2</v>
      </c>
      <c r="AJ5135" s="16">
        <v>6.63039608166823E-2</v>
      </c>
      <c r="AK5135" s="16">
        <v>7.7872844836249358E-2</v>
      </c>
      <c r="AL5135" s="16">
        <v>9.1199266828413339E-2</v>
      </c>
      <c r="AM5135" s="16">
        <v>0.1035925635091028</v>
      </c>
      <c r="AN5135" s="16">
        <v>0.1134336749259591</v>
      </c>
      <c r="AO5135" s="16">
        <v>0.1211841011656786</v>
      </c>
      <c r="AP5135" s="16">
        <v>0.1277822068626826</v>
      </c>
      <c r="AQ5135" s="16">
        <v>0.1316158487348883</v>
      </c>
      <c r="AR5135" s="16">
        <v>0.13388469689796459</v>
      </c>
      <c r="AS5135" s="16">
        <v>0.13511775184862981</v>
      </c>
      <c r="AT5135" s="16">
        <v>0.13269473076607391</v>
      </c>
      <c r="AU5135" s="16">
        <v>0.13048285446471111</v>
      </c>
      <c r="AV5135" s="16">
        <v>0.13223937142161951</v>
      </c>
      <c r="AW5135" s="16">
        <v>0.133000726329769</v>
      </c>
      <c r="AX5135" s="16">
        <v>0.135357791944482</v>
      </c>
      <c r="AY5135" s="16">
        <v>0.13699253974217901</v>
      </c>
    </row>
    <row r="5136" spans="1:51" ht="14.75" hidden="1" x14ac:dyDescent="0.75">
      <c r="A5136" s="16" t="s">
        <v>162</v>
      </c>
      <c r="B5136" s="16" t="s">
        <v>374</v>
      </c>
      <c r="C5136" s="16" t="s">
        <v>530</v>
      </c>
      <c r="D5136" s="16" t="s">
        <v>531</v>
      </c>
      <c r="E5136" s="16" t="s">
        <v>374</v>
      </c>
      <c r="F5136" s="16" t="s">
        <v>162</v>
      </c>
      <c r="G5136" s="16"/>
      <c r="H5136" s="16"/>
      <c r="I5136" s="16"/>
      <c r="J5136" s="16"/>
      <c r="K5136" s="16"/>
      <c r="L5136" s="16"/>
      <c r="M5136" s="16"/>
      <c r="N5136" s="16" t="s">
        <v>4</v>
      </c>
      <c r="O5136" s="16" t="s">
        <v>463</v>
      </c>
      <c r="P5136" s="16" t="s">
        <v>532</v>
      </c>
      <c r="Q5136" s="16" t="s">
        <v>253</v>
      </c>
      <c r="R5136" s="16">
        <v>1</v>
      </c>
      <c r="S5136" s="16">
        <v>2.5063418404322051E-4</v>
      </c>
      <c r="T5136" s="16">
        <v>2.6439073811538731E-4</v>
      </c>
      <c r="U5136" s="16">
        <v>5.4387527941706726E-4</v>
      </c>
      <c r="V5136" s="16">
        <v>4.9785465983354189E-3</v>
      </c>
      <c r="W5136" s="16">
        <v>2.4894421219745382E-2</v>
      </c>
      <c r="X5136" s="16">
        <v>3.7236679695983863E-2</v>
      </c>
      <c r="Y5136" s="16">
        <v>5.4112417776048818E-2</v>
      </c>
      <c r="Z5136" s="16">
        <v>7.9053394813888789E-2</v>
      </c>
      <c r="AA5136" s="16">
        <v>0.10521543994337799</v>
      </c>
      <c r="AB5136" s="16">
        <v>0.13095525037353731</v>
      </c>
      <c r="AC5136" s="16">
        <v>0.15005698998346989</v>
      </c>
      <c r="AD5136" s="16">
        <v>0.1790890812212185</v>
      </c>
      <c r="AE5136" s="16">
        <v>0.21059868527365419</v>
      </c>
      <c r="AF5136" s="16">
        <v>0.24396493288160001</v>
      </c>
      <c r="AG5136" s="16">
        <v>0.27444805842794517</v>
      </c>
      <c r="AH5136" s="16">
        <v>0.32668924257940712</v>
      </c>
      <c r="AI5136" s="16">
        <v>0.38487508226184858</v>
      </c>
      <c r="AJ5136" s="16">
        <v>0.45542819383011268</v>
      </c>
      <c r="AK5136" s="16">
        <v>0.53446425401438746</v>
      </c>
      <c r="AL5136" s="16">
        <v>0.62086644948818825</v>
      </c>
      <c r="AM5136" s="16">
        <v>0.69433635997644316</v>
      </c>
      <c r="AN5136" s="16">
        <v>0.75370912175275395</v>
      </c>
      <c r="AO5136" s="16">
        <v>0.79870174130874649</v>
      </c>
      <c r="AP5136" s="16">
        <v>0.8369969628603674</v>
      </c>
      <c r="AQ5136" s="16">
        <v>0.86492223491989495</v>
      </c>
      <c r="AR5136" s="16">
        <v>0.88022402686013457</v>
      </c>
      <c r="AS5136" s="16">
        <v>0.88555946203811853</v>
      </c>
      <c r="AT5136" s="16">
        <v>0.87354694646823217</v>
      </c>
      <c r="AU5136" s="16">
        <v>0.86648491553289853</v>
      </c>
      <c r="AV5136" s="16">
        <v>0.88471040407319612</v>
      </c>
      <c r="AW5136" s="16">
        <v>0.91302196878525987</v>
      </c>
      <c r="AX5136" s="16">
        <v>0.93101711049804348</v>
      </c>
      <c r="AY5136" s="16">
        <v>0.94759651797217193</v>
      </c>
    </row>
    <row r="5137" spans="1:51" ht="14.75" hidden="1" x14ac:dyDescent="0.75">
      <c r="A5137" s="16" t="s">
        <v>162</v>
      </c>
      <c r="B5137" s="16" t="s">
        <v>374</v>
      </c>
      <c r="C5137" s="16" t="s">
        <v>530</v>
      </c>
      <c r="D5137" s="16" t="s">
        <v>531</v>
      </c>
      <c r="E5137" s="16" t="s">
        <v>374</v>
      </c>
      <c r="F5137" s="16" t="s">
        <v>162</v>
      </c>
      <c r="G5137" s="16"/>
      <c r="H5137" s="16"/>
      <c r="I5137" s="16"/>
      <c r="J5137" s="16"/>
      <c r="K5137" s="16"/>
      <c r="L5137" s="16"/>
      <c r="M5137" s="16"/>
      <c r="N5137" s="16" t="s">
        <v>11</v>
      </c>
      <c r="O5137" s="16" t="s">
        <v>463</v>
      </c>
      <c r="P5137" s="16" t="s">
        <v>532</v>
      </c>
      <c r="Q5137" s="16" t="s">
        <v>253</v>
      </c>
      <c r="R5137" s="16">
        <v>1</v>
      </c>
      <c r="S5137" s="16">
        <v>1.4583530575206429E-4</v>
      </c>
      <c r="T5137" s="16">
        <v>1.5370998351740131E-4</v>
      </c>
      <c r="U5137" s="16">
        <v>3.1631910077028238E-4</v>
      </c>
      <c r="V5137" s="16">
        <v>2.901811290757084E-3</v>
      </c>
      <c r="W5137" s="16">
        <v>1.4573667170485E-2</v>
      </c>
      <c r="X5137" s="16">
        <v>2.19721282034346E-2</v>
      </c>
      <c r="Y5137" s="16">
        <v>3.2135709750898307E-2</v>
      </c>
      <c r="Z5137" s="16">
        <v>4.7076019839227927E-2</v>
      </c>
      <c r="AA5137" s="16">
        <v>6.2734372333889274E-2</v>
      </c>
      <c r="AB5137" s="16">
        <v>7.838915065131534E-2</v>
      </c>
      <c r="AC5137" s="16">
        <v>9.0279702223126257E-2</v>
      </c>
      <c r="AD5137" s="16">
        <v>0.10789401670586179</v>
      </c>
      <c r="AE5137" s="16">
        <v>0.12719940801320759</v>
      </c>
      <c r="AF5137" s="16">
        <v>0.14760983258425739</v>
      </c>
      <c r="AG5137" s="16">
        <v>0.16656171313413429</v>
      </c>
      <c r="AH5137" s="16">
        <v>0.198816901918104</v>
      </c>
      <c r="AI5137" s="16">
        <v>0.23461437776440991</v>
      </c>
      <c r="AJ5137" s="16">
        <v>0.2776374804945495</v>
      </c>
      <c r="AK5137" s="16">
        <v>0.3256208735341512</v>
      </c>
      <c r="AL5137" s="16">
        <v>0.37801094258368051</v>
      </c>
      <c r="AM5137" s="16">
        <v>0.42395643502003061</v>
      </c>
      <c r="AN5137" s="16">
        <v>0.46184427255646898</v>
      </c>
      <c r="AO5137" s="16">
        <v>0.48965069431685998</v>
      </c>
      <c r="AP5137" s="16">
        <v>0.51285337602862502</v>
      </c>
      <c r="AQ5137" s="16">
        <v>0.53011665770015026</v>
      </c>
      <c r="AR5137" s="16">
        <v>0.54025502167729622</v>
      </c>
      <c r="AS5137" s="16">
        <v>0.54438584216679575</v>
      </c>
      <c r="AT5137" s="16">
        <v>0.5379283067024816</v>
      </c>
      <c r="AU5137" s="16">
        <v>0.5335630734096074</v>
      </c>
      <c r="AV5137" s="16">
        <v>0.54456314583520149</v>
      </c>
      <c r="AW5137" s="16">
        <v>0.54697440836153033</v>
      </c>
      <c r="AX5137" s="16">
        <v>0.55828106335827987</v>
      </c>
      <c r="AY5137" s="16">
        <v>0.56875574783323868</v>
      </c>
    </row>
    <row r="5138" spans="1:51" ht="14.75" hidden="1" x14ac:dyDescent="0.75">
      <c r="A5138" s="16" t="s">
        <v>162</v>
      </c>
      <c r="B5138" s="16" t="s">
        <v>374</v>
      </c>
      <c r="C5138" s="16" t="s">
        <v>530</v>
      </c>
      <c r="D5138" s="16" t="s">
        <v>531</v>
      </c>
      <c r="E5138" s="16" t="s">
        <v>374</v>
      </c>
      <c r="F5138" s="16" t="s">
        <v>162</v>
      </c>
      <c r="G5138" s="16"/>
      <c r="H5138" s="16"/>
      <c r="I5138" s="16"/>
      <c r="J5138" s="16"/>
      <c r="K5138" s="16"/>
      <c r="L5138" s="16"/>
      <c r="M5138" s="16"/>
      <c r="N5138" s="16" t="s">
        <v>474</v>
      </c>
      <c r="O5138" s="16" t="s">
        <v>463</v>
      </c>
      <c r="P5138" s="16" t="s">
        <v>532</v>
      </c>
      <c r="Q5138" s="16" t="s">
        <v>253</v>
      </c>
      <c r="R5138" s="16">
        <v>1</v>
      </c>
      <c r="S5138" s="16">
        <v>2.9208696802033451E-6</v>
      </c>
      <c r="T5138" s="16">
        <v>3.132256351087287E-6</v>
      </c>
      <c r="U5138" s="16">
        <v>6.5387885559960024E-6</v>
      </c>
      <c r="V5138" s="16">
        <v>6.0678887469158367E-5</v>
      </c>
      <c r="W5138" s="16">
        <v>3.0799054680608008E-4</v>
      </c>
      <c r="X5138" s="16">
        <v>4.6686241123208958E-4</v>
      </c>
      <c r="Y5138" s="16">
        <v>6.8614079267240733E-4</v>
      </c>
      <c r="Z5138" s="16">
        <v>1.012036060793724E-3</v>
      </c>
      <c r="AA5138" s="16">
        <v>1.3585298334437999E-3</v>
      </c>
      <c r="AB5138" s="16">
        <v>1.70803960349879E-3</v>
      </c>
      <c r="AC5138" s="16">
        <v>1.9446994231931761E-3</v>
      </c>
      <c r="AD5138" s="16">
        <v>2.3119937417691331E-3</v>
      </c>
      <c r="AE5138" s="16">
        <v>2.7055752529939561E-3</v>
      </c>
      <c r="AF5138" s="16">
        <v>3.1107961147902809E-3</v>
      </c>
      <c r="AG5138" s="16">
        <v>3.4732385834909838E-3</v>
      </c>
      <c r="AH5138" s="16">
        <v>4.0960858356258716E-3</v>
      </c>
      <c r="AI5138" s="16">
        <v>4.7501379514631121E-3</v>
      </c>
      <c r="AJ5138" s="16">
        <v>5.5324773419946644E-3</v>
      </c>
      <c r="AK5138" s="16">
        <v>6.3844053906304396E-3</v>
      </c>
      <c r="AL5138" s="16">
        <v>7.3023875846655638E-3</v>
      </c>
      <c r="AM5138" s="16">
        <v>8.0567737829482719E-3</v>
      </c>
      <c r="AN5138" s="16">
        <v>8.6455314163218569E-3</v>
      </c>
      <c r="AO5138" s="16">
        <v>9.0332987987322422E-3</v>
      </c>
      <c r="AP5138" s="16">
        <v>9.3213972756752434E-3</v>
      </c>
      <c r="AQ5138" s="16">
        <v>9.4778767685112109E-3</v>
      </c>
      <c r="AR5138" s="16">
        <v>9.4767077955429952E-3</v>
      </c>
      <c r="AS5138" s="16">
        <v>9.3521153981268226E-3</v>
      </c>
      <c r="AT5138" s="16">
        <v>9.0377750532768201E-3</v>
      </c>
      <c r="AU5138" s="16">
        <v>8.7655901154269078E-3</v>
      </c>
      <c r="AV5138" s="16">
        <v>8.7346848112753034E-3</v>
      </c>
      <c r="AW5138" s="16">
        <v>8.6000445097512441E-3</v>
      </c>
      <c r="AX5138" s="16">
        <v>8.5482882736131523E-3</v>
      </c>
      <c r="AY5138" s="16">
        <v>8.4862271665289927E-3</v>
      </c>
    </row>
    <row r="5139" spans="1:51" ht="14.75" hidden="1" x14ac:dyDescent="0.75">
      <c r="A5139" s="16" t="s">
        <v>162</v>
      </c>
      <c r="B5139" s="16" t="s">
        <v>374</v>
      </c>
      <c r="C5139" s="16" t="s">
        <v>530</v>
      </c>
      <c r="D5139" s="16" t="s">
        <v>531</v>
      </c>
      <c r="E5139" s="16" t="s">
        <v>374</v>
      </c>
      <c r="F5139" s="16" t="s">
        <v>162</v>
      </c>
      <c r="G5139" s="16"/>
      <c r="H5139" s="16"/>
      <c r="I5139" s="16"/>
      <c r="J5139" s="16"/>
      <c r="K5139" s="16"/>
      <c r="L5139" s="16"/>
      <c r="M5139" s="16"/>
      <c r="N5139" s="16" t="s">
        <v>9</v>
      </c>
      <c r="O5139" s="16" t="s">
        <v>463</v>
      </c>
      <c r="P5139" s="16" t="s">
        <v>532</v>
      </c>
      <c r="Q5139" s="16" t="s">
        <v>253</v>
      </c>
      <c r="R5139" s="16">
        <v>1</v>
      </c>
      <c r="S5139" s="16">
        <v>2.2798718672489051E-4</v>
      </c>
      <c r="T5139" s="16">
        <v>2.4435869360576708E-4</v>
      </c>
      <c r="U5139" s="16">
        <v>5.1267862521035975E-4</v>
      </c>
      <c r="V5139" s="16">
        <v>4.8028031126027522E-3</v>
      </c>
      <c r="W5139" s="16">
        <v>2.4805951436250889E-2</v>
      </c>
      <c r="X5139" s="16">
        <v>3.8412666522940037E-2</v>
      </c>
      <c r="Y5139" s="16">
        <v>5.7308835856017558E-2</v>
      </c>
      <c r="Z5139" s="16">
        <v>8.573276404054618E-2</v>
      </c>
      <c r="AA5139" s="16">
        <v>0.1166487752344542</v>
      </c>
      <c r="AB5139" s="16">
        <v>0.1485045281396993</v>
      </c>
      <c r="AC5139" s="16">
        <v>0.17393349308547421</v>
      </c>
      <c r="AD5139" s="16">
        <v>0.21139201437969801</v>
      </c>
      <c r="AE5139" s="16">
        <v>0.25366554289465731</v>
      </c>
      <c r="AF5139" s="16">
        <v>0.29850966359501663</v>
      </c>
      <c r="AG5139" s="16">
        <v>0.34239331093304209</v>
      </c>
      <c r="AH5139" s="16">
        <v>0.41742779888700637</v>
      </c>
      <c r="AI5139" s="16">
        <v>0.50129091874502918</v>
      </c>
      <c r="AJ5139" s="16">
        <v>0.60111962274554731</v>
      </c>
      <c r="AK5139" s="16">
        <v>0.71142061013662949</v>
      </c>
      <c r="AL5139" s="16">
        <v>0.82772232478371921</v>
      </c>
      <c r="AM5139" s="16">
        <v>0.92964946323512654</v>
      </c>
      <c r="AN5139" s="16">
        <v>1.016549294322415</v>
      </c>
      <c r="AO5139" s="16">
        <v>1.0871836107510711</v>
      </c>
      <c r="AP5139" s="16">
        <v>1.149356625240666</v>
      </c>
      <c r="AQ5139" s="16">
        <v>1.2022559363961789</v>
      </c>
      <c r="AR5139" s="16">
        <v>1.238856351734601</v>
      </c>
      <c r="AS5139" s="16">
        <v>1.263658625933479</v>
      </c>
      <c r="AT5139" s="16">
        <v>1.2621667967761689</v>
      </c>
      <c r="AU5139" s="16">
        <v>1.269044885146301</v>
      </c>
      <c r="AV5139" s="16">
        <v>1.3144285598956611</v>
      </c>
      <c r="AW5139" s="16">
        <v>1.302916723866409</v>
      </c>
      <c r="AX5139" s="16">
        <v>1.3393922889259779</v>
      </c>
      <c r="AY5139" s="16">
        <v>1.374289054535103</v>
      </c>
    </row>
    <row r="5140" spans="1:51" ht="14.75" hidden="1" x14ac:dyDescent="0.75">
      <c r="A5140" s="16" t="s">
        <v>162</v>
      </c>
      <c r="B5140" s="16" t="s">
        <v>374</v>
      </c>
      <c r="C5140" s="16" t="s">
        <v>530</v>
      </c>
      <c r="D5140" s="16" t="s">
        <v>531</v>
      </c>
      <c r="E5140" s="16" t="s">
        <v>374</v>
      </c>
      <c r="F5140" s="16" t="s">
        <v>162</v>
      </c>
      <c r="G5140" s="16"/>
      <c r="H5140" s="16"/>
      <c r="I5140" s="16"/>
      <c r="J5140" s="16"/>
      <c r="K5140" s="16"/>
      <c r="L5140" s="16"/>
      <c r="M5140" s="16"/>
      <c r="N5140" s="16" t="s">
        <v>13</v>
      </c>
      <c r="O5140" s="16" t="s">
        <v>463</v>
      </c>
      <c r="P5140" s="16" t="s">
        <v>532</v>
      </c>
      <c r="Q5140" s="16" t="s">
        <v>253</v>
      </c>
      <c r="R5140" s="16">
        <v>1</v>
      </c>
      <c r="S5140" s="16">
        <v>1.8540189198308721E-3</v>
      </c>
      <c r="T5140" s="16">
        <v>1.965326614053992E-3</v>
      </c>
      <c r="U5140" s="16">
        <v>4.0554392254030383E-3</v>
      </c>
      <c r="V5140" s="16">
        <v>3.6947371390262058E-2</v>
      </c>
      <c r="W5140" s="16">
        <v>0.1839776187514085</v>
      </c>
      <c r="X5140" s="16">
        <v>0.27468708606206649</v>
      </c>
      <c r="Y5140" s="16">
        <v>0.40004057214767891</v>
      </c>
      <c r="Z5140" s="16">
        <v>0.58795045586940731</v>
      </c>
      <c r="AA5140" s="16">
        <v>0.78797919264762206</v>
      </c>
      <c r="AB5140" s="16">
        <v>0.99023860575412925</v>
      </c>
      <c r="AC5140" s="16">
        <v>1.14553803822255</v>
      </c>
      <c r="AD5140" s="16">
        <v>1.382139730834171</v>
      </c>
      <c r="AE5140" s="16">
        <v>1.639245177689389</v>
      </c>
      <c r="AF5140" s="16">
        <v>1.909748363946852</v>
      </c>
      <c r="AG5140" s="16">
        <v>2.154923261267089</v>
      </c>
      <c r="AH5140" s="16">
        <v>2.56129168790532</v>
      </c>
      <c r="AI5140" s="16">
        <v>2.9949708333044929</v>
      </c>
      <c r="AJ5140" s="16">
        <v>3.5330577688322018</v>
      </c>
      <c r="AK5140" s="16">
        <v>4.146429737997078</v>
      </c>
      <c r="AL5140" s="16">
        <v>4.823095008373345</v>
      </c>
      <c r="AM5140" s="16">
        <v>5.4147413429276083</v>
      </c>
      <c r="AN5140" s="16">
        <v>5.9101972417575137</v>
      </c>
      <c r="AO5140" s="16">
        <v>6.2920270755329737</v>
      </c>
      <c r="AP5140" s="16">
        <v>6.6268690309900533</v>
      </c>
      <c r="AQ5140" s="16">
        <v>6.8902378456379694</v>
      </c>
      <c r="AR5140" s="16">
        <v>7.053735463061761</v>
      </c>
      <c r="AS5140" s="16">
        <v>7.1235228751625774</v>
      </c>
      <c r="AT5140" s="16">
        <v>7.0445837347263023</v>
      </c>
      <c r="AU5140" s="16">
        <v>6.9858065242056044</v>
      </c>
      <c r="AV5140" s="16">
        <v>7.1090286664189994</v>
      </c>
      <c r="AW5140" s="16">
        <v>7.1682134961332871</v>
      </c>
      <c r="AX5140" s="16">
        <v>7.216614997184255</v>
      </c>
      <c r="AY5140" s="16">
        <v>7.2885122542999152</v>
      </c>
    </row>
    <row r="5141" spans="1:51" ht="14.75" hidden="1" x14ac:dyDescent="0.75">
      <c r="A5141" s="16" t="s">
        <v>162</v>
      </c>
      <c r="B5141" s="16" t="s">
        <v>374</v>
      </c>
      <c r="C5141" s="16" t="s">
        <v>530</v>
      </c>
      <c r="D5141" s="16" t="s">
        <v>531</v>
      </c>
      <c r="E5141" s="16" t="s">
        <v>374</v>
      </c>
      <c r="F5141" s="16" t="s">
        <v>162</v>
      </c>
      <c r="G5141" s="16"/>
      <c r="H5141" s="16"/>
      <c r="I5141" s="16"/>
      <c r="J5141" s="16"/>
      <c r="K5141" s="16"/>
      <c r="L5141" s="16"/>
      <c r="M5141" s="16"/>
      <c r="N5141" s="16" t="s">
        <v>15</v>
      </c>
      <c r="O5141" s="16" t="s">
        <v>463</v>
      </c>
      <c r="P5141" s="16" t="s">
        <v>532</v>
      </c>
      <c r="Q5141" s="16" t="s">
        <v>253</v>
      </c>
      <c r="R5141" s="16">
        <v>1</v>
      </c>
      <c r="S5141" s="16">
        <v>2.0468910633477039E-4</v>
      </c>
      <c r="T5141" s="16">
        <v>2.1846518954015231E-4</v>
      </c>
      <c r="U5141" s="16">
        <v>4.5771506799207289E-4</v>
      </c>
      <c r="V5141" s="16">
        <v>4.2691696109937406E-3</v>
      </c>
      <c r="W5141" s="16">
        <v>2.176197732213379E-2</v>
      </c>
      <c r="X5141" s="16">
        <v>3.3162318951004403E-2</v>
      </c>
      <c r="Y5141" s="16">
        <v>4.8975794736400492E-2</v>
      </c>
      <c r="Z5141" s="16">
        <v>7.2725373204245408E-2</v>
      </c>
      <c r="AA5141" s="16">
        <v>9.8334480245780106E-2</v>
      </c>
      <c r="AB5141" s="16">
        <v>0.1249213614810625</v>
      </c>
      <c r="AC5141" s="16">
        <v>0.1458354698158103</v>
      </c>
      <c r="AD5141" s="16">
        <v>0.17740759842965889</v>
      </c>
      <c r="AE5141" s="16">
        <v>0.21108366372742329</v>
      </c>
      <c r="AF5141" s="16">
        <v>0.24533229852546709</v>
      </c>
      <c r="AG5141" s="16">
        <v>0.27713055341262061</v>
      </c>
      <c r="AH5141" s="16">
        <v>0.3311274731487765</v>
      </c>
      <c r="AI5141" s="16">
        <v>0.39247799687138962</v>
      </c>
      <c r="AJ5141" s="16">
        <v>0.46819855305088037</v>
      </c>
      <c r="AK5141" s="16">
        <v>0.55389397936032692</v>
      </c>
      <c r="AL5141" s="16">
        <v>0.64882498591047677</v>
      </c>
      <c r="AM5141" s="16">
        <v>0.73235390307062842</v>
      </c>
      <c r="AN5141" s="16">
        <v>0.8043147282037767</v>
      </c>
      <c r="AO5141" s="16">
        <v>0.86122113662940913</v>
      </c>
      <c r="AP5141" s="16">
        <v>0.913079438081696</v>
      </c>
      <c r="AQ5141" s="16">
        <v>0.95579399888039374</v>
      </c>
      <c r="AR5141" s="16">
        <v>0.98892386693671896</v>
      </c>
      <c r="AS5141" s="16">
        <v>1.0087489315954821</v>
      </c>
      <c r="AT5141" s="16">
        <v>1.005963925211091</v>
      </c>
      <c r="AU5141" s="16">
        <v>1.009172992908052</v>
      </c>
      <c r="AV5141" s="16">
        <v>1.0380254292583271</v>
      </c>
      <c r="AW5141" s="16">
        <v>1.0497572687985759</v>
      </c>
      <c r="AX5141" s="16">
        <v>1.071402363792074</v>
      </c>
      <c r="AY5141" s="16">
        <v>1.090573656486566</v>
      </c>
    </row>
    <row r="5142" spans="1:51" ht="14.75" hidden="1" x14ac:dyDescent="0.75">
      <c r="A5142" s="16" t="s">
        <v>162</v>
      </c>
      <c r="B5142" s="16" t="s">
        <v>374</v>
      </c>
      <c r="C5142" s="16" t="s">
        <v>530</v>
      </c>
      <c r="D5142" s="16" t="s">
        <v>531</v>
      </c>
      <c r="E5142" s="16" t="s">
        <v>374</v>
      </c>
      <c r="F5142" s="16" t="s">
        <v>162</v>
      </c>
      <c r="G5142" s="16"/>
      <c r="H5142" s="16"/>
      <c r="I5142" s="16"/>
      <c r="J5142" s="16"/>
      <c r="K5142" s="16"/>
      <c r="L5142" s="16"/>
      <c r="M5142" s="16"/>
      <c r="N5142" s="16" t="s">
        <v>18</v>
      </c>
      <c r="O5142" s="16" t="s">
        <v>463</v>
      </c>
      <c r="P5142" s="16" t="s">
        <v>532</v>
      </c>
      <c r="Q5142" s="16" t="s">
        <v>253</v>
      </c>
      <c r="R5142" s="16">
        <v>1</v>
      </c>
      <c r="S5142" s="16">
        <v>2.0372055760778759E-4</v>
      </c>
      <c r="T5142" s="16">
        <v>2.1303284065491099E-4</v>
      </c>
      <c r="U5142" s="16">
        <v>4.3215445621398182E-4</v>
      </c>
      <c r="V5142" s="16">
        <v>3.9093716769026754E-3</v>
      </c>
      <c r="W5142" s="16">
        <v>1.9377576414235771E-2</v>
      </c>
      <c r="X5142" s="16">
        <v>2.8807504512969321E-2</v>
      </c>
      <c r="Y5142" s="16">
        <v>4.1688256870208877E-2</v>
      </c>
      <c r="Z5142" s="16">
        <v>6.0618422621469603E-2</v>
      </c>
      <c r="AA5142" s="16">
        <v>8.0388428464117589E-2</v>
      </c>
      <c r="AB5142" s="16">
        <v>0.1001022294369857</v>
      </c>
      <c r="AC5142" s="16">
        <v>0.1149912609224379</v>
      </c>
      <c r="AD5142" s="16">
        <v>0.137608243229871</v>
      </c>
      <c r="AE5142" s="16">
        <v>0.16258783968165949</v>
      </c>
      <c r="AF5142" s="16">
        <v>0.1887548567049302</v>
      </c>
      <c r="AG5142" s="16">
        <v>0.21177523757911559</v>
      </c>
      <c r="AH5142" s="16">
        <v>0.25070759023619332</v>
      </c>
      <c r="AI5142" s="16">
        <v>0.29245803922132357</v>
      </c>
      <c r="AJ5142" s="16">
        <v>0.34377770376283839</v>
      </c>
      <c r="AK5142" s="16">
        <v>0.40163257714565193</v>
      </c>
      <c r="AL5142" s="16">
        <v>0.46478253097290778</v>
      </c>
      <c r="AM5142" s="16">
        <v>0.51930679808813973</v>
      </c>
      <c r="AN5142" s="16">
        <v>0.56353883748284339</v>
      </c>
      <c r="AO5142" s="16">
        <v>0.59616372728337141</v>
      </c>
      <c r="AP5142" s="16">
        <v>0.62291491511847374</v>
      </c>
      <c r="AQ5142" s="16">
        <v>0.64206588535561737</v>
      </c>
      <c r="AR5142" s="16">
        <v>0.65064176940922869</v>
      </c>
      <c r="AS5142" s="16">
        <v>0.65138010517493905</v>
      </c>
      <c r="AT5142" s="16">
        <v>0.64026658584809959</v>
      </c>
      <c r="AU5142" s="16">
        <v>0.63318453205194536</v>
      </c>
      <c r="AV5142" s="16">
        <v>0.64281158577005071</v>
      </c>
      <c r="AW5142" s="16">
        <v>0.6527994876284553</v>
      </c>
      <c r="AX5142" s="16">
        <v>0.66802146093339043</v>
      </c>
      <c r="AY5142" s="16">
        <v>0.67717358850435205</v>
      </c>
    </row>
    <row r="5143" spans="1:51" ht="14.75" hidden="1" x14ac:dyDescent="0.75">
      <c r="A5143" s="16" t="s">
        <v>162</v>
      </c>
      <c r="B5143" s="16" t="s">
        <v>374</v>
      </c>
      <c r="C5143" s="16" t="s">
        <v>530</v>
      </c>
      <c r="D5143" s="16" t="s">
        <v>531</v>
      </c>
      <c r="E5143" s="16" t="s">
        <v>374</v>
      </c>
      <c r="F5143" s="16" t="s">
        <v>162</v>
      </c>
      <c r="G5143" s="16"/>
      <c r="H5143" s="16"/>
      <c r="I5143" s="16"/>
      <c r="J5143" s="16"/>
      <c r="K5143" s="16"/>
      <c r="L5143" s="16"/>
      <c r="M5143" s="16"/>
      <c r="N5143" s="16" t="s">
        <v>465</v>
      </c>
      <c r="O5143" s="16" t="s">
        <v>463</v>
      </c>
      <c r="P5143" s="16" t="s">
        <v>532</v>
      </c>
      <c r="Q5143" s="16" t="s">
        <v>253</v>
      </c>
      <c r="R5143" s="16">
        <v>1</v>
      </c>
      <c r="S5143" s="16">
        <v>3.7459771514022958E-5</v>
      </c>
      <c r="T5143" s="16">
        <v>3.8755407896501817E-5</v>
      </c>
      <c r="U5143" s="16">
        <v>7.8237779493487461E-5</v>
      </c>
      <c r="V5143" s="16">
        <v>7.032728304280795E-4</v>
      </c>
      <c r="W5143" s="16">
        <v>3.4431867078275722E-3</v>
      </c>
      <c r="X5143" s="16">
        <v>5.0308428567942334E-3</v>
      </c>
      <c r="Y5143" s="16">
        <v>7.151229259759178E-3</v>
      </c>
      <c r="Z5143" s="16">
        <v>1.0275212007060081E-2</v>
      </c>
      <c r="AA5143" s="16">
        <v>1.350169355858561E-2</v>
      </c>
      <c r="AB5143" s="16">
        <v>1.6855532630055309E-2</v>
      </c>
      <c r="AC5143" s="16">
        <v>1.9280360599663138E-2</v>
      </c>
      <c r="AD5143" s="16">
        <v>2.3029503651802029E-2</v>
      </c>
      <c r="AE5143" s="16">
        <v>2.6942840031543361E-2</v>
      </c>
      <c r="AF5143" s="16">
        <v>3.0797119895000429E-2</v>
      </c>
      <c r="AG5143" s="16">
        <v>3.4391591941318848E-2</v>
      </c>
      <c r="AH5143" s="16">
        <v>4.0543793505305938E-2</v>
      </c>
      <c r="AI5143" s="16">
        <v>4.7449081519296367E-2</v>
      </c>
      <c r="AJ5143" s="16">
        <v>5.5983037349618667E-2</v>
      </c>
      <c r="AK5143" s="16">
        <v>6.5727397424421935E-2</v>
      </c>
      <c r="AL5143" s="16">
        <v>7.7280220054883178E-2</v>
      </c>
      <c r="AM5143" s="16">
        <v>8.7821141185515594E-2</v>
      </c>
      <c r="AN5143" s="16">
        <v>9.7406896416861052E-2</v>
      </c>
      <c r="AO5143" s="16">
        <v>0.1054189418901835</v>
      </c>
      <c r="AP5143" s="16">
        <v>0.1128724406694485</v>
      </c>
      <c r="AQ5143" s="16">
        <v>0.11849631593530929</v>
      </c>
      <c r="AR5143" s="16">
        <v>0.12274936579727069</v>
      </c>
      <c r="AS5143" s="16">
        <v>0.12511022232780991</v>
      </c>
      <c r="AT5143" s="16">
        <v>0.12483243236037</v>
      </c>
      <c r="AU5143" s="16">
        <v>0.1247299986462061</v>
      </c>
      <c r="AV5143" s="16">
        <v>0.1276697771512334</v>
      </c>
      <c r="AW5143" s="16">
        <v>0.12173984343703149</v>
      </c>
      <c r="AX5143" s="16">
        <v>0.1233019510589228</v>
      </c>
      <c r="AY5143" s="16">
        <v>0.12545546881050279</v>
      </c>
    </row>
    <row r="5144" spans="1:51" ht="14.75" hidden="1" x14ac:dyDescent="0.75">
      <c r="A5144" s="16" t="s">
        <v>162</v>
      </c>
      <c r="B5144" s="16" t="s">
        <v>374</v>
      </c>
      <c r="C5144" s="16" t="s">
        <v>530</v>
      </c>
      <c r="D5144" s="16" t="s">
        <v>531</v>
      </c>
      <c r="E5144" s="16" t="s">
        <v>374</v>
      </c>
      <c r="F5144" s="16" t="s">
        <v>162</v>
      </c>
      <c r="G5144" s="16"/>
      <c r="H5144" s="16"/>
      <c r="I5144" s="16"/>
      <c r="J5144" s="16"/>
      <c r="K5144" s="16"/>
      <c r="L5144" s="16"/>
      <c r="M5144" s="16"/>
      <c r="N5144" s="16" t="s">
        <v>20</v>
      </c>
      <c r="O5144" s="16" t="s">
        <v>463</v>
      </c>
      <c r="P5144" s="16" t="s">
        <v>532</v>
      </c>
      <c r="Q5144" s="16" t="s">
        <v>253</v>
      </c>
      <c r="R5144" s="16">
        <v>1</v>
      </c>
      <c r="S5144" s="16">
        <v>4.1435580185273277E-5</v>
      </c>
      <c r="T5144" s="16">
        <v>4.4057856151817303E-5</v>
      </c>
      <c r="U5144" s="16">
        <v>9.0984895223970239E-5</v>
      </c>
      <c r="V5144" s="16">
        <v>8.344962555280873E-4</v>
      </c>
      <c r="W5144" s="16">
        <v>4.1929359839863534E-3</v>
      </c>
      <c r="X5144" s="16">
        <v>6.3239785936671667E-3</v>
      </c>
      <c r="Y5144" s="16">
        <v>9.2577032326745766E-3</v>
      </c>
      <c r="Z5144" s="16">
        <v>1.360084307767969E-2</v>
      </c>
      <c r="AA5144" s="16">
        <v>1.823384330722528E-2</v>
      </c>
      <c r="AB5144" s="16">
        <v>2.2908753804221509E-2</v>
      </c>
      <c r="AC5144" s="16">
        <v>2.6504083597890551E-2</v>
      </c>
      <c r="AD5144" s="16">
        <v>3.1896301899090727E-2</v>
      </c>
      <c r="AE5144" s="16">
        <v>3.7896151506895619E-2</v>
      </c>
      <c r="AF5144" s="16">
        <v>4.4313188811068438E-2</v>
      </c>
      <c r="AG5144" s="16">
        <v>5.0325735722907328E-2</v>
      </c>
      <c r="AH5144" s="16">
        <v>6.0418642232214687E-2</v>
      </c>
      <c r="AI5144" s="16">
        <v>7.1443551439285255E-2</v>
      </c>
      <c r="AJ5144" s="16">
        <v>8.4963121472853106E-2</v>
      </c>
      <c r="AK5144" s="16">
        <v>0.10012260127105781</v>
      </c>
      <c r="AL5144" s="16">
        <v>0.1163624324238992</v>
      </c>
      <c r="AM5144" s="16">
        <v>0.13053093633071119</v>
      </c>
      <c r="AN5144" s="16">
        <v>0.14252289270982749</v>
      </c>
      <c r="AO5144" s="16">
        <v>0.15181268172438769</v>
      </c>
      <c r="AP5144" s="16">
        <v>0.16007933781881911</v>
      </c>
      <c r="AQ5144" s="16">
        <v>0.16662460203620399</v>
      </c>
      <c r="AR5144" s="16">
        <v>0.17080574595179099</v>
      </c>
      <c r="AS5144" s="16">
        <v>0.17285846946224689</v>
      </c>
      <c r="AT5144" s="16">
        <v>0.17154760065954869</v>
      </c>
      <c r="AU5144" s="16">
        <v>0.17128815111177301</v>
      </c>
      <c r="AV5144" s="16">
        <v>0.17605429967926839</v>
      </c>
      <c r="AW5144" s="16">
        <v>0.1800351232011172</v>
      </c>
      <c r="AX5144" s="16">
        <v>0.18525169079378009</v>
      </c>
      <c r="AY5144" s="16">
        <v>0.19017978129710761</v>
      </c>
    </row>
    <row r="5145" spans="1:51" ht="14.75" hidden="1" x14ac:dyDescent="0.75">
      <c r="A5145" s="16" t="s">
        <v>162</v>
      </c>
      <c r="B5145" s="16" t="s">
        <v>374</v>
      </c>
      <c r="C5145" s="16" t="s">
        <v>530</v>
      </c>
      <c r="D5145" s="16" t="s">
        <v>531</v>
      </c>
      <c r="E5145" s="16" t="s">
        <v>374</v>
      </c>
      <c r="F5145" s="16" t="s">
        <v>162</v>
      </c>
      <c r="G5145" s="16"/>
      <c r="H5145" s="16"/>
      <c r="I5145" s="16"/>
      <c r="J5145" s="16"/>
      <c r="K5145" s="16"/>
      <c r="L5145" s="16"/>
      <c r="M5145" s="16"/>
      <c r="N5145" s="16" t="s">
        <v>22</v>
      </c>
      <c r="O5145" s="16" t="s">
        <v>463</v>
      </c>
      <c r="P5145" s="16" t="s">
        <v>532</v>
      </c>
      <c r="Q5145" s="16" t="s">
        <v>253</v>
      </c>
      <c r="R5145" s="16">
        <v>1</v>
      </c>
      <c r="S5145" s="16">
        <v>8.0655503822288659E-4</v>
      </c>
      <c r="T5145" s="16">
        <v>8.6233623742878519E-4</v>
      </c>
      <c r="U5145" s="16">
        <v>1.7872347871414221E-3</v>
      </c>
      <c r="V5145" s="16">
        <v>1.6453207393983031E-2</v>
      </c>
      <c r="W5145" s="16">
        <v>8.320743248097133E-2</v>
      </c>
      <c r="X5145" s="16">
        <v>0.125987291667113</v>
      </c>
      <c r="Y5145" s="16">
        <v>0.1855766088395176</v>
      </c>
      <c r="Z5145" s="16">
        <v>0.27485044669294267</v>
      </c>
      <c r="AA5145" s="16">
        <v>0.36992865540568598</v>
      </c>
      <c r="AB5145" s="16">
        <v>0.46584948939480308</v>
      </c>
      <c r="AC5145" s="16">
        <v>0.54086887405646256</v>
      </c>
      <c r="AD5145" s="16">
        <v>0.65568352566631671</v>
      </c>
      <c r="AE5145" s="16">
        <v>0.78452891896691457</v>
      </c>
      <c r="AF5145" s="16">
        <v>0.92115215856721411</v>
      </c>
      <c r="AG5145" s="16">
        <v>1.054929617729343</v>
      </c>
      <c r="AH5145" s="16">
        <v>1.275503414323587</v>
      </c>
      <c r="AI5145" s="16">
        <v>1.5104883279279351</v>
      </c>
      <c r="AJ5145" s="16">
        <v>1.7901817966412039</v>
      </c>
      <c r="AK5145" s="16">
        <v>2.0987176578814131</v>
      </c>
      <c r="AL5145" s="16">
        <v>2.433995746444606</v>
      </c>
      <c r="AM5145" s="16">
        <v>2.7344110434564648</v>
      </c>
      <c r="AN5145" s="16">
        <v>2.9923866855977241</v>
      </c>
      <c r="AO5145" s="16">
        <v>3.2006916430338221</v>
      </c>
      <c r="AP5145" s="16">
        <v>3.3870234545807238</v>
      </c>
      <c r="AQ5145" s="16">
        <v>3.545209465631888</v>
      </c>
      <c r="AR5145" s="16">
        <v>3.665925744865866</v>
      </c>
      <c r="AS5145" s="16">
        <v>3.753298845623505</v>
      </c>
      <c r="AT5145" s="16">
        <v>3.756562805234358</v>
      </c>
      <c r="AU5145" s="16">
        <v>3.7650190815344109</v>
      </c>
      <c r="AV5145" s="16">
        <v>3.874160787235394</v>
      </c>
      <c r="AW5145" s="16">
        <v>3.9177822870487522</v>
      </c>
      <c r="AX5145" s="16">
        <v>4.024341678564439</v>
      </c>
      <c r="AY5145" s="16">
        <v>4.1540968082483332</v>
      </c>
    </row>
    <row r="5146" spans="1:51" ht="14.75" hidden="1" x14ac:dyDescent="0.75">
      <c r="A5146" s="16" t="s">
        <v>162</v>
      </c>
      <c r="B5146" s="16" t="s">
        <v>374</v>
      </c>
      <c r="C5146" s="16" t="s">
        <v>530</v>
      </c>
      <c r="D5146" s="16" t="s">
        <v>531</v>
      </c>
      <c r="E5146" s="16" t="s">
        <v>374</v>
      </c>
      <c r="F5146" s="16" t="s">
        <v>162</v>
      </c>
      <c r="G5146" s="16"/>
      <c r="H5146" s="16"/>
      <c r="I5146" s="16"/>
      <c r="J5146" s="16"/>
      <c r="K5146" s="16"/>
      <c r="L5146" s="16"/>
      <c r="M5146" s="16"/>
      <c r="N5146" s="16" t="s">
        <v>24</v>
      </c>
      <c r="O5146" s="16" t="s">
        <v>463</v>
      </c>
      <c r="P5146" s="16" t="s">
        <v>532</v>
      </c>
      <c r="Q5146" s="16" t="s">
        <v>253</v>
      </c>
      <c r="R5146" s="16">
        <v>1</v>
      </c>
      <c r="S5146" s="16">
        <v>4.0302679550481302E-4</v>
      </c>
      <c r="T5146" s="16">
        <v>4.2911099324723491E-4</v>
      </c>
      <c r="U5146" s="16">
        <v>8.925603492111172E-4</v>
      </c>
      <c r="V5146" s="16">
        <v>8.2439078654436004E-3</v>
      </c>
      <c r="W5146" s="16">
        <v>4.1822512416402717E-2</v>
      </c>
      <c r="X5146" s="16">
        <v>6.3509068972464194E-2</v>
      </c>
      <c r="Y5146" s="16">
        <v>9.3717714220299758E-2</v>
      </c>
      <c r="Z5146" s="16">
        <v>0.13908933292982201</v>
      </c>
      <c r="AA5146" s="16">
        <v>0.18783690419635549</v>
      </c>
      <c r="AB5146" s="16">
        <v>0.23783923831582751</v>
      </c>
      <c r="AC5146" s="16">
        <v>0.27729477804702818</v>
      </c>
      <c r="AD5146" s="16">
        <v>0.33580101655042321</v>
      </c>
      <c r="AE5146" s="16">
        <v>0.39995355618419182</v>
      </c>
      <c r="AF5146" s="16">
        <v>0.46711742412651219</v>
      </c>
      <c r="AG5146" s="16">
        <v>0.53119579327418953</v>
      </c>
      <c r="AH5146" s="16">
        <v>0.6381022160689277</v>
      </c>
      <c r="AI5146" s="16">
        <v>0.76125701996813178</v>
      </c>
      <c r="AJ5146" s="16">
        <v>0.9112762575164628</v>
      </c>
      <c r="AK5146" s="16">
        <v>1.0766801668937029</v>
      </c>
      <c r="AL5146" s="16">
        <v>1.255430503107152</v>
      </c>
      <c r="AM5146" s="16">
        <v>1.409156852198207</v>
      </c>
      <c r="AN5146" s="16">
        <v>1.5395076043773579</v>
      </c>
      <c r="AO5146" s="16">
        <v>1.64222772077885</v>
      </c>
      <c r="AP5146" s="16">
        <v>1.7281158209197101</v>
      </c>
      <c r="AQ5146" s="16">
        <v>1.798365244028358</v>
      </c>
      <c r="AR5146" s="16">
        <v>1.846343092520589</v>
      </c>
      <c r="AS5146" s="16">
        <v>1.875707515203169</v>
      </c>
      <c r="AT5146" s="16">
        <v>1.8654748137634001</v>
      </c>
      <c r="AU5146" s="16">
        <v>1.8633657116041329</v>
      </c>
      <c r="AV5146" s="16">
        <v>1.9158082563135661</v>
      </c>
      <c r="AW5146" s="16">
        <v>1.947100742361056</v>
      </c>
      <c r="AX5146" s="16">
        <v>1.988939779064371</v>
      </c>
      <c r="AY5146" s="16">
        <v>2.0379188164549489</v>
      </c>
    </row>
    <row r="5147" spans="1:51" ht="14.75" hidden="1" x14ac:dyDescent="0.75">
      <c r="A5147" s="16" t="s">
        <v>162</v>
      </c>
      <c r="B5147" s="16" t="s">
        <v>374</v>
      </c>
      <c r="C5147" s="16" t="s">
        <v>530</v>
      </c>
      <c r="D5147" s="16" t="s">
        <v>531</v>
      </c>
      <c r="E5147" s="16" t="s">
        <v>374</v>
      </c>
      <c r="F5147" s="16" t="s">
        <v>162</v>
      </c>
      <c r="G5147" s="16"/>
      <c r="H5147" s="16"/>
      <c r="I5147" s="16"/>
      <c r="J5147" s="16"/>
      <c r="K5147" s="16"/>
      <c r="L5147" s="16"/>
      <c r="M5147" s="16"/>
      <c r="N5147" s="16" t="s">
        <v>475</v>
      </c>
      <c r="O5147" s="16" t="s">
        <v>463</v>
      </c>
      <c r="P5147" s="16" t="s">
        <v>532</v>
      </c>
      <c r="Q5147" s="16" t="s">
        <v>253</v>
      </c>
      <c r="R5147" s="16">
        <v>1</v>
      </c>
      <c r="S5147" s="16">
        <v>8.3002107217795659E-6</v>
      </c>
      <c r="T5147" s="16">
        <v>8.9110929145618764E-6</v>
      </c>
      <c r="U5147" s="16">
        <v>1.8634408314058049E-5</v>
      </c>
      <c r="V5147" s="16">
        <v>1.699110447258085E-4</v>
      </c>
      <c r="W5147" s="16">
        <v>8.3653030354825743E-4</v>
      </c>
      <c r="X5147" s="16">
        <v>1.24957104016103E-3</v>
      </c>
      <c r="Y5147" s="16">
        <v>1.8156656206403171E-3</v>
      </c>
      <c r="Z5147" s="16">
        <v>2.65685256426299E-3</v>
      </c>
      <c r="AA5147" s="16">
        <v>3.5764689884925979E-3</v>
      </c>
      <c r="AB5147" s="16">
        <v>4.5105701273386251E-3</v>
      </c>
      <c r="AC5147" s="16">
        <v>5.2350732804391214E-3</v>
      </c>
      <c r="AD5147" s="16">
        <v>6.2725196742285964E-3</v>
      </c>
      <c r="AE5147" s="16">
        <v>7.3967558066770599E-3</v>
      </c>
      <c r="AF5147" s="16">
        <v>8.5625984866254789E-3</v>
      </c>
      <c r="AG5147" s="16">
        <v>9.6218848986267119E-3</v>
      </c>
      <c r="AH5147" s="16">
        <v>1.140816059565381E-2</v>
      </c>
      <c r="AI5147" s="16">
        <v>1.3327923777697471E-2</v>
      </c>
      <c r="AJ5147" s="16">
        <v>1.5702528353752951E-2</v>
      </c>
      <c r="AK5147" s="16">
        <v>1.8341473139843311E-2</v>
      </c>
      <c r="AL5147" s="16">
        <v>2.1225479568523001E-2</v>
      </c>
      <c r="AM5147" s="16">
        <v>2.3698339409390999E-2</v>
      </c>
      <c r="AN5147" s="16">
        <v>2.5745797397256711E-2</v>
      </c>
      <c r="AO5147" s="16">
        <v>2.730136966957325E-2</v>
      </c>
      <c r="AP5147" s="16">
        <v>2.8637900457807421E-2</v>
      </c>
      <c r="AQ5147" s="16">
        <v>2.961751671751655E-2</v>
      </c>
      <c r="AR5147" s="16">
        <v>3.0170698783376759E-2</v>
      </c>
      <c r="AS5147" s="16">
        <v>3.0368309504468591E-2</v>
      </c>
      <c r="AT5147" s="16">
        <v>2.997017753014283E-2</v>
      </c>
      <c r="AU5147" s="16">
        <v>2.9718689510670269E-2</v>
      </c>
      <c r="AV5147" s="16">
        <v>3.0310560432787081E-2</v>
      </c>
      <c r="AW5147" s="16">
        <v>3.0575052738932251E-2</v>
      </c>
      <c r="AX5147" s="16">
        <v>3.1121071666181551E-2</v>
      </c>
      <c r="AY5147" s="16">
        <v>3.1575868817633551E-2</v>
      </c>
    </row>
    <row r="5148" spans="1:51" ht="14.75" hidden="1" x14ac:dyDescent="0.75">
      <c r="A5148" s="16" t="s">
        <v>162</v>
      </c>
      <c r="B5148" s="16" t="s">
        <v>374</v>
      </c>
      <c r="C5148" s="16" t="s">
        <v>530</v>
      </c>
      <c r="D5148" s="16" t="s">
        <v>531</v>
      </c>
      <c r="E5148" s="16" t="s">
        <v>374</v>
      </c>
      <c r="F5148" s="16" t="s">
        <v>162</v>
      </c>
      <c r="G5148" s="16"/>
      <c r="H5148" s="16"/>
      <c r="I5148" s="16"/>
      <c r="J5148" s="16"/>
      <c r="K5148" s="16"/>
      <c r="L5148" s="16"/>
      <c r="M5148" s="16"/>
      <c r="N5148" s="16" t="s">
        <v>26</v>
      </c>
      <c r="O5148" s="16" t="s">
        <v>463</v>
      </c>
      <c r="P5148" s="16" t="s">
        <v>532</v>
      </c>
      <c r="Q5148" s="16" t="s">
        <v>253</v>
      </c>
      <c r="R5148" s="16">
        <v>1</v>
      </c>
      <c r="S5148" s="16">
        <v>6.8907436621100097E-5</v>
      </c>
      <c r="T5148" s="16">
        <v>7.3319295268494056E-5</v>
      </c>
      <c r="U5148" s="16">
        <v>1.5169447409451361E-4</v>
      </c>
      <c r="V5148" s="16">
        <v>1.385559741867741E-3</v>
      </c>
      <c r="W5148" s="16">
        <v>6.9393033561368526E-3</v>
      </c>
      <c r="X5148" s="16">
        <v>1.0372106926283989E-2</v>
      </c>
      <c r="Y5148" s="16">
        <v>1.503961196480887E-2</v>
      </c>
      <c r="Z5148" s="16">
        <v>2.1928956198363811E-2</v>
      </c>
      <c r="AA5148" s="16">
        <v>2.902836644955268E-2</v>
      </c>
      <c r="AB5148" s="16">
        <v>3.5776545154452707E-2</v>
      </c>
      <c r="AC5148" s="16">
        <v>4.0900703640166361E-2</v>
      </c>
      <c r="AD5148" s="16">
        <v>4.9143215613676128E-2</v>
      </c>
      <c r="AE5148" s="16">
        <v>5.8271357566363133E-2</v>
      </c>
      <c r="AF5148" s="16">
        <v>6.7778019681741436E-2</v>
      </c>
      <c r="AG5148" s="16">
        <v>7.7146203033555918E-2</v>
      </c>
      <c r="AH5148" s="16">
        <v>9.2415465839447042E-2</v>
      </c>
      <c r="AI5148" s="16">
        <v>0.1088971474209752</v>
      </c>
      <c r="AJ5148" s="16">
        <v>0.12822940415623771</v>
      </c>
      <c r="AK5148" s="16">
        <v>0.15090910130529889</v>
      </c>
      <c r="AL5148" s="16">
        <v>0.17573398439731339</v>
      </c>
      <c r="AM5148" s="16">
        <v>0.19790508863902781</v>
      </c>
      <c r="AN5148" s="16">
        <v>0.21663875418697329</v>
      </c>
      <c r="AO5148" s="16">
        <v>0.23135416423181629</v>
      </c>
      <c r="AP5148" s="16">
        <v>0.2440564516932677</v>
      </c>
      <c r="AQ5148" s="16">
        <v>0.25272939289650731</v>
      </c>
      <c r="AR5148" s="16">
        <v>0.25800385927048841</v>
      </c>
      <c r="AS5148" s="16">
        <v>0.25999761485402728</v>
      </c>
      <c r="AT5148" s="16">
        <v>0.25532466658645309</v>
      </c>
      <c r="AU5148" s="16">
        <v>0.25208303171555541</v>
      </c>
      <c r="AV5148" s="16">
        <v>0.25517894252751949</v>
      </c>
      <c r="AW5148" s="16">
        <v>0.26331520901339828</v>
      </c>
      <c r="AX5148" s="16">
        <v>0.26680519277730158</v>
      </c>
      <c r="AY5148" s="16">
        <v>0.26894858218705608</v>
      </c>
    </row>
    <row r="5149" spans="1:51" ht="14.75" hidden="1" x14ac:dyDescent="0.75">
      <c r="A5149" s="16" t="s">
        <v>162</v>
      </c>
      <c r="B5149" s="16" t="s">
        <v>374</v>
      </c>
      <c r="C5149" s="16" t="s">
        <v>530</v>
      </c>
      <c r="D5149" s="16" t="s">
        <v>531</v>
      </c>
      <c r="E5149" s="16" t="s">
        <v>374</v>
      </c>
      <c r="F5149" s="16" t="s">
        <v>162</v>
      </c>
      <c r="G5149" s="16"/>
      <c r="H5149" s="16"/>
      <c r="I5149" s="16"/>
      <c r="J5149" s="16"/>
      <c r="K5149" s="16"/>
      <c r="L5149" s="16"/>
      <c r="M5149" s="16"/>
      <c r="N5149" s="16" t="s">
        <v>35</v>
      </c>
      <c r="O5149" s="16" t="s">
        <v>463</v>
      </c>
      <c r="P5149" s="16" t="s">
        <v>532</v>
      </c>
      <c r="Q5149" s="16" t="s">
        <v>253</v>
      </c>
      <c r="R5149" s="16">
        <v>1</v>
      </c>
      <c r="S5149" s="16">
        <v>1.721009164664452E-4</v>
      </c>
      <c r="T5149" s="16">
        <v>1.8044274627050129E-4</v>
      </c>
      <c r="U5149" s="16">
        <v>3.6900661176980681E-4</v>
      </c>
      <c r="V5149" s="16">
        <v>3.3515235625090662E-3</v>
      </c>
      <c r="W5149" s="16">
        <v>1.6658182392191651E-2</v>
      </c>
      <c r="X5149" s="16">
        <v>2.484906208571782E-2</v>
      </c>
      <c r="Y5149" s="16">
        <v>3.5982473558697207E-2</v>
      </c>
      <c r="Z5149" s="16">
        <v>5.2325131157156722E-2</v>
      </c>
      <c r="AA5149" s="16">
        <v>6.9341132253770171E-2</v>
      </c>
      <c r="AB5149" s="16">
        <v>8.6245447033930805E-2</v>
      </c>
      <c r="AC5149" s="16">
        <v>9.8721899953104306E-2</v>
      </c>
      <c r="AD5149" s="16">
        <v>0.11753170668711201</v>
      </c>
      <c r="AE5149" s="16">
        <v>0.13793159526189219</v>
      </c>
      <c r="AF5149" s="16">
        <v>0.15937515775489161</v>
      </c>
      <c r="AG5149" s="16">
        <v>0.17891588551308721</v>
      </c>
      <c r="AH5149" s="16">
        <v>0.21192484841727241</v>
      </c>
      <c r="AI5149" s="16">
        <v>0.24799094117210871</v>
      </c>
      <c r="AJ5149" s="16">
        <v>0.29231167856669599</v>
      </c>
      <c r="AK5149" s="16">
        <v>0.34172659838714953</v>
      </c>
      <c r="AL5149" s="16">
        <v>0.39576119500910723</v>
      </c>
      <c r="AM5149" s="16">
        <v>0.44264723902322139</v>
      </c>
      <c r="AN5149" s="16">
        <v>0.48158884157108739</v>
      </c>
      <c r="AO5149" s="16">
        <v>0.51020726942298456</v>
      </c>
      <c r="AP5149" s="16">
        <v>0.53597601249101035</v>
      </c>
      <c r="AQ5149" s="16">
        <v>0.55545218404672403</v>
      </c>
      <c r="AR5149" s="16">
        <v>0.56614771249335383</v>
      </c>
      <c r="AS5149" s="16">
        <v>0.57011384879594029</v>
      </c>
      <c r="AT5149" s="16">
        <v>0.56297774271495105</v>
      </c>
      <c r="AU5149" s="16">
        <v>0.55796165109797335</v>
      </c>
      <c r="AV5149" s="16">
        <v>0.56954918257731146</v>
      </c>
      <c r="AW5149" s="16">
        <v>0.57898068474682518</v>
      </c>
      <c r="AX5149" s="16">
        <v>0.58954335895616983</v>
      </c>
      <c r="AY5149" s="16">
        <v>0.5976787252676512</v>
      </c>
    </row>
    <row r="5150" spans="1:51" ht="14.75" hidden="1" x14ac:dyDescent="0.75">
      <c r="A5150" s="16" t="s">
        <v>162</v>
      </c>
      <c r="B5150" s="16" t="s">
        <v>374</v>
      </c>
      <c r="C5150" s="16" t="s">
        <v>530</v>
      </c>
      <c r="D5150" s="16" t="s">
        <v>531</v>
      </c>
      <c r="E5150" s="16" t="s">
        <v>374</v>
      </c>
      <c r="F5150" s="16" t="s">
        <v>162</v>
      </c>
      <c r="G5150" s="16"/>
      <c r="H5150" s="16"/>
      <c r="I5150" s="16"/>
      <c r="J5150" s="16"/>
      <c r="K5150" s="16"/>
      <c r="L5150" s="16"/>
      <c r="M5150" s="16"/>
      <c r="N5150" s="16" t="s">
        <v>28</v>
      </c>
      <c r="O5150" s="16" t="s">
        <v>463</v>
      </c>
      <c r="P5150" s="16" t="s">
        <v>532</v>
      </c>
      <c r="Q5150" s="16" t="s">
        <v>253</v>
      </c>
      <c r="R5150" s="16">
        <v>1</v>
      </c>
      <c r="S5150" s="16">
        <v>6.2650516543210323E-5</v>
      </c>
      <c r="T5150" s="16">
        <v>6.7163656579881969E-5</v>
      </c>
      <c r="U5150" s="16">
        <v>1.403131955795238E-4</v>
      </c>
      <c r="V5150" s="16">
        <v>1.30986914123793E-3</v>
      </c>
      <c r="W5150" s="16">
        <v>6.6915645885653619E-3</v>
      </c>
      <c r="X5150" s="16">
        <v>1.020283983732897E-2</v>
      </c>
      <c r="Y5150" s="16">
        <v>1.503121605431184E-2</v>
      </c>
      <c r="Z5150" s="16">
        <v>2.2234460127442061E-2</v>
      </c>
      <c r="AA5150" s="16">
        <v>2.9914505412351629E-2</v>
      </c>
      <c r="AB5150" s="16">
        <v>3.7709004761927872E-2</v>
      </c>
      <c r="AC5150" s="16">
        <v>4.3796266338756447E-2</v>
      </c>
      <c r="AD5150" s="16">
        <v>5.2911850394844778E-2</v>
      </c>
      <c r="AE5150" s="16">
        <v>6.3007806536347466E-2</v>
      </c>
      <c r="AF5150" s="16">
        <v>7.3857571868605004E-2</v>
      </c>
      <c r="AG5150" s="16">
        <v>8.430814480763052E-2</v>
      </c>
      <c r="AH5150" s="16">
        <v>0.1021030373311016</v>
      </c>
      <c r="AI5150" s="16">
        <v>0.12211199445200289</v>
      </c>
      <c r="AJ5150" s="16">
        <v>0.14669178736585711</v>
      </c>
      <c r="AK5150" s="16">
        <v>0.17380317735583289</v>
      </c>
      <c r="AL5150" s="16">
        <v>0.2028397643844812</v>
      </c>
      <c r="AM5150" s="16">
        <v>0.2279121420691354</v>
      </c>
      <c r="AN5150" s="16">
        <v>0.24878527559711311</v>
      </c>
      <c r="AO5150" s="16">
        <v>0.26463638824224928</v>
      </c>
      <c r="AP5150" s="16">
        <v>0.27926305460979972</v>
      </c>
      <c r="AQ5150" s="16">
        <v>0.29146247785615298</v>
      </c>
      <c r="AR5150" s="16">
        <v>0.29961376460924122</v>
      </c>
      <c r="AS5150" s="16">
        <v>0.30642448015642743</v>
      </c>
      <c r="AT5150" s="16">
        <v>0.3079707628397706</v>
      </c>
      <c r="AU5150" s="16">
        <v>0.31035591665952272</v>
      </c>
      <c r="AV5150" s="16">
        <v>0.32249618640540267</v>
      </c>
      <c r="AW5150" s="16">
        <v>0.33556759595545699</v>
      </c>
      <c r="AX5150" s="16">
        <v>0.35108970011381951</v>
      </c>
      <c r="AY5150" s="16">
        <v>0.36210361378861899</v>
      </c>
    </row>
    <row r="5151" spans="1:51" ht="14.75" hidden="1" x14ac:dyDescent="0.75">
      <c r="A5151" s="16" t="s">
        <v>162</v>
      </c>
      <c r="B5151" s="16" t="s">
        <v>374</v>
      </c>
      <c r="C5151" s="16" t="s">
        <v>530</v>
      </c>
      <c r="D5151" s="16" t="s">
        <v>531</v>
      </c>
      <c r="E5151" s="16" t="s">
        <v>374</v>
      </c>
      <c r="F5151" s="16" t="s">
        <v>162</v>
      </c>
      <c r="G5151" s="16"/>
      <c r="H5151" s="16"/>
      <c r="I5151" s="16"/>
      <c r="J5151" s="16"/>
      <c r="K5151" s="16"/>
      <c r="L5151" s="16"/>
      <c r="M5151" s="16"/>
      <c r="N5151" s="16" t="s">
        <v>30</v>
      </c>
      <c r="O5151" s="16" t="s">
        <v>463</v>
      </c>
      <c r="P5151" s="16" t="s">
        <v>532</v>
      </c>
      <c r="Q5151" s="16" t="s">
        <v>253</v>
      </c>
      <c r="R5151" s="16">
        <v>1</v>
      </c>
      <c r="S5151" s="16">
        <v>7.0877864874653834E-4</v>
      </c>
      <c r="T5151" s="16">
        <v>7.4618456364928393E-4</v>
      </c>
      <c r="U5151" s="16">
        <v>1.5310919969346751E-3</v>
      </c>
      <c r="V5151" s="16">
        <v>1.3951523766118331E-2</v>
      </c>
      <c r="W5151" s="16">
        <v>6.9610555865898413E-2</v>
      </c>
      <c r="X5151" s="16">
        <v>0.10406682233718149</v>
      </c>
      <c r="Y5151" s="16">
        <v>0.1512013149513656</v>
      </c>
      <c r="Z5151" s="16">
        <v>0.2205440646402767</v>
      </c>
      <c r="AA5151" s="16">
        <v>0.29313857649425562</v>
      </c>
      <c r="AB5151" s="16">
        <v>0.3653334190653425</v>
      </c>
      <c r="AC5151" s="16">
        <v>0.41908361885979101</v>
      </c>
      <c r="AD5151" s="16">
        <v>0.50061042174263148</v>
      </c>
      <c r="AE5151" s="16">
        <v>0.58879759440527424</v>
      </c>
      <c r="AF5151" s="16">
        <v>0.68018902692399452</v>
      </c>
      <c r="AG5151" s="16">
        <v>0.76262313545978289</v>
      </c>
      <c r="AH5151" s="16">
        <v>0.90146508659992997</v>
      </c>
      <c r="AI5151" s="16">
        <v>1.051277423852055</v>
      </c>
      <c r="AJ5151" s="16">
        <v>1.2373749842684829</v>
      </c>
      <c r="AK5151" s="16">
        <v>1.4439463125524929</v>
      </c>
      <c r="AL5151" s="16">
        <v>1.669859952304666</v>
      </c>
      <c r="AM5151" s="16">
        <v>1.863051132106962</v>
      </c>
      <c r="AN5151" s="16">
        <v>2.0206851727347619</v>
      </c>
      <c r="AO5151" s="16">
        <v>2.136284793114998</v>
      </c>
      <c r="AP5151" s="16">
        <v>2.2339925274478278</v>
      </c>
      <c r="AQ5151" s="16">
        <v>2.300827350821991</v>
      </c>
      <c r="AR5151" s="16">
        <v>2.3315705482694531</v>
      </c>
      <c r="AS5151" s="16">
        <v>2.3330175334980892</v>
      </c>
      <c r="AT5151" s="16">
        <v>2.2886145307709249</v>
      </c>
      <c r="AU5151" s="16">
        <v>2.254003699260807</v>
      </c>
      <c r="AV5151" s="16">
        <v>2.2833581185831688</v>
      </c>
      <c r="AW5151" s="16">
        <v>2.3203316409414052</v>
      </c>
      <c r="AX5151" s="16">
        <v>2.338946516547832</v>
      </c>
      <c r="AY5151" s="16">
        <v>2.349624403506307</v>
      </c>
    </row>
    <row r="5152" spans="1:51" ht="14.75" hidden="1" x14ac:dyDescent="0.75">
      <c r="A5152" s="16" t="s">
        <v>162</v>
      </c>
      <c r="B5152" s="16" t="s">
        <v>374</v>
      </c>
      <c r="C5152" s="16" t="s">
        <v>530</v>
      </c>
      <c r="D5152" s="16" t="s">
        <v>531</v>
      </c>
      <c r="E5152" s="16" t="s">
        <v>374</v>
      </c>
      <c r="F5152" s="16" t="s">
        <v>162</v>
      </c>
      <c r="G5152" s="16"/>
      <c r="H5152" s="16"/>
      <c r="I5152" s="16"/>
      <c r="J5152" s="16"/>
      <c r="K5152" s="16"/>
      <c r="L5152" s="16"/>
      <c r="M5152" s="16"/>
      <c r="N5152" s="16" t="s">
        <v>32</v>
      </c>
      <c r="O5152" s="16" t="s">
        <v>463</v>
      </c>
      <c r="P5152" s="16" t="s">
        <v>532</v>
      </c>
      <c r="Q5152" s="16" t="s">
        <v>253</v>
      </c>
      <c r="R5152" s="16">
        <v>1</v>
      </c>
      <c r="S5152" s="16">
        <v>3.4393956793353243E-4</v>
      </c>
      <c r="T5152" s="16">
        <v>3.6225041663757231E-4</v>
      </c>
      <c r="U5152" s="16">
        <v>7.42955087582825E-4</v>
      </c>
      <c r="V5152" s="16">
        <v>6.7799250060230484E-3</v>
      </c>
      <c r="W5152" s="16">
        <v>3.3854160560746048E-2</v>
      </c>
      <c r="X5152" s="16">
        <v>5.0709575623064142E-2</v>
      </c>
      <c r="Y5152" s="16">
        <v>7.3789221045077083E-2</v>
      </c>
      <c r="Z5152" s="16">
        <v>0.1077818404745316</v>
      </c>
      <c r="AA5152" s="16">
        <v>0.14329571936154839</v>
      </c>
      <c r="AB5152" s="16">
        <v>0.17868966899592401</v>
      </c>
      <c r="AC5152" s="16">
        <v>0.20532155317024761</v>
      </c>
      <c r="AD5152" s="16">
        <v>0.2456367080078927</v>
      </c>
      <c r="AE5152" s="16">
        <v>0.28937785762470358</v>
      </c>
      <c r="AF5152" s="16">
        <v>0.33568677582825679</v>
      </c>
      <c r="AG5152" s="16">
        <v>0.37756322863667008</v>
      </c>
      <c r="AH5152" s="16">
        <v>0.44884985365610708</v>
      </c>
      <c r="AI5152" s="16">
        <v>0.52652765312971872</v>
      </c>
      <c r="AJ5152" s="16">
        <v>0.62177374999580415</v>
      </c>
      <c r="AK5152" s="16">
        <v>0.72778279413343971</v>
      </c>
      <c r="AL5152" s="16">
        <v>0.84288155474919846</v>
      </c>
      <c r="AM5152" s="16">
        <v>0.94172294406137003</v>
      </c>
      <c r="AN5152" s="16">
        <v>1.0234327422218441</v>
      </c>
      <c r="AO5152" s="16">
        <v>1.084305776463458</v>
      </c>
      <c r="AP5152" s="16">
        <v>1.138249700873845</v>
      </c>
      <c r="AQ5152" s="16">
        <v>1.177818592350099</v>
      </c>
      <c r="AR5152" s="16">
        <v>1.198720133565095</v>
      </c>
      <c r="AS5152" s="16">
        <v>1.207821236589592</v>
      </c>
      <c r="AT5152" s="16">
        <v>1.193038598193584</v>
      </c>
      <c r="AU5152" s="16">
        <v>1.186544181913205</v>
      </c>
      <c r="AV5152" s="16">
        <v>1.21333273096298</v>
      </c>
      <c r="AW5152" s="16">
        <v>1.2319373220745009</v>
      </c>
      <c r="AX5152" s="16">
        <v>1.2561798666584989</v>
      </c>
      <c r="AY5152" s="16">
        <v>1.276031604852184</v>
      </c>
    </row>
    <row r="5153" spans="1:51" ht="14.75" hidden="1" x14ac:dyDescent="0.75">
      <c r="A5153" s="16" t="s">
        <v>162</v>
      </c>
      <c r="B5153" s="16" t="s">
        <v>374</v>
      </c>
      <c r="C5153" s="16" t="s">
        <v>530</v>
      </c>
      <c r="D5153" s="16" t="s">
        <v>531</v>
      </c>
      <c r="E5153" s="16" t="s">
        <v>374</v>
      </c>
      <c r="F5153" s="16" t="s">
        <v>162</v>
      </c>
      <c r="G5153" s="16"/>
      <c r="H5153" s="16"/>
      <c r="I5153" s="16"/>
      <c r="J5153" s="16"/>
      <c r="K5153" s="16"/>
      <c r="L5153" s="16"/>
      <c r="M5153" s="16"/>
      <c r="N5153" s="16" t="s">
        <v>38</v>
      </c>
      <c r="O5153" s="16" t="s">
        <v>463</v>
      </c>
      <c r="P5153" s="16" t="s">
        <v>532</v>
      </c>
      <c r="Q5153" s="16" t="s">
        <v>253</v>
      </c>
      <c r="R5153" s="16">
        <v>1</v>
      </c>
      <c r="S5153" s="16">
        <v>1.5355615712415291E-4</v>
      </c>
      <c r="T5153" s="16">
        <v>1.6116462850527199E-4</v>
      </c>
      <c r="U5153" s="16">
        <v>3.315603881797473E-4</v>
      </c>
      <c r="V5153" s="16">
        <v>3.0202368966496191E-3</v>
      </c>
      <c r="W5153" s="16">
        <v>1.5079090251962701E-2</v>
      </c>
      <c r="X5153" s="16">
        <v>2.2540696459228241E-2</v>
      </c>
      <c r="Y5153" s="16">
        <v>3.2666013948884028E-2</v>
      </c>
      <c r="Z5153" s="16">
        <v>4.769502726709135E-2</v>
      </c>
      <c r="AA5153" s="16">
        <v>6.3553914120952085E-2</v>
      </c>
      <c r="AB5153" s="16">
        <v>7.9171842019240296E-2</v>
      </c>
      <c r="AC5153" s="16">
        <v>9.0788399919693855E-2</v>
      </c>
      <c r="AD5153" s="16">
        <v>0.1083185663576941</v>
      </c>
      <c r="AE5153" s="16">
        <v>0.12755704260429759</v>
      </c>
      <c r="AF5153" s="16">
        <v>0.147511672188604</v>
      </c>
      <c r="AG5153" s="16">
        <v>0.16563413103449701</v>
      </c>
      <c r="AH5153" s="16">
        <v>0.1962577508151887</v>
      </c>
      <c r="AI5153" s="16">
        <v>0.2297229770242763</v>
      </c>
      <c r="AJ5153" s="16">
        <v>0.27131555425851522</v>
      </c>
      <c r="AK5153" s="16">
        <v>0.31809044466386271</v>
      </c>
      <c r="AL5153" s="16">
        <v>0.36964140241654869</v>
      </c>
      <c r="AM5153" s="16">
        <v>0.41470947745308617</v>
      </c>
      <c r="AN5153" s="16">
        <v>0.45063813746610221</v>
      </c>
      <c r="AO5153" s="16">
        <v>0.47856518709729828</v>
      </c>
      <c r="AP5153" s="16">
        <v>0.50139339992883047</v>
      </c>
      <c r="AQ5153" s="16">
        <v>0.51817101166865198</v>
      </c>
      <c r="AR5153" s="16">
        <v>0.52774191636411416</v>
      </c>
      <c r="AS5153" s="16">
        <v>0.53004060657410501</v>
      </c>
      <c r="AT5153" s="16">
        <v>0.52128055600346879</v>
      </c>
      <c r="AU5153" s="16">
        <v>0.51595342179507908</v>
      </c>
      <c r="AV5153" s="16">
        <v>0.5250319608570424</v>
      </c>
      <c r="AW5153" s="16">
        <v>0.53313289513090534</v>
      </c>
      <c r="AX5153" s="16">
        <v>0.54165130012056462</v>
      </c>
      <c r="AY5153" s="16">
        <v>0.54849640477456663</v>
      </c>
    </row>
    <row r="5154" spans="1:51" ht="14.75" hidden="1" x14ac:dyDescent="0.75">
      <c r="A5154" s="16" t="s">
        <v>162</v>
      </c>
      <c r="B5154" s="16" t="s">
        <v>374</v>
      </c>
      <c r="C5154" s="16" t="s">
        <v>530</v>
      </c>
      <c r="D5154" s="16" t="s">
        <v>531</v>
      </c>
      <c r="E5154" s="16" t="s">
        <v>374</v>
      </c>
      <c r="F5154" s="16" t="s">
        <v>162</v>
      </c>
      <c r="G5154" s="16"/>
      <c r="H5154" s="16"/>
      <c r="I5154" s="16"/>
      <c r="J5154" s="16"/>
      <c r="K5154" s="16"/>
      <c r="L5154" s="16"/>
      <c r="M5154" s="16"/>
      <c r="N5154" s="16" t="s">
        <v>40</v>
      </c>
      <c r="O5154" s="16" t="s">
        <v>463</v>
      </c>
      <c r="P5154" s="16" t="s">
        <v>532</v>
      </c>
      <c r="Q5154" s="16" t="s">
        <v>253</v>
      </c>
      <c r="R5154" s="16">
        <v>1</v>
      </c>
      <c r="S5154" s="16">
        <v>2.2860299583499249E-4</v>
      </c>
      <c r="T5154" s="16">
        <v>2.4008577556637839E-4</v>
      </c>
      <c r="U5154" s="16">
        <v>4.9300399673937192E-4</v>
      </c>
      <c r="V5154" s="16">
        <v>4.5036391737875584E-3</v>
      </c>
      <c r="W5154" s="16">
        <v>2.2491940687664282E-2</v>
      </c>
      <c r="X5154" s="16">
        <v>3.3688995075525842E-2</v>
      </c>
      <c r="Y5154" s="16">
        <v>4.8970334895794533E-2</v>
      </c>
      <c r="Z5154" s="16">
        <v>7.1539084073003495E-2</v>
      </c>
      <c r="AA5154" s="16">
        <v>9.5199325038394081E-2</v>
      </c>
      <c r="AB5154" s="16">
        <v>0.118773902823667</v>
      </c>
      <c r="AC5154" s="16">
        <v>0.1364690688434298</v>
      </c>
      <c r="AD5154" s="16">
        <v>0.16307468833987701</v>
      </c>
      <c r="AE5154" s="16">
        <v>0.19225562213911071</v>
      </c>
      <c r="AF5154" s="16">
        <v>0.22303699568004839</v>
      </c>
      <c r="AG5154" s="16">
        <v>0.25114928955056948</v>
      </c>
      <c r="AH5154" s="16">
        <v>0.29901862680903768</v>
      </c>
      <c r="AI5154" s="16">
        <v>0.35080722025158451</v>
      </c>
      <c r="AJ5154" s="16">
        <v>0.41486728428262332</v>
      </c>
      <c r="AK5154" s="16">
        <v>0.48594454016690503</v>
      </c>
      <c r="AL5154" s="16">
        <v>0.56333781704548702</v>
      </c>
      <c r="AM5154" s="16">
        <v>0.63092421529821119</v>
      </c>
      <c r="AN5154" s="16">
        <v>0.68636882551073741</v>
      </c>
      <c r="AO5154" s="16">
        <v>0.72760290097472735</v>
      </c>
      <c r="AP5154" s="16">
        <v>0.76342777249771188</v>
      </c>
      <c r="AQ5154" s="16">
        <v>0.78872048425901253</v>
      </c>
      <c r="AR5154" s="16">
        <v>0.80304455673915509</v>
      </c>
      <c r="AS5154" s="16">
        <v>0.80795093322557576</v>
      </c>
      <c r="AT5154" s="16">
        <v>0.79790402135273175</v>
      </c>
      <c r="AU5154" s="16">
        <v>0.79078482936985395</v>
      </c>
      <c r="AV5154" s="16">
        <v>0.8061854866741589</v>
      </c>
      <c r="AW5154" s="16">
        <v>0.81794875981717785</v>
      </c>
      <c r="AX5154" s="16">
        <v>0.83085929134913561</v>
      </c>
      <c r="AY5154" s="16">
        <v>0.84264876231323738</v>
      </c>
    </row>
    <row r="5155" spans="1:51" ht="14.75" hidden="1" x14ac:dyDescent="0.75">
      <c r="A5155" s="16" t="s">
        <v>162</v>
      </c>
      <c r="B5155" s="16" t="s">
        <v>374</v>
      </c>
      <c r="C5155" s="16" t="s">
        <v>530</v>
      </c>
      <c r="D5155" s="16" t="s">
        <v>531</v>
      </c>
      <c r="E5155" s="16" t="s">
        <v>374</v>
      </c>
      <c r="F5155" s="16" t="s">
        <v>162</v>
      </c>
      <c r="G5155" s="16"/>
      <c r="H5155" s="16"/>
      <c r="I5155" s="16"/>
      <c r="J5155" s="16"/>
      <c r="K5155" s="16"/>
      <c r="L5155" s="16"/>
      <c r="M5155" s="16"/>
      <c r="N5155" s="16" t="s">
        <v>42</v>
      </c>
      <c r="O5155" s="16" t="s">
        <v>463</v>
      </c>
      <c r="P5155" s="16" t="s">
        <v>532</v>
      </c>
      <c r="Q5155" s="16" t="s">
        <v>253</v>
      </c>
      <c r="R5155" s="16">
        <v>1</v>
      </c>
      <c r="S5155" s="16">
        <v>2.6124589128600578E-4</v>
      </c>
      <c r="T5155" s="16">
        <v>2.7433149024352248E-4</v>
      </c>
      <c r="U5155" s="16">
        <v>5.6207278217245012E-4</v>
      </c>
      <c r="V5155" s="16">
        <v>5.0993136865199523E-3</v>
      </c>
      <c r="W5155" s="16">
        <v>2.540427363384453E-2</v>
      </c>
      <c r="X5155" s="16">
        <v>3.7947121365318491E-2</v>
      </c>
      <c r="Y5155" s="16">
        <v>5.4959192826549062E-2</v>
      </c>
      <c r="Z5155" s="16">
        <v>8.0015080641821404E-2</v>
      </c>
      <c r="AA5155" s="16">
        <v>0.10606684709358</v>
      </c>
      <c r="AB5155" s="16">
        <v>0.13186185752869481</v>
      </c>
      <c r="AC5155" s="16">
        <v>0.15072136744287101</v>
      </c>
      <c r="AD5155" s="16">
        <v>0.17949960081185329</v>
      </c>
      <c r="AE5155" s="16">
        <v>0.21140618356568161</v>
      </c>
      <c r="AF5155" s="16">
        <v>0.24491571274038179</v>
      </c>
      <c r="AG5155" s="16">
        <v>0.27575096206414301</v>
      </c>
      <c r="AH5155" s="16">
        <v>0.32717700971654301</v>
      </c>
      <c r="AI5155" s="16">
        <v>0.35774364721310731</v>
      </c>
      <c r="AJ5155" s="16">
        <v>0.4264564915099508</v>
      </c>
      <c r="AK5155" s="16">
        <v>0.5024499063005432</v>
      </c>
      <c r="AL5155" s="16">
        <v>0.58611809277689653</v>
      </c>
      <c r="AM5155" s="16">
        <v>0.65938691712563013</v>
      </c>
      <c r="AN5155" s="16">
        <v>0.7186279406185524</v>
      </c>
      <c r="AO5155" s="16">
        <v>0.76312222451694856</v>
      </c>
      <c r="AP5155" s="16">
        <v>0.80138932227855908</v>
      </c>
      <c r="AQ5155" s="16">
        <v>0.8296022427021259</v>
      </c>
      <c r="AR5155" s="16">
        <v>0.84617311411157037</v>
      </c>
      <c r="AS5155" s="16">
        <v>0.85181018367919159</v>
      </c>
      <c r="AT5155" s="16">
        <v>0.8369581764003613</v>
      </c>
      <c r="AU5155" s="16">
        <v>0.82624344374867198</v>
      </c>
      <c r="AV5155" s="16">
        <v>0.83970305506215071</v>
      </c>
      <c r="AW5155" s="16">
        <v>0.84411962872230561</v>
      </c>
      <c r="AX5155" s="16">
        <v>0.85307698689252609</v>
      </c>
      <c r="AY5155" s="16">
        <v>0.8572019425459414</v>
      </c>
    </row>
    <row r="5156" spans="1:51" ht="14.75" hidden="1" x14ac:dyDescent="0.75">
      <c r="A5156" s="16" t="s">
        <v>162</v>
      </c>
      <c r="B5156" s="16" t="s">
        <v>374</v>
      </c>
      <c r="C5156" s="16" t="s">
        <v>530</v>
      </c>
      <c r="D5156" s="16" t="s">
        <v>531</v>
      </c>
      <c r="E5156" s="16" t="s">
        <v>374</v>
      </c>
      <c r="F5156" s="16" t="s">
        <v>162</v>
      </c>
      <c r="G5156" s="16"/>
      <c r="H5156" s="16"/>
      <c r="I5156" s="16"/>
      <c r="J5156" s="16"/>
      <c r="K5156" s="16"/>
      <c r="L5156" s="16"/>
      <c r="M5156" s="16"/>
      <c r="N5156" s="16" t="s">
        <v>48</v>
      </c>
      <c r="O5156" s="16" t="s">
        <v>463</v>
      </c>
      <c r="P5156" s="16" t="s">
        <v>532</v>
      </c>
      <c r="Q5156" s="16" t="s">
        <v>253</v>
      </c>
      <c r="R5156" s="16">
        <v>1</v>
      </c>
      <c r="S5156" s="16">
        <v>3.7270585499502528E-4</v>
      </c>
      <c r="T5156" s="16">
        <v>3.8818423246768738E-4</v>
      </c>
      <c r="U5156" s="16">
        <v>7.8932468496716393E-4</v>
      </c>
      <c r="V5156" s="16">
        <v>7.1597956573811817E-3</v>
      </c>
      <c r="W5156" s="16">
        <v>3.5617216090933608E-2</v>
      </c>
      <c r="X5156" s="16">
        <v>5.3222635527718672E-2</v>
      </c>
      <c r="Y5156" s="16">
        <v>7.7209342662916805E-2</v>
      </c>
      <c r="Z5156" s="16">
        <v>0.112682771425896</v>
      </c>
      <c r="AA5156" s="16">
        <v>0.14981588862072509</v>
      </c>
      <c r="AB5156" s="16">
        <v>0.18674112091940509</v>
      </c>
      <c r="AC5156" s="16">
        <v>0.21439600824402161</v>
      </c>
      <c r="AD5156" s="16">
        <v>0.25645484725239998</v>
      </c>
      <c r="AE5156" s="16">
        <v>0.30165810249086678</v>
      </c>
      <c r="AF5156" s="16">
        <v>0.34792578449756278</v>
      </c>
      <c r="AG5156" s="16">
        <v>0.38842271752391339</v>
      </c>
      <c r="AH5156" s="16">
        <v>0.45776263103486731</v>
      </c>
      <c r="AI5156" s="16">
        <v>0.53296429749989449</v>
      </c>
      <c r="AJ5156" s="16">
        <v>0.62683791845682846</v>
      </c>
      <c r="AK5156" s="16">
        <v>0.73278522003886426</v>
      </c>
      <c r="AL5156" s="16">
        <v>0.85048759408972097</v>
      </c>
      <c r="AM5156" s="16">
        <v>0.95273319597512729</v>
      </c>
      <c r="AN5156" s="16">
        <v>1.0386600583671151</v>
      </c>
      <c r="AO5156" s="16">
        <v>1.1050799095405039</v>
      </c>
      <c r="AP5156" s="16">
        <v>1.163296451957494</v>
      </c>
      <c r="AQ5156" s="16">
        <v>1.207968411540334</v>
      </c>
      <c r="AR5156" s="16">
        <v>1.2324513968944431</v>
      </c>
      <c r="AS5156" s="16">
        <v>1.242280880505152</v>
      </c>
      <c r="AT5156" s="16">
        <v>1.2291216482656071</v>
      </c>
      <c r="AU5156" s="16">
        <v>1.2197110067615911</v>
      </c>
      <c r="AV5156" s="16">
        <v>1.242872499084124</v>
      </c>
      <c r="AW5156" s="16">
        <v>1.269488115676856</v>
      </c>
      <c r="AX5156" s="16">
        <v>1.288657314911597</v>
      </c>
      <c r="AY5156" s="16">
        <v>1.303844760134655</v>
      </c>
    </row>
    <row r="5157" spans="1:51" ht="14.75" hidden="1" x14ac:dyDescent="0.75">
      <c r="A5157" s="16" t="s">
        <v>162</v>
      </c>
      <c r="B5157" s="16" t="s">
        <v>374</v>
      </c>
      <c r="C5157" s="16" t="s">
        <v>530</v>
      </c>
      <c r="D5157" s="16" t="s">
        <v>531</v>
      </c>
      <c r="E5157" s="16" t="s">
        <v>374</v>
      </c>
      <c r="F5157" s="16" t="s">
        <v>162</v>
      </c>
      <c r="G5157" s="16"/>
      <c r="H5157" s="16"/>
      <c r="I5157" s="16"/>
      <c r="J5157" s="16"/>
      <c r="K5157" s="16"/>
      <c r="L5157" s="16"/>
      <c r="M5157" s="16"/>
      <c r="N5157" s="16" t="s">
        <v>46</v>
      </c>
      <c r="O5157" s="16" t="s">
        <v>463</v>
      </c>
      <c r="P5157" s="16" t="s">
        <v>532</v>
      </c>
      <c r="Q5157" s="16" t="s">
        <v>253</v>
      </c>
      <c r="R5157" s="16">
        <v>1</v>
      </c>
      <c r="S5157" s="16">
        <v>2.9702965454669829E-4</v>
      </c>
      <c r="T5157" s="16">
        <v>3.1395711626264579E-4</v>
      </c>
      <c r="U5157" s="16">
        <v>6.4460498849379128E-4</v>
      </c>
      <c r="V5157" s="16">
        <v>5.8736579471632558E-3</v>
      </c>
      <c r="W5157" s="16">
        <v>2.9351983532353361E-2</v>
      </c>
      <c r="X5157" s="16">
        <v>4.393762680810559E-2</v>
      </c>
      <c r="Y5157" s="16">
        <v>6.3868715651885524E-2</v>
      </c>
      <c r="Z5157" s="16">
        <v>9.3340282437518754E-2</v>
      </c>
      <c r="AA5157" s="16">
        <v>0.12431944175767511</v>
      </c>
      <c r="AB5157" s="16">
        <v>0.15532362100551769</v>
      </c>
      <c r="AC5157" s="16">
        <v>0.17900422462017271</v>
      </c>
      <c r="AD5157" s="16">
        <v>0.21544926756264099</v>
      </c>
      <c r="AE5157" s="16">
        <v>0.25574018078150901</v>
      </c>
      <c r="AF5157" s="16">
        <v>0.29774610356370618</v>
      </c>
      <c r="AG5157" s="16">
        <v>0.33600454606223729</v>
      </c>
      <c r="AH5157" s="16">
        <v>0.39979168908235302</v>
      </c>
      <c r="AI5157" s="16">
        <v>0.46788555343878308</v>
      </c>
      <c r="AJ5157" s="16">
        <v>0.55099712261166878</v>
      </c>
      <c r="AK5157" s="16">
        <v>0.64397582000932174</v>
      </c>
      <c r="AL5157" s="16">
        <v>0.74776208764168839</v>
      </c>
      <c r="AM5157" s="16">
        <v>0.8399020901934201</v>
      </c>
      <c r="AN5157" s="16">
        <v>0.91711900907076527</v>
      </c>
      <c r="AO5157" s="16">
        <v>0.97641990627037534</v>
      </c>
      <c r="AP5157" s="16">
        <v>1.026448022108964</v>
      </c>
      <c r="AQ5157" s="16">
        <v>1.0642592434613209</v>
      </c>
      <c r="AR5157" s="16">
        <v>1.0857796353682461</v>
      </c>
      <c r="AS5157" s="16">
        <v>1.093026599337771</v>
      </c>
      <c r="AT5157" s="16">
        <v>1.079523441533498</v>
      </c>
      <c r="AU5157" s="16">
        <v>1.070284664296191</v>
      </c>
      <c r="AV5157" s="16">
        <v>1.0914667891854599</v>
      </c>
      <c r="AW5157" s="16">
        <v>1.1202278394627561</v>
      </c>
      <c r="AX5157" s="16">
        <v>1.13838472710897</v>
      </c>
      <c r="AY5157" s="16">
        <v>1.1512159224614269</v>
      </c>
    </row>
    <row r="5158" spans="1:51" ht="14.75" hidden="1" x14ac:dyDescent="0.75">
      <c r="A5158" s="16" t="s">
        <v>162</v>
      </c>
      <c r="B5158" s="16" t="s">
        <v>374</v>
      </c>
      <c r="C5158" s="16" t="s">
        <v>530</v>
      </c>
      <c r="D5158" s="16" t="s">
        <v>531</v>
      </c>
      <c r="E5158" s="16" t="s">
        <v>374</v>
      </c>
      <c r="F5158" s="16" t="s">
        <v>162</v>
      </c>
      <c r="G5158" s="16"/>
      <c r="H5158" s="16"/>
      <c r="I5158" s="16"/>
      <c r="J5158" s="16"/>
      <c r="K5158" s="16"/>
      <c r="L5158" s="16"/>
      <c r="M5158" s="16"/>
      <c r="N5158" s="16" t="s">
        <v>44</v>
      </c>
      <c r="O5158" s="16" t="s">
        <v>463</v>
      </c>
      <c r="P5158" s="16" t="s">
        <v>532</v>
      </c>
      <c r="Q5158" s="16" t="s">
        <v>253</v>
      </c>
      <c r="R5158" s="16">
        <v>1</v>
      </c>
      <c r="S5158" s="16">
        <v>7.6223875116641972E-5</v>
      </c>
      <c r="T5158" s="16">
        <v>7.9790268703733533E-5</v>
      </c>
      <c r="U5158" s="16">
        <v>1.6215493846681139E-4</v>
      </c>
      <c r="V5158" s="16">
        <v>1.467622671197367E-3</v>
      </c>
      <c r="W5158" s="16">
        <v>7.2614292005831688E-3</v>
      </c>
      <c r="X5158" s="16">
        <v>1.0776174471318661E-2</v>
      </c>
      <c r="Y5158" s="16">
        <v>1.5605648758064699E-2</v>
      </c>
      <c r="Z5158" s="16">
        <v>2.2709620089173141E-2</v>
      </c>
      <c r="AA5158" s="16">
        <v>3.0076865887056981E-2</v>
      </c>
      <c r="AB5158" s="16">
        <v>3.7446925236736282E-2</v>
      </c>
      <c r="AC5158" s="16">
        <v>4.3042707530046527E-2</v>
      </c>
      <c r="AD5158" s="16">
        <v>5.1538106974177121E-2</v>
      </c>
      <c r="AE5158" s="16">
        <v>6.0920100508549013E-2</v>
      </c>
      <c r="AF5158" s="16">
        <v>7.0776949782721421E-2</v>
      </c>
      <c r="AG5158" s="16">
        <v>7.9576403925304406E-2</v>
      </c>
      <c r="AH5158" s="16">
        <v>9.4278317379750023E-2</v>
      </c>
      <c r="AI5158" s="16">
        <v>0.1100518605516734</v>
      </c>
      <c r="AJ5158" s="16">
        <v>0.1293370691785537</v>
      </c>
      <c r="AK5158" s="16">
        <v>0.15071607728539799</v>
      </c>
      <c r="AL5158" s="16">
        <v>0.17349907093682179</v>
      </c>
      <c r="AM5158" s="16">
        <v>0.1926305852744522</v>
      </c>
      <c r="AN5158" s="16">
        <v>0.20861602138289609</v>
      </c>
      <c r="AO5158" s="16">
        <v>0.22022670414133741</v>
      </c>
      <c r="AP5158" s="16">
        <v>0.2301493662804307</v>
      </c>
      <c r="AQ5158" s="16">
        <v>0.23770885636510769</v>
      </c>
      <c r="AR5158" s="16">
        <v>0.24097867486111199</v>
      </c>
      <c r="AS5158" s="16">
        <v>0.24243189770732679</v>
      </c>
      <c r="AT5158" s="16">
        <v>0.2392039463222069</v>
      </c>
      <c r="AU5158" s="16">
        <v>0.23738443815815399</v>
      </c>
      <c r="AV5158" s="16">
        <v>0.24258867381686411</v>
      </c>
      <c r="AW5158" s="16">
        <v>0.2474394600688487</v>
      </c>
      <c r="AX5158" s="16">
        <v>0.25391509824816522</v>
      </c>
      <c r="AY5158" s="16">
        <v>0.2587045296938863</v>
      </c>
    </row>
    <row r="5159" spans="1:51" ht="14.75" hidden="1" x14ac:dyDescent="0.75">
      <c r="A5159" s="16" t="s">
        <v>162</v>
      </c>
      <c r="B5159" s="16" t="s">
        <v>374</v>
      </c>
      <c r="C5159" s="16" t="s">
        <v>530</v>
      </c>
      <c r="D5159" s="16" t="s">
        <v>531</v>
      </c>
      <c r="E5159" s="16" t="s">
        <v>374</v>
      </c>
      <c r="F5159" s="16" t="s">
        <v>162</v>
      </c>
      <c r="G5159" s="16"/>
      <c r="H5159" s="16"/>
      <c r="I5159" s="16"/>
      <c r="J5159" s="16"/>
      <c r="K5159" s="16"/>
      <c r="L5159" s="16"/>
      <c r="M5159" s="16"/>
      <c r="N5159" s="16" t="s">
        <v>50</v>
      </c>
      <c r="O5159" s="16" t="s">
        <v>463</v>
      </c>
      <c r="P5159" s="16" t="s">
        <v>532</v>
      </c>
      <c r="Q5159" s="16" t="s">
        <v>253</v>
      </c>
      <c r="R5159" s="16">
        <v>1</v>
      </c>
      <c r="S5159" s="16">
        <v>5.7622299942374487E-4</v>
      </c>
      <c r="T5159" s="16">
        <v>6.0631770456011944E-4</v>
      </c>
      <c r="U5159" s="16">
        <v>1.241071678017345E-3</v>
      </c>
      <c r="V5159" s="16">
        <v>1.127043793876803E-2</v>
      </c>
      <c r="W5159" s="16">
        <v>5.6083864889501331E-2</v>
      </c>
      <c r="X5159" s="16">
        <v>8.3855420237794562E-2</v>
      </c>
      <c r="Y5159" s="16">
        <v>0.1219236755837544</v>
      </c>
      <c r="Z5159" s="16">
        <v>0.17752983536901781</v>
      </c>
      <c r="AA5159" s="16">
        <v>0.2352385667192553</v>
      </c>
      <c r="AB5159" s="16">
        <v>0.29255937988338132</v>
      </c>
      <c r="AC5159" s="16">
        <v>0.33543950110675957</v>
      </c>
      <c r="AD5159" s="16">
        <v>0.40050292865775039</v>
      </c>
      <c r="AE5159" s="16">
        <v>0.47081550346035328</v>
      </c>
      <c r="AF5159" s="16">
        <v>0.54395334058265998</v>
      </c>
      <c r="AG5159" s="16">
        <v>0.60909881801171373</v>
      </c>
      <c r="AH5159" s="16">
        <v>0.71854233027270398</v>
      </c>
      <c r="AI5159" s="16">
        <v>0.83444660940746462</v>
      </c>
      <c r="AJ5159" s="16">
        <v>0.97475340651552489</v>
      </c>
      <c r="AK5159" s="16">
        <v>1.126753814722993</v>
      </c>
      <c r="AL5159" s="16">
        <v>1.292065102246855</v>
      </c>
      <c r="AM5159" s="16">
        <v>1.433153209100263</v>
      </c>
      <c r="AN5159" s="16">
        <v>1.5519797511701749</v>
      </c>
      <c r="AO5159" s="16">
        <v>1.641350358565324</v>
      </c>
      <c r="AP5159" s="16">
        <v>1.717584900974938</v>
      </c>
      <c r="AQ5159" s="16">
        <v>1.7735141647158279</v>
      </c>
      <c r="AR5159" s="16">
        <v>1.801220488459274</v>
      </c>
      <c r="AS5159" s="16">
        <v>1.811235108478237</v>
      </c>
      <c r="AT5159" s="16">
        <v>1.7866299504305621</v>
      </c>
      <c r="AU5159" s="16">
        <v>1.7691109516326471</v>
      </c>
      <c r="AV5159" s="16">
        <v>1.7998604348315499</v>
      </c>
      <c r="AW5159" s="16">
        <v>1.8272875252018781</v>
      </c>
      <c r="AX5159" s="16">
        <v>1.8505689026343679</v>
      </c>
      <c r="AY5159" s="16">
        <v>1.873814720256624</v>
      </c>
    </row>
    <row r="5160" spans="1:51" ht="14.75" hidden="1" x14ac:dyDescent="0.75">
      <c r="A5160" s="16" t="s">
        <v>162</v>
      </c>
      <c r="B5160" s="16" t="s">
        <v>374</v>
      </c>
      <c r="C5160" s="16" t="s">
        <v>530</v>
      </c>
      <c r="D5160" s="16" t="s">
        <v>531</v>
      </c>
      <c r="E5160" s="16" t="s">
        <v>374</v>
      </c>
      <c r="F5160" s="16" t="s">
        <v>162</v>
      </c>
      <c r="G5160" s="16"/>
      <c r="H5160" s="16"/>
      <c r="I5160" s="16"/>
      <c r="J5160" s="16"/>
      <c r="K5160" s="16"/>
      <c r="L5160" s="16"/>
      <c r="M5160" s="16"/>
      <c r="N5160" s="16" t="s">
        <v>52</v>
      </c>
      <c r="O5160" s="16" t="s">
        <v>463</v>
      </c>
      <c r="P5160" s="16" t="s">
        <v>532</v>
      </c>
      <c r="Q5160" s="16" t="s">
        <v>253</v>
      </c>
      <c r="R5160" s="16">
        <v>1</v>
      </c>
      <c r="S5160" s="16">
        <v>2.716625397090705E-4</v>
      </c>
      <c r="T5160" s="16">
        <v>2.8643017949947768E-4</v>
      </c>
      <c r="U5160" s="16">
        <v>5.8859466473621508E-4</v>
      </c>
      <c r="V5160" s="16">
        <v>5.3822833572934204E-3</v>
      </c>
      <c r="W5160" s="16">
        <v>2.6940363849586299E-2</v>
      </c>
      <c r="X5160" s="16">
        <v>4.0385782439403758E-2</v>
      </c>
      <c r="Y5160" s="16">
        <v>5.8881657261879959E-2</v>
      </c>
      <c r="Z5160" s="16">
        <v>8.6210566394080909E-2</v>
      </c>
      <c r="AA5160" s="16">
        <v>0.1149783518129233</v>
      </c>
      <c r="AB5160" s="16">
        <v>0.14406040903566661</v>
      </c>
      <c r="AC5160" s="16">
        <v>0.16628620923435039</v>
      </c>
      <c r="AD5160" s="16">
        <v>0.19973980803995189</v>
      </c>
      <c r="AE5160" s="16">
        <v>0.23592859705999761</v>
      </c>
      <c r="AF5160" s="16">
        <v>0.27376414292652812</v>
      </c>
      <c r="AG5160" s="16">
        <v>0.30818725964157562</v>
      </c>
      <c r="AH5160" s="16">
        <v>0.3659932082290267</v>
      </c>
      <c r="AI5160" s="16">
        <v>0.42932205930172962</v>
      </c>
      <c r="AJ5160" s="16">
        <v>0.50750872214686238</v>
      </c>
      <c r="AK5160" s="16">
        <v>0.59436649463165947</v>
      </c>
      <c r="AL5160" s="16">
        <v>0.68914764245275328</v>
      </c>
      <c r="AM5160" s="16">
        <v>0.77057022122077823</v>
      </c>
      <c r="AN5160" s="16">
        <v>0.83960350887539315</v>
      </c>
      <c r="AO5160" s="16">
        <v>0.89170578401833145</v>
      </c>
      <c r="AP5160" s="16">
        <v>0.9380161853133141</v>
      </c>
      <c r="AQ5160" s="16">
        <v>0.97365550567041292</v>
      </c>
      <c r="AR5160" s="16">
        <v>0.99430405801204125</v>
      </c>
      <c r="AS5160" s="16">
        <v>1.005385612704905</v>
      </c>
      <c r="AT5160" s="16">
        <v>0.99734340497025198</v>
      </c>
      <c r="AU5160" s="16">
        <v>0.99351538338854284</v>
      </c>
      <c r="AV5160" s="16">
        <v>1.0166766813993671</v>
      </c>
      <c r="AW5160" s="16">
        <v>1.0361449473348281</v>
      </c>
      <c r="AX5160" s="16">
        <v>1.052997898770254</v>
      </c>
      <c r="AY5160" s="16">
        <v>1.067652271567566</v>
      </c>
    </row>
    <row r="5161" spans="1:51" ht="14.75" hidden="1" x14ac:dyDescent="0.75">
      <c r="A5161" s="16" t="s">
        <v>162</v>
      </c>
      <c r="B5161" s="16" t="s">
        <v>374</v>
      </c>
      <c r="C5161" s="16" t="s">
        <v>530</v>
      </c>
      <c r="D5161" s="16" t="s">
        <v>531</v>
      </c>
      <c r="E5161" s="16" t="s">
        <v>374</v>
      </c>
      <c r="F5161" s="16" t="s">
        <v>162</v>
      </c>
      <c r="G5161" s="16"/>
      <c r="H5161" s="16"/>
      <c r="I5161" s="16"/>
      <c r="J5161" s="16"/>
      <c r="K5161" s="16"/>
      <c r="L5161" s="16"/>
      <c r="M5161" s="16"/>
      <c r="N5161" s="16" t="s">
        <v>56</v>
      </c>
      <c r="O5161" s="16" t="s">
        <v>463</v>
      </c>
      <c r="P5161" s="16" t="s">
        <v>532</v>
      </c>
      <c r="Q5161" s="16" t="s">
        <v>253</v>
      </c>
      <c r="R5161" s="16">
        <v>1</v>
      </c>
      <c r="S5161" s="16">
        <v>3.1739634495225188E-4</v>
      </c>
      <c r="T5161" s="16">
        <v>3.3351051500529489E-4</v>
      </c>
      <c r="U5161" s="16">
        <v>6.8306275908604566E-4</v>
      </c>
      <c r="V5161" s="16">
        <v>6.2272264987489213E-3</v>
      </c>
      <c r="W5161" s="16">
        <v>3.1113414584349949E-2</v>
      </c>
      <c r="X5161" s="16">
        <v>4.6608653152319421E-2</v>
      </c>
      <c r="Y5161" s="16">
        <v>6.7861358404570318E-2</v>
      </c>
      <c r="Z5161" s="16">
        <v>9.9201777105227887E-2</v>
      </c>
      <c r="AA5161" s="16">
        <v>0.13189883575274389</v>
      </c>
      <c r="AB5161" s="16">
        <v>0.1644115374442022</v>
      </c>
      <c r="AC5161" s="16">
        <v>0.18898913161718131</v>
      </c>
      <c r="AD5161" s="16">
        <v>0.22613019280863811</v>
      </c>
      <c r="AE5161" s="16">
        <v>0.2667604782311388</v>
      </c>
      <c r="AF5161" s="16">
        <v>0.30929208467142622</v>
      </c>
      <c r="AG5161" s="16">
        <v>0.3481683318063597</v>
      </c>
      <c r="AH5161" s="16">
        <v>0.4139407964470127</v>
      </c>
      <c r="AI5161" s="16">
        <v>0.48578967652527227</v>
      </c>
      <c r="AJ5161" s="16">
        <v>0.57382330641162504</v>
      </c>
      <c r="AK5161" s="16">
        <v>0.67104347410517762</v>
      </c>
      <c r="AL5161" s="16">
        <v>0.77786628191595697</v>
      </c>
      <c r="AM5161" s="16">
        <v>0.86998023835157334</v>
      </c>
      <c r="AN5161" s="16">
        <v>0.94396263427896565</v>
      </c>
      <c r="AO5161" s="16">
        <v>0.99924558448175438</v>
      </c>
      <c r="AP5161" s="16">
        <v>1.046853650043404</v>
      </c>
      <c r="AQ5161" s="16">
        <v>1.081948970654308</v>
      </c>
      <c r="AR5161" s="16">
        <v>1.1015323866386251</v>
      </c>
      <c r="AS5161" s="16">
        <v>1.108378428746879</v>
      </c>
      <c r="AT5161" s="16">
        <v>1.094422124527324</v>
      </c>
      <c r="AU5161" s="16">
        <v>1.085134532259141</v>
      </c>
      <c r="AV5161" s="16">
        <v>1.1068828156784649</v>
      </c>
      <c r="AW5161" s="16">
        <v>1.1167424188242769</v>
      </c>
      <c r="AX5161" s="16">
        <v>1.1375021697185159</v>
      </c>
      <c r="AY5161" s="16">
        <v>1.1536990631570969</v>
      </c>
    </row>
    <row r="5162" spans="1:51" ht="14.75" hidden="1" x14ac:dyDescent="0.75">
      <c r="A5162" s="16" t="s">
        <v>162</v>
      </c>
      <c r="B5162" s="16" t="s">
        <v>374</v>
      </c>
      <c r="C5162" s="16" t="s">
        <v>530</v>
      </c>
      <c r="D5162" s="16" t="s">
        <v>531</v>
      </c>
      <c r="E5162" s="16" t="s">
        <v>374</v>
      </c>
      <c r="F5162" s="16" t="s">
        <v>162</v>
      </c>
      <c r="G5162" s="16"/>
      <c r="H5162" s="16"/>
      <c r="I5162" s="16"/>
      <c r="J5162" s="16"/>
      <c r="K5162" s="16"/>
      <c r="L5162" s="16"/>
      <c r="M5162" s="16"/>
      <c r="N5162" s="16" t="s">
        <v>476</v>
      </c>
      <c r="O5162" s="16" t="s">
        <v>463</v>
      </c>
      <c r="P5162" s="16" t="s">
        <v>532</v>
      </c>
      <c r="Q5162" s="16" t="s">
        <v>253</v>
      </c>
      <c r="R5162" s="16">
        <v>1</v>
      </c>
      <c r="S5162" s="16">
        <v>2.7251920190494448E-6</v>
      </c>
      <c r="T5162" s="16">
        <v>3.0028072129238251E-6</v>
      </c>
      <c r="U5162" s="16">
        <v>6.4434732288412004E-6</v>
      </c>
      <c r="V5162" s="16">
        <v>6.1361721356532027E-5</v>
      </c>
      <c r="W5162" s="16">
        <v>3.1916321695412922E-4</v>
      </c>
      <c r="X5162" s="16">
        <v>4.9602397964974593E-4</v>
      </c>
      <c r="Y5162" s="16">
        <v>7.4753588818193448E-4</v>
      </c>
      <c r="Z5162" s="16">
        <v>1.129369116019692E-3</v>
      </c>
      <c r="AA5162" s="16">
        <v>1.550366963406826E-3</v>
      </c>
      <c r="AB5162" s="16">
        <v>1.9899539314654231E-3</v>
      </c>
      <c r="AC5162" s="16">
        <v>2.350060000720417E-3</v>
      </c>
      <c r="AD5162" s="16">
        <v>2.7829227673309559E-3</v>
      </c>
      <c r="AE5162" s="16">
        <v>3.2451766556125809E-3</v>
      </c>
      <c r="AF5162" s="16">
        <v>3.7156851754225652E-3</v>
      </c>
      <c r="AG5162" s="16">
        <v>4.1296272487863963E-3</v>
      </c>
      <c r="AH5162" s="16">
        <v>4.842427461259572E-3</v>
      </c>
      <c r="AI5162" s="16">
        <v>5.5069207074837888E-3</v>
      </c>
      <c r="AJ5162" s="16">
        <v>6.203508901928308E-3</v>
      </c>
      <c r="AK5162" s="16">
        <v>6.9066123928271071E-3</v>
      </c>
      <c r="AL5162" s="16">
        <v>7.5834644570833111E-3</v>
      </c>
      <c r="AM5162" s="16">
        <v>7.9975765400041709E-3</v>
      </c>
      <c r="AN5162" s="16">
        <v>8.4068390586284746E-3</v>
      </c>
      <c r="AO5162" s="16">
        <v>8.855703839237377E-3</v>
      </c>
      <c r="AP5162" s="16">
        <v>9.2264648175450388E-3</v>
      </c>
      <c r="AQ5162" s="16">
        <v>9.4762696828840833E-3</v>
      </c>
      <c r="AR5162" s="16">
        <v>9.5845872081539232E-3</v>
      </c>
      <c r="AS5162" s="16">
        <v>9.58065513663388E-3</v>
      </c>
      <c r="AT5162" s="16">
        <v>9.392352104190033E-3</v>
      </c>
      <c r="AU5162" s="16">
        <v>9.2548405933254429E-3</v>
      </c>
      <c r="AV5162" s="16">
        <v>9.3821791946767565E-3</v>
      </c>
      <c r="AW5162" s="16">
        <v>9.4092021411865227E-3</v>
      </c>
      <c r="AX5162" s="16">
        <v>9.5241345797908335E-3</v>
      </c>
      <c r="AY5162" s="16">
        <v>9.6126695728072521E-3</v>
      </c>
    </row>
    <row r="5163" spans="1:51" ht="14.75" hidden="1" x14ac:dyDescent="0.75">
      <c r="A5163" s="16" t="s">
        <v>162</v>
      </c>
      <c r="B5163" s="16" t="s">
        <v>374</v>
      </c>
      <c r="C5163" s="16" t="s">
        <v>530</v>
      </c>
      <c r="D5163" s="16" t="s">
        <v>531</v>
      </c>
      <c r="E5163" s="16" t="s">
        <v>374</v>
      </c>
      <c r="F5163" s="16" t="s">
        <v>162</v>
      </c>
      <c r="G5163" s="16"/>
      <c r="H5163" s="16"/>
      <c r="I5163" s="16"/>
      <c r="J5163" s="16"/>
      <c r="K5163" s="16"/>
      <c r="L5163" s="16"/>
      <c r="M5163" s="16"/>
      <c r="N5163" s="16" t="s">
        <v>54</v>
      </c>
      <c r="O5163" s="16" t="s">
        <v>463</v>
      </c>
      <c r="P5163" s="16" t="s">
        <v>532</v>
      </c>
      <c r="Q5163" s="16" t="s">
        <v>253</v>
      </c>
      <c r="R5163" s="16">
        <v>1</v>
      </c>
      <c r="S5163" s="16">
        <v>1.5959283153599369E-4</v>
      </c>
      <c r="T5163" s="16">
        <v>1.676152203123801E-4</v>
      </c>
      <c r="U5163" s="16">
        <v>3.4351931947414232E-4</v>
      </c>
      <c r="V5163" s="16">
        <v>3.13666479994086E-3</v>
      </c>
      <c r="W5163" s="16">
        <v>1.571298150980277E-2</v>
      </c>
      <c r="X5163" s="16">
        <v>2.359494998705728E-2</v>
      </c>
      <c r="Y5163" s="16">
        <v>3.4334338836650137E-2</v>
      </c>
      <c r="Z5163" s="16">
        <v>5.0259812385428919E-2</v>
      </c>
      <c r="AA5163" s="16">
        <v>6.6999290820908122E-2</v>
      </c>
      <c r="AB5163" s="16">
        <v>8.3607920785933446E-2</v>
      </c>
      <c r="AC5163" s="16">
        <v>9.6001498052835421E-2</v>
      </c>
      <c r="AD5163" s="16">
        <v>0.1143648011877537</v>
      </c>
      <c r="AE5163" s="16">
        <v>0.13438002240954919</v>
      </c>
      <c r="AF5163" s="16">
        <v>0.15538335583739099</v>
      </c>
      <c r="AG5163" s="16">
        <v>0.1750012382728956</v>
      </c>
      <c r="AH5163" s="16">
        <v>0.2077419753466351</v>
      </c>
      <c r="AI5163" s="16">
        <v>0.241533427490599</v>
      </c>
      <c r="AJ5163" s="16">
        <v>0.28540526776059327</v>
      </c>
      <c r="AK5163" s="16">
        <v>0.33391864084974998</v>
      </c>
      <c r="AL5163" s="16">
        <v>0.38609235938298581</v>
      </c>
      <c r="AM5163" s="16">
        <v>0.43101033786369058</v>
      </c>
      <c r="AN5163" s="16">
        <v>0.4678286982534014</v>
      </c>
      <c r="AO5163" s="16">
        <v>0.49491105370066552</v>
      </c>
      <c r="AP5163" s="16">
        <v>0.517943003072175</v>
      </c>
      <c r="AQ5163" s="16">
        <v>0.53424740345707344</v>
      </c>
      <c r="AR5163" s="16">
        <v>0.5421585947075519</v>
      </c>
      <c r="AS5163" s="16">
        <v>0.54416385293034775</v>
      </c>
      <c r="AT5163" s="16">
        <v>0.53556786220344776</v>
      </c>
      <c r="AU5163" s="16">
        <v>0.52837616808961296</v>
      </c>
      <c r="AV5163" s="16">
        <v>0.53685558323902116</v>
      </c>
      <c r="AW5163" s="16">
        <v>0.53680250392724627</v>
      </c>
      <c r="AX5163" s="16">
        <v>0.54380173868380977</v>
      </c>
      <c r="AY5163" s="16">
        <v>0.54903927083475412</v>
      </c>
    </row>
    <row r="5164" spans="1:51" ht="14.75" hidden="1" x14ac:dyDescent="0.75">
      <c r="A5164" s="16" t="s">
        <v>162</v>
      </c>
      <c r="B5164" s="16" t="s">
        <v>374</v>
      </c>
      <c r="C5164" s="16" t="s">
        <v>530</v>
      </c>
      <c r="D5164" s="16" t="s">
        <v>531</v>
      </c>
      <c r="E5164" s="16" t="s">
        <v>374</v>
      </c>
      <c r="F5164" s="16" t="s">
        <v>162</v>
      </c>
      <c r="G5164" s="16"/>
      <c r="H5164" s="16"/>
      <c r="I5164" s="16"/>
      <c r="J5164" s="16"/>
      <c r="K5164" s="16"/>
      <c r="L5164" s="16"/>
      <c r="M5164" s="16"/>
      <c r="N5164" s="16" t="s">
        <v>58</v>
      </c>
      <c r="O5164" s="16" t="s">
        <v>463</v>
      </c>
      <c r="P5164" s="16" t="s">
        <v>532</v>
      </c>
      <c r="Q5164" s="16" t="s">
        <v>253</v>
      </c>
      <c r="R5164" s="16">
        <v>1</v>
      </c>
      <c r="S5164" s="16">
        <v>4.9519939015179088E-5</v>
      </c>
      <c r="T5164" s="16">
        <v>5.222340716900426E-5</v>
      </c>
      <c r="U5164" s="16">
        <v>1.081161232206323E-4</v>
      </c>
      <c r="V5164" s="16">
        <v>9.9797826562571679E-4</v>
      </c>
      <c r="W5164" s="16">
        <v>5.0329957293596224E-3</v>
      </c>
      <c r="X5164" s="16">
        <v>7.5963329216053197E-3</v>
      </c>
      <c r="Y5164" s="16">
        <v>1.1072781639336679E-2</v>
      </c>
      <c r="Z5164" s="16">
        <v>1.6105287550309509E-2</v>
      </c>
      <c r="AA5164" s="16">
        <v>2.1317569633922669E-2</v>
      </c>
      <c r="AB5164" s="16">
        <v>2.6530364134460371E-2</v>
      </c>
      <c r="AC5164" s="16">
        <v>3.0460958279997331E-2</v>
      </c>
      <c r="AD5164" s="16">
        <v>3.6356338096065498E-2</v>
      </c>
      <c r="AE5164" s="16">
        <v>4.2855369973091258E-2</v>
      </c>
      <c r="AF5164" s="16">
        <v>4.9818567690244259E-2</v>
      </c>
      <c r="AG5164" s="16">
        <v>5.63351205447324E-2</v>
      </c>
      <c r="AH5164" s="16">
        <v>6.7206633615085484E-2</v>
      </c>
      <c r="AI5164" s="16">
        <v>7.9211258778164137E-2</v>
      </c>
      <c r="AJ5164" s="16">
        <v>9.4022973428808332E-2</v>
      </c>
      <c r="AK5164" s="16">
        <v>0.1106053687743727</v>
      </c>
      <c r="AL5164" s="16">
        <v>0.1284004563952465</v>
      </c>
      <c r="AM5164" s="16">
        <v>0.14374628554413621</v>
      </c>
      <c r="AN5164" s="16">
        <v>0.15664468635630821</v>
      </c>
      <c r="AO5164" s="16">
        <v>0.16651276870778611</v>
      </c>
      <c r="AP5164" s="16">
        <v>0.17568706546060539</v>
      </c>
      <c r="AQ5164" s="16">
        <v>0.18261081846443669</v>
      </c>
      <c r="AR5164" s="16">
        <v>0.1870202936321195</v>
      </c>
      <c r="AS5164" s="16">
        <v>0.18962557123290641</v>
      </c>
      <c r="AT5164" s="16">
        <v>0.18872488890378891</v>
      </c>
      <c r="AU5164" s="16">
        <v>0.1880865184436166</v>
      </c>
      <c r="AV5164" s="16">
        <v>0.19290051003583381</v>
      </c>
      <c r="AW5164" s="16">
        <v>0.1972673317318922</v>
      </c>
      <c r="AX5164" s="16">
        <v>0.20395003433667461</v>
      </c>
      <c r="AY5164" s="16">
        <v>0.20968915872189139</v>
      </c>
    </row>
    <row r="5165" spans="1:51" ht="14.75" hidden="1" x14ac:dyDescent="0.75">
      <c r="A5165" s="16" t="s">
        <v>162</v>
      </c>
      <c r="B5165" s="16" t="s">
        <v>374</v>
      </c>
      <c r="C5165" s="16" t="s">
        <v>530</v>
      </c>
      <c r="D5165" s="16" t="s">
        <v>531</v>
      </c>
      <c r="E5165" s="16" t="s">
        <v>374</v>
      </c>
      <c r="F5165" s="16" t="s">
        <v>162</v>
      </c>
      <c r="G5165" s="16"/>
      <c r="H5165" s="16"/>
      <c r="I5165" s="16"/>
      <c r="J5165" s="16"/>
      <c r="K5165" s="16"/>
      <c r="L5165" s="16"/>
      <c r="M5165" s="16"/>
      <c r="N5165" s="16" t="s">
        <v>72</v>
      </c>
      <c r="O5165" s="16" t="s">
        <v>463</v>
      </c>
      <c r="P5165" s="16" t="s">
        <v>532</v>
      </c>
      <c r="Q5165" s="16" t="s">
        <v>253</v>
      </c>
      <c r="R5165" s="16">
        <v>1</v>
      </c>
      <c r="S5165" s="16">
        <v>4.1239692118032108E-4</v>
      </c>
      <c r="T5165" s="16">
        <v>4.375780762628844E-4</v>
      </c>
      <c r="U5165" s="16">
        <v>9.0303600119048908E-4</v>
      </c>
      <c r="V5165" s="16">
        <v>8.3201986038152556E-3</v>
      </c>
      <c r="W5165" s="16">
        <v>4.1999177341395383E-2</v>
      </c>
      <c r="X5165" s="16">
        <v>6.3649989110365984E-2</v>
      </c>
      <c r="Y5165" s="16">
        <v>9.3712729148442156E-2</v>
      </c>
      <c r="Z5165" s="16">
        <v>0.13857761384861589</v>
      </c>
      <c r="AA5165" s="16">
        <v>0.18653708880263889</v>
      </c>
      <c r="AB5165" s="16">
        <v>0.23498361791749589</v>
      </c>
      <c r="AC5165" s="16">
        <v>0.27238444486507379</v>
      </c>
      <c r="AD5165" s="16">
        <v>0.32911004027951102</v>
      </c>
      <c r="AE5165" s="16">
        <v>0.3913955691336008</v>
      </c>
      <c r="AF5165" s="16">
        <v>0.45626712502816352</v>
      </c>
      <c r="AG5165" s="16">
        <v>0.51810557635186227</v>
      </c>
      <c r="AH5165" s="16">
        <v>0.62233789388725957</v>
      </c>
      <c r="AI5165" s="16">
        <v>0.74142344174692321</v>
      </c>
      <c r="AJ5165" s="16">
        <v>0.88866965746444126</v>
      </c>
      <c r="AK5165" s="16">
        <v>1.054546519391053</v>
      </c>
      <c r="AL5165" s="16">
        <v>1.23308006359568</v>
      </c>
      <c r="AM5165" s="16">
        <v>1.3891889547332661</v>
      </c>
      <c r="AN5165" s="16">
        <v>1.5167820504771521</v>
      </c>
      <c r="AO5165" s="16">
        <v>1.6170609728773231</v>
      </c>
      <c r="AP5165" s="16">
        <v>1.70579023598991</v>
      </c>
      <c r="AQ5165" s="16">
        <v>1.7744537741124879</v>
      </c>
      <c r="AR5165" s="16">
        <v>1.8198473648535329</v>
      </c>
      <c r="AS5165" s="16">
        <v>1.849025136815688</v>
      </c>
      <c r="AT5165" s="16">
        <v>1.840175741180742</v>
      </c>
      <c r="AU5165" s="16">
        <v>1.8406867731769689</v>
      </c>
      <c r="AV5165" s="16">
        <v>1.8929808346163419</v>
      </c>
      <c r="AW5165" s="16">
        <v>1.896220714512947</v>
      </c>
      <c r="AX5165" s="16">
        <v>1.947984101407175</v>
      </c>
      <c r="AY5165" s="16">
        <v>1.997973622484436</v>
      </c>
    </row>
    <row r="5166" spans="1:51" ht="14.75" hidden="1" x14ac:dyDescent="0.75">
      <c r="A5166" s="16" t="s">
        <v>162</v>
      </c>
      <c r="B5166" s="16" t="s">
        <v>374</v>
      </c>
      <c r="C5166" s="16" t="s">
        <v>530</v>
      </c>
      <c r="D5166" s="16" t="s">
        <v>531</v>
      </c>
      <c r="E5166" s="16" t="s">
        <v>374</v>
      </c>
      <c r="F5166" s="16" t="s">
        <v>162</v>
      </c>
      <c r="G5166" s="16"/>
      <c r="H5166" s="16"/>
      <c r="I5166" s="16"/>
      <c r="J5166" s="16"/>
      <c r="K5166" s="16"/>
      <c r="L5166" s="16"/>
      <c r="M5166" s="16"/>
      <c r="N5166" s="16" t="s">
        <v>75</v>
      </c>
      <c r="O5166" s="16" t="s">
        <v>463</v>
      </c>
      <c r="P5166" s="16" t="s">
        <v>532</v>
      </c>
      <c r="Q5166" s="16" t="s">
        <v>253</v>
      </c>
      <c r="R5166" s="16">
        <v>1</v>
      </c>
      <c r="S5166" s="16">
        <v>3.9462589928186409E-5</v>
      </c>
      <c r="T5166" s="16">
        <v>4.1005320346205872E-5</v>
      </c>
      <c r="U5166" s="16">
        <v>8.3561035772965355E-5</v>
      </c>
      <c r="V5166" s="16">
        <v>7.5751559502801335E-4</v>
      </c>
      <c r="W5166" s="16">
        <v>3.767877825388424E-3</v>
      </c>
      <c r="X5166" s="16">
        <v>5.6142042172799798E-3</v>
      </c>
      <c r="Y5166" s="16">
        <v>8.1258170548793775E-3</v>
      </c>
      <c r="Z5166" s="16">
        <v>1.175893310337736E-2</v>
      </c>
      <c r="AA5166" s="16">
        <v>1.546764791921528E-2</v>
      </c>
      <c r="AB5166" s="16">
        <v>1.90443371103549E-2</v>
      </c>
      <c r="AC5166" s="16">
        <v>2.1638880358008841E-2</v>
      </c>
      <c r="AD5166" s="16">
        <v>2.5617368482600478E-2</v>
      </c>
      <c r="AE5166" s="16">
        <v>2.9998810689635249E-2</v>
      </c>
      <c r="AF5166" s="16">
        <v>3.4606252466947332E-2</v>
      </c>
      <c r="AG5166" s="16">
        <v>3.9052884317024569E-2</v>
      </c>
      <c r="AH5166" s="16">
        <v>4.6188037793491517E-2</v>
      </c>
      <c r="AI5166" s="16">
        <v>5.3995975717475227E-2</v>
      </c>
      <c r="AJ5166" s="16">
        <v>6.3625877272186049E-2</v>
      </c>
      <c r="AK5166" s="16">
        <v>7.4487448205522763E-2</v>
      </c>
      <c r="AL5166" s="16">
        <v>8.6772110351850215E-2</v>
      </c>
      <c r="AM5166" s="16">
        <v>9.7900632527002318E-2</v>
      </c>
      <c r="AN5166" s="16">
        <v>0.10765119552639101</v>
      </c>
      <c r="AO5166" s="16">
        <v>0.1164444216817928</v>
      </c>
      <c r="AP5166" s="16">
        <v>0.12527429227080131</v>
      </c>
      <c r="AQ5166" s="16">
        <v>0.1319124453156279</v>
      </c>
      <c r="AR5166" s="16">
        <v>0.1369863659929817</v>
      </c>
      <c r="AS5166" s="16">
        <v>0.13758128649803031</v>
      </c>
      <c r="AT5166" s="16">
        <v>0.1355191697797119</v>
      </c>
      <c r="AU5166" s="16">
        <v>0.13463457521090441</v>
      </c>
      <c r="AV5166" s="16">
        <v>0.13766898676750911</v>
      </c>
      <c r="AW5166" s="16">
        <v>0.1414561423057113</v>
      </c>
      <c r="AX5166" s="16">
        <v>0.14342414894200431</v>
      </c>
      <c r="AY5166" s="16">
        <v>0.14552265184993399</v>
      </c>
    </row>
    <row r="5167" spans="1:51" ht="14.75" hidden="1" x14ac:dyDescent="0.75">
      <c r="A5167" s="16" t="s">
        <v>162</v>
      </c>
      <c r="B5167" s="16" t="s">
        <v>374</v>
      </c>
      <c r="C5167" s="16" t="s">
        <v>530</v>
      </c>
      <c r="D5167" s="16" t="s">
        <v>531</v>
      </c>
      <c r="E5167" s="16" t="s">
        <v>374</v>
      </c>
      <c r="F5167" s="16" t="s">
        <v>162</v>
      </c>
      <c r="G5167" s="16"/>
      <c r="H5167" s="16"/>
      <c r="I5167" s="16"/>
      <c r="J5167" s="16"/>
      <c r="K5167" s="16"/>
      <c r="L5167" s="16"/>
      <c r="M5167" s="16"/>
      <c r="N5167" s="16" t="s">
        <v>60</v>
      </c>
      <c r="O5167" s="16" t="s">
        <v>463</v>
      </c>
      <c r="P5167" s="16" t="s">
        <v>532</v>
      </c>
      <c r="Q5167" s="16" t="s">
        <v>253</v>
      </c>
      <c r="R5167" s="16">
        <v>1</v>
      </c>
      <c r="S5167" s="16">
        <v>9.7879674111536763E-5</v>
      </c>
      <c r="T5167" s="16">
        <v>1.029348974233649E-4</v>
      </c>
      <c r="U5167" s="16">
        <v>2.110143869177752E-4</v>
      </c>
      <c r="V5167" s="16">
        <v>1.9204289601656671E-3</v>
      </c>
      <c r="W5167" s="16">
        <v>9.5776487720337783E-3</v>
      </c>
      <c r="X5167" s="16">
        <v>1.43597282542375E-2</v>
      </c>
      <c r="Y5167" s="16">
        <v>2.0911564338240929E-2</v>
      </c>
      <c r="Z5167" s="16">
        <v>3.052176096376176E-2</v>
      </c>
      <c r="AA5167" s="16">
        <v>4.0508090447687502E-2</v>
      </c>
      <c r="AB5167" s="16">
        <v>5.0392932515645222E-2</v>
      </c>
      <c r="AC5167" s="16">
        <v>5.7762955431756677E-2</v>
      </c>
      <c r="AD5167" s="16">
        <v>6.8941155226944606E-2</v>
      </c>
      <c r="AE5167" s="16">
        <v>8.1243034004229442E-2</v>
      </c>
      <c r="AF5167" s="16">
        <v>9.4186470629132754E-2</v>
      </c>
      <c r="AG5167" s="16">
        <v>0.1059677592661346</v>
      </c>
      <c r="AH5167" s="16">
        <v>0.1259270626943377</v>
      </c>
      <c r="AI5167" s="16">
        <v>0.14738996859136019</v>
      </c>
      <c r="AJ5167" s="16">
        <v>0.1738191031587592</v>
      </c>
      <c r="AK5167" s="16">
        <v>0.2034883232520702</v>
      </c>
      <c r="AL5167" s="16">
        <v>0.2365381932798615</v>
      </c>
      <c r="AM5167" s="16">
        <v>0.26545770322386703</v>
      </c>
      <c r="AN5167" s="16">
        <v>0.28908690984918239</v>
      </c>
      <c r="AO5167" s="16">
        <v>0.30738205234453281</v>
      </c>
      <c r="AP5167" s="16">
        <v>0.32322301916293961</v>
      </c>
      <c r="AQ5167" s="16">
        <v>0.33569429557154551</v>
      </c>
      <c r="AR5167" s="16">
        <v>0.34304909839533332</v>
      </c>
      <c r="AS5167" s="16">
        <v>0.34690057825489851</v>
      </c>
      <c r="AT5167" s="16">
        <v>0.34329469568006571</v>
      </c>
      <c r="AU5167" s="16">
        <v>0.34107808334517309</v>
      </c>
      <c r="AV5167" s="16">
        <v>0.34836549777965831</v>
      </c>
      <c r="AW5167" s="16">
        <v>0.35615311775631331</v>
      </c>
      <c r="AX5167" s="16">
        <v>0.36201150914045199</v>
      </c>
      <c r="AY5167" s="16">
        <v>0.36749866039295898</v>
      </c>
    </row>
    <row r="5168" spans="1:51" ht="14.75" hidden="1" x14ac:dyDescent="0.75">
      <c r="A5168" s="16" t="s">
        <v>162</v>
      </c>
      <c r="B5168" s="16" t="s">
        <v>374</v>
      </c>
      <c r="C5168" s="16" t="s">
        <v>530</v>
      </c>
      <c r="D5168" s="16" t="s">
        <v>531</v>
      </c>
      <c r="E5168" s="16" t="s">
        <v>374</v>
      </c>
      <c r="F5168" s="16" t="s">
        <v>162</v>
      </c>
      <c r="G5168" s="16"/>
      <c r="H5168" s="16"/>
      <c r="I5168" s="16"/>
      <c r="J5168" s="16"/>
      <c r="K5168" s="16"/>
      <c r="L5168" s="16"/>
      <c r="M5168" s="16"/>
      <c r="N5168" s="16" t="s">
        <v>64</v>
      </c>
      <c r="O5168" s="16" t="s">
        <v>463</v>
      </c>
      <c r="P5168" s="16" t="s">
        <v>532</v>
      </c>
      <c r="Q5168" s="16" t="s">
        <v>253</v>
      </c>
      <c r="R5168" s="16">
        <v>1</v>
      </c>
      <c r="S5168" s="16">
        <v>6.8838930874453238E-5</v>
      </c>
      <c r="T5168" s="16">
        <v>7.1589114336139876E-5</v>
      </c>
      <c r="U5168" s="16">
        <v>1.4634882918736599E-4</v>
      </c>
      <c r="V5168" s="16">
        <v>1.3343117591094889E-3</v>
      </c>
      <c r="W5168" s="16">
        <v>6.6764884960015727E-3</v>
      </c>
      <c r="X5168" s="16">
        <v>1.003158820181595E-2</v>
      </c>
      <c r="Y5168" s="16">
        <v>1.46768386654164E-2</v>
      </c>
      <c r="Z5168" s="16">
        <v>2.152689637700874E-2</v>
      </c>
      <c r="AA5168" s="16">
        <v>2.8806383826125159E-2</v>
      </c>
      <c r="AB5168" s="16">
        <v>3.6122811741199183E-2</v>
      </c>
      <c r="AC5168" s="16">
        <v>4.1789247824530758E-2</v>
      </c>
      <c r="AD5168" s="16">
        <v>5.032851526951862E-2</v>
      </c>
      <c r="AE5168" s="16">
        <v>5.9656956568330782E-2</v>
      </c>
      <c r="AF5168" s="16">
        <v>6.9332009256638238E-2</v>
      </c>
      <c r="AG5168" s="16">
        <v>7.8148837325542772E-2</v>
      </c>
      <c r="AH5168" s="16">
        <v>9.2827454995436223E-2</v>
      </c>
      <c r="AI5168" s="16">
        <v>0.1087855672783055</v>
      </c>
      <c r="AJ5168" s="16">
        <v>0.12792385819539639</v>
      </c>
      <c r="AK5168" s="16">
        <v>0.14906189315240931</v>
      </c>
      <c r="AL5168" s="16">
        <v>0.17173901297249011</v>
      </c>
      <c r="AM5168" s="16">
        <v>0.19105721541541831</v>
      </c>
      <c r="AN5168" s="16">
        <v>0.2073551918171592</v>
      </c>
      <c r="AO5168" s="16">
        <v>0.21966009165152051</v>
      </c>
      <c r="AP5168" s="16">
        <v>0.22992918534195719</v>
      </c>
      <c r="AQ5168" s="16">
        <v>0.23825169417693701</v>
      </c>
      <c r="AR5168" s="16">
        <v>0.2424984147543974</v>
      </c>
      <c r="AS5168" s="16">
        <v>0.2444963976062926</v>
      </c>
      <c r="AT5168" s="16">
        <v>0.2418278164989647</v>
      </c>
      <c r="AU5168" s="16">
        <v>0.24003103171003021</v>
      </c>
      <c r="AV5168" s="16">
        <v>0.2452949191336809</v>
      </c>
      <c r="AW5168" s="16">
        <v>0.25016689653452978</v>
      </c>
      <c r="AX5168" s="16">
        <v>0.2558079782832165</v>
      </c>
      <c r="AY5168" s="16">
        <v>0.26055161885842509</v>
      </c>
    </row>
    <row r="5169" spans="1:51" ht="14.75" hidden="1" x14ac:dyDescent="0.75">
      <c r="A5169" s="16" t="s">
        <v>162</v>
      </c>
      <c r="B5169" s="16" t="s">
        <v>374</v>
      </c>
      <c r="C5169" s="16" t="s">
        <v>530</v>
      </c>
      <c r="D5169" s="16" t="s">
        <v>531</v>
      </c>
      <c r="E5169" s="16" t="s">
        <v>374</v>
      </c>
      <c r="F5169" s="16" t="s">
        <v>162</v>
      </c>
      <c r="G5169" s="16"/>
      <c r="H5169" s="16"/>
      <c r="I5169" s="16"/>
      <c r="J5169" s="16"/>
      <c r="K5169" s="16"/>
      <c r="L5169" s="16"/>
      <c r="M5169" s="16"/>
      <c r="N5169" s="16" t="s">
        <v>66</v>
      </c>
      <c r="O5169" s="16" t="s">
        <v>463</v>
      </c>
      <c r="P5169" s="16" t="s">
        <v>532</v>
      </c>
      <c r="Q5169" s="16" t="s">
        <v>253</v>
      </c>
      <c r="R5169" s="16">
        <v>1</v>
      </c>
      <c r="S5169" s="16">
        <v>4.804043148210853E-4</v>
      </c>
      <c r="T5169" s="16">
        <v>5.0403740569341651E-4</v>
      </c>
      <c r="U5169" s="16">
        <v>1.0317763711071831E-3</v>
      </c>
      <c r="V5169" s="16">
        <v>9.3906375949010957E-3</v>
      </c>
      <c r="W5169" s="16">
        <v>4.6831170190131263E-2</v>
      </c>
      <c r="X5169" s="16">
        <v>7.0050524404003903E-2</v>
      </c>
      <c r="Y5169" s="16">
        <v>0.10182035506391129</v>
      </c>
      <c r="Z5169" s="16">
        <v>0.14874870475946819</v>
      </c>
      <c r="AA5169" s="16">
        <v>0.1979622069386027</v>
      </c>
      <c r="AB5169" s="16">
        <v>0.24711007242898589</v>
      </c>
      <c r="AC5169" s="16">
        <v>0.28414745135722058</v>
      </c>
      <c r="AD5169" s="16">
        <v>0.34043626816880851</v>
      </c>
      <c r="AE5169" s="16">
        <v>0.40204008701945898</v>
      </c>
      <c r="AF5169" s="16">
        <v>0.46595862223720669</v>
      </c>
      <c r="AG5169" s="16">
        <v>0.52303691124047746</v>
      </c>
      <c r="AH5169" s="16">
        <v>0.61851804023951196</v>
      </c>
      <c r="AI5169" s="16">
        <v>0.72017241324834258</v>
      </c>
      <c r="AJ5169" s="16">
        <v>0.84577119948798329</v>
      </c>
      <c r="AK5169" s="16">
        <v>0.9867662027690588</v>
      </c>
      <c r="AL5169" s="16">
        <v>1.142524246190614</v>
      </c>
      <c r="AM5169" s="16">
        <v>1.2767236240727899</v>
      </c>
      <c r="AN5169" s="16">
        <v>1.3863867709859441</v>
      </c>
      <c r="AO5169" s="16">
        <v>1.466803532166103</v>
      </c>
      <c r="AP5169" s="16">
        <v>1.534479418261578</v>
      </c>
      <c r="AQ5169" s="16">
        <v>1.5833859353829041</v>
      </c>
      <c r="AR5169" s="16">
        <v>1.6082757113204751</v>
      </c>
      <c r="AS5169" s="16">
        <v>1.6146230628824989</v>
      </c>
      <c r="AT5169" s="16">
        <v>1.591683308759158</v>
      </c>
      <c r="AU5169" s="16">
        <v>1.5750482084883271</v>
      </c>
      <c r="AV5169" s="16">
        <v>1.6027393141350921</v>
      </c>
      <c r="AW5169" s="16">
        <v>1.682497849438112</v>
      </c>
      <c r="AX5169" s="16">
        <v>1.7086917641505419</v>
      </c>
      <c r="AY5169" s="16">
        <v>1.7295707075240281</v>
      </c>
    </row>
    <row r="5170" spans="1:51" ht="14.75" hidden="1" x14ac:dyDescent="0.75">
      <c r="A5170" s="16" t="s">
        <v>162</v>
      </c>
      <c r="B5170" s="16" t="s">
        <v>374</v>
      </c>
      <c r="C5170" s="16" t="s">
        <v>530</v>
      </c>
      <c r="D5170" s="16" t="s">
        <v>531</v>
      </c>
      <c r="E5170" s="16" t="s">
        <v>374</v>
      </c>
      <c r="F5170" s="16" t="s">
        <v>162</v>
      </c>
      <c r="G5170" s="16"/>
      <c r="H5170" s="16"/>
      <c r="I5170" s="16"/>
      <c r="J5170" s="16"/>
      <c r="K5170" s="16"/>
      <c r="L5170" s="16"/>
      <c r="M5170" s="16"/>
      <c r="N5170" s="16" t="s">
        <v>68</v>
      </c>
      <c r="O5170" s="16" t="s">
        <v>463</v>
      </c>
      <c r="P5170" s="16" t="s">
        <v>532</v>
      </c>
      <c r="Q5170" s="16" t="s">
        <v>253</v>
      </c>
      <c r="R5170" s="16">
        <v>1</v>
      </c>
      <c r="S5170" s="16">
        <v>9.4161303476466134E-5</v>
      </c>
      <c r="T5170" s="16">
        <v>1.003153422178986E-4</v>
      </c>
      <c r="U5170" s="16">
        <v>2.088874672891629E-4</v>
      </c>
      <c r="V5170" s="16">
        <v>1.9332622205783659E-3</v>
      </c>
      <c r="W5170" s="16">
        <v>9.8310030919129439E-3</v>
      </c>
      <c r="X5170" s="16">
        <v>1.490917900039389E-2</v>
      </c>
      <c r="Y5170" s="16">
        <v>2.1893411097645019E-2</v>
      </c>
      <c r="Z5170" s="16">
        <v>3.2122054975197108E-2</v>
      </c>
      <c r="AA5170" s="16">
        <v>4.2841093661388011E-2</v>
      </c>
      <c r="AB5170" s="16">
        <v>5.3447019181982282E-2</v>
      </c>
      <c r="AC5170" s="16">
        <v>6.1382248709979437E-2</v>
      </c>
      <c r="AD5170" s="16">
        <v>7.3424922270287504E-2</v>
      </c>
      <c r="AE5170" s="16">
        <v>8.7213811193567359E-2</v>
      </c>
      <c r="AF5170" s="16">
        <v>0.1017126968590006</v>
      </c>
      <c r="AG5170" s="16">
        <v>0.11532281211689981</v>
      </c>
      <c r="AH5170" s="16">
        <v>0.13813568183234981</v>
      </c>
      <c r="AI5170" s="16">
        <v>0.16314122682379051</v>
      </c>
      <c r="AJ5170" s="16">
        <v>0.1939578469828824</v>
      </c>
      <c r="AK5170" s="16">
        <v>0.22776177341664949</v>
      </c>
      <c r="AL5170" s="16">
        <v>0.2657836285488463</v>
      </c>
      <c r="AM5170" s="16">
        <v>0.2995574915288941</v>
      </c>
      <c r="AN5170" s="16">
        <v>0.32674267072310959</v>
      </c>
      <c r="AO5170" s="16">
        <v>0.34618829212121449</v>
      </c>
      <c r="AP5170" s="16">
        <v>0.36255069552191582</v>
      </c>
      <c r="AQ5170" s="16">
        <v>0.37324313698906891</v>
      </c>
      <c r="AR5170" s="16">
        <v>0.37895064167250209</v>
      </c>
      <c r="AS5170" s="16">
        <v>0.38075793989780088</v>
      </c>
      <c r="AT5170" s="16">
        <v>0.3747850775461693</v>
      </c>
      <c r="AU5170" s="16">
        <v>0.37087984978348082</v>
      </c>
      <c r="AV5170" s="16">
        <v>0.37848029571234132</v>
      </c>
      <c r="AW5170" s="16">
        <v>0.38441611008212218</v>
      </c>
      <c r="AX5170" s="16">
        <v>0.39024209934276549</v>
      </c>
      <c r="AY5170" s="16">
        <v>0.39465522225691629</v>
      </c>
    </row>
    <row r="5171" spans="1:51" ht="14.75" hidden="1" x14ac:dyDescent="0.75">
      <c r="A5171" s="16" t="s">
        <v>162</v>
      </c>
      <c r="B5171" s="16" t="s">
        <v>374</v>
      </c>
      <c r="C5171" s="16" t="s">
        <v>530</v>
      </c>
      <c r="D5171" s="16" t="s">
        <v>531</v>
      </c>
      <c r="E5171" s="16" t="s">
        <v>374</v>
      </c>
      <c r="F5171" s="16" t="s">
        <v>162</v>
      </c>
      <c r="G5171" s="16"/>
      <c r="H5171" s="16"/>
      <c r="I5171" s="16"/>
      <c r="J5171" s="16"/>
      <c r="K5171" s="16"/>
      <c r="L5171" s="16"/>
      <c r="M5171" s="16"/>
      <c r="N5171" s="16" t="s">
        <v>62</v>
      </c>
      <c r="O5171" s="16" t="s">
        <v>463</v>
      </c>
      <c r="P5171" s="16" t="s">
        <v>532</v>
      </c>
      <c r="Q5171" s="16" t="s">
        <v>253</v>
      </c>
      <c r="R5171" s="16">
        <v>1</v>
      </c>
      <c r="S5171" s="16">
        <v>7.5541664320765757E-5</v>
      </c>
      <c r="T5171" s="16">
        <v>8.3601504166652791E-5</v>
      </c>
      <c r="U5171" s="16">
        <v>1.769313018011023E-4</v>
      </c>
      <c r="V5171" s="16">
        <v>1.667172014481014E-3</v>
      </c>
      <c r="W5171" s="16">
        <v>8.7610679956222556E-3</v>
      </c>
      <c r="X5171" s="16">
        <v>1.3706179808279361E-2</v>
      </c>
      <c r="Y5171" s="16">
        <v>2.0818859493169559E-2</v>
      </c>
      <c r="Z5171" s="16">
        <v>3.1927766783333658E-2</v>
      </c>
      <c r="AA5171" s="16">
        <v>4.4267319476193438E-2</v>
      </c>
      <c r="AB5171" s="16">
        <v>5.7190387414799988E-2</v>
      </c>
      <c r="AC5171" s="16">
        <v>6.8040077961081039E-2</v>
      </c>
      <c r="AD5171" s="16">
        <v>8.4116189675681491E-2</v>
      </c>
      <c r="AE5171" s="16">
        <v>0.10218491790223409</v>
      </c>
      <c r="AF5171" s="16">
        <v>0.1218256102456486</v>
      </c>
      <c r="AG5171" s="16">
        <v>0.14212195709364439</v>
      </c>
      <c r="AH5171" s="16">
        <v>0.17387064754728199</v>
      </c>
      <c r="AI5171" s="16">
        <v>0.20974555852973051</v>
      </c>
      <c r="AJ5171" s="16">
        <v>0.25350782885399009</v>
      </c>
      <c r="AK5171" s="16">
        <v>0.30059526404319747</v>
      </c>
      <c r="AL5171" s="16">
        <v>0.35032369623463078</v>
      </c>
      <c r="AM5171" s="16">
        <v>0.39210672231200622</v>
      </c>
      <c r="AN5171" s="16">
        <v>0.42605235352034609</v>
      </c>
      <c r="AO5171" s="16">
        <v>0.45512563723321142</v>
      </c>
      <c r="AP5171" s="16">
        <v>0.48106434160478029</v>
      </c>
      <c r="AQ5171" s="16">
        <v>0.50336332470031175</v>
      </c>
      <c r="AR5171" s="16">
        <v>0.52009317535503063</v>
      </c>
      <c r="AS5171" s="16">
        <v>0.53123752886701858</v>
      </c>
      <c r="AT5171" s="16">
        <v>0.5322411057010159</v>
      </c>
      <c r="AU5171" s="16">
        <v>0.53685143179907469</v>
      </c>
      <c r="AV5171" s="16">
        <v>0.5571427791982454</v>
      </c>
      <c r="AW5171" s="16">
        <v>0.56538469523796087</v>
      </c>
      <c r="AX5171" s="16">
        <v>0.58008780832232598</v>
      </c>
      <c r="AY5171" s="16">
        <v>0.59343122319026409</v>
      </c>
    </row>
    <row r="5172" spans="1:51" ht="14.75" hidden="1" x14ac:dyDescent="0.75">
      <c r="A5172" s="16" t="s">
        <v>162</v>
      </c>
      <c r="B5172" s="16" t="s">
        <v>374</v>
      </c>
      <c r="C5172" s="16" t="s">
        <v>530</v>
      </c>
      <c r="D5172" s="16" t="s">
        <v>531</v>
      </c>
      <c r="E5172" s="16" t="s">
        <v>374</v>
      </c>
      <c r="F5172" s="16" t="s">
        <v>162</v>
      </c>
      <c r="G5172" s="16"/>
      <c r="H5172" s="16"/>
      <c r="I5172" s="16"/>
      <c r="J5172" s="16"/>
      <c r="K5172" s="16"/>
      <c r="L5172" s="16"/>
      <c r="M5172" s="16"/>
      <c r="N5172" s="16" t="s">
        <v>70</v>
      </c>
      <c r="O5172" s="16" t="s">
        <v>463</v>
      </c>
      <c r="P5172" s="16" t="s">
        <v>532</v>
      </c>
      <c r="Q5172" s="16" t="s">
        <v>253</v>
      </c>
      <c r="R5172" s="16">
        <v>1</v>
      </c>
      <c r="S5172" s="16">
        <v>1.115200779658331E-3</v>
      </c>
      <c r="T5172" s="16">
        <v>1.168880568439818E-3</v>
      </c>
      <c r="U5172" s="16">
        <v>2.3889913463944201E-3</v>
      </c>
      <c r="V5172" s="16">
        <v>2.1707683858360329E-2</v>
      </c>
      <c r="W5172" s="16">
        <v>0.1078669296118244</v>
      </c>
      <c r="X5172" s="16">
        <v>0.1605325189217775</v>
      </c>
      <c r="Y5172" s="16">
        <v>0.23224262862739611</v>
      </c>
      <c r="Z5172" s="16">
        <v>0.33765687831926938</v>
      </c>
      <c r="AA5172" s="16">
        <v>0.44802380486817239</v>
      </c>
      <c r="AB5172" s="16">
        <v>0.55817455473982724</v>
      </c>
      <c r="AC5172" s="16">
        <v>0.64044005278503302</v>
      </c>
      <c r="AD5172" s="16">
        <v>0.76495252845540929</v>
      </c>
      <c r="AE5172" s="16">
        <v>0.89962398493202655</v>
      </c>
      <c r="AF5172" s="16">
        <v>1.0388067104112471</v>
      </c>
      <c r="AG5172" s="16">
        <v>1.161314071128789</v>
      </c>
      <c r="AH5172" s="16">
        <v>1.367764679120266</v>
      </c>
      <c r="AI5172" s="16">
        <v>1.5884481763280649</v>
      </c>
      <c r="AJ5172" s="16">
        <v>1.864691445203057</v>
      </c>
      <c r="AK5172" s="16">
        <v>2.1763272469534312</v>
      </c>
      <c r="AL5172" s="16">
        <v>2.5193917023412489</v>
      </c>
      <c r="AM5172" s="16">
        <v>2.8147644814628392</v>
      </c>
      <c r="AN5172" s="16">
        <v>3.0621592883715252</v>
      </c>
      <c r="AO5172" s="16">
        <v>3.245852499092261</v>
      </c>
      <c r="AP5172" s="16">
        <v>3.399983120990798</v>
      </c>
      <c r="AQ5172" s="16">
        <v>3.5094162759794649</v>
      </c>
      <c r="AR5172" s="16">
        <v>3.5640676352680609</v>
      </c>
      <c r="AS5172" s="16">
        <v>3.5730061021993298</v>
      </c>
      <c r="AT5172" s="16">
        <v>3.5088531285145632</v>
      </c>
      <c r="AU5172" s="16">
        <v>3.461969328963014</v>
      </c>
      <c r="AV5172" s="16">
        <v>3.5084265049851719</v>
      </c>
      <c r="AW5172" s="16">
        <v>3.6489753674724188</v>
      </c>
      <c r="AX5172" s="16">
        <v>3.661035370896065</v>
      </c>
      <c r="AY5172" s="16">
        <v>3.6745983622580631</v>
      </c>
    </row>
    <row r="5173" spans="1:51" ht="14.75" hidden="1" x14ac:dyDescent="0.75">
      <c r="A5173" s="16" t="s">
        <v>162</v>
      </c>
      <c r="B5173" s="16" t="s">
        <v>374</v>
      </c>
      <c r="C5173" s="16" t="s">
        <v>530</v>
      </c>
      <c r="D5173" s="16" t="s">
        <v>531</v>
      </c>
      <c r="E5173" s="16" t="s">
        <v>374</v>
      </c>
      <c r="F5173" s="16" t="s">
        <v>162</v>
      </c>
      <c r="G5173" s="16"/>
      <c r="H5173" s="16"/>
      <c r="I5173" s="16"/>
      <c r="J5173" s="16"/>
      <c r="K5173" s="16"/>
      <c r="L5173" s="16"/>
      <c r="M5173" s="16"/>
      <c r="N5173" s="16" t="s">
        <v>77</v>
      </c>
      <c r="O5173" s="16" t="s">
        <v>463</v>
      </c>
      <c r="P5173" s="16" t="s">
        <v>532</v>
      </c>
      <c r="Q5173" s="16" t="s">
        <v>253</v>
      </c>
      <c r="R5173" s="16">
        <v>1</v>
      </c>
      <c r="S5173" s="16">
        <v>6.7231935817744734E-4</v>
      </c>
      <c r="T5173" s="16">
        <v>7.0598876803306787E-4</v>
      </c>
      <c r="U5173" s="16">
        <v>1.444057450681742E-3</v>
      </c>
      <c r="V5173" s="16">
        <v>1.311459269979115E-2</v>
      </c>
      <c r="W5173" s="16">
        <v>6.5168770859461836E-2</v>
      </c>
      <c r="X5173" s="16">
        <v>9.7084632913066196E-2</v>
      </c>
      <c r="Y5173" s="16">
        <v>0.14046691849045381</v>
      </c>
      <c r="Z5173" s="16">
        <v>0.2041040801610309</v>
      </c>
      <c r="AA5173" s="16">
        <v>0.27019955195037282</v>
      </c>
      <c r="AB5173" s="16">
        <v>0.33507674285484712</v>
      </c>
      <c r="AC5173" s="16">
        <v>0.38299928105393238</v>
      </c>
      <c r="AD5173" s="16">
        <v>0.45647421428318169</v>
      </c>
      <c r="AE5173" s="16">
        <v>0.53625863797522355</v>
      </c>
      <c r="AF5173" s="16">
        <v>0.61944995270009984</v>
      </c>
      <c r="AG5173" s="16">
        <v>0.69371795390531943</v>
      </c>
      <c r="AH5173" s="16">
        <v>0.81949740267809434</v>
      </c>
      <c r="AI5173" s="16">
        <v>0.95460162784008074</v>
      </c>
      <c r="AJ5173" s="16">
        <v>1.1208681164861221</v>
      </c>
      <c r="AK5173" s="16">
        <v>1.304429026731557</v>
      </c>
      <c r="AL5173" s="16">
        <v>1.5044131987509239</v>
      </c>
      <c r="AM5173" s="16">
        <v>1.6742734458187369</v>
      </c>
      <c r="AN5173" s="16">
        <v>1.813078097666458</v>
      </c>
      <c r="AO5173" s="16">
        <v>1.915400772055418</v>
      </c>
      <c r="AP5173" s="16">
        <v>2.0060011422457329</v>
      </c>
      <c r="AQ5173" s="16">
        <v>2.0725285164989158</v>
      </c>
      <c r="AR5173" s="16">
        <v>2.1072412023179821</v>
      </c>
      <c r="AS5173" s="16">
        <v>2.1180065832854078</v>
      </c>
      <c r="AT5173" s="16">
        <v>2.0890866819699951</v>
      </c>
      <c r="AU5173" s="16">
        <v>2.069110062737582</v>
      </c>
      <c r="AV5173" s="16">
        <v>2.1084138607783398</v>
      </c>
      <c r="AW5173" s="16">
        <v>2.1408501710108658</v>
      </c>
      <c r="AX5173" s="16">
        <v>2.1689381608371372</v>
      </c>
      <c r="AY5173" s="16">
        <v>2.1953783590627931</v>
      </c>
    </row>
    <row r="5174" spans="1:51" ht="14.75" hidden="1" x14ac:dyDescent="0.75">
      <c r="A5174" s="16" t="s">
        <v>162</v>
      </c>
      <c r="B5174" s="16" t="s">
        <v>374</v>
      </c>
      <c r="C5174" s="16" t="s">
        <v>530</v>
      </c>
      <c r="D5174" s="16" t="s">
        <v>531</v>
      </c>
      <c r="E5174" s="16" t="s">
        <v>374</v>
      </c>
      <c r="F5174" s="16" t="s">
        <v>162</v>
      </c>
      <c r="G5174" s="16"/>
      <c r="H5174" s="16"/>
      <c r="I5174" s="16"/>
      <c r="J5174" s="16"/>
      <c r="K5174" s="16"/>
      <c r="L5174" s="16"/>
      <c r="M5174" s="16"/>
      <c r="N5174" s="16" t="s">
        <v>79</v>
      </c>
      <c r="O5174" s="16" t="s">
        <v>463</v>
      </c>
      <c r="P5174" s="16" t="s">
        <v>532</v>
      </c>
      <c r="Q5174" s="16" t="s">
        <v>253</v>
      </c>
      <c r="R5174" s="16">
        <v>1</v>
      </c>
      <c r="S5174" s="16">
        <v>1.948623375657599E-4</v>
      </c>
      <c r="T5174" s="16">
        <v>2.048121431438876E-4</v>
      </c>
      <c r="U5174" s="16">
        <v>4.2165471354752671E-4</v>
      </c>
      <c r="V5174" s="16">
        <v>3.8421633380571951E-3</v>
      </c>
      <c r="W5174" s="16">
        <v>1.9171998114822321E-2</v>
      </c>
      <c r="X5174" s="16">
        <v>2.866940087127429E-2</v>
      </c>
      <c r="Y5174" s="16">
        <v>4.1731285911506162E-2</v>
      </c>
      <c r="Z5174" s="16">
        <v>6.1044987912017318E-2</v>
      </c>
      <c r="AA5174" s="16">
        <v>8.1340137458263628E-2</v>
      </c>
      <c r="AB5174" s="16">
        <v>0.1016022844319521</v>
      </c>
      <c r="AC5174" s="16">
        <v>0.1164266559732178</v>
      </c>
      <c r="AD5174" s="16">
        <v>0.138981786221093</v>
      </c>
      <c r="AE5174" s="16">
        <v>0.1640136302681936</v>
      </c>
      <c r="AF5174" s="16">
        <v>0.18986842463707751</v>
      </c>
      <c r="AG5174" s="16">
        <v>0.21354032703260789</v>
      </c>
      <c r="AH5174" s="16">
        <v>0.25368444958801439</v>
      </c>
      <c r="AI5174" s="16">
        <v>0.29882941502816429</v>
      </c>
      <c r="AJ5174" s="16">
        <v>0.35421392575356242</v>
      </c>
      <c r="AK5174" s="16">
        <v>0.41561061997646798</v>
      </c>
      <c r="AL5174" s="16">
        <v>0.48510840796090721</v>
      </c>
      <c r="AM5174" s="16">
        <v>0.54554525056670322</v>
      </c>
      <c r="AN5174" s="16">
        <v>0.59497587726662871</v>
      </c>
      <c r="AO5174" s="16">
        <v>0.63332584565632621</v>
      </c>
      <c r="AP5174" s="16">
        <v>0.66762654378808617</v>
      </c>
      <c r="AQ5174" s="16">
        <v>0.69268729695939368</v>
      </c>
      <c r="AR5174" s="16">
        <v>0.70901577284784567</v>
      </c>
      <c r="AS5174" s="16">
        <v>0.7147585780559973</v>
      </c>
      <c r="AT5174" s="16">
        <v>0.70442676597288978</v>
      </c>
      <c r="AU5174" s="16">
        <v>0.69853489811265268</v>
      </c>
      <c r="AV5174" s="16">
        <v>0.71395196672409245</v>
      </c>
      <c r="AW5174" s="16">
        <v>0.71949737671435732</v>
      </c>
      <c r="AX5174" s="16">
        <v>0.73584397758813902</v>
      </c>
      <c r="AY5174" s="16">
        <v>0.75067526272502372</v>
      </c>
    </row>
    <row r="5175" spans="1:51" ht="14.75" hidden="1" x14ac:dyDescent="0.75">
      <c r="A5175" s="16" t="s">
        <v>162</v>
      </c>
      <c r="B5175" s="16" t="s">
        <v>374</v>
      </c>
      <c r="C5175" s="16" t="s">
        <v>530</v>
      </c>
      <c r="D5175" s="16" t="s">
        <v>531</v>
      </c>
      <c r="E5175" s="16" t="s">
        <v>374</v>
      </c>
      <c r="F5175" s="16" t="s">
        <v>162</v>
      </c>
      <c r="G5175" s="16"/>
      <c r="H5175" s="16"/>
      <c r="I5175" s="16"/>
      <c r="J5175" s="16"/>
      <c r="K5175" s="16"/>
      <c r="L5175" s="16"/>
      <c r="M5175" s="16"/>
      <c r="N5175" s="16" t="s">
        <v>81</v>
      </c>
      <c r="O5175" s="16" t="s">
        <v>463</v>
      </c>
      <c r="P5175" s="16" t="s">
        <v>532</v>
      </c>
      <c r="Q5175" s="16" t="s">
        <v>253</v>
      </c>
      <c r="R5175" s="16">
        <v>1</v>
      </c>
      <c r="S5175" s="16">
        <v>1.7701185642728971E-4</v>
      </c>
      <c r="T5175" s="16">
        <v>1.8888525523451139E-4</v>
      </c>
      <c r="U5175" s="16">
        <v>3.9170344312089661E-4</v>
      </c>
      <c r="V5175" s="16">
        <v>3.6154364972319718E-3</v>
      </c>
      <c r="W5175" s="16">
        <v>1.8238939914738701E-2</v>
      </c>
      <c r="X5175" s="16">
        <v>2.7596194490509311E-2</v>
      </c>
      <c r="Y5175" s="16">
        <v>4.056912697904682E-2</v>
      </c>
      <c r="Z5175" s="16">
        <v>5.9803299045768983E-2</v>
      </c>
      <c r="AA5175" s="16">
        <v>8.008021348616802E-2</v>
      </c>
      <c r="AB5175" s="16">
        <v>0.10032511231764719</v>
      </c>
      <c r="AC5175" s="16">
        <v>0.1155956111773344</v>
      </c>
      <c r="AD5175" s="16">
        <v>0.13901533811029931</v>
      </c>
      <c r="AE5175" s="16">
        <v>0.16515798574735971</v>
      </c>
      <c r="AF5175" s="16">
        <v>0.19216988503936139</v>
      </c>
      <c r="AG5175" s="16">
        <v>0.21621955097742299</v>
      </c>
      <c r="AH5175" s="16">
        <v>0.25830297456158391</v>
      </c>
      <c r="AI5175" s="16">
        <v>0.30521434341567222</v>
      </c>
      <c r="AJ5175" s="16">
        <v>0.36279728195112748</v>
      </c>
      <c r="AK5175" s="16">
        <v>0.42691249351728489</v>
      </c>
      <c r="AL5175" s="16">
        <v>0.49698671136965511</v>
      </c>
      <c r="AM5175" s="16">
        <v>0.55680433402862017</v>
      </c>
      <c r="AN5175" s="16">
        <v>0.60814290148233585</v>
      </c>
      <c r="AO5175" s="16">
        <v>0.64672124810069043</v>
      </c>
      <c r="AP5175" s="16">
        <v>0.6797908910097008</v>
      </c>
      <c r="AQ5175" s="16">
        <v>0.70809031987004933</v>
      </c>
      <c r="AR5175" s="16">
        <v>0.72860159749974995</v>
      </c>
      <c r="AS5175" s="16">
        <v>0.74480500316761633</v>
      </c>
      <c r="AT5175" s="16">
        <v>0.74269458373235775</v>
      </c>
      <c r="AU5175" s="16">
        <v>0.74105646843109729</v>
      </c>
      <c r="AV5175" s="16">
        <v>0.75999761407823152</v>
      </c>
      <c r="AW5175" s="16">
        <v>0.7702866714797757</v>
      </c>
      <c r="AX5175" s="16">
        <v>0.78471483257705932</v>
      </c>
      <c r="AY5175" s="16">
        <v>0.79182197036297663</v>
      </c>
    </row>
    <row r="5176" spans="1:51" ht="14.75" hidden="1" x14ac:dyDescent="0.75">
      <c r="A5176" s="16" t="s">
        <v>162</v>
      </c>
      <c r="B5176" s="16" t="s">
        <v>374</v>
      </c>
      <c r="C5176" s="16" t="s">
        <v>530</v>
      </c>
      <c r="D5176" s="16" t="s">
        <v>531</v>
      </c>
      <c r="E5176" s="16" t="s">
        <v>374</v>
      </c>
      <c r="F5176" s="16" t="s">
        <v>162</v>
      </c>
      <c r="G5176" s="16"/>
      <c r="H5176" s="16"/>
      <c r="I5176" s="16"/>
      <c r="J5176" s="16"/>
      <c r="K5176" s="16"/>
      <c r="L5176" s="16"/>
      <c r="M5176" s="16"/>
      <c r="N5176" s="16" t="s">
        <v>83</v>
      </c>
      <c r="O5176" s="16" t="s">
        <v>463</v>
      </c>
      <c r="P5176" s="16" t="s">
        <v>532</v>
      </c>
      <c r="Q5176" s="16" t="s">
        <v>253</v>
      </c>
      <c r="R5176" s="16">
        <v>1</v>
      </c>
      <c r="S5176" s="16">
        <v>7.366254612066951E-4</v>
      </c>
      <c r="T5176" s="16">
        <v>7.7283547739574255E-4</v>
      </c>
      <c r="U5176" s="16">
        <v>1.5776061384415131E-3</v>
      </c>
      <c r="V5176" s="16">
        <v>1.431792085262266E-2</v>
      </c>
      <c r="W5176" s="16">
        <v>7.1091665091356185E-2</v>
      </c>
      <c r="X5176" s="16">
        <v>0.1057130947015287</v>
      </c>
      <c r="Y5176" s="16">
        <v>0.1526814315121566</v>
      </c>
      <c r="Z5176" s="16">
        <v>0.22130599650699859</v>
      </c>
      <c r="AA5176" s="16">
        <v>0.29251333220627368</v>
      </c>
      <c r="AB5176" s="16">
        <v>0.36251885759555719</v>
      </c>
      <c r="AC5176" s="16">
        <v>0.41402839126336988</v>
      </c>
      <c r="AD5176" s="16">
        <v>0.49301514789871542</v>
      </c>
      <c r="AE5176" s="16">
        <v>0.57965342132012843</v>
      </c>
      <c r="AF5176" s="16">
        <v>0.67036496984289629</v>
      </c>
      <c r="AG5176" s="16">
        <v>0.7517771547556662</v>
      </c>
      <c r="AH5176" s="16">
        <v>0.89003312028001025</v>
      </c>
      <c r="AI5176" s="16">
        <v>1.040207044063753</v>
      </c>
      <c r="AJ5176" s="16">
        <v>1.2245168110411071</v>
      </c>
      <c r="AK5176" s="16">
        <v>1.428681896030366</v>
      </c>
      <c r="AL5176" s="16">
        <v>1.652906606313713</v>
      </c>
      <c r="AM5176" s="16">
        <v>1.8443141890761829</v>
      </c>
      <c r="AN5176" s="16">
        <v>2.0017262470527362</v>
      </c>
      <c r="AO5176" s="16">
        <v>2.1173967151913549</v>
      </c>
      <c r="AP5176" s="16">
        <v>2.2138557593218162</v>
      </c>
      <c r="AQ5176" s="16">
        <v>2.2842743688625919</v>
      </c>
      <c r="AR5176" s="16">
        <v>2.3189247240822679</v>
      </c>
      <c r="AS5176" s="16">
        <v>2.3269690546384449</v>
      </c>
      <c r="AT5176" s="16">
        <v>2.2912623975763808</v>
      </c>
      <c r="AU5176" s="16">
        <v>2.2689579005081462</v>
      </c>
      <c r="AV5176" s="16">
        <v>2.307128300755112</v>
      </c>
      <c r="AW5176" s="16">
        <v>2.3580511980775651</v>
      </c>
      <c r="AX5176" s="16">
        <v>2.3989740621417091</v>
      </c>
      <c r="AY5176" s="16">
        <v>2.4224502496320981</v>
      </c>
    </row>
    <row r="5177" spans="1:51" ht="14.75" hidden="1" x14ac:dyDescent="0.75">
      <c r="A5177" s="16" t="s">
        <v>162</v>
      </c>
      <c r="B5177" s="16" t="s">
        <v>374</v>
      </c>
      <c r="C5177" s="16" t="s">
        <v>530</v>
      </c>
      <c r="D5177" s="16" t="s">
        <v>531</v>
      </c>
      <c r="E5177" s="16" t="s">
        <v>374</v>
      </c>
      <c r="F5177" s="16" t="s">
        <v>162</v>
      </c>
      <c r="G5177" s="16"/>
      <c r="H5177" s="16"/>
      <c r="I5177" s="16"/>
      <c r="J5177" s="16"/>
      <c r="K5177" s="16"/>
      <c r="L5177" s="16"/>
      <c r="M5177" s="16"/>
      <c r="N5177" s="16" t="s">
        <v>477</v>
      </c>
      <c r="O5177" s="16" t="s">
        <v>463</v>
      </c>
      <c r="P5177" s="16" t="s">
        <v>532</v>
      </c>
      <c r="Q5177" s="16" t="s">
        <v>253</v>
      </c>
      <c r="R5177" s="16">
        <v>1</v>
      </c>
      <c r="S5177" s="16">
        <v>2.1830207075992209E-4</v>
      </c>
      <c r="T5177" s="16">
        <v>2.2900732869580919E-4</v>
      </c>
      <c r="U5177" s="16">
        <v>4.6803648720305428E-4</v>
      </c>
      <c r="V5177" s="16">
        <v>4.2532423333647238E-3</v>
      </c>
      <c r="W5177" s="16">
        <v>2.1194461775701501E-2</v>
      </c>
      <c r="X5177" s="16">
        <v>3.1676430879883172E-2</v>
      </c>
      <c r="Y5177" s="16">
        <v>4.6036813763264017E-2</v>
      </c>
      <c r="Z5177" s="16">
        <v>6.72493419655356E-2</v>
      </c>
      <c r="AA5177" s="16">
        <v>8.9532354460330546E-2</v>
      </c>
      <c r="AB5177" s="16">
        <v>0.1118003881848279</v>
      </c>
      <c r="AC5177" s="16">
        <v>0.12843344504267029</v>
      </c>
      <c r="AD5177" s="16">
        <v>0.15307895119687001</v>
      </c>
      <c r="AE5177" s="16">
        <v>0.17974339426729169</v>
      </c>
      <c r="AF5177" s="16">
        <v>0.2072687632491384</v>
      </c>
      <c r="AG5177" s="16">
        <v>0.23181241626692259</v>
      </c>
      <c r="AH5177" s="16">
        <v>0.27318405433092402</v>
      </c>
      <c r="AI5177" s="16">
        <v>0.31638324963397718</v>
      </c>
      <c r="AJ5177" s="16">
        <v>0.36870138505027927</v>
      </c>
      <c r="AK5177" s="16">
        <v>0.42601964414823618</v>
      </c>
      <c r="AL5177" s="16">
        <v>0.48808855355620739</v>
      </c>
      <c r="AM5177" s="16">
        <v>0.53996083222436142</v>
      </c>
      <c r="AN5177" s="16">
        <v>0.57768764105401038</v>
      </c>
      <c r="AO5177" s="16">
        <v>0.60267670321621902</v>
      </c>
      <c r="AP5177" s="16">
        <v>0.62244458368813882</v>
      </c>
      <c r="AQ5177" s="16">
        <v>0.63120502212242924</v>
      </c>
      <c r="AR5177" s="16">
        <v>0.62973147566636156</v>
      </c>
      <c r="AS5177" s="16">
        <v>0.61987255418735532</v>
      </c>
      <c r="AT5177" s="16">
        <v>0.59548959301459448</v>
      </c>
      <c r="AU5177" s="16">
        <v>0.56565716078726513</v>
      </c>
      <c r="AV5177" s="16">
        <v>0.57567027577808072</v>
      </c>
      <c r="AW5177" s="16">
        <v>0.5954915652702093</v>
      </c>
      <c r="AX5177" s="16">
        <v>0.6015278504140904</v>
      </c>
      <c r="AY5177" s="16">
        <v>0.60165115279854509</v>
      </c>
    </row>
    <row r="5178" spans="1:51" ht="14.75" hidden="1" x14ac:dyDescent="0.75">
      <c r="A5178" s="16" t="s">
        <v>162</v>
      </c>
      <c r="B5178" s="16" t="s">
        <v>374</v>
      </c>
      <c r="C5178" s="16" t="s">
        <v>530</v>
      </c>
      <c r="D5178" s="16" t="s">
        <v>531</v>
      </c>
      <c r="E5178" s="16" t="s">
        <v>374</v>
      </c>
      <c r="F5178" s="16" t="s">
        <v>162</v>
      </c>
      <c r="G5178" s="16"/>
      <c r="H5178" s="16"/>
      <c r="I5178" s="16"/>
      <c r="J5178" s="16"/>
      <c r="K5178" s="16"/>
      <c r="L5178" s="16"/>
      <c r="M5178" s="16"/>
      <c r="N5178" s="16" t="s">
        <v>85</v>
      </c>
      <c r="O5178" s="16" t="s">
        <v>463</v>
      </c>
      <c r="P5178" s="16" t="s">
        <v>532</v>
      </c>
      <c r="Q5178" s="16" t="s">
        <v>253</v>
      </c>
      <c r="R5178" s="16">
        <v>1</v>
      </c>
      <c r="S5178" s="16">
        <v>6.2255138751587212E-5</v>
      </c>
      <c r="T5178" s="16">
        <v>6.5185671168791355E-5</v>
      </c>
      <c r="U5178" s="16">
        <v>1.325748479199669E-4</v>
      </c>
      <c r="V5178" s="16">
        <v>1.1992264240132449E-3</v>
      </c>
      <c r="W5178" s="16">
        <v>5.9367081399644278E-3</v>
      </c>
      <c r="X5178" s="16">
        <v>8.8134839238910301E-3</v>
      </c>
      <c r="Y5178" s="16">
        <v>1.275494978429134E-2</v>
      </c>
      <c r="Z5178" s="16">
        <v>1.855742714408647E-2</v>
      </c>
      <c r="AA5178" s="16">
        <v>2.4631280755450589E-2</v>
      </c>
      <c r="AB5178" s="16">
        <v>3.075434944376014E-2</v>
      </c>
      <c r="AC5178" s="16">
        <v>3.5398457058150923E-2</v>
      </c>
      <c r="AD5178" s="16">
        <v>4.2376477012298082E-2</v>
      </c>
      <c r="AE5178" s="16">
        <v>5.0109974491196259E-2</v>
      </c>
      <c r="AF5178" s="16">
        <v>5.8037171412852639E-2</v>
      </c>
      <c r="AG5178" s="16">
        <v>6.5092421148438356E-2</v>
      </c>
      <c r="AH5178" s="16">
        <v>7.6343885390827412E-2</v>
      </c>
      <c r="AI5178" s="16">
        <v>8.8390762557081601E-2</v>
      </c>
      <c r="AJ5178" s="16">
        <v>0.1030489083211678</v>
      </c>
      <c r="AK5178" s="16">
        <v>0.1195075821992386</v>
      </c>
      <c r="AL5178" s="16">
        <v>0.1374909574352233</v>
      </c>
      <c r="AM5178" s="16">
        <v>0.15292534039123301</v>
      </c>
      <c r="AN5178" s="16">
        <v>0.1654874530366188</v>
      </c>
      <c r="AO5178" s="16">
        <v>0.17492407059422591</v>
      </c>
      <c r="AP5178" s="16">
        <v>0.1828593166129899</v>
      </c>
      <c r="AQ5178" s="16">
        <v>0.18865596033340651</v>
      </c>
      <c r="AR5178" s="16">
        <v>0.1916239342465802</v>
      </c>
      <c r="AS5178" s="16">
        <v>0.19247849683804349</v>
      </c>
      <c r="AT5178" s="16">
        <v>0.1892069704295759</v>
      </c>
      <c r="AU5178" s="16">
        <v>0.18764722040408419</v>
      </c>
      <c r="AV5178" s="16">
        <v>0.1907436975922373</v>
      </c>
      <c r="AW5178" s="16">
        <v>0.19894952308497699</v>
      </c>
      <c r="AX5178" s="16">
        <v>0.2022461288838702</v>
      </c>
      <c r="AY5178" s="16">
        <v>0.20424873322087941</v>
      </c>
    </row>
    <row r="5179" spans="1:51" ht="14.75" hidden="1" x14ac:dyDescent="0.75">
      <c r="A5179" s="16" t="s">
        <v>162</v>
      </c>
      <c r="B5179" s="16" t="s">
        <v>374</v>
      </c>
      <c r="C5179" s="16" t="s">
        <v>530</v>
      </c>
      <c r="D5179" s="16" t="s">
        <v>531</v>
      </c>
      <c r="E5179" s="16" t="s">
        <v>374</v>
      </c>
      <c r="F5179" s="16" t="s">
        <v>162</v>
      </c>
      <c r="G5179" s="16"/>
      <c r="H5179" s="16"/>
      <c r="I5179" s="16"/>
      <c r="J5179" s="16"/>
      <c r="K5179" s="16"/>
      <c r="L5179" s="16"/>
      <c r="M5179" s="16"/>
      <c r="N5179" s="16" t="s">
        <v>87</v>
      </c>
      <c r="O5179" s="16" t="s">
        <v>463</v>
      </c>
      <c r="P5179" s="16" t="s">
        <v>532</v>
      </c>
      <c r="Q5179" s="16" t="s">
        <v>253</v>
      </c>
      <c r="R5179" s="16">
        <v>1</v>
      </c>
      <c r="S5179" s="16">
        <v>2.1666597777902799E-4</v>
      </c>
      <c r="T5179" s="16">
        <v>2.3028685635046131E-4</v>
      </c>
      <c r="U5179" s="16">
        <v>4.7401883325849003E-4</v>
      </c>
      <c r="V5179" s="16">
        <v>4.3277421094989072E-3</v>
      </c>
      <c r="W5179" s="16">
        <v>2.1652289983562119E-2</v>
      </c>
      <c r="X5179" s="16">
        <v>3.2485744565288251E-2</v>
      </c>
      <c r="Y5179" s="16">
        <v>4.7429397959557758E-2</v>
      </c>
      <c r="Z5179" s="16">
        <v>6.98549936639596E-2</v>
      </c>
      <c r="AA5179" s="16">
        <v>9.3619075339389735E-2</v>
      </c>
      <c r="AB5179" s="16">
        <v>0.1174918532988436</v>
      </c>
      <c r="AC5179" s="16">
        <v>0.13563327175342221</v>
      </c>
      <c r="AD5179" s="16">
        <v>0.16294893890565951</v>
      </c>
      <c r="AE5179" s="16">
        <v>0.19309800014546369</v>
      </c>
      <c r="AF5179" s="16">
        <v>0.22483156490014211</v>
      </c>
      <c r="AG5179" s="16">
        <v>0.25507574887914541</v>
      </c>
      <c r="AH5179" s="16">
        <v>0.30526730772986049</v>
      </c>
      <c r="AI5179" s="16">
        <v>0.36233173620923259</v>
      </c>
      <c r="AJ5179" s="16">
        <v>0.43313552154200491</v>
      </c>
      <c r="AK5179" s="16">
        <v>0.51303111152292724</v>
      </c>
      <c r="AL5179" s="16">
        <v>0.598935406944195</v>
      </c>
      <c r="AM5179" s="16">
        <v>0.67262083802311601</v>
      </c>
      <c r="AN5179" s="16">
        <v>0.73376778857748448</v>
      </c>
      <c r="AO5179" s="16">
        <v>0.78251672168083219</v>
      </c>
      <c r="AP5179" s="16">
        <v>0.82571645761207446</v>
      </c>
      <c r="AQ5179" s="16">
        <v>0.86190823510875481</v>
      </c>
      <c r="AR5179" s="16">
        <v>0.88769454020098859</v>
      </c>
      <c r="AS5179" s="16">
        <v>0.90306513291594381</v>
      </c>
      <c r="AT5179" s="16">
        <v>0.90025000090905138</v>
      </c>
      <c r="AU5179" s="16">
        <v>0.9019252848721715</v>
      </c>
      <c r="AV5179" s="16">
        <v>0.92972802791159515</v>
      </c>
      <c r="AW5179" s="16">
        <v>0.93125677787976657</v>
      </c>
      <c r="AX5179" s="16">
        <v>0.95745880277690287</v>
      </c>
      <c r="AY5179" s="16">
        <v>0.9865024791855671</v>
      </c>
    </row>
    <row r="5180" spans="1:51" ht="14.75" hidden="1" x14ac:dyDescent="0.75">
      <c r="A5180" s="16" t="s">
        <v>162</v>
      </c>
      <c r="B5180" s="16" t="s">
        <v>374</v>
      </c>
      <c r="C5180" s="16" t="s">
        <v>530</v>
      </c>
      <c r="D5180" s="16" t="s">
        <v>531</v>
      </c>
      <c r="E5180" s="16" t="s">
        <v>374</v>
      </c>
      <c r="F5180" s="16" t="s">
        <v>162</v>
      </c>
      <c r="G5180" s="16"/>
      <c r="H5180" s="16"/>
      <c r="I5180" s="16"/>
      <c r="J5180" s="16"/>
      <c r="K5180" s="16"/>
      <c r="L5180" s="16"/>
      <c r="M5180" s="16"/>
      <c r="N5180" s="16" t="s">
        <v>89</v>
      </c>
      <c r="O5180" s="16" t="s">
        <v>463</v>
      </c>
      <c r="P5180" s="16" t="s">
        <v>532</v>
      </c>
      <c r="Q5180" s="16" t="s">
        <v>253</v>
      </c>
      <c r="R5180" s="16">
        <v>1</v>
      </c>
      <c r="S5180" s="16">
        <v>4.3139498187237701E-5</v>
      </c>
      <c r="T5180" s="16">
        <v>4.538582242269299E-5</v>
      </c>
      <c r="U5180" s="16">
        <v>9.3325357845150489E-5</v>
      </c>
      <c r="V5180" s="16">
        <v>8.5313951085100033E-4</v>
      </c>
      <c r="W5180" s="16">
        <v>4.2703324359272057E-3</v>
      </c>
      <c r="X5180" s="16">
        <v>6.3949629642196266E-3</v>
      </c>
      <c r="Y5180" s="16">
        <v>9.2731457109101832E-3</v>
      </c>
      <c r="Z5180" s="16">
        <v>1.3469375036161659E-2</v>
      </c>
      <c r="AA5180" s="16">
        <v>1.7821146246539039E-2</v>
      </c>
      <c r="AB5180" s="16">
        <v>2.2182226557418128E-2</v>
      </c>
      <c r="AC5180" s="16">
        <v>2.5475127659474558E-2</v>
      </c>
      <c r="AD5180" s="16">
        <v>3.0383981559682239E-2</v>
      </c>
      <c r="AE5180" s="16">
        <v>3.5726793102030481E-2</v>
      </c>
      <c r="AF5180" s="16">
        <v>4.1373035768192172E-2</v>
      </c>
      <c r="AG5180" s="16">
        <v>4.6666593040690638E-2</v>
      </c>
      <c r="AH5180" s="16">
        <v>5.543895654095353E-2</v>
      </c>
      <c r="AI5180" s="16">
        <v>6.5105017775778734E-2</v>
      </c>
      <c r="AJ5180" s="16">
        <v>7.7153815042752455E-2</v>
      </c>
      <c r="AK5180" s="16">
        <v>9.0522374929155977E-2</v>
      </c>
      <c r="AL5180" s="16">
        <v>0.1053147020387999</v>
      </c>
      <c r="AM5180" s="16">
        <v>0.1184224885055718</v>
      </c>
      <c r="AN5180" s="16">
        <v>0.1293555544252287</v>
      </c>
      <c r="AO5180" s="16">
        <v>0.13827185371561909</v>
      </c>
      <c r="AP5180" s="16">
        <v>0.14599347449213099</v>
      </c>
      <c r="AQ5180" s="16">
        <v>0.15172138275558461</v>
      </c>
      <c r="AR5180" s="16">
        <v>0.15495889482402539</v>
      </c>
      <c r="AS5180" s="16">
        <v>0.1571561881929753</v>
      </c>
      <c r="AT5180" s="16">
        <v>0.15646733123661849</v>
      </c>
      <c r="AU5180" s="16">
        <v>0.1557711878194363</v>
      </c>
      <c r="AV5180" s="16">
        <v>0.1599136274676454</v>
      </c>
      <c r="AW5180" s="16">
        <v>0.16110548015936541</v>
      </c>
      <c r="AX5180" s="16">
        <v>0.16522167563374579</v>
      </c>
      <c r="AY5180" s="16">
        <v>0.16990456496182199</v>
      </c>
    </row>
    <row r="5181" spans="1:51" ht="14.75" hidden="1" x14ac:dyDescent="0.75">
      <c r="A5181" s="16" t="s">
        <v>162</v>
      </c>
      <c r="B5181" s="16" t="s">
        <v>374</v>
      </c>
      <c r="C5181" s="16" t="s">
        <v>530</v>
      </c>
      <c r="D5181" s="16" t="s">
        <v>531</v>
      </c>
      <c r="E5181" s="16" t="s">
        <v>374</v>
      </c>
      <c r="F5181" s="16" t="s">
        <v>162</v>
      </c>
      <c r="G5181" s="16"/>
      <c r="H5181" s="16"/>
      <c r="I5181" s="16"/>
      <c r="J5181" s="16"/>
      <c r="K5181" s="16"/>
      <c r="L5181" s="16"/>
      <c r="M5181" s="16"/>
      <c r="N5181" s="16" t="s">
        <v>91</v>
      </c>
      <c r="O5181" s="16" t="s">
        <v>463</v>
      </c>
      <c r="P5181" s="16" t="s">
        <v>532</v>
      </c>
      <c r="Q5181" s="16" t="s">
        <v>253</v>
      </c>
      <c r="R5181" s="16">
        <v>1</v>
      </c>
      <c r="S5181" s="16">
        <v>3.0289144436953819E-4</v>
      </c>
      <c r="T5181" s="16">
        <v>3.203390168230454E-4</v>
      </c>
      <c r="U5181" s="16">
        <v>6.6115083897986388E-4</v>
      </c>
      <c r="V5181" s="16">
        <v>6.0694056304995527E-3</v>
      </c>
      <c r="W5181" s="16">
        <v>3.056962927508881E-2</v>
      </c>
      <c r="X5181" s="16">
        <v>4.6163984731196581E-2</v>
      </c>
      <c r="Y5181" s="16">
        <v>6.7675074140417471E-2</v>
      </c>
      <c r="Z5181" s="16">
        <v>9.9528275380143277E-2</v>
      </c>
      <c r="AA5181" s="16">
        <v>0.13305210391793071</v>
      </c>
      <c r="AB5181" s="16">
        <v>0.16668050881738691</v>
      </c>
      <c r="AC5181" s="16">
        <v>0.1922393637559742</v>
      </c>
      <c r="AD5181" s="16">
        <v>0.2305254902946593</v>
      </c>
      <c r="AE5181" s="16">
        <v>0.2724527817982873</v>
      </c>
      <c r="AF5181" s="16">
        <v>0.31679003290651969</v>
      </c>
      <c r="AG5181" s="16">
        <v>0.35804614528664691</v>
      </c>
      <c r="AH5181" s="16">
        <v>0.42829264565557063</v>
      </c>
      <c r="AI5181" s="16">
        <v>0.50624841949516464</v>
      </c>
      <c r="AJ5181" s="16">
        <v>0.60190380864696003</v>
      </c>
      <c r="AK5181" s="16">
        <v>0.70768801947949667</v>
      </c>
      <c r="AL5181" s="16">
        <v>0.82287655428361084</v>
      </c>
      <c r="AM5181" s="16">
        <v>0.92213025265097215</v>
      </c>
      <c r="AN5181" s="16">
        <v>1.0050672497106881</v>
      </c>
      <c r="AO5181" s="16">
        <v>1.0705032819317359</v>
      </c>
      <c r="AP5181" s="16">
        <v>1.1254941046018681</v>
      </c>
      <c r="AQ5181" s="16">
        <v>1.168639990638372</v>
      </c>
      <c r="AR5181" s="16">
        <v>1.1958032192960451</v>
      </c>
      <c r="AS5181" s="16">
        <v>1.2102556578965069</v>
      </c>
      <c r="AT5181" s="16">
        <v>1.2024724966996989</v>
      </c>
      <c r="AU5181" s="16">
        <v>1.200661768386063</v>
      </c>
      <c r="AV5181" s="16">
        <v>1.231235265675541</v>
      </c>
      <c r="AW5181" s="16">
        <v>1.2567655228219721</v>
      </c>
      <c r="AX5181" s="16">
        <v>1.2847231406573889</v>
      </c>
      <c r="AY5181" s="16">
        <v>1.316798287573562</v>
      </c>
    </row>
    <row r="5182" spans="1:51" ht="14.75" hidden="1" x14ac:dyDescent="0.75">
      <c r="A5182" s="16" t="s">
        <v>162</v>
      </c>
      <c r="B5182" s="16" t="s">
        <v>374</v>
      </c>
      <c r="C5182" s="16" t="s">
        <v>530</v>
      </c>
      <c r="D5182" s="16" t="s">
        <v>531</v>
      </c>
      <c r="E5182" s="16" t="s">
        <v>374</v>
      </c>
      <c r="F5182" s="16" t="s">
        <v>162</v>
      </c>
      <c r="G5182" s="16"/>
      <c r="H5182" s="16"/>
      <c r="I5182" s="16"/>
      <c r="J5182" s="16"/>
      <c r="K5182" s="16"/>
      <c r="L5182" s="16"/>
      <c r="M5182" s="16"/>
      <c r="N5182" s="16" t="s">
        <v>93</v>
      </c>
      <c r="O5182" s="16" t="s">
        <v>463</v>
      </c>
      <c r="P5182" s="16" t="s">
        <v>532</v>
      </c>
      <c r="Q5182" s="16" t="s">
        <v>253</v>
      </c>
      <c r="R5182" s="16">
        <v>1</v>
      </c>
      <c r="S5182" s="16">
        <v>1.0555426708649929E-3</v>
      </c>
      <c r="T5182" s="16">
        <v>1.122150848536918E-3</v>
      </c>
      <c r="U5182" s="16">
        <v>2.3252407110625792E-3</v>
      </c>
      <c r="V5182" s="16">
        <v>2.145564727150899E-2</v>
      </c>
      <c r="W5182" s="16">
        <v>0.1084781073922244</v>
      </c>
      <c r="X5182" s="16">
        <v>0.16429923161955731</v>
      </c>
      <c r="Y5182" s="16">
        <v>0.24163657799693089</v>
      </c>
      <c r="Z5182" s="16">
        <v>0.35727158795914332</v>
      </c>
      <c r="AA5182" s="16">
        <v>0.48150453171220498</v>
      </c>
      <c r="AB5182" s="16">
        <v>0.60770229374962625</v>
      </c>
      <c r="AC5182" s="16">
        <v>0.70591786901627485</v>
      </c>
      <c r="AD5182" s="16">
        <v>0.8546160038990831</v>
      </c>
      <c r="AE5182" s="16">
        <v>1.0196123175584839</v>
      </c>
      <c r="AF5182" s="16">
        <v>1.193468489830259</v>
      </c>
      <c r="AG5182" s="16">
        <v>1.3565137382396411</v>
      </c>
      <c r="AH5182" s="16">
        <v>1.628377523822258</v>
      </c>
      <c r="AI5182" s="16">
        <v>1.942224492626397</v>
      </c>
      <c r="AJ5182" s="16">
        <v>2.3227324224839609</v>
      </c>
      <c r="AK5182" s="16">
        <v>2.7536551805795781</v>
      </c>
      <c r="AL5182" s="16">
        <v>3.2363980558646661</v>
      </c>
      <c r="AM5182" s="16">
        <v>3.6623791889189539</v>
      </c>
      <c r="AN5182" s="16">
        <v>4.0272275092072993</v>
      </c>
      <c r="AO5182" s="16">
        <v>4.3253111436593663</v>
      </c>
      <c r="AP5182" s="16">
        <v>4.5871859218934894</v>
      </c>
      <c r="AQ5182" s="16">
        <v>4.8146664017866252</v>
      </c>
      <c r="AR5182" s="16">
        <v>4.9803176295212062</v>
      </c>
      <c r="AS5182" s="16">
        <v>5.0791981586220523</v>
      </c>
      <c r="AT5182" s="16">
        <v>5.0663373016338227</v>
      </c>
      <c r="AU5182" s="16">
        <v>5.0704495353502042</v>
      </c>
      <c r="AV5182" s="16">
        <v>5.2251632260063996</v>
      </c>
      <c r="AW5182" s="16">
        <v>5.3047049613889694</v>
      </c>
      <c r="AX5182" s="16">
        <v>5.4496331474038291</v>
      </c>
      <c r="AY5182" s="16">
        <v>5.6078553287775543</v>
      </c>
    </row>
    <row r="5183" spans="1:51" ht="14.75" hidden="1" x14ac:dyDescent="0.75">
      <c r="A5183" s="16" t="s">
        <v>162</v>
      </c>
      <c r="B5183" s="16" t="s">
        <v>374</v>
      </c>
      <c r="C5183" s="16" t="s">
        <v>530</v>
      </c>
      <c r="D5183" s="16" t="s">
        <v>531</v>
      </c>
      <c r="E5183" s="16" t="s">
        <v>374</v>
      </c>
      <c r="F5183" s="16" t="s">
        <v>162</v>
      </c>
      <c r="G5183" s="16"/>
      <c r="H5183" s="16"/>
      <c r="I5183" s="16"/>
      <c r="J5183" s="16"/>
      <c r="K5183" s="16"/>
      <c r="L5183" s="16"/>
      <c r="M5183" s="16"/>
      <c r="N5183" s="16" t="s">
        <v>95</v>
      </c>
      <c r="O5183" s="16" t="s">
        <v>463</v>
      </c>
      <c r="P5183" s="16" t="s">
        <v>532</v>
      </c>
      <c r="Q5183" s="16" t="s">
        <v>253</v>
      </c>
      <c r="R5183" s="16">
        <v>1</v>
      </c>
      <c r="S5183" s="16">
        <v>1.0713525223777361E-4</v>
      </c>
      <c r="T5183" s="16">
        <v>1.147937155558374E-4</v>
      </c>
      <c r="U5183" s="16">
        <v>2.4048777143215931E-4</v>
      </c>
      <c r="V5183" s="16">
        <v>2.242724192259021E-3</v>
      </c>
      <c r="W5183" s="16">
        <v>1.145576176833803E-2</v>
      </c>
      <c r="X5183" s="16">
        <v>1.7455144246885511E-2</v>
      </c>
      <c r="Y5183" s="16">
        <v>2.583711518750709E-2</v>
      </c>
      <c r="Z5183" s="16">
        <v>3.8365067582774123E-2</v>
      </c>
      <c r="AA5183" s="16">
        <v>5.1738457230072851E-2</v>
      </c>
      <c r="AB5183" s="16">
        <v>6.5135068388022604E-2</v>
      </c>
      <c r="AC5183" s="16">
        <v>7.5649174938143285E-2</v>
      </c>
      <c r="AD5183" s="16">
        <v>9.1544746306683786E-2</v>
      </c>
      <c r="AE5183" s="16">
        <v>0.1092842089754177</v>
      </c>
      <c r="AF5183" s="16">
        <v>0.12785429454536071</v>
      </c>
      <c r="AG5183" s="16">
        <v>0.14547525754892529</v>
      </c>
      <c r="AH5183" s="16">
        <v>0.17569904155276159</v>
      </c>
      <c r="AI5183" s="16">
        <v>0.2099824376850703</v>
      </c>
      <c r="AJ5183" s="16">
        <v>0.25318366749330168</v>
      </c>
      <c r="AK5183" s="16">
        <v>0.30165995463184098</v>
      </c>
      <c r="AL5183" s="16">
        <v>0.35538099208765878</v>
      </c>
      <c r="AM5183" s="16">
        <v>0.40268822948826399</v>
      </c>
      <c r="AN5183" s="16">
        <v>0.44202008707780432</v>
      </c>
      <c r="AO5183" s="16">
        <v>0.47327912536174532</v>
      </c>
      <c r="AP5183" s="16">
        <v>0.50216723805012187</v>
      </c>
      <c r="AQ5183" s="16">
        <v>0.52468256549962766</v>
      </c>
      <c r="AR5183" s="16">
        <v>0.54096104257260202</v>
      </c>
      <c r="AS5183" s="16">
        <v>0.55392519274877905</v>
      </c>
      <c r="AT5183" s="16">
        <v>0.55577982858141284</v>
      </c>
      <c r="AU5183" s="16">
        <v>0.55889214811477317</v>
      </c>
      <c r="AV5183" s="16">
        <v>0.5774422328462423</v>
      </c>
      <c r="AW5183" s="16">
        <v>0.59589587188667892</v>
      </c>
      <c r="AX5183" s="16">
        <v>0.61561705780462472</v>
      </c>
      <c r="AY5183" s="16">
        <v>0.63134557147638193</v>
      </c>
    </row>
    <row r="5184" spans="1:51" ht="14.75" hidden="1" x14ac:dyDescent="0.75">
      <c r="A5184" s="16" t="s">
        <v>162</v>
      </c>
      <c r="B5184" s="16" t="s">
        <v>374</v>
      </c>
      <c r="C5184" s="16" t="s">
        <v>530</v>
      </c>
      <c r="D5184" s="16" t="s">
        <v>531</v>
      </c>
      <c r="E5184" s="16" t="s">
        <v>374</v>
      </c>
      <c r="F5184" s="16" t="s">
        <v>162</v>
      </c>
      <c r="G5184" s="16"/>
      <c r="H5184" s="16"/>
      <c r="I5184" s="16"/>
      <c r="J5184" s="16"/>
      <c r="K5184" s="16"/>
      <c r="L5184" s="16"/>
      <c r="M5184" s="16"/>
      <c r="N5184" s="16" t="s">
        <v>99</v>
      </c>
      <c r="O5184" s="16" t="s">
        <v>463</v>
      </c>
      <c r="P5184" s="16" t="s">
        <v>532</v>
      </c>
      <c r="Q5184" s="16" t="s">
        <v>253</v>
      </c>
      <c r="R5184" s="16">
        <v>1</v>
      </c>
      <c r="S5184" s="16">
        <v>3.8472654041274808E-4</v>
      </c>
      <c r="T5184" s="16">
        <v>4.0642108123116732E-4</v>
      </c>
      <c r="U5184" s="16">
        <v>8.3981012386858853E-4</v>
      </c>
      <c r="V5184" s="16">
        <v>7.6903044260626784E-3</v>
      </c>
      <c r="W5184" s="16">
        <v>3.8526656530982438E-2</v>
      </c>
      <c r="X5184" s="16">
        <v>5.7809173941361397E-2</v>
      </c>
      <c r="Y5184" s="16">
        <v>8.4344967023552792E-2</v>
      </c>
      <c r="Z5184" s="16">
        <v>0.12359847386815449</v>
      </c>
      <c r="AA5184" s="16">
        <v>0.1648427721616465</v>
      </c>
      <c r="AB5184" s="16">
        <v>0.20692558968852831</v>
      </c>
      <c r="AC5184" s="16">
        <v>0.23949597430139619</v>
      </c>
      <c r="AD5184" s="16">
        <v>0.28855274108795231</v>
      </c>
      <c r="AE5184" s="16">
        <v>0.34253914901156829</v>
      </c>
      <c r="AF5184" s="16">
        <v>0.39908685269833799</v>
      </c>
      <c r="AG5184" s="16">
        <v>0.45283155191636631</v>
      </c>
      <c r="AH5184" s="16">
        <v>0.54167709418555898</v>
      </c>
      <c r="AI5184" s="16">
        <v>0.63802930723409834</v>
      </c>
      <c r="AJ5184" s="16">
        <v>0.75543436761738125</v>
      </c>
      <c r="AK5184" s="16">
        <v>0.88735498110186106</v>
      </c>
      <c r="AL5184" s="16">
        <v>1.0342607163138871</v>
      </c>
      <c r="AM5184" s="16">
        <v>1.164213024932415</v>
      </c>
      <c r="AN5184" s="16">
        <v>1.2723617043369111</v>
      </c>
      <c r="AO5184" s="16">
        <v>1.357657251807642</v>
      </c>
      <c r="AP5184" s="16">
        <v>1.4301992312249761</v>
      </c>
      <c r="AQ5184" s="16">
        <v>1.4848453373748289</v>
      </c>
      <c r="AR5184" s="16">
        <v>1.5170751811389429</v>
      </c>
      <c r="AS5184" s="16">
        <v>1.5316622280124841</v>
      </c>
      <c r="AT5184" s="16">
        <v>1.516982878097676</v>
      </c>
      <c r="AU5184" s="16">
        <v>1.5075929317002961</v>
      </c>
      <c r="AV5184" s="16">
        <v>1.5424213908065121</v>
      </c>
      <c r="AW5184" s="16">
        <v>1.567227274796924</v>
      </c>
      <c r="AX5184" s="16">
        <v>1.5961189602270831</v>
      </c>
      <c r="AY5184" s="16">
        <v>1.621617486996618</v>
      </c>
    </row>
    <row r="5185" spans="1:51" ht="14.75" hidden="1" x14ac:dyDescent="0.75">
      <c r="A5185" s="16" t="s">
        <v>162</v>
      </c>
      <c r="B5185" s="16" t="s">
        <v>374</v>
      </c>
      <c r="C5185" s="16" t="s">
        <v>530</v>
      </c>
      <c r="D5185" s="16" t="s">
        <v>531</v>
      </c>
      <c r="E5185" s="16" t="s">
        <v>374</v>
      </c>
      <c r="F5185" s="16" t="s">
        <v>162</v>
      </c>
      <c r="G5185" s="16"/>
      <c r="H5185" s="16"/>
      <c r="I5185" s="16"/>
      <c r="J5185" s="16"/>
      <c r="K5185" s="16"/>
      <c r="L5185" s="16"/>
      <c r="M5185" s="16"/>
      <c r="N5185" s="16" t="s">
        <v>479</v>
      </c>
      <c r="O5185" s="16" t="s">
        <v>463</v>
      </c>
      <c r="P5185" s="16" t="s">
        <v>532</v>
      </c>
      <c r="Q5185" s="16" t="s">
        <v>253</v>
      </c>
      <c r="R5185" s="16">
        <v>1</v>
      </c>
      <c r="S5185" s="16">
        <v>6.4336611911900762E-6</v>
      </c>
      <c r="T5185" s="16">
        <v>6.7599281631778346E-6</v>
      </c>
      <c r="U5185" s="16">
        <v>1.384062343981918E-5</v>
      </c>
      <c r="V5185" s="16">
        <v>1.2590842568946441E-4</v>
      </c>
      <c r="W5185" s="16">
        <v>6.2710701618636801E-4</v>
      </c>
      <c r="X5185" s="16">
        <v>9.3436611698510222E-4</v>
      </c>
      <c r="Y5185" s="16">
        <v>1.3505296803220049E-3</v>
      </c>
      <c r="Z5185" s="16">
        <v>1.961107182650051E-3</v>
      </c>
      <c r="AA5185" s="16">
        <v>2.592631873340421E-3</v>
      </c>
      <c r="AB5185" s="16">
        <v>3.2101933629913319E-3</v>
      </c>
      <c r="AC5185" s="16">
        <v>3.6616931789901549E-3</v>
      </c>
      <c r="AD5185" s="16">
        <v>4.3512831797506337E-3</v>
      </c>
      <c r="AE5185" s="16">
        <v>5.1007586546514896E-3</v>
      </c>
      <c r="AF5185" s="16">
        <v>5.877976672389932E-3</v>
      </c>
      <c r="AG5185" s="16">
        <v>6.5703075830502123E-3</v>
      </c>
      <c r="AH5185" s="16">
        <v>7.7531598012310016E-3</v>
      </c>
      <c r="AI5185" s="16">
        <v>9.0103043822461707E-3</v>
      </c>
      <c r="AJ5185" s="16">
        <v>1.0558830226366179E-2</v>
      </c>
      <c r="AK5185" s="16">
        <v>1.227888772605468E-2</v>
      </c>
      <c r="AL5185" s="16">
        <v>1.414570904251328E-2</v>
      </c>
      <c r="AM5185" s="16">
        <v>1.572165601395533E-2</v>
      </c>
      <c r="AN5185" s="16">
        <v>1.700526014119506E-2</v>
      </c>
      <c r="AO5185" s="16">
        <v>1.793990987659233E-2</v>
      </c>
      <c r="AP5185" s="16">
        <v>1.8716419176725192E-2</v>
      </c>
      <c r="AQ5185" s="16">
        <v>1.9263956847291281E-2</v>
      </c>
      <c r="AR5185" s="16">
        <v>1.952925595151005E-2</v>
      </c>
      <c r="AS5185" s="16">
        <v>1.956343831634149E-2</v>
      </c>
      <c r="AT5185" s="16">
        <v>1.9211808383343711E-2</v>
      </c>
      <c r="AU5185" s="16">
        <v>1.895376190645235E-2</v>
      </c>
      <c r="AV5185" s="16">
        <v>1.9228167701294482E-2</v>
      </c>
      <c r="AW5185" s="16">
        <v>1.9288038718379891E-2</v>
      </c>
      <c r="AX5185" s="16">
        <v>1.9518769778014589E-2</v>
      </c>
      <c r="AY5185" s="16">
        <v>1.9685290678549409E-2</v>
      </c>
    </row>
    <row r="5186" spans="1:51" ht="14.75" hidden="1" x14ac:dyDescent="0.75">
      <c r="A5186" s="16" t="s">
        <v>162</v>
      </c>
      <c r="B5186" s="16" t="s">
        <v>374</v>
      </c>
      <c r="C5186" s="16" t="s">
        <v>530</v>
      </c>
      <c r="D5186" s="16" t="s">
        <v>531</v>
      </c>
      <c r="E5186" s="16" t="s">
        <v>374</v>
      </c>
      <c r="F5186" s="16" t="s">
        <v>162</v>
      </c>
      <c r="G5186" s="16"/>
      <c r="H5186" s="16"/>
      <c r="I5186" s="16"/>
      <c r="J5186" s="16"/>
      <c r="K5186" s="16"/>
      <c r="L5186" s="16"/>
      <c r="M5186" s="16"/>
      <c r="N5186" s="16" t="s">
        <v>97</v>
      </c>
      <c r="O5186" s="16" t="s">
        <v>463</v>
      </c>
      <c r="P5186" s="16" t="s">
        <v>532</v>
      </c>
      <c r="Q5186" s="16" t="s">
        <v>253</v>
      </c>
      <c r="R5186" s="16">
        <v>1</v>
      </c>
      <c r="S5186" s="16">
        <v>3.4952040374573381E-5</v>
      </c>
      <c r="T5186" s="16">
        <v>3.6674417864759953E-5</v>
      </c>
      <c r="U5186" s="16">
        <v>7.4988940856098388E-5</v>
      </c>
      <c r="V5186" s="16">
        <v>6.8253618124975769E-4</v>
      </c>
      <c r="W5186" s="16">
        <v>3.4116145651445651E-3</v>
      </c>
      <c r="X5186" s="16">
        <v>5.1043750731460348E-3</v>
      </c>
      <c r="Y5186" s="16">
        <v>7.4176494910666978E-3</v>
      </c>
      <c r="Z5186" s="16">
        <v>1.0809174235709131E-2</v>
      </c>
      <c r="AA5186" s="16">
        <v>1.434218431376915E-2</v>
      </c>
      <c r="AB5186" s="16">
        <v>1.7874468027455941E-2</v>
      </c>
      <c r="AC5186" s="16">
        <v>2.0546695314791891E-2</v>
      </c>
      <c r="AD5186" s="16">
        <v>2.454150330409743E-2</v>
      </c>
      <c r="AE5186" s="16">
        <v>2.8930513671087399E-2</v>
      </c>
      <c r="AF5186" s="16">
        <v>3.3470853056075743E-2</v>
      </c>
      <c r="AG5186" s="16">
        <v>3.7551537595970047E-2</v>
      </c>
      <c r="AH5186" s="16">
        <v>4.4409828828356208E-2</v>
      </c>
      <c r="AI5186" s="16">
        <v>5.1790147710748302E-2</v>
      </c>
      <c r="AJ5186" s="16">
        <v>6.0766220482060707E-2</v>
      </c>
      <c r="AK5186" s="16">
        <v>7.0701957186128345E-2</v>
      </c>
      <c r="AL5186" s="16">
        <v>8.1532780034094879E-2</v>
      </c>
      <c r="AM5186" s="16">
        <v>9.0810601954192618E-2</v>
      </c>
      <c r="AN5186" s="16">
        <v>9.8491533334353273E-2</v>
      </c>
      <c r="AO5186" s="16">
        <v>0.10386419834188861</v>
      </c>
      <c r="AP5186" s="16">
        <v>0.108549202667446</v>
      </c>
      <c r="AQ5186" s="16">
        <v>0.11172691414371461</v>
      </c>
      <c r="AR5186" s="16">
        <v>0.1134655717748672</v>
      </c>
      <c r="AS5186" s="16">
        <v>0.11360863246233931</v>
      </c>
      <c r="AT5186" s="16">
        <v>0.11194821262195941</v>
      </c>
      <c r="AU5186" s="16">
        <v>0.11067511842576459</v>
      </c>
      <c r="AV5186" s="16">
        <v>0.11249061246774621</v>
      </c>
      <c r="AW5186" s="16">
        <v>0.1166633274604893</v>
      </c>
      <c r="AX5186" s="16">
        <v>0.11927928139058901</v>
      </c>
      <c r="AY5186" s="16">
        <v>0.12083559833820209</v>
      </c>
    </row>
    <row r="5187" spans="1:51" ht="14.75" hidden="1" x14ac:dyDescent="0.75">
      <c r="A5187" s="16" t="s">
        <v>162</v>
      </c>
      <c r="B5187" s="16" t="s">
        <v>374</v>
      </c>
      <c r="C5187" s="16" t="s">
        <v>530</v>
      </c>
      <c r="D5187" s="16" t="s">
        <v>531</v>
      </c>
      <c r="E5187" s="16" t="s">
        <v>374</v>
      </c>
      <c r="F5187" s="16" t="s">
        <v>162</v>
      </c>
      <c r="G5187" s="16"/>
      <c r="H5187" s="16"/>
      <c r="I5187" s="16"/>
      <c r="J5187" s="16"/>
      <c r="K5187" s="16"/>
      <c r="L5187" s="16"/>
      <c r="M5187" s="16"/>
      <c r="N5187" s="16" t="s">
        <v>101</v>
      </c>
      <c r="O5187" s="16" t="s">
        <v>463</v>
      </c>
      <c r="P5187" s="16" t="s">
        <v>532</v>
      </c>
      <c r="Q5187" s="16" t="s">
        <v>253</v>
      </c>
      <c r="R5187" s="16">
        <v>1</v>
      </c>
      <c r="S5187" s="16">
        <v>3.0342061567900278E-4</v>
      </c>
      <c r="T5187" s="16">
        <v>3.2414683384833498E-4</v>
      </c>
      <c r="U5187" s="16">
        <v>6.756857717327351E-4</v>
      </c>
      <c r="V5187" s="16">
        <v>6.2362840894314361E-3</v>
      </c>
      <c r="W5187" s="16">
        <v>3.1409466969486342E-2</v>
      </c>
      <c r="X5187" s="16">
        <v>4.7499359245028697E-2</v>
      </c>
      <c r="Y5187" s="16">
        <v>6.9588017378810582E-2</v>
      </c>
      <c r="Z5187" s="16">
        <v>0.1027048284967453</v>
      </c>
      <c r="AA5187" s="16">
        <v>0.13781798222185709</v>
      </c>
      <c r="AB5187" s="16">
        <v>0.17270656429296849</v>
      </c>
      <c r="AC5187" s="16">
        <v>0.19920915920858839</v>
      </c>
      <c r="AD5187" s="16">
        <v>0.23994298848688911</v>
      </c>
      <c r="AE5187" s="16">
        <v>0.28450701363685299</v>
      </c>
      <c r="AF5187" s="16">
        <v>0.33067458251311438</v>
      </c>
      <c r="AG5187" s="16">
        <v>0.37427026069436758</v>
      </c>
      <c r="AH5187" s="16">
        <v>0.44732635879175081</v>
      </c>
      <c r="AI5187" s="16">
        <v>0.52969413461513848</v>
      </c>
      <c r="AJ5187" s="16">
        <v>0.62976453220870743</v>
      </c>
      <c r="AK5187" s="16">
        <v>0.74334988681822867</v>
      </c>
      <c r="AL5187" s="16">
        <v>0.8700367906948836</v>
      </c>
      <c r="AM5187" s="16">
        <v>0.97835181849815844</v>
      </c>
      <c r="AN5187" s="16">
        <v>1.0721493813237259</v>
      </c>
      <c r="AO5187" s="16">
        <v>1.1439368907341849</v>
      </c>
      <c r="AP5187" s="16">
        <v>1.206794573566518</v>
      </c>
      <c r="AQ5187" s="16">
        <v>1.260228514788569</v>
      </c>
      <c r="AR5187" s="16">
        <v>1.299500355586477</v>
      </c>
      <c r="AS5187" s="16">
        <v>1.3282891544997819</v>
      </c>
      <c r="AT5187" s="16">
        <v>1.33019240399387</v>
      </c>
      <c r="AU5187" s="16">
        <v>1.3332683100265621</v>
      </c>
      <c r="AV5187" s="16">
        <v>1.37250494852001</v>
      </c>
      <c r="AW5187" s="16">
        <v>1.401650286856398</v>
      </c>
      <c r="AX5187" s="16">
        <v>1.4271259050280301</v>
      </c>
      <c r="AY5187" s="16">
        <v>1.4539521745039079</v>
      </c>
    </row>
    <row r="5188" spans="1:51" ht="14.75" hidden="1" x14ac:dyDescent="0.75">
      <c r="A5188" s="16" t="s">
        <v>162</v>
      </c>
      <c r="B5188" s="16" t="s">
        <v>374</v>
      </c>
      <c r="C5188" s="16" t="s">
        <v>530</v>
      </c>
      <c r="D5188" s="16" t="s">
        <v>531</v>
      </c>
      <c r="E5188" s="16" t="s">
        <v>374</v>
      </c>
      <c r="F5188" s="16" t="s">
        <v>162</v>
      </c>
      <c r="G5188" s="16"/>
      <c r="H5188" s="16"/>
      <c r="I5188" s="16"/>
      <c r="J5188" s="16"/>
      <c r="K5188" s="16"/>
      <c r="L5188" s="16"/>
      <c r="M5188" s="16"/>
      <c r="N5188" s="16" t="s">
        <v>104</v>
      </c>
      <c r="O5188" s="16" t="s">
        <v>463</v>
      </c>
      <c r="P5188" s="16" t="s">
        <v>532</v>
      </c>
      <c r="Q5188" s="16" t="s">
        <v>253</v>
      </c>
      <c r="R5188" s="16">
        <v>1</v>
      </c>
      <c r="S5188" s="16">
        <v>3.0351461769269442E-4</v>
      </c>
      <c r="T5188" s="16">
        <v>3.2019428146378342E-4</v>
      </c>
      <c r="U5188" s="16">
        <v>6.5796353633665447E-4</v>
      </c>
      <c r="V5188" s="16">
        <v>6.0071531535183147E-3</v>
      </c>
      <c r="W5188" s="16">
        <v>2.999837392274923E-2</v>
      </c>
      <c r="X5188" s="16">
        <v>4.493252592818054E-2</v>
      </c>
      <c r="Y5188" s="16">
        <v>6.5342997554637711E-2</v>
      </c>
      <c r="Z5188" s="16">
        <v>9.5310945667239508E-2</v>
      </c>
      <c r="AA5188" s="16">
        <v>0.12654590859986081</v>
      </c>
      <c r="AB5188" s="16">
        <v>0.15763394690788621</v>
      </c>
      <c r="AC5188" s="16">
        <v>0.18112641043242869</v>
      </c>
      <c r="AD5188" s="16">
        <v>0.21673778838300689</v>
      </c>
      <c r="AE5188" s="16">
        <v>0.25596454853956269</v>
      </c>
      <c r="AF5188" s="16">
        <v>0.29682159732075891</v>
      </c>
      <c r="AG5188" s="16">
        <v>0.33401108956664788</v>
      </c>
      <c r="AH5188" s="16">
        <v>0.39648798357034049</v>
      </c>
      <c r="AI5188" s="16">
        <v>0.46375226576933692</v>
      </c>
      <c r="AJ5188" s="16">
        <v>0.54684198993270705</v>
      </c>
      <c r="AK5188" s="16">
        <v>0.63899514328923812</v>
      </c>
      <c r="AL5188" s="16">
        <v>0.73978597680154801</v>
      </c>
      <c r="AM5188" s="16">
        <v>0.8256474521289936</v>
      </c>
      <c r="AN5188" s="16">
        <v>0.8960134225139571</v>
      </c>
      <c r="AO5188" s="16">
        <v>0.94863649313931597</v>
      </c>
      <c r="AP5188" s="16">
        <v>0.9940211385777552</v>
      </c>
      <c r="AQ5188" s="16">
        <v>1.0273203803218269</v>
      </c>
      <c r="AR5188" s="16">
        <v>1.044875932234737</v>
      </c>
      <c r="AS5188" s="16">
        <v>1.050840638243479</v>
      </c>
      <c r="AT5188" s="16">
        <v>1.0374328175589571</v>
      </c>
      <c r="AU5188" s="16">
        <v>1.029041309563741</v>
      </c>
      <c r="AV5188" s="16">
        <v>1.049939722485197</v>
      </c>
      <c r="AW5188" s="16">
        <v>1.0699736884190469</v>
      </c>
      <c r="AX5188" s="16">
        <v>1.0840874439451531</v>
      </c>
      <c r="AY5188" s="16">
        <v>1.1003988412215651</v>
      </c>
    </row>
    <row r="5189" spans="1:51" ht="14.75" hidden="1" x14ac:dyDescent="0.75">
      <c r="A5189" s="16" t="s">
        <v>162</v>
      </c>
      <c r="B5189" s="16" t="s">
        <v>374</v>
      </c>
      <c r="C5189" s="16" t="s">
        <v>530</v>
      </c>
      <c r="D5189" s="16" t="s">
        <v>531</v>
      </c>
      <c r="E5189" s="16" t="s">
        <v>374</v>
      </c>
      <c r="F5189" s="16" t="s">
        <v>162</v>
      </c>
      <c r="G5189" s="16"/>
      <c r="H5189" s="16"/>
      <c r="I5189" s="16"/>
      <c r="J5189" s="16"/>
      <c r="K5189" s="16"/>
      <c r="L5189" s="16"/>
      <c r="M5189" s="16"/>
      <c r="N5189" s="16" t="s">
        <v>103</v>
      </c>
      <c r="O5189" s="16" t="s">
        <v>463</v>
      </c>
      <c r="P5189" s="16" t="s">
        <v>532</v>
      </c>
      <c r="Q5189" s="16" t="s">
        <v>253</v>
      </c>
      <c r="R5189" s="16">
        <v>1</v>
      </c>
      <c r="S5189" s="16">
        <v>1.109302973264083E-4</v>
      </c>
      <c r="T5189" s="16">
        <v>1.160162907496034E-4</v>
      </c>
      <c r="U5189" s="16">
        <v>2.3651437919521709E-4</v>
      </c>
      <c r="V5189" s="16">
        <v>2.1471924235696251E-3</v>
      </c>
      <c r="W5189" s="16">
        <v>1.0637533139948601E-2</v>
      </c>
      <c r="X5189" s="16">
        <v>1.5804443483887019E-2</v>
      </c>
      <c r="Y5189" s="16">
        <v>2.277400717450755E-2</v>
      </c>
      <c r="Z5189" s="16">
        <v>3.2923351240363621E-2</v>
      </c>
      <c r="AA5189" s="16">
        <v>4.3369595280169232E-2</v>
      </c>
      <c r="AB5189" s="16">
        <v>5.3556893938934362E-2</v>
      </c>
      <c r="AC5189" s="16">
        <v>6.090422184783021E-2</v>
      </c>
      <c r="AD5189" s="16">
        <v>7.2213967645398405E-2</v>
      </c>
      <c r="AE5189" s="16">
        <v>8.4868361939829551E-2</v>
      </c>
      <c r="AF5189" s="16">
        <v>9.8176376512500926E-2</v>
      </c>
      <c r="AG5189" s="16">
        <v>0.11003039077259751</v>
      </c>
      <c r="AH5189" s="16">
        <v>0.13014453627712119</v>
      </c>
      <c r="AI5189" s="16">
        <v>0.15198113394015231</v>
      </c>
      <c r="AJ5189" s="16">
        <v>0.178751891729763</v>
      </c>
      <c r="AK5189" s="16">
        <v>0.20846480872289541</v>
      </c>
      <c r="AL5189" s="16">
        <v>0.2411173713703367</v>
      </c>
      <c r="AM5189" s="16">
        <v>0.26903768550916768</v>
      </c>
      <c r="AN5189" s="16">
        <v>0.29155109437347487</v>
      </c>
      <c r="AO5189" s="16">
        <v>0.30800471254332201</v>
      </c>
      <c r="AP5189" s="16">
        <v>0.32130964507526061</v>
      </c>
      <c r="AQ5189" s="16">
        <v>0.33044698243390902</v>
      </c>
      <c r="AR5189" s="16">
        <v>0.33421440908727817</v>
      </c>
      <c r="AS5189" s="16">
        <v>0.33342692335285179</v>
      </c>
      <c r="AT5189" s="16">
        <v>0.3256885124676755</v>
      </c>
      <c r="AU5189" s="16">
        <v>0.31989984370466951</v>
      </c>
      <c r="AV5189" s="16">
        <v>0.32361433998564748</v>
      </c>
      <c r="AW5189" s="16">
        <v>0.32508211798739389</v>
      </c>
      <c r="AX5189" s="16">
        <v>0.3291892975031574</v>
      </c>
      <c r="AY5189" s="16">
        <v>0.33150049671075732</v>
      </c>
    </row>
    <row r="5190" spans="1:51" ht="14.75" hidden="1" x14ac:dyDescent="0.75">
      <c r="A5190" s="16" t="s">
        <v>162</v>
      </c>
      <c r="B5190" s="16" t="s">
        <v>374</v>
      </c>
      <c r="C5190" s="16" t="s">
        <v>530</v>
      </c>
      <c r="D5190" s="16" t="s">
        <v>531</v>
      </c>
      <c r="E5190" s="16" t="s">
        <v>374</v>
      </c>
      <c r="F5190" s="16" t="s">
        <v>162</v>
      </c>
      <c r="G5190" s="16"/>
      <c r="H5190" s="16"/>
      <c r="I5190" s="16"/>
      <c r="J5190" s="16"/>
      <c r="K5190" s="16"/>
      <c r="L5190" s="16"/>
      <c r="M5190" s="16"/>
      <c r="N5190" s="16" t="s">
        <v>106</v>
      </c>
      <c r="O5190" s="16" t="s">
        <v>463</v>
      </c>
      <c r="P5190" s="16" t="s">
        <v>532</v>
      </c>
      <c r="Q5190" s="16" t="s">
        <v>253</v>
      </c>
      <c r="R5190" s="16">
        <v>1</v>
      </c>
      <c r="S5190" s="16">
        <v>2.8076216979416009E-5</v>
      </c>
      <c r="T5190" s="16">
        <v>2.9621729543074921E-5</v>
      </c>
      <c r="U5190" s="16">
        <v>6.1045146430292976E-5</v>
      </c>
      <c r="V5190" s="16">
        <v>5.5888536033325365E-4</v>
      </c>
      <c r="W5190" s="16">
        <v>2.8065081258972159E-3</v>
      </c>
      <c r="X5190" s="16">
        <v>4.2044655374472934E-3</v>
      </c>
      <c r="Y5190" s="16">
        <v>6.0991167256001866E-3</v>
      </c>
      <c r="Z5190" s="16">
        <v>8.8583651416636669E-3</v>
      </c>
      <c r="AA5190" s="16">
        <v>1.172346775036278E-2</v>
      </c>
      <c r="AB5190" s="16">
        <v>1.453704815009233E-2</v>
      </c>
      <c r="AC5190" s="16">
        <v>1.6659992805497261E-2</v>
      </c>
      <c r="AD5190" s="16">
        <v>1.982876566201355E-2</v>
      </c>
      <c r="AE5190" s="16">
        <v>2.3504649754609051E-2</v>
      </c>
      <c r="AF5190" s="16">
        <v>2.7273259201370709E-2</v>
      </c>
      <c r="AG5190" s="16">
        <v>3.0839000353810059E-2</v>
      </c>
      <c r="AH5190" s="16">
        <v>3.6756395709860751E-2</v>
      </c>
      <c r="AI5190" s="16">
        <v>4.3456973493853961E-2</v>
      </c>
      <c r="AJ5190" s="16">
        <v>5.2130526746705513E-2</v>
      </c>
      <c r="AK5190" s="16">
        <v>6.1854116724614848E-2</v>
      </c>
      <c r="AL5190" s="16">
        <v>7.3055324094683807E-2</v>
      </c>
      <c r="AM5190" s="16">
        <v>8.1908526363910217E-2</v>
      </c>
      <c r="AN5190" s="16">
        <v>8.9115634710378852E-2</v>
      </c>
      <c r="AO5190" s="16">
        <v>9.5622034512110654E-2</v>
      </c>
      <c r="AP5190" s="16">
        <v>0.10092983349602121</v>
      </c>
      <c r="AQ5190" s="16">
        <v>0.1041318274699165</v>
      </c>
      <c r="AR5190" s="16">
        <v>0.1063181527420345</v>
      </c>
      <c r="AS5190" s="16">
        <v>0.1064898743495911</v>
      </c>
      <c r="AT5190" s="16">
        <v>0.1038649303370499</v>
      </c>
      <c r="AU5190" s="16">
        <v>0.1025714866868427</v>
      </c>
      <c r="AV5190" s="16">
        <v>0.104571785000367</v>
      </c>
      <c r="AW5190" s="16">
        <v>0.104815764455074</v>
      </c>
      <c r="AX5190" s="16">
        <v>0.10683664179912369</v>
      </c>
      <c r="AY5190" s="16">
        <v>0.10856966389331239</v>
      </c>
    </row>
    <row r="5191" spans="1:51" ht="14.75" hidden="1" x14ac:dyDescent="0.75">
      <c r="A5191" s="16" t="s">
        <v>162</v>
      </c>
      <c r="B5191" s="16" t="s">
        <v>399</v>
      </c>
      <c r="C5191" s="16" t="s">
        <v>201</v>
      </c>
      <c r="D5191" s="16" t="s">
        <v>533</v>
      </c>
      <c r="E5191" s="16" t="s">
        <v>534</v>
      </c>
      <c r="F5191" s="16"/>
      <c r="G5191" s="16"/>
      <c r="H5191" s="16"/>
      <c r="I5191" s="16"/>
      <c r="J5191" s="16"/>
      <c r="K5191" s="16"/>
      <c r="L5191" s="16"/>
      <c r="M5191" s="16"/>
      <c r="N5191" s="16" t="s">
        <v>7</v>
      </c>
      <c r="O5191" s="16" t="s">
        <v>463</v>
      </c>
      <c r="P5191" s="16" t="s">
        <v>467</v>
      </c>
      <c r="Q5191" s="16" t="s">
        <v>73</v>
      </c>
      <c r="R5191" s="16">
        <v>28</v>
      </c>
      <c r="S5191" s="16">
        <v>3.6442118669129719E-2</v>
      </c>
      <c r="T5191" s="16">
        <v>3.7169502493166418E-2</v>
      </c>
      <c r="U5191" s="16">
        <v>3.7933414541991527E-2</v>
      </c>
      <c r="V5191" s="16">
        <v>3.7614629192042892E-2</v>
      </c>
      <c r="W5191" s="16">
        <v>3.6911951504415397E-2</v>
      </c>
      <c r="X5191" s="16">
        <v>3.6047063535554168E-2</v>
      </c>
      <c r="Y5191" s="16">
        <v>3.522497538992822E-2</v>
      </c>
      <c r="Z5191" s="16">
        <v>3.4760219665720668E-2</v>
      </c>
      <c r="AA5191" s="16">
        <v>3.4432445681258132E-2</v>
      </c>
      <c r="AB5191" s="16">
        <v>3.4056807002556658E-2</v>
      </c>
      <c r="AC5191" s="16">
        <v>3.3555001219390548E-2</v>
      </c>
      <c r="AD5191" s="16">
        <v>3.2943452044832927E-2</v>
      </c>
      <c r="AE5191" s="16">
        <v>3.2441766065629922E-2</v>
      </c>
      <c r="AF5191" s="16">
        <v>3.180164142448872E-2</v>
      </c>
      <c r="AG5191" s="16">
        <v>3.1123288838570119E-2</v>
      </c>
      <c r="AH5191" s="16">
        <v>3.066812367832971E-2</v>
      </c>
      <c r="AI5191" s="16">
        <v>3.0015779981058109E-2</v>
      </c>
      <c r="AJ5191" s="16">
        <v>2.9219574527571991E-2</v>
      </c>
      <c r="AK5191" s="16">
        <v>2.851040890321142E-2</v>
      </c>
      <c r="AL5191" s="16">
        <v>2.7902423799432939E-2</v>
      </c>
      <c r="AM5191" s="16">
        <v>2.7423884337932448E-2</v>
      </c>
      <c r="AN5191" s="16">
        <v>2.7538886511110101E-2</v>
      </c>
      <c r="AO5191" s="16">
        <v>2.7571707992615289E-2</v>
      </c>
      <c r="AP5191" s="16">
        <v>2.66485594040268E-2</v>
      </c>
      <c r="AQ5191" s="16">
        <v>2.5505971403411071E-2</v>
      </c>
      <c r="AR5191" s="16">
        <v>2.4715531081381761E-2</v>
      </c>
      <c r="AS5191" s="16">
        <v>2.4004154718555049E-2</v>
      </c>
      <c r="AT5191" s="16">
        <v>2.3128579859508249E-2</v>
      </c>
      <c r="AU5191" s="16">
        <v>2.219887755804089E-2</v>
      </c>
      <c r="AV5191" s="16">
        <v>2.1624986371461971E-2</v>
      </c>
      <c r="AW5191" s="16">
        <v>2.116965046081103E-2</v>
      </c>
      <c r="AX5191" s="16">
        <v>2.0702884855531439E-2</v>
      </c>
      <c r="AY5191" s="16">
        <v>2.0089549658712191E-2</v>
      </c>
    </row>
    <row r="5192" spans="1:51" ht="14.75" hidden="1" x14ac:dyDescent="0.75">
      <c r="A5192" s="16" t="s">
        <v>162</v>
      </c>
      <c r="B5192" s="16" t="s">
        <v>399</v>
      </c>
      <c r="C5192" s="16" t="s">
        <v>201</v>
      </c>
      <c r="D5192" s="16" t="s">
        <v>533</v>
      </c>
      <c r="E5192" s="16" t="s">
        <v>534</v>
      </c>
      <c r="F5192" s="16"/>
      <c r="G5192" s="16"/>
      <c r="H5192" s="16"/>
      <c r="I5192" s="16"/>
      <c r="J5192" s="16"/>
      <c r="K5192" s="16"/>
      <c r="L5192" s="16"/>
      <c r="M5192" s="16"/>
      <c r="N5192" s="16" t="s">
        <v>7</v>
      </c>
      <c r="O5192" s="16" t="s">
        <v>463</v>
      </c>
      <c r="P5192" s="16" t="s">
        <v>485</v>
      </c>
      <c r="Q5192" s="16" t="s">
        <v>312</v>
      </c>
      <c r="R5192" s="16">
        <v>265</v>
      </c>
      <c r="S5192" s="16">
        <v>3.0948681184675371E-2</v>
      </c>
      <c r="T5192" s="16">
        <v>3.2581986832586458E-2</v>
      </c>
      <c r="U5192" s="16">
        <v>3.4437382885687123E-2</v>
      </c>
      <c r="V5192" s="16">
        <v>3.5335340035387693E-2</v>
      </c>
      <c r="W5192" s="16">
        <v>3.6369541618643489E-2</v>
      </c>
      <c r="X5192" s="16">
        <v>3.6350271549461452E-2</v>
      </c>
      <c r="Y5192" s="16">
        <v>3.709812043919699E-2</v>
      </c>
      <c r="Z5192" s="16">
        <v>3.7321692833664932E-2</v>
      </c>
      <c r="AA5192" s="16">
        <v>3.8481691336802078E-2</v>
      </c>
      <c r="AB5192" s="16">
        <v>3.980847281443034E-2</v>
      </c>
      <c r="AC5192" s="16">
        <v>4.0319733756565231E-2</v>
      </c>
      <c r="AD5192" s="16">
        <v>4.0079309610487633E-2</v>
      </c>
      <c r="AE5192" s="16">
        <v>4.1074534386494901E-2</v>
      </c>
      <c r="AF5192" s="16">
        <v>4.1850031212648187E-2</v>
      </c>
      <c r="AG5192" s="16">
        <v>4.2974059573027537E-2</v>
      </c>
      <c r="AH5192" s="16">
        <v>4.3126011855519439E-2</v>
      </c>
      <c r="AI5192" s="16">
        <v>4.4417946491978513E-2</v>
      </c>
      <c r="AJ5192" s="16">
        <v>4.47108338807388E-2</v>
      </c>
      <c r="AK5192" s="16">
        <v>4.4692830873142818E-2</v>
      </c>
      <c r="AL5192" s="16">
        <v>4.5267455393318917E-2</v>
      </c>
      <c r="AM5192" s="16">
        <v>4.6686328560401023E-2</v>
      </c>
      <c r="AN5192" s="16">
        <v>4.7513050621674387E-2</v>
      </c>
      <c r="AO5192" s="16">
        <v>4.954749763673072E-2</v>
      </c>
      <c r="AP5192" s="16">
        <v>5.0116007487918598E-2</v>
      </c>
      <c r="AQ5192" s="16">
        <v>5.0659337914125531E-2</v>
      </c>
      <c r="AR5192" s="16">
        <v>5.1206243771430862E-2</v>
      </c>
      <c r="AS5192" s="16">
        <v>5.2176833117842783E-2</v>
      </c>
      <c r="AT5192" s="16">
        <v>5.2562819291872731E-2</v>
      </c>
      <c r="AU5192" s="16">
        <v>5.3266953414766921E-2</v>
      </c>
      <c r="AV5192" s="16">
        <v>5.3525952754752061E-2</v>
      </c>
      <c r="AW5192" s="16">
        <v>5.4377610158487653E-2</v>
      </c>
      <c r="AX5192" s="16">
        <v>5.3579360642474878E-2</v>
      </c>
      <c r="AY5192" s="16">
        <v>5.3407446473216318E-2</v>
      </c>
    </row>
    <row r="5193" spans="1:51" ht="14.75" hidden="1" x14ac:dyDescent="0.75">
      <c r="A5193" s="16" t="s">
        <v>162</v>
      </c>
      <c r="B5193" s="16" t="s">
        <v>399</v>
      </c>
      <c r="C5193" s="16" t="s">
        <v>201</v>
      </c>
      <c r="D5193" s="16" t="s">
        <v>533</v>
      </c>
      <c r="E5193" s="16" t="s">
        <v>534</v>
      </c>
      <c r="F5193" s="16"/>
      <c r="G5193" s="16"/>
      <c r="H5193" s="16"/>
      <c r="I5193" s="16"/>
      <c r="J5193" s="16"/>
      <c r="K5193" s="16"/>
      <c r="L5193" s="16"/>
      <c r="M5193" s="16"/>
      <c r="N5193" s="16" t="s">
        <v>4</v>
      </c>
      <c r="O5193" s="16" t="s">
        <v>463</v>
      </c>
      <c r="P5193" s="16" t="s">
        <v>467</v>
      </c>
      <c r="Q5193" s="16" t="s">
        <v>73</v>
      </c>
      <c r="R5193" s="16">
        <v>28</v>
      </c>
      <c r="S5193" s="16">
        <v>0.30863458022815082</v>
      </c>
      <c r="T5193" s="16">
        <v>0.31256326525409989</v>
      </c>
      <c r="U5193" s="16">
        <v>0.3159575561861574</v>
      </c>
      <c r="V5193" s="16">
        <v>0.31605477572141688</v>
      </c>
      <c r="W5193" s="16">
        <v>0.31527933198488328</v>
      </c>
      <c r="X5193" s="16">
        <v>0.31388893311299743</v>
      </c>
      <c r="Y5193" s="16">
        <v>0.3120657210591819</v>
      </c>
      <c r="Z5193" s="16">
        <v>0.31223825942216382</v>
      </c>
      <c r="AA5193" s="16">
        <v>0.31158445633586318</v>
      </c>
      <c r="AB5193" s="16">
        <v>0.31063531650777709</v>
      </c>
      <c r="AC5193" s="16">
        <v>0.30899956035587972</v>
      </c>
      <c r="AD5193" s="16">
        <v>0.30583308107165991</v>
      </c>
      <c r="AE5193" s="16">
        <v>0.30305040400220912</v>
      </c>
      <c r="AF5193" s="16">
        <v>0.30053982822255149</v>
      </c>
      <c r="AG5193" s="16">
        <v>0.29730484419178732</v>
      </c>
      <c r="AH5193" s="16">
        <v>0.29626659116128201</v>
      </c>
      <c r="AI5193" s="16">
        <v>0.29475696249295352</v>
      </c>
      <c r="AJ5193" s="16">
        <v>0.2925368829565746</v>
      </c>
      <c r="AK5193" s="16">
        <v>0.29198520680048912</v>
      </c>
      <c r="AL5193" s="16">
        <v>0.29103695247580402</v>
      </c>
      <c r="AM5193" s="16">
        <v>0.28632434915761429</v>
      </c>
      <c r="AN5193" s="16">
        <v>0.28480371129161458</v>
      </c>
      <c r="AO5193" s="16">
        <v>0.28390365088181929</v>
      </c>
      <c r="AP5193" s="16">
        <v>0.27866750174865768</v>
      </c>
      <c r="AQ5193" s="16">
        <v>0.27974853470948757</v>
      </c>
      <c r="AR5193" s="16">
        <v>0.28240222453091413</v>
      </c>
      <c r="AS5193" s="16">
        <v>0.27490183119457512</v>
      </c>
      <c r="AT5193" s="16">
        <v>0.2670674053288416</v>
      </c>
      <c r="AU5193" s="16">
        <v>0.26047134544538458</v>
      </c>
      <c r="AV5193" s="16">
        <v>0.25405205342786669</v>
      </c>
      <c r="AW5193" s="16">
        <v>0.25255485797269739</v>
      </c>
      <c r="AX5193" s="16">
        <v>0.2466762436578365</v>
      </c>
      <c r="AY5193" s="16">
        <v>0.25263533054321058</v>
      </c>
    </row>
    <row r="5194" spans="1:51" ht="14.75" hidden="1" x14ac:dyDescent="0.75">
      <c r="A5194" s="16" t="s">
        <v>162</v>
      </c>
      <c r="B5194" s="16" t="s">
        <v>399</v>
      </c>
      <c r="C5194" s="16" t="s">
        <v>201</v>
      </c>
      <c r="D5194" s="16" t="s">
        <v>533</v>
      </c>
      <c r="E5194" s="16" t="s">
        <v>534</v>
      </c>
      <c r="F5194" s="16"/>
      <c r="G5194" s="16"/>
      <c r="H5194" s="16"/>
      <c r="I5194" s="16"/>
      <c r="J5194" s="16"/>
      <c r="K5194" s="16"/>
      <c r="L5194" s="16"/>
      <c r="M5194" s="16"/>
      <c r="N5194" s="16" t="s">
        <v>4</v>
      </c>
      <c r="O5194" s="16" t="s">
        <v>463</v>
      </c>
      <c r="P5194" s="16" t="s">
        <v>485</v>
      </c>
      <c r="Q5194" s="16" t="s">
        <v>312</v>
      </c>
      <c r="R5194" s="16">
        <v>265</v>
      </c>
      <c r="S5194" s="16">
        <v>0.1854184230218078</v>
      </c>
      <c r="T5194" s="16">
        <v>0.1892714094491551</v>
      </c>
      <c r="U5194" s="16">
        <v>0.19456778429278671</v>
      </c>
      <c r="V5194" s="16">
        <v>0.1980344546414608</v>
      </c>
      <c r="W5194" s="16">
        <v>0.20396129942748631</v>
      </c>
      <c r="X5194" s="16">
        <v>0.20442400665273339</v>
      </c>
      <c r="Y5194" s="16">
        <v>0.2076272191432445</v>
      </c>
      <c r="Z5194" s="16">
        <v>0.20791185280540581</v>
      </c>
      <c r="AA5194" s="16">
        <v>0.21321568216855141</v>
      </c>
      <c r="AB5194" s="16">
        <v>0.21948246279649289</v>
      </c>
      <c r="AC5194" s="16">
        <v>0.22190628512998789</v>
      </c>
      <c r="AD5194" s="16">
        <v>0.21896963942708669</v>
      </c>
      <c r="AE5194" s="16">
        <v>0.22105376176927119</v>
      </c>
      <c r="AF5194" s="16">
        <v>0.22378789030843901</v>
      </c>
      <c r="AG5194" s="16">
        <v>0.22667207107802589</v>
      </c>
      <c r="AH5194" s="16">
        <v>0.22637399008114409</v>
      </c>
      <c r="AI5194" s="16">
        <v>0.2333613384757714</v>
      </c>
      <c r="AJ5194" s="16">
        <v>0.23529333930807839</v>
      </c>
      <c r="AK5194" s="16">
        <v>0.23372302521796939</v>
      </c>
      <c r="AL5194" s="16">
        <v>0.2334055505571804</v>
      </c>
      <c r="AM5194" s="16">
        <v>0.23782740142176359</v>
      </c>
      <c r="AN5194" s="16">
        <v>0.24052037344346699</v>
      </c>
      <c r="AO5194" s="16">
        <v>0.24881059910633749</v>
      </c>
      <c r="AP5194" s="16">
        <v>0.2505583750210707</v>
      </c>
      <c r="AQ5194" s="16">
        <v>0.24994438065199581</v>
      </c>
      <c r="AR5194" s="16">
        <v>0.24842927282636559</v>
      </c>
      <c r="AS5194" s="16">
        <v>0.25553467128270319</v>
      </c>
      <c r="AT5194" s="16">
        <v>0.26197849878716611</v>
      </c>
      <c r="AU5194" s="16">
        <v>0.27045187265270831</v>
      </c>
      <c r="AV5194" s="16">
        <v>0.2775337906589932</v>
      </c>
      <c r="AW5194" s="16">
        <v>0.29361786569460929</v>
      </c>
      <c r="AX5194" s="16">
        <v>0.29300734451217519</v>
      </c>
      <c r="AY5194" s="16">
        <v>0.28817341304666649</v>
      </c>
    </row>
    <row r="5195" spans="1:51" ht="14.75" hidden="1" x14ac:dyDescent="0.75">
      <c r="A5195" s="16" t="s">
        <v>162</v>
      </c>
      <c r="B5195" s="16" t="s">
        <v>399</v>
      </c>
      <c r="C5195" s="16" t="s">
        <v>201</v>
      </c>
      <c r="D5195" s="16" t="s">
        <v>533</v>
      </c>
      <c r="E5195" s="16" t="s">
        <v>534</v>
      </c>
      <c r="F5195" s="16"/>
      <c r="G5195" s="16"/>
      <c r="H5195" s="16"/>
      <c r="I5195" s="16"/>
      <c r="J5195" s="16"/>
      <c r="K5195" s="16"/>
      <c r="L5195" s="16"/>
      <c r="M5195" s="16"/>
      <c r="N5195" s="16" t="s">
        <v>11</v>
      </c>
      <c r="O5195" s="16" t="s">
        <v>463</v>
      </c>
      <c r="P5195" s="16" t="s">
        <v>467</v>
      </c>
      <c r="Q5195" s="16" t="s">
        <v>73</v>
      </c>
      <c r="R5195" s="16">
        <v>28</v>
      </c>
      <c r="S5195" s="16">
        <v>0.1722323037085719</v>
      </c>
      <c r="T5195" s="16">
        <v>0.1741948605607562</v>
      </c>
      <c r="U5195" s="16">
        <v>0.17608037605565499</v>
      </c>
      <c r="V5195" s="16">
        <v>0.17607613063632641</v>
      </c>
      <c r="W5195" s="16">
        <v>0.17580899971017391</v>
      </c>
      <c r="X5195" s="16">
        <v>0.1755788469652915</v>
      </c>
      <c r="Y5195" s="16">
        <v>0.17482297350600981</v>
      </c>
      <c r="Z5195" s="16">
        <v>0.1749108400546413</v>
      </c>
      <c r="AA5195" s="16">
        <v>0.17450621503670291</v>
      </c>
      <c r="AB5195" s="16">
        <v>0.17425732532169411</v>
      </c>
      <c r="AC5195" s="16">
        <v>0.17375418448285229</v>
      </c>
      <c r="AD5195" s="16">
        <v>0.17184821255318319</v>
      </c>
      <c r="AE5195" s="16">
        <v>0.17021346881345839</v>
      </c>
      <c r="AF5195" s="16">
        <v>0.1686530814866094</v>
      </c>
      <c r="AG5195" s="16">
        <v>0.16668519635437809</v>
      </c>
      <c r="AH5195" s="16">
        <v>0.16613604969324641</v>
      </c>
      <c r="AI5195" s="16">
        <v>0.16513334676280531</v>
      </c>
      <c r="AJ5195" s="16">
        <v>0.163531425128883</v>
      </c>
      <c r="AK5195" s="16">
        <v>0.16263497428781751</v>
      </c>
      <c r="AL5195" s="16">
        <v>0.16148850979354659</v>
      </c>
      <c r="AM5195" s="16">
        <v>0.158941818491246</v>
      </c>
      <c r="AN5195" s="16">
        <v>0.15869745359858109</v>
      </c>
      <c r="AO5195" s="16">
        <v>0.1583515607167037</v>
      </c>
      <c r="AP5195" s="16">
        <v>0.15499164930622841</v>
      </c>
      <c r="AQ5195" s="16">
        <v>0.15465059128216929</v>
      </c>
      <c r="AR5195" s="16">
        <v>0.15543899741385661</v>
      </c>
      <c r="AS5195" s="16">
        <v>0.1515209876116656</v>
      </c>
      <c r="AT5195" s="16">
        <v>0.1474494357591756</v>
      </c>
      <c r="AU5195" s="16">
        <v>0.1438169436642408</v>
      </c>
      <c r="AV5195" s="16">
        <v>0.14036517571368251</v>
      </c>
      <c r="AW5195" s="16">
        <v>0.1374014536017997</v>
      </c>
      <c r="AX5195" s="16">
        <v>0.13434067918671461</v>
      </c>
      <c r="AY5195" s="16">
        <v>0.13676516738965661</v>
      </c>
    </row>
    <row r="5196" spans="1:51" ht="14.75" hidden="1" x14ac:dyDescent="0.75">
      <c r="A5196" s="16" t="s">
        <v>162</v>
      </c>
      <c r="B5196" s="16" t="s">
        <v>399</v>
      </c>
      <c r="C5196" s="16" t="s">
        <v>201</v>
      </c>
      <c r="D5196" s="16" t="s">
        <v>533</v>
      </c>
      <c r="E5196" s="16" t="s">
        <v>534</v>
      </c>
      <c r="F5196" s="16"/>
      <c r="G5196" s="16"/>
      <c r="H5196" s="16"/>
      <c r="I5196" s="16"/>
      <c r="J5196" s="16"/>
      <c r="K5196" s="16"/>
      <c r="L5196" s="16"/>
      <c r="M5196" s="16"/>
      <c r="N5196" s="16" t="s">
        <v>11</v>
      </c>
      <c r="O5196" s="16" t="s">
        <v>463</v>
      </c>
      <c r="P5196" s="16" t="s">
        <v>485</v>
      </c>
      <c r="Q5196" s="16" t="s">
        <v>312</v>
      </c>
      <c r="R5196" s="16">
        <v>265</v>
      </c>
      <c r="S5196" s="16">
        <v>0.1151072805619506</v>
      </c>
      <c r="T5196" s="16">
        <v>0.1174948244018985</v>
      </c>
      <c r="U5196" s="16">
        <v>0.1208597879911031</v>
      </c>
      <c r="V5196" s="16">
        <v>0.1233739671437678</v>
      </c>
      <c r="W5196" s="16">
        <v>0.1278809177423236</v>
      </c>
      <c r="X5196" s="16">
        <v>0.12965238270069351</v>
      </c>
      <c r="Y5196" s="16">
        <v>0.1329546177965828</v>
      </c>
      <c r="Z5196" s="16">
        <v>0.13372574743729071</v>
      </c>
      <c r="AA5196" s="16">
        <v>0.13726969741441999</v>
      </c>
      <c r="AB5196" s="16">
        <v>0.1419937232894154</v>
      </c>
      <c r="AC5196" s="16">
        <v>0.14443701264765449</v>
      </c>
      <c r="AD5196" s="16">
        <v>0.14263911610317839</v>
      </c>
      <c r="AE5196" s="16">
        <v>0.14444363174570329</v>
      </c>
      <c r="AF5196" s="16">
        <v>0.14647213686680721</v>
      </c>
      <c r="AG5196" s="16">
        <v>0.14888114315748641</v>
      </c>
      <c r="AH5196" s="16">
        <v>0.14913468010486161</v>
      </c>
      <c r="AI5196" s="16">
        <v>0.15387493784095971</v>
      </c>
      <c r="AJ5196" s="16">
        <v>0.15501665233981149</v>
      </c>
      <c r="AK5196" s="16">
        <v>0.15396155431778041</v>
      </c>
      <c r="AL5196" s="16">
        <v>0.15372584190943989</v>
      </c>
      <c r="AM5196" s="16">
        <v>0.15685173194460111</v>
      </c>
      <c r="AN5196" s="16">
        <v>0.15906193883955369</v>
      </c>
      <c r="AO5196" s="16">
        <v>0.16447934007323381</v>
      </c>
      <c r="AP5196" s="16">
        <v>0.16528519180147189</v>
      </c>
      <c r="AQ5196" s="16">
        <v>0.16562948448433559</v>
      </c>
      <c r="AR5196" s="16">
        <v>0.16564199910854971</v>
      </c>
      <c r="AS5196" s="16">
        <v>0.16992949471370819</v>
      </c>
      <c r="AT5196" s="16">
        <v>0.17377856280961509</v>
      </c>
      <c r="AU5196" s="16">
        <v>0.17874750605716341</v>
      </c>
      <c r="AV5196" s="16">
        <v>0.18262305742787319</v>
      </c>
      <c r="AW5196" s="16">
        <v>0.18622843907554251</v>
      </c>
      <c r="AX5196" s="16">
        <v>0.18553438277241599</v>
      </c>
      <c r="AY5196" s="16">
        <v>0.18359238772403719</v>
      </c>
    </row>
    <row r="5197" spans="1:51" ht="14.75" hidden="1" x14ac:dyDescent="0.75">
      <c r="A5197" s="16" t="s">
        <v>162</v>
      </c>
      <c r="B5197" s="16" t="s">
        <v>399</v>
      </c>
      <c r="C5197" s="16" t="s">
        <v>201</v>
      </c>
      <c r="D5197" s="16" t="s">
        <v>533</v>
      </c>
      <c r="E5197" s="16" t="s">
        <v>534</v>
      </c>
      <c r="F5197" s="16"/>
      <c r="G5197" s="16"/>
      <c r="H5197" s="16"/>
      <c r="I5197" s="16"/>
      <c r="J5197" s="16"/>
      <c r="K5197" s="16"/>
      <c r="L5197" s="16"/>
      <c r="M5197" s="16"/>
      <c r="N5197" s="16" t="s">
        <v>474</v>
      </c>
      <c r="O5197" s="16" t="s">
        <v>463</v>
      </c>
      <c r="P5197" s="16" t="s">
        <v>467</v>
      </c>
      <c r="Q5197" s="16" t="s">
        <v>73</v>
      </c>
      <c r="R5197" s="16">
        <v>28</v>
      </c>
      <c r="S5197" s="16">
        <v>3.7713058844677291E-3</v>
      </c>
      <c r="T5197" s="16">
        <v>3.8545741108808968E-3</v>
      </c>
      <c r="U5197" s="16">
        <v>3.9270128573411153E-3</v>
      </c>
      <c r="V5197" s="16">
        <v>3.960716966633685E-3</v>
      </c>
      <c r="W5197" s="16">
        <v>3.9863114996339412E-3</v>
      </c>
      <c r="X5197" s="16">
        <v>3.9989145732735806E-3</v>
      </c>
      <c r="Y5197" s="16">
        <v>3.999872485798953E-3</v>
      </c>
      <c r="Z5197" s="16">
        <v>4.0203775787030294E-3</v>
      </c>
      <c r="AA5197" s="16">
        <v>4.0270890661686636E-3</v>
      </c>
      <c r="AB5197" s="16">
        <v>4.0338221813515356E-3</v>
      </c>
      <c r="AC5197" s="16">
        <v>3.9901522221594743E-3</v>
      </c>
      <c r="AD5197" s="16">
        <v>3.9331973748381113E-3</v>
      </c>
      <c r="AE5197" s="16">
        <v>3.8789830797889861E-3</v>
      </c>
      <c r="AF5197" s="16">
        <v>3.8224781996319501E-3</v>
      </c>
      <c r="AG5197" s="16">
        <v>3.7573291794047638E-3</v>
      </c>
      <c r="AH5197" s="16">
        <v>3.716672599744454E-3</v>
      </c>
      <c r="AI5197" s="16">
        <v>3.6567287792350022E-3</v>
      </c>
      <c r="AJ5197" s="16">
        <v>3.589228364859566E-3</v>
      </c>
      <c r="AK5197" s="16">
        <v>3.542126273229512E-3</v>
      </c>
      <c r="AL5197" s="16">
        <v>3.494330620790945E-3</v>
      </c>
      <c r="AM5197" s="16">
        <v>3.4050130924936769E-3</v>
      </c>
      <c r="AN5197" s="16">
        <v>3.3557411409018728E-3</v>
      </c>
      <c r="AO5197" s="16">
        <v>3.3098681727744619E-3</v>
      </c>
      <c r="AP5197" s="16">
        <v>3.2151796422652721E-3</v>
      </c>
      <c r="AQ5197" s="16">
        <v>3.197863519872478E-3</v>
      </c>
      <c r="AR5197" s="16">
        <v>3.195818348892395E-3</v>
      </c>
      <c r="AS5197" s="16">
        <v>3.0701410393255118E-3</v>
      </c>
      <c r="AT5197" s="16">
        <v>2.9408790964051339E-3</v>
      </c>
      <c r="AU5197" s="16">
        <v>2.8256166302901139E-3</v>
      </c>
      <c r="AV5197" s="16">
        <v>2.719937569576713E-3</v>
      </c>
      <c r="AW5197" s="16">
        <v>2.6364081309805591E-3</v>
      </c>
      <c r="AX5197" s="16">
        <v>2.5407290472108119E-3</v>
      </c>
      <c r="AY5197" s="16">
        <v>2.5895509375996372E-3</v>
      </c>
    </row>
    <row r="5198" spans="1:51" ht="14.75" hidden="1" x14ac:dyDescent="0.75">
      <c r="A5198" s="16" t="s">
        <v>162</v>
      </c>
      <c r="B5198" s="16" t="s">
        <v>399</v>
      </c>
      <c r="C5198" s="16" t="s">
        <v>201</v>
      </c>
      <c r="D5198" s="16" t="s">
        <v>533</v>
      </c>
      <c r="E5198" s="16" t="s">
        <v>534</v>
      </c>
      <c r="F5198" s="16"/>
      <c r="G5198" s="16"/>
      <c r="H5198" s="16"/>
      <c r="I5198" s="16"/>
      <c r="J5198" s="16"/>
      <c r="K5198" s="16"/>
      <c r="L5198" s="16"/>
      <c r="M5198" s="16"/>
      <c r="N5198" s="16" t="s">
        <v>474</v>
      </c>
      <c r="O5198" s="16" t="s">
        <v>463</v>
      </c>
      <c r="P5198" s="16" t="s">
        <v>485</v>
      </c>
      <c r="Q5198" s="16" t="s">
        <v>312</v>
      </c>
      <c r="R5198" s="16">
        <v>265</v>
      </c>
      <c r="S5198" s="16">
        <v>1.9894951877219868E-3</v>
      </c>
      <c r="T5198" s="16">
        <v>2.0919900583611928E-3</v>
      </c>
      <c r="U5198" s="16">
        <v>2.210531224147258E-3</v>
      </c>
      <c r="V5198" s="16">
        <v>2.307622607595157E-3</v>
      </c>
      <c r="W5198" s="16">
        <v>2.4404388912786399E-3</v>
      </c>
      <c r="X5198" s="16">
        <v>2.5035434298134661E-3</v>
      </c>
      <c r="Y5198" s="16">
        <v>2.5932702287745041E-3</v>
      </c>
      <c r="Z5198" s="16">
        <v>2.6408780753132701E-3</v>
      </c>
      <c r="AA5198" s="16">
        <v>2.7494678708184519E-3</v>
      </c>
      <c r="AB5198" s="16">
        <v>2.8788304008724279E-3</v>
      </c>
      <c r="AC5198" s="16">
        <v>2.8888019273081021E-3</v>
      </c>
      <c r="AD5198" s="16">
        <v>2.83982812197602E-3</v>
      </c>
      <c r="AE5198" s="16">
        <v>2.852099753631349E-3</v>
      </c>
      <c r="AF5198" s="16">
        <v>2.861665216949793E-3</v>
      </c>
      <c r="AG5198" s="16">
        <v>2.8728713293368728E-3</v>
      </c>
      <c r="AH5198" s="16">
        <v>2.8366860276852158E-3</v>
      </c>
      <c r="AI5198" s="16">
        <v>2.8651073017199749E-3</v>
      </c>
      <c r="AJ5198" s="16">
        <v>2.8305236347314121E-3</v>
      </c>
      <c r="AK5198" s="16">
        <v>2.7508021554598552E-3</v>
      </c>
      <c r="AL5198" s="16">
        <v>2.692510742184006E-3</v>
      </c>
      <c r="AM5198" s="16">
        <v>2.6991175376118899E-3</v>
      </c>
      <c r="AN5198" s="16">
        <v>2.693316229252726E-3</v>
      </c>
      <c r="AO5198" s="16">
        <v>2.738774595448727E-3</v>
      </c>
      <c r="AP5198" s="16">
        <v>2.7069959298173128E-3</v>
      </c>
      <c r="AQ5198" s="16">
        <v>2.6409760371861771E-3</v>
      </c>
      <c r="AR5198" s="16">
        <v>2.560307470929511E-3</v>
      </c>
      <c r="AS5198" s="16">
        <v>2.5758690183763241E-3</v>
      </c>
      <c r="AT5198" s="16">
        <v>2.5802962053844769E-3</v>
      </c>
      <c r="AU5198" s="16">
        <v>2.5955608398712179E-3</v>
      </c>
      <c r="AV5198" s="16">
        <v>2.5841341733574292E-3</v>
      </c>
      <c r="AW5198" s="16">
        <v>2.5743443683143839E-3</v>
      </c>
      <c r="AX5198" s="16">
        <v>2.4905291149166669E-3</v>
      </c>
      <c r="AY5198" s="16">
        <v>2.3469573077624858E-3</v>
      </c>
    </row>
    <row r="5199" spans="1:51" ht="14.75" hidden="1" x14ac:dyDescent="0.75">
      <c r="A5199" s="16" t="s">
        <v>162</v>
      </c>
      <c r="B5199" s="16" t="s">
        <v>399</v>
      </c>
      <c r="C5199" s="16" t="s">
        <v>201</v>
      </c>
      <c r="D5199" s="16" t="s">
        <v>533</v>
      </c>
      <c r="E5199" s="16" t="s">
        <v>534</v>
      </c>
      <c r="F5199" s="16"/>
      <c r="G5199" s="16"/>
      <c r="H5199" s="16"/>
      <c r="I5199" s="16"/>
      <c r="J5199" s="16"/>
      <c r="K5199" s="16"/>
      <c r="L5199" s="16"/>
      <c r="M5199" s="16"/>
      <c r="N5199" s="16" t="s">
        <v>9</v>
      </c>
      <c r="O5199" s="16" t="s">
        <v>463</v>
      </c>
      <c r="P5199" s="16" t="s">
        <v>467</v>
      </c>
      <c r="Q5199" s="16" t="s">
        <v>73</v>
      </c>
      <c r="R5199" s="16">
        <v>28</v>
      </c>
      <c r="S5199" s="16">
        <v>0.22413500159614669</v>
      </c>
      <c r="T5199" s="16">
        <v>0.23107527828030261</v>
      </c>
      <c r="U5199" s="16">
        <v>0.23910688866189361</v>
      </c>
      <c r="V5199" s="16">
        <v>0.24343629015030191</v>
      </c>
      <c r="W5199" s="16">
        <v>0.24880810799861691</v>
      </c>
      <c r="X5199" s="16">
        <v>0.25408752526963713</v>
      </c>
      <c r="Y5199" s="16">
        <v>0.2567862113552451</v>
      </c>
      <c r="Z5199" s="16">
        <v>0.26189667518118609</v>
      </c>
      <c r="AA5199" s="16">
        <v>0.26707586750198559</v>
      </c>
      <c r="AB5199" s="16">
        <v>0.27230034109814832</v>
      </c>
      <c r="AC5199" s="16">
        <v>0.27685149296052108</v>
      </c>
      <c r="AD5199" s="16">
        <v>0.27847276018877948</v>
      </c>
      <c r="AE5199" s="16">
        <v>0.28040405715255518</v>
      </c>
      <c r="AF5199" s="16">
        <v>0.28167516186176578</v>
      </c>
      <c r="AG5199" s="16">
        <v>0.28218061682954959</v>
      </c>
      <c r="AH5199" s="16">
        <v>0.28724310678563297</v>
      </c>
      <c r="AI5199" s="16">
        <v>0.2904153693601208</v>
      </c>
      <c r="AJ5199" s="16">
        <v>0.29137145251155933</v>
      </c>
      <c r="AK5199" s="16">
        <v>0.2919117909756066</v>
      </c>
      <c r="AL5199" s="16">
        <v>0.29045422766137369</v>
      </c>
      <c r="AM5199" s="16">
        <v>0.28796722607062919</v>
      </c>
      <c r="AN5199" s="16">
        <v>0.29203809713008427</v>
      </c>
      <c r="AO5199" s="16">
        <v>0.29624991494029213</v>
      </c>
      <c r="AP5199" s="16">
        <v>0.29294244494987798</v>
      </c>
      <c r="AQ5199" s="16">
        <v>0.29376601855746198</v>
      </c>
      <c r="AR5199" s="16">
        <v>0.29735728314610349</v>
      </c>
      <c r="AS5199" s="16">
        <v>0.2953906618322224</v>
      </c>
      <c r="AT5199" s="16">
        <v>0.29265242771086553</v>
      </c>
      <c r="AU5199" s="16">
        <v>0.29080740883249512</v>
      </c>
      <c r="AV5199" s="16">
        <v>0.28734372285851101</v>
      </c>
      <c r="AW5199" s="16">
        <v>0.27845980653703839</v>
      </c>
      <c r="AX5199" s="16">
        <v>0.27394417652845537</v>
      </c>
      <c r="AY5199" s="16">
        <v>0.27679968718220199</v>
      </c>
    </row>
    <row r="5200" spans="1:51" ht="14.75" hidden="1" x14ac:dyDescent="0.75">
      <c r="A5200" s="16" t="s">
        <v>162</v>
      </c>
      <c r="B5200" s="16" t="s">
        <v>399</v>
      </c>
      <c r="C5200" s="16" t="s">
        <v>201</v>
      </c>
      <c r="D5200" s="16" t="s">
        <v>533</v>
      </c>
      <c r="E5200" s="16" t="s">
        <v>534</v>
      </c>
      <c r="F5200" s="16"/>
      <c r="G5200" s="16"/>
      <c r="H5200" s="16"/>
      <c r="I5200" s="16"/>
      <c r="J5200" s="16"/>
      <c r="K5200" s="16"/>
      <c r="L5200" s="16"/>
      <c r="M5200" s="16"/>
      <c r="N5200" s="16" t="s">
        <v>9</v>
      </c>
      <c r="O5200" s="16" t="s">
        <v>463</v>
      </c>
      <c r="P5200" s="16" t="s">
        <v>485</v>
      </c>
      <c r="Q5200" s="16" t="s">
        <v>312</v>
      </c>
      <c r="R5200" s="16">
        <v>265</v>
      </c>
      <c r="S5200" s="16">
        <v>0.2242544090454382</v>
      </c>
      <c r="T5200" s="16">
        <v>0.2322443070818494</v>
      </c>
      <c r="U5200" s="16">
        <v>0.24226826750171501</v>
      </c>
      <c r="V5200" s="16">
        <v>0.25104408694123609</v>
      </c>
      <c r="W5200" s="16">
        <v>0.2664733070059494</v>
      </c>
      <c r="X5200" s="16">
        <v>0.27619580234278462</v>
      </c>
      <c r="Y5200" s="16">
        <v>0.28762450194583639</v>
      </c>
      <c r="Z5200" s="16">
        <v>0.29447120648530861</v>
      </c>
      <c r="AA5200" s="16">
        <v>0.30686678157280017</v>
      </c>
      <c r="AB5200" s="16">
        <v>0.32150497169412801</v>
      </c>
      <c r="AC5200" s="16">
        <v>0.33035968865455911</v>
      </c>
      <c r="AD5200" s="16">
        <v>0.3297777988332416</v>
      </c>
      <c r="AE5200" s="16">
        <v>0.33836668926620322</v>
      </c>
      <c r="AF5200" s="16">
        <v>0.34606565543666462</v>
      </c>
      <c r="AG5200" s="16">
        <v>0.35581098307732067</v>
      </c>
      <c r="AH5200" s="16">
        <v>0.36252368374867638</v>
      </c>
      <c r="AI5200" s="16">
        <v>0.37864483212756639</v>
      </c>
      <c r="AJ5200" s="16">
        <v>0.38465881957086151</v>
      </c>
      <c r="AK5200" s="16">
        <v>0.38445515666738389</v>
      </c>
      <c r="AL5200" s="16">
        <v>0.38332195292225663</v>
      </c>
      <c r="AM5200" s="16">
        <v>0.38830328400969161</v>
      </c>
      <c r="AN5200" s="16">
        <v>0.39238728762990938</v>
      </c>
      <c r="AO5200" s="16">
        <v>0.40730519214215799</v>
      </c>
      <c r="AP5200" s="16">
        <v>0.41103207474462028</v>
      </c>
      <c r="AQ5200" s="16">
        <v>0.41778188415524342</v>
      </c>
      <c r="AR5200" s="16">
        <v>0.42330138648183679</v>
      </c>
      <c r="AS5200" s="16">
        <v>0.43585623966692821</v>
      </c>
      <c r="AT5200" s="16">
        <v>0.44677599360474568</v>
      </c>
      <c r="AU5200" s="16">
        <v>0.46288895359901122</v>
      </c>
      <c r="AV5200" s="16">
        <v>0.47870825530915129</v>
      </c>
      <c r="AW5200" s="16">
        <v>0.47989026027141068</v>
      </c>
      <c r="AX5200" s="16">
        <v>0.48014448843687829</v>
      </c>
      <c r="AY5200" s="16">
        <v>0.4819768896853403</v>
      </c>
    </row>
    <row r="5201" spans="1:51" ht="14.75" hidden="1" x14ac:dyDescent="0.75">
      <c r="A5201" s="16" t="s">
        <v>162</v>
      </c>
      <c r="B5201" s="16" t="s">
        <v>399</v>
      </c>
      <c r="C5201" s="16" t="s">
        <v>201</v>
      </c>
      <c r="D5201" s="16" t="s">
        <v>533</v>
      </c>
      <c r="E5201" s="16" t="s">
        <v>534</v>
      </c>
      <c r="F5201" s="16"/>
      <c r="G5201" s="16"/>
      <c r="H5201" s="16"/>
      <c r="I5201" s="16"/>
      <c r="J5201" s="16"/>
      <c r="K5201" s="16"/>
      <c r="L5201" s="16"/>
      <c r="M5201" s="16"/>
      <c r="N5201" s="16" t="s">
        <v>13</v>
      </c>
      <c r="O5201" s="16" t="s">
        <v>463</v>
      </c>
      <c r="P5201" s="16" t="s">
        <v>467</v>
      </c>
      <c r="Q5201" s="16" t="s">
        <v>73</v>
      </c>
      <c r="R5201" s="16">
        <v>28</v>
      </c>
      <c r="S5201" s="16">
        <v>1.698080149723489</v>
      </c>
      <c r="T5201" s="16">
        <v>1.7275564112991739</v>
      </c>
      <c r="U5201" s="16">
        <v>1.7573943606255069</v>
      </c>
      <c r="V5201" s="16">
        <v>1.7360480759933581</v>
      </c>
      <c r="W5201" s="16">
        <v>1.708897565792475</v>
      </c>
      <c r="X5201" s="16">
        <v>1.681108113955279</v>
      </c>
      <c r="Y5201" s="16">
        <v>1.6526847001287219</v>
      </c>
      <c r="Z5201" s="16">
        <v>1.6518681478163211</v>
      </c>
      <c r="AA5201" s="16">
        <v>1.6570491518426429</v>
      </c>
      <c r="AB5201" s="16">
        <v>1.66544437945276</v>
      </c>
      <c r="AC5201" s="16">
        <v>1.6701762999266021</v>
      </c>
      <c r="AD5201" s="16">
        <v>1.662290030502525</v>
      </c>
      <c r="AE5201" s="16">
        <v>1.648913391908881</v>
      </c>
      <c r="AF5201" s="16">
        <v>1.63379471712281</v>
      </c>
      <c r="AG5201" s="16">
        <v>1.603759416999248</v>
      </c>
      <c r="AH5201" s="16">
        <v>1.5915498671476269</v>
      </c>
      <c r="AI5201" s="16">
        <v>1.56556666683938</v>
      </c>
      <c r="AJ5201" s="16">
        <v>1.540683002267939</v>
      </c>
      <c r="AK5201" s="16">
        <v>1.521317326164364</v>
      </c>
      <c r="AL5201" s="16">
        <v>1.500675054496877</v>
      </c>
      <c r="AM5201" s="16">
        <v>1.480367274211452</v>
      </c>
      <c r="AN5201" s="16">
        <v>1.500227023935784</v>
      </c>
      <c r="AO5201" s="16">
        <v>1.515196020822662</v>
      </c>
      <c r="AP5201" s="16">
        <v>1.4845602488350671</v>
      </c>
      <c r="AQ5201" s="16">
        <v>1.462741214809586</v>
      </c>
      <c r="AR5201" s="16">
        <v>1.456649398814055</v>
      </c>
      <c r="AS5201" s="16">
        <v>1.434840981563551</v>
      </c>
      <c r="AT5201" s="16">
        <v>1.4098619751520849</v>
      </c>
      <c r="AU5201" s="16">
        <v>1.383806604672335</v>
      </c>
      <c r="AV5201" s="16">
        <v>1.3514408404521221</v>
      </c>
      <c r="AW5201" s="16">
        <v>1.326224145254318</v>
      </c>
      <c r="AX5201" s="16">
        <v>1.2841661682865519</v>
      </c>
      <c r="AY5201" s="16">
        <v>1.265554228358889</v>
      </c>
    </row>
    <row r="5202" spans="1:51" ht="14.75" hidden="1" x14ac:dyDescent="0.75">
      <c r="A5202" s="16" t="s">
        <v>162</v>
      </c>
      <c r="B5202" s="16" t="s">
        <v>399</v>
      </c>
      <c r="C5202" s="16" t="s">
        <v>201</v>
      </c>
      <c r="D5202" s="16" t="s">
        <v>533</v>
      </c>
      <c r="E5202" s="16" t="s">
        <v>534</v>
      </c>
      <c r="F5202" s="16"/>
      <c r="G5202" s="16"/>
      <c r="H5202" s="16"/>
      <c r="I5202" s="16"/>
      <c r="J5202" s="16"/>
      <c r="K5202" s="16"/>
      <c r="L5202" s="16"/>
      <c r="M5202" s="16"/>
      <c r="N5202" s="16" t="s">
        <v>13</v>
      </c>
      <c r="O5202" s="16" t="s">
        <v>463</v>
      </c>
      <c r="P5202" s="16" t="s">
        <v>485</v>
      </c>
      <c r="Q5202" s="16" t="s">
        <v>312</v>
      </c>
      <c r="R5202" s="16">
        <v>265</v>
      </c>
      <c r="S5202" s="16">
        <v>1.946027216943879</v>
      </c>
      <c r="T5202" s="16">
        <v>1.9977115932281759</v>
      </c>
      <c r="U5202" s="16">
        <v>2.0507298681678798</v>
      </c>
      <c r="V5202" s="16">
        <v>2.064678537082937</v>
      </c>
      <c r="W5202" s="16">
        <v>2.1083627513905152</v>
      </c>
      <c r="X5202" s="16">
        <v>2.102349738408599</v>
      </c>
      <c r="Y5202" s="16">
        <v>2.136196848602915</v>
      </c>
      <c r="Z5202" s="16">
        <v>2.1491412225388959</v>
      </c>
      <c r="AA5202" s="16">
        <v>2.2052156769978328</v>
      </c>
      <c r="AB5202" s="16">
        <v>2.2802719436502792</v>
      </c>
      <c r="AC5202" s="16">
        <v>2.313566633736897</v>
      </c>
      <c r="AD5202" s="16">
        <v>2.2930934315862479</v>
      </c>
      <c r="AE5202" s="16">
        <v>2.325607474248975</v>
      </c>
      <c r="AF5202" s="16">
        <v>2.3552381508769642</v>
      </c>
      <c r="AG5202" s="16">
        <v>2.3810897882527859</v>
      </c>
      <c r="AH5202" s="16">
        <v>2.36157988012314</v>
      </c>
      <c r="AI5202" s="16">
        <v>2.3976547081740391</v>
      </c>
      <c r="AJ5202" s="16">
        <v>2.3952019064228689</v>
      </c>
      <c r="AK5202" s="16">
        <v>2.3772593320203801</v>
      </c>
      <c r="AL5202" s="16">
        <v>2.3754528209132362</v>
      </c>
      <c r="AM5202" s="16">
        <v>2.4058980379977979</v>
      </c>
      <c r="AN5202" s="16">
        <v>2.427285536100416</v>
      </c>
      <c r="AO5202" s="16">
        <v>2.50892895588238</v>
      </c>
      <c r="AP5202" s="16">
        <v>2.5225072076945629</v>
      </c>
      <c r="AQ5202" s="16">
        <v>2.5577562962514362</v>
      </c>
      <c r="AR5202" s="16">
        <v>2.5841269758972421</v>
      </c>
      <c r="AS5202" s="16">
        <v>2.6263401238107442</v>
      </c>
      <c r="AT5202" s="16">
        <v>2.6572523427661179</v>
      </c>
      <c r="AU5202" s="16">
        <v>2.7079484413334121</v>
      </c>
      <c r="AV5202" s="16">
        <v>2.7383408716470461</v>
      </c>
      <c r="AW5202" s="16">
        <v>2.7930850802706328</v>
      </c>
      <c r="AX5202" s="16">
        <v>2.725944335418478</v>
      </c>
      <c r="AY5202" s="16">
        <v>2.7008627200718771</v>
      </c>
    </row>
    <row r="5203" spans="1:51" ht="14.75" hidden="1" x14ac:dyDescent="0.75">
      <c r="A5203" s="16" t="s">
        <v>162</v>
      </c>
      <c r="B5203" s="16" t="s">
        <v>399</v>
      </c>
      <c r="C5203" s="16" t="s">
        <v>201</v>
      </c>
      <c r="D5203" s="16" t="s">
        <v>533</v>
      </c>
      <c r="E5203" s="16" t="s">
        <v>534</v>
      </c>
      <c r="F5203" s="16"/>
      <c r="G5203" s="16"/>
      <c r="H5203" s="16"/>
      <c r="I5203" s="16"/>
      <c r="J5203" s="16"/>
      <c r="K5203" s="16"/>
      <c r="L5203" s="16"/>
      <c r="M5203" s="16"/>
      <c r="N5203" s="16" t="s">
        <v>15</v>
      </c>
      <c r="O5203" s="16" t="s">
        <v>463</v>
      </c>
      <c r="P5203" s="16" t="s">
        <v>467</v>
      </c>
      <c r="Q5203" s="16" t="s">
        <v>73</v>
      </c>
      <c r="R5203" s="16">
        <v>28</v>
      </c>
      <c r="S5203" s="16">
        <v>0.19244102065918331</v>
      </c>
      <c r="T5203" s="16">
        <v>0.19787799083411409</v>
      </c>
      <c r="U5203" s="16">
        <v>0.2048528419825657</v>
      </c>
      <c r="V5203" s="16">
        <v>0.20776822748949439</v>
      </c>
      <c r="W5203" s="16">
        <v>0.2100031684977707</v>
      </c>
      <c r="X5203" s="16">
        <v>0.2115976188116995</v>
      </c>
      <c r="Y5203" s="16">
        <v>0.21198039021820611</v>
      </c>
      <c r="Z5203" s="16">
        <v>0.21499734025746009</v>
      </c>
      <c r="AA5203" s="16">
        <v>0.21837104465906609</v>
      </c>
      <c r="AB5203" s="16">
        <v>0.2225223659972001</v>
      </c>
      <c r="AC5203" s="16">
        <v>0.22590128779036681</v>
      </c>
      <c r="AD5203" s="16">
        <v>0.22757508668204671</v>
      </c>
      <c r="AE5203" s="16">
        <v>0.22771059813125871</v>
      </c>
      <c r="AF5203" s="16">
        <v>0.22659866106056301</v>
      </c>
      <c r="AG5203" s="16">
        <v>0.22436414685732209</v>
      </c>
      <c r="AH5203" s="16">
        <v>0.22501538655761391</v>
      </c>
      <c r="AI5203" s="16">
        <v>0.22540067605516609</v>
      </c>
      <c r="AJ5203" s="16">
        <v>0.2254626892647279</v>
      </c>
      <c r="AK5203" s="16">
        <v>0.22603549887878049</v>
      </c>
      <c r="AL5203" s="16">
        <v>0.22628923772514459</v>
      </c>
      <c r="AM5203" s="16">
        <v>0.22545019157237009</v>
      </c>
      <c r="AN5203" s="16">
        <v>0.22969889929951939</v>
      </c>
      <c r="AO5203" s="16">
        <v>0.2335010807688554</v>
      </c>
      <c r="AP5203" s="16">
        <v>0.23161600064365051</v>
      </c>
      <c r="AQ5203" s="16">
        <v>0.2325761064308792</v>
      </c>
      <c r="AR5203" s="16">
        <v>0.23633537547746439</v>
      </c>
      <c r="AS5203" s="16">
        <v>0.23505309637911459</v>
      </c>
      <c r="AT5203" s="16">
        <v>0.23286457750560119</v>
      </c>
      <c r="AU5203" s="16">
        <v>0.23125658246318981</v>
      </c>
      <c r="AV5203" s="16">
        <v>0.2273400775814558</v>
      </c>
      <c r="AW5203" s="16">
        <v>0.22357045045985899</v>
      </c>
      <c r="AX5203" s="16">
        <v>0.21879085372469831</v>
      </c>
      <c r="AY5203" s="16">
        <v>0.21978805796510931</v>
      </c>
    </row>
    <row r="5204" spans="1:51" ht="14.75" hidden="1" x14ac:dyDescent="0.75">
      <c r="A5204" s="16" t="s">
        <v>162</v>
      </c>
      <c r="B5204" s="16" t="s">
        <v>399</v>
      </c>
      <c r="C5204" s="16" t="s">
        <v>201</v>
      </c>
      <c r="D5204" s="16" t="s">
        <v>533</v>
      </c>
      <c r="E5204" s="16" t="s">
        <v>534</v>
      </c>
      <c r="F5204" s="16"/>
      <c r="G5204" s="16"/>
      <c r="H5204" s="16"/>
      <c r="I5204" s="16"/>
      <c r="J5204" s="16"/>
      <c r="K5204" s="16"/>
      <c r="L5204" s="16"/>
      <c r="M5204" s="16"/>
      <c r="N5204" s="16" t="s">
        <v>15</v>
      </c>
      <c r="O5204" s="16" t="s">
        <v>463</v>
      </c>
      <c r="P5204" s="16" t="s">
        <v>485</v>
      </c>
      <c r="Q5204" s="16" t="s">
        <v>312</v>
      </c>
      <c r="R5204" s="16">
        <v>265</v>
      </c>
      <c r="S5204" s="16">
        <v>0.209968729664889</v>
      </c>
      <c r="T5204" s="16">
        <v>0.216271622290198</v>
      </c>
      <c r="U5204" s="16">
        <v>0.22493435538338369</v>
      </c>
      <c r="V5204" s="16">
        <v>0.2315660796472582</v>
      </c>
      <c r="W5204" s="16">
        <v>0.2417796977540822</v>
      </c>
      <c r="X5204" s="16">
        <v>0.24571548922608441</v>
      </c>
      <c r="Y5204" s="16">
        <v>0.25266395219361742</v>
      </c>
      <c r="Z5204" s="16">
        <v>0.25623642067677688</v>
      </c>
      <c r="AA5204" s="16">
        <v>0.26477895945650132</v>
      </c>
      <c r="AB5204" s="16">
        <v>0.27638306990468697</v>
      </c>
      <c r="AC5204" s="16">
        <v>0.28259257044606628</v>
      </c>
      <c r="AD5204" s="16">
        <v>0.28205737501955042</v>
      </c>
      <c r="AE5204" s="16">
        <v>0.28635803893290218</v>
      </c>
      <c r="AF5204" s="16">
        <v>0.28852837233295742</v>
      </c>
      <c r="AG5204" s="16">
        <v>0.29130791197131811</v>
      </c>
      <c r="AH5204" s="16">
        <v>0.28985513223235082</v>
      </c>
      <c r="AI5204" s="16">
        <v>0.29803242818063658</v>
      </c>
      <c r="AJ5204" s="16">
        <v>0.30075948316445639</v>
      </c>
      <c r="AK5204" s="16">
        <v>0.30026679189611089</v>
      </c>
      <c r="AL5204" s="16">
        <v>0.30150080751844621</v>
      </c>
      <c r="AM5204" s="16">
        <v>0.30692299715811761</v>
      </c>
      <c r="AN5204" s="16">
        <v>0.31147470190863941</v>
      </c>
      <c r="AO5204" s="16">
        <v>0.32354454721573223</v>
      </c>
      <c r="AP5204" s="16">
        <v>0.32735976212155471</v>
      </c>
      <c r="AQ5204" s="16">
        <v>0.33285299858488437</v>
      </c>
      <c r="AR5204" s="16">
        <v>0.33866174291141382</v>
      </c>
      <c r="AS5204" s="16">
        <v>0.34848532558722928</v>
      </c>
      <c r="AT5204" s="16">
        <v>0.35636712109742369</v>
      </c>
      <c r="AU5204" s="16">
        <v>0.36809969147288102</v>
      </c>
      <c r="AV5204" s="16">
        <v>0.37773417793357539</v>
      </c>
      <c r="AW5204" s="16">
        <v>0.38722911988434627</v>
      </c>
      <c r="AX5204" s="16">
        <v>0.38432309611879611</v>
      </c>
      <c r="AY5204" s="16">
        <v>0.38238047007106429</v>
      </c>
    </row>
    <row r="5205" spans="1:51" ht="14.75" hidden="1" x14ac:dyDescent="0.75">
      <c r="A5205" s="16" t="s">
        <v>162</v>
      </c>
      <c r="B5205" s="16" t="s">
        <v>399</v>
      </c>
      <c r="C5205" s="16" t="s">
        <v>201</v>
      </c>
      <c r="D5205" s="16" t="s">
        <v>533</v>
      </c>
      <c r="E5205" s="16" t="s">
        <v>534</v>
      </c>
      <c r="F5205" s="16"/>
      <c r="G5205" s="16"/>
      <c r="H5205" s="16"/>
      <c r="I5205" s="16"/>
      <c r="J5205" s="16"/>
      <c r="K5205" s="16"/>
      <c r="L5205" s="16"/>
      <c r="M5205" s="16"/>
      <c r="N5205" s="16" t="s">
        <v>18</v>
      </c>
      <c r="O5205" s="16" t="s">
        <v>463</v>
      </c>
      <c r="P5205" s="16" t="s">
        <v>467</v>
      </c>
      <c r="Q5205" s="16" t="s">
        <v>73</v>
      </c>
      <c r="R5205" s="16">
        <v>28</v>
      </c>
      <c r="S5205" s="16">
        <v>0.22233848187785851</v>
      </c>
      <c r="T5205" s="16">
        <v>0.22415212721099489</v>
      </c>
      <c r="U5205" s="16">
        <v>0.22495442079386591</v>
      </c>
      <c r="V5205" s="16">
        <v>0.22290290726930709</v>
      </c>
      <c r="W5205" s="16">
        <v>0.22074686499327589</v>
      </c>
      <c r="X5205" s="16">
        <v>0.21862238762563491</v>
      </c>
      <c r="Y5205" s="16">
        <v>0.21641084368449801</v>
      </c>
      <c r="Z5205" s="16">
        <v>0.21598796224318961</v>
      </c>
      <c r="AA5205" s="16">
        <v>0.21549705274465311</v>
      </c>
      <c r="AB5205" s="16">
        <v>0.2154463694209845</v>
      </c>
      <c r="AC5205" s="16">
        <v>0.2152256560054511</v>
      </c>
      <c r="AD5205" s="16">
        <v>0.21376829009550499</v>
      </c>
      <c r="AE5205" s="16">
        <v>0.21275402245673719</v>
      </c>
      <c r="AF5205" s="16">
        <v>0.2115945529167014</v>
      </c>
      <c r="AG5205" s="16">
        <v>0.2090634106247431</v>
      </c>
      <c r="AH5205" s="16">
        <v>0.20807001743899989</v>
      </c>
      <c r="AI5205" s="16">
        <v>0.20611399266167141</v>
      </c>
      <c r="AJ5205" s="16">
        <v>0.20410991666618</v>
      </c>
      <c r="AK5205" s="16">
        <v>0.2034293275469021</v>
      </c>
      <c r="AL5205" s="16">
        <v>0.20259610152814619</v>
      </c>
      <c r="AM5205" s="16">
        <v>0.19985614342255739</v>
      </c>
      <c r="AN5205" s="16">
        <v>0.19980362951797079</v>
      </c>
      <c r="AO5205" s="16">
        <v>0.19985549781109949</v>
      </c>
      <c r="AP5205" s="16">
        <v>0.19631881221268821</v>
      </c>
      <c r="AQ5205" s="16">
        <v>0.19694287721789661</v>
      </c>
      <c r="AR5205" s="16">
        <v>0.1986854299513087</v>
      </c>
      <c r="AS5205" s="16">
        <v>0.19373335488157789</v>
      </c>
      <c r="AT5205" s="16">
        <v>0.18865836894030541</v>
      </c>
      <c r="AU5205" s="16">
        <v>0.18443844132595619</v>
      </c>
      <c r="AV5205" s="16">
        <v>0.1793459949683808</v>
      </c>
      <c r="AW5205" s="16">
        <v>0.17670401139278219</v>
      </c>
      <c r="AX5205" s="16">
        <v>0.17296100359195879</v>
      </c>
      <c r="AY5205" s="16">
        <v>0.17647850304788701</v>
      </c>
    </row>
    <row r="5206" spans="1:51" ht="14.75" hidden="1" x14ac:dyDescent="0.75">
      <c r="A5206" s="16" t="s">
        <v>162</v>
      </c>
      <c r="B5206" s="16" t="s">
        <v>399</v>
      </c>
      <c r="C5206" s="16" t="s">
        <v>201</v>
      </c>
      <c r="D5206" s="16" t="s">
        <v>533</v>
      </c>
      <c r="E5206" s="16" t="s">
        <v>534</v>
      </c>
      <c r="F5206" s="16"/>
      <c r="G5206" s="16"/>
      <c r="H5206" s="16"/>
      <c r="I5206" s="16"/>
      <c r="J5206" s="16"/>
      <c r="K5206" s="16"/>
      <c r="L5206" s="16"/>
      <c r="M5206" s="16"/>
      <c r="N5206" s="16" t="s">
        <v>18</v>
      </c>
      <c r="O5206" s="16" t="s">
        <v>463</v>
      </c>
      <c r="P5206" s="16" t="s">
        <v>485</v>
      </c>
      <c r="Q5206" s="16" t="s">
        <v>312</v>
      </c>
      <c r="R5206" s="16">
        <v>265</v>
      </c>
      <c r="S5206" s="16">
        <v>0.1787230815525131</v>
      </c>
      <c r="T5206" s="16">
        <v>0.17996512127373809</v>
      </c>
      <c r="U5206" s="16">
        <v>0.18076005631785599</v>
      </c>
      <c r="V5206" s="16">
        <v>0.18018132023814651</v>
      </c>
      <c r="W5206" s="16">
        <v>0.1826272096490974</v>
      </c>
      <c r="X5206" s="16">
        <v>0.18083364767362259</v>
      </c>
      <c r="Y5206" s="16">
        <v>0.18201352750328531</v>
      </c>
      <c r="Z5206" s="16">
        <v>0.18050340828196859</v>
      </c>
      <c r="AA5206" s="16">
        <v>0.18319887173183991</v>
      </c>
      <c r="AB5206" s="16">
        <v>0.18775237942459411</v>
      </c>
      <c r="AC5206" s="16">
        <v>0.1894497312965796</v>
      </c>
      <c r="AD5206" s="16">
        <v>0.18659478342881089</v>
      </c>
      <c r="AE5206" s="16">
        <v>0.18873262959634099</v>
      </c>
      <c r="AF5206" s="16">
        <v>0.1907160373748634</v>
      </c>
      <c r="AG5206" s="16">
        <v>0.1916562327881082</v>
      </c>
      <c r="AH5206" s="16">
        <v>0.1892036267765439</v>
      </c>
      <c r="AI5206" s="16">
        <v>0.1915988541310365</v>
      </c>
      <c r="AJ5206" s="16">
        <v>0.1906776982825886</v>
      </c>
      <c r="AK5206" s="16">
        <v>0.187756609884907</v>
      </c>
      <c r="AL5206" s="16">
        <v>0.18602636295744229</v>
      </c>
      <c r="AM5206" s="16">
        <v>0.1883435722081104</v>
      </c>
      <c r="AN5206" s="16">
        <v>0.18953631221853789</v>
      </c>
      <c r="AO5206" s="16">
        <v>0.19488818051130311</v>
      </c>
      <c r="AP5206" s="16">
        <v>0.1947367514559826</v>
      </c>
      <c r="AQ5206" s="16">
        <v>0.19347922791338401</v>
      </c>
      <c r="AR5206" s="16">
        <v>0.19103507967577191</v>
      </c>
      <c r="AS5206" s="16">
        <v>0.1941887995218565</v>
      </c>
      <c r="AT5206" s="16">
        <v>0.1972068209950798</v>
      </c>
      <c r="AU5206" s="16">
        <v>0.20197946827897681</v>
      </c>
      <c r="AV5206" s="16">
        <v>0.2055119252975767</v>
      </c>
      <c r="AW5206" s="16">
        <v>0.2128083328004727</v>
      </c>
      <c r="AX5206" s="16">
        <v>0.21315932017918321</v>
      </c>
      <c r="AY5206" s="16">
        <v>0.20883746269115949</v>
      </c>
    </row>
    <row r="5207" spans="1:51" ht="14.75" hidden="1" x14ac:dyDescent="0.75">
      <c r="A5207" s="16" t="s">
        <v>162</v>
      </c>
      <c r="B5207" s="16" t="s">
        <v>399</v>
      </c>
      <c r="C5207" s="16" t="s">
        <v>201</v>
      </c>
      <c r="D5207" s="16" t="s">
        <v>533</v>
      </c>
      <c r="E5207" s="16" t="s">
        <v>534</v>
      </c>
      <c r="F5207" s="16"/>
      <c r="G5207" s="16"/>
      <c r="H5207" s="16"/>
      <c r="I5207" s="16"/>
      <c r="J5207" s="16"/>
      <c r="K5207" s="16"/>
      <c r="L5207" s="16"/>
      <c r="M5207" s="16"/>
      <c r="N5207" s="16" t="s">
        <v>465</v>
      </c>
      <c r="O5207" s="16" t="s">
        <v>463</v>
      </c>
      <c r="P5207" s="16" t="s">
        <v>467</v>
      </c>
      <c r="Q5207" s="16" t="s">
        <v>73</v>
      </c>
      <c r="R5207" s="16">
        <v>28</v>
      </c>
      <c r="S5207" s="16">
        <v>3.0952090423267659E-2</v>
      </c>
      <c r="T5207" s="16">
        <v>3.074309038786479E-2</v>
      </c>
      <c r="U5207" s="16">
        <v>3.064367234962749E-2</v>
      </c>
      <c r="V5207" s="16">
        <v>2.9741874775774439E-2</v>
      </c>
      <c r="W5207" s="16">
        <v>2.8648126585777259E-2</v>
      </c>
      <c r="X5207" s="16">
        <v>2.7442445510783741E-2</v>
      </c>
      <c r="Y5207" s="16">
        <v>2.6178504164143499E-2</v>
      </c>
      <c r="Z5207" s="16">
        <v>2.5519143069123579E-2</v>
      </c>
      <c r="AA5207" s="16">
        <v>2.510378280959067E-2</v>
      </c>
      <c r="AB5207" s="16">
        <v>2.508164748276057E-2</v>
      </c>
      <c r="AC5207" s="16">
        <v>2.4889404402284931E-2</v>
      </c>
      <c r="AD5207" s="16">
        <v>2.450521952586909E-2</v>
      </c>
      <c r="AE5207" s="16">
        <v>2.3929406474773152E-2</v>
      </c>
      <c r="AF5207" s="16">
        <v>2.3215420019865769E-2</v>
      </c>
      <c r="AG5207" s="16">
        <v>2.2452787264526111E-2</v>
      </c>
      <c r="AH5207" s="16">
        <v>2.2062933148787631E-2</v>
      </c>
      <c r="AI5207" s="16">
        <v>2.1645683281775071E-2</v>
      </c>
      <c r="AJ5207" s="16">
        <v>2.1232427132982651E-2</v>
      </c>
      <c r="AK5207" s="16">
        <v>2.085983804407222E-2</v>
      </c>
      <c r="AL5207" s="16">
        <v>2.0677352331415579E-2</v>
      </c>
      <c r="AM5207" s="16">
        <v>2.0640409111110571E-2</v>
      </c>
      <c r="AN5207" s="16">
        <v>2.140063482384506E-2</v>
      </c>
      <c r="AO5207" s="16">
        <v>2.2066498226039521E-2</v>
      </c>
      <c r="AP5207" s="16">
        <v>2.1916848104049012E-2</v>
      </c>
      <c r="AQ5207" s="16">
        <v>2.1562291172327198E-2</v>
      </c>
      <c r="AR5207" s="16">
        <v>2.1534186392769029E-2</v>
      </c>
      <c r="AS5207" s="16">
        <v>2.1497574071106699E-2</v>
      </c>
      <c r="AT5207" s="16">
        <v>2.1402766466314019E-2</v>
      </c>
      <c r="AU5207" s="16">
        <v>2.1220151713576829E-2</v>
      </c>
      <c r="AV5207" s="16">
        <v>2.0873985353621241E-2</v>
      </c>
      <c r="AW5207" s="16">
        <v>1.939287583859867E-2</v>
      </c>
      <c r="AX5207" s="16">
        <v>1.8875782585125119E-2</v>
      </c>
      <c r="AY5207" s="16">
        <v>1.8414043495012279E-2</v>
      </c>
    </row>
    <row r="5208" spans="1:51" ht="14.75" hidden="1" x14ac:dyDescent="0.75">
      <c r="A5208" s="16" t="s">
        <v>162</v>
      </c>
      <c r="B5208" s="16" t="s">
        <v>399</v>
      </c>
      <c r="C5208" s="16" t="s">
        <v>201</v>
      </c>
      <c r="D5208" s="16" t="s">
        <v>533</v>
      </c>
      <c r="E5208" s="16" t="s">
        <v>534</v>
      </c>
      <c r="F5208" s="16"/>
      <c r="G5208" s="16"/>
      <c r="H5208" s="16"/>
      <c r="I5208" s="16"/>
      <c r="J5208" s="16"/>
      <c r="K5208" s="16"/>
      <c r="L5208" s="16"/>
      <c r="M5208" s="16"/>
      <c r="N5208" s="16" t="s">
        <v>465</v>
      </c>
      <c r="O5208" s="16" t="s">
        <v>463</v>
      </c>
      <c r="P5208" s="16" t="s">
        <v>485</v>
      </c>
      <c r="Q5208" s="16" t="s">
        <v>312</v>
      </c>
      <c r="R5208" s="16">
        <v>265</v>
      </c>
      <c r="S5208" s="16">
        <v>4.2615183253981122E-2</v>
      </c>
      <c r="T5208" s="16">
        <v>4.2689289309760042E-2</v>
      </c>
      <c r="U5208" s="16">
        <v>4.283030318537704E-2</v>
      </c>
      <c r="V5208" s="16">
        <v>4.2524325222990357E-2</v>
      </c>
      <c r="W5208" s="16">
        <v>4.2684988832392717E-2</v>
      </c>
      <c r="X5208" s="16">
        <v>4.1639717027983483E-2</v>
      </c>
      <c r="Y5208" s="16">
        <v>4.1279494035946072E-2</v>
      </c>
      <c r="Z5208" s="16">
        <v>4.0571032014998419E-2</v>
      </c>
      <c r="AA5208" s="16">
        <v>4.0743559177664278E-2</v>
      </c>
      <c r="AB5208" s="16">
        <v>4.1780669132067287E-2</v>
      </c>
      <c r="AC5208" s="16">
        <v>4.1836664820533637E-2</v>
      </c>
      <c r="AD5208" s="16">
        <v>4.0966485313193558E-2</v>
      </c>
      <c r="AE5208" s="16">
        <v>4.0927275731060857E-2</v>
      </c>
      <c r="AF5208" s="16">
        <v>4.0610121943731738E-2</v>
      </c>
      <c r="AG5208" s="16">
        <v>4.0587309113539687E-2</v>
      </c>
      <c r="AH5208" s="16">
        <v>3.9894473848884192E-2</v>
      </c>
      <c r="AI5208" s="16">
        <v>4.0508377991469842E-2</v>
      </c>
      <c r="AJ5208" s="16">
        <v>4.044034192934589E-2</v>
      </c>
      <c r="AK5208" s="16">
        <v>4.0151366318622837E-2</v>
      </c>
      <c r="AL5208" s="16">
        <v>4.0552840513464403E-2</v>
      </c>
      <c r="AM5208" s="16">
        <v>4.148917380123239E-2</v>
      </c>
      <c r="AN5208" s="16">
        <v>4.2459361949815172E-2</v>
      </c>
      <c r="AO5208" s="16">
        <v>4.4561320301701221E-2</v>
      </c>
      <c r="AP5208" s="16">
        <v>4.5479317363574807E-2</v>
      </c>
      <c r="AQ5208" s="16">
        <v>4.664634430478494E-2</v>
      </c>
      <c r="AR5208" s="16">
        <v>4.7775639228814469E-2</v>
      </c>
      <c r="AS5208" s="16">
        <v>4.8848009992884377E-2</v>
      </c>
      <c r="AT5208" s="16">
        <v>4.9708615990235058E-2</v>
      </c>
      <c r="AU5208" s="16">
        <v>5.0918467829106681E-2</v>
      </c>
      <c r="AV5208" s="16">
        <v>5.1679092447208863E-2</v>
      </c>
      <c r="AW5208" s="16">
        <v>4.9761974697001131E-2</v>
      </c>
      <c r="AX5208" s="16">
        <v>4.8795046687393852E-2</v>
      </c>
      <c r="AY5208" s="16">
        <v>4.8897941152160243E-2</v>
      </c>
    </row>
    <row r="5209" spans="1:51" ht="14.75" hidden="1" x14ac:dyDescent="0.75">
      <c r="A5209" s="16" t="s">
        <v>162</v>
      </c>
      <c r="B5209" s="16" t="s">
        <v>399</v>
      </c>
      <c r="C5209" s="16" t="s">
        <v>201</v>
      </c>
      <c r="D5209" s="16" t="s">
        <v>533</v>
      </c>
      <c r="E5209" s="16" t="s">
        <v>534</v>
      </c>
      <c r="F5209" s="16"/>
      <c r="G5209" s="16"/>
      <c r="H5209" s="16"/>
      <c r="I5209" s="16"/>
      <c r="J5209" s="16"/>
      <c r="K5209" s="16"/>
      <c r="L5209" s="16"/>
      <c r="M5209" s="16"/>
      <c r="N5209" s="16" t="s">
        <v>20</v>
      </c>
      <c r="O5209" s="16" t="s">
        <v>463</v>
      </c>
      <c r="P5209" s="16" t="s">
        <v>467</v>
      </c>
      <c r="Q5209" s="16" t="s">
        <v>73</v>
      </c>
      <c r="R5209" s="16">
        <v>28</v>
      </c>
      <c r="S5209" s="16">
        <v>4.4100634515232842E-2</v>
      </c>
      <c r="T5209" s="16">
        <v>4.4990152869884427E-2</v>
      </c>
      <c r="U5209" s="16">
        <v>4.5739933027628008E-2</v>
      </c>
      <c r="V5209" s="16">
        <v>4.5701943501059952E-2</v>
      </c>
      <c r="W5209" s="16">
        <v>4.5613152757801582E-2</v>
      </c>
      <c r="X5209" s="16">
        <v>4.5539232863614998E-2</v>
      </c>
      <c r="Y5209" s="16">
        <v>4.531078623533135E-2</v>
      </c>
      <c r="Z5209" s="16">
        <v>4.5453105843549092E-2</v>
      </c>
      <c r="AA5209" s="16">
        <v>4.5642640086974613E-2</v>
      </c>
      <c r="AB5209" s="16">
        <v>4.5872072854505841E-2</v>
      </c>
      <c r="AC5209" s="16">
        <v>4.6009921541738268E-2</v>
      </c>
      <c r="AD5209" s="16">
        <v>4.579558467100988E-2</v>
      </c>
      <c r="AE5209" s="16">
        <v>4.5650593340455861E-2</v>
      </c>
      <c r="AF5209" s="16">
        <v>4.5523382159416141E-2</v>
      </c>
      <c r="AG5209" s="16">
        <v>4.5193216979472213E-2</v>
      </c>
      <c r="AH5209" s="16">
        <v>4.5317178991014312E-2</v>
      </c>
      <c r="AI5209" s="16">
        <v>4.5169471089237592E-2</v>
      </c>
      <c r="AJ5209" s="16">
        <v>4.4934877648994169E-2</v>
      </c>
      <c r="AK5209" s="16">
        <v>4.4828363651544967E-2</v>
      </c>
      <c r="AL5209" s="16">
        <v>4.4535607451960758E-2</v>
      </c>
      <c r="AM5209" s="16">
        <v>4.3964507337200691E-2</v>
      </c>
      <c r="AN5209" s="16">
        <v>4.4249393400694288E-2</v>
      </c>
      <c r="AO5209" s="16">
        <v>4.4517242814574837E-2</v>
      </c>
      <c r="AP5209" s="16">
        <v>4.383368564197198E-2</v>
      </c>
      <c r="AQ5209" s="16">
        <v>4.3829597734020259E-2</v>
      </c>
      <c r="AR5209" s="16">
        <v>4.417628982230469E-2</v>
      </c>
      <c r="AS5209" s="16">
        <v>4.3409541291580103E-2</v>
      </c>
      <c r="AT5209" s="16">
        <v>4.2587264546308949E-2</v>
      </c>
      <c r="AU5209" s="16">
        <v>4.1912098486986883E-2</v>
      </c>
      <c r="AV5209" s="16">
        <v>4.1140135201539599E-2</v>
      </c>
      <c r="AW5209" s="16">
        <v>4.0762853082599249E-2</v>
      </c>
      <c r="AX5209" s="16">
        <v>4.010257203221404E-2</v>
      </c>
      <c r="AY5209" s="16">
        <v>4.0711853965878238E-2</v>
      </c>
    </row>
    <row r="5210" spans="1:51" ht="14.75" hidden="1" x14ac:dyDescent="0.75">
      <c r="A5210" s="16" t="s">
        <v>162</v>
      </c>
      <c r="B5210" s="16" t="s">
        <v>399</v>
      </c>
      <c r="C5210" s="16" t="s">
        <v>201</v>
      </c>
      <c r="D5210" s="16" t="s">
        <v>533</v>
      </c>
      <c r="E5210" s="16" t="s">
        <v>534</v>
      </c>
      <c r="F5210" s="16"/>
      <c r="G5210" s="16"/>
      <c r="H5210" s="16"/>
      <c r="I5210" s="16"/>
      <c r="J5210" s="16"/>
      <c r="K5210" s="16"/>
      <c r="L5210" s="16"/>
      <c r="M5210" s="16"/>
      <c r="N5210" s="16" t="s">
        <v>20</v>
      </c>
      <c r="O5210" s="16" t="s">
        <v>463</v>
      </c>
      <c r="P5210" s="16" t="s">
        <v>485</v>
      </c>
      <c r="Q5210" s="16" t="s">
        <v>312</v>
      </c>
      <c r="R5210" s="16">
        <v>265</v>
      </c>
      <c r="S5210" s="16">
        <v>3.7452720299986517E-2</v>
      </c>
      <c r="T5210" s="16">
        <v>3.8574695569994287E-2</v>
      </c>
      <c r="U5210" s="16">
        <v>3.9682030858622097E-2</v>
      </c>
      <c r="V5210" s="16">
        <v>4.0295920250747137E-2</v>
      </c>
      <c r="W5210" s="16">
        <v>4.1599642950780738E-2</v>
      </c>
      <c r="X5210" s="16">
        <v>4.1996676199836908E-2</v>
      </c>
      <c r="Y5210" s="16">
        <v>4.2944326537187688E-2</v>
      </c>
      <c r="Z5210" s="16">
        <v>4.3203868285028972E-2</v>
      </c>
      <c r="AA5210" s="16">
        <v>4.4464575720816003E-2</v>
      </c>
      <c r="AB5210" s="16">
        <v>4.6085651396288722E-2</v>
      </c>
      <c r="AC5210" s="16">
        <v>4.6901403142311227E-2</v>
      </c>
      <c r="AD5210" s="16">
        <v>4.6494779246905739E-2</v>
      </c>
      <c r="AE5210" s="16">
        <v>4.7346054882867923E-2</v>
      </c>
      <c r="AF5210" s="16">
        <v>4.825894926245252E-2</v>
      </c>
      <c r="AG5210" s="16">
        <v>4.9238316640348792E-2</v>
      </c>
      <c r="AH5210" s="16">
        <v>4.9469403753819828E-2</v>
      </c>
      <c r="AI5210" s="16">
        <v>5.0944480303154911E-2</v>
      </c>
      <c r="AJ5210" s="16">
        <v>5.1434072743339589E-2</v>
      </c>
      <c r="AK5210" s="16">
        <v>5.1266858614225627E-2</v>
      </c>
      <c r="AL5210" s="16">
        <v>5.114894152674257E-2</v>
      </c>
      <c r="AM5210" s="16">
        <v>5.1934462461385909E-2</v>
      </c>
      <c r="AN5210" s="16">
        <v>5.2573587297209748E-2</v>
      </c>
      <c r="AO5210" s="16">
        <v>5.447926174473397E-2</v>
      </c>
      <c r="AP5210" s="16">
        <v>5.4983307456554852E-2</v>
      </c>
      <c r="AQ5210" s="16">
        <v>5.5596571651607772E-2</v>
      </c>
      <c r="AR5210" s="16">
        <v>5.6023484408626187E-2</v>
      </c>
      <c r="AS5210" s="16">
        <v>5.7414601090764177E-2</v>
      </c>
      <c r="AT5210" s="16">
        <v>5.8665482826896639E-2</v>
      </c>
      <c r="AU5210" s="16">
        <v>6.0518301352674123E-2</v>
      </c>
      <c r="AV5210" s="16">
        <v>6.2163610538112882E-2</v>
      </c>
      <c r="AW5210" s="16">
        <v>6.4612240351924519E-2</v>
      </c>
      <c r="AX5210" s="16">
        <v>6.4805965134659652E-2</v>
      </c>
      <c r="AY5210" s="16">
        <v>6.4977304583513626E-2</v>
      </c>
    </row>
    <row r="5211" spans="1:51" ht="14.75" hidden="1" x14ac:dyDescent="0.75">
      <c r="A5211" s="16" t="s">
        <v>162</v>
      </c>
      <c r="B5211" s="16" t="s">
        <v>399</v>
      </c>
      <c r="C5211" s="16" t="s">
        <v>201</v>
      </c>
      <c r="D5211" s="16" t="s">
        <v>533</v>
      </c>
      <c r="E5211" s="16" t="s">
        <v>534</v>
      </c>
      <c r="F5211" s="16"/>
      <c r="G5211" s="16"/>
      <c r="H5211" s="16"/>
      <c r="I5211" s="16"/>
      <c r="J5211" s="16"/>
      <c r="K5211" s="16"/>
      <c r="L5211" s="16"/>
      <c r="M5211" s="16"/>
      <c r="N5211" s="16" t="s">
        <v>22</v>
      </c>
      <c r="O5211" s="16" t="s">
        <v>463</v>
      </c>
      <c r="P5211" s="16" t="s">
        <v>467</v>
      </c>
      <c r="Q5211" s="16" t="s">
        <v>73</v>
      </c>
      <c r="R5211" s="16">
        <v>28</v>
      </c>
      <c r="S5211" s="16">
        <v>0.8576781392118179</v>
      </c>
      <c r="T5211" s="16">
        <v>0.88136448343917007</v>
      </c>
      <c r="U5211" s="16">
        <v>0.90119525990350247</v>
      </c>
      <c r="V5211" s="16">
        <v>0.9058306448811605</v>
      </c>
      <c r="W5211" s="16">
        <v>0.91149159981221606</v>
      </c>
      <c r="X5211" s="16">
        <v>0.91575944425760847</v>
      </c>
      <c r="Y5211" s="16">
        <v>0.91864800239591515</v>
      </c>
      <c r="Z5211" s="16">
        <v>0.93024193768549079</v>
      </c>
      <c r="AA5211" s="16">
        <v>0.93988393387119928</v>
      </c>
      <c r="AB5211" s="16">
        <v>0.94924638684529894</v>
      </c>
      <c r="AC5211" s="16">
        <v>0.95758175724543515</v>
      </c>
      <c r="AD5211" s="16">
        <v>0.96142588130997175</v>
      </c>
      <c r="AE5211" s="16">
        <v>0.96664556584836048</v>
      </c>
      <c r="AF5211" s="16">
        <v>0.9702133863372453</v>
      </c>
      <c r="AG5211" s="16">
        <v>0.97266863114295732</v>
      </c>
      <c r="AH5211" s="16">
        <v>0.98355347842643581</v>
      </c>
      <c r="AI5211" s="16">
        <v>0.98500391472251914</v>
      </c>
      <c r="AJ5211" s="16">
        <v>0.98135501107704959</v>
      </c>
      <c r="AK5211" s="16">
        <v>0.98001198786765931</v>
      </c>
      <c r="AL5211" s="16">
        <v>0.97704451939699977</v>
      </c>
      <c r="AM5211" s="16">
        <v>0.969050905367008</v>
      </c>
      <c r="AN5211" s="16">
        <v>0.97852321298735823</v>
      </c>
      <c r="AO5211" s="16">
        <v>0.98937385168903902</v>
      </c>
      <c r="AP5211" s="16">
        <v>0.98055083256723707</v>
      </c>
      <c r="AQ5211" s="16">
        <v>0.99059033560394993</v>
      </c>
      <c r="AR5211" s="16">
        <v>1.010057872085055</v>
      </c>
      <c r="AS5211" s="16">
        <v>1.0021907310736891</v>
      </c>
      <c r="AT5211" s="16">
        <v>0.9907006910983619</v>
      </c>
      <c r="AU5211" s="16">
        <v>0.97973623728507098</v>
      </c>
      <c r="AV5211" s="16">
        <v>0.96157691146639945</v>
      </c>
      <c r="AW5211" s="16">
        <v>0.94533214294116075</v>
      </c>
      <c r="AX5211" s="16">
        <v>0.92831670428954882</v>
      </c>
      <c r="AY5211" s="16">
        <v>0.94997088349770831</v>
      </c>
    </row>
    <row r="5212" spans="1:51" ht="14.75" hidden="1" x14ac:dyDescent="0.75">
      <c r="A5212" s="16" t="s">
        <v>162</v>
      </c>
      <c r="B5212" s="16" t="s">
        <v>399</v>
      </c>
      <c r="C5212" s="16" t="s">
        <v>201</v>
      </c>
      <c r="D5212" s="16" t="s">
        <v>533</v>
      </c>
      <c r="E5212" s="16" t="s">
        <v>534</v>
      </c>
      <c r="F5212" s="16"/>
      <c r="G5212" s="16"/>
      <c r="H5212" s="16"/>
      <c r="I5212" s="16"/>
      <c r="J5212" s="16"/>
      <c r="K5212" s="16"/>
      <c r="L5212" s="16"/>
      <c r="M5212" s="16"/>
      <c r="N5212" s="16" t="s">
        <v>22</v>
      </c>
      <c r="O5212" s="16" t="s">
        <v>463</v>
      </c>
      <c r="P5212" s="16" t="s">
        <v>485</v>
      </c>
      <c r="Q5212" s="16" t="s">
        <v>312</v>
      </c>
      <c r="R5212" s="16">
        <v>265</v>
      </c>
      <c r="S5212" s="16">
        <v>0.72976690074309924</v>
      </c>
      <c r="T5212" s="16">
        <v>0.75424143080036909</v>
      </c>
      <c r="U5212" s="16">
        <v>0.77675956045711658</v>
      </c>
      <c r="V5212" s="16">
        <v>0.78984509460103702</v>
      </c>
      <c r="W5212" s="16">
        <v>0.81942181323938046</v>
      </c>
      <c r="X5212" s="16">
        <v>0.82868219668911747</v>
      </c>
      <c r="Y5212" s="16">
        <v>0.85132329385856909</v>
      </c>
      <c r="Z5212" s="16">
        <v>0.86254816999126349</v>
      </c>
      <c r="AA5212" s="16">
        <v>0.88961056465765243</v>
      </c>
      <c r="AB5212" s="16">
        <v>0.92222548045408381</v>
      </c>
      <c r="AC5212" s="16">
        <v>0.94033443586942045</v>
      </c>
      <c r="AD5212" s="16">
        <v>0.93848175439062009</v>
      </c>
      <c r="AE5212" s="16">
        <v>0.96176911501321827</v>
      </c>
      <c r="AF5212" s="16">
        <v>0.98310651763506263</v>
      </c>
      <c r="AG5212" s="16">
        <v>1.0112914397999511</v>
      </c>
      <c r="AH5212" s="16">
        <v>1.022800366110072</v>
      </c>
      <c r="AI5212" s="16">
        <v>1.053111221566946</v>
      </c>
      <c r="AJ5212" s="16">
        <v>1.056684755284732</v>
      </c>
      <c r="AK5212" s="16">
        <v>1.044042999319144</v>
      </c>
      <c r="AL5212" s="16">
        <v>1.036264074229873</v>
      </c>
      <c r="AM5212" s="16">
        <v>1.052734540939771</v>
      </c>
      <c r="AN5212" s="16">
        <v>1.067299942203618</v>
      </c>
      <c r="AO5212" s="16">
        <v>1.1099361585812699</v>
      </c>
      <c r="AP5212" s="16">
        <v>1.123725475603309</v>
      </c>
      <c r="AQ5212" s="16">
        <v>1.139961224795492</v>
      </c>
      <c r="AR5212" s="16">
        <v>1.156846107533797</v>
      </c>
      <c r="AS5212" s="16">
        <v>1.2028146368669019</v>
      </c>
      <c r="AT5212" s="16">
        <v>1.2421117102409229</v>
      </c>
      <c r="AU5212" s="16">
        <v>1.287154045806931</v>
      </c>
      <c r="AV5212" s="16">
        <v>1.326493410681082</v>
      </c>
      <c r="AW5212" s="16">
        <v>1.362735523382117</v>
      </c>
      <c r="AX5212" s="16">
        <v>1.366436779365011</v>
      </c>
      <c r="AY5212" s="16">
        <v>1.3759096022648181</v>
      </c>
    </row>
    <row r="5213" spans="1:51" ht="14.75" hidden="1" x14ac:dyDescent="0.75">
      <c r="A5213" s="16" t="s">
        <v>162</v>
      </c>
      <c r="B5213" s="16" t="s">
        <v>399</v>
      </c>
      <c r="C5213" s="16" t="s">
        <v>201</v>
      </c>
      <c r="D5213" s="16" t="s">
        <v>533</v>
      </c>
      <c r="E5213" s="16" t="s">
        <v>534</v>
      </c>
      <c r="F5213" s="16"/>
      <c r="G5213" s="16"/>
      <c r="H5213" s="16"/>
      <c r="I5213" s="16"/>
      <c r="J5213" s="16"/>
      <c r="K5213" s="16"/>
      <c r="L5213" s="16"/>
      <c r="M5213" s="16"/>
      <c r="N5213" s="16" t="s">
        <v>24</v>
      </c>
      <c r="O5213" s="16" t="s">
        <v>463</v>
      </c>
      <c r="P5213" s="16" t="s">
        <v>467</v>
      </c>
      <c r="Q5213" s="16" t="s">
        <v>73</v>
      </c>
      <c r="R5213" s="16">
        <v>28</v>
      </c>
      <c r="S5213" s="16">
        <v>0.47070971924214089</v>
      </c>
      <c r="T5213" s="16">
        <v>0.47864773378213948</v>
      </c>
      <c r="U5213" s="16">
        <v>0.48676712468958322</v>
      </c>
      <c r="V5213" s="16">
        <v>0.48798504608550858</v>
      </c>
      <c r="W5213" s="16">
        <v>0.48949435333619667</v>
      </c>
      <c r="X5213" s="16">
        <v>0.49001040495640408</v>
      </c>
      <c r="Y5213" s="16">
        <v>0.48938145828273288</v>
      </c>
      <c r="Z5213" s="16">
        <v>0.49274956940708831</v>
      </c>
      <c r="AA5213" s="16">
        <v>0.49513673640037892</v>
      </c>
      <c r="AB5213" s="16">
        <v>0.49806559664878869</v>
      </c>
      <c r="AC5213" s="16">
        <v>0.49999810004810352</v>
      </c>
      <c r="AD5213" s="16">
        <v>0.49779608812258358</v>
      </c>
      <c r="AE5213" s="16">
        <v>0.49503517836362138</v>
      </c>
      <c r="AF5213" s="16">
        <v>0.49110638314035221</v>
      </c>
      <c r="AG5213" s="16">
        <v>0.48593014634101789</v>
      </c>
      <c r="AH5213" s="16">
        <v>0.48514420543743919</v>
      </c>
      <c r="AI5213" s="16">
        <v>0.48428795168585448</v>
      </c>
      <c r="AJ5213" s="16">
        <v>0.48162873428316288</v>
      </c>
      <c r="AK5213" s="16">
        <v>0.47886739835207209</v>
      </c>
      <c r="AL5213" s="16">
        <v>0.4741652786101756</v>
      </c>
      <c r="AM5213" s="16">
        <v>0.46573103307938912</v>
      </c>
      <c r="AN5213" s="16">
        <v>0.46677822597638791</v>
      </c>
      <c r="AO5213" s="16">
        <v>0.46791896206097172</v>
      </c>
      <c r="AP5213" s="16">
        <v>0.45742666573380247</v>
      </c>
      <c r="AQ5213" s="16">
        <v>0.45381745845465049</v>
      </c>
      <c r="AR5213" s="16">
        <v>0.45437182338613008</v>
      </c>
      <c r="AS5213" s="16">
        <v>0.44553229520078291</v>
      </c>
      <c r="AT5213" s="16">
        <v>0.43579132303650059</v>
      </c>
      <c r="AU5213" s="16">
        <v>0.4269987300224185</v>
      </c>
      <c r="AV5213" s="16">
        <v>0.41963368964670522</v>
      </c>
      <c r="AW5213" s="16">
        <v>0.4141819242762757</v>
      </c>
      <c r="AX5213" s="16">
        <v>0.40558442436326242</v>
      </c>
      <c r="AY5213" s="16">
        <v>0.40930726689808589</v>
      </c>
    </row>
    <row r="5214" spans="1:51" ht="14.75" hidden="1" x14ac:dyDescent="0.75">
      <c r="A5214" s="16" t="s">
        <v>162</v>
      </c>
      <c r="B5214" s="16" t="s">
        <v>399</v>
      </c>
      <c r="C5214" s="16" t="s">
        <v>201</v>
      </c>
      <c r="D5214" s="16" t="s">
        <v>533</v>
      </c>
      <c r="E5214" s="16" t="s">
        <v>534</v>
      </c>
      <c r="F5214" s="16"/>
      <c r="G5214" s="16"/>
      <c r="H5214" s="16"/>
      <c r="I5214" s="16"/>
      <c r="J5214" s="16"/>
      <c r="K5214" s="16"/>
      <c r="L5214" s="16"/>
      <c r="M5214" s="16"/>
      <c r="N5214" s="16" t="s">
        <v>24</v>
      </c>
      <c r="O5214" s="16" t="s">
        <v>463</v>
      </c>
      <c r="P5214" s="16" t="s">
        <v>485</v>
      </c>
      <c r="Q5214" s="16" t="s">
        <v>312</v>
      </c>
      <c r="R5214" s="16">
        <v>265</v>
      </c>
      <c r="S5214" s="16">
        <v>0.32327970660109778</v>
      </c>
      <c r="T5214" s="16">
        <v>0.33559493751823399</v>
      </c>
      <c r="U5214" s="16">
        <v>0.35113442899761788</v>
      </c>
      <c r="V5214" s="16">
        <v>0.36244742683725562</v>
      </c>
      <c r="W5214" s="16">
        <v>0.38152798985030101</v>
      </c>
      <c r="X5214" s="16">
        <v>0.39113796931747152</v>
      </c>
      <c r="Y5214" s="16">
        <v>0.40653394552896882</v>
      </c>
      <c r="Z5214" s="16">
        <v>0.41671648181061088</v>
      </c>
      <c r="AA5214" s="16">
        <v>0.4356176873051793</v>
      </c>
      <c r="AB5214" s="16">
        <v>0.45864835341498278</v>
      </c>
      <c r="AC5214" s="16">
        <v>0.47394349446127559</v>
      </c>
      <c r="AD5214" s="16">
        <v>0.47595585757659847</v>
      </c>
      <c r="AE5214" s="16">
        <v>0.48840333384896922</v>
      </c>
      <c r="AF5214" s="16">
        <v>0.49928173854170088</v>
      </c>
      <c r="AG5214" s="16">
        <v>0.51238608893788573</v>
      </c>
      <c r="AH5214" s="16">
        <v>0.51722045058763677</v>
      </c>
      <c r="AI5214" s="16">
        <v>0.54044257438529431</v>
      </c>
      <c r="AJ5214" s="16">
        <v>0.55191100597939158</v>
      </c>
      <c r="AK5214" s="16">
        <v>0.55373002152222495</v>
      </c>
      <c r="AL5214" s="16">
        <v>0.55652475515079269</v>
      </c>
      <c r="AM5214" s="16">
        <v>0.56717529830347635</v>
      </c>
      <c r="AN5214" s="16">
        <v>0.57615734751303005</v>
      </c>
      <c r="AO5214" s="16">
        <v>0.59970890469026084</v>
      </c>
      <c r="AP5214" s="16">
        <v>0.60533901937572354</v>
      </c>
      <c r="AQ5214" s="16">
        <v>0.61427837927893381</v>
      </c>
      <c r="AR5214" s="16">
        <v>0.62262968079206038</v>
      </c>
      <c r="AS5214" s="16">
        <v>0.64176456743038379</v>
      </c>
      <c r="AT5214" s="16">
        <v>0.65795085695712707</v>
      </c>
      <c r="AU5214" s="16">
        <v>0.67966973785744245</v>
      </c>
      <c r="AV5214" s="16">
        <v>0.69712078323716398</v>
      </c>
      <c r="AW5214" s="16">
        <v>0.71860728962159615</v>
      </c>
      <c r="AX5214" s="16">
        <v>0.71387080763123267</v>
      </c>
      <c r="AY5214" s="16">
        <v>0.71554483873295216</v>
      </c>
    </row>
    <row r="5215" spans="1:51" ht="14.75" hidden="1" x14ac:dyDescent="0.75">
      <c r="A5215" s="16" t="s">
        <v>162</v>
      </c>
      <c r="B5215" s="16" t="s">
        <v>399</v>
      </c>
      <c r="C5215" s="16" t="s">
        <v>201</v>
      </c>
      <c r="D5215" s="16" t="s">
        <v>533</v>
      </c>
      <c r="E5215" s="16" t="s">
        <v>534</v>
      </c>
      <c r="F5215" s="16"/>
      <c r="G5215" s="16"/>
      <c r="H5215" s="16"/>
      <c r="I5215" s="16"/>
      <c r="J5215" s="16"/>
      <c r="K5215" s="16"/>
      <c r="L5215" s="16"/>
      <c r="M5215" s="16"/>
      <c r="N5215" s="16" t="s">
        <v>475</v>
      </c>
      <c r="O5215" s="16" t="s">
        <v>463</v>
      </c>
      <c r="P5215" s="16" t="s">
        <v>467</v>
      </c>
      <c r="Q5215" s="16" t="s">
        <v>73</v>
      </c>
      <c r="R5215" s="16">
        <v>28</v>
      </c>
      <c r="S5215" s="16">
        <v>1.071688810682926E-2</v>
      </c>
      <c r="T5215" s="16">
        <v>1.0982767965398561E-2</v>
      </c>
      <c r="U5215" s="16">
        <v>1.122277323592356E-2</v>
      </c>
      <c r="V5215" s="16">
        <v>1.121481638988896E-2</v>
      </c>
      <c r="W5215" s="16">
        <v>1.1097750131734949E-2</v>
      </c>
      <c r="X5215" s="16">
        <v>1.106139797294931E-2</v>
      </c>
      <c r="Y5215" s="16">
        <v>1.102244450442044E-2</v>
      </c>
      <c r="Z5215" s="16">
        <v>1.1056159150045351E-2</v>
      </c>
      <c r="AA5215" s="16">
        <v>1.1116968484342691E-2</v>
      </c>
      <c r="AB5215" s="16">
        <v>1.1179200860713469E-2</v>
      </c>
      <c r="AC5215" s="16">
        <v>1.121413128529871E-2</v>
      </c>
      <c r="AD5215" s="16">
        <v>1.1137538215372261E-2</v>
      </c>
      <c r="AE5215" s="16">
        <v>1.1069104612887831E-2</v>
      </c>
      <c r="AF5215" s="16">
        <v>1.098701711487454E-2</v>
      </c>
      <c r="AG5215" s="16">
        <v>1.088073121169098E-2</v>
      </c>
      <c r="AH5215" s="16">
        <v>1.082999950488159E-2</v>
      </c>
      <c r="AI5215" s="16">
        <v>1.07383319474781E-2</v>
      </c>
      <c r="AJ5215" s="16">
        <v>1.064746477132753E-2</v>
      </c>
      <c r="AK5215" s="16">
        <v>1.0622626252384521E-2</v>
      </c>
      <c r="AL5215" s="16">
        <v>1.0590605981643939E-2</v>
      </c>
      <c r="AM5215" s="16">
        <v>1.042061010742003E-2</v>
      </c>
      <c r="AN5215" s="16">
        <v>1.036154859628601E-2</v>
      </c>
      <c r="AO5215" s="16">
        <v>1.033025549147373E-2</v>
      </c>
      <c r="AP5215" s="16">
        <v>1.0162322791814589E-2</v>
      </c>
      <c r="AQ5215" s="16">
        <v>1.024672689286282E-2</v>
      </c>
      <c r="AR5215" s="16">
        <v>1.038326390103006E-2</v>
      </c>
      <c r="AS5215" s="16">
        <v>1.010955782930989E-2</v>
      </c>
      <c r="AT5215" s="16">
        <v>9.8223764655328057E-3</v>
      </c>
      <c r="AU5215" s="16">
        <v>9.5799167204943577E-3</v>
      </c>
      <c r="AV5215" s="16">
        <v>9.333480953915882E-3</v>
      </c>
      <c r="AW5215" s="16">
        <v>9.1599693081541624E-3</v>
      </c>
      <c r="AX5215" s="16">
        <v>8.9353023415588446E-3</v>
      </c>
      <c r="AY5215" s="16">
        <v>9.1824587300776018E-3</v>
      </c>
    </row>
    <row r="5216" spans="1:51" ht="14.75" hidden="1" x14ac:dyDescent="0.75">
      <c r="A5216" s="16" t="s">
        <v>162</v>
      </c>
      <c r="B5216" s="16" t="s">
        <v>399</v>
      </c>
      <c r="C5216" s="16" t="s">
        <v>201</v>
      </c>
      <c r="D5216" s="16" t="s">
        <v>533</v>
      </c>
      <c r="E5216" s="16" t="s">
        <v>534</v>
      </c>
      <c r="F5216" s="16"/>
      <c r="G5216" s="16"/>
      <c r="H5216" s="16"/>
      <c r="I5216" s="16"/>
      <c r="J5216" s="16"/>
      <c r="K5216" s="16"/>
      <c r="L5216" s="16"/>
      <c r="M5216" s="16"/>
      <c r="N5216" s="16" t="s">
        <v>475</v>
      </c>
      <c r="O5216" s="16" t="s">
        <v>463</v>
      </c>
      <c r="P5216" s="16" t="s">
        <v>485</v>
      </c>
      <c r="Q5216" s="16" t="s">
        <v>312</v>
      </c>
      <c r="R5216" s="16">
        <v>265</v>
      </c>
      <c r="S5216" s="16">
        <v>5.6535316861207113E-3</v>
      </c>
      <c r="T5216" s="16">
        <v>5.9350147108931696E-3</v>
      </c>
      <c r="U5216" s="16">
        <v>6.2680866733603362E-3</v>
      </c>
      <c r="V5216" s="16">
        <v>6.3405358692528438E-3</v>
      </c>
      <c r="W5216" s="16">
        <v>6.3666399003500353E-3</v>
      </c>
      <c r="X5216" s="16">
        <v>6.3652228696436768E-3</v>
      </c>
      <c r="Y5216" s="16">
        <v>6.4598625630777019E-3</v>
      </c>
      <c r="Z5216" s="16">
        <v>6.4818804613045863E-3</v>
      </c>
      <c r="AA5216" s="16">
        <v>6.774856406768304E-3</v>
      </c>
      <c r="AB5216" s="16">
        <v>7.124085970336964E-3</v>
      </c>
      <c r="AC5216" s="16">
        <v>7.3513118437285013E-3</v>
      </c>
      <c r="AD5216" s="16">
        <v>7.3013186130322424E-3</v>
      </c>
      <c r="AE5216" s="16">
        <v>7.401621819236026E-3</v>
      </c>
      <c r="AF5216" s="16">
        <v>7.4860910149201253E-3</v>
      </c>
      <c r="AG5216" s="16">
        <v>7.5703831680735386E-3</v>
      </c>
      <c r="AH5216" s="16">
        <v>7.5165389576025811E-3</v>
      </c>
      <c r="AI5216" s="16">
        <v>7.6567975288320128E-3</v>
      </c>
      <c r="AJ5216" s="16">
        <v>7.6737129012527739E-3</v>
      </c>
      <c r="AK5216" s="16">
        <v>7.564060830221573E-3</v>
      </c>
      <c r="AL5216" s="16">
        <v>7.5053134300234157E-3</v>
      </c>
      <c r="AM5216" s="16">
        <v>7.6425404087323186E-3</v>
      </c>
      <c r="AN5216" s="16">
        <v>7.7485166640488476E-3</v>
      </c>
      <c r="AO5216" s="16">
        <v>8.0287354726122639E-3</v>
      </c>
      <c r="AP5216" s="16">
        <v>8.1043583405271003E-3</v>
      </c>
      <c r="AQ5216" s="16">
        <v>8.0651120522864626E-3</v>
      </c>
      <c r="AR5216" s="16">
        <v>7.9975159180888569E-3</v>
      </c>
      <c r="AS5216" s="16">
        <v>8.2613672111761741E-3</v>
      </c>
      <c r="AT5216" s="16">
        <v>8.5051874618664695E-3</v>
      </c>
      <c r="AU5216" s="16">
        <v>8.7999399573146179E-3</v>
      </c>
      <c r="AV5216" s="16">
        <v>9.0447019155896237E-3</v>
      </c>
      <c r="AW5216" s="16">
        <v>9.310654458733374E-3</v>
      </c>
      <c r="AX5216" s="16">
        <v>9.2948632828920765E-3</v>
      </c>
      <c r="AY5216" s="16">
        <v>9.056333967317828E-3</v>
      </c>
    </row>
    <row r="5217" spans="1:51" ht="14.75" hidden="1" x14ac:dyDescent="0.75">
      <c r="A5217" s="16" t="s">
        <v>162</v>
      </c>
      <c r="B5217" s="16" t="s">
        <v>399</v>
      </c>
      <c r="C5217" s="16" t="s">
        <v>201</v>
      </c>
      <c r="D5217" s="16" t="s">
        <v>533</v>
      </c>
      <c r="E5217" s="16" t="s">
        <v>534</v>
      </c>
      <c r="F5217" s="16"/>
      <c r="G5217" s="16"/>
      <c r="H5217" s="16"/>
      <c r="I5217" s="16"/>
      <c r="J5217" s="16"/>
      <c r="K5217" s="16"/>
      <c r="L5217" s="16"/>
      <c r="M5217" s="16"/>
      <c r="N5217" s="16" t="s">
        <v>26</v>
      </c>
      <c r="O5217" s="16" t="s">
        <v>463</v>
      </c>
      <c r="P5217" s="16" t="s">
        <v>467</v>
      </c>
      <c r="Q5217" s="16" t="s">
        <v>73</v>
      </c>
      <c r="R5217" s="16">
        <v>28</v>
      </c>
      <c r="S5217" s="16">
        <v>6.8836668996234376E-2</v>
      </c>
      <c r="T5217" s="16">
        <v>7.0924255281685042E-2</v>
      </c>
      <c r="U5217" s="16">
        <v>7.290952088767641E-2</v>
      </c>
      <c r="V5217" s="16">
        <v>7.3173419140797238E-2</v>
      </c>
      <c r="W5217" s="16">
        <v>7.3448786632013846E-2</v>
      </c>
      <c r="X5217" s="16">
        <v>7.3466565116525342E-2</v>
      </c>
      <c r="Y5217" s="16">
        <v>7.3260432601563147E-2</v>
      </c>
      <c r="Z5217" s="16">
        <v>7.3825126179305978E-2</v>
      </c>
      <c r="AA5217" s="16">
        <v>7.4205437239755714E-2</v>
      </c>
      <c r="AB5217" s="16">
        <v>7.4308728586442385E-2</v>
      </c>
      <c r="AC5217" s="16">
        <v>7.465761969447289E-2</v>
      </c>
      <c r="AD5217" s="16">
        <v>7.5025590157264913E-2</v>
      </c>
      <c r="AE5217" s="16">
        <v>7.5524668039908122E-2</v>
      </c>
      <c r="AF5217" s="16">
        <v>7.5898185120807024E-2</v>
      </c>
      <c r="AG5217" s="16">
        <v>7.6413257914369911E-2</v>
      </c>
      <c r="AH5217" s="16">
        <v>7.7356088964211506E-2</v>
      </c>
      <c r="AI5217" s="16">
        <v>7.7858763987166055E-2</v>
      </c>
      <c r="AJ5217" s="16">
        <v>7.79385717554269E-2</v>
      </c>
      <c r="AK5217" s="16">
        <v>7.8826936871399786E-2</v>
      </c>
      <c r="AL5217" s="16">
        <v>7.9633557075392089E-2</v>
      </c>
      <c r="AM5217" s="16">
        <v>7.9689556808244438E-2</v>
      </c>
      <c r="AN5217" s="16">
        <v>8.0718667418867088E-2</v>
      </c>
      <c r="AO5217" s="16">
        <v>8.18493808946653E-2</v>
      </c>
      <c r="AP5217" s="16">
        <v>8.164469832340282E-2</v>
      </c>
      <c r="AQ5217" s="16">
        <v>8.3141948588764392E-2</v>
      </c>
      <c r="AR5217" s="16">
        <v>8.5246203879358967E-2</v>
      </c>
      <c r="AS5217" s="16">
        <v>8.4109996545077809E-2</v>
      </c>
      <c r="AT5217" s="16">
        <v>8.2519450059539645E-2</v>
      </c>
      <c r="AU5217" s="16">
        <v>8.1259789386665074E-2</v>
      </c>
      <c r="AV5217" s="16">
        <v>7.8860438972842783E-2</v>
      </c>
      <c r="AW5217" s="16">
        <v>7.8317809320233786E-2</v>
      </c>
      <c r="AX5217" s="16">
        <v>7.6216503957359211E-2</v>
      </c>
      <c r="AY5217" s="16">
        <v>7.8048244321941809E-2</v>
      </c>
    </row>
    <row r="5218" spans="1:51" ht="14.75" hidden="1" x14ac:dyDescent="0.75">
      <c r="A5218" s="16" t="s">
        <v>162</v>
      </c>
      <c r="B5218" s="16" t="s">
        <v>399</v>
      </c>
      <c r="C5218" s="16" t="s">
        <v>201</v>
      </c>
      <c r="D5218" s="16" t="s">
        <v>533</v>
      </c>
      <c r="E5218" s="16" t="s">
        <v>534</v>
      </c>
      <c r="F5218" s="16"/>
      <c r="G5218" s="16"/>
      <c r="H5218" s="16"/>
      <c r="I5218" s="16"/>
      <c r="J5218" s="16"/>
      <c r="K5218" s="16"/>
      <c r="L5218" s="16"/>
      <c r="M5218" s="16"/>
      <c r="N5218" s="16" t="s">
        <v>26</v>
      </c>
      <c r="O5218" s="16" t="s">
        <v>463</v>
      </c>
      <c r="P5218" s="16" t="s">
        <v>485</v>
      </c>
      <c r="Q5218" s="16" t="s">
        <v>312</v>
      </c>
      <c r="R5218" s="16">
        <v>265</v>
      </c>
      <c r="S5218" s="16">
        <v>6.6705438378159482E-2</v>
      </c>
      <c r="T5218" s="16">
        <v>6.8107336624734019E-2</v>
      </c>
      <c r="U5218" s="16">
        <v>6.9517778729941207E-2</v>
      </c>
      <c r="V5218" s="16">
        <v>6.954914365006469E-2</v>
      </c>
      <c r="W5218" s="16">
        <v>7.0822252977937428E-2</v>
      </c>
      <c r="X5218" s="16">
        <v>7.0025959077971017E-2</v>
      </c>
      <c r="Y5218" s="16">
        <v>7.0086172294338722E-2</v>
      </c>
      <c r="Z5218" s="16">
        <v>6.9172992236165132E-2</v>
      </c>
      <c r="AA5218" s="16">
        <v>6.9400855928844457E-2</v>
      </c>
      <c r="AB5218" s="16">
        <v>6.9546998044191288E-2</v>
      </c>
      <c r="AC5218" s="16">
        <v>6.9089070146240231E-2</v>
      </c>
      <c r="AD5218" s="16">
        <v>6.7774864378491895E-2</v>
      </c>
      <c r="AE5218" s="16">
        <v>6.8260468309724473E-2</v>
      </c>
      <c r="AF5218" s="16">
        <v>6.8550324598804543E-2</v>
      </c>
      <c r="AG5218" s="16">
        <v>6.9607382350765648E-2</v>
      </c>
      <c r="AH5218" s="16">
        <v>6.921625148918692E-2</v>
      </c>
      <c r="AI5218" s="16">
        <v>7.045375406811577E-2</v>
      </c>
      <c r="AJ5218" s="16">
        <v>6.9711106927299385E-2</v>
      </c>
      <c r="AK5218" s="16">
        <v>6.8735118230274714E-2</v>
      </c>
      <c r="AL5218" s="16">
        <v>6.8093749219566388E-2</v>
      </c>
      <c r="AM5218" s="16">
        <v>6.9194380618354173E-2</v>
      </c>
      <c r="AN5218" s="16">
        <v>6.9976388441242612E-2</v>
      </c>
      <c r="AO5218" s="16">
        <v>7.2365576227763823E-2</v>
      </c>
      <c r="AP5218" s="16">
        <v>7.2768770373991612E-2</v>
      </c>
      <c r="AQ5218" s="16">
        <v>7.1997862716073627E-2</v>
      </c>
      <c r="AR5218" s="16">
        <v>7.0999536894256712E-2</v>
      </c>
      <c r="AS5218" s="16">
        <v>7.2525168338071461E-2</v>
      </c>
      <c r="AT5218" s="16">
        <v>7.3307553974379658E-2</v>
      </c>
      <c r="AU5218" s="16">
        <v>7.464378745766212E-2</v>
      </c>
      <c r="AV5218" s="16">
        <v>7.5936749232492259E-2</v>
      </c>
      <c r="AW5218" s="16">
        <v>8.0606777917284975E-2</v>
      </c>
      <c r="AX5218" s="16">
        <v>7.9966455603654646E-2</v>
      </c>
      <c r="AY5218" s="16">
        <v>7.7254639188477164E-2</v>
      </c>
    </row>
    <row r="5219" spans="1:51" ht="14.75" hidden="1" x14ac:dyDescent="0.75">
      <c r="A5219" s="16" t="s">
        <v>162</v>
      </c>
      <c r="B5219" s="16" t="s">
        <v>399</v>
      </c>
      <c r="C5219" s="16" t="s">
        <v>201</v>
      </c>
      <c r="D5219" s="16" t="s">
        <v>533</v>
      </c>
      <c r="E5219" s="16" t="s">
        <v>534</v>
      </c>
      <c r="F5219" s="16"/>
      <c r="G5219" s="16"/>
      <c r="H5219" s="16"/>
      <c r="I5219" s="16"/>
      <c r="J5219" s="16"/>
      <c r="K5219" s="16"/>
      <c r="L5219" s="16"/>
      <c r="M5219" s="16"/>
      <c r="N5219" s="16" t="s">
        <v>35</v>
      </c>
      <c r="O5219" s="16" t="s">
        <v>463</v>
      </c>
      <c r="P5219" s="16" t="s">
        <v>467</v>
      </c>
      <c r="Q5219" s="16" t="s">
        <v>73</v>
      </c>
      <c r="R5219" s="16">
        <v>28</v>
      </c>
      <c r="S5219" s="16">
        <v>0.179153700177759</v>
      </c>
      <c r="T5219" s="16">
        <v>0.18056825584238889</v>
      </c>
      <c r="U5219" s="16">
        <v>0.18200753182411791</v>
      </c>
      <c r="V5219" s="16">
        <v>0.18016289884273551</v>
      </c>
      <c r="W5219" s="16">
        <v>0.17799667140006509</v>
      </c>
      <c r="X5219" s="16">
        <v>0.17590425716368399</v>
      </c>
      <c r="Y5219" s="16">
        <v>0.17325335940294359</v>
      </c>
      <c r="Z5219" s="16">
        <v>0.17219688877398209</v>
      </c>
      <c r="AA5219" s="16">
        <v>0.1711999852116616</v>
      </c>
      <c r="AB5219" s="16">
        <v>0.17055486619973681</v>
      </c>
      <c r="AC5219" s="16">
        <v>0.16949704675737801</v>
      </c>
      <c r="AD5219" s="16">
        <v>0.167125382116802</v>
      </c>
      <c r="AE5219" s="16">
        <v>0.16484814832090869</v>
      </c>
      <c r="AF5219" s="16">
        <v>0.16272141540282931</v>
      </c>
      <c r="AG5219" s="16">
        <v>0.15994482499789481</v>
      </c>
      <c r="AH5219" s="16">
        <v>0.15860781106490551</v>
      </c>
      <c r="AI5219" s="16">
        <v>0.1566844632846604</v>
      </c>
      <c r="AJ5219" s="16">
        <v>0.15466385171213229</v>
      </c>
      <c r="AK5219" s="16">
        <v>0.15320720285486589</v>
      </c>
      <c r="AL5219" s="16">
        <v>0.1516062934746894</v>
      </c>
      <c r="AM5219" s="16">
        <v>0.14912392355920859</v>
      </c>
      <c r="AN5219" s="16">
        <v>0.14948518427202331</v>
      </c>
      <c r="AO5219" s="16">
        <v>0.1495924673352288</v>
      </c>
      <c r="AP5219" s="16">
        <v>0.14668395154255551</v>
      </c>
      <c r="AQ5219" s="16">
        <v>0.14599012547378029</v>
      </c>
      <c r="AR5219" s="16">
        <v>0.14633029277500889</v>
      </c>
      <c r="AS5219" s="16">
        <v>0.14307196832566049</v>
      </c>
      <c r="AT5219" s="16">
        <v>0.13965867011347691</v>
      </c>
      <c r="AU5219" s="16">
        <v>0.13652633600744579</v>
      </c>
      <c r="AV5219" s="16">
        <v>0.1333794219479652</v>
      </c>
      <c r="AW5219" s="16">
        <v>0.13161476322089191</v>
      </c>
      <c r="AX5219" s="16">
        <v>0.12854377223986549</v>
      </c>
      <c r="AY5219" s="16">
        <v>0.12948155338394529</v>
      </c>
    </row>
    <row r="5220" spans="1:51" ht="14.75" hidden="1" x14ac:dyDescent="0.75">
      <c r="A5220" s="16" t="s">
        <v>162</v>
      </c>
      <c r="B5220" s="16" t="s">
        <v>399</v>
      </c>
      <c r="C5220" s="16" t="s">
        <v>201</v>
      </c>
      <c r="D5220" s="16" t="s">
        <v>533</v>
      </c>
      <c r="E5220" s="16" t="s">
        <v>534</v>
      </c>
      <c r="F5220" s="16"/>
      <c r="G5220" s="16"/>
      <c r="H5220" s="16"/>
      <c r="I5220" s="16"/>
      <c r="J5220" s="16"/>
      <c r="K5220" s="16"/>
      <c r="L5220" s="16"/>
      <c r="M5220" s="16"/>
      <c r="N5220" s="16" t="s">
        <v>35</v>
      </c>
      <c r="O5220" s="16" t="s">
        <v>463</v>
      </c>
      <c r="P5220" s="16" t="s">
        <v>485</v>
      </c>
      <c r="Q5220" s="16" t="s">
        <v>312</v>
      </c>
      <c r="R5220" s="16">
        <v>265</v>
      </c>
      <c r="S5220" s="16">
        <v>0.15950220673831919</v>
      </c>
      <c r="T5220" s="16">
        <v>0.161647308409676</v>
      </c>
      <c r="U5220" s="16">
        <v>0.16444550620140119</v>
      </c>
      <c r="V5220" s="16">
        <v>0.1651432325751846</v>
      </c>
      <c r="W5220" s="16">
        <v>0.16838826166113591</v>
      </c>
      <c r="X5220" s="16">
        <v>0.16786260565396491</v>
      </c>
      <c r="Y5220" s="16">
        <v>0.16954117144447389</v>
      </c>
      <c r="Z5220" s="16">
        <v>0.1686149607392857</v>
      </c>
      <c r="AA5220" s="16">
        <v>0.1712281864040511</v>
      </c>
      <c r="AB5220" s="16">
        <v>0.1754449089384959</v>
      </c>
      <c r="AC5220" s="16">
        <v>0.17638838358303649</v>
      </c>
      <c r="AD5220" s="16">
        <v>0.17272631843574049</v>
      </c>
      <c r="AE5220" s="16">
        <v>0.17344082189332191</v>
      </c>
      <c r="AF5220" s="16">
        <v>0.17441108300239841</v>
      </c>
      <c r="AG5220" s="16">
        <v>0.17564590282265519</v>
      </c>
      <c r="AH5220" s="16">
        <v>0.17379770790741991</v>
      </c>
      <c r="AI5220" s="16">
        <v>0.1769198376351252</v>
      </c>
      <c r="AJ5220" s="16">
        <v>0.1769037632802864</v>
      </c>
      <c r="AK5220" s="16">
        <v>0.17482304401528201</v>
      </c>
      <c r="AL5220" s="16">
        <v>0.17386256461324301</v>
      </c>
      <c r="AM5220" s="16">
        <v>0.17609110877553921</v>
      </c>
      <c r="AN5220" s="16">
        <v>0.17767328263913379</v>
      </c>
      <c r="AO5220" s="16">
        <v>0.1831071551942885</v>
      </c>
      <c r="AP5220" s="16">
        <v>0.18415392675277159</v>
      </c>
      <c r="AQ5220" s="16">
        <v>0.1854216723298189</v>
      </c>
      <c r="AR5220" s="16">
        <v>0.18576379864736139</v>
      </c>
      <c r="AS5220" s="16">
        <v>0.1894352506837168</v>
      </c>
      <c r="AT5220" s="16">
        <v>0.19260091847606539</v>
      </c>
      <c r="AU5220" s="16">
        <v>0.19713500977862969</v>
      </c>
      <c r="AV5220" s="16">
        <v>0.2008919695511244</v>
      </c>
      <c r="AW5220" s="16">
        <v>0.2073990692184613</v>
      </c>
      <c r="AX5220" s="16">
        <v>0.20557040786574021</v>
      </c>
      <c r="AY5220" s="16">
        <v>0.20310631131742979</v>
      </c>
    </row>
    <row r="5221" spans="1:51" ht="14.75" hidden="1" x14ac:dyDescent="0.75">
      <c r="A5221" s="16" t="s">
        <v>162</v>
      </c>
      <c r="B5221" s="16" t="s">
        <v>399</v>
      </c>
      <c r="C5221" s="16" t="s">
        <v>201</v>
      </c>
      <c r="D5221" s="16" t="s">
        <v>533</v>
      </c>
      <c r="E5221" s="16" t="s">
        <v>534</v>
      </c>
      <c r="F5221" s="16"/>
      <c r="G5221" s="16"/>
      <c r="H5221" s="16"/>
      <c r="I5221" s="16"/>
      <c r="J5221" s="16"/>
      <c r="K5221" s="16"/>
      <c r="L5221" s="16"/>
      <c r="M5221" s="16"/>
      <c r="N5221" s="16" t="s">
        <v>28</v>
      </c>
      <c r="O5221" s="16" t="s">
        <v>463</v>
      </c>
      <c r="P5221" s="16" t="s">
        <v>467</v>
      </c>
      <c r="Q5221" s="16" t="s">
        <v>73</v>
      </c>
      <c r="R5221" s="16">
        <v>28</v>
      </c>
      <c r="S5221" s="16">
        <v>7.1885173342889921E-2</v>
      </c>
      <c r="T5221" s="16">
        <v>7.3542464082301917E-2</v>
      </c>
      <c r="U5221" s="16">
        <v>7.5129647627821136E-2</v>
      </c>
      <c r="V5221" s="16">
        <v>7.5954757188750999E-2</v>
      </c>
      <c r="W5221" s="16">
        <v>7.662689356840037E-2</v>
      </c>
      <c r="X5221" s="16">
        <v>7.6985090708000456E-2</v>
      </c>
      <c r="Y5221" s="16">
        <v>7.6839738483303985E-2</v>
      </c>
      <c r="Z5221" s="16">
        <v>7.7267932021491084E-2</v>
      </c>
      <c r="AA5221" s="16">
        <v>7.7539392999525739E-2</v>
      </c>
      <c r="AB5221" s="16">
        <v>7.7857396664534118E-2</v>
      </c>
      <c r="AC5221" s="16">
        <v>7.8051075447670426E-2</v>
      </c>
      <c r="AD5221" s="16">
        <v>7.7670112126913243E-2</v>
      </c>
      <c r="AE5221" s="16">
        <v>7.7318810119549428E-2</v>
      </c>
      <c r="AF5221" s="16">
        <v>7.6998167134342918E-2</v>
      </c>
      <c r="AG5221" s="16">
        <v>7.6481736368929132E-2</v>
      </c>
      <c r="AH5221" s="16">
        <v>7.6906812676559438E-2</v>
      </c>
      <c r="AI5221" s="16">
        <v>7.7012299471583293E-2</v>
      </c>
      <c r="AJ5221" s="16">
        <v>7.6887737148960897E-2</v>
      </c>
      <c r="AK5221" s="16">
        <v>7.6698574410520595E-2</v>
      </c>
      <c r="AL5221" s="16">
        <v>7.6096422957039986E-2</v>
      </c>
      <c r="AM5221" s="16">
        <v>7.4916659791740059E-2</v>
      </c>
      <c r="AN5221" s="16">
        <v>7.5172635899964604E-2</v>
      </c>
      <c r="AO5221" s="16">
        <v>7.5325323111844311E-2</v>
      </c>
      <c r="AP5221" s="16">
        <v>7.3902401168985152E-2</v>
      </c>
      <c r="AQ5221" s="16">
        <v>7.3595129123740097E-2</v>
      </c>
      <c r="AR5221" s="16">
        <v>7.3884949740630576E-2</v>
      </c>
      <c r="AS5221" s="16">
        <v>7.2918793437839136E-2</v>
      </c>
      <c r="AT5221" s="16">
        <v>7.1989949832118191E-2</v>
      </c>
      <c r="AU5221" s="16">
        <v>7.1119470237796023E-2</v>
      </c>
      <c r="AV5221" s="16">
        <v>7.0439589970943225E-2</v>
      </c>
      <c r="AW5221" s="16">
        <v>7.0745208450379155E-2</v>
      </c>
      <c r="AX5221" s="16">
        <v>7.0529226671447995E-2</v>
      </c>
      <c r="AY5221" s="16">
        <v>7.1430493268928974E-2</v>
      </c>
    </row>
    <row r="5222" spans="1:51" ht="14.75" hidden="1" x14ac:dyDescent="0.75">
      <c r="A5222" s="16" t="s">
        <v>162</v>
      </c>
      <c r="B5222" s="16" t="s">
        <v>399</v>
      </c>
      <c r="C5222" s="16" t="s">
        <v>201</v>
      </c>
      <c r="D5222" s="16" t="s">
        <v>533</v>
      </c>
      <c r="E5222" s="16" t="s">
        <v>534</v>
      </c>
      <c r="F5222" s="16"/>
      <c r="G5222" s="16"/>
      <c r="H5222" s="16"/>
      <c r="I5222" s="16"/>
      <c r="J5222" s="16"/>
      <c r="K5222" s="16"/>
      <c r="L5222" s="16"/>
      <c r="M5222" s="16"/>
      <c r="N5222" s="16" t="s">
        <v>28</v>
      </c>
      <c r="O5222" s="16" t="s">
        <v>463</v>
      </c>
      <c r="P5222" s="16" t="s">
        <v>485</v>
      </c>
      <c r="Q5222" s="16" t="s">
        <v>312</v>
      </c>
      <c r="R5222" s="16">
        <v>265</v>
      </c>
      <c r="S5222" s="16">
        <v>5.1517267320427891E-2</v>
      </c>
      <c r="T5222" s="16">
        <v>5.388957278813377E-2</v>
      </c>
      <c r="U5222" s="16">
        <v>5.659418333584898E-2</v>
      </c>
      <c r="V5222" s="16">
        <v>5.9132313977342768E-2</v>
      </c>
      <c r="W5222" s="16">
        <v>6.2681177965396573E-2</v>
      </c>
      <c r="X5222" s="16">
        <v>6.4463364523591304E-2</v>
      </c>
      <c r="Y5222" s="16">
        <v>6.6720555357082337E-2</v>
      </c>
      <c r="Z5222" s="16">
        <v>6.7965636706324509E-2</v>
      </c>
      <c r="AA5222" s="16">
        <v>7.0558255049420815E-2</v>
      </c>
      <c r="AB5222" s="16">
        <v>7.3725884678038978E-2</v>
      </c>
      <c r="AC5222" s="16">
        <v>7.5682054209906396E-2</v>
      </c>
      <c r="AD5222" s="16">
        <v>7.5658832886459068E-2</v>
      </c>
      <c r="AE5222" s="16">
        <v>7.7511178878523268E-2</v>
      </c>
      <c r="AF5222" s="16">
        <v>7.9490846857015351E-2</v>
      </c>
      <c r="AG5222" s="16">
        <v>8.1851237958066883E-2</v>
      </c>
      <c r="AH5222" s="16">
        <v>8.3339532954076173E-2</v>
      </c>
      <c r="AI5222" s="16">
        <v>8.7228009377647367E-2</v>
      </c>
      <c r="AJ5222" s="16">
        <v>8.9345358798310778E-2</v>
      </c>
      <c r="AK5222" s="16">
        <v>8.9842793802057688E-2</v>
      </c>
      <c r="AL5222" s="16">
        <v>9.0298125133665433E-2</v>
      </c>
      <c r="AM5222" s="16">
        <v>9.2032602038936331E-2</v>
      </c>
      <c r="AN5222" s="16">
        <v>9.3298562620940453E-2</v>
      </c>
      <c r="AO5222" s="16">
        <v>9.6698810019961251E-2</v>
      </c>
      <c r="AP5222" s="16">
        <v>9.7835779443258414E-2</v>
      </c>
      <c r="AQ5222" s="16">
        <v>9.95236027243913E-2</v>
      </c>
      <c r="AR5222" s="16">
        <v>0.1009247611107726</v>
      </c>
      <c r="AS5222" s="16">
        <v>0.10474281775153969</v>
      </c>
      <c r="AT5222" s="16">
        <v>0.10858779761354841</v>
      </c>
      <c r="AU5222" s="16">
        <v>0.1132035022458852</v>
      </c>
      <c r="AV5222" s="16">
        <v>0.117496006592774</v>
      </c>
      <c r="AW5222" s="16">
        <v>0.12431876448854901</v>
      </c>
      <c r="AX5222" s="16">
        <v>0.1267844903809702</v>
      </c>
      <c r="AY5222" s="16">
        <v>0.12806689564838919</v>
      </c>
    </row>
    <row r="5223" spans="1:51" ht="14.75" hidden="1" x14ac:dyDescent="0.75">
      <c r="A5223" s="16" t="s">
        <v>162</v>
      </c>
      <c r="B5223" s="16" t="s">
        <v>399</v>
      </c>
      <c r="C5223" s="16" t="s">
        <v>201</v>
      </c>
      <c r="D5223" s="16" t="s">
        <v>533</v>
      </c>
      <c r="E5223" s="16" t="s">
        <v>534</v>
      </c>
      <c r="F5223" s="16"/>
      <c r="G5223" s="16"/>
      <c r="H5223" s="16"/>
      <c r="I5223" s="16"/>
      <c r="J5223" s="16"/>
      <c r="K5223" s="16"/>
      <c r="L5223" s="16"/>
      <c r="M5223" s="16"/>
      <c r="N5223" s="16" t="s">
        <v>30</v>
      </c>
      <c r="O5223" s="16" t="s">
        <v>463</v>
      </c>
      <c r="P5223" s="16" t="s">
        <v>467</v>
      </c>
      <c r="Q5223" s="16" t="s">
        <v>73</v>
      </c>
      <c r="R5223" s="16">
        <v>28</v>
      </c>
      <c r="S5223" s="16">
        <v>0.67232190684379312</v>
      </c>
      <c r="T5223" s="16">
        <v>0.68070295169804673</v>
      </c>
      <c r="U5223" s="16">
        <v>0.68957815697008118</v>
      </c>
      <c r="V5223" s="16">
        <v>0.68320800521316349</v>
      </c>
      <c r="W5223" s="16">
        <v>0.67577587056549293</v>
      </c>
      <c r="X5223" s="16">
        <v>0.66770476936625789</v>
      </c>
      <c r="Y5223" s="16">
        <v>0.65757413430078215</v>
      </c>
      <c r="Z5223" s="16">
        <v>0.65474510465770341</v>
      </c>
      <c r="AA5223" s="16">
        <v>0.65328713273096317</v>
      </c>
      <c r="AB5223" s="16">
        <v>0.65293756555515203</v>
      </c>
      <c r="AC5223" s="16">
        <v>0.65108347460973226</v>
      </c>
      <c r="AD5223" s="16">
        <v>0.64399550177964116</v>
      </c>
      <c r="AE5223" s="16">
        <v>0.63621375689735027</v>
      </c>
      <c r="AF5223" s="16">
        <v>0.62788091000424495</v>
      </c>
      <c r="AG5223" s="16">
        <v>0.61580935335450249</v>
      </c>
      <c r="AH5223" s="16">
        <v>0.61017739121308645</v>
      </c>
      <c r="AI5223" s="16">
        <v>0.60128832224641127</v>
      </c>
      <c r="AJ5223" s="16">
        <v>0.5930404077033713</v>
      </c>
      <c r="AK5223" s="16">
        <v>0.58610842609452418</v>
      </c>
      <c r="AL5223" s="16">
        <v>0.57885328818268666</v>
      </c>
      <c r="AM5223" s="16">
        <v>0.56959429064404987</v>
      </c>
      <c r="AN5223" s="16">
        <v>0.5730066874283134</v>
      </c>
      <c r="AO5223" s="16">
        <v>0.57505000993906374</v>
      </c>
      <c r="AP5223" s="16">
        <v>0.56256728526801214</v>
      </c>
      <c r="AQ5223" s="16">
        <v>0.55597232964430987</v>
      </c>
      <c r="AR5223" s="16">
        <v>0.55437080532240557</v>
      </c>
      <c r="AS5223" s="16">
        <v>0.54193127886041925</v>
      </c>
      <c r="AT5223" s="16">
        <v>0.52879561498706651</v>
      </c>
      <c r="AU5223" s="16">
        <v>0.51651520206499812</v>
      </c>
      <c r="AV5223" s="16">
        <v>0.50213379947217773</v>
      </c>
      <c r="AW5223" s="16">
        <v>0.49554782703085548</v>
      </c>
      <c r="AX5223" s="16">
        <v>0.4805556945106666</v>
      </c>
      <c r="AY5223" s="16">
        <v>0.47851739503295948</v>
      </c>
    </row>
    <row r="5224" spans="1:51" ht="14.75" hidden="1" x14ac:dyDescent="0.75">
      <c r="A5224" s="16" t="s">
        <v>162</v>
      </c>
      <c r="B5224" s="16" t="s">
        <v>399</v>
      </c>
      <c r="C5224" s="16" t="s">
        <v>201</v>
      </c>
      <c r="D5224" s="16" t="s">
        <v>533</v>
      </c>
      <c r="E5224" s="16" t="s">
        <v>534</v>
      </c>
      <c r="F5224" s="16"/>
      <c r="G5224" s="16"/>
      <c r="H5224" s="16"/>
      <c r="I5224" s="16"/>
      <c r="J5224" s="16"/>
      <c r="K5224" s="16"/>
      <c r="L5224" s="16"/>
      <c r="M5224" s="16"/>
      <c r="N5224" s="16" t="s">
        <v>30</v>
      </c>
      <c r="O5224" s="16" t="s">
        <v>463</v>
      </c>
      <c r="P5224" s="16" t="s">
        <v>485</v>
      </c>
      <c r="Q5224" s="16" t="s">
        <v>312</v>
      </c>
      <c r="R5224" s="16">
        <v>265</v>
      </c>
      <c r="S5224" s="16">
        <v>0.72121309446290716</v>
      </c>
      <c r="T5224" s="16">
        <v>0.73389793983392515</v>
      </c>
      <c r="U5224" s="16">
        <v>0.74808312764239659</v>
      </c>
      <c r="V5224" s="16">
        <v>0.75262442000810148</v>
      </c>
      <c r="W5224" s="16">
        <v>0.76948323965250764</v>
      </c>
      <c r="X5224" s="16">
        <v>0.76762433287015952</v>
      </c>
      <c r="Y5224" s="16">
        <v>0.77716091783719132</v>
      </c>
      <c r="Z5224" s="16">
        <v>0.77457696318396774</v>
      </c>
      <c r="AA5224" s="16">
        <v>0.7872331490155472</v>
      </c>
      <c r="AB5224" s="16">
        <v>0.80631445525732159</v>
      </c>
      <c r="AC5224" s="16">
        <v>0.81035477380045295</v>
      </c>
      <c r="AD5224" s="16">
        <v>0.79433770462224274</v>
      </c>
      <c r="AE5224" s="16">
        <v>0.79788461680078815</v>
      </c>
      <c r="AF5224" s="16">
        <v>0.80026058508857123</v>
      </c>
      <c r="AG5224" s="16">
        <v>0.80296075264285838</v>
      </c>
      <c r="AH5224" s="16">
        <v>0.79103630458998475</v>
      </c>
      <c r="AI5224" s="16">
        <v>0.80026568856745561</v>
      </c>
      <c r="AJ5224" s="16">
        <v>0.79706674120935961</v>
      </c>
      <c r="AK5224" s="16">
        <v>0.78514882959725962</v>
      </c>
      <c r="AL5224" s="16">
        <v>0.77858130530684944</v>
      </c>
      <c r="AM5224" s="16">
        <v>0.78366932443678383</v>
      </c>
      <c r="AN5224" s="16">
        <v>0.78552306087561297</v>
      </c>
      <c r="AO5224" s="16">
        <v>0.8057243801855416</v>
      </c>
      <c r="AP5224" s="16">
        <v>0.80401061253479256</v>
      </c>
      <c r="AQ5224" s="16">
        <v>0.80413925822482535</v>
      </c>
      <c r="AR5224" s="16">
        <v>0.8005423352141553</v>
      </c>
      <c r="AS5224" s="16">
        <v>0.80721738429329459</v>
      </c>
      <c r="AT5224" s="16">
        <v>0.81147067629031067</v>
      </c>
      <c r="AU5224" s="16">
        <v>0.82215643116425574</v>
      </c>
      <c r="AV5224" s="16">
        <v>0.829396150968851</v>
      </c>
      <c r="AW5224" s="16">
        <v>0.85488770768242928</v>
      </c>
      <c r="AX5224" s="16">
        <v>0.83688956791214797</v>
      </c>
      <c r="AY5224" s="16">
        <v>0.82026796900956456</v>
      </c>
    </row>
    <row r="5225" spans="1:51" ht="14.75" hidden="1" x14ac:dyDescent="0.75">
      <c r="A5225" s="16" t="s">
        <v>162</v>
      </c>
      <c r="B5225" s="16" t="s">
        <v>399</v>
      </c>
      <c r="C5225" s="16" t="s">
        <v>201</v>
      </c>
      <c r="D5225" s="16" t="s">
        <v>533</v>
      </c>
      <c r="E5225" s="16" t="s">
        <v>534</v>
      </c>
      <c r="F5225" s="16"/>
      <c r="G5225" s="16"/>
      <c r="H5225" s="16"/>
      <c r="I5225" s="16"/>
      <c r="J5225" s="16"/>
      <c r="K5225" s="16"/>
      <c r="L5225" s="16"/>
      <c r="M5225" s="16"/>
      <c r="N5225" s="16" t="s">
        <v>32</v>
      </c>
      <c r="O5225" s="16" t="s">
        <v>463</v>
      </c>
      <c r="P5225" s="16" t="s">
        <v>467</v>
      </c>
      <c r="Q5225" s="16" t="s">
        <v>73</v>
      </c>
      <c r="R5225" s="16">
        <v>28</v>
      </c>
      <c r="S5225" s="16">
        <v>0.38404086688291778</v>
      </c>
      <c r="T5225" s="16">
        <v>0.3873109078370211</v>
      </c>
      <c r="U5225" s="16">
        <v>0.38986745655633392</v>
      </c>
      <c r="V5225" s="16">
        <v>0.38684782690479208</v>
      </c>
      <c r="W5225" s="16">
        <v>0.38303448233940718</v>
      </c>
      <c r="X5225" s="16">
        <v>0.37910744109385769</v>
      </c>
      <c r="Y5225" s="16">
        <v>0.37421226531146629</v>
      </c>
      <c r="Z5225" s="16">
        <v>0.3721308532946474</v>
      </c>
      <c r="AA5225" s="16">
        <v>0.36950868174788098</v>
      </c>
      <c r="AB5225" s="16">
        <v>0.3673829348798911</v>
      </c>
      <c r="AC5225" s="16">
        <v>0.36467968707923348</v>
      </c>
      <c r="AD5225" s="16">
        <v>0.3595351250063567</v>
      </c>
      <c r="AE5225" s="16">
        <v>0.35432025223624619</v>
      </c>
      <c r="AF5225" s="16">
        <v>0.3493722019407256</v>
      </c>
      <c r="AG5225" s="16">
        <v>0.3425181517405102</v>
      </c>
      <c r="AH5225" s="16">
        <v>0.33901194339466811</v>
      </c>
      <c r="AI5225" s="16">
        <v>0.33393533233481532</v>
      </c>
      <c r="AJ5225" s="16">
        <v>0.32845195016578932</v>
      </c>
      <c r="AK5225" s="16">
        <v>0.32394227419416138</v>
      </c>
      <c r="AL5225" s="16">
        <v>0.31875558577414032</v>
      </c>
      <c r="AM5225" s="16">
        <v>0.31156718446149112</v>
      </c>
      <c r="AN5225" s="16">
        <v>0.31058505770405698</v>
      </c>
      <c r="AO5225" s="16">
        <v>0.30930640372717111</v>
      </c>
      <c r="AP5225" s="16">
        <v>0.3013365816762546</v>
      </c>
      <c r="AQ5225" s="16">
        <v>0.29721587491337859</v>
      </c>
      <c r="AR5225" s="16">
        <v>0.29518249154816911</v>
      </c>
      <c r="AS5225" s="16">
        <v>0.28717941104979178</v>
      </c>
      <c r="AT5225" s="16">
        <v>0.27895028133069139</v>
      </c>
      <c r="AU5225" s="16">
        <v>0.27190199735738457</v>
      </c>
      <c r="AV5225" s="16">
        <v>0.26615152065908693</v>
      </c>
      <c r="AW5225" s="16">
        <v>0.26250174347626137</v>
      </c>
      <c r="AX5225" s="16">
        <v>0.25671499433742961</v>
      </c>
      <c r="AY5225" s="16">
        <v>0.25752413648568589</v>
      </c>
    </row>
    <row r="5226" spans="1:51" ht="14.75" hidden="1" x14ac:dyDescent="0.75">
      <c r="A5226" s="16" t="s">
        <v>162</v>
      </c>
      <c r="B5226" s="16" t="s">
        <v>399</v>
      </c>
      <c r="C5226" s="16" t="s">
        <v>201</v>
      </c>
      <c r="D5226" s="16" t="s">
        <v>533</v>
      </c>
      <c r="E5226" s="16" t="s">
        <v>534</v>
      </c>
      <c r="F5226" s="16"/>
      <c r="G5226" s="16"/>
      <c r="H5226" s="16"/>
      <c r="I5226" s="16"/>
      <c r="J5226" s="16"/>
      <c r="K5226" s="16"/>
      <c r="L5226" s="16"/>
      <c r="M5226" s="16"/>
      <c r="N5226" s="16" t="s">
        <v>32</v>
      </c>
      <c r="O5226" s="16" t="s">
        <v>463</v>
      </c>
      <c r="P5226" s="16" t="s">
        <v>485</v>
      </c>
      <c r="Q5226" s="16" t="s">
        <v>312</v>
      </c>
      <c r="R5226" s="16">
        <v>265</v>
      </c>
      <c r="S5226" s="16">
        <v>0.29322416023261749</v>
      </c>
      <c r="T5226" s="16">
        <v>0.29992028368071327</v>
      </c>
      <c r="U5226" s="16">
        <v>0.30762520347143391</v>
      </c>
      <c r="V5226" s="16">
        <v>0.31221750353496691</v>
      </c>
      <c r="W5226" s="16">
        <v>0.32160696833574098</v>
      </c>
      <c r="X5226" s="16">
        <v>0.32368958123424429</v>
      </c>
      <c r="Y5226" s="16">
        <v>0.33029127494221022</v>
      </c>
      <c r="Z5226" s="16">
        <v>0.33164630484473823</v>
      </c>
      <c r="AA5226" s="16">
        <v>0.33971193583594389</v>
      </c>
      <c r="AB5226" s="16">
        <v>0.35077368232164741</v>
      </c>
      <c r="AC5226" s="16">
        <v>0.35591377531060969</v>
      </c>
      <c r="AD5226" s="16">
        <v>0.35213436460564917</v>
      </c>
      <c r="AE5226" s="16">
        <v>0.35665617365603752</v>
      </c>
      <c r="AF5226" s="16">
        <v>0.36178457169546702</v>
      </c>
      <c r="AG5226" s="16">
        <v>0.36655659004190061</v>
      </c>
      <c r="AH5226" s="16">
        <v>0.36562159180380832</v>
      </c>
      <c r="AI5226" s="16">
        <v>0.37461909457973458</v>
      </c>
      <c r="AJ5226" s="16">
        <v>0.37670675979947849</v>
      </c>
      <c r="AK5226" s="16">
        <v>0.37410357528276639</v>
      </c>
      <c r="AL5226" s="16">
        <v>0.37334363868957532</v>
      </c>
      <c r="AM5226" s="16">
        <v>0.37879879940671612</v>
      </c>
      <c r="AN5226" s="16">
        <v>0.38281030415301731</v>
      </c>
      <c r="AO5226" s="16">
        <v>0.39569618556911962</v>
      </c>
      <c r="AP5226" s="16">
        <v>0.39868171543011077</v>
      </c>
      <c r="AQ5226" s="16">
        <v>0.40231945827306131</v>
      </c>
      <c r="AR5226" s="16">
        <v>0.40409932495687639</v>
      </c>
      <c r="AS5226" s="16">
        <v>0.41303829439742962</v>
      </c>
      <c r="AT5226" s="16">
        <v>0.42060329252564149</v>
      </c>
      <c r="AU5226" s="16">
        <v>0.43279650798283609</v>
      </c>
      <c r="AV5226" s="16">
        <v>0.4412207660075646</v>
      </c>
      <c r="AW5226" s="16">
        <v>0.4543328608611773</v>
      </c>
      <c r="AX5226" s="16">
        <v>0.4504665359616048</v>
      </c>
      <c r="AY5226" s="16">
        <v>0.44714905922614079</v>
      </c>
    </row>
    <row r="5227" spans="1:51" ht="14.75" hidden="1" x14ac:dyDescent="0.75">
      <c r="A5227" s="16" t="s">
        <v>162</v>
      </c>
      <c r="B5227" s="16" t="s">
        <v>399</v>
      </c>
      <c r="C5227" s="16" t="s">
        <v>201</v>
      </c>
      <c r="D5227" s="16" t="s">
        <v>533</v>
      </c>
      <c r="E5227" s="16" t="s">
        <v>534</v>
      </c>
      <c r="F5227" s="16"/>
      <c r="G5227" s="16"/>
      <c r="H5227" s="16"/>
      <c r="I5227" s="16"/>
      <c r="J5227" s="16"/>
      <c r="K5227" s="16"/>
      <c r="L5227" s="16"/>
      <c r="M5227" s="16"/>
      <c r="N5227" s="16" t="s">
        <v>38</v>
      </c>
      <c r="O5227" s="16" t="s">
        <v>463</v>
      </c>
      <c r="P5227" s="16" t="s">
        <v>467</v>
      </c>
      <c r="Q5227" s="16" t="s">
        <v>73</v>
      </c>
      <c r="R5227" s="16">
        <v>28</v>
      </c>
      <c r="S5227" s="16">
        <v>0.1522516980559403</v>
      </c>
      <c r="T5227" s="16">
        <v>0.1545097450189091</v>
      </c>
      <c r="U5227" s="16">
        <v>0.15753239210777351</v>
      </c>
      <c r="V5227" s="16">
        <v>0.15710169808470351</v>
      </c>
      <c r="W5227" s="16">
        <v>0.15661745102612701</v>
      </c>
      <c r="X5227" s="16">
        <v>0.15594566901956861</v>
      </c>
      <c r="Y5227" s="16">
        <v>0.1546487085357329</v>
      </c>
      <c r="Z5227" s="16">
        <v>0.15526822826331441</v>
      </c>
      <c r="AA5227" s="16">
        <v>0.15616222051724679</v>
      </c>
      <c r="AB5227" s="16">
        <v>0.15692501897644909</v>
      </c>
      <c r="AC5227" s="16">
        <v>0.1573374112868578</v>
      </c>
      <c r="AD5227" s="16">
        <v>0.15658791235844119</v>
      </c>
      <c r="AE5227" s="16">
        <v>0.15609770030138601</v>
      </c>
      <c r="AF5227" s="16">
        <v>0.1554692898620669</v>
      </c>
      <c r="AG5227" s="16">
        <v>0.15423944859230421</v>
      </c>
      <c r="AH5227" s="16">
        <v>0.15432719903000169</v>
      </c>
      <c r="AI5227" s="16">
        <v>0.1539112469941496</v>
      </c>
      <c r="AJ5227" s="16">
        <v>0.15359877818105711</v>
      </c>
      <c r="AK5227" s="16">
        <v>0.15409891535481379</v>
      </c>
      <c r="AL5227" s="16">
        <v>0.15457176436690639</v>
      </c>
      <c r="AM5227" s="16">
        <v>0.15374904270705139</v>
      </c>
      <c r="AN5227" s="16">
        <v>0.15487212878384701</v>
      </c>
      <c r="AO5227" s="16">
        <v>0.15623226885097871</v>
      </c>
      <c r="AP5227" s="16">
        <v>0.154511639574301</v>
      </c>
      <c r="AQ5227" s="16">
        <v>0.15596041004183131</v>
      </c>
      <c r="AR5227" s="16">
        <v>0.15862527566330881</v>
      </c>
      <c r="AS5227" s="16">
        <v>0.15590535419044521</v>
      </c>
      <c r="AT5227" s="16">
        <v>0.15277346447911519</v>
      </c>
      <c r="AU5227" s="16">
        <v>0.15029053948031559</v>
      </c>
      <c r="AV5227" s="16">
        <v>0.14633905229114089</v>
      </c>
      <c r="AW5227" s="16">
        <v>0.1441750299988373</v>
      </c>
      <c r="AX5227" s="16">
        <v>0.14053422410173799</v>
      </c>
      <c r="AY5227" s="16">
        <v>0.14332999294515819</v>
      </c>
    </row>
    <row r="5228" spans="1:51" ht="14.75" hidden="1" x14ac:dyDescent="0.75">
      <c r="A5228" s="16" t="s">
        <v>162</v>
      </c>
      <c r="B5228" s="16" t="s">
        <v>399</v>
      </c>
      <c r="C5228" s="16" t="s">
        <v>201</v>
      </c>
      <c r="D5228" s="16" t="s">
        <v>533</v>
      </c>
      <c r="E5228" s="16" t="s">
        <v>534</v>
      </c>
      <c r="F5228" s="16"/>
      <c r="G5228" s="16"/>
      <c r="H5228" s="16"/>
      <c r="I5228" s="16"/>
      <c r="J5228" s="16"/>
      <c r="K5228" s="16"/>
      <c r="L5228" s="16"/>
      <c r="M5228" s="16"/>
      <c r="N5228" s="16" t="s">
        <v>38</v>
      </c>
      <c r="O5228" s="16" t="s">
        <v>463</v>
      </c>
      <c r="P5228" s="16" t="s">
        <v>485</v>
      </c>
      <c r="Q5228" s="16" t="s">
        <v>312</v>
      </c>
      <c r="R5228" s="16">
        <v>265</v>
      </c>
      <c r="S5228" s="16">
        <v>0.14977519808670831</v>
      </c>
      <c r="T5228" s="16">
        <v>0.1510865648425273</v>
      </c>
      <c r="U5228" s="16">
        <v>0.15377677762750061</v>
      </c>
      <c r="V5228" s="16">
        <v>0.1539472029586838</v>
      </c>
      <c r="W5228" s="16">
        <v>0.1567865775731587</v>
      </c>
      <c r="X5228" s="16">
        <v>0.15565853342495969</v>
      </c>
      <c r="Y5228" s="16">
        <v>0.15633700766477621</v>
      </c>
      <c r="Z5228" s="16">
        <v>0.1552157069802732</v>
      </c>
      <c r="AA5228" s="16">
        <v>0.1576114551288014</v>
      </c>
      <c r="AB5228" s="16">
        <v>0.16072981829626429</v>
      </c>
      <c r="AC5228" s="16">
        <v>0.1608987864026625</v>
      </c>
      <c r="AD5228" s="16">
        <v>0.1569715763972358</v>
      </c>
      <c r="AE5228" s="16">
        <v>0.15728626231077189</v>
      </c>
      <c r="AF5228" s="16">
        <v>0.15734811249148131</v>
      </c>
      <c r="AG5228" s="16">
        <v>0.15753069066005429</v>
      </c>
      <c r="AH5228" s="16">
        <v>0.1549750703507618</v>
      </c>
      <c r="AI5228" s="16">
        <v>0.15688179515924749</v>
      </c>
      <c r="AJ5228" s="16">
        <v>0.15634241545139291</v>
      </c>
      <c r="AK5228" s="16">
        <v>0.15402105934714219</v>
      </c>
      <c r="AL5228" s="16">
        <v>0.15279355002760309</v>
      </c>
      <c r="AM5228" s="16">
        <v>0.1546949683838906</v>
      </c>
      <c r="AN5228" s="16">
        <v>0.15518380477738511</v>
      </c>
      <c r="AO5228" s="16">
        <v>0.15964037307246409</v>
      </c>
      <c r="AP5228" s="16">
        <v>0.15936503981148351</v>
      </c>
      <c r="AQ5228" s="16">
        <v>0.158349641738465</v>
      </c>
      <c r="AR5228" s="16">
        <v>0.15681222604611261</v>
      </c>
      <c r="AS5228" s="16">
        <v>0.15929368034200811</v>
      </c>
      <c r="AT5228" s="16">
        <v>0.16116218675791311</v>
      </c>
      <c r="AU5228" s="16">
        <v>0.1645839285637182</v>
      </c>
      <c r="AV5228" s="16">
        <v>0.1679644994667556</v>
      </c>
      <c r="AW5228" s="16">
        <v>0.1738994930031581</v>
      </c>
      <c r="AX5228" s="16">
        <v>0.17262403652700059</v>
      </c>
      <c r="AY5228" s="16">
        <v>0.16887797659216749</v>
      </c>
    </row>
    <row r="5229" spans="1:51" ht="14.75" hidden="1" x14ac:dyDescent="0.75">
      <c r="A5229" s="16" t="s">
        <v>162</v>
      </c>
      <c r="B5229" s="16" t="s">
        <v>399</v>
      </c>
      <c r="C5229" s="16" t="s">
        <v>201</v>
      </c>
      <c r="D5229" s="16" t="s">
        <v>533</v>
      </c>
      <c r="E5229" s="16" t="s">
        <v>534</v>
      </c>
      <c r="F5229" s="16"/>
      <c r="G5229" s="16"/>
      <c r="H5229" s="16"/>
      <c r="I5229" s="16"/>
      <c r="J5229" s="16"/>
      <c r="K5229" s="16"/>
      <c r="L5229" s="16"/>
      <c r="M5229" s="16"/>
      <c r="N5229" s="16" t="s">
        <v>40</v>
      </c>
      <c r="O5229" s="16" t="s">
        <v>463</v>
      </c>
      <c r="P5229" s="16" t="s">
        <v>467</v>
      </c>
      <c r="Q5229" s="16" t="s">
        <v>73</v>
      </c>
      <c r="R5229" s="16">
        <v>28</v>
      </c>
      <c r="S5229" s="16">
        <v>0.27339581902316601</v>
      </c>
      <c r="T5229" s="16">
        <v>0.27608200141151451</v>
      </c>
      <c r="U5229" s="16">
        <v>0.27886409142832369</v>
      </c>
      <c r="V5229" s="16">
        <v>0.27842483980326899</v>
      </c>
      <c r="W5229" s="16">
        <v>0.27735780580023012</v>
      </c>
      <c r="X5229" s="16">
        <v>0.2762231406398028</v>
      </c>
      <c r="Y5229" s="16">
        <v>0.27445321748480278</v>
      </c>
      <c r="Z5229" s="16">
        <v>0.27452646255285168</v>
      </c>
      <c r="AA5229" s="16">
        <v>0.27396128362641731</v>
      </c>
      <c r="AB5229" s="16">
        <v>0.27359636417646083</v>
      </c>
      <c r="AC5229" s="16">
        <v>0.27268046119863892</v>
      </c>
      <c r="AD5229" s="16">
        <v>0.27007587258061239</v>
      </c>
      <c r="AE5229" s="16">
        <v>0.26797894560528013</v>
      </c>
      <c r="AF5229" s="16">
        <v>0.26593980840964859</v>
      </c>
      <c r="AG5229" s="16">
        <v>0.2630887505795958</v>
      </c>
      <c r="AH5229" s="16">
        <v>0.26220719856763608</v>
      </c>
      <c r="AI5229" s="16">
        <v>0.26017439675564769</v>
      </c>
      <c r="AJ5229" s="16">
        <v>0.25807863397949099</v>
      </c>
      <c r="AK5229" s="16">
        <v>0.25717703836008349</v>
      </c>
      <c r="AL5229" s="16">
        <v>0.2559068111275235</v>
      </c>
      <c r="AM5229" s="16">
        <v>0.25203387113989989</v>
      </c>
      <c r="AN5229" s="16">
        <v>0.25130715482431909</v>
      </c>
      <c r="AO5229" s="16">
        <v>0.25078112402018571</v>
      </c>
      <c r="AP5229" s="16">
        <v>0.24630097723834729</v>
      </c>
      <c r="AQ5229" s="16">
        <v>0.24690927642073521</v>
      </c>
      <c r="AR5229" s="16">
        <v>0.24909696433360151</v>
      </c>
      <c r="AS5229" s="16">
        <v>0.2426879849948661</v>
      </c>
      <c r="AT5229" s="16">
        <v>0.2361280582812722</v>
      </c>
      <c r="AU5229" s="16">
        <v>0.2303453637449607</v>
      </c>
      <c r="AV5229" s="16">
        <v>0.22452769087880409</v>
      </c>
      <c r="AW5229" s="16">
        <v>0.2211025826719745</v>
      </c>
      <c r="AX5229" s="16">
        <v>0.21549553286544509</v>
      </c>
      <c r="AY5229" s="16">
        <v>0.21996254343133939</v>
      </c>
    </row>
    <row r="5230" spans="1:51" ht="14.75" hidden="1" x14ac:dyDescent="0.75">
      <c r="A5230" s="16" t="s">
        <v>162</v>
      </c>
      <c r="B5230" s="16" t="s">
        <v>399</v>
      </c>
      <c r="C5230" s="16" t="s">
        <v>201</v>
      </c>
      <c r="D5230" s="16" t="s">
        <v>533</v>
      </c>
      <c r="E5230" s="16" t="s">
        <v>534</v>
      </c>
      <c r="F5230" s="16"/>
      <c r="G5230" s="16"/>
      <c r="H5230" s="16"/>
      <c r="I5230" s="16"/>
      <c r="J5230" s="16"/>
      <c r="K5230" s="16"/>
      <c r="L5230" s="16"/>
      <c r="M5230" s="16"/>
      <c r="N5230" s="16" t="s">
        <v>40</v>
      </c>
      <c r="O5230" s="16" t="s">
        <v>463</v>
      </c>
      <c r="P5230" s="16" t="s">
        <v>485</v>
      </c>
      <c r="Q5230" s="16" t="s">
        <v>312</v>
      </c>
      <c r="R5230" s="16">
        <v>265</v>
      </c>
      <c r="S5230" s="16">
        <v>0.17708271845742471</v>
      </c>
      <c r="T5230" s="16">
        <v>0.17955388468140079</v>
      </c>
      <c r="U5230" s="16">
        <v>0.1839264908041626</v>
      </c>
      <c r="V5230" s="16">
        <v>0.1864471330124606</v>
      </c>
      <c r="W5230" s="16">
        <v>0.19153013928594309</v>
      </c>
      <c r="X5230" s="16">
        <v>0.19221844757483619</v>
      </c>
      <c r="Y5230" s="16">
        <v>0.19520975895408871</v>
      </c>
      <c r="Z5230" s="16">
        <v>0.19537214949704809</v>
      </c>
      <c r="AA5230" s="16">
        <v>0.20007875687532639</v>
      </c>
      <c r="AB5230" s="16">
        <v>0.20646138969062491</v>
      </c>
      <c r="AC5230" s="16">
        <v>0.20931308216605851</v>
      </c>
      <c r="AD5230" s="16">
        <v>0.20665569861696881</v>
      </c>
      <c r="AE5230" s="16">
        <v>0.2091931889830651</v>
      </c>
      <c r="AF5230" s="16">
        <v>0.2119941186978237</v>
      </c>
      <c r="AG5230" s="16">
        <v>0.214817009148455</v>
      </c>
      <c r="AH5230" s="16">
        <v>0.21439456546178259</v>
      </c>
      <c r="AI5230" s="16">
        <v>0.2194890377067189</v>
      </c>
      <c r="AJ5230" s="16">
        <v>0.22091047537874631</v>
      </c>
      <c r="AK5230" s="16">
        <v>0.21879870217026809</v>
      </c>
      <c r="AL5230" s="16">
        <v>0.21781634820746551</v>
      </c>
      <c r="AM5230" s="16">
        <v>0.22207051627032609</v>
      </c>
      <c r="AN5230" s="16">
        <v>0.2249752393905467</v>
      </c>
      <c r="AO5230" s="16">
        <v>0.23263473317332559</v>
      </c>
      <c r="AP5230" s="16">
        <v>0.2344112217384442</v>
      </c>
      <c r="AQ5230" s="16">
        <v>0.2339853730267607</v>
      </c>
      <c r="AR5230" s="16">
        <v>0.23293281260271709</v>
      </c>
      <c r="AS5230" s="16">
        <v>0.23911061013749471</v>
      </c>
      <c r="AT5230" s="16">
        <v>0.24501294497261061</v>
      </c>
      <c r="AU5230" s="16">
        <v>0.25225237079243917</v>
      </c>
      <c r="AV5230" s="16">
        <v>0.25803850256890137</v>
      </c>
      <c r="AW5230" s="16">
        <v>0.26687260661894591</v>
      </c>
      <c r="AX5230" s="16">
        <v>0.26484895916147461</v>
      </c>
      <c r="AY5230" s="16">
        <v>0.25961234631646529</v>
      </c>
    </row>
    <row r="5231" spans="1:51" ht="14.75" hidden="1" x14ac:dyDescent="0.75">
      <c r="A5231" s="16" t="s">
        <v>162</v>
      </c>
      <c r="B5231" s="16" t="s">
        <v>399</v>
      </c>
      <c r="C5231" s="16" t="s">
        <v>201</v>
      </c>
      <c r="D5231" s="16" t="s">
        <v>533</v>
      </c>
      <c r="E5231" s="16" t="s">
        <v>534</v>
      </c>
      <c r="F5231" s="16"/>
      <c r="G5231" s="16"/>
      <c r="H5231" s="16"/>
      <c r="I5231" s="16"/>
      <c r="J5231" s="16"/>
      <c r="K5231" s="16"/>
      <c r="L5231" s="16"/>
      <c r="M5231" s="16"/>
      <c r="N5231" s="16" t="s">
        <v>42</v>
      </c>
      <c r="O5231" s="16" t="s">
        <v>463</v>
      </c>
      <c r="P5231" s="16" t="s">
        <v>467</v>
      </c>
      <c r="Q5231" s="16" t="s">
        <v>73</v>
      </c>
      <c r="R5231" s="16">
        <v>28</v>
      </c>
      <c r="S5231" s="16">
        <v>0.27829258191592687</v>
      </c>
      <c r="T5231" s="16">
        <v>0.28024536357271101</v>
      </c>
      <c r="U5231" s="16">
        <v>0.28223828044004962</v>
      </c>
      <c r="V5231" s="16">
        <v>0.27867372453454597</v>
      </c>
      <c r="W5231" s="16">
        <v>0.27532113294592958</v>
      </c>
      <c r="X5231" s="16">
        <v>0.27182084874860601</v>
      </c>
      <c r="Y5231" s="16">
        <v>0.26719288787754369</v>
      </c>
      <c r="Z5231" s="16">
        <v>0.26512673132022591</v>
      </c>
      <c r="AA5231" s="16">
        <v>0.26292382576269208</v>
      </c>
      <c r="AB5231" s="16">
        <v>0.26109999163522812</v>
      </c>
      <c r="AC5231" s="16">
        <v>0.25845740083959151</v>
      </c>
      <c r="AD5231" s="16">
        <v>0.254146379577259</v>
      </c>
      <c r="AE5231" s="16">
        <v>0.25055573107077461</v>
      </c>
      <c r="AF5231" s="16">
        <v>0.24698522123154371</v>
      </c>
      <c r="AG5231" s="16">
        <v>0.24240192340323161</v>
      </c>
      <c r="AH5231" s="16">
        <v>0.23981597288380349</v>
      </c>
      <c r="AI5231" s="16">
        <v>0.2246743639296355</v>
      </c>
      <c r="AJ5231" s="16">
        <v>0.22271338348388731</v>
      </c>
      <c r="AK5231" s="16">
        <v>0.22089159383513071</v>
      </c>
      <c r="AL5231" s="16">
        <v>0.21867673966453369</v>
      </c>
      <c r="AM5231" s="16">
        <v>0.2150921349050556</v>
      </c>
      <c r="AN5231" s="16">
        <v>0.2152634359890441</v>
      </c>
      <c r="AO5231" s="16">
        <v>0.21510737857697651</v>
      </c>
      <c r="AP5231" s="16">
        <v>0.2098944803344833</v>
      </c>
      <c r="AQ5231" s="16">
        <v>0.20728228884690689</v>
      </c>
      <c r="AR5231" s="16">
        <v>0.20644059006950979</v>
      </c>
      <c r="AS5231" s="16">
        <v>0.20109527703447491</v>
      </c>
      <c r="AT5231" s="16">
        <v>0.19495459754635261</v>
      </c>
      <c r="AU5231" s="16">
        <v>0.1893374440524131</v>
      </c>
      <c r="AV5231" s="16">
        <v>0.18449909560165309</v>
      </c>
      <c r="AW5231" s="16">
        <v>0.18064547385123589</v>
      </c>
      <c r="AX5231" s="16">
        <v>0.1755095248078696</v>
      </c>
      <c r="AY5231" s="16">
        <v>0.1748206782050982</v>
      </c>
    </row>
    <row r="5232" spans="1:51" ht="14.75" hidden="1" x14ac:dyDescent="0.75">
      <c r="A5232" s="16" t="s">
        <v>162</v>
      </c>
      <c r="B5232" s="16" t="s">
        <v>399</v>
      </c>
      <c r="C5232" s="16" t="s">
        <v>201</v>
      </c>
      <c r="D5232" s="16" t="s">
        <v>533</v>
      </c>
      <c r="E5232" s="16" t="s">
        <v>534</v>
      </c>
      <c r="F5232" s="16"/>
      <c r="G5232" s="16"/>
      <c r="H5232" s="16"/>
      <c r="I5232" s="16"/>
      <c r="J5232" s="16"/>
      <c r="K5232" s="16"/>
      <c r="L5232" s="16"/>
      <c r="M5232" s="16"/>
      <c r="N5232" s="16" t="s">
        <v>42</v>
      </c>
      <c r="O5232" s="16" t="s">
        <v>463</v>
      </c>
      <c r="P5232" s="16" t="s">
        <v>485</v>
      </c>
      <c r="Q5232" s="16" t="s">
        <v>312</v>
      </c>
      <c r="R5232" s="16">
        <v>265</v>
      </c>
      <c r="S5232" s="16">
        <v>0.23589501043453731</v>
      </c>
      <c r="T5232" s="16">
        <v>0.2400820483222543</v>
      </c>
      <c r="U5232" s="16">
        <v>0.24546940579005591</v>
      </c>
      <c r="V5232" s="16">
        <v>0.24681489000926549</v>
      </c>
      <c r="W5232" s="16">
        <v>0.25305243004243039</v>
      </c>
      <c r="X5232" s="16">
        <v>0.2533488609740161</v>
      </c>
      <c r="Y5232" s="16">
        <v>0.25659564314487349</v>
      </c>
      <c r="Z5232" s="16">
        <v>0.25622129349249412</v>
      </c>
      <c r="AA5232" s="16">
        <v>0.26097302825019869</v>
      </c>
      <c r="AB5232" s="16">
        <v>0.26793477870057347</v>
      </c>
      <c r="AC5232" s="16">
        <v>0.26958316491974382</v>
      </c>
      <c r="AD5232" s="16">
        <v>0.26474135036584001</v>
      </c>
      <c r="AE5232" s="16">
        <v>0.26762466288072662</v>
      </c>
      <c r="AF5232" s="16">
        <v>0.27060131504549001</v>
      </c>
      <c r="AG5232" s="16">
        <v>0.27409379640129322</v>
      </c>
      <c r="AH5232" s="16">
        <v>0.27236605028956018</v>
      </c>
      <c r="AI5232" s="16">
        <v>0.25630014218667868</v>
      </c>
      <c r="AJ5232" s="16">
        <v>0.26037591569343932</v>
      </c>
      <c r="AK5232" s="16">
        <v>0.26036254127112413</v>
      </c>
      <c r="AL5232" s="16">
        <v>0.26181598359793629</v>
      </c>
      <c r="AM5232" s="16">
        <v>0.26747680897755233</v>
      </c>
      <c r="AN5232" s="16">
        <v>0.27088259634424988</v>
      </c>
      <c r="AO5232" s="16">
        <v>0.28044878870111178</v>
      </c>
      <c r="AP5232" s="16">
        <v>0.28238239792236991</v>
      </c>
      <c r="AQ5232" s="16">
        <v>0.284902165970359</v>
      </c>
      <c r="AR5232" s="16">
        <v>0.28667103163419427</v>
      </c>
      <c r="AS5232" s="16">
        <v>0.29234935371352172</v>
      </c>
      <c r="AT5232" s="16">
        <v>0.29560870194725941</v>
      </c>
      <c r="AU5232" s="16">
        <v>0.30137544193385629</v>
      </c>
      <c r="AV5232" s="16">
        <v>0.30512774510388951</v>
      </c>
      <c r="AW5232" s="16">
        <v>0.31072784624587468</v>
      </c>
      <c r="AX5232" s="16">
        <v>0.30506395468477199</v>
      </c>
      <c r="AY5232" s="16">
        <v>0.29907883768527671</v>
      </c>
    </row>
    <row r="5233" spans="1:51" ht="14.75" hidden="1" x14ac:dyDescent="0.75">
      <c r="A5233" s="16" t="s">
        <v>162</v>
      </c>
      <c r="B5233" s="16" t="s">
        <v>399</v>
      </c>
      <c r="C5233" s="16" t="s">
        <v>201</v>
      </c>
      <c r="D5233" s="16" t="s">
        <v>533</v>
      </c>
      <c r="E5233" s="16" t="s">
        <v>534</v>
      </c>
      <c r="F5233" s="16"/>
      <c r="G5233" s="16"/>
      <c r="H5233" s="16"/>
      <c r="I5233" s="16"/>
      <c r="J5233" s="16"/>
      <c r="K5233" s="16"/>
      <c r="L5233" s="16"/>
      <c r="M5233" s="16"/>
      <c r="N5233" s="16" t="s">
        <v>48</v>
      </c>
      <c r="O5233" s="16" t="s">
        <v>463</v>
      </c>
      <c r="P5233" s="16" t="s">
        <v>467</v>
      </c>
      <c r="Q5233" s="16" t="s">
        <v>73</v>
      </c>
      <c r="R5233" s="16">
        <v>28</v>
      </c>
      <c r="S5233" s="16">
        <v>0.40015676611878082</v>
      </c>
      <c r="T5233" s="16">
        <v>0.40129206595203748</v>
      </c>
      <c r="U5233" s="16">
        <v>0.40260258012952538</v>
      </c>
      <c r="V5233" s="16">
        <v>0.39856134711701607</v>
      </c>
      <c r="W5233" s="16">
        <v>0.39449433668555339</v>
      </c>
      <c r="X5233" s="16">
        <v>0.39082166307347121</v>
      </c>
      <c r="Y5233" s="16">
        <v>0.38602537573952711</v>
      </c>
      <c r="Z5233" s="16">
        <v>0.38496265552601538</v>
      </c>
      <c r="AA5233" s="16">
        <v>0.38368433773609112</v>
      </c>
      <c r="AB5233" s="16">
        <v>0.38281856697276512</v>
      </c>
      <c r="AC5233" s="16">
        <v>0.38124859789111137</v>
      </c>
      <c r="AD5233" s="16">
        <v>0.37732694974088032</v>
      </c>
      <c r="AE5233" s="16">
        <v>0.3730013287755487</v>
      </c>
      <c r="AF5233" s="16">
        <v>0.36790225082498168</v>
      </c>
      <c r="AG5233" s="16">
        <v>0.36055954069814328</v>
      </c>
      <c r="AH5233" s="16">
        <v>0.35640210530420008</v>
      </c>
      <c r="AI5233" s="16">
        <v>0.35106387946173617</v>
      </c>
      <c r="AJ5233" s="16">
        <v>0.34623392926600172</v>
      </c>
      <c r="AK5233" s="16">
        <v>0.34336586027633192</v>
      </c>
      <c r="AL5233" s="16">
        <v>0.34067132095826158</v>
      </c>
      <c r="AM5233" s="16">
        <v>0.33541352848048178</v>
      </c>
      <c r="AN5233" s="16">
        <v>0.33613101054081862</v>
      </c>
      <c r="AO5233" s="16">
        <v>0.33698782788781861</v>
      </c>
      <c r="AP5233" s="16">
        <v>0.33102650972344189</v>
      </c>
      <c r="AQ5233" s="16">
        <v>0.33056777468702292</v>
      </c>
      <c r="AR5233" s="16">
        <v>0.33205439521445118</v>
      </c>
      <c r="AS5233" s="16">
        <v>0.32454807581998302</v>
      </c>
      <c r="AT5233" s="16">
        <v>0.3168866922595987</v>
      </c>
      <c r="AU5233" s="16">
        <v>0.30981579399118281</v>
      </c>
      <c r="AV5233" s="16">
        <v>0.30222016044053801</v>
      </c>
      <c r="AW5233" s="16">
        <v>0.29910017011072948</v>
      </c>
      <c r="AX5233" s="16">
        <v>0.29147821956112169</v>
      </c>
      <c r="AY5233" s="16">
        <v>0.29410284518643232</v>
      </c>
    </row>
    <row r="5234" spans="1:51" ht="14.75" hidden="1" x14ac:dyDescent="0.75">
      <c r="A5234" s="16" t="s">
        <v>162</v>
      </c>
      <c r="B5234" s="16" t="s">
        <v>399</v>
      </c>
      <c r="C5234" s="16" t="s">
        <v>201</v>
      </c>
      <c r="D5234" s="16" t="s">
        <v>533</v>
      </c>
      <c r="E5234" s="16" t="s">
        <v>534</v>
      </c>
      <c r="F5234" s="16"/>
      <c r="G5234" s="16"/>
      <c r="H5234" s="16"/>
      <c r="I5234" s="16"/>
      <c r="J5234" s="16"/>
      <c r="K5234" s="16"/>
      <c r="L5234" s="16"/>
      <c r="M5234" s="16"/>
      <c r="N5234" s="16" t="s">
        <v>48</v>
      </c>
      <c r="O5234" s="16" t="s">
        <v>463</v>
      </c>
      <c r="P5234" s="16" t="s">
        <v>485</v>
      </c>
      <c r="Q5234" s="16" t="s">
        <v>312</v>
      </c>
      <c r="R5234" s="16">
        <v>265</v>
      </c>
      <c r="S5234" s="16">
        <v>0.33346429452883358</v>
      </c>
      <c r="T5234" s="16">
        <v>0.33502142995852319</v>
      </c>
      <c r="U5234" s="16">
        <v>0.33844862614383942</v>
      </c>
      <c r="V5234" s="16">
        <v>0.33943488044861791</v>
      </c>
      <c r="W5234" s="16">
        <v>0.34656884171165148</v>
      </c>
      <c r="X5234" s="16">
        <v>0.34635819288808301</v>
      </c>
      <c r="Y5234" s="16">
        <v>0.35068303401428891</v>
      </c>
      <c r="Z5234" s="16">
        <v>0.35040380091193468</v>
      </c>
      <c r="AA5234" s="16">
        <v>0.35754148504218219</v>
      </c>
      <c r="AB5234" s="16">
        <v>0.36759415057291289</v>
      </c>
      <c r="AC5234" s="16">
        <v>0.37123779419065028</v>
      </c>
      <c r="AD5234" s="16">
        <v>0.36595129156887668</v>
      </c>
      <c r="AE5234" s="16">
        <v>0.36868551012556261</v>
      </c>
      <c r="AF5234" s="16">
        <v>0.37011276420598949</v>
      </c>
      <c r="AG5234" s="16">
        <v>0.37035939910526577</v>
      </c>
      <c r="AH5234" s="16">
        <v>0.36432879825489412</v>
      </c>
      <c r="AI5234" s="16">
        <v>0.36877589812607142</v>
      </c>
      <c r="AJ5234" s="16">
        <v>0.36796102282470172</v>
      </c>
      <c r="AK5234" s="16">
        <v>0.36363715845168321</v>
      </c>
      <c r="AL5234" s="16">
        <v>0.36263012475526069</v>
      </c>
      <c r="AM5234" s="16">
        <v>0.36842849703909308</v>
      </c>
      <c r="AN5234" s="16">
        <v>0.37305622882128459</v>
      </c>
      <c r="AO5234" s="16">
        <v>0.3867244050661256</v>
      </c>
      <c r="AP5234" s="16">
        <v>0.39024330660787448</v>
      </c>
      <c r="AQ5234" s="16">
        <v>0.39357055211156122</v>
      </c>
      <c r="AR5234" s="16">
        <v>0.39445279907811631</v>
      </c>
      <c r="AS5234" s="16">
        <v>0.40337590175370031</v>
      </c>
      <c r="AT5234" s="16">
        <v>0.41172814431876059</v>
      </c>
      <c r="AU5234" s="16">
        <v>0.4225667352471979</v>
      </c>
      <c r="AV5234" s="16">
        <v>0.43016748829572998</v>
      </c>
      <c r="AW5234" s="16">
        <v>0.44693343160447502</v>
      </c>
      <c r="AX5234" s="16">
        <v>0.44174300122102822</v>
      </c>
      <c r="AY5234" s="16">
        <v>0.43476126206300009</v>
      </c>
    </row>
    <row r="5235" spans="1:51" ht="14.75" hidden="1" x14ac:dyDescent="0.75">
      <c r="A5235" s="16" t="s">
        <v>162</v>
      </c>
      <c r="B5235" s="16" t="s">
        <v>399</v>
      </c>
      <c r="C5235" s="16" t="s">
        <v>201</v>
      </c>
      <c r="D5235" s="16" t="s">
        <v>533</v>
      </c>
      <c r="E5235" s="16" t="s">
        <v>534</v>
      </c>
      <c r="F5235" s="16"/>
      <c r="G5235" s="16"/>
      <c r="H5235" s="16"/>
      <c r="I5235" s="16"/>
      <c r="J5235" s="16"/>
      <c r="K5235" s="16"/>
      <c r="L5235" s="16"/>
      <c r="M5235" s="16"/>
      <c r="N5235" s="16" t="s">
        <v>46</v>
      </c>
      <c r="O5235" s="16" t="s">
        <v>463</v>
      </c>
      <c r="P5235" s="16" t="s">
        <v>467</v>
      </c>
      <c r="Q5235" s="16" t="s">
        <v>73</v>
      </c>
      <c r="R5235" s="16">
        <v>28</v>
      </c>
      <c r="S5235" s="16">
        <v>0.29506094303904762</v>
      </c>
      <c r="T5235" s="16">
        <v>0.29953489475625428</v>
      </c>
      <c r="U5235" s="16">
        <v>0.30323604140093657</v>
      </c>
      <c r="V5235" s="16">
        <v>0.300665071164822</v>
      </c>
      <c r="W5235" s="16">
        <v>0.29802497589203819</v>
      </c>
      <c r="X5235" s="16">
        <v>0.29502344578520939</v>
      </c>
      <c r="Y5235" s="16">
        <v>0.29100505547258948</v>
      </c>
      <c r="Z5235" s="16">
        <v>0.29024047796816121</v>
      </c>
      <c r="AA5235" s="16">
        <v>0.28985743606958342</v>
      </c>
      <c r="AB5235" s="16">
        <v>0.29001087879860282</v>
      </c>
      <c r="AC5235" s="16">
        <v>0.28998150270981021</v>
      </c>
      <c r="AD5235" s="16">
        <v>0.28840774229522892</v>
      </c>
      <c r="AE5235" s="16">
        <v>0.28692391068229811</v>
      </c>
      <c r="AF5235" s="16">
        <v>0.28481344453862911</v>
      </c>
      <c r="AG5235" s="16">
        <v>0.2807748334866359</v>
      </c>
      <c r="AH5235" s="16">
        <v>0.27943484220607612</v>
      </c>
      <c r="AI5235" s="16">
        <v>0.27598492141994779</v>
      </c>
      <c r="AJ5235" s="16">
        <v>0.27215290651073559</v>
      </c>
      <c r="AK5235" s="16">
        <v>0.26922589461140972</v>
      </c>
      <c r="AL5235" s="16">
        <v>0.26661645210262469</v>
      </c>
      <c r="AM5235" s="16">
        <v>0.26332868332206222</v>
      </c>
      <c r="AN5235" s="16">
        <v>0.26565298990354441</v>
      </c>
      <c r="AO5235" s="16">
        <v>0.26753493840745718</v>
      </c>
      <c r="AP5235" s="16">
        <v>0.26248801502583058</v>
      </c>
      <c r="AQ5235" s="16">
        <v>0.2605719959728075</v>
      </c>
      <c r="AR5235" s="16">
        <v>0.26084704060467251</v>
      </c>
      <c r="AS5235" s="16">
        <v>0.25566245511720631</v>
      </c>
      <c r="AT5235" s="16">
        <v>0.25027717124550541</v>
      </c>
      <c r="AU5235" s="16">
        <v>0.24526059998362501</v>
      </c>
      <c r="AV5235" s="16">
        <v>0.23959482332557419</v>
      </c>
      <c r="AW5235" s="16">
        <v>0.23818753078349619</v>
      </c>
      <c r="AX5235" s="16">
        <v>0.23235573047894589</v>
      </c>
      <c r="AY5235" s="16">
        <v>0.2323219569027184</v>
      </c>
    </row>
    <row r="5236" spans="1:51" ht="14.75" hidden="1" x14ac:dyDescent="0.75">
      <c r="A5236" s="16" t="s">
        <v>162</v>
      </c>
      <c r="B5236" s="16" t="s">
        <v>399</v>
      </c>
      <c r="C5236" s="16" t="s">
        <v>201</v>
      </c>
      <c r="D5236" s="16" t="s">
        <v>533</v>
      </c>
      <c r="E5236" s="16" t="s">
        <v>534</v>
      </c>
      <c r="F5236" s="16"/>
      <c r="G5236" s="16"/>
      <c r="H5236" s="16"/>
      <c r="I5236" s="16"/>
      <c r="J5236" s="16"/>
      <c r="K5236" s="16"/>
      <c r="L5236" s="16"/>
      <c r="M5236" s="16"/>
      <c r="N5236" s="16" t="s">
        <v>46</v>
      </c>
      <c r="O5236" s="16" t="s">
        <v>463</v>
      </c>
      <c r="P5236" s="16" t="s">
        <v>485</v>
      </c>
      <c r="Q5236" s="16" t="s">
        <v>312</v>
      </c>
      <c r="R5236" s="16">
        <v>265</v>
      </c>
      <c r="S5236" s="16">
        <v>0.2891714508151032</v>
      </c>
      <c r="T5236" s="16">
        <v>0.29577025480338159</v>
      </c>
      <c r="U5236" s="16">
        <v>0.30200431928243132</v>
      </c>
      <c r="V5236" s="16">
        <v>0.30413707165795872</v>
      </c>
      <c r="W5236" s="16">
        <v>0.31180592953249858</v>
      </c>
      <c r="X5236" s="16">
        <v>0.31180844387281992</v>
      </c>
      <c r="Y5236" s="16">
        <v>0.31611337381466292</v>
      </c>
      <c r="Z5236" s="16">
        <v>0.31601116449220029</v>
      </c>
      <c r="AA5236" s="16">
        <v>0.32235205273085232</v>
      </c>
      <c r="AB5236" s="16">
        <v>0.33153986380444328</v>
      </c>
      <c r="AC5236" s="16">
        <v>0.33544018439560402</v>
      </c>
      <c r="AD5236" s="16">
        <v>0.33214066912848289</v>
      </c>
      <c r="AE5236" s="16">
        <v>0.33753244473172528</v>
      </c>
      <c r="AF5236" s="16">
        <v>0.34194108124117201</v>
      </c>
      <c r="AG5236" s="16">
        <v>0.34599558977148698</v>
      </c>
      <c r="AH5236" s="16">
        <v>0.34373453103054091</v>
      </c>
      <c r="AI5236" s="16">
        <v>0.3494798483865007</v>
      </c>
      <c r="AJ5236" s="16">
        <v>0.3486152412665221</v>
      </c>
      <c r="AK5236" s="16">
        <v>0.34422586885245221</v>
      </c>
      <c r="AL5236" s="16">
        <v>0.34317000397873698</v>
      </c>
      <c r="AM5236" s="16">
        <v>0.34850110594120037</v>
      </c>
      <c r="AN5236" s="16">
        <v>0.35239797264082429</v>
      </c>
      <c r="AO5236" s="16">
        <v>0.36469194426153401</v>
      </c>
      <c r="AP5236" s="16">
        <v>0.3664267930392755</v>
      </c>
      <c r="AQ5236" s="16">
        <v>0.36943992421674221</v>
      </c>
      <c r="AR5236" s="16">
        <v>0.37082626174011091</v>
      </c>
      <c r="AS5236" s="16">
        <v>0.37688603261436049</v>
      </c>
      <c r="AT5236" s="16">
        <v>0.38214423982386192</v>
      </c>
      <c r="AU5236" s="16">
        <v>0.3903904062873384</v>
      </c>
      <c r="AV5236" s="16">
        <v>0.39677586264506692</v>
      </c>
      <c r="AW5236" s="16">
        <v>0.41351467264775632</v>
      </c>
      <c r="AX5236" s="16">
        <v>0.40843261903858669</v>
      </c>
      <c r="AY5236" s="16">
        <v>0.40341975563139348</v>
      </c>
    </row>
    <row r="5237" spans="1:51" ht="14.75" hidden="1" x14ac:dyDescent="0.75">
      <c r="A5237" s="16" t="s">
        <v>162</v>
      </c>
      <c r="B5237" s="16" t="s">
        <v>399</v>
      </c>
      <c r="C5237" s="16" t="s">
        <v>201</v>
      </c>
      <c r="D5237" s="16" t="s">
        <v>533</v>
      </c>
      <c r="E5237" s="16" t="s">
        <v>534</v>
      </c>
      <c r="F5237" s="16"/>
      <c r="G5237" s="16"/>
      <c r="H5237" s="16"/>
      <c r="I5237" s="16"/>
      <c r="J5237" s="16"/>
      <c r="K5237" s="16"/>
      <c r="L5237" s="16"/>
      <c r="M5237" s="16"/>
      <c r="N5237" s="16" t="s">
        <v>44</v>
      </c>
      <c r="O5237" s="16" t="s">
        <v>463</v>
      </c>
      <c r="P5237" s="16" t="s">
        <v>467</v>
      </c>
      <c r="Q5237" s="16" t="s">
        <v>73</v>
      </c>
      <c r="R5237" s="16">
        <v>28</v>
      </c>
      <c r="S5237" s="16">
        <v>9.9342123688428374E-2</v>
      </c>
      <c r="T5237" s="16">
        <v>9.9783671720356196E-2</v>
      </c>
      <c r="U5237" s="16">
        <v>9.9702155405111306E-2</v>
      </c>
      <c r="V5237" s="16">
        <v>9.8814800921533066E-2</v>
      </c>
      <c r="W5237" s="16">
        <v>9.7727048941187403E-2</v>
      </c>
      <c r="X5237" s="16">
        <v>9.6624686127551332E-2</v>
      </c>
      <c r="Y5237" s="16">
        <v>9.5679778519436195E-2</v>
      </c>
      <c r="Z5237" s="16">
        <v>9.5208699728771287E-2</v>
      </c>
      <c r="AA5237" s="16">
        <v>9.4347602544200632E-2</v>
      </c>
      <c r="AB5237" s="16">
        <v>9.3679697908330958E-2</v>
      </c>
      <c r="AC5237" s="16">
        <v>9.2955018384991567E-2</v>
      </c>
      <c r="AD5237" s="16">
        <v>9.1810914817280931E-2</v>
      </c>
      <c r="AE5237" s="16">
        <v>9.0892309947537872E-2</v>
      </c>
      <c r="AF5237" s="16">
        <v>8.9911480870185218E-2</v>
      </c>
      <c r="AG5237" s="16">
        <v>8.8544011734206368E-2</v>
      </c>
      <c r="AH5237" s="16">
        <v>8.756923039053531E-2</v>
      </c>
      <c r="AI5237" s="16">
        <v>8.6238365772593972E-2</v>
      </c>
      <c r="AJ5237" s="16">
        <v>8.4825747250475425E-2</v>
      </c>
      <c r="AK5237" s="16">
        <v>8.3902836568757022E-2</v>
      </c>
      <c r="AL5237" s="16">
        <v>8.276649524323576E-2</v>
      </c>
      <c r="AM5237" s="16">
        <v>8.0622829788844677E-2</v>
      </c>
      <c r="AN5237" s="16">
        <v>7.9586204538383401E-2</v>
      </c>
      <c r="AO5237" s="16">
        <v>7.8681261727105684E-2</v>
      </c>
      <c r="AP5237" s="16">
        <v>7.6645453758722421E-2</v>
      </c>
      <c r="AQ5237" s="16">
        <v>7.6424231925718331E-2</v>
      </c>
      <c r="AR5237" s="16">
        <v>7.6445072091627347E-2</v>
      </c>
      <c r="AS5237" s="16">
        <v>7.3916282619278253E-2</v>
      </c>
      <c r="AT5237" s="16">
        <v>7.1349076083492446E-2</v>
      </c>
      <c r="AU5237" s="16">
        <v>6.9147007787827494E-2</v>
      </c>
      <c r="AV5237" s="16">
        <v>6.7493918936640251E-2</v>
      </c>
      <c r="AW5237" s="16">
        <v>6.6669470511718759E-2</v>
      </c>
      <c r="AX5237" s="16">
        <v>6.5365208160816396E-2</v>
      </c>
      <c r="AY5237" s="16">
        <v>6.6856465847403651E-2</v>
      </c>
    </row>
    <row r="5238" spans="1:51" ht="14.75" hidden="1" x14ac:dyDescent="0.75">
      <c r="A5238" s="16" t="s">
        <v>162</v>
      </c>
      <c r="B5238" s="16" t="s">
        <v>399</v>
      </c>
      <c r="C5238" s="16" t="s">
        <v>201</v>
      </c>
      <c r="D5238" s="16" t="s">
        <v>533</v>
      </c>
      <c r="E5238" s="16" t="s">
        <v>534</v>
      </c>
      <c r="F5238" s="16"/>
      <c r="G5238" s="16"/>
      <c r="H5238" s="16"/>
      <c r="I5238" s="16"/>
      <c r="J5238" s="16"/>
      <c r="K5238" s="16"/>
      <c r="L5238" s="16"/>
      <c r="M5238" s="16"/>
      <c r="N5238" s="16" t="s">
        <v>44</v>
      </c>
      <c r="O5238" s="16" t="s">
        <v>463</v>
      </c>
      <c r="P5238" s="16" t="s">
        <v>485</v>
      </c>
      <c r="Q5238" s="16" t="s">
        <v>312</v>
      </c>
      <c r="R5238" s="16">
        <v>265</v>
      </c>
      <c r="S5238" s="16">
        <v>5.1010129216806727E-2</v>
      </c>
      <c r="T5238" s="16">
        <v>5.1711108219458277E-2</v>
      </c>
      <c r="U5238" s="16">
        <v>5.249708416960619E-2</v>
      </c>
      <c r="V5238" s="16">
        <v>5.2867475644558258E-2</v>
      </c>
      <c r="W5238" s="16">
        <v>5.3916175546453983E-2</v>
      </c>
      <c r="X5238" s="16">
        <v>5.3738485276787713E-2</v>
      </c>
      <c r="Y5238" s="16">
        <v>5.4657091021235893E-2</v>
      </c>
      <c r="Z5238" s="16">
        <v>5.4769917212984152E-2</v>
      </c>
      <c r="AA5238" s="16">
        <v>5.6202757372341802E-2</v>
      </c>
      <c r="AB5238" s="16">
        <v>5.8354850898026028E-2</v>
      </c>
      <c r="AC5238" s="16">
        <v>5.9765441711888169E-2</v>
      </c>
      <c r="AD5238" s="16">
        <v>5.973248544169274E-2</v>
      </c>
      <c r="AE5238" s="16">
        <v>6.1193208297289803E-2</v>
      </c>
      <c r="AF5238" s="16">
        <v>6.2638700545549528E-2</v>
      </c>
      <c r="AG5238" s="16">
        <v>6.3797727949154392E-2</v>
      </c>
      <c r="AH5238" s="16">
        <v>6.3667141081210285E-2</v>
      </c>
      <c r="AI5238" s="16">
        <v>6.5165853314475705E-2</v>
      </c>
      <c r="AJ5238" s="16">
        <v>6.5453839498825828E-2</v>
      </c>
      <c r="AK5238" s="16">
        <v>6.4722483170269449E-2</v>
      </c>
      <c r="AL5238" s="16">
        <v>6.4161389004267322E-2</v>
      </c>
      <c r="AM5238" s="16">
        <v>6.5110896710959446E-2</v>
      </c>
      <c r="AN5238" s="16">
        <v>6.6014028660101753E-2</v>
      </c>
      <c r="AO5238" s="16">
        <v>6.8300206758503762E-2</v>
      </c>
      <c r="AP5238" s="16">
        <v>6.8881091861333774E-2</v>
      </c>
      <c r="AQ5238" s="16">
        <v>6.9033068993917215E-2</v>
      </c>
      <c r="AR5238" s="16">
        <v>6.8651129983257536E-2</v>
      </c>
      <c r="AS5238" s="16">
        <v>7.0941403390366559E-2</v>
      </c>
      <c r="AT5238" s="16">
        <v>7.3042442362733676E-2</v>
      </c>
      <c r="AU5238" s="16">
        <v>7.5723237334158547E-2</v>
      </c>
      <c r="AV5238" s="16">
        <v>7.7696660925884495E-2</v>
      </c>
      <c r="AW5238" s="16">
        <v>8.0893263494700357E-2</v>
      </c>
      <c r="AX5238" s="16">
        <v>8.1295161541835359E-2</v>
      </c>
      <c r="AY5238" s="16">
        <v>8.0186979188602486E-2</v>
      </c>
    </row>
    <row r="5239" spans="1:51" ht="14.75" hidden="1" x14ac:dyDescent="0.75">
      <c r="A5239" s="16" t="s">
        <v>162</v>
      </c>
      <c r="B5239" s="16" t="s">
        <v>399</v>
      </c>
      <c r="C5239" s="16" t="s">
        <v>201</v>
      </c>
      <c r="D5239" s="16" t="s">
        <v>533</v>
      </c>
      <c r="E5239" s="16" t="s">
        <v>534</v>
      </c>
      <c r="F5239" s="16"/>
      <c r="G5239" s="16"/>
      <c r="H5239" s="16"/>
      <c r="I5239" s="16"/>
      <c r="J5239" s="16"/>
      <c r="K5239" s="16"/>
      <c r="L5239" s="16"/>
      <c r="M5239" s="16"/>
      <c r="N5239" s="16" t="s">
        <v>50</v>
      </c>
      <c r="O5239" s="16" t="s">
        <v>463</v>
      </c>
      <c r="P5239" s="16" t="s">
        <v>467</v>
      </c>
      <c r="Q5239" s="16" t="s">
        <v>73</v>
      </c>
      <c r="R5239" s="16">
        <v>28</v>
      </c>
      <c r="S5239" s="16">
        <v>0.62727003078643939</v>
      </c>
      <c r="T5239" s="16">
        <v>0.63688357630817938</v>
      </c>
      <c r="U5239" s="16">
        <v>0.64504386075897779</v>
      </c>
      <c r="V5239" s="16">
        <v>0.64253731832111072</v>
      </c>
      <c r="W5239" s="16">
        <v>0.63976976417372688</v>
      </c>
      <c r="X5239" s="16">
        <v>0.6379207296610987</v>
      </c>
      <c r="Y5239" s="16">
        <v>0.63535160553722303</v>
      </c>
      <c r="Z5239" s="16">
        <v>0.63652619686482537</v>
      </c>
      <c r="AA5239" s="16">
        <v>0.63652726117197</v>
      </c>
      <c r="AB5239" s="16">
        <v>0.6376312798736653</v>
      </c>
      <c r="AC5239" s="16">
        <v>0.63795743668063265</v>
      </c>
      <c r="AD5239" s="16">
        <v>0.6345800284999642</v>
      </c>
      <c r="AE5239" s="16">
        <v>0.6314780239690202</v>
      </c>
      <c r="AF5239" s="16">
        <v>0.62815169160951345</v>
      </c>
      <c r="AG5239" s="16">
        <v>0.62229023003713135</v>
      </c>
      <c r="AH5239" s="16">
        <v>0.62013538256415568</v>
      </c>
      <c r="AI5239" s="16">
        <v>0.6150156011993354</v>
      </c>
      <c r="AJ5239" s="16">
        <v>0.60922794400955871</v>
      </c>
      <c r="AK5239" s="16">
        <v>0.60633714485643275</v>
      </c>
      <c r="AL5239" s="16">
        <v>0.60385864062545713</v>
      </c>
      <c r="AM5239" s="16">
        <v>0.59548022039507564</v>
      </c>
      <c r="AN5239" s="16">
        <v>0.5954361252883863</v>
      </c>
      <c r="AO5239" s="16">
        <v>0.59671651557925487</v>
      </c>
      <c r="AP5239" s="16">
        <v>0.58943572006418687</v>
      </c>
      <c r="AQ5239" s="16">
        <v>0.59662376295024011</v>
      </c>
      <c r="AR5239" s="16">
        <v>0.60700321207170094</v>
      </c>
      <c r="AS5239" s="16">
        <v>0.59468351878091263</v>
      </c>
      <c r="AT5239" s="16">
        <v>0.58143982897245028</v>
      </c>
      <c r="AU5239" s="16">
        <v>0.57027869885952576</v>
      </c>
      <c r="AV5239" s="16">
        <v>0.55488880773776661</v>
      </c>
      <c r="AW5239" s="16">
        <v>0.5464047874154202</v>
      </c>
      <c r="AX5239" s="16">
        <v>0.53160177861201408</v>
      </c>
      <c r="AY5239" s="16">
        <v>0.54577792295618566</v>
      </c>
    </row>
    <row r="5240" spans="1:51" ht="14.75" hidden="1" x14ac:dyDescent="0.75">
      <c r="A5240" s="16" t="s">
        <v>162</v>
      </c>
      <c r="B5240" s="16" t="s">
        <v>399</v>
      </c>
      <c r="C5240" s="16" t="s">
        <v>201</v>
      </c>
      <c r="D5240" s="16" t="s">
        <v>533</v>
      </c>
      <c r="E5240" s="16" t="s">
        <v>534</v>
      </c>
      <c r="F5240" s="16"/>
      <c r="G5240" s="16"/>
      <c r="H5240" s="16"/>
      <c r="I5240" s="16"/>
      <c r="J5240" s="16"/>
      <c r="K5240" s="16"/>
      <c r="L5240" s="16"/>
      <c r="M5240" s="16"/>
      <c r="N5240" s="16" t="s">
        <v>50</v>
      </c>
      <c r="O5240" s="16" t="s">
        <v>463</v>
      </c>
      <c r="P5240" s="16" t="s">
        <v>485</v>
      </c>
      <c r="Q5240" s="16" t="s">
        <v>312</v>
      </c>
      <c r="R5240" s="16">
        <v>265</v>
      </c>
      <c r="S5240" s="16">
        <v>0.50710230480343332</v>
      </c>
      <c r="T5240" s="16">
        <v>0.51327467640352209</v>
      </c>
      <c r="U5240" s="16">
        <v>0.52009908328223065</v>
      </c>
      <c r="V5240" s="16">
        <v>0.51952377562501895</v>
      </c>
      <c r="W5240" s="16">
        <v>0.52773032354316929</v>
      </c>
      <c r="X5240" s="16">
        <v>0.52494794354685226</v>
      </c>
      <c r="Y5240" s="16">
        <v>0.53009807865380909</v>
      </c>
      <c r="Z5240" s="16">
        <v>0.52505667889447416</v>
      </c>
      <c r="AA5240" s="16">
        <v>0.53076231299922916</v>
      </c>
      <c r="AB5240" s="16">
        <v>0.54149240864003301</v>
      </c>
      <c r="AC5240" s="16">
        <v>0.54353323001439791</v>
      </c>
      <c r="AD5240" s="16">
        <v>0.53234668457967949</v>
      </c>
      <c r="AE5240" s="16">
        <v>0.53340726290806584</v>
      </c>
      <c r="AF5240" s="16">
        <v>0.53417629279859202</v>
      </c>
      <c r="AG5240" s="16">
        <v>0.53395816421023035</v>
      </c>
      <c r="AH5240" s="16">
        <v>0.52317419157316314</v>
      </c>
      <c r="AI5240" s="16">
        <v>0.52516078560076684</v>
      </c>
      <c r="AJ5240" s="16">
        <v>0.51680619067661326</v>
      </c>
      <c r="AK5240" s="16">
        <v>0.49972642353956331</v>
      </c>
      <c r="AL5240" s="16">
        <v>0.4870707482017898</v>
      </c>
      <c r="AM5240" s="16">
        <v>0.48760226411282559</v>
      </c>
      <c r="AN5240" s="16">
        <v>0.48862309562241912</v>
      </c>
      <c r="AO5240" s="16">
        <v>0.50120112877279865</v>
      </c>
      <c r="AP5240" s="16">
        <v>0.5010385229547909</v>
      </c>
      <c r="AQ5240" s="16">
        <v>0.49548930149604858</v>
      </c>
      <c r="AR5240" s="16">
        <v>0.48694206513049121</v>
      </c>
      <c r="AS5240" s="16">
        <v>0.49880854889957499</v>
      </c>
      <c r="AT5240" s="16">
        <v>0.51003167206351441</v>
      </c>
      <c r="AU5240" s="16">
        <v>0.52384780111536944</v>
      </c>
      <c r="AV5240" s="16">
        <v>0.53659346785692319</v>
      </c>
      <c r="AW5240" s="16">
        <v>0.55720849692484331</v>
      </c>
      <c r="AX5240" s="16">
        <v>0.55250471501175646</v>
      </c>
      <c r="AY5240" s="16">
        <v>0.53681688571721009</v>
      </c>
    </row>
    <row r="5241" spans="1:51" ht="14.75" hidden="1" x14ac:dyDescent="0.75">
      <c r="A5241" s="16" t="s">
        <v>162</v>
      </c>
      <c r="B5241" s="16" t="s">
        <v>399</v>
      </c>
      <c r="C5241" s="16" t="s">
        <v>201</v>
      </c>
      <c r="D5241" s="16" t="s">
        <v>533</v>
      </c>
      <c r="E5241" s="16" t="s">
        <v>534</v>
      </c>
      <c r="F5241" s="16"/>
      <c r="G5241" s="16"/>
      <c r="H5241" s="16"/>
      <c r="I5241" s="16"/>
      <c r="J5241" s="16"/>
      <c r="K5241" s="16"/>
      <c r="L5241" s="16"/>
      <c r="M5241" s="16"/>
      <c r="N5241" s="16" t="s">
        <v>52</v>
      </c>
      <c r="O5241" s="16" t="s">
        <v>463</v>
      </c>
      <c r="P5241" s="16" t="s">
        <v>467</v>
      </c>
      <c r="Q5241" s="16" t="s">
        <v>73</v>
      </c>
      <c r="R5241" s="16">
        <v>28</v>
      </c>
      <c r="S5241" s="16">
        <v>0.28812094731098942</v>
      </c>
      <c r="T5241" s="16">
        <v>0.29220602202312068</v>
      </c>
      <c r="U5241" s="16">
        <v>0.29613027711017992</v>
      </c>
      <c r="V5241" s="16">
        <v>0.29540649503756988</v>
      </c>
      <c r="W5241" s="16">
        <v>0.29420356496484518</v>
      </c>
      <c r="X5241" s="16">
        <v>0.29263136160524411</v>
      </c>
      <c r="Y5241" s="16">
        <v>0.29058124458666212</v>
      </c>
      <c r="Z5241" s="16">
        <v>0.29103510092429441</v>
      </c>
      <c r="AA5241" s="16">
        <v>0.29137116812293012</v>
      </c>
      <c r="AB5241" s="16">
        <v>0.29246970568448138</v>
      </c>
      <c r="AC5241" s="16">
        <v>0.29307577945650798</v>
      </c>
      <c r="AD5241" s="16">
        <v>0.29158257411411009</v>
      </c>
      <c r="AE5241" s="16">
        <v>0.28974328331704202</v>
      </c>
      <c r="AF5241" s="16">
        <v>0.28766581536365599</v>
      </c>
      <c r="AG5241" s="16">
        <v>0.28422320010552948</v>
      </c>
      <c r="AH5241" s="16">
        <v>0.28313401587263343</v>
      </c>
      <c r="AI5241" s="16">
        <v>0.28102424971983742</v>
      </c>
      <c r="AJ5241" s="16">
        <v>0.27882165903499728</v>
      </c>
      <c r="AK5241" s="16">
        <v>0.27756439870452337</v>
      </c>
      <c r="AL5241" s="16">
        <v>0.27596069187289329</v>
      </c>
      <c r="AM5241" s="16">
        <v>0.27215076665850962</v>
      </c>
      <c r="AN5241" s="16">
        <v>0.27336485348842088</v>
      </c>
      <c r="AO5241" s="16">
        <v>0.27444855301364901</v>
      </c>
      <c r="AP5241" s="16">
        <v>0.27025545369387838</v>
      </c>
      <c r="AQ5241" s="16">
        <v>0.270801341987085</v>
      </c>
      <c r="AR5241" s="16">
        <v>0.27320776101552458</v>
      </c>
      <c r="AS5241" s="16">
        <v>0.26828989621825888</v>
      </c>
      <c r="AT5241" s="16">
        <v>0.26307450103351182</v>
      </c>
      <c r="AU5241" s="16">
        <v>0.25853335728891691</v>
      </c>
      <c r="AV5241" s="16">
        <v>0.25283603664356102</v>
      </c>
      <c r="AW5241" s="16">
        <v>0.24981708428373131</v>
      </c>
      <c r="AX5241" s="16">
        <v>0.24362093607735699</v>
      </c>
      <c r="AY5241" s="16">
        <v>0.24657952856388499</v>
      </c>
    </row>
    <row r="5242" spans="1:51" ht="14.75" hidden="1" x14ac:dyDescent="0.75">
      <c r="A5242" s="16" t="s">
        <v>162</v>
      </c>
      <c r="B5242" s="16" t="s">
        <v>399</v>
      </c>
      <c r="C5242" s="16" t="s">
        <v>201</v>
      </c>
      <c r="D5242" s="16" t="s">
        <v>533</v>
      </c>
      <c r="E5242" s="16" t="s">
        <v>534</v>
      </c>
      <c r="F5242" s="16"/>
      <c r="G5242" s="16"/>
      <c r="H5242" s="16"/>
      <c r="I5242" s="16"/>
      <c r="J5242" s="16"/>
      <c r="K5242" s="16"/>
      <c r="L5242" s="16"/>
      <c r="M5242" s="16"/>
      <c r="N5242" s="16" t="s">
        <v>52</v>
      </c>
      <c r="O5242" s="16" t="s">
        <v>463</v>
      </c>
      <c r="P5242" s="16" t="s">
        <v>485</v>
      </c>
      <c r="Q5242" s="16" t="s">
        <v>312</v>
      </c>
      <c r="R5242" s="16">
        <v>265</v>
      </c>
      <c r="S5242" s="16">
        <v>0.24654594816363909</v>
      </c>
      <c r="T5242" s="16">
        <v>0.25106570122687583</v>
      </c>
      <c r="U5242" s="16">
        <v>0.25647643959054067</v>
      </c>
      <c r="V5242" s="16">
        <v>0.25927255140770922</v>
      </c>
      <c r="W5242" s="16">
        <v>0.26619083238818331</v>
      </c>
      <c r="X5242" s="16">
        <v>0.26649909811086908</v>
      </c>
      <c r="Y5242" s="16">
        <v>0.27094070997355529</v>
      </c>
      <c r="Z5242" s="16">
        <v>0.27122244823494068</v>
      </c>
      <c r="AA5242" s="16">
        <v>0.27718200868274367</v>
      </c>
      <c r="AB5242" s="16">
        <v>0.28616963736250278</v>
      </c>
      <c r="AC5242" s="16">
        <v>0.29029156489548041</v>
      </c>
      <c r="AD5242" s="16">
        <v>0.28700724755274609</v>
      </c>
      <c r="AE5242" s="16">
        <v>0.29004117206782609</v>
      </c>
      <c r="AF5242" s="16">
        <v>0.29274700266702691</v>
      </c>
      <c r="AG5242" s="16">
        <v>0.29538310247321059</v>
      </c>
      <c r="AH5242" s="16">
        <v>0.29274991740393091</v>
      </c>
      <c r="AI5242" s="16">
        <v>0.29847676580465798</v>
      </c>
      <c r="AJ5242" s="16">
        <v>0.2990870726442395</v>
      </c>
      <c r="AK5242" s="16">
        <v>0.29566224111205081</v>
      </c>
      <c r="AL5242" s="16">
        <v>0.29390049324164957</v>
      </c>
      <c r="AM5242" s="16">
        <v>0.29734868894235428</v>
      </c>
      <c r="AN5242" s="16">
        <v>0.3003408431549992</v>
      </c>
      <c r="AO5242" s="16">
        <v>0.31013038199446102</v>
      </c>
      <c r="AP5242" s="16">
        <v>0.31218119541877543</v>
      </c>
      <c r="AQ5242" s="16">
        <v>0.31400662226649811</v>
      </c>
      <c r="AR5242" s="16">
        <v>0.31432078579026329</v>
      </c>
      <c r="AS5242" s="16">
        <v>0.32231521809828673</v>
      </c>
      <c r="AT5242" s="16">
        <v>0.32973625762944458</v>
      </c>
      <c r="AU5242" s="16">
        <v>0.33965494400066021</v>
      </c>
      <c r="AV5242" s="16">
        <v>0.34774101291813131</v>
      </c>
      <c r="AW5242" s="16">
        <v>0.36055226138166208</v>
      </c>
      <c r="AX5242" s="16">
        <v>0.35701639680973429</v>
      </c>
      <c r="AY5242" s="16">
        <v>0.35189122920970761</v>
      </c>
    </row>
    <row r="5243" spans="1:51" ht="14.75" hidden="1" x14ac:dyDescent="0.75">
      <c r="A5243" s="16" t="s">
        <v>162</v>
      </c>
      <c r="B5243" s="16" t="s">
        <v>399</v>
      </c>
      <c r="C5243" s="16" t="s">
        <v>201</v>
      </c>
      <c r="D5243" s="16" t="s">
        <v>533</v>
      </c>
      <c r="E5243" s="16" t="s">
        <v>534</v>
      </c>
      <c r="F5243" s="16"/>
      <c r="G5243" s="16"/>
      <c r="H5243" s="16"/>
      <c r="I5243" s="16"/>
      <c r="J5243" s="16"/>
      <c r="K5243" s="16"/>
      <c r="L5243" s="16"/>
      <c r="M5243" s="16"/>
      <c r="N5243" s="16" t="s">
        <v>56</v>
      </c>
      <c r="O5243" s="16" t="s">
        <v>463</v>
      </c>
      <c r="P5243" s="16" t="s">
        <v>467</v>
      </c>
      <c r="Q5243" s="16" t="s">
        <v>73</v>
      </c>
      <c r="R5243" s="16">
        <v>28</v>
      </c>
      <c r="S5243" s="16">
        <v>0.33336630516949822</v>
      </c>
      <c r="T5243" s="16">
        <v>0.33586919075075439</v>
      </c>
      <c r="U5243" s="16">
        <v>0.33820556852576378</v>
      </c>
      <c r="V5243" s="16">
        <v>0.3350497394076084</v>
      </c>
      <c r="W5243" s="16">
        <v>0.33159401663478411</v>
      </c>
      <c r="X5243" s="16">
        <v>0.32792424211356402</v>
      </c>
      <c r="Y5243" s="16">
        <v>0.32340014856010291</v>
      </c>
      <c r="Z5243" s="16">
        <v>0.32176737958666107</v>
      </c>
      <c r="AA5243" s="16">
        <v>0.31980780149410398</v>
      </c>
      <c r="AB5243" s="16">
        <v>0.31823753860579151</v>
      </c>
      <c r="AC5243" s="16">
        <v>0.31637944600463158</v>
      </c>
      <c r="AD5243" s="16">
        <v>0.31214002239427469</v>
      </c>
      <c r="AE5243" s="16">
        <v>0.30800216550351811</v>
      </c>
      <c r="AF5243" s="16">
        <v>0.30369289328289628</v>
      </c>
      <c r="AG5243" s="16">
        <v>0.29781594790589411</v>
      </c>
      <c r="AH5243" s="16">
        <v>0.29503620557812021</v>
      </c>
      <c r="AI5243" s="16">
        <v>0.29084559015716271</v>
      </c>
      <c r="AJ5243" s="16">
        <v>0.2862620545033393</v>
      </c>
      <c r="AK5243" s="16">
        <v>0.28207401858082598</v>
      </c>
      <c r="AL5243" s="16">
        <v>0.27767325849379693</v>
      </c>
      <c r="AM5243" s="16">
        <v>0.27202668193236512</v>
      </c>
      <c r="AN5243" s="16">
        <v>0.27183402800709638</v>
      </c>
      <c r="AO5243" s="16">
        <v>0.27131053528639409</v>
      </c>
      <c r="AP5243" s="16">
        <v>0.26416050419724002</v>
      </c>
      <c r="AQ5243" s="16">
        <v>0.26000274490497338</v>
      </c>
      <c r="AR5243" s="16">
        <v>0.25819190794172842</v>
      </c>
      <c r="AS5243" s="16">
        <v>0.2516870299186828</v>
      </c>
      <c r="AT5243" s="16">
        <v>0.2451428674464784</v>
      </c>
      <c r="AU5243" s="16">
        <v>0.23904167230548851</v>
      </c>
      <c r="AV5243" s="16">
        <v>0.23365263953833221</v>
      </c>
      <c r="AW5243" s="16">
        <v>0.22938543495593869</v>
      </c>
      <c r="AX5243" s="16">
        <v>0.22419270497444069</v>
      </c>
      <c r="AY5243" s="16">
        <v>0.22392346701668939</v>
      </c>
    </row>
    <row r="5244" spans="1:51" ht="14.75" hidden="1" x14ac:dyDescent="0.75">
      <c r="A5244" s="16" t="s">
        <v>162</v>
      </c>
      <c r="B5244" s="16" t="s">
        <v>399</v>
      </c>
      <c r="C5244" s="16" t="s">
        <v>201</v>
      </c>
      <c r="D5244" s="16" t="s">
        <v>533</v>
      </c>
      <c r="E5244" s="16" t="s">
        <v>534</v>
      </c>
      <c r="F5244" s="16"/>
      <c r="G5244" s="16"/>
      <c r="H5244" s="16"/>
      <c r="I5244" s="16"/>
      <c r="J5244" s="16"/>
      <c r="K5244" s="16"/>
      <c r="L5244" s="16"/>
      <c r="M5244" s="16"/>
      <c r="N5244" s="16" t="s">
        <v>56</v>
      </c>
      <c r="O5244" s="16" t="s">
        <v>463</v>
      </c>
      <c r="P5244" s="16" t="s">
        <v>485</v>
      </c>
      <c r="Q5244" s="16" t="s">
        <v>312</v>
      </c>
      <c r="R5244" s="16">
        <v>265</v>
      </c>
      <c r="S5244" s="16">
        <v>0.29125180150709079</v>
      </c>
      <c r="T5244" s="16">
        <v>0.29666252395424059</v>
      </c>
      <c r="U5244" s="16">
        <v>0.30310565687376079</v>
      </c>
      <c r="V5244" s="16">
        <v>0.30654609388976162</v>
      </c>
      <c r="W5244" s="16">
        <v>0.31534057763968171</v>
      </c>
      <c r="X5244" s="16">
        <v>0.31674204147946838</v>
      </c>
      <c r="Y5244" s="16">
        <v>0.32282358816373757</v>
      </c>
      <c r="Z5244" s="16">
        <v>0.32389526367324678</v>
      </c>
      <c r="AA5244" s="16">
        <v>0.33096180154286903</v>
      </c>
      <c r="AB5244" s="16">
        <v>0.34071517179199162</v>
      </c>
      <c r="AC5244" s="16">
        <v>0.34495560320378521</v>
      </c>
      <c r="AD5244" s="16">
        <v>0.3404540221241471</v>
      </c>
      <c r="AE5244" s="16">
        <v>0.34465154787798619</v>
      </c>
      <c r="AF5244" s="16">
        <v>0.34862355167098502</v>
      </c>
      <c r="AG5244" s="16">
        <v>0.35286165869092839</v>
      </c>
      <c r="AH5244" s="16">
        <v>0.35131621968697069</v>
      </c>
      <c r="AI5244" s="16">
        <v>0.35941788666363611</v>
      </c>
      <c r="AJ5244" s="16">
        <v>0.36084057179791951</v>
      </c>
      <c r="AK5244" s="16">
        <v>0.35753292677558612</v>
      </c>
      <c r="AL5244" s="16">
        <v>0.35674673620462838</v>
      </c>
      <c r="AM5244" s="16">
        <v>0.36151778054942502</v>
      </c>
      <c r="AN5244" s="16">
        <v>0.36388977781572451</v>
      </c>
      <c r="AO5244" s="16">
        <v>0.37510314345235612</v>
      </c>
      <c r="AP5244" s="16">
        <v>0.37635782189887362</v>
      </c>
      <c r="AQ5244" s="16">
        <v>0.37920635117387669</v>
      </c>
      <c r="AR5244" s="16">
        <v>0.38094431185590649</v>
      </c>
      <c r="AS5244" s="16">
        <v>0.38774139473421892</v>
      </c>
      <c r="AT5244" s="16">
        <v>0.39370570078212208</v>
      </c>
      <c r="AU5244" s="16">
        <v>0.40289395631758268</v>
      </c>
      <c r="AV5244" s="16">
        <v>0.40924970667120142</v>
      </c>
      <c r="AW5244" s="16">
        <v>0.41821751512884447</v>
      </c>
      <c r="AX5244" s="16">
        <v>0.41389747784884562</v>
      </c>
      <c r="AY5244" s="16">
        <v>0.41065134123106761</v>
      </c>
    </row>
    <row r="5245" spans="1:51" ht="14.75" hidden="1" x14ac:dyDescent="0.75">
      <c r="A5245" s="16" t="s">
        <v>162</v>
      </c>
      <c r="B5245" s="16" t="s">
        <v>399</v>
      </c>
      <c r="C5245" s="16" t="s">
        <v>201</v>
      </c>
      <c r="D5245" s="16" t="s">
        <v>533</v>
      </c>
      <c r="E5245" s="16" t="s">
        <v>534</v>
      </c>
      <c r="F5245" s="16"/>
      <c r="G5245" s="16"/>
      <c r="H5245" s="16"/>
      <c r="I5245" s="16"/>
      <c r="J5245" s="16"/>
      <c r="K5245" s="16"/>
      <c r="L5245" s="16"/>
      <c r="M5245" s="16"/>
      <c r="N5245" s="16" t="s">
        <v>476</v>
      </c>
      <c r="O5245" s="16" t="s">
        <v>463</v>
      </c>
      <c r="P5245" s="16" t="s">
        <v>467</v>
      </c>
      <c r="Q5245" s="16" t="s">
        <v>73</v>
      </c>
      <c r="R5245" s="16">
        <v>28</v>
      </c>
      <c r="S5245" s="16">
        <v>3.518654997654727E-3</v>
      </c>
      <c r="T5245" s="16">
        <v>3.6646942291120822E-3</v>
      </c>
      <c r="U5245" s="16">
        <v>3.8073279301249312E-3</v>
      </c>
      <c r="V5245" s="16">
        <v>3.9102384052493973E-3</v>
      </c>
      <c r="W5245" s="16">
        <v>4.0031060693927383E-3</v>
      </c>
      <c r="X5245" s="16">
        <v>4.0852554142920333E-3</v>
      </c>
      <c r="Y5245" s="16">
        <v>4.1551852752439444E-3</v>
      </c>
      <c r="Z5245" s="16">
        <v>4.2466586727751303E-3</v>
      </c>
      <c r="AA5245" s="16">
        <v>4.3241184819014121E-3</v>
      </c>
      <c r="AB5245" s="16">
        <v>4.3993084923383777E-3</v>
      </c>
      <c r="AC5245" s="16">
        <v>4.4648515341423724E-3</v>
      </c>
      <c r="AD5245" s="16">
        <v>4.3918314387727279E-3</v>
      </c>
      <c r="AE5245" s="16">
        <v>4.3216749618608568E-3</v>
      </c>
      <c r="AF5245" s="16">
        <v>4.2479791737542539E-3</v>
      </c>
      <c r="AG5245" s="16">
        <v>4.1614682030498527E-3</v>
      </c>
      <c r="AH5245" s="16">
        <v>4.1049552266536086E-3</v>
      </c>
      <c r="AI5245" s="16">
        <v>3.9911899664581661E-3</v>
      </c>
      <c r="AJ5245" s="16">
        <v>3.8406607204827469E-3</v>
      </c>
      <c r="AK5245" s="16">
        <v>3.7128484586357682E-3</v>
      </c>
      <c r="AL5245" s="16">
        <v>3.5831785047431208E-3</v>
      </c>
      <c r="AM5245" s="16">
        <v>3.413153476409996E-3</v>
      </c>
      <c r="AN5245" s="16">
        <v>3.332345386315039E-3</v>
      </c>
      <c r="AO5245" s="16">
        <v>3.3079523194566212E-3</v>
      </c>
      <c r="AP5245" s="16">
        <v>3.2386409723597028E-3</v>
      </c>
      <c r="AQ5245" s="16">
        <v>3.248943833972636E-3</v>
      </c>
      <c r="AR5245" s="16">
        <v>3.2760703486184851E-3</v>
      </c>
      <c r="AS5245" s="16">
        <v>3.1755421579103861E-3</v>
      </c>
      <c r="AT5245" s="16">
        <v>3.0718917328987579E-3</v>
      </c>
      <c r="AU5245" s="16">
        <v>2.9833281213047908E-3</v>
      </c>
      <c r="AV5245" s="16">
        <v>2.8974356836657771E-3</v>
      </c>
      <c r="AW5245" s="16">
        <v>2.834996888772832E-3</v>
      </c>
      <c r="AX5245" s="16">
        <v>2.7574404115410052E-3</v>
      </c>
      <c r="AY5245" s="16">
        <v>2.8278713265169758E-3</v>
      </c>
    </row>
    <row r="5246" spans="1:51" ht="14.75" hidden="1" x14ac:dyDescent="0.75">
      <c r="A5246" s="16" t="s">
        <v>162</v>
      </c>
      <c r="B5246" s="16" t="s">
        <v>399</v>
      </c>
      <c r="C5246" s="16" t="s">
        <v>201</v>
      </c>
      <c r="D5246" s="16" t="s">
        <v>533</v>
      </c>
      <c r="E5246" s="16" t="s">
        <v>534</v>
      </c>
      <c r="F5246" s="16"/>
      <c r="G5246" s="16"/>
      <c r="H5246" s="16"/>
      <c r="I5246" s="16"/>
      <c r="J5246" s="16"/>
      <c r="K5246" s="16"/>
      <c r="L5246" s="16"/>
      <c r="M5246" s="16"/>
      <c r="N5246" s="16" t="s">
        <v>476</v>
      </c>
      <c r="O5246" s="16" t="s">
        <v>463</v>
      </c>
      <c r="P5246" s="16" t="s">
        <v>485</v>
      </c>
      <c r="Q5246" s="16" t="s">
        <v>312</v>
      </c>
      <c r="R5246" s="16">
        <v>265</v>
      </c>
      <c r="S5246" s="16">
        <v>1.856213046499145E-3</v>
      </c>
      <c r="T5246" s="16">
        <v>2.0358511437669519E-3</v>
      </c>
      <c r="U5246" s="16">
        <v>2.2408916914549511E-3</v>
      </c>
      <c r="V5246" s="16">
        <v>2.426380215106758E-3</v>
      </c>
      <c r="W5246" s="16">
        <v>2.6526467863881901E-3</v>
      </c>
      <c r="X5246" s="16">
        <v>2.8130523093979369E-3</v>
      </c>
      <c r="Y5246" s="16">
        <v>3.0114677939586608E-3</v>
      </c>
      <c r="Z5246" s="16">
        <v>3.1627214778212191E-3</v>
      </c>
      <c r="AA5246" s="16">
        <v>3.3820197006333669E-3</v>
      </c>
      <c r="AB5246" s="16">
        <v>3.626671342707341E-3</v>
      </c>
      <c r="AC5246" s="16">
        <v>3.8121049290265308E-3</v>
      </c>
      <c r="AD5246" s="16">
        <v>3.7142505839503652E-3</v>
      </c>
      <c r="AE5246" s="16">
        <v>3.7029287407049768E-3</v>
      </c>
      <c r="AF5246" s="16">
        <v>3.684875695090151E-3</v>
      </c>
      <c r="AG5246" s="16">
        <v>3.6675813300757571E-3</v>
      </c>
      <c r="AH5246" s="16">
        <v>3.5854051162430341E-3</v>
      </c>
      <c r="AI5246" s="16">
        <v>3.5197974769180188E-3</v>
      </c>
      <c r="AJ5246" s="16">
        <v>3.3176534201448029E-3</v>
      </c>
      <c r="AK5246" s="16">
        <v>3.066023432325495E-3</v>
      </c>
      <c r="AL5246" s="16">
        <v>2.8299156223699339E-3</v>
      </c>
      <c r="AM5246" s="16">
        <v>2.654997089846906E-3</v>
      </c>
      <c r="AN5246" s="16">
        <v>2.567825140226165E-3</v>
      </c>
      <c r="AO5246" s="16">
        <v>2.6368769853571399E-3</v>
      </c>
      <c r="AP5246" s="16">
        <v>2.637475059571015E-3</v>
      </c>
      <c r="AQ5246" s="16">
        <v>2.6023333542682541E-3</v>
      </c>
      <c r="AR5246" s="16">
        <v>2.5571735780123362E-3</v>
      </c>
      <c r="AS5246" s="16">
        <v>2.6164873908890488E-3</v>
      </c>
      <c r="AT5246" s="16">
        <v>2.6700832064693232E-3</v>
      </c>
      <c r="AU5246" s="16">
        <v>2.740431791467142E-3</v>
      </c>
      <c r="AV5246" s="16">
        <v>2.7934667546248809E-3</v>
      </c>
      <c r="AW5246" s="16">
        <v>2.8533110743015769E-3</v>
      </c>
      <c r="AX5246" s="16">
        <v>2.827948916234274E-3</v>
      </c>
      <c r="AY5246" s="16">
        <v>2.733834439793051E-3</v>
      </c>
    </row>
    <row r="5247" spans="1:51" ht="14.75" hidden="1" x14ac:dyDescent="0.75">
      <c r="A5247" s="16" t="s">
        <v>162</v>
      </c>
      <c r="B5247" s="16" t="s">
        <v>399</v>
      </c>
      <c r="C5247" s="16" t="s">
        <v>201</v>
      </c>
      <c r="D5247" s="16" t="s">
        <v>533</v>
      </c>
      <c r="E5247" s="16" t="s">
        <v>534</v>
      </c>
      <c r="F5247" s="16"/>
      <c r="G5247" s="16"/>
      <c r="H5247" s="16"/>
      <c r="I5247" s="16"/>
      <c r="J5247" s="16"/>
      <c r="K5247" s="16"/>
      <c r="L5247" s="16"/>
      <c r="M5247" s="16"/>
      <c r="N5247" s="16" t="s">
        <v>54</v>
      </c>
      <c r="O5247" s="16" t="s">
        <v>463</v>
      </c>
      <c r="P5247" s="16" t="s">
        <v>467</v>
      </c>
      <c r="Q5247" s="16" t="s">
        <v>73</v>
      </c>
      <c r="R5247" s="16">
        <v>28</v>
      </c>
      <c r="S5247" s="16">
        <v>0.1886289977821444</v>
      </c>
      <c r="T5247" s="16">
        <v>0.19093327601242821</v>
      </c>
      <c r="U5247" s="16">
        <v>0.19306950074191431</v>
      </c>
      <c r="V5247" s="16">
        <v>0.19314623610295209</v>
      </c>
      <c r="W5247" s="16">
        <v>0.19327129100390411</v>
      </c>
      <c r="X5247" s="16">
        <v>0.19329728950593769</v>
      </c>
      <c r="Y5247" s="16">
        <v>0.19271298998861319</v>
      </c>
      <c r="Z5247" s="16">
        <v>0.1935614387847519</v>
      </c>
      <c r="AA5247" s="16">
        <v>0.19392678912223851</v>
      </c>
      <c r="AB5247" s="16">
        <v>0.19424399777374529</v>
      </c>
      <c r="AC5247" s="16">
        <v>0.19406576278957779</v>
      </c>
      <c r="AD5247" s="16">
        <v>0.1924194797829927</v>
      </c>
      <c r="AE5247" s="16">
        <v>0.19114111292926461</v>
      </c>
      <c r="AF5247" s="16">
        <v>0.1899329451038039</v>
      </c>
      <c r="AG5247" s="16">
        <v>0.18861976238274791</v>
      </c>
      <c r="AH5247" s="16">
        <v>0.1882912758204007</v>
      </c>
      <c r="AI5247" s="16">
        <v>0.18653865648542431</v>
      </c>
      <c r="AJ5247" s="16">
        <v>0.18566771625794809</v>
      </c>
      <c r="AK5247" s="16">
        <v>0.18574066477964191</v>
      </c>
      <c r="AL5247" s="16">
        <v>0.1854486463918559</v>
      </c>
      <c r="AM5247" s="16">
        <v>0.18298066701582411</v>
      </c>
      <c r="AN5247" s="16">
        <v>0.18254950191186811</v>
      </c>
      <c r="AO5247" s="16">
        <v>0.1823760014493245</v>
      </c>
      <c r="AP5247" s="16">
        <v>0.17964953770089079</v>
      </c>
      <c r="AQ5247" s="16">
        <v>0.1812572878531766</v>
      </c>
      <c r="AR5247" s="16">
        <v>0.1837879008666703</v>
      </c>
      <c r="AS5247" s="16">
        <v>0.17929335273285571</v>
      </c>
      <c r="AT5247" s="16">
        <v>0.17453445564403849</v>
      </c>
      <c r="AU5247" s="16">
        <v>0.17032378515799021</v>
      </c>
      <c r="AV5247" s="16">
        <v>0.16561421267903151</v>
      </c>
      <c r="AW5247" s="16">
        <v>0.16179488391243621</v>
      </c>
      <c r="AX5247" s="16">
        <v>0.157435103488092</v>
      </c>
      <c r="AY5247" s="16">
        <v>0.16148208102696529</v>
      </c>
    </row>
    <row r="5248" spans="1:51" ht="14.75" hidden="1" x14ac:dyDescent="0.75">
      <c r="A5248" s="16" t="s">
        <v>162</v>
      </c>
      <c r="B5248" s="16" t="s">
        <v>399</v>
      </c>
      <c r="C5248" s="16" t="s">
        <v>201</v>
      </c>
      <c r="D5248" s="16" t="s">
        <v>533</v>
      </c>
      <c r="E5248" s="16" t="s">
        <v>534</v>
      </c>
      <c r="F5248" s="16"/>
      <c r="G5248" s="16"/>
      <c r="H5248" s="16"/>
      <c r="I5248" s="16"/>
      <c r="J5248" s="16"/>
      <c r="K5248" s="16"/>
      <c r="L5248" s="16"/>
      <c r="M5248" s="16"/>
      <c r="N5248" s="16" t="s">
        <v>54</v>
      </c>
      <c r="O5248" s="16" t="s">
        <v>463</v>
      </c>
      <c r="P5248" s="16" t="s">
        <v>485</v>
      </c>
      <c r="Q5248" s="16" t="s">
        <v>312</v>
      </c>
      <c r="R5248" s="16">
        <v>265</v>
      </c>
      <c r="S5248" s="16">
        <v>0.12581975445272281</v>
      </c>
      <c r="T5248" s="16">
        <v>0.12715220927043561</v>
      </c>
      <c r="U5248" s="16">
        <v>0.12940028943440121</v>
      </c>
      <c r="V5248" s="16">
        <v>0.13060642718341159</v>
      </c>
      <c r="W5248" s="16">
        <v>0.1342802338856412</v>
      </c>
      <c r="X5248" s="16">
        <v>0.13477750386328849</v>
      </c>
      <c r="Y5248" s="16">
        <v>0.13660286410374289</v>
      </c>
      <c r="Z5248" s="16">
        <v>0.1366358239470864</v>
      </c>
      <c r="AA5248" s="16">
        <v>0.1398052140201341</v>
      </c>
      <c r="AB5248" s="16">
        <v>0.1438326415078009</v>
      </c>
      <c r="AC5248" s="16">
        <v>0.14522630733832381</v>
      </c>
      <c r="AD5248" s="16">
        <v>0.1423234681960234</v>
      </c>
      <c r="AE5248" s="16">
        <v>0.1429524255625407</v>
      </c>
      <c r="AF5248" s="16">
        <v>0.14377774816865219</v>
      </c>
      <c r="AG5248" s="16">
        <v>0.14532379629724909</v>
      </c>
      <c r="AH5248" s="16">
        <v>0.1440356031527267</v>
      </c>
      <c r="AI5248" s="16">
        <v>0.14520264920678211</v>
      </c>
      <c r="AJ5248" s="16">
        <v>0.14562062478646559</v>
      </c>
      <c r="AK5248" s="16">
        <v>0.14350951025572159</v>
      </c>
      <c r="AL5248" s="16">
        <v>0.14184371269656301</v>
      </c>
      <c r="AM5248" s="16">
        <v>0.14379021781650189</v>
      </c>
      <c r="AN5248" s="16">
        <v>0.14503024840291831</v>
      </c>
      <c r="AO5248" s="16">
        <v>0.14926143627621191</v>
      </c>
      <c r="AP5248" s="16">
        <v>0.14966902589419109</v>
      </c>
      <c r="AQ5248" s="16">
        <v>0.14812574223676239</v>
      </c>
      <c r="AR5248" s="16">
        <v>0.14577043600275269</v>
      </c>
      <c r="AS5248" s="16">
        <v>0.1493995327195482</v>
      </c>
      <c r="AT5248" s="16">
        <v>0.15271390785330841</v>
      </c>
      <c r="AU5248" s="16">
        <v>0.15645637915477861</v>
      </c>
      <c r="AV5248" s="16">
        <v>0.15997641687146491</v>
      </c>
      <c r="AW5248" s="16">
        <v>0.1627420355423391</v>
      </c>
      <c r="AX5248" s="16">
        <v>0.16147321431096409</v>
      </c>
      <c r="AY5248" s="16">
        <v>0.1561714394345749</v>
      </c>
    </row>
    <row r="5249" spans="1:51" ht="14.75" hidden="1" x14ac:dyDescent="0.75">
      <c r="A5249" s="16" t="s">
        <v>162</v>
      </c>
      <c r="B5249" s="16" t="s">
        <v>399</v>
      </c>
      <c r="C5249" s="16" t="s">
        <v>201</v>
      </c>
      <c r="D5249" s="16" t="s">
        <v>533</v>
      </c>
      <c r="E5249" s="16" t="s">
        <v>534</v>
      </c>
      <c r="F5249" s="16"/>
      <c r="G5249" s="16"/>
      <c r="H5249" s="16"/>
      <c r="I5249" s="16"/>
      <c r="J5249" s="16"/>
      <c r="K5249" s="16"/>
      <c r="L5249" s="16"/>
      <c r="M5249" s="16"/>
      <c r="N5249" s="16" t="s">
        <v>58</v>
      </c>
      <c r="O5249" s="16" t="s">
        <v>463</v>
      </c>
      <c r="P5249" s="16" t="s">
        <v>467</v>
      </c>
      <c r="Q5249" s="16" t="s">
        <v>73</v>
      </c>
      <c r="R5249" s="16">
        <v>28</v>
      </c>
      <c r="S5249" s="16">
        <v>5.8159734110642722E-2</v>
      </c>
      <c r="T5249" s="16">
        <v>5.8660162109391061E-2</v>
      </c>
      <c r="U5249" s="16">
        <v>5.9365266827435398E-2</v>
      </c>
      <c r="V5249" s="16">
        <v>5.9409239831414939E-2</v>
      </c>
      <c r="W5249" s="16">
        <v>5.9261524685989782E-2</v>
      </c>
      <c r="X5249" s="16">
        <v>5.8984839062924253E-2</v>
      </c>
      <c r="Y5249" s="16">
        <v>5.8322555835040472E-2</v>
      </c>
      <c r="Z5249" s="16">
        <v>5.7814511570320651E-2</v>
      </c>
      <c r="AA5249" s="16">
        <v>5.7184351768838952E-2</v>
      </c>
      <c r="AB5249" s="16">
        <v>5.6719982762497963E-2</v>
      </c>
      <c r="AC5249" s="16">
        <v>5.6212071438212233E-2</v>
      </c>
      <c r="AD5249" s="16">
        <v>5.5289732913608773E-2</v>
      </c>
      <c r="AE5249" s="16">
        <v>5.4483425799139583E-2</v>
      </c>
      <c r="AF5249" s="16">
        <v>5.3769546914831802E-2</v>
      </c>
      <c r="AG5249" s="16">
        <v>5.2900103824642282E-2</v>
      </c>
      <c r="AH5249" s="16">
        <v>5.2437339112549559E-2</v>
      </c>
      <c r="AI5249" s="16">
        <v>5.1783447640631711E-2</v>
      </c>
      <c r="AJ5249" s="16">
        <v>5.107516042690164E-2</v>
      </c>
      <c r="AK5249" s="16">
        <v>5.0522479883025523E-2</v>
      </c>
      <c r="AL5249" s="16">
        <v>4.9766073656302819E-2</v>
      </c>
      <c r="AM5249" s="16">
        <v>4.8646515646154978E-2</v>
      </c>
      <c r="AN5249" s="16">
        <v>4.8481993215478608E-2</v>
      </c>
      <c r="AO5249" s="16">
        <v>4.8309492869776448E-2</v>
      </c>
      <c r="AP5249" s="16">
        <v>4.7181613805563731E-2</v>
      </c>
      <c r="AQ5249" s="16">
        <v>4.6654167994263883E-2</v>
      </c>
      <c r="AR5249" s="16">
        <v>4.6490211905253542E-2</v>
      </c>
      <c r="AS5249" s="16">
        <v>4.5351411870845418E-2</v>
      </c>
      <c r="AT5249" s="16">
        <v>4.4218650575221632E-2</v>
      </c>
      <c r="AU5249" s="16">
        <v>4.3100881383409652E-2</v>
      </c>
      <c r="AV5249" s="16">
        <v>4.2280468475815861E-2</v>
      </c>
      <c r="AW5249" s="16">
        <v>4.1921038356966887E-2</v>
      </c>
      <c r="AX5249" s="16">
        <v>4.1418155910825129E-2</v>
      </c>
      <c r="AY5249" s="16">
        <v>4.1887411584717767E-2</v>
      </c>
    </row>
    <row r="5250" spans="1:51" ht="14.75" hidden="1" x14ac:dyDescent="0.75">
      <c r="A5250" s="16" t="s">
        <v>162</v>
      </c>
      <c r="B5250" s="16" t="s">
        <v>399</v>
      </c>
      <c r="C5250" s="16" t="s">
        <v>201</v>
      </c>
      <c r="D5250" s="16" t="s">
        <v>533</v>
      </c>
      <c r="E5250" s="16" t="s">
        <v>534</v>
      </c>
      <c r="F5250" s="16"/>
      <c r="G5250" s="16"/>
      <c r="H5250" s="16"/>
      <c r="I5250" s="16"/>
      <c r="J5250" s="16"/>
      <c r="K5250" s="16"/>
      <c r="L5250" s="16"/>
      <c r="M5250" s="16"/>
      <c r="N5250" s="16" t="s">
        <v>58</v>
      </c>
      <c r="O5250" s="16" t="s">
        <v>463</v>
      </c>
      <c r="P5250" s="16" t="s">
        <v>485</v>
      </c>
      <c r="Q5250" s="16" t="s">
        <v>312</v>
      </c>
      <c r="R5250" s="16">
        <v>265</v>
      </c>
      <c r="S5250" s="16">
        <v>3.9403658057013527E-2</v>
      </c>
      <c r="T5250" s="16">
        <v>4.0437786029546147E-2</v>
      </c>
      <c r="U5250" s="16">
        <v>4.2129102590500643E-2</v>
      </c>
      <c r="V5250" s="16">
        <v>4.3549078414410608E-2</v>
      </c>
      <c r="W5250" s="16">
        <v>4.5570337645679873E-2</v>
      </c>
      <c r="X5250" s="16">
        <v>4.6433135975392947E-2</v>
      </c>
      <c r="Y5250" s="16">
        <v>4.7570896150220837E-2</v>
      </c>
      <c r="Z5250" s="16">
        <v>4.7569870289120499E-2</v>
      </c>
      <c r="AA5250" s="16">
        <v>4.8546521276515459E-2</v>
      </c>
      <c r="AB5250" s="16">
        <v>5.0105893249477777E-2</v>
      </c>
      <c r="AC5250" s="16">
        <v>5.0905179485613128E-2</v>
      </c>
      <c r="AD5250" s="16">
        <v>5.0325445052786522E-2</v>
      </c>
      <c r="AE5250" s="16">
        <v>5.1105768856000162E-2</v>
      </c>
      <c r="AF5250" s="16">
        <v>5.2079923514450802E-2</v>
      </c>
      <c r="AG5250" s="16">
        <v>5.3216458123993511E-2</v>
      </c>
      <c r="AH5250" s="16">
        <v>5.3399228395889828E-2</v>
      </c>
      <c r="AI5250" s="16">
        <v>5.5122943926043368E-2</v>
      </c>
      <c r="AJ5250" s="16">
        <v>5.5863872687350158E-2</v>
      </c>
      <c r="AK5250" s="16">
        <v>5.587584858402235E-2</v>
      </c>
      <c r="AL5250" s="16">
        <v>5.5979543446656198E-2</v>
      </c>
      <c r="AM5250" s="16">
        <v>5.7023326509361129E-2</v>
      </c>
      <c r="AN5250" s="16">
        <v>5.789490784216831E-2</v>
      </c>
      <c r="AO5250" s="16">
        <v>6.0148922832859622E-2</v>
      </c>
      <c r="AP5250" s="16">
        <v>6.1035231205546103E-2</v>
      </c>
      <c r="AQ5250" s="16">
        <v>6.1952011090406107E-2</v>
      </c>
      <c r="AR5250" s="16">
        <v>6.2724816279327494E-2</v>
      </c>
      <c r="AS5250" s="16">
        <v>6.4651547234722606E-2</v>
      </c>
      <c r="AT5250" s="16">
        <v>6.646725707206097E-2</v>
      </c>
      <c r="AU5250" s="16">
        <v>6.8605273720014889E-2</v>
      </c>
      <c r="AV5250" s="16">
        <v>7.0171628919125262E-2</v>
      </c>
      <c r="AW5250" s="16">
        <v>7.2835081698130771E-2</v>
      </c>
      <c r="AX5250" s="16">
        <v>7.3325876169773915E-2</v>
      </c>
      <c r="AY5250" s="16">
        <v>7.3787910130250184E-2</v>
      </c>
    </row>
    <row r="5251" spans="1:51" ht="14.75" hidden="1" x14ac:dyDescent="0.75">
      <c r="A5251" s="16" t="s">
        <v>162</v>
      </c>
      <c r="B5251" s="16" t="s">
        <v>399</v>
      </c>
      <c r="C5251" s="16" t="s">
        <v>201</v>
      </c>
      <c r="D5251" s="16" t="s">
        <v>533</v>
      </c>
      <c r="E5251" s="16" t="s">
        <v>534</v>
      </c>
      <c r="F5251" s="16"/>
      <c r="G5251" s="16"/>
      <c r="H5251" s="16"/>
      <c r="I5251" s="16"/>
      <c r="J5251" s="16"/>
      <c r="K5251" s="16"/>
      <c r="L5251" s="16"/>
      <c r="M5251" s="16"/>
      <c r="N5251" s="16" t="s">
        <v>72</v>
      </c>
      <c r="O5251" s="16" t="s">
        <v>463</v>
      </c>
      <c r="P5251" s="16" t="s">
        <v>467</v>
      </c>
      <c r="Q5251" s="16" t="s">
        <v>73</v>
      </c>
      <c r="R5251" s="16">
        <v>28</v>
      </c>
      <c r="S5251" s="16">
        <v>0.52669522513882894</v>
      </c>
      <c r="T5251" s="16">
        <v>0.53590531587611834</v>
      </c>
      <c r="U5251" s="16">
        <v>0.54317031101805224</v>
      </c>
      <c r="V5251" s="16">
        <v>0.54658350320685267</v>
      </c>
      <c r="W5251" s="16">
        <v>0.54955672235183417</v>
      </c>
      <c r="X5251" s="16">
        <v>0.55268535012572262</v>
      </c>
      <c r="Y5251" s="16">
        <v>0.55503521662692423</v>
      </c>
      <c r="Z5251" s="16">
        <v>0.56029032711083815</v>
      </c>
      <c r="AA5251" s="16">
        <v>0.56361259683468079</v>
      </c>
      <c r="AB5251" s="16">
        <v>0.56665488613686543</v>
      </c>
      <c r="AC5251" s="16">
        <v>0.568275149542251</v>
      </c>
      <c r="AD5251" s="16">
        <v>0.56736968820377121</v>
      </c>
      <c r="AE5251" s="16">
        <v>0.56674891977753938</v>
      </c>
      <c r="AF5251" s="16">
        <v>0.56484780001760393</v>
      </c>
      <c r="AG5251" s="16">
        <v>0.56257502664141701</v>
      </c>
      <c r="AH5251" s="16">
        <v>0.56426729825232536</v>
      </c>
      <c r="AI5251" s="16">
        <v>0.56574328075305236</v>
      </c>
      <c r="AJ5251" s="16">
        <v>0.56634378692119236</v>
      </c>
      <c r="AK5251" s="16">
        <v>0.56948272670130373</v>
      </c>
      <c r="AL5251" s="16">
        <v>0.57027962313722336</v>
      </c>
      <c r="AM5251" s="16">
        <v>0.56406935341055531</v>
      </c>
      <c r="AN5251" s="16">
        <v>0.56387762728645652</v>
      </c>
      <c r="AO5251" s="16">
        <v>0.56492499481177194</v>
      </c>
      <c r="AP5251" s="16">
        <v>0.55717304051053407</v>
      </c>
      <c r="AQ5251" s="16">
        <v>0.5616033785112281</v>
      </c>
      <c r="AR5251" s="16">
        <v>0.56963236745329537</v>
      </c>
      <c r="AS5251" s="16">
        <v>0.5584842472597048</v>
      </c>
      <c r="AT5251" s="16">
        <v>0.54623419279453322</v>
      </c>
      <c r="AU5251" s="16">
        <v>0.53616818198934224</v>
      </c>
      <c r="AV5251" s="16">
        <v>0.52526723858008062</v>
      </c>
      <c r="AW5251" s="16">
        <v>0.51345152280747741</v>
      </c>
      <c r="AX5251" s="16">
        <v>0.50370783026971089</v>
      </c>
      <c r="AY5251" s="16">
        <v>0.51725360468085391</v>
      </c>
    </row>
    <row r="5252" spans="1:51" ht="14.75" hidden="1" x14ac:dyDescent="0.75">
      <c r="A5252" s="16" t="s">
        <v>162</v>
      </c>
      <c r="B5252" s="16" t="s">
        <v>399</v>
      </c>
      <c r="C5252" s="16" t="s">
        <v>201</v>
      </c>
      <c r="D5252" s="16" t="s">
        <v>533</v>
      </c>
      <c r="E5252" s="16" t="s">
        <v>534</v>
      </c>
      <c r="F5252" s="16"/>
      <c r="G5252" s="16"/>
      <c r="H5252" s="16"/>
      <c r="I5252" s="16"/>
      <c r="J5252" s="16"/>
      <c r="K5252" s="16"/>
      <c r="L5252" s="16"/>
      <c r="M5252" s="16"/>
      <c r="N5252" s="16" t="s">
        <v>72</v>
      </c>
      <c r="O5252" s="16" t="s">
        <v>463</v>
      </c>
      <c r="P5252" s="16" t="s">
        <v>485</v>
      </c>
      <c r="Q5252" s="16" t="s">
        <v>312</v>
      </c>
      <c r="R5252" s="16">
        <v>265</v>
      </c>
      <c r="S5252" s="16">
        <v>0.28656675529722969</v>
      </c>
      <c r="T5252" s="16">
        <v>0.29481124001339443</v>
      </c>
      <c r="U5252" s="16">
        <v>0.30445013805638588</v>
      </c>
      <c r="V5252" s="16">
        <v>0.31300500042789098</v>
      </c>
      <c r="W5252" s="16">
        <v>0.32702094408137611</v>
      </c>
      <c r="X5252" s="16">
        <v>0.33430410357912721</v>
      </c>
      <c r="Y5252" s="16">
        <v>0.34616123250602732</v>
      </c>
      <c r="Z5252" s="16">
        <v>0.35281786078418842</v>
      </c>
      <c r="AA5252" s="16">
        <v>0.36793595860150841</v>
      </c>
      <c r="AB5252" s="16">
        <v>0.38542965604922352</v>
      </c>
      <c r="AC5252" s="16">
        <v>0.39616990699379012</v>
      </c>
      <c r="AD5252" s="16">
        <v>0.39778055409594398</v>
      </c>
      <c r="AE5252" s="16">
        <v>0.40781580777859477</v>
      </c>
      <c r="AF5252" s="16">
        <v>0.41620348310579858</v>
      </c>
      <c r="AG5252" s="16">
        <v>0.4268271276861893</v>
      </c>
      <c r="AH5252" s="16">
        <v>0.43133192929814951</v>
      </c>
      <c r="AI5252" s="16">
        <v>0.45120634507590118</v>
      </c>
      <c r="AJ5252" s="16">
        <v>0.46262652792168052</v>
      </c>
      <c r="AK5252" s="16">
        <v>0.4661837322960044</v>
      </c>
      <c r="AL5252" s="16">
        <v>0.4692817724342207</v>
      </c>
      <c r="AM5252" s="16">
        <v>0.48227189344012861</v>
      </c>
      <c r="AN5252" s="16">
        <v>0.49087194133664308</v>
      </c>
      <c r="AO5252" s="16">
        <v>0.5112543470462404</v>
      </c>
      <c r="AP5252" s="16">
        <v>0.51865747337810197</v>
      </c>
      <c r="AQ5252" s="16">
        <v>0.52189682596740672</v>
      </c>
      <c r="AR5252" s="16">
        <v>0.5240923941526473</v>
      </c>
      <c r="AS5252" s="16">
        <v>0.54494634879280468</v>
      </c>
      <c r="AT5252" s="16">
        <v>0.5638480477631137</v>
      </c>
      <c r="AU5252" s="16">
        <v>0.58716048307372337</v>
      </c>
      <c r="AV5252" s="16">
        <v>0.60732156332689258</v>
      </c>
      <c r="AW5252" s="16">
        <v>0.61802902657274617</v>
      </c>
      <c r="AX5252" s="16">
        <v>0.62205774752545107</v>
      </c>
      <c r="AY5252" s="16">
        <v>0.61862490360619171</v>
      </c>
    </row>
    <row r="5253" spans="1:51" ht="14.75" hidden="1" x14ac:dyDescent="0.75">
      <c r="A5253" s="16" t="s">
        <v>162</v>
      </c>
      <c r="B5253" s="16" t="s">
        <v>399</v>
      </c>
      <c r="C5253" s="16" t="s">
        <v>201</v>
      </c>
      <c r="D5253" s="16" t="s">
        <v>533</v>
      </c>
      <c r="E5253" s="16" t="s">
        <v>534</v>
      </c>
      <c r="F5253" s="16"/>
      <c r="G5253" s="16"/>
      <c r="H5253" s="16"/>
      <c r="I5253" s="16"/>
      <c r="J5253" s="16"/>
      <c r="K5253" s="16"/>
      <c r="L5253" s="16"/>
      <c r="M5253" s="16"/>
      <c r="N5253" s="16" t="s">
        <v>75</v>
      </c>
      <c r="O5253" s="16" t="s">
        <v>463</v>
      </c>
      <c r="P5253" s="16" t="s">
        <v>467</v>
      </c>
      <c r="Q5253" s="16" t="s">
        <v>73</v>
      </c>
      <c r="R5253" s="16">
        <v>28</v>
      </c>
      <c r="S5253" s="16">
        <v>4.1411332087173049E-2</v>
      </c>
      <c r="T5253" s="16">
        <v>4.1392088357773409E-2</v>
      </c>
      <c r="U5253" s="16">
        <v>4.1548767818379337E-2</v>
      </c>
      <c r="V5253" s="16">
        <v>4.1021636119600732E-2</v>
      </c>
      <c r="W5253" s="16">
        <v>4.0503200226785968E-2</v>
      </c>
      <c r="X5253" s="16">
        <v>3.9939910028869978E-2</v>
      </c>
      <c r="Y5253" s="16">
        <v>3.9269141400667791E-2</v>
      </c>
      <c r="Z5253" s="16">
        <v>3.882552408399275E-2</v>
      </c>
      <c r="AA5253" s="16">
        <v>3.8322496760703997E-2</v>
      </c>
      <c r="AB5253" s="16">
        <v>3.7824965782014268E-2</v>
      </c>
      <c r="AC5253" s="16">
        <v>3.7318279406648287E-2</v>
      </c>
      <c r="AD5253" s="16">
        <v>3.6578562138641919E-2</v>
      </c>
      <c r="AE5253" s="16">
        <v>3.5957618291313637E-2</v>
      </c>
      <c r="AF5253" s="16">
        <v>3.5384162520457771E-2</v>
      </c>
      <c r="AG5253" s="16">
        <v>3.4842459353710019E-2</v>
      </c>
      <c r="AH5253" s="16">
        <v>3.4440730300953341E-2</v>
      </c>
      <c r="AI5253" s="16">
        <v>3.3923911008685532E-2</v>
      </c>
      <c r="AJ5253" s="16">
        <v>3.3401018750763893E-2</v>
      </c>
      <c r="AK5253" s="16">
        <v>3.3034695052475187E-2</v>
      </c>
      <c r="AL5253" s="16">
        <v>3.2732668519288813E-2</v>
      </c>
      <c r="AM5253" s="16">
        <v>3.23132654216155E-2</v>
      </c>
      <c r="AN5253" s="16">
        <v>3.2583716776442152E-2</v>
      </c>
      <c r="AO5253" s="16">
        <v>3.304299695549115E-2</v>
      </c>
      <c r="AP5253" s="16">
        <v>3.2871531423279352E-2</v>
      </c>
      <c r="AQ5253" s="16">
        <v>3.292461089509429E-2</v>
      </c>
      <c r="AR5253" s="16">
        <v>3.3274517583824798E-2</v>
      </c>
      <c r="AS5253" s="16">
        <v>3.2427236472775553E-2</v>
      </c>
      <c r="AT5253" s="16">
        <v>3.1557539163042478E-2</v>
      </c>
      <c r="AU5253" s="16">
        <v>3.0852125417008481E-2</v>
      </c>
      <c r="AV5253" s="16">
        <v>3.0198792201080921E-2</v>
      </c>
      <c r="AW5253" s="16">
        <v>3.0046622438069E-2</v>
      </c>
      <c r="AX5253" s="16">
        <v>2.9262278227727409E-2</v>
      </c>
      <c r="AY5253" s="16">
        <v>2.932617328452735E-2</v>
      </c>
    </row>
    <row r="5254" spans="1:51" ht="14.75" hidden="1" x14ac:dyDescent="0.75">
      <c r="A5254" s="16" t="s">
        <v>162</v>
      </c>
      <c r="B5254" s="16" t="s">
        <v>399</v>
      </c>
      <c r="C5254" s="16" t="s">
        <v>201</v>
      </c>
      <c r="D5254" s="16" t="s">
        <v>533</v>
      </c>
      <c r="E5254" s="16" t="s">
        <v>534</v>
      </c>
      <c r="F5254" s="16"/>
      <c r="G5254" s="16"/>
      <c r="H5254" s="16"/>
      <c r="I5254" s="16"/>
      <c r="J5254" s="16"/>
      <c r="K5254" s="16"/>
      <c r="L5254" s="16"/>
      <c r="M5254" s="16"/>
      <c r="N5254" s="16" t="s">
        <v>75</v>
      </c>
      <c r="O5254" s="16" t="s">
        <v>463</v>
      </c>
      <c r="P5254" s="16" t="s">
        <v>485</v>
      </c>
      <c r="Q5254" s="16" t="s">
        <v>312</v>
      </c>
      <c r="R5254" s="16">
        <v>265</v>
      </c>
      <c r="S5254" s="16">
        <v>3.6248154566628388E-2</v>
      </c>
      <c r="T5254" s="16">
        <v>3.6378894810109919E-2</v>
      </c>
      <c r="U5254" s="16">
        <v>3.690428440745331E-2</v>
      </c>
      <c r="V5254" s="16">
        <v>3.7032049355082287E-2</v>
      </c>
      <c r="W5254" s="16">
        <v>3.7852694872180362E-2</v>
      </c>
      <c r="X5254" s="16">
        <v>3.7740566048249963E-2</v>
      </c>
      <c r="Y5254" s="16">
        <v>3.8154817687342392E-2</v>
      </c>
      <c r="Z5254" s="16">
        <v>3.7777413002082767E-2</v>
      </c>
      <c r="AA5254" s="16">
        <v>3.8075023728047823E-2</v>
      </c>
      <c r="AB5254" s="16">
        <v>3.8592232769378343E-2</v>
      </c>
      <c r="AC5254" s="16">
        <v>3.8513140081210033E-2</v>
      </c>
      <c r="AD5254" s="16">
        <v>3.7516580718539153E-2</v>
      </c>
      <c r="AE5254" s="16">
        <v>3.7632498955194237E-2</v>
      </c>
      <c r="AF5254" s="16">
        <v>3.7828032321748348E-2</v>
      </c>
      <c r="AG5254" s="16">
        <v>3.8396337750375077E-2</v>
      </c>
      <c r="AH5254" s="16">
        <v>3.7980401654531572E-2</v>
      </c>
      <c r="AI5254" s="16">
        <v>3.8674451951889968E-2</v>
      </c>
      <c r="AJ5254" s="16">
        <v>3.8711977817461628E-2</v>
      </c>
      <c r="AK5254" s="16">
        <v>3.8380128243741533E-2</v>
      </c>
      <c r="AL5254" s="16">
        <v>3.849544120200895E-2</v>
      </c>
      <c r="AM5254" s="16">
        <v>3.9435944839616523E-2</v>
      </c>
      <c r="AN5254" s="16">
        <v>4.0329639450777582E-2</v>
      </c>
      <c r="AO5254" s="16">
        <v>4.2626240099904678E-2</v>
      </c>
      <c r="AP5254" s="16">
        <v>4.4097225946422167E-2</v>
      </c>
      <c r="AQ5254" s="16">
        <v>4.5327067963874007E-2</v>
      </c>
      <c r="AR5254" s="16">
        <v>4.6516394520576952E-2</v>
      </c>
      <c r="AS5254" s="16">
        <v>4.7258122960192009E-2</v>
      </c>
      <c r="AT5254" s="16">
        <v>4.7871347462878112E-2</v>
      </c>
      <c r="AU5254" s="16">
        <v>4.9108473913779919E-2</v>
      </c>
      <c r="AV5254" s="16">
        <v>5.0062229110470723E-2</v>
      </c>
      <c r="AW5254" s="16">
        <v>5.2238902025818407E-2</v>
      </c>
      <c r="AX5254" s="16">
        <v>5.1466798396303373E-2</v>
      </c>
      <c r="AY5254" s="16">
        <v>5.1024796418822037E-2</v>
      </c>
    </row>
    <row r="5255" spans="1:51" ht="14.75" hidden="1" x14ac:dyDescent="0.75">
      <c r="A5255" s="16" t="s">
        <v>162</v>
      </c>
      <c r="B5255" s="16" t="s">
        <v>399</v>
      </c>
      <c r="C5255" s="16" t="s">
        <v>201</v>
      </c>
      <c r="D5255" s="16" t="s">
        <v>533</v>
      </c>
      <c r="E5255" s="16" t="s">
        <v>534</v>
      </c>
      <c r="F5255" s="16"/>
      <c r="G5255" s="16"/>
      <c r="H5255" s="16"/>
      <c r="I5255" s="16"/>
      <c r="J5255" s="16"/>
      <c r="K5255" s="16"/>
      <c r="L5255" s="16"/>
      <c r="M5255" s="16"/>
      <c r="N5255" s="16" t="s">
        <v>60</v>
      </c>
      <c r="O5255" s="16" t="s">
        <v>463</v>
      </c>
      <c r="P5255" s="16" t="s">
        <v>467</v>
      </c>
      <c r="Q5255" s="16" t="s">
        <v>73</v>
      </c>
      <c r="R5255" s="16">
        <v>28</v>
      </c>
      <c r="S5255" s="16">
        <v>9.695681589759049E-2</v>
      </c>
      <c r="T5255" s="16">
        <v>9.8002108779317323E-2</v>
      </c>
      <c r="U5255" s="16">
        <v>9.9075950401947985E-2</v>
      </c>
      <c r="V5255" s="16">
        <v>9.811928289248191E-2</v>
      </c>
      <c r="W5255" s="16">
        <v>9.7080647970457262E-2</v>
      </c>
      <c r="X5255" s="16">
        <v>9.6208516699418628E-2</v>
      </c>
      <c r="Y5255" s="16">
        <v>9.5014429822638885E-2</v>
      </c>
      <c r="Z5255" s="16">
        <v>9.4649356231344073E-2</v>
      </c>
      <c r="AA5255" s="16">
        <v>9.4245172714711778E-2</v>
      </c>
      <c r="AB5255" s="16">
        <v>9.3961020596319944E-2</v>
      </c>
      <c r="AC5255" s="16">
        <v>9.3538512533276927E-2</v>
      </c>
      <c r="AD5255" s="16">
        <v>9.2403943416118711E-2</v>
      </c>
      <c r="AE5255" s="16">
        <v>9.1398533767269516E-2</v>
      </c>
      <c r="AF5255" s="16">
        <v>9.041961075837987E-2</v>
      </c>
      <c r="AG5255" s="16">
        <v>8.8928631179987644E-2</v>
      </c>
      <c r="AH5255" s="16">
        <v>8.8412480376310193E-2</v>
      </c>
      <c r="AI5255" s="16">
        <v>8.7324808491781133E-2</v>
      </c>
      <c r="AJ5255" s="16">
        <v>8.6202446233214408E-2</v>
      </c>
      <c r="AK5255" s="16">
        <v>8.5381632882009742E-2</v>
      </c>
      <c r="AL5255" s="16">
        <v>8.4619409880000801E-2</v>
      </c>
      <c r="AM5255" s="16">
        <v>8.3511478609964315E-2</v>
      </c>
      <c r="AN5255" s="16">
        <v>8.4058064031239887E-2</v>
      </c>
      <c r="AO5255" s="16">
        <v>8.455204144271089E-2</v>
      </c>
      <c r="AP5255" s="16">
        <v>8.2968689499738013E-2</v>
      </c>
      <c r="AQ5255" s="16">
        <v>8.2471928694278343E-2</v>
      </c>
      <c r="AR5255" s="16">
        <v>8.2657126049324403E-2</v>
      </c>
      <c r="AS5255" s="16">
        <v>8.1260673821595436E-2</v>
      </c>
      <c r="AT5255" s="16">
        <v>7.9648556498369549E-2</v>
      </c>
      <c r="AU5255" s="16">
        <v>7.8159594501441762E-2</v>
      </c>
      <c r="AV5255" s="16">
        <v>7.6440264355138343E-2</v>
      </c>
      <c r="AW5255" s="16">
        <v>7.5774146001914677E-2</v>
      </c>
      <c r="AX5255" s="16">
        <v>7.3931628339752586E-2</v>
      </c>
      <c r="AY5255" s="16">
        <v>7.4126738860701841E-2</v>
      </c>
    </row>
    <row r="5256" spans="1:51" ht="14.75" hidden="1" x14ac:dyDescent="0.75">
      <c r="A5256" s="16" t="s">
        <v>162</v>
      </c>
      <c r="B5256" s="16" t="s">
        <v>399</v>
      </c>
      <c r="C5256" s="16" t="s">
        <v>201</v>
      </c>
      <c r="D5256" s="16" t="s">
        <v>533</v>
      </c>
      <c r="E5256" s="16" t="s">
        <v>534</v>
      </c>
      <c r="F5256" s="16"/>
      <c r="G5256" s="16"/>
      <c r="H5256" s="16"/>
      <c r="I5256" s="16"/>
      <c r="J5256" s="16"/>
      <c r="K5256" s="16"/>
      <c r="L5256" s="16"/>
      <c r="M5256" s="16"/>
      <c r="N5256" s="16" t="s">
        <v>60</v>
      </c>
      <c r="O5256" s="16" t="s">
        <v>463</v>
      </c>
      <c r="P5256" s="16" t="s">
        <v>485</v>
      </c>
      <c r="Q5256" s="16" t="s">
        <v>312</v>
      </c>
      <c r="R5256" s="16">
        <v>265</v>
      </c>
      <c r="S5256" s="16">
        <v>9.5559339347501257E-2</v>
      </c>
      <c r="T5256" s="16">
        <v>9.7174635826212954E-2</v>
      </c>
      <c r="U5256" s="16">
        <v>9.9052677233726613E-2</v>
      </c>
      <c r="V5256" s="16">
        <v>9.9620135868581816E-2</v>
      </c>
      <c r="W5256" s="16">
        <v>0.10190381646568331</v>
      </c>
      <c r="X5256" s="16">
        <v>0.1021034080492092</v>
      </c>
      <c r="Y5256" s="16">
        <v>0.10374364933127871</v>
      </c>
      <c r="Z5256" s="16">
        <v>0.1035656442856687</v>
      </c>
      <c r="AA5256" s="16">
        <v>0.10521611049525589</v>
      </c>
      <c r="AB5256" s="16">
        <v>0.1076819299257108</v>
      </c>
      <c r="AC5256" s="16">
        <v>0.1082755065585763</v>
      </c>
      <c r="AD5256" s="16">
        <v>0.1061799211543937</v>
      </c>
      <c r="AE5256" s="16">
        <v>0.1070143566582261</v>
      </c>
      <c r="AF5256" s="16">
        <v>0.1078946186843357</v>
      </c>
      <c r="AG5256" s="16">
        <v>0.1088067877934331</v>
      </c>
      <c r="AH5256" s="16">
        <v>0.1079526159892204</v>
      </c>
      <c r="AI5256" s="16">
        <v>0.1097822629340712</v>
      </c>
      <c r="AJ5256" s="16">
        <v>0.1097027472549337</v>
      </c>
      <c r="AK5256" s="16">
        <v>0.1085363494986594</v>
      </c>
      <c r="AL5256" s="16">
        <v>0.1083463971502676</v>
      </c>
      <c r="AM5256" s="16">
        <v>0.1099382373728516</v>
      </c>
      <c r="AN5256" s="16">
        <v>0.1108430167190846</v>
      </c>
      <c r="AO5256" s="16">
        <v>0.1145553334344792</v>
      </c>
      <c r="AP5256" s="16">
        <v>0.1151525155593187</v>
      </c>
      <c r="AQ5256" s="16">
        <v>0.1163228456634107</v>
      </c>
      <c r="AR5256" s="16">
        <v>0.1169825883019126</v>
      </c>
      <c r="AS5256" s="16">
        <v>0.11952679076190879</v>
      </c>
      <c r="AT5256" s="16">
        <v>0.1214809074690984</v>
      </c>
      <c r="AU5256" s="16">
        <v>0.1244095295155792</v>
      </c>
      <c r="AV5256" s="16">
        <v>0.1266630182341788</v>
      </c>
      <c r="AW5256" s="16">
        <v>0.13143317677588581</v>
      </c>
      <c r="AX5256" s="16">
        <v>0.12985340547492849</v>
      </c>
      <c r="AY5256" s="16">
        <v>0.12880844365419911</v>
      </c>
    </row>
    <row r="5257" spans="1:51" ht="14.75" hidden="1" x14ac:dyDescent="0.75">
      <c r="A5257" s="16" t="s">
        <v>162</v>
      </c>
      <c r="B5257" s="16" t="s">
        <v>399</v>
      </c>
      <c r="C5257" s="16" t="s">
        <v>201</v>
      </c>
      <c r="D5257" s="16" t="s">
        <v>533</v>
      </c>
      <c r="E5257" s="16" t="s">
        <v>534</v>
      </c>
      <c r="F5257" s="16"/>
      <c r="G5257" s="16"/>
      <c r="H5257" s="16"/>
      <c r="I5257" s="16"/>
      <c r="J5257" s="16"/>
      <c r="K5257" s="16"/>
      <c r="L5257" s="16"/>
      <c r="M5257" s="16"/>
      <c r="N5257" s="16" t="s">
        <v>64</v>
      </c>
      <c r="O5257" s="16" t="s">
        <v>463</v>
      </c>
      <c r="P5257" s="16" t="s">
        <v>467</v>
      </c>
      <c r="Q5257" s="16" t="s">
        <v>73</v>
      </c>
      <c r="R5257" s="16">
        <v>28</v>
      </c>
      <c r="S5257" s="16">
        <v>8.8239363186429734E-2</v>
      </c>
      <c r="T5257" s="16">
        <v>8.9124474389429928E-2</v>
      </c>
      <c r="U5257" s="16">
        <v>9.027208328930339E-2</v>
      </c>
      <c r="V5257" s="16">
        <v>9.08068282442131E-2</v>
      </c>
      <c r="W5257" s="16">
        <v>9.1412886972213434E-2</v>
      </c>
      <c r="X5257" s="16">
        <v>9.2096022928861696E-2</v>
      </c>
      <c r="Y5257" s="16">
        <v>9.2854362312170924E-2</v>
      </c>
      <c r="Z5257" s="16">
        <v>9.3939825865483578E-2</v>
      </c>
      <c r="AA5257" s="16">
        <v>9.474887291240762E-2</v>
      </c>
      <c r="AB5257" s="16">
        <v>9.5571821109726784E-2</v>
      </c>
      <c r="AC5257" s="16">
        <v>9.6293322799200762E-2</v>
      </c>
      <c r="AD5257" s="16">
        <v>9.6600080166950902E-2</v>
      </c>
      <c r="AE5257" s="16">
        <v>9.7026536595954102E-2</v>
      </c>
      <c r="AF5257" s="16">
        <v>9.7278705750244887E-2</v>
      </c>
      <c r="AG5257" s="16">
        <v>9.7363182922237015E-2</v>
      </c>
      <c r="AH5257" s="16">
        <v>9.7763413500479845E-2</v>
      </c>
      <c r="AI5257" s="16">
        <v>9.7929636116937571E-2</v>
      </c>
      <c r="AJ5257" s="16">
        <v>9.7864907122558728E-2</v>
      </c>
      <c r="AK5257" s="16">
        <v>9.8523304679260237E-2</v>
      </c>
      <c r="AL5257" s="16">
        <v>9.9073721963801903E-2</v>
      </c>
      <c r="AM5257" s="16">
        <v>9.8100566867044284E-2</v>
      </c>
      <c r="AN5257" s="16">
        <v>9.7864514395906876E-2</v>
      </c>
      <c r="AO5257" s="16">
        <v>9.7990786817045636E-2</v>
      </c>
      <c r="AP5257" s="16">
        <v>9.7202957837179652E-2</v>
      </c>
      <c r="AQ5257" s="16">
        <v>9.9575517841675523E-2</v>
      </c>
      <c r="AR5257" s="16">
        <v>0.102246428260012</v>
      </c>
      <c r="AS5257" s="16">
        <v>0.1001412836891207</v>
      </c>
      <c r="AT5257" s="16">
        <v>9.7856937604427499E-2</v>
      </c>
      <c r="AU5257" s="16">
        <v>9.6016941841998937E-2</v>
      </c>
      <c r="AV5257" s="16">
        <v>9.3500370094225752E-2</v>
      </c>
      <c r="AW5257" s="16">
        <v>9.2181493301245976E-2</v>
      </c>
      <c r="AX5257" s="16">
        <v>9.0045877298048457E-2</v>
      </c>
      <c r="AY5257" s="16">
        <v>9.3720028813862946E-2</v>
      </c>
    </row>
    <row r="5258" spans="1:51" ht="14.75" hidden="1" x14ac:dyDescent="0.75">
      <c r="A5258" s="16" t="s">
        <v>162</v>
      </c>
      <c r="B5258" s="16" t="s">
        <v>399</v>
      </c>
      <c r="C5258" s="16" t="s">
        <v>201</v>
      </c>
      <c r="D5258" s="16" t="s">
        <v>533</v>
      </c>
      <c r="E5258" s="16" t="s">
        <v>534</v>
      </c>
      <c r="F5258" s="16"/>
      <c r="G5258" s="16"/>
      <c r="H5258" s="16"/>
      <c r="I5258" s="16"/>
      <c r="J5258" s="16"/>
      <c r="K5258" s="16"/>
      <c r="L5258" s="16"/>
      <c r="M5258" s="16"/>
      <c r="N5258" s="16" t="s">
        <v>64</v>
      </c>
      <c r="O5258" s="16" t="s">
        <v>463</v>
      </c>
      <c r="P5258" s="16" t="s">
        <v>485</v>
      </c>
      <c r="Q5258" s="16" t="s">
        <v>312</v>
      </c>
      <c r="R5258" s="16">
        <v>265</v>
      </c>
      <c r="S5258" s="16">
        <v>4.7519352423711962E-2</v>
      </c>
      <c r="T5258" s="16">
        <v>4.6795647352629033E-2</v>
      </c>
      <c r="U5258" s="16">
        <v>4.709082647418026E-2</v>
      </c>
      <c r="V5258" s="16">
        <v>4.7120462871945913E-2</v>
      </c>
      <c r="W5258" s="16">
        <v>4.8065199026125507E-2</v>
      </c>
      <c r="X5258" s="16">
        <v>4.8013223218521653E-2</v>
      </c>
      <c r="Y5258" s="16">
        <v>4.8767607406026071E-2</v>
      </c>
      <c r="Z5258" s="16">
        <v>4.8599629760639293E-2</v>
      </c>
      <c r="AA5258" s="16">
        <v>4.9883450169194453E-2</v>
      </c>
      <c r="AB5258" s="16">
        <v>5.1565441802896669E-2</v>
      </c>
      <c r="AC5258" s="16">
        <v>5.2587138956194962E-2</v>
      </c>
      <c r="AD5258" s="16">
        <v>5.2330101130931533E-2</v>
      </c>
      <c r="AE5258" s="16">
        <v>5.3091188713389983E-2</v>
      </c>
      <c r="AF5258" s="16">
        <v>5.3634334357975599E-2</v>
      </c>
      <c r="AG5258" s="16">
        <v>5.4087955548411233E-2</v>
      </c>
      <c r="AH5258" s="16">
        <v>5.3425578974136322E-2</v>
      </c>
      <c r="AI5258" s="16">
        <v>5.4283017368117872E-2</v>
      </c>
      <c r="AJ5258" s="16">
        <v>5.3816894913790249E-2</v>
      </c>
      <c r="AK5258" s="16">
        <v>5.2229501624504508E-2</v>
      </c>
      <c r="AL5258" s="16">
        <v>5.0827774093338822E-2</v>
      </c>
      <c r="AM5258" s="16">
        <v>5.1294358571436972E-2</v>
      </c>
      <c r="AN5258" s="16">
        <v>5.1764195765117378E-2</v>
      </c>
      <c r="AO5258" s="16">
        <v>5.3278568509578968E-2</v>
      </c>
      <c r="AP5258" s="16">
        <v>5.341642116507294E-2</v>
      </c>
      <c r="AQ5258" s="16">
        <v>5.2190498004225157E-2</v>
      </c>
      <c r="AR5258" s="16">
        <v>5.0455029279969907E-2</v>
      </c>
      <c r="AS5258" s="16">
        <v>5.2730439936696342E-2</v>
      </c>
      <c r="AT5258" s="16">
        <v>5.5010697515216742E-2</v>
      </c>
      <c r="AU5258" s="16">
        <v>5.7344146090270581E-2</v>
      </c>
      <c r="AV5258" s="16">
        <v>5.9961662365135102E-2</v>
      </c>
      <c r="AW5258" s="16">
        <v>6.3375191735246805E-2</v>
      </c>
      <c r="AX5258" s="16">
        <v>6.4379443817613333E-2</v>
      </c>
      <c r="AY5258" s="16">
        <v>6.1898667111028607E-2</v>
      </c>
    </row>
    <row r="5259" spans="1:51" ht="14.75" hidden="1" x14ac:dyDescent="0.75">
      <c r="A5259" s="16" t="s">
        <v>162</v>
      </c>
      <c r="B5259" s="16" t="s">
        <v>399</v>
      </c>
      <c r="C5259" s="16" t="s">
        <v>201</v>
      </c>
      <c r="D5259" s="16" t="s">
        <v>533</v>
      </c>
      <c r="E5259" s="16" t="s">
        <v>534</v>
      </c>
      <c r="F5259" s="16"/>
      <c r="G5259" s="16"/>
      <c r="H5259" s="16"/>
      <c r="I5259" s="16"/>
      <c r="J5259" s="16"/>
      <c r="K5259" s="16"/>
      <c r="L5259" s="16"/>
      <c r="M5259" s="16"/>
      <c r="N5259" s="16" t="s">
        <v>66</v>
      </c>
      <c r="O5259" s="16" t="s">
        <v>463</v>
      </c>
      <c r="P5259" s="16" t="s">
        <v>467</v>
      </c>
      <c r="Q5259" s="16" t="s">
        <v>73</v>
      </c>
      <c r="R5259" s="16">
        <v>28</v>
      </c>
      <c r="S5259" s="16">
        <v>0.44807045856004962</v>
      </c>
      <c r="T5259" s="16">
        <v>0.45222039029927052</v>
      </c>
      <c r="U5259" s="16">
        <v>0.45717827647462439</v>
      </c>
      <c r="V5259" s="16">
        <v>0.45216049611662529</v>
      </c>
      <c r="W5259" s="16">
        <v>0.44670105956695799</v>
      </c>
      <c r="X5259" s="16">
        <v>0.4412129964661482</v>
      </c>
      <c r="Y5259" s="16">
        <v>0.43422945969039928</v>
      </c>
      <c r="Z5259" s="16">
        <v>0.43267099017193089</v>
      </c>
      <c r="AA5259" s="16">
        <v>0.43206376143009972</v>
      </c>
      <c r="AB5259" s="16">
        <v>0.43233925166934789</v>
      </c>
      <c r="AC5259" s="16">
        <v>0.43190950038339521</v>
      </c>
      <c r="AD5259" s="16">
        <v>0.42808373290851282</v>
      </c>
      <c r="AE5259" s="16">
        <v>0.42407115194901518</v>
      </c>
      <c r="AF5259" s="16">
        <v>0.41935429189156842</v>
      </c>
      <c r="AG5259" s="16">
        <v>0.41123164352640978</v>
      </c>
      <c r="AH5259" s="16">
        <v>0.40736303988584771</v>
      </c>
      <c r="AI5259" s="16">
        <v>0.40057355678081691</v>
      </c>
      <c r="AJ5259" s="16">
        <v>0.39404541772373269</v>
      </c>
      <c r="AK5259" s="16">
        <v>0.38889105626725479</v>
      </c>
      <c r="AL5259" s="16">
        <v>0.38393912728325152</v>
      </c>
      <c r="AM5259" s="16">
        <v>0.37813098757060609</v>
      </c>
      <c r="AN5259" s="16">
        <v>0.38110285192363841</v>
      </c>
      <c r="AO5259" s="16">
        <v>0.38287403927619612</v>
      </c>
      <c r="AP5259" s="16">
        <v>0.37436325573643148</v>
      </c>
      <c r="AQ5259" s="16">
        <v>0.3696045963619996</v>
      </c>
      <c r="AR5259" s="16">
        <v>0.36841946941192483</v>
      </c>
      <c r="AS5259" s="16">
        <v>0.36118560732864707</v>
      </c>
      <c r="AT5259" s="16">
        <v>0.35389281491475899</v>
      </c>
      <c r="AU5259" s="16">
        <v>0.346963575967833</v>
      </c>
      <c r="AV5259" s="16">
        <v>0.33851916890829059</v>
      </c>
      <c r="AW5259" s="16">
        <v>0.34256993998810131</v>
      </c>
      <c r="AX5259" s="16">
        <v>0.33406625428790532</v>
      </c>
      <c r="AY5259" s="16">
        <v>0.33292201481117062</v>
      </c>
    </row>
    <row r="5260" spans="1:51" ht="14.75" hidden="1" x14ac:dyDescent="0.75">
      <c r="A5260" s="16" t="s">
        <v>162</v>
      </c>
      <c r="B5260" s="16" t="s">
        <v>399</v>
      </c>
      <c r="C5260" s="16" t="s">
        <v>201</v>
      </c>
      <c r="D5260" s="16" t="s">
        <v>533</v>
      </c>
      <c r="E5260" s="16" t="s">
        <v>534</v>
      </c>
      <c r="F5260" s="16"/>
      <c r="G5260" s="16"/>
      <c r="H5260" s="16"/>
      <c r="I5260" s="16"/>
      <c r="J5260" s="16"/>
      <c r="K5260" s="16"/>
      <c r="L5260" s="16"/>
      <c r="M5260" s="16"/>
      <c r="N5260" s="16" t="s">
        <v>66</v>
      </c>
      <c r="O5260" s="16" t="s">
        <v>463</v>
      </c>
      <c r="P5260" s="16" t="s">
        <v>485</v>
      </c>
      <c r="Q5260" s="16" t="s">
        <v>312</v>
      </c>
      <c r="R5260" s="16">
        <v>265</v>
      </c>
      <c r="S5260" s="16">
        <v>0.49631848460163031</v>
      </c>
      <c r="T5260" s="16">
        <v>0.50325840114074993</v>
      </c>
      <c r="U5260" s="16">
        <v>0.51165384535255398</v>
      </c>
      <c r="V5260" s="16">
        <v>0.51410152030934053</v>
      </c>
      <c r="W5260" s="16">
        <v>0.52535425677556025</v>
      </c>
      <c r="X5260" s="16">
        <v>0.52443055657359394</v>
      </c>
      <c r="Y5260" s="16">
        <v>0.53123763314764239</v>
      </c>
      <c r="Z5260" s="16">
        <v>0.53045337032195616</v>
      </c>
      <c r="AA5260" s="16">
        <v>0.53983068383028265</v>
      </c>
      <c r="AB5260" s="16">
        <v>0.55383731581712226</v>
      </c>
      <c r="AC5260" s="16">
        <v>0.55801773770605456</v>
      </c>
      <c r="AD5260" s="16">
        <v>0.5487039546343464</v>
      </c>
      <c r="AE5260" s="16">
        <v>0.55362374586036411</v>
      </c>
      <c r="AF5260" s="16">
        <v>0.55725484813049153</v>
      </c>
      <c r="AG5260" s="16">
        <v>0.55984914565134736</v>
      </c>
      <c r="AH5260" s="16">
        <v>0.55181389427581617</v>
      </c>
      <c r="AI5260" s="16">
        <v>0.55727453521151926</v>
      </c>
      <c r="AJ5260" s="16">
        <v>0.5536560700605625</v>
      </c>
      <c r="AK5260" s="16">
        <v>0.54538450544069184</v>
      </c>
      <c r="AL5260" s="16">
        <v>0.54166861528392862</v>
      </c>
      <c r="AM5260" s="16">
        <v>0.54597749218722957</v>
      </c>
      <c r="AN5260" s="16">
        <v>0.54783168153542328</v>
      </c>
      <c r="AO5260" s="16">
        <v>0.56232438010116637</v>
      </c>
      <c r="AP5260" s="16">
        <v>0.56125215255765759</v>
      </c>
      <c r="AQ5260" s="16">
        <v>0.56301573441404329</v>
      </c>
      <c r="AR5260" s="16">
        <v>0.56248258213239211</v>
      </c>
      <c r="AS5260" s="16">
        <v>0.56885176576578755</v>
      </c>
      <c r="AT5260" s="16">
        <v>0.57451727828043408</v>
      </c>
      <c r="AU5260" s="16">
        <v>0.58479145695203028</v>
      </c>
      <c r="AV5260" s="16">
        <v>0.59243933037254815</v>
      </c>
      <c r="AW5260" s="16">
        <v>0.63233924062768088</v>
      </c>
      <c r="AX5260" s="16">
        <v>0.62369141922635718</v>
      </c>
      <c r="AY5260" s="16">
        <v>0.61761135108730758</v>
      </c>
    </row>
    <row r="5261" spans="1:51" ht="14.75" hidden="1" x14ac:dyDescent="0.75">
      <c r="A5261" s="16" t="s">
        <v>162</v>
      </c>
      <c r="B5261" s="16" t="s">
        <v>399</v>
      </c>
      <c r="C5261" s="16" t="s">
        <v>201</v>
      </c>
      <c r="D5261" s="16" t="s">
        <v>533</v>
      </c>
      <c r="E5261" s="16" t="s">
        <v>534</v>
      </c>
      <c r="F5261" s="16"/>
      <c r="G5261" s="16"/>
      <c r="H5261" s="16"/>
      <c r="I5261" s="16"/>
      <c r="J5261" s="16"/>
      <c r="K5261" s="16"/>
      <c r="L5261" s="16"/>
      <c r="M5261" s="16"/>
      <c r="N5261" s="16" t="s">
        <v>68</v>
      </c>
      <c r="O5261" s="16" t="s">
        <v>463</v>
      </c>
      <c r="P5261" s="16" t="s">
        <v>467</v>
      </c>
      <c r="Q5261" s="16" t="s">
        <v>73</v>
      </c>
      <c r="R5261" s="16">
        <v>28</v>
      </c>
      <c r="S5261" s="16">
        <v>0.10004177256116339</v>
      </c>
      <c r="T5261" s="16">
        <v>0.1026052775708516</v>
      </c>
      <c r="U5261" s="16">
        <v>0.1053798035296914</v>
      </c>
      <c r="V5261" s="16">
        <v>0.10644096724218401</v>
      </c>
      <c r="W5261" s="16">
        <v>0.1076408167650679</v>
      </c>
      <c r="X5261" s="16">
        <v>0.10835905960629499</v>
      </c>
      <c r="Y5261" s="16">
        <v>0.10854385571701509</v>
      </c>
      <c r="Z5261" s="16">
        <v>0.10925847849984829</v>
      </c>
      <c r="AA5261" s="16">
        <v>0.1097592333156014</v>
      </c>
      <c r="AB5261" s="16">
        <v>0.1102043863652039</v>
      </c>
      <c r="AC5261" s="16">
        <v>0.1104053522183263</v>
      </c>
      <c r="AD5261" s="16">
        <v>0.10991676280541041</v>
      </c>
      <c r="AE5261" s="16">
        <v>0.11007995126038959</v>
      </c>
      <c r="AF5261" s="16">
        <v>0.1101099305570889</v>
      </c>
      <c r="AG5261" s="16">
        <v>0.1098093066501129</v>
      </c>
      <c r="AH5261" s="16">
        <v>0.11045863567172939</v>
      </c>
      <c r="AI5261" s="16">
        <v>0.1105949363788228</v>
      </c>
      <c r="AJ5261" s="16">
        <v>0.1106104173151065</v>
      </c>
      <c r="AK5261" s="16">
        <v>0.1108364924942332</v>
      </c>
      <c r="AL5261" s="16">
        <v>0.11120490455243549</v>
      </c>
      <c r="AM5261" s="16">
        <v>0.1106529229506539</v>
      </c>
      <c r="AN5261" s="16">
        <v>0.1114692322829747</v>
      </c>
      <c r="AO5261" s="16">
        <v>0.1120316625351914</v>
      </c>
      <c r="AP5261" s="16">
        <v>0.1104886733614094</v>
      </c>
      <c r="AQ5261" s="16">
        <v>0.11092119915277231</v>
      </c>
      <c r="AR5261" s="16">
        <v>0.11226789022247941</v>
      </c>
      <c r="AS5261" s="16">
        <v>0.1101177025605411</v>
      </c>
      <c r="AT5261" s="16">
        <v>0.10772403580507781</v>
      </c>
      <c r="AU5261" s="16">
        <v>0.10572812118224011</v>
      </c>
      <c r="AV5261" s="16">
        <v>0.1031348682974194</v>
      </c>
      <c r="AW5261" s="16">
        <v>0.10163470598507469</v>
      </c>
      <c r="AX5261" s="16">
        <v>9.9025844171461277E-2</v>
      </c>
      <c r="AY5261" s="16">
        <v>0.1007648422412608</v>
      </c>
    </row>
    <row r="5262" spans="1:51" ht="14.75" hidden="1" x14ac:dyDescent="0.75">
      <c r="A5262" s="16" t="s">
        <v>162</v>
      </c>
      <c r="B5262" s="16" t="s">
        <v>399</v>
      </c>
      <c r="C5262" s="16" t="s">
        <v>201</v>
      </c>
      <c r="D5262" s="16" t="s">
        <v>533</v>
      </c>
      <c r="E5262" s="16" t="s">
        <v>534</v>
      </c>
      <c r="F5262" s="16"/>
      <c r="G5262" s="16"/>
      <c r="H5262" s="16"/>
      <c r="I5262" s="16"/>
      <c r="J5262" s="16"/>
      <c r="K5262" s="16"/>
      <c r="L5262" s="16"/>
      <c r="M5262" s="16"/>
      <c r="N5262" s="16" t="s">
        <v>68</v>
      </c>
      <c r="O5262" s="16" t="s">
        <v>463</v>
      </c>
      <c r="P5262" s="16" t="s">
        <v>485</v>
      </c>
      <c r="Q5262" s="16" t="s">
        <v>312</v>
      </c>
      <c r="R5262" s="16">
        <v>265</v>
      </c>
      <c r="S5262" s="16">
        <v>8.5282982411007693E-2</v>
      </c>
      <c r="T5262" s="16">
        <v>8.7664968875907509E-2</v>
      </c>
      <c r="U5262" s="16">
        <v>9.0735183951278303E-2</v>
      </c>
      <c r="V5262" s="16">
        <v>9.2802124947270706E-2</v>
      </c>
      <c r="W5262" s="16">
        <v>9.686584266091576E-2</v>
      </c>
      <c r="X5262" s="16">
        <v>9.807530940151292E-2</v>
      </c>
      <c r="Y5262" s="16">
        <v>0.1002821022864987</v>
      </c>
      <c r="Z5262" s="16">
        <v>0.100321174471369</v>
      </c>
      <c r="AA5262" s="16">
        <v>0.1022046050730312</v>
      </c>
      <c r="AB5262" s="16">
        <v>0.10462929590470579</v>
      </c>
      <c r="AC5262" s="16">
        <v>0.1051597267234689</v>
      </c>
      <c r="AD5262" s="16">
        <v>0.103145455488638</v>
      </c>
      <c r="AE5262" s="16">
        <v>0.1046838214864492</v>
      </c>
      <c r="AF5262" s="16">
        <v>0.10605203288137841</v>
      </c>
      <c r="AG5262" s="16">
        <v>0.1076891377101499</v>
      </c>
      <c r="AH5262" s="16">
        <v>0.10760586961484619</v>
      </c>
      <c r="AI5262" s="16">
        <v>0.1103793357083326</v>
      </c>
      <c r="AJ5262" s="16">
        <v>0.11113575087818291</v>
      </c>
      <c r="AK5262" s="16">
        <v>0.109906415875897</v>
      </c>
      <c r="AL5262" s="16">
        <v>0.1098166913077651</v>
      </c>
      <c r="AM5262" s="16">
        <v>0.1120374555834944</v>
      </c>
      <c r="AN5262" s="16">
        <v>0.1131265347065131</v>
      </c>
      <c r="AO5262" s="16">
        <v>0.1162312801091001</v>
      </c>
      <c r="AP5262" s="16">
        <v>0.11615765134499891</v>
      </c>
      <c r="AQ5262" s="16">
        <v>0.1151101372512659</v>
      </c>
      <c r="AR5262" s="16">
        <v>0.1138033980362666</v>
      </c>
      <c r="AS5262" s="16">
        <v>0.1158100060251174</v>
      </c>
      <c r="AT5262" s="16">
        <v>0.1174194954201203</v>
      </c>
      <c r="AU5262" s="16">
        <v>0.12000421610118391</v>
      </c>
      <c r="AV5262" s="16">
        <v>0.1228166820335278</v>
      </c>
      <c r="AW5262" s="16">
        <v>0.12711635917027439</v>
      </c>
      <c r="AX5262" s="16">
        <v>0.12598104213941511</v>
      </c>
      <c r="AY5262" s="16">
        <v>0.1232013710053604</v>
      </c>
    </row>
    <row r="5263" spans="1:51" ht="14.75" hidden="1" x14ac:dyDescent="0.75">
      <c r="A5263" s="16" t="s">
        <v>162</v>
      </c>
      <c r="B5263" s="16" t="s">
        <v>399</v>
      </c>
      <c r="C5263" s="16" t="s">
        <v>201</v>
      </c>
      <c r="D5263" s="16" t="s">
        <v>533</v>
      </c>
      <c r="E5263" s="16" t="s">
        <v>534</v>
      </c>
      <c r="F5263" s="16"/>
      <c r="G5263" s="16"/>
      <c r="H5263" s="16"/>
      <c r="I5263" s="16"/>
      <c r="J5263" s="16"/>
      <c r="K5263" s="16"/>
      <c r="L5263" s="16"/>
      <c r="M5263" s="16"/>
      <c r="N5263" s="16" t="s">
        <v>62</v>
      </c>
      <c r="O5263" s="16" t="s">
        <v>463</v>
      </c>
      <c r="P5263" s="16" t="s">
        <v>467</v>
      </c>
      <c r="Q5263" s="16" t="s">
        <v>73</v>
      </c>
      <c r="R5263" s="16">
        <v>28</v>
      </c>
      <c r="S5263" s="16">
        <v>7.0527812415453583E-2</v>
      </c>
      <c r="T5263" s="16">
        <v>7.4478041330957728E-2</v>
      </c>
      <c r="U5263" s="16">
        <v>7.7415960325763117E-2</v>
      </c>
      <c r="V5263" s="16">
        <v>7.8769451001071661E-2</v>
      </c>
      <c r="W5263" s="16">
        <v>8.1298146405741345E-2</v>
      </c>
      <c r="X5263" s="16">
        <v>8.3299840920669999E-2</v>
      </c>
      <c r="Y5263" s="16">
        <v>8.4913969983624257E-2</v>
      </c>
      <c r="Z5263" s="16">
        <v>8.8057184614404926E-2</v>
      </c>
      <c r="AA5263" s="16">
        <v>9.0985062646249087E-2</v>
      </c>
      <c r="AB5263" s="16">
        <v>9.3682217526824776E-2</v>
      </c>
      <c r="AC5263" s="16">
        <v>9.628955519925321E-2</v>
      </c>
      <c r="AD5263" s="16">
        <v>9.7868729168818697E-2</v>
      </c>
      <c r="AE5263" s="16">
        <v>9.9073888884106551E-2</v>
      </c>
      <c r="AF5263" s="16">
        <v>0.1000908480618712</v>
      </c>
      <c r="AG5263" s="16">
        <v>0.10103156054350081</v>
      </c>
      <c r="AH5263" s="16">
        <v>0.10277170416855801</v>
      </c>
      <c r="AI5263" s="16">
        <v>0.1037713105380018</v>
      </c>
      <c r="AJ5263" s="16">
        <v>0.1041635186233984</v>
      </c>
      <c r="AK5263" s="16">
        <v>0.1034852234024176</v>
      </c>
      <c r="AL5263" s="16">
        <v>0.1019061676137118</v>
      </c>
      <c r="AM5263" s="16">
        <v>0.10013941451766439</v>
      </c>
      <c r="AN5263" s="16">
        <v>0.1012709216271012</v>
      </c>
      <c r="AO5263" s="16">
        <v>0.1027014230940132</v>
      </c>
      <c r="AP5263" s="16">
        <v>0.100735573785582</v>
      </c>
      <c r="AQ5263" s="16">
        <v>9.9223546175383134E-2</v>
      </c>
      <c r="AR5263" s="16">
        <v>9.9124476758644484E-2</v>
      </c>
      <c r="AS5263" s="16">
        <v>9.8742830321528766E-2</v>
      </c>
      <c r="AT5263" s="16">
        <v>9.8284472642555257E-2</v>
      </c>
      <c r="AU5263" s="16">
        <v>9.8005014867246235E-2</v>
      </c>
      <c r="AV5263" s="16">
        <v>9.7525422222806926E-2</v>
      </c>
      <c r="AW5263" s="16">
        <v>9.6271779870549648E-2</v>
      </c>
      <c r="AX5263" s="16">
        <v>9.4818337031149044E-2</v>
      </c>
      <c r="AY5263" s="16">
        <v>9.3650362902111151E-2</v>
      </c>
    </row>
    <row r="5264" spans="1:51" ht="14.75" hidden="1" x14ac:dyDescent="0.75">
      <c r="A5264" s="16" t="s">
        <v>162</v>
      </c>
      <c r="B5264" s="16" t="s">
        <v>399</v>
      </c>
      <c r="C5264" s="16" t="s">
        <v>201</v>
      </c>
      <c r="D5264" s="16" t="s">
        <v>533</v>
      </c>
      <c r="E5264" s="16" t="s">
        <v>534</v>
      </c>
      <c r="F5264" s="16"/>
      <c r="G5264" s="16"/>
      <c r="H5264" s="16"/>
      <c r="I5264" s="16"/>
      <c r="J5264" s="16"/>
      <c r="K5264" s="16"/>
      <c r="L5264" s="16"/>
      <c r="M5264" s="16"/>
      <c r="N5264" s="16" t="s">
        <v>62</v>
      </c>
      <c r="O5264" s="16" t="s">
        <v>463</v>
      </c>
      <c r="P5264" s="16" t="s">
        <v>485</v>
      </c>
      <c r="Q5264" s="16" t="s">
        <v>312</v>
      </c>
      <c r="R5264" s="16">
        <v>265</v>
      </c>
      <c r="S5264" s="16">
        <v>7.7974858465193517E-2</v>
      </c>
      <c r="T5264" s="16">
        <v>8.3996689278589567E-2</v>
      </c>
      <c r="U5264" s="16">
        <v>8.8723754513099273E-2</v>
      </c>
      <c r="V5264" s="16">
        <v>9.2740619777211819E-2</v>
      </c>
      <c r="W5264" s="16">
        <v>0.1004783163793861</v>
      </c>
      <c r="X5264" s="16">
        <v>0.1054481914911784</v>
      </c>
      <c r="Y5264" s="16">
        <v>0.1121776859991888</v>
      </c>
      <c r="Z5264" s="16">
        <v>0.1181851675699274</v>
      </c>
      <c r="AA5264" s="16">
        <v>0.12577853167467351</v>
      </c>
      <c r="AB5264" s="16">
        <v>0.13396899128621781</v>
      </c>
      <c r="AC5264" s="16">
        <v>0.14003522568738</v>
      </c>
      <c r="AD5264" s="16">
        <v>0.1424055214467255</v>
      </c>
      <c r="AE5264" s="16">
        <v>0.14813501325822551</v>
      </c>
      <c r="AF5264" s="16">
        <v>0.1537121753391999</v>
      </c>
      <c r="AG5264" s="16">
        <v>0.16093900570820449</v>
      </c>
      <c r="AH5264" s="16">
        <v>0.16454157036358469</v>
      </c>
      <c r="AI5264" s="16">
        <v>0.17260306436139361</v>
      </c>
      <c r="AJ5264" s="16">
        <v>0.17685657175936459</v>
      </c>
      <c r="AK5264" s="16">
        <v>0.17749670639595819</v>
      </c>
      <c r="AL5264" s="16">
        <v>0.17778782082236941</v>
      </c>
      <c r="AM5264" s="16">
        <v>0.1793943960320388</v>
      </c>
      <c r="AN5264" s="16">
        <v>0.18005492809797211</v>
      </c>
      <c r="AO5264" s="16">
        <v>0.18672880029808051</v>
      </c>
      <c r="AP5264" s="16">
        <v>0.1883658719466865</v>
      </c>
      <c r="AQ5264" s="16">
        <v>0.19250583072548719</v>
      </c>
      <c r="AR5264" s="16">
        <v>0.19662663895257521</v>
      </c>
      <c r="AS5264" s="16">
        <v>0.20193191554002021</v>
      </c>
      <c r="AT5264" s="16">
        <v>0.20679282797814461</v>
      </c>
      <c r="AU5264" s="16">
        <v>0.21424491960265021</v>
      </c>
      <c r="AV5264" s="16">
        <v>0.2207859517436582</v>
      </c>
      <c r="AW5264" s="16">
        <v>0.22649266926948211</v>
      </c>
      <c r="AX5264" s="16">
        <v>0.22520538379663901</v>
      </c>
      <c r="AY5264" s="16">
        <v>0.2266172329840512</v>
      </c>
    </row>
    <row r="5265" spans="1:51" ht="14.75" hidden="1" x14ac:dyDescent="0.75">
      <c r="A5265" s="16" t="s">
        <v>162</v>
      </c>
      <c r="B5265" s="16" t="s">
        <v>399</v>
      </c>
      <c r="C5265" s="16" t="s">
        <v>201</v>
      </c>
      <c r="D5265" s="16" t="s">
        <v>533</v>
      </c>
      <c r="E5265" s="16" t="s">
        <v>534</v>
      </c>
      <c r="F5265" s="16"/>
      <c r="G5265" s="16"/>
      <c r="H5265" s="16"/>
      <c r="I5265" s="16"/>
      <c r="J5265" s="16"/>
      <c r="K5265" s="16"/>
      <c r="L5265" s="16"/>
      <c r="M5265" s="16"/>
      <c r="N5265" s="16" t="s">
        <v>70</v>
      </c>
      <c r="O5265" s="16" t="s">
        <v>463</v>
      </c>
      <c r="P5265" s="16" t="s">
        <v>467</v>
      </c>
      <c r="Q5265" s="16" t="s">
        <v>73</v>
      </c>
      <c r="R5265" s="16">
        <v>28</v>
      </c>
      <c r="S5265" s="16">
        <v>1.129671075291657</v>
      </c>
      <c r="T5265" s="16">
        <v>1.1372638075159289</v>
      </c>
      <c r="U5265" s="16">
        <v>1.145127025363734</v>
      </c>
      <c r="V5265" s="16">
        <v>1.13183508818353</v>
      </c>
      <c r="W5265" s="16">
        <v>1.115742912966923</v>
      </c>
      <c r="X5265" s="16">
        <v>1.098287447108895</v>
      </c>
      <c r="Y5265" s="16">
        <v>1.0782462373633339</v>
      </c>
      <c r="Z5265" s="16">
        <v>1.0695313089764931</v>
      </c>
      <c r="AA5265" s="16">
        <v>1.0630513185579</v>
      </c>
      <c r="AB5265" s="16">
        <v>1.0592581376935979</v>
      </c>
      <c r="AC5265" s="16">
        <v>1.0534660827256259</v>
      </c>
      <c r="AD5265" s="16">
        <v>1.0396266129305021</v>
      </c>
      <c r="AE5265" s="16">
        <v>1.025058638439768</v>
      </c>
      <c r="AF5265" s="16">
        <v>1.009274111039969</v>
      </c>
      <c r="AG5265" s="16">
        <v>0.98622039263294192</v>
      </c>
      <c r="AH5265" s="16">
        <v>0.97200839121813365</v>
      </c>
      <c r="AI5265" s="16">
        <v>0.95265633913468317</v>
      </c>
      <c r="AJ5265" s="16">
        <v>0.93538317348969724</v>
      </c>
      <c r="AK5265" s="16">
        <v>0.92264181514231447</v>
      </c>
      <c r="AL5265" s="16">
        <v>0.90979979662029975</v>
      </c>
      <c r="AM5265" s="16">
        <v>0.89281945698927734</v>
      </c>
      <c r="AN5265" s="16">
        <v>0.89562108045425204</v>
      </c>
      <c r="AO5265" s="16">
        <v>0.89660831657893958</v>
      </c>
      <c r="AP5265" s="16">
        <v>0.87529779921732453</v>
      </c>
      <c r="AQ5265" s="16">
        <v>0.8641326518144391</v>
      </c>
      <c r="AR5265" s="16">
        <v>0.86002936295741217</v>
      </c>
      <c r="AS5265" s="16">
        <v>0.83800757989714925</v>
      </c>
      <c r="AT5265" s="16">
        <v>0.81467839185482283</v>
      </c>
      <c r="AU5265" s="16">
        <v>0.79332602163810928</v>
      </c>
      <c r="AV5265" s="16">
        <v>0.77145749184587487</v>
      </c>
      <c r="AW5265" s="16">
        <v>0.77442587572270039</v>
      </c>
      <c r="AX5265" s="16">
        <v>0.74839787382095935</v>
      </c>
      <c r="AY5265" s="16">
        <v>0.74441257315547971</v>
      </c>
    </row>
    <row r="5266" spans="1:51" ht="14.75" hidden="1" x14ac:dyDescent="0.75">
      <c r="A5266" s="16" t="s">
        <v>162</v>
      </c>
      <c r="B5266" s="16" t="s">
        <v>399</v>
      </c>
      <c r="C5266" s="16" t="s">
        <v>201</v>
      </c>
      <c r="D5266" s="16" t="s">
        <v>533</v>
      </c>
      <c r="E5266" s="16" t="s">
        <v>534</v>
      </c>
      <c r="F5266" s="16"/>
      <c r="G5266" s="16"/>
      <c r="H5266" s="16"/>
      <c r="I5266" s="16"/>
      <c r="J5266" s="16"/>
      <c r="K5266" s="16"/>
      <c r="L5266" s="16"/>
      <c r="M5266" s="16"/>
      <c r="N5266" s="16" t="s">
        <v>70</v>
      </c>
      <c r="O5266" s="16" t="s">
        <v>463</v>
      </c>
      <c r="P5266" s="16" t="s">
        <v>485</v>
      </c>
      <c r="Q5266" s="16" t="s">
        <v>312</v>
      </c>
      <c r="R5266" s="16">
        <v>265</v>
      </c>
      <c r="S5266" s="16">
        <v>1.0642297345155389</v>
      </c>
      <c r="T5266" s="16">
        <v>1.079279988618643</v>
      </c>
      <c r="U5266" s="16">
        <v>1.097925390559211</v>
      </c>
      <c r="V5266" s="16">
        <v>1.103864940163602</v>
      </c>
      <c r="W5266" s="16">
        <v>1.126015907480771</v>
      </c>
      <c r="X5266" s="16">
        <v>1.1201468979011751</v>
      </c>
      <c r="Y5266" s="16">
        <v>1.1310173029961259</v>
      </c>
      <c r="Z5266" s="16">
        <v>1.1255476963706841</v>
      </c>
      <c r="AA5266" s="16">
        <v>1.1450935821453221</v>
      </c>
      <c r="AB5266" s="16">
        <v>1.1759305820664949</v>
      </c>
      <c r="AC5266" s="16">
        <v>1.185768093709151</v>
      </c>
      <c r="AD5266" s="16">
        <v>1.1657545957922579</v>
      </c>
      <c r="AE5266" s="16">
        <v>1.173935013060365</v>
      </c>
      <c r="AF5266" s="16">
        <v>1.1799126593876721</v>
      </c>
      <c r="AG5266" s="16">
        <v>1.1828476130873149</v>
      </c>
      <c r="AH5266" s="16">
        <v>1.163136786722061</v>
      </c>
      <c r="AI5266" s="16">
        <v>1.1739228099833701</v>
      </c>
      <c r="AJ5266" s="16">
        <v>1.168558363985194</v>
      </c>
      <c r="AK5266" s="16">
        <v>1.153621759328687</v>
      </c>
      <c r="AL5266" s="16">
        <v>1.147713678361135</v>
      </c>
      <c r="AM5266" s="16">
        <v>1.160368366811463</v>
      </c>
      <c r="AN5266" s="16">
        <v>1.170242354385153</v>
      </c>
      <c r="AO5266" s="16">
        <v>1.206800295300942</v>
      </c>
      <c r="AP5266" s="16">
        <v>1.209385985565852</v>
      </c>
      <c r="AQ5266" s="16">
        <v>1.2146166112942289</v>
      </c>
      <c r="AR5266" s="16">
        <v>1.214439981028137</v>
      </c>
      <c r="AS5266" s="16">
        <v>1.23033811353385</v>
      </c>
      <c r="AT5266" s="16">
        <v>1.241243988455248</v>
      </c>
      <c r="AU5266" s="16">
        <v>1.26276649378782</v>
      </c>
      <c r="AV5266" s="16">
        <v>1.274444108826569</v>
      </c>
      <c r="AW5266" s="16">
        <v>1.348028345292055</v>
      </c>
      <c r="AX5266" s="16">
        <v>1.312687315048034</v>
      </c>
      <c r="AY5266" s="16">
        <v>1.2856442086726061</v>
      </c>
    </row>
    <row r="5267" spans="1:51" ht="14.75" hidden="1" x14ac:dyDescent="0.75">
      <c r="A5267" s="16" t="s">
        <v>162</v>
      </c>
      <c r="B5267" s="16" t="s">
        <v>399</v>
      </c>
      <c r="C5267" s="16" t="s">
        <v>201</v>
      </c>
      <c r="D5267" s="16" t="s">
        <v>533</v>
      </c>
      <c r="E5267" s="16" t="s">
        <v>534</v>
      </c>
      <c r="F5267" s="16"/>
      <c r="G5267" s="16"/>
      <c r="H5267" s="16"/>
      <c r="I5267" s="16"/>
      <c r="J5267" s="16"/>
      <c r="K5267" s="16"/>
      <c r="L5267" s="16"/>
      <c r="M5267" s="16"/>
      <c r="N5267" s="16" t="s">
        <v>77</v>
      </c>
      <c r="O5267" s="16" t="s">
        <v>463</v>
      </c>
      <c r="P5267" s="16" t="s">
        <v>467</v>
      </c>
      <c r="Q5267" s="16" t="s">
        <v>73</v>
      </c>
      <c r="R5267" s="16">
        <v>28</v>
      </c>
      <c r="S5267" s="16">
        <v>0.68920197584707177</v>
      </c>
      <c r="T5267" s="16">
        <v>0.69462880583738196</v>
      </c>
      <c r="U5267" s="16">
        <v>0.69953890522627205</v>
      </c>
      <c r="V5267" s="16">
        <v>0.69109620850079778</v>
      </c>
      <c r="W5267" s="16">
        <v>0.68125811320563112</v>
      </c>
      <c r="X5267" s="16">
        <v>0.6710933848345968</v>
      </c>
      <c r="Y5267" s="16">
        <v>0.65889129718005424</v>
      </c>
      <c r="Z5267" s="16">
        <v>0.65309403704911106</v>
      </c>
      <c r="AA5267" s="16">
        <v>0.64769102151248514</v>
      </c>
      <c r="AB5267" s="16">
        <v>0.6427446728683911</v>
      </c>
      <c r="AC5267" s="16">
        <v>0.63701024144002261</v>
      </c>
      <c r="AD5267" s="16">
        <v>0.62733063517116094</v>
      </c>
      <c r="AE5267" s="16">
        <v>0.617805565537484</v>
      </c>
      <c r="AF5267" s="16">
        <v>0.60822966974929993</v>
      </c>
      <c r="AG5267" s="16">
        <v>0.59496882141211493</v>
      </c>
      <c r="AH5267" s="16">
        <v>0.5874328597764471</v>
      </c>
      <c r="AI5267" s="16">
        <v>0.57677575973357542</v>
      </c>
      <c r="AJ5267" s="16">
        <v>0.56611688709194574</v>
      </c>
      <c r="AK5267" s="16">
        <v>0.55695372583776004</v>
      </c>
      <c r="AL5267" s="16">
        <v>0.54742900805583694</v>
      </c>
      <c r="AM5267" s="16">
        <v>0.53529812826468326</v>
      </c>
      <c r="AN5267" s="16">
        <v>0.53460548703858968</v>
      </c>
      <c r="AO5267" s="16">
        <v>0.53335695253079751</v>
      </c>
      <c r="AP5267" s="16">
        <v>0.52027477655841403</v>
      </c>
      <c r="AQ5267" s="16">
        <v>0.51379945617234168</v>
      </c>
      <c r="AR5267" s="16">
        <v>0.51148629995717687</v>
      </c>
      <c r="AS5267" s="16">
        <v>0.49881395263677603</v>
      </c>
      <c r="AT5267" s="16">
        <v>0.48599029098292151</v>
      </c>
      <c r="AU5267" s="16">
        <v>0.47414598409936431</v>
      </c>
      <c r="AV5267" s="16">
        <v>0.4629283976253496</v>
      </c>
      <c r="AW5267" s="16">
        <v>0.45659460629019682</v>
      </c>
      <c r="AX5267" s="16">
        <v>0.4444181951302279</v>
      </c>
      <c r="AY5267" s="16">
        <v>0.44479509831188352</v>
      </c>
    </row>
    <row r="5268" spans="1:51" ht="14.75" hidden="1" x14ac:dyDescent="0.75">
      <c r="A5268" s="16" t="s">
        <v>162</v>
      </c>
      <c r="B5268" s="16" t="s">
        <v>399</v>
      </c>
      <c r="C5268" s="16" t="s">
        <v>201</v>
      </c>
      <c r="D5268" s="16" t="s">
        <v>533</v>
      </c>
      <c r="E5268" s="16" t="s">
        <v>534</v>
      </c>
      <c r="F5268" s="16"/>
      <c r="G5268" s="16"/>
      <c r="H5268" s="16"/>
      <c r="I5268" s="16"/>
      <c r="J5268" s="16"/>
      <c r="K5268" s="16"/>
      <c r="L5268" s="16"/>
      <c r="M5268" s="16"/>
      <c r="N5268" s="16" t="s">
        <v>77</v>
      </c>
      <c r="O5268" s="16" t="s">
        <v>463</v>
      </c>
      <c r="P5268" s="16" t="s">
        <v>485</v>
      </c>
      <c r="Q5268" s="16" t="s">
        <v>312</v>
      </c>
      <c r="R5268" s="16">
        <v>265</v>
      </c>
      <c r="S5268" s="16">
        <v>0.63357881995460119</v>
      </c>
      <c r="T5268" s="16">
        <v>0.6442009561023504</v>
      </c>
      <c r="U5268" s="16">
        <v>0.65628711217710733</v>
      </c>
      <c r="V5268" s="16">
        <v>0.65976486133799428</v>
      </c>
      <c r="W5268" s="16">
        <v>0.67335253868116107</v>
      </c>
      <c r="X5268" s="16">
        <v>0.67097510132625782</v>
      </c>
      <c r="Y5268" s="16">
        <v>0.67788047308595212</v>
      </c>
      <c r="Z5268" s="16">
        <v>0.67443370633632549</v>
      </c>
      <c r="AA5268" s="16">
        <v>0.6846848165194932</v>
      </c>
      <c r="AB5268" s="16">
        <v>0.69968852123616831</v>
      </c>
      <c r="AC5268" s="16">
        <v>0.70281264537088373</v>
      </c>
      <c r="AD5268" s="16">
        <v>0.68964241575073804</v>
      </c>
      <c r="AE5268" s="16">
        <v>0.69399881087048487</v>
      </c>
      <c r="AF5268" s="16">
        <v>0.69822821216510167</v>
      </c>
      <c r="AG5268" s="16">
        <v>0.70177153578397433</v>
      </c>
      <c r="AH5268" s="16">
        <v>0.69283946786523509</v>
      </c>
      <c r="AI5268" s="16">
        <v>0.7020808962617906</v>
      </c>
      <c r="AJ5268" s="16">
        <v>0.69940546434326445</v>
      </c>
      <c r="AK5268" s="16">
        <v>0.68845487461336097</v>
      </c>
      <c r="AL5268" s="16">
        <v>0.68226350252920409</v>
      </c>
      <c r="AM5268" s="16">
        <v>0.68710786275193125</v>
      </c>
      <c r="AN5268" s="16">
        <v>0.68970372290394799</v>
      </c>
      <c r="AO5268" s="16">
        <v>0.70889871092789503</v>
      </c>
      <c r="AP5268" s="16">
        <v>0.71067087818658425</v>
      </c>
      <c r="AQ5268" s="16">
        <v>0.71473522867057671</v>
      </c>
      <c r="AR5268" s="16">
        <v>0.71582765379799596</v>
      </c>
      <c r="AS5268" s="16">
        <v>0.72780568318964012</v>
      </c>
      <c r="AT5268" s="16">
        <v>0.73831102743797916</v>
      </c>
      <c r="AU5268" s="16">
        <v>0.75471577328123285</v>
      </c>
      <c r="AV5268" s="16">
        <v>0.76639043169218635</v>
      </c>
      <c r="AW5268" s="16">
        <v>0.78922272801288462</v>
      </c>
      <c r="AX5268" s="16">
        <v>0.77693432454997324</v>
      </c>
      <c r="AY5268" s="16">
        <v>0.76807022934683433</v>
      </c>
    </row>
    <row r="5269" spans="1:51" ht="14.75" hidden="1" x14ac:dyDescent="0.75">
      <c r="A5269" s="16" t="s">
        <v>162</v>
      </c>
      <c r="B5269" s="16" t="s">
        <v>399</v>
      </c>
      <c r="C5269" s="16" t="s">
        <v>201</v>
      </c>
      <c r="D5269" s="16" t="s">
        <v>533</v>
      </c>
      <c r="E5269" s="16" t="s">
        <v>534</v>
      </c>
      <c r="F5269" s="16"/>
      <c r="G5269" s="16"/>
      <c r="H5269" s="16"/>
      <c r="I5269" s="16"/>
      <c r="J5269" s="16"/>
      <c r="K5269" s="16"/>
      <c r="L5269" s="16"/>
      <c r="M5269" s="16"/>
      <c r="N5269" s="16" t="s">
        <v>79</v>
      </c>
      <c r="O5269" s="16" t="s">
        <v>463</v>
      </c>
      <c r="P5269" s="16" t="s">
        <v>467</v>
      </c>
      <c r="Q5269" s="16" t="s">
        <v>73</v>
      </c>
      <c r="R5269" s="16">
        <v>28</v>
      </c>
      <c r="S5269" s="16">
        <v>0.20812311270981859</v>
      </c>
      <c r="T5269" s="16">
        <v>0.20924845416174639</v>
      </c>
      <c r="U5269" s="16">
        <v>0.21103204799790509</v>
      </c>
      <c r="V5269" s="16">
        <v>0.20853939054101861</v>
      </c>
      <c r="W5269" s="16">
        <v>0.2057080397249213</v>
      </c>
      <c r="X5269" s="16">
        <v>0.2026466005726342</v>
      </c>
      <c r="Y5269" s="16">
        <v>0.1992706240523385</v>
      </c>
      <c r="Z5269" s="16">
        <v>0.19777757884812119</v>
      </c>
      <c r="AA5269" s="16">
        <v>0.19629147412588399</v>
      </c>
      <c r="AB5269" s="16">
        <v>0.1950313168912578</v>
      </c>
      <c r="AC5269" s="16">
        <v>0.1928142088852271</v>
      </c>
      <c r="AD5269" s="16">
        <v>0.18924253747225289</v>
      </c>
      <c r="AE5269" s="16">
        <v>0.18610745828105579</v>
      </c>
      <c r="AF5269" s="16">
        <v>0.18258156842163259</v>
      </c>
      <c r="AG5269" s="16">
        <v>0.1781457163101243</v>
      </c>
      <c r="AH5269" s="16">
        <v>0.17565837019359121</v>
      </c>
      <c r="AI5269" s="16">
        <v>0.17288696708719151</v>
      </c>
      <c r="AJ5269" s="16">
        <v>0.16981394221115781</v>
      </c>
      <c r="AK5269" s="16">
        <v>0.16681249020874339</v>
      </c>
      <c r="AL5269" s="16">
        <v>0.16408116133101749</v>
      </c>
      <c r="AM5269" s="16">
        <v>0.1606686750636073</v>
      </c>
      <c r="AN5269" s="16">
        <v>0.1608289817892099</v>
      </c>
      <c r="AO5269" s="16">
        <v>0.16076031999204091</v>
      </c>
      <c r="AP5269" s="16">
        <v>0.15639144600219779</v>
      </c>
      <c r="AQ5269" s="16">
        <v>0.15285043773240381</v>
      </c>
      <c r="AR5269" s="16">
        <v>0.15095929719119239</v>
      </c>
      <c r="AS5269" s="16">
        <v>0.14688840921086499</v>
      </c>
      <c r="AT5269" s="16">
        <v>0.14242016511245029</v>
      </c>
      <c r="AU5269" s="16">
        <v>0.13837159707372909</v>
      </c>
      <c r="AV5269" s="16">
        <v>0.1356322814209284</v>
      </c>
      <c r="AW5269" s="16">
        <v>0.13303926518380471</v>
      </c>
      <c r="AX5269" s="16">
        <v>0.13054529736573961</v>
      </c>
      <c r="AY5269" s="16">
        <v>0.12968942910964831</v>
      </c>
    </row>
    <row r="5270" spans="1:51" ht="14.75" hidden="1" x14ac:dyDescent="0.75">
      <c r="A5270" s="16" t="s">
        <v>162</v>
      </c>
      <c r="B5270" s="16" t="s">
        <v>399</v>
      </c>
      <c r="C5270" s="16" t="s">
        <v>201</v>
      </c>
      <c r="D5270" s="16" t="s">
        <v>533</v>
      </c>
      <c r="E5270" s="16" t="s">
        <v>534</v>
      </c>
      <c r="F5270" s="16"/>
      <c r="G5270" s="16"/>
      <c r="H5270" s="16"/>
      <c r="I5270" s="16"/>
      <c r="J5270" s="16"/>
      <c r="K5270" s="16"/>
      <c r="L5270" s="16"/>
      <c r="M5270" s="16"/>
      <c r="N5270" s="16" t="s">
        <v>79</v>
      </c>
      <c r="O5270" s="16" t="s">
        <v>463</v>
      </c>
      <c r="P5270" s="16" t="s">
        <v>485</v>
      </c>
      <c r="Q5270" s="16" t="s">
        <v>312</v>
      </c>
      <c r="R5270" s="16">
        <v>265</v>
      </c>
      <c r="S5270" s="16">
        <v>0.17541734533347461</v>
      </c>
      <c r="T5270" s="16">
        <v>0.17922106347102709</v>
      </c>
      <c r="U5270" s="16">
        <v>0.18484430636391669</v>
      </c>
      <c r="V5270" s="16">
        <v>0.18736476117620701</v>
      </c>
      <c r="W5270" s="16">
        <v>0.19297589221713241</v>
      </c>
      <c r="X5270" s="16">
        <v>0.19395256562231161</v>
      </c>
      <c r="Y5270" s="16">
        <v>0.19815625117356059</v>
      </c>
      <c r="Z5270" s="16">
        <v>0.19951582165915729</v>
      </c>
      <c r="AA5270" s="16">
        <v>0.2049353688549411</v>
      </c>
      <c r="AB5270" s="16">
        <v>0.21203519656962541</v>
      </c>
      <c r="AC5270" s="16">
        <v>0.21439078422256391</v>
      </c>
      <c r="AD5270" s="16">
        <v>0.21149452622233461</v>
      </c>
      <c r="AE5270" s="16">
        <v>0.21468432252813999</v>
      </c>
      <c r="AF5270" s="16">
        <v>0.2172449311806767</v>
      </c>
      <c r="AG5270" s="16">
        <v>0.22013234727672709</v>
      </c>
      <c r="AH5270" s="16">
        <v>0.21944163960348581</v>
      </c>
      <c r="AI5270" s="16">
        <v>0.22590569965658849</v>
      </c>
      <c r="AJ5270" s="16">
        <v>0.2281320905027478</v>
      </c>
      <c r="AK5270" s="16">
        <v>0.22741970424336919</v>
      </c>
      <c r="AL5270" s="16">
        <v>0.2292026732701436</v>
      </c>
      <c r="AM5270" s="16">
        <v>0.23396113645015729</v>
      </c>
      <c r="AN5270" s="16">
        <v>0.23711601339146121</v>
      </c>
      <c r="AO5270" s="16">
        <v>0.2462615349687344</v>
      </c>
      <c r="AP5270" s="16">
        <v>0.24903396986303289</v>
      </c>
      <c r="AQ5270" s="16">
        <v>0.25284528043249299</v>
      </c>
      <c r="AR5270" s="16">
        <v>0.25640501777450392</v>
      </c>
      <c r="AS5270" s="16">
        <v>0.26137498053786468</v>
      </c>
      <c r="AT5270" s="16">
        <v>0.26465889955473149</v>
      </c>
      <c r="AU5270" s="16">
        <v>0.27077710812729039</v>
      </c>
      <c r="AV5270" s="16">
        <v>0.27507593290793031</v>
      </c>
      <c r="AW5270" s="16">
        <v>0.2804093617757793</v>
      </c>
      <c r="AX5270" s="16">
        <v>0.27823770177919172</v>
      </c>
      <c r="AY5270" s="16">
        <v>0.27864199691033598</v>
      </c>
    </row>
    <row r="5271" spans="1:51" ht="14.75" hidden="1" x14ac:dyDescent="0.75">
      <c r="A5271" s="16" t="s">
        <v>162</v>
      </c>
      <c r="B5271" s="16" t="s">
        <v>399</v>
      </c>
      <c r="C5271" s="16" t="s">
        <v>201</v>
      </c>
      <c r="D5271" s="16" t="s">
        <v>533</v>
      </c>
      <c r="E5271" s="16" t="s">
        <v>534</v>
      </c>
      <c r="F5271" s="16"/>
      <c r="G5271" s="16"/>
      <c r="H5271" s="16"/>
      <c r="I5271" s="16"/>
      <c r="J5271" s="16"/>
      <c r="K5271" s="16"/>
      <c r="L5271" s="16"/>
      <c r="M5271" s="16"/>
      <c r="N5271" s="16" t="s">
        <v>81</v>
      </c>
      <c r="O5271" s="16" t="s">
        <v>463</v>
      </c>
      <c r="P5271" s="16" t="s">
        <v>467</v>
      </c>
      <c r="Q5271" s="16" t="s">
        <v>73</v>
      </c>
      <c r="R5271" s="16">
        <v>28</v>
      </c>
      <c r="S5271" s="16">
        <v>0.1943455694653935</v>
      </c>
      <c r="T5271" s="16">
        <v>0.19891184661997191</v>
      </c>
      <c r="U5271" s="16">
        <v>0.2029302676809594</v>
      </c>
      <c r="V5271" s="16">
        <v>0.20404327581053441</v>
      </c>
      <c r="W5271" s="16">
        <v>0.20458522944734281</v>
      </c>
      <c r="X5271" s="16">
        <v>0.20506155759610781</v>
      </c>
      <c r="Y5271" s="16">
        <v>0.20505060509755629</v>
      </c>
      <c r="Z5271" s="16">
        <v>0.206465131570435</v>
      </c>
      <c r="AA5271" s="16">
        <v>0.2073107995850022</v>
      </c>
      <c r="AB5271" s="16">
        <v>0.20806853130404279</v>
      </c>
      <c r="AC5271" s="16">
        <v>0.20822125860881219</v>
      </c>
      <c r="AD5271" s="16">
        <v>0.20737179961399721</v>
      </c>
      <c r="AE5271" s="16">
        <v>0.20697787297864351</v>
      </c>
      <c r="AF5271" s="16">
        <v>0.2059523721496043</v>
      </c>
      <c r="AG5271" s="16">
        <v>0.20352608094715571</v>
      </c>
      <c r="AH5271" s="16">
        <v>0.2036094713329285</v>
      </c>
      <c r="AI5271" s="16">
        <v>0.2031511300857041</v>
      </c>
      <c r="AJ5271" s="16">
        <v>0.2023562900061763</v>
      </c>
      <c r="AK5271" s="16">
        <v>0.20215746757914871</v>
      </c>
      <c r="AL5271" s="16">
        <v>0.2015880962197025</v>
      </c>
      <c r="AM5271" s="16">
        <v>0.1990534800532999</v>
      </c>
      <c r="AN5271" s="16">
        <v>0.20016334706410879</v>
      </c>
      <c r="AO5271" s="16">
        <v>0.20106891647634409</v>
      </c>
      <c r="AP5271" s="16">
        <v>0.1979107033643169</v>
      </c>
      <c r="AQ5271" s="16">
        <v>0.1988502399867273</v>
      </c>
      <c r="AR5271" s="16">
        <v>0.20162328717105871</v>
      </c>
      <c r="AS5271" s="16">
        <v>0.19930938638882209</v>
      </c>
      <c r="AT5271" s="16">
        <v>0.196047001177929</v>
      </c>
      <c r="AU5271" s="16">
        <v>0.19283829916223241</v>
      </c>
      <c r="AV5271" s="16">
        <v>0.1888560896524549</v>
      </c>
      <c r="AW5271" s="16">
        <v>0.18593574313999259</v>
      </c>
      <c r="AX5271" s="16">
        <v>0.18160870617690289</v>
      </c>
      <c r="AY5271" s="16">
        <v>0.18327080918106561</v>
      </c>
    </row>
    <row r="5272" spans="1:51" ht="14.75" hidden="1" x14ac:dyDescent="0.75">
      <c r="A5272" s="16" t="s">
        <v>162</v>
      </c>
      <c r="B5272" s="16" t="s">
        <v>399</v>
      </c>
      <c r="C5272" s="16" t="s">
        <v>201</v>
      </c>
      <c r="D5272" s="16" t="s">
        <v>533</v>
      </c>
      <c r="E5272" s="16" t="s">
        <v>534</v>
      </c>
      <c r="F5272" s="16"/>
      <c r="G5272" s="16"/>
      <c r="H5272" s="16"/>
      <c r="I5272" s="16"/>
      <c r="J5272" s="16"/>
      <c r="K5272" s="16"/>
      <c r="L5272" s="16"/>
      <c r="M5272" s="16"/>
      <c r="N5272" s="16" t="s">
        <v>81</v>
      </c>
      <c r="O5272" s="16" t="s">
        <v>463</v>
      </c>
      <c r="P5272" s="16" t="s">
        <v>485</v>
      </c>
      <c r="Q5272" s="16" t="s">
        <v>312</v>
      </c>
      <c r="R5272" s="16">
        <v>265</v>
      </c>
      <c r="S5272" s="16">
        <v>0.15415585274120611</v>
      </c>
      <c r="T5272" s="16">
        <v>0.1593995473455608</v>
      </c>
      <c r="U5272" s="16">
        <v>0.16481026148454861</v>
      </c>
      <c r="V5272" s="16">
        <v>0.1686841917668844</v>
      </c>
      <c r="W5272" s="16">
        <v>0.17498317131028321</v>
      </c>
      <c r="X5272" s="16">
        <v>0.17732237542803919</v>
      </c>
      <c r="Y5272" s="16">
        <v>0.1822276490715532</v>
      </c>
      <c r="Z5272" s="16">
        <v>0.18402781668696289</v>
      </c>
      <c r="AA5272" s="16">
        <v>0.18911592289521201</v>
      </c>
      <c r="AB5272" s="16">
        <v>0.195305381553879</v>
      </c>
      <c r="AC5272" s="16">
        <v>0.1977635011483351</v>
      </c>
      <c r="AD5272" s="16">
        <v>0.19591904089946349</v>
      </c>
      <c r="AE5272" s="16">
        <v>0.19950409298465269</v>
      </c>
      <c r="AF5272" s="16">
        <v>0.20211678900276711</v>
      </c>
      <c r="AG5272" s="16">
        <v>0.20384619619088601</v>
      </c>
      <c r="AH5272" s="16">
        <v>0.2035734845190236</v>
      </c>
      <c r="AI5272" s="16">
        <v>0.20950533439252139</v>
      </c>
      <c r="AJ5272" s="16">
        <v>0.21142931111901339</v>
      </c>
      <c r="AK5272" s="16">
        <v>0.21024644870535211</v>
      </c>
      <c r="AL5272" s="16">
        <v>0.21004444283067039</v>
      </c>
      <c r="AM5272" s="16">
        <v>0.21310186670177539</v>
      </c>
      <c r="AN5272" s="16">
        <v>0.21594903235371121</v>
      </c>
      <c r="AO5272" s="16">
        <v>0.2233880024482035</v>
      </c>
      <c r="AP5272" s="16">
        <v>0.22470847794695689</v>
      </c>
      <c r="AQ5272" s="16">
        <v>0.22694781610616291</v>
      </c>
      <c r="AR5272" s="16">
        <v>0.2292793013458011</v>
      </c>
      <c r="AS5272" s="16">
        <v>0.2383672195331232</v>
      </c>
      <c r="AT5272" s="16">
        <v>0.24544128579332361</v>
      </c>
      <c r="AU5272" s="16">
        <v>0.2533463472179126</v>
      </c>
      <c r="AV5272" s="16">
        <v>0.26005538180219367</v>
      </c>
      <c r="AW5272" s="16">
        <v>0.26787851512794603</v>
      </c>
      <c r="AX5272" s="16">
        <v>0.26601397424949053</v>
      </c>
      <c r="AY5272" s="16">
        <v>0.26069655603770131</v>
      </c>
    </row>
    <row r="5273" spans="1:51" ht="14.75" hidden="1" x14ac:dyDescent="0.75">
      <c r="A5273" s="16" t="s">
        <v>162</v>
      </c>
      <c r="B5273" s="16" t="s">
        <v>399</v>
      </c>
      <c r="C5273" s="16" t="s">
        <v>201</v>
      </c>
      <c r="D5273" s="16" t="s">
        <v>533</v>
      </c>
      <c r="E5273" s="16" t="s">
        <v>534</v>
      </c>
      <c r="F5273" s="16"/>
      <c r="G5273" s="16"/>
      <c r="H5273" s="16"/>
      <c r="I5273" s="16"/>
      <c r="J5273" s="16"/>
      <c r="K5273" s="16"/>
      <c r="L5273" s="16"/>
      <c r="M5273" s="16"/>
      <c r="N5273" s="16" t="s">
        <v>83</v>
      </c>
      <c r="O5273" s="16" t="s">
        <v>463</v>
      </c>
      <c r="P5273" s="16" t="s">
        <v>467</v>
      </c>
      <c r="Q5273" s="16" t="s">
        <v>73</v>
      </c>
      <c r="R5273" s="16">
        <v>28</v>
      </c>
      <c r="S5273" s="16">
        <v>0.77575206984639933</v>
      </c>
      <c r="T5273" s="16">
        <v>0.78077566111695629</v>
      </c>
      <c r="U5273" s="16">
        <v>0.78427454130719165</v>
      </c>
      <c r="V5273" s="16">
        <v>0.77447269802762808</v>
      </c>
      <c r="W5273" s="16">
        <v>0.76306157314897138</v>
      </c>
      <c r="X5273" s="16">
        <v>0.75067011230064729</v>
      </c>
      <c r="Y5273" s="16">
        <v>0.73622513272726708</v>
      </c>
      <c r="Z5273" s="16">
        <v>0.72813775345217979</v>
      </c>
      <c r="AA5273" s="16">
        <v>0.72065439409709431</v>
      </c>
      <c r="AB5273" s="16">
        <v>0.71413129462924252</v>
      </c>
      <c r="AC5273" s="16">
        <v>0.70661466166696141</v>
      </c>
      <c r="AD5273" s="16">
        <v>0.69487145652178894</v>
      </c>
      <c r="AE5273" s="16">
        <v>0.684282434164873</v>
      </c>
      <c r="AF5273" s="16">
        <v>0.67377567422754903</v>
      </c>
      <c r="AG5273" s="16">
        <v>0.65944239763129653</v>
      </c>
      <c r="AH5273" s="16">
        <v>0.65150645390431339</v>
      </c>
      <c r="AI5273" s="16">
        <v>0.64068578935275289</v>
      </c>
      <c r="AJ5273" s="16">
        <v>0.62942040622678919</v>
      </c>
      <c r="AK5273" s="16">
        <v>0.61986487903572685</v>
      </c>
      <c r="AL5273" s="16">
        <v>0.61006371546020177</v>
      </c>
      <c r="AM5273" s="16">
        <v>0.59678280919073401</v>
      </c>
      <c r="AN5273" s="16">
        <v>0.59585513970012272</v>
      </c>
      <c r="AO5273" s="16">
        <v>0.5940149249213198</v>
      </c>
      <c r="AP5273" s="16">
        <v>0.57792043668987425</v>
      </c>
      <c r="AQ5273" s="16">
        <v>0.56947371099179334</v>
      </c>
      <c r="AR5273" s="16">
        <v>0.56542949223492645</v>
      </c>
      <c r="AS5273" s="16">
        <v>0.54974891216371369</v>
      </c>
      <c r="AT5273" s="16">
        <v>0.53396535927722755</v>
      </c>
      <c r="AU5273" s="16">
        <v>0.51994202531356815</v>
      </c>
      <c r="AV5273" s="16">
        <v>0.50684945985642416</v>
      </c>
      <c r="AW5273" s="16">
        <v>0.50232446009921439</v>
      </c>
      <c r="AX5273" s="16">
        <v>0.49042863847069051</v>
      </c>
      <c r="AY5273" s="16">
        <v>0.48991533787767161</v>
      </c>
    </row>
    <row r="5274" spans="1:51" ht="14.75" hidden="1" x14ac:dyDescent="0.75">
      <c r="A5274" s="16" t="s">
        <v>162</v>
      </c>
      <c r="B5274" s="16" t="s">
        <v>399</v>
      </c>
      <c r="C5274" s="16" t="s">
        <v>201</v>
      </c>
      <c r="D5274" s="16" t="s">
        <v>533</v>
      </c>
      <c r="E5274" s="16" t="s">
        <v>534</v>
      </c>
      <c r="F5274" s="16"/>
      <c r="G5274" s="16"/>
      <c r="H5274" s="16"/>
      <c r="I5274" s="16"/>
      <c r="J5274" s="16"/>
      <c r="K5274" s="16"/>
      <c r="L5274" s="16"/>
      <c r="M5274" s="16"/>
      <c r="N5274" s="16" t="s">
        <v>83</v>
      </c>
      <c r="O5274" s="16" t="s">
        <v>463</v>
      </c>
      <c r="P5274" s="16" t="s">
        <v>485</v>
      </c>
      <c r="Q5274" s="16" t="s">
        <v>312</v>
      </c>
      <c r="R5274" s="16">
        <v>265</v>
      </c>
      <c r="S5274" s="16">
        <v>0.67392252015143694</v>
      </c>
      <c r="T5274" s="16">
        <v>0.68499516573317687</v>
      </c>
      <c r="U5274" s="16">
        <v>0.69689481858932834</v>
      </c>
      <c r="V5274" s="16">
        <v>0.70081121897718912</v>
      </c>
      <c r="W5274" s="16">
        <v>0.71530679776069317</v>
      </c>
      <c r="X5274" s="16">
        <v>0.71193328196252759</v>
      </c>
      <c r="Y5274" s="16">
        <v>0.71841343584096218</v>
      </c>
      <c r="Z5274" s="16">
        <v>0.71328949065660063</v>
      </c>
      <c r="AA5274" s="16">
        <v>0.7237121309731267</v>
      </c>
      <c r="AB5274" s="16">
        <v>0.73996847634192864</v>
      </c>
      <c r="AC5274" s="16">
        <v>0.74356370246396408</v>
      </c>
      <c r="AD5274" s="16">
        <v>0.72987944754490008</v>
      </c>
      <c r="AE5274" s="16">
        <v>0.73611205288060255</v>
      </c>
      <c r="AF5274" s="16">
        <v>0.74256169903793601</v>
      </c>
      <c r="AG5274" s="16">
        <v>0.74842425116799471</v>
      </c>
      <c r="AH5274" s="16">
        <v>0.74163062013865833</v>
      </c>
      <c r="AI5274" s="16">
        <v>0.75530500517891308</v>
      </c>
      <c r="AJ5274" s="16">
        <v>0.75551471497873135</v>
      </c>
      <c r="AK5274" s="16">
        <v>0.74655899289767036</v>
      </c>
      <c r="AL5274" s="16">
        <v>0.74324498067000233</v>
      </c>
      <c r="AM5274" s="16">
        <v>0.75167629961616211</v>
      </c>
      <c r="AN5274" s="16">
        <v>0.75731340315756224</v>
      </c>
      <c r="AO5274" s="16">
        <v>0.78030236112118401</v>
      </c>
      <c r="AP5274" s="16">
        <v>0.78151900692863296</v>
      </c>
      <c r="AQ5274" s="16">
        <v>0.78540503816075091</v>
      </c>
      <c r="AR5274" s="16">
        <v>0.7858515228134525</v>
      </c>
      <c r="AS5274" s="16">
        <v>0.79834515147578089</v>
      </c>
      <c r="AT5274" s="16">
        <v>0.8090727413991633</v>
      </c>
      <c r="AU5274" s="16">
        <v>0.82761103300561745</v>
      </c>
      <c r="AV5274" s="16">
        <v>0.83840719770490535</v>
      </c>
      <c r="AW5274" s="16">
        <v>0.86973519914679587</v>
      </c>
      <c r="AX5274" s="16">
        <v>0.86014956936864739</v>
      </c>
      <c r="AY5274" s="16">
        <v>0.84814620333096014</v>
      </c>
    </row>
    <row r="5275" spans="1:51" ht="14.75" hidden="1" x14ac:dyDescent="0.75">
      <c r="A5275" s="16" t="s">
        <v>162</v>
      </c>
      <c r="B5275" s="16" t="s">
        <v>399</v>
      </c>
      <c r="C5275" s="16" t="s">
        <v>201</v>
      </c>
      <c r="D5275" s="16" t="s">
        <v>533</v>
      </c>
      <c r="E5275" s="16" t="s">
        <v>534</v>
      </c>
      <c r="F5275" s="16"/>
      <c r="G5275" s="16"/>
      <c r="H5275" s="16"/>
      <c r="I5275" s="16"/>
      <c r="J5275" s="16"/>
      <c r="K5275" s="16"/>
      <c r="L5275" s="16"/>
      <c r="M5275" s="16"/>
      <c r="N5275" s="16" t="s">
        <v>477</v>
      </c>
      <c r="O5275" s="16" t="s">
        <v>463</v>
      </c>
      <c r="P5275" s="16" t="s">
        <v>467</v>
      </c>
      <c r="Q5275" s="16" t="s">
        <v>73</v>
      </c>
      <c r="R5275" s="16">
        <v>28</v>
      </c>
      <c r="S5275" s="16">
        <v>0.26148408486006902</v>
      </c>
      <c r="T5275" s="16">
        <v>0.26316762921197179</v>
      </c>
      <c r="U5275" s="16">
        <v>0.26426667171609419</v>
      </c>
      <c r="V5275" s="16">
        <v>0.26218561505030419</v>
      </c>
      <c r="W5275" s="16">
        <v>0.26003376637025</v>
      </c>
      <c r="X5275" s="16">
        <v>0.25779586351827799</v>
      </c>
      <c r="Y5275" s="16">
        <v>0.2552558419973957</v>
      </c>
      <c r="Z5275" s="16">
        <v>0.25445541790919057</v>
      </c>
      <c r="AA5275" s="16">
        <v>0.25317854361873482</v>
      </c>
      <c r="AB5275" s="16">
        <v>0.25215879007518982</v>
      </c>
      <c r="AC5275" s="16">
        <v>0.2504573249621736</v>
      </c>
      <c r="AD5275" s="16">
        <v>0.24675182103106941</v>
      </c>
      <c r="AE5275" s="16">
        <v>0.24324515155380241</v>
      </c>
      <c r="AF5275" s="16">
        <v>0.23949580270664189</v>
      </c>
      <c r="AG5275" s="16">
        <v>0.23483997652852079</v>
      </c>
      <c r="AH5275" s="16">
        <v>0.23159036749618039</v>
      </c>
      <c r="AI5275" s="16">
        <v>0.22692076893837509</v>
      </c>
      <c r="AJ5275" s="16">
        <v>0.2220240832879383</v>
      </c>
      <c r="AK5275" s="16">
        <v>0.21828562275010499</v>
      </c>
      <c r="AL5275" s="16">
        <v>0.21452254307773791</v>
      </c>
      <c r="AM5275" s="16">
        <v>0.20875251060003899</v>
      </c>
      <c r="AN5275" s="16">
        <v>0.20530157120964351</v>
      </c>
      <c r="AO5275" s="16">
        <v>0.20205162433646401</v>
      </c>
      <c r="AP5275" s="16">
        <v>0.19553839063319059</v>
      </c>
      <c r="AQ5275" s="16">
        <v>0.19263514129337181</v>
      </c>
      <c r="AR5275" s="16">
        <v>0.19088151135736969</v>
      </c>
      <c r="AS5275" s="16">
        <v>0.1827121774854627</v>
      </c>
      <c r="AT5275" s="16">
        <v>0.17404977244544029</v>
      </c>
      <c r="AU5275" s="16">
        <v>0.16476859395533999</v>
      </c>
      <c r="AV5275" s="16">
        <v>0.16044607985138001</v>
      </c>
      <c r="AW5275" s="16">
        <v>0.1597829897583585</v>
      </c>
      <c r="AX5275" s="16">
        <v>0.1552284240818303</v>
      </c>
      <c r="AY5275" s="16">
        <v>0.15718291409521179</v>
      </c>
    </row>
    <row r="5276" spans="1:51" ht="14.75" hidden="1" x14ac:dyDescent="0.75">
      <c r="A5276" s="16" t="s">
        <v>162</v>
      </c>
      <c r="B5276" s="16" t="s">
        <v>399</v>
      </c>
      <c r="C5276" s="16" t="s">
        <v>201</v>
      </c>
      <c r="D5276" s="16" t="s">
        <v>533</v>
      </c>
      <c r="E5276" s="16" t="s">
        <v>534</v>
      </c>
      <c r="F5276" s="16"/>
      <c r="G5276" s="16"/>
      <c r="H5276" s="16"/>
      <c r="I5276" s="16"/>
      <c r="J5276" s="16"/>
      <c r="K5276" s="16"/>
      <c r="L5276" s="16"/>
      <c r="M5276" s="16"/>
      <c r="N5276" s="16" t="s">
        <v>477</v>
      </c>
      <c r="O5276" s="16" t="s">
        <v>463</v>
      </c>
      <c r="P5276" s="16" t="s">
        <v>485</v>
      </c>
      <c r="Q5276" s="16" t="s">
        <v>312</v>
      </c>
      <c r="R5276" s="16">
        <v>265</v>
      </c>
      <c r="S5276" s="16">
        <v>0.16870309841469139</v>
      </c>
      <c r="T5276" s="16">
        <v>0.17144203872224489</v>
      </c>
      <c r="U5276" s="16">
        <v>0.17508759713767319</v>
      </c>
      <c r="V5276" s="16">
        <v>0.17682199281588701</v>
      </c>
      <c r="W5276" s="16">
        <v>0.1817628879510329</v>
      </c>
      <c r="X5276" s="16">
        <v>0.1825397400445144</v>
      </c>
      <c r="Y5276" s="16">
        <v>0.18604878201757441</v>
      </c>
      <c r="Z5276" s="16">
        <v>0.1869026840846901</v>
      </c>
      <c r="AA5276" s="16">
        <v>0.1921928823624395</v>
      </c>
      <c r="AB5276" s="16">
        <v>0.19921936850513289</v>
      </c>
      <c r="AC5276" s="16">
        <v>0.2025356333981457</v>
      </c>
      <c r="AD5276" s="16">
        <v>0.19983847553089129</v>
      </c>
      <c r="AE5276" s="16">
        <v>0.20179368730404421</v>
      </c>
      <c r="AF5276" s="16">
        <v>0.2034224356620879</v>
      </c>
      <c r="AG5276" s="16">
        <v>0.20485527782784771</v>
      </c>
      <c r="AH5276" s="16">
        <v>0.20226103398587439</v>
      </c>
      <c r="AI5276" s="16">
        <v>0.20412123278948149</v>
      </c>
      <c r="AJ5276" s="16">
        <v>0.20206468402573369</v>
      </c>
      <c r="AK5276" s="16">
        <v>0.1972586875547882</v>
      </c>
      <c r="AL5276" s="16">
        <v>0.19404713502728441</v>
      </c>
      <c r="AM5276" s="16">
        <v>0.19514030070425681</v>
      </c>
      <c r="AN5276" s="16">
        <v>0.1939395279358396</v>
      </c>
      <c r="AO5276" s="16">
        <v>0.19700760133011039</v>
      </c>
      <c r="AP5276" s="16">
        <v>0.1950615807402348</v>
      </c>
      <c r="AQ5276" s="16">
        <v>0.190928819319759</v>
      </c>
      <c r="AR5276" s="16">
        <v>0.18593934372624629</v>
      </c>
      <c r="AS5276" s="16">
        <v>0.18600885369440959</v>
      </c>
      <c r="AT5276" s="16">
        <v>0.18445091818269449</v>
      </c>
      <c r="AU5276" s="16">
        <v>0.18043891911534329</v>
      </c>
      <c r="AV5276" s="16">
        <v>0.1841695726404797</v>
      </c>
      <c r="AW5276" s="16">
        <v>0.19517289064886881</v>
      </c>
      <c r="AX5276" s="16">
        <v>0.19231580887105229</v>
      </c>
      <c r="AY5276" s="16">
        <v>0.185270504480499</v>
      </c>
    </row>
    <row r="5277" spans="1:51" ht="14.75" hidden="1" x14ac:dyDescent="0.75">
      <c r="A5277" s="16" t="s">
        <v>162</v>
      </c>
      <c r="B5277" s="16" t="s">
        <v>399</v>
      </c>
      <c r="C5277" s="16" t="s">
        <v>201</v>
      </c>
      <c r="D5277" s="16" t="s">
        <v>533</v>
      </c>
      <c r="E5277" s="16" t="s">
        <v>534</v>
      </c>
      <c r="F5277" s="16"/>
      <c r="G5277" s="16"/>
      <c r="H5277" s="16"/>
      <c r="I5277" s="16"/>
      <c r="J5277" s="16"/>
      <c r="K5277" s="16"/>
      <c r="L5277" s="16"/>
      <c r="M5277" s="16"/>
      <c r="N5277" s="16" t="s">
        <v>85</v>
      </c>
      <c r="O5277" s="16" t="s">
        <v>463</v>
      </c>
      <c r="P5277" s="16" t="s">
        <v>467</v>
      </c>
      <c r="Q5277" s="16" t="s">
        <v>73</v>
      </c>
      <c r="R5277" s="16">
        <v>28</v>
      </c>
      <c r="S5277" s="16">
        <v>6.7944606090132809E-2</v>
      </c>
      <c r="T5277" s="16">
        <v>6.8479138319203617E-2</v>
      </c>
      <c r="U5277" s="16">
        <v>6.8769551848598995E-2</v>
      </c>
      <c r="V5277" s="16">
        <v>6.8039502439507071E-2</v>
      </c>
      <c r="W5277" s="16">
        <v>6.7212917875944467E-2</v>
      </c>
      <c r="X5277" s="16">
        <v>6.6387635214779223E-2</v>
      </c>
      <c r="Y5277" s="16">
        <v>6.5597788321911918E-2</v>
      </c>
      <c r="Z5277" s="16">
        <v>6.5380149377342697E-2</v>
      </c>
      <c r="AA5277" s="16">
        <v>6.5164145301600057E-2</v>
      </c>
      <c r="AB5277" s="16">
        <v>6.5166102691102873E-2</v>
      </c>
      <c r="AC5277" s="16">
        <v>6.508464341161066E-2</v>
      </c>
      <c r="AD5277" s="16">
        <v>6.4544075834268355E-2</v>
      </c>
      <c r="AE5277" s="16">
        <v>6.4148932501556982E-2</v>
      </c>
      <c r="AF5277" s="16">
        <v>6.3568371406681409E-2</v>
      </c>
      <c r="AG5277" s="16">
        <v>6.2641369641851061E-2</v>
      </c>
      <c r="AH5277" s="16">
        <v>6.1829935033714339E-2</v>
      </c>
      <c r="AI5277" s="16">
        <v>6.0808632161754618E-2</v>
      </c>
      <c r="AJ5277" s="16">
        <v>5.9759622600140443E-2</v>
      </c>
      <c r="AK5277" s="16">
        <v>5.9130598043085777E-2</v>
      </c>
      <c r="AL5277" s="16">
        <v>5.8520843601983653E-2</v>
      </c>
      <c r="AM5277" s="16">
        <v>5.7451698157210213E-2</v>
      </c>
      <c r="AN5277" s="16">
        <v>5.7266503515750043E-2</v>
      </c>
      <c r="AO5277" s="16">
        <v>5.7169240253222113E-2</v>
      </c>
      <c r="AP5277" s="16">
        <v>5.6042626764650251E-2</v>
      </c>
      <c r="AQ5277" s="16">
        <v>5.6052077125382078E-2</v>
      </c>
      <c r="AR5277" s="16">
        <v>5.6431006655882653E-2</v>
      </c>
      <c r="AS5277" s="16">
        <v>5.504186968117513E-2</v>
      </c>
      <c r="AT5277" s="16">
        <v>5.3522001828386748E-2</v>
      </c>
      <c r="AU5277" s="16">
        <v>5.2327403954789083E-2</v>
      </c>
      <c r="AV5277" s="16">
        <v>5.0932847249083042E-2</v>
      </c>
      <c r="AW5277" s="16">
        <v>5.1011537331849863E-2</v>
      </c>
      <c r="AX5277" s="16">
        <v>4.9747269084171819E-2</v>
      </c>
      <c r="AY5277" s="16">
        <v>5.0465614039258137E-2</v>
      </c>
    </row>
    <row r="5278" spans="1:51" ht="14.75" hidden="1" x14ac:dyDescent="0.75">
      <c r="A5278" s="16" t="s">
        <v>162</v>
      </c>
      <c r="B5278" s="16" t="s">
        <v>399</v>
      </c>
      <c r="C5278" s="16" t="s">
        <v>201</v>
      </c>
      <c r="D5278" s="16" t="s">
        <v>533</v>
      </c>
      <c r="E5278" s="16" t="s">
        <v>534</v>
      </c>
      <c r="F5278" s="16"/>
      <c r="G5278" s="16"/>
      <c r="H5278" s="16"/>
      <c r="I5278" s="16"/>
      <c r="J5278" s="16"/>
      <c r="K5278" s="16"/>
      <c r="L5278" s="16"/>
      <c r="M5278" s="16"/>
      <c r="N5278" s="16" t="s">
        <v>85</v>
      </c>
      <c r="O5278" s="16" t="s">
        <v>463</v>
      </c>
      <c r="P5278" s="16" t="s">
        <v>485</v>
      </c>
      <c r="Q5278" s="16" t="s">
        <v>312</v>
      </c>
      <c r="R5278" s="16">
        <v>265</v>
      </c>
      <c r="S5278" s="16">
        <v>5.4616138748177133E-2</v>
      </c>
      <c r="T5278" s="16">
        <v>5.5175300353305201E-2</v>
      </c>
      <c r="U5278" s="16">
        <v>5.5694679168620538E-2</v>
      </c>
      <c r="V5278" s="16">
        <v>5.5601308776087301E-2</v>
      </c>
      <c r="W5278" s="16">
        <v>5.6355299860297151E-2</v>
      </c>
      <c r="X5278" s="16">
        <v>5.579209460740156E-2</v>
      </c>
      <c r="Y5278" s="16">
        <v>5.6254312087187099E-2</v>
      </c>
      <c r="Z5278" s="16">
        <v>5.592507897551216E-2</v>
      </c>
      <c r="AA5278" s="16">
        <v>5.6910582882711037E-2</v>
      </c>
      <c r="AB5278" s="16">
        <v>5.8614121235784827E-2</v>
      </c>
      <c r="AC5278" s="16">
        <v>5.9371517474216942E-2</v>
      </c>
      <c r="AD5278" s="16">
        <v>5.8573070255828683E-2</v>
      </c>
      <c r="AE5278" s="16">
        <v>5.9379942179745807E-2</v>
      </c>
      <c r="AF5278" s="16">
        <v>5.9892190388531809E-2</v>
      </c>
      <c r="AG5278" s="16">
        <v>6.0239727285287273E-2</v>
      </c>
      <c r="AH5278" s="16">
        <v>5.8843027625295238E-2</v>
      </c>
      <c r="AI5278" s="16">
        <v>5.9094886587867081E-2</v>
      </c>
      <c r="AJ5278" s="16">
        <v>5.8269503112312292E-2</v>
      </c>
      <c r="AK5278" s="16">
        <v>5.6929772166475427E-2</v>
      </c>
      <c r="AL5278" s="16">
        <v>5.6073339513257929E-2</v>
      </c>
      <c r="AM5278" s="16">
        <v>5.649024852975576E-2</v>
      </c>
      <c r="AN5278" s="16">
        <v>5.6697884417681192E-2</v>
      </c>
      <c r="AO5278" s="16">
        <v>5.8303019895084213E-2</v>
      </c>
      <c r="AP5278" s="16">
        <v>5.835077358816855E-2</v>
      </c>
      <c r="AQ5278" s="16">
        <v>5.8192183717070578E-2</v>
      </c>
      <c r="AR5278" s="16">
        <v>5.7796735967554462E-2</v>
      </c>
      <c r="AS5278" s="16">
        <v>5.9002416601856608E-2</v>
      </c>
      <c r="AT5278" s="16">
        <v>5.990892056758209E-2</v>
      </c>
      <c r="AU5278" s="16">
        <v>6.1575061534102679E-2</v>
      </c>
      <c r="AV5278" s="16">
        <v>6.2665474708191907E-2</v>
      </c>
      <c r="AW5278" s="16">
        <v>6.6967439570549042E-2</v>
      </c>
      <c r="AX5278" s="16">
        <v>6.6430411060275335E-2</v>
      </c>
      <c r="AY5278" s="16">
        <v>6.4964957653763478E-2</v>
      </c>
    </row>
    <row r="5279" spans="1:51" ht="14.75" hidden="1" x14ac:dyDescent="0.75">
      <c r="A5279" s="16" t="s">
        <v>162</v>
      </c>
      <c r="B5279" s="16" t="s">
        <v>399</v>
      </c>
      <c r="C5279" s="16" t="s">
        <v>201</v>
      </c>
      <c r="D5279" s="16" t="s">
        <v>533</v>
      </c>
      <c r="E5279" s="16" t="s">
        <v>534</v>
      </c>
      <c r="F5279" s="16"/>
      <c r="G5279" s="16"/>
      <c r="H5279" s="16"/>
      <c r="I5279" s="16"/>
      <c r="J5279" s="16"/>
      <c r="K5279" s="16"/>
      <c r="L5279" s="16"/>
      <c r="M5279" s="16"/>
      <c r="N5279" s="16" t="s">
        <v>87</v>
      </c>
      <c r="O5279" s="16" t="s">
        <v>463</v>
      </c>
      <c r="P5279" s="16" t="s">
        <v>467</v>
      </c>
      <c r="Q5279" s="16" t="s">
        <v>73</v>
      </c>
      <c r="R5279" s="16">
        <v>28</v>
      </c>
      <c r="S5279" s="16">
        <v>0.26073790507748612</v>
      </c>
      <c r="T5279" s="16">
        <v>0.2651619200282373</v>
      </c>
      <c r="U5279" s="16">
        <v>0.26796152377441462</v>
      </c>
      <c r="V5279" s="16">
        <v>0.26710685245907467</v>
      </c>
      <c r="W5279" s="16">
        <v>0.26605637168120172</v>
      </c>
      <c r="X5279" s="16">
        <v>0.26488907581052612</v>
      </c>
      <c r="Y5279" s="16">
        <v>0.26353626233006572</v>
      </c>
      <c r="Z5279" s="16">
        <v>0.26459670145236658</v>
      </c>
      <c r="AA5279" s="16">
        <v>0.26488716475559448</v>
      </c>
      <c r="AB5279" s="16">
        <v>0.26517435492991231</v>
      </c>
      <c r="AC5279" s="16">
        <v>0.26472418522352831</v>
      </c>
      <c r="AD5279" s="16">
        <v>0.26267052446194</v>
      </c>
      <c r="AE5279" s="16">
        <v>0.26100593719014681</v>
      </c>
      <c r="AF5279" s="16">
        <v>0.25912051082492349</v>
      </c>
      <c r="AG5279" s="16">
        <v>0.25695003478751388</v>
      </c>
      <c r="AH5279" s="16">
        <v>0.25645006614926341</v>
      </c>
      <c r="AI5279" s="16">
        <v>0.25577185300680438</v>
      </c>
      <c r="AJ5279" s="16">
        <v>0.25484049529288261</v>
      </c>
      <c r="AK5279" s="16">
        <v>0.25491768055277958</v>
      </c>
      <c r="AL5279" s="16">
        <v>0.25387406054480899</v>
      </c>
      <c r="AM5279" s="16">
        <v>0.24997898210719391</v>
      </c>
      <c r="AN5279" s="16">
        <v>0.24979422550694669</v>
      </c>
      <c r="AO5279" s="16">
        <v>0.25014657797205447</v>
      </c>
      <c r="AP5279" s="16">
        <v>0.24587272825897019</v>
      </c>
      <c r="AQ5279" s="16">
        <v>0.2465363335910013</v>
      </c>
      <c r="AR5279" s="16">
        <v>0.24909949177844129</v>
      </c>
      <c r="AS5279" s="16">
        <v>0.24427801242582389</v>
      </c>
      <c r="AT5279" s="16">
        <v>0.23908222213077199</v>
      </c>
      <c r="AU5279" s="16">
        <v>0.23469970955706321</v>
      </c>
      <c r="AV5279" s="16">
        <v>0.23061569024536049</v>
      </c>
      <c r="AW5279" s="16">
        <v>0.225322952116076</v>
      </c>
      <c r="AX5279" s="16">
        <v>0.22139250238511199</v>
      </c>
      <c r="AY5279" s="16">
        <v>0.22632973620654431</v>
      </c>
    </row>
    <row r="5280" spans="1:51" ht="14.75" hidden="1" x14ac:dyDescent="0.75">
      <c r="A5280" s="16" t="s">
        <v>162</v>
      </c>
      <c r="B5280" s="16" t="s">
        <v>399</v>
      </c>
      <c r="C5280" s="16" t="s">
        <v>201</v>
      </c>
      <c r="D5280" s="16" t="s">
        <v>533</v>
      </c>
      <c r="E5280" s="16" t="s">
        <v>534</v>
      </c>
      <c r="F5280" s="16"/>
      <c r="G5280" s="16"/>
      <c r="H5280" s="16"/>
      <c r="I5280" s="16"/>
      <c r="J5280" s="16"/>
      <c r="K5280" s="16"/>
      <c r="L5280" s="16"/>
      <c r="M5280" s="16"/>
      <c r="N5280" s="16" t="s">
        <v>87</v>
      </c>
      <c r="O5280" s="16" t="s">
        <v>463</v>
      </c>
      <c r="P5280" s="16" t="s">
        <v>485</v>
      </c>
      <c r="Q5280" s="16" t="s">
        <v>312</v>
      </c>
      <c r="R5280" s="16">
        <v>265</v>
      </c>
      <c r="S5280" s="16">
        <v>0.1662470836288035</v>
      </c>
      <c r="T5280" s="16">
        <v>0.17188049816117909</v>
      </c>
      <c r="U5280" s="16">
        <v>0.17700776009542071</v>
      </c>
      <c r="V5280" s="16">
        <v>0.17959822896975161</v>
      </c>
      <c r="W5280" s="16">
        <v>0.1852967886162247</v>
      </c>
      <c r="X5280" s="16">
        <v>0.18672880601559849</v>
      </c>
      <c r="Y5280" s="16">
        <v>0.1911629047090839</v>
      </c>
      <c r="Z5280" s="16">
        <v>0.19389074535608819</v>
      </c>
      <c r="AA5280" s="16">
        <v>0.2008286408604395</v>
      </c>
      <c r="AB5280" s="16">
        <v>0.20919872854198621</v>
      </c>
      <c r="AC5280" s="16">
        <v>0.2136857818400841</v>
      </c>
      <c r="AD5280" s="16">
        <v>0.2127155558396964</v>
      </c>
      <c r="AE5280" s="16">
        <v>0.21705236112296941</v>
      </c>
      <c r="AF5280" s="16">
        <v>0.22122079334935851</v>
      </c>
      <c r="AG5280" s="16">
        <v>0.226612518162468</v>
      </c>
      <c r="AH5280" s="16">
        <v>0.22789166668731109</v>
      </c>
      <c r="AI5280" s="16">
        <v>0.23704515847706711</v>
      </c>
      <c r="AJ5280" s="16">
        <v>0.24205742408075839</v>
      </c>
      <c r="AK5280" s="16">
        <v>0.2435755569940376</v>
      </c>
      <c r="AL5280" s="16">
        <v>0.24504464832513309</v>
      </c>
      <c r="AM5280" s="16">
        <v>0.25045272881334713</v>
      </c>
      <c r="AN5280" s="16">
        <v>0.25444228876482899</v>
      </c>
      <c r="AO5280" s="16">
        <v>0.26507584636511378</v>
      </c>
      <c r="AP5280" s="16">
        <v>0.26885616440774018</v>
      </c>
      <c r="AQ5280" s="16">
        <v>0.27292541441626322</v>
      </c>
      <c r="AR5280" s="16">
        <v>0.27680419130687789</v>
      </c>
      <c r="AS5280" s="16">
        <v>0.28709205734048332</v>
      </c>
      <c r="AT5280" s="16">
        <v>0.29645084776622188</v>
      </c>
      <c r="AU5280" s="16">
        <v>0.30834286740604239</v>
      </c>
      <c r="AV5280" s="16">
        <v>0.3184412538430082</v>
      </c>
      <c r="AW5280" s="16">
        <v>0.32346338463297147</v>
      </c>
      <c r="AX5280" s="16">
        <v>0.3247143137318052</v>
      </c>
      <c r="AY5280" s="16">
        <v>0.32622259510828661</v>
      </c>
    </row>
    <row r="5281" spans="1:51" ht="14.75" hidden="1" x14ac:dyDescent="0.75">
      <c r="A5281" s="16" t="s">
        <v>162</v>
      </c>
      <c r="B5281" s="16" t="s">
        <v>399</v>
      </c>
      <c r="C5281" s="16" t="s">
        <v>201</v>
      </c>
      <c r="D5281" s="16" t="s">
        <v>533</v>
      </c>
      <c r="E5281" s="16" t="s">
        <v>534</v>
      </c>
      <c r="F5281" s="16"/>
      <c r="G5281" s="16"/>
      <c r="H5281" s="16"/>
      <c r="I5281" s="16"/>
      <c r="J5281" s="16"/>
      <c r="K5281" s="16"/>
      <c r="L5281" s="16"/>
      <c r="M5281" s="16"/>
      <c r="N5281" s="16" t="s">
        <v>89</v>
      </c>
      <c r="O5281" s="16" t="s">
        <v>463</v>
      </c>
      <c r="P5281" s="16" t="s">
        <v>467</v>
      </c>
      <c r="Q5281" s="16" t="s">
        <v>73</v>
      </c>
      <c r="R5281" s="16">
        <v>28</v>
      </c>
      <c r="S5281" s="16">
        <v>4.6357123161587417E-2</v>
      </c>
      <c r="T5281" s="16">
        <v>4.6842401750920658E-2</v>
      </c>
      <c r="U5281" s="16">
        <v>4.7394669233266018E-2</v>
      </c>
      <c r="V5281" s="16">
        <v>4.7183120922188078E-2</v>
      </c>
      <c r="W5281" s="16">
        <v>4.6901389118995232E-2</v>
      </c>
      <c r="X5281" s="16">
        <v>4.6518879066673978E-2</v>
      </c>
      <c r="Y5281" s="16">
        <v>4.5907497894629168E-2</v>
      </c>
      <c r="Z5281" s="16">
        <v>4.5605291754596759E-2</v>
      </c>
      <c r="AA5281" s="16">
        <v>4.5283596473013457E-2</v>
      </c>
      <c r="AB5281" s="16">
        <v>4.5126765904109391E-2</v>
      </c>
      <c r="AC5281" s="16">
        <v>4.494362518137681E-2</v>
      </c>
      <c r="AD5281" s="16">
        <v>4.4375799965585078E-2</v>
      </c>
      <c r="AE5281" s="16">
        <v>4.384159685331069E-2</v>
      </c>
      <c r="AF5281" s="16">
        <v>4.3351666265026088E-2</v>
      </c>
      <c r="AG5281" s="16">
        <v>4.2773418598406311E-2</v>
      </c>
      <c r="AH5281" s="16">
        <v>4.2500800789497077E-2</v>
      </c>
      <c r="AI5281" s="16">
        <v>4.2092819594611461E-2</v>
      </c>
      <c r="AJ5281" s="16">
        <v>4.1706788900184387E-2</v>
      </c>
      <c r="AK5281" s="16">
        <v>4.1427128227068122E-2</v>
      </c>
      <c r="AL5281" s="16">
        <v>4.1130037975205827E-2</v>
      </c>
      <c r="AM5281" s="16">
        <v>4.0587441609416068E-2</v>
      </c>
      <c r="AN5281" s="16">
        <v>4.0756816005270403E-2</v>
      </c>
      <c r="AO5281" s="16">
        <v>4.1009987521855418E-2</v>
      </c>
      <c r="AP5281" s="16">
        <v>4.0343788183312822E-2</v>
      </c>
      <c r="AQ5281" s="16">
        <v>4.0233370151866558E-2</v>
      </c>
      <c r="AR5281" s="16">
        <v>4.0378116118243337E-2</v>
      </c>
      <c r="AS5281" s="16">
        <v>3.9642072520607023E-2</v>
      </c>
      <c r="AT5281" s="16">
        <v>3.8889488569013378E-2</v>
      </c>
      <c r="AU5281" s="16">
        <v>3.8115288903217158E-2</v>
      </c>
      <c r="AV5281" s="16">
        <v>3.7382438466203122E-2</v>
      </c>
      <c r="AW5281" s="16">
        <v>3.6660663458367132E-2</v>
      </c>
      <c r="AX5281" s="16">
        <v>3.5981872269919078E-2</v>
      </c>
      <c r="AY5281" s="16">
        <v>3.6586034580146212E-2</v>
      </c>
    </row>
    <row r="5282" spans="1:51" ht="14.75" hidden="1" x14ac:dyDescent="0.75">
      <c r="A5282" s="16" t="s">
        <v>162</v>
      </c>
      <c r="B5282" s="16" t="s">
        <v>399</v>
      </c>
      <c r="C5282" s="16" t="s">
        <v>201</v>
      </c>
      <c r="D5282" s="16" t="s">
        <v>533</v>
      </c>
      <c r="E5282" s="16" t="s">
        <v>534</v>
      </c>
      <c r="F5282" s="16"/>
      <c r="G5282" s="16"/>
      <c r="H5282" s="16"/>
      <c r="I5282" s="16"/>
      <c r="J5282" s="16"/>
      <c r="K5282" s="16"/>
      <c r="L5282" s="16"/>
      <c r="M5282" s="16"/>
      <c r="N5282" s="16" t="s">
        <v>89</v>
      </c>
      <c r="O5282" s="16" t="s">
        <v>463</v>
      </c>
      <c r="P5282" s="16" t="s">
        <v>485</v>
      </c>
      <c r="Q5282" s="16" t="s">
        <v>312</v>
      </c>
      <c r="R5282" s="16">
        <v>265</v>
      </c>
      <c r="S5282" s="16">
        <v>3.8557870349992127E-2</v>
      </c>
      <c r="T5282" s="16">
        <v>3.9245438634021072E-2</v>
      </c>
      <c r="U5282" s="16">
        <v>4.0223571365134103E-2</v>
      </c>
      <c r="V5282" s="16">
        <v>4.0746939501350041E-2</v>
      </c>
      <c r="W5282" s="16">
        <v>4.1935683621303392E-2</v>
      </c>
      <c r="X5282" s="16">
        <v>4.2029148148258373E-2</v>
      </c>
      <c r="Y5282" s="16">
        <v>4.2537110489378832E-2</v>
      </c>
      <c r="Z5282" s="16">
        <v>4.2254313477915369E-2</v>
      </c>
      <c r="AA5282" s="16">
        <v>4.2851990767876907E-2</v>
      </c>
      <c r="AB5282" s="16">
        <v>4.3979858556604239E-2</v>
      </c>
      <c r="AC5282" s="16">
        <v>4.4432982642267867E-2</v>
      </c>
      <c r="AD5282" s="16">
        <v>4.3640854296143491E-2</v>
      </c>
      <c r="AE5282" s="16">
        <v>4.3950388366519148E-2</v>
      </c>
      <c r="AF5282" s="16">
        <v>4.4344503182405647E-2</v>
      </c>
      <c r="AG5282" s="16">
        <v>4.4945403452897527E-2</v>
      </c>
      <c r="AH5282" s="16">
        <v>4.4654975488090713E-2</v>
      </c>
      <c r="AI5282" s="16">
        <v>4.568099849232763E-2</v>
      </c>
      <c r="AJ5282" s="16">
        <v>4.6001126072178149E-2</v>
      </c>
      <c r="AK5282" s="16">
        <v>4.5671002878223031E-2</v>
      </c>
      <c r="AL5282" s="16">
        <v>4.5684188384855877E-2</v>
      </c>
      <c r="AM5282" s="16">
        <v>4.6603225523276677E-2</v>
      </c>
      <c r="AN5282" s="16">
        <v>4.7276747451877682E-2</v>
      </c>
      <c r="AO5282" s="16">
        <v>4.9267415317914939E-2</v>
      </c>
      <c r="AP5282" s="16">
        <v>4.9871113241903721E-2</v>
      </c>
      <c r="AQ5282" s="16">
        <v>5.0384204593933023E-2</v>
      </c>
      <c r="AR5282" s="16">
        <v>5.060478820290832E-2</v>
      </c>
      <c r="AS5282" s="16">
        <v>5.2069883951350912E-2</v>
      </c>
      <c r="AT5282" s="16">
        <v>5.3474724369276999E-2</v>
      </c>
      <c r="AU5282" s="16">
        <v>5.5035959144477613E-2</v>
      </c>
      <c r="AV5282" s="16">
        <v>5.6454108217344902E-2</v>
      </c>
      <c r="AW5282" s="16">
        <v>5.7682084441836382E-2</v>
      </c>
      <c r="AX5282" s="16">
        <v>5.7642990148864787E-2</v>
      </c>
      <c r="AY5282" s="16">
        <v>5.7896696243036158E-2</v>
      </c>
    </row>
    <row r="5283" spans="1:51" ht="14.75" hidden="1" x14ac:dyDescent="0.75">
      <c r="A5283" s="16" t="s">
        <v>162</v>
      </c>
      <c r="B5283" s="16" t="s">
        <v>399</v>
      </c>
      <c r="C5283" s="16" t="s">
        <v>201</v>
      </c>
      <c r="D5283" s="16" t="s">
        <v>533</v>
      </c>
      <c r="E5283" s="16" t="s">
        <v>534</v>
      </c>
      <c r="F5283" s="16"/>
      <c r="G5283" s="16"/>
      <c r="H5283" s="16"/>
      <c r="I5283" s="16"/>
      <c r="J5283" s="16"/>
      <c r="K5283" s="16"/>
      <c r="L5283" s="16"/>
      <c r="M5283" s="16"/>
      <c r="N5283" s="16" t="s">
        <v>91</v>
      </c>
      <c r="O5283" s="16" t="s">
        <v>463</v>
      </c>
      <c r="P5283" s="16" t="s">
        <v>467</v>
      </c>
      <c r="Q5283" s="16" t="s">
        <v>73</v>
      </c>
      <c r="R5283" s="16">
        <v>28</v>
      </c>
      <c r="S5283" s="16">
        <v>0.35884747003090439</v>
      </c>
      <c r="T5283" s="16">
        <v>0.36371808784296178</v>
      </c>
      <c r="U5283" s="16">
        <v>0.36831630600876752</v>
      </c>
      <c r="V5283" s="16">
        <v>0.36840549362817748</v>
      </c>
      <c r="W5283" s="16">
        <v>0.36848509453982647</v>
      </c>
      <c r="X5283" s="16">
        <v>0.36831244862731982</v>
      </c>
      <c r="Y5283" s="16">
        <v>0.36718415883509931</v>
      </c>
      <c r="Z5283" s="16">
        <v>0.36821828073520818</v>
      </c>
      <c r="AA5283" s="16">
        <v>0.36803805775880588</v>
      </c>
      <c r="AB5283" s="16">
        <v>0.36804613306371459</v>
      </c>
      <c r="AC5283" s="16">
        <v>0.36724215281871508</v>
      </c>
      <c r="AD5283" s="16">
        <v>0.36390776894857307</v>
      </c>
      <c r="AE5283" s="16">
        <v>0.36089303290359848</v>
      </c>
      <c r="AF5283" s="16">
        <v>0.35789245015857618</v>
      </c>
      <c r="AG5283" s="16">
        <v>0.35389116015605621</v>
      </c>
      <c r="AH5283" s="16">
        <v>0.35308300236680068</v>
      </c>
      <c r="AI5283" s="16">
        <v>0.35116902022862367</v>
      </c>
      <c r="AJ5283" s="16">
        <v>0.34863560519721443</v>
      </c>
      <c r="AK5283" s="16">
        <v>0.34700934479686268</v>
      </c>
      <c r="AL5283" s="16">
        <v>0.34462393426861943</v>
      </c>
      <c r="AM5283" s="16">
        <v>0.33889491113355258</v>
      </c>
      <c r="AN5283" s="16">
        <v>0.33859087533863369</v>
      </c>
      <c r="AO5283" s="16">
        <v>0.33889246925418443</v>
      </c>
      <c r="AP5283" s="16">
        <v>0.33229650046570869</v>
      </c>
      <c r="AQ5283" s="16">
        <v>0.33196163067439483</v>
      </c>
      <c r="AR5283" s="16">
        <v>0.33400539380365352</v>
      </c>
      <c r="AS5283" s="16">
        <v>0.32653324118252591</v>
      </c>
      <c r="AT5283" s="16">
        <v>0.31894325144024921</v>
      </c>
      <c r="AU5283" s="16">
        <v>0.31243715310234083</v>
      </c>
      <c r="AV5283" s="16">
        <v>0.30596670133708392</v>
      </c>
      <c r="AW5283" s="16">
        <v>0.30262023359525358</v>
      </c>
      <c r="AX5283" s="16">
        <v>0.29624429301081773</v>
      </c>
      <c r="AY5283" s="16">
        <v>0.30180426143559153</v>
      </c>
    </row>
    <row r="5284" spans="1:51" ht="14.75" hidden="1" x14ac:dyDescent="0.75">
      <c r="A5284" s="16" t="s">
        <v>162</v>
      </c>
      <c r="B5284" s="16" t="s">
        <v>399</v>
      </c>
      <c r="C5284" s="16" t="s">
        <v>201</v>
      </c>
      <c r="D5284" s="16" t="s">
        <v>533</v>
      </c>
      <c r="E5284" s="16" t="s">
        <v>534</v>
      </c>
      <c r="F5284" s="16"/>
      <c r="G5284" s="16"/>
      <c r="H5284" s="16"/>
      <c r="I5284" s="16"/>
      <c r="J5284" s="16"/>
      <c r="K5284" s="16"/>
      <c r="L5284" s="16"/>
      <c r="M5284" s="16"/>
      <c r="N5284" s="16" t="s">
        <v>91</v>
      </c>
      <c r="O5284" s="16" t="s">
        <v>463</v>
      </c>
      <c r="P5284" s="16" t="s">
        <v>485</v>
      </c>
      <c r="Q5284" s="16" t="s">
        <v>312</v>
      </c>
      <c r="R5284" s="16">
        <v>265</v>
      </c>
      <c r="S5284" s="16">
        <v>0.237960536204252</v>
      </c>
      <c r="T5284" s="16">
        <v>0.2441831398477754</v>
      </c>
      <c r="U5284" s="16">
        <v>0.25232921921140278</v>
      </c>
      <c r="V5284" s="16">
        <v>0.25792496842450968</v>
      </c>
      <c r="W5284" s="16">
        <v>0.26852349305067791</v>
      </c>
      <c r="X5284" s="16">
        <v>0.2729491254779135</v>
      </c>
      <c r="Y5284" s="16">
        <v>0.28088993605849782</v>
      </c>
      <c r="Z5284" s="16">
        <v>0.28414312359665411</v>
      </c>
      <c r="AA5284" s="16">
        <v>0.29299321910138332</v>
      </c>
      <c r="AB5284" s="16">
        <v>0.30417701596583829</v>
      </c>
      <c r="AC5284" s="16">
        <v>0.31003042339336712</v>
      </c>
      <c r="AD5284" s="16">
        <v>0.30758015749408901</v>
      </c>
      <c r="AE5284" s="16">
        <v>0.31253578972728718</v>
      </c>
      <c r="AF5284" s="16">
        <v>0.31775596525876931</v>
      </c>
      <c r="AG5284" s="16">
        <v>0.3236773810894128</v>
      </c>
      <c r="AH5284" s="16">
        <v>0.32512536490363181</v>
      </c>
      <c r="AI5284" s="16">
        <v>0.33614726444828152</v>
      </c>
      <c r="AJ5284" s="16">
        <v>0.34067593467526958</v>
      </c>
      <c r="AK5284" s="16">
        <v>0.33950486063959351</v>
      </c>
      <c r="AL5284" s="16">
        <v>0.33975330969381418</v>
      </c>
      <c r="AM5284" s="16">
        <v>0.34615220271072988</v>
      </c>
      <c r="AN5284" s="16">
        <v>0.35114766815385778</v>
      </c>
      <c r="AO5284" s="16">
        <v>0.36515260332623362</v>
      </c>
      <c r="AP5284" s="16">
        <v>0.36858510541727019</v>
      </c>
      <c r="AQ5284" s="16">
        <v>0.37176257913172572</v>
      </c>
      <c r="AR5284" s="16">
        <v>0.37402293692536143</v>
      </c>
      <c r="AS5284" s="16">
        <v>0.38536758796058201</v>
      </c>
      <c r="AT5284" s="16">
        <v>0.39626589321695782</v>
      </c>
      <c r="AU5284" s="16">
        <v>0.4104724622521681</v>
      </c>
      <c r="AV5284" s="16">
        <v>0.42129565959640941</v>
      </c>
      <c r="AW5284" s="16">
        <v>0.43761168776961928</v>
      </c>
      <c r="AX5284" s="16">
        <v>0.43629815359347768</v>
      </c>
      <c r="AY5284" s="16">
        <v>0.43566414923573521</v>
      </c>
    </row>
    <row r="5285" spans="1:51" ht="14.75" hidden="1" x14ac:dyDescent="0.75">
      <c r="A5285" s="16" t="s">
        <v>162</v>
      </c>
      <c r="B5285" s="16" t="s">
        <v>399</v>
      </c>
      <c r="C5285" s="16" t="s">
        <v>201</v>
      </c>
      <c r="D5285" s="16" t="s">
        <v>533</v>
      </c>
      <c r="E5285" s="16" t="s">
        <v>534</v>
      </c>
      <c r="F5285" s="16"/>
      <c r="G5285" s="16"/>
      <c r="H5285" s="16"/>
      <c r="I5285" s="16"/>
      <c r="J5285" s="16"/>
      <c r="K5285" s="16"/>
      <c r="L5285" s="16"/>
      <c r="M5285" s="16"/>
      <c r="N5285" s="16" t="s">
        <v>93</v>
      </c>
      <c r="O5285" s="16" t="s">
        <v>463</v>
      </c>
      <c r="P5285" s="16" t="s">
        <v>467</v>
      </c>
      <c r="Q5285" s="16" t="s">
        <v>73</v>
      </c>
      <c r="R5285" s="16">
        <v>28</v>
      </c>
      <c r="S5285" s="16">
        <v>1.048546537747848</v>
      </c>
      <c r="T5285" s="16">
        <v>1.0717853543709339</v>
      </c>
      <c r="U5285" s="16">
        <v>1.0955780585889321</v>
      </c>
      <c r="V5285" s="16">
        <v>1.099961893379952</v>
      </c>
      <c r="W5285" s="16">
        <v>1.103183182332389</v>
      </c>
      <c r="X5285" s="16">
        <v>1.10498914551287</v>
      </c>
      <c r="Y5285" s="16">
        <v>1.102771060406319</v>
      </c>
      <c r="Z5285" s="16">
        <v>1.1127013775680501</v>
      </c>
      <c r="AA5285" s="16">
        <v>1.1242812938483899</v>
      </c>
      <c r="AB5285" s="16">
        <v>1.136509804316578</v>
      </c>
      <c r="AC5285" s="16">
        <v>1.146119849637891</v>
      </c>
      <c r="AD5285" s="16">
        <v>1.147778769063813</v>
      </c>
      <c r="AE5285" s="16">
        <v>1.149123505628711</v>
      </c>
      <c r="AF5285" s="16">
        <v>1.148187358904017</v>
      </c>
      <c r="AG5285" s="16">
        <v>1.141082996502937</v>
      </c>
      <c r="AH5285" s="16">
        <v>1.146178027360266</v>
      </c>
      <c r="AI5285" s="16">
        <v>1.1514170573389639</v>
      </c>
      <c r="AJ5285" s="16">
        <v>1.151638674300115</v>
      </c>
      <c r="AK5285" s="16">
        <v>1.1544548030337101</v>
      </c>
      <c r="AL5285" s="16">
        <v>1.1565580118322221</v>
      </c>
      <c r="AM5285" s="16">
        <v>1.1514749460210081</v>
      </c>
      <c r="AN5285" s="16">
        <v>1.1704117228145821</v>
      </c>
      <c r="AO5285" s="16">
        <v>1.189135273867203</v>
      </c>
      <c r="AP5285" s="16">
        <v>1.1772235771296871</v>
      </c>
      <c r="AQ5285" s="16">
        <v>1.182275721013115</v>
      </c>
      <c r="AR5285" s="16">
        <v>1.198505718054008</v>
      </c>
      <c r="AS5285" s="16">
        <v>1.1886565187361631</v>
      </c>
      <c r="AT5285" s="16">
        <v>1.174817455953342</v>
      </c>
      <c r="AU5285" s="16">
        <v>1.1619165785622569</v>
      </c>
      <c r="AV5285" s="16">
        <v>1.1438039136070139</v>
      </c>
      <c r="AW5285" s="16">
        <v>1.128040940917008</v>
      </c>
      <c r="AX5285" s="16">
        <v>1.109274666558457</v>
      </c>
      <c r="AY5285" s="16">
        <v>1.1227444617732281</v>
      </c>
    </row>
    <row r="5286" spans="1:51" ht="14.75" hidden="1" x14ac:dyDescent="0.75">
      <c r="A5286" s="16" t="s">
        <v>162</v>
      </c>
      <c r="B5286" s="16" t="s">
        <v>399</v>
      </c>
      <c r="C5286" s="16" t="s">
        <v>201</v>
      </c>
      <c r="D5286" s="16" t="s">
        <v>533</v>
      </c>
      <c r="E5286" s="16" t="s">
        <v>534</v>
      </c>
      <c r="F5286" s="16"/>
      <c r="G5286" s="16"/>
      <c r="H5286" s="16"/>
      <c r="I5286" s="16"/>
      <c r="J5286" s="16"/>
      <c r="K5286" s="16"/>
      <c r="L5286" s="16"/>
      <c r="M5286" s="16"/>
      <c r="N5286" s="16" t="s">
        <v>93</v>
      </c>
      <c r="O5286" s="16" t="s">
        <v>463</v>
      </c>
      <c r="P5286" s="16" t="s">
        <v>485</v>
      </c>
      <c r="Q5286" s="16" t="s">
        <v>312</v>
      </c>
      <c r="R5286" s="16">
        <v>265</v>
      </c>
      <c r="S5286" s="16">
        <v>1.0276172794837599</v>
      </c>
      <c r="T5286" s="16">
        <v>1.0559744850464881</v>
      </c>
      <c r="U5286" s="16">
        <v>1.087661303918128</v>
      </c>
      <c r="V5286" s="16">
        <v>1.109335182665478</v>
      </c>
      <c r="W5286" s="16">
        <v>1.1506667487492881</v>
      </c>
      <c r="X5286" s="16">
        <v>1.1642951073589189</v>
      </c>
      <c r="Y5286" s="16">
        <v>1.194305949501367</v>
      </c>
      <c r="Z5286" s="16">
        <v>1.20798081296306</v>
      </c>
      <c r="AA5286" s="16">
        <v>1.2470453474623551</v>
      </c>
      <c r="AB5286" s="16">
        <v>1.2954716283643679</v>
      </c>
      <c r="AC5286" s="16">
        <v>1.320538584585861</v>
      </c>
      <c r="AD5286" s="16">
        <v>1.3142425476528929</v>
      </c>
      <c r="AE5286" s="16">
        <v>1.3412924672093069</v>
      </c>
      <c r="AF5286" s="16">
        <v>1.3651123082481309</v>
      </c>
      <c r="AG5286" s="16">
        <v>1.3906425210901381</v>
      </c>
      <c r="AH5286" s="16">
        <v>1.3936159714659799</v>
      </c>
      <c r="AI5286" s="16">
        <v>1.446092706113032</v>
      </c>
      <c r="AJ5286" s="16">
        <v>1.466167901727391</v>
      </c>
      <c r="AK5286" s="16">
        <v>1.4694621313626759</v>
      </c>
      <c r="AL5286" s="16">
        <v>1.4833461223756741</v>
      </c>
      <c r="AM5286" s="16">
        <v>1.517264004520354</v>
      </c>
      <c r="AN5286" s="16">
        <v>1.5445726756931071</v>
      </c>
      <c r="AO5286" s="16">
        <v>1.612442430041571</v>
      </c>
      <c r="AP5286" s="16">
        <v>1.6344472312614671</v>
      </c>
      <c r="AQ5286" s="16">
        <v>1.6687726694565039</v>
      </c>
      <c r="AR5286" s="16">
        <v>1.6994286903849121</v>
      </c>
      <c r="AS5286" s="16">
        <v>1.750903578102659</v>
      </c>
      <c r="AT5286" s="16">
        <v>1.79327774641918</v>
      </c>
      <c r="AU5286" s="16">
        <v>1.849465773170246</v>
      </c>
      <c r="AV5286" s="16">
        <v>1.9018401222181791</v>
      </c>
      <c r="AW5286" s="16">
        <v>1.958050922486154</v>
      </c>
      <c r="AX5286" s="16">
        <v>1.9574424608841161</v>
      </c>
      <c r="AY5286" s="16">
        <v>1.971556107450072</v>
      </c>
    </row>
    <row r="5287" spans="1:51" ht="14.75" hidden="1" x14ac:dyDescent="0.75">
      <c r="A5287" s="16" t="s">
        <v>162</v>
      </c>
      <c r="B5287" s="16" t="s">
        <v>399</v>
      </c>
      <c r="C5287" s="16" t="s">
        <v>201</v>
      </c>
      <c r="D5287" s="16" t="s">
        <v>533</v>
      </c>
      <c r="E5287" s="16" t="s">
        <v>534</v>
      </c>
      <c r="F5287" s="16"/>
      <c r="G5287" s="16"/>
      <c r="H5287" s="16"/>
      <c r="I5287" s="16"/>
      <c r="J5287" s="16"/>
      <c r="K5287" s="16"/>
      <c r="L5287" s="16"/>
      <c r="M5287" s="16"/>
      <c r="N5287" s="16" t="s">
        <v>95</v>
      </c>
      <c r="O5287" s="16" t="s">
        <v>463</v>
      </c>
      <c r="P5287" s="16" t="s">
        <v>467</v>
      </c>
      <c r="Q5287" s="16" t="s">
        <v>73</v>
      </c>
      <c r="R5287" s="16">
        <v>28</v>
      </c>
      <c r="S5287" s="16">
        <v>9.9224384270424279E-2</v>
      </c>
      <c r="T5287" s="16">
        <v>0.1023662677261102</v>
      </c>
      <c r="U5287" s="16">
        <v>0.1059795689201538</v>
      </c>
      <c r="V5287" s="16">
        <v>0.1074125627040577</v>
      </c>
      <c r="W5287" s="16">
        <v>0.10869347491001211</v>
      </c>
      <c r="X5287" s="16">
        <v>0.1094300012885585</v>
      </c>
      <c r="Y5287" s="16">
        <v>0.1097385517960642</v>
      </c>
      <c r="Z5287" s="16">
        <v>0.1112397505276896</v>
      </c>
      <c r="AA5287" s="16">
        <v>0.11271398635977641</v>
      </c>
      <c r="AB5287" s="16">
        <v>0.11397572700939031</v>
      </c>
      <c r="AC5287" s="16">
        <v>0.1151998566718334</v>
      </c>
      <c r="AD5287" s="16">
        <v>0.1155172900077145</v>
      </c>
      <c r="AE5287" s="16">
        <v>0.1158539997439952</v>
      </c>
      <c r="AF5287" s="16">
        <v>0.11585046092853921</v>
      </c>
      <c r="AG5287" s="16">
        <v>0.1152867607550426</v>
      </c>
      <c r="AH5287" s="16">
        <v>0.1165777017532694</v>
      </c>
      <c r="AI5287" s="16">
        <v>0.11748245484318801</v>
      </c>
      <c r="AJ5287" s="16">
        <v>0.1184359976991826</v>
      </c>
      <c r="AK5287" s="16">
        <v>0.1192591236270566</v>
      </c>
      <c r="AL5287" s="16">
        <v>0.11976147672160101</v>
      </c>
      <c r="AM5287" s="16">
        <v>0.1196296996581809</v>
      </c>
      <c r="AN5287" s="16">
        <v>0.1219605875507251</v>
      </c>
      <c r="AO5287" s="16">
        <v>0.12404566284447251</v>
      </c>
      <c r="AP5287" s="16">
        <v>0.1230141038414278</v>
      </c>
      <c r="AQ5287" s="16">
        <v>0.1230355859240207</v>
      </c>
      <c r="AR5287" s="16">
        <v>0.1244560081594339</v>
      </c>
      <c r="AS5287" s="16">
        <v>0.1242139469496745</v>
      </c>
      <c r="AT5287" s="16">
        <v>0.12370138335829919</v>
      </c>
      <c r="AU5287" s="16">
        <v>0.12311700508288451</v>
      </c>
      <c r="AV5287" s="16">
        <v>0.12152135460288919</v>
      </c>
      <c r="AW5287" s="16">
        <v>0.12138233096843699</v>
      </c>
      <c r="AX5287" s="16">
        <v>0.11993762049790339</v>
      </c>
      <c r="AY5287" s="16">
        <v>0.12066627983249591</v>
      </c>
    </row>
    <row r="5288" spans="1:51" ht="14.75" hidden="1" x14ac:dyDescent="0.75">
      <c r="A5288" s="16" t="s">
        <v>162</v>
      </c>
      <c r="B5288" s="16" t="s">
        <v>399</v>
      </c>
      <c r="C5288" s="16" t="s">
        <v>201</v>
      </c>
      <c r="D5288" s="16" t="s">
        <v>533</v>
      </c>
      <c r="E5288" s="16" t="s">
        <v>534</v>
      </c>
      <c r="F5288" s="16"/>
      <c r="G5288" s="16"/>
      <c r="H5288" s="16"/>
      <c r="I5288" s="16"/>
      <c r="J5288" s="16"/>
      <c r="K5288" s="16"/>
      <c r="L5288" s="16"/>
      <c r="M5288" s="16"/>
      <c r="N5288" s="16" t="s">
        <v>95</v>
      </c>
      <c r="O5288" s="16" t="s">
        <v>463</v>
      </c>
      <c r="P5288" s="16" t="s">
        <v>485</v>
      </c>
      <c r="Q5288" s="16" t="s">
        <v>312</v>
      </c>
      <c r="R5288" s="16">
        <v>265</v>
      </c>
      <c r="S5288" s="16">
        <v>0.1113717231548311</v>
      </c>
      <c r="T5288" s="16">
        <v>0.1152371666302205</v>
      </c>
      <c r="U5288" s="16">
        <v>0.1198383944201081</v>
      </c>
      <c r="V5288" s="16">
        <v>0.12334182497269711</v>
      </c>
      <c r="W5288" s="16">
        <v>0.1290703651603681</v>
      </c>
      <c r="X5288" s="16">
        <v>0.1311561807730042</v>
      </c>
      <c r="Y5288" s="16">
        <v>0.1352142711729524</v>
      </c>
      <c r="Z5288" s="16">
        <v>0.1371323133769364</v>
      </c>
      <c r="AA5288" s="16">
        <v>0.14127476270894079</v>
      </c>
      <c r="AB5288" s="16">
        <v>0.14596938524762579</v>
      </c>
      <c r="AC5288" s="16">
        <v>0.14837182791220621</v>
      </c>
      <c r="AD5288" s="16">
        <v>0.147199893871585</v>
      </c>
      <c r="AE5288" s="16">
        <v>0.1499930295596193</v>
      </c>
      <c r="AF5288" s="16">
        <v>0.1522469632455043</v>
      </c>
      <c r="AG5288" s="16">
        <v>0.15496634110303811</v>
      </c>
      <c r="AH5288" s="16">
        <v>0.15606040033565591</v>
      </c>
      <c r="AI5288" s="16">
        <v>0.1619376599682896</v>
      </c>
      <c r="AJ5288" s="16">
        <v>0.16536484257630571</v>
      </c>
      <c r="AK5288" s="16">
        <v>0.16644434713579581</v>
      </c>
      <c r="AL5288" s="16">
        <v>0.1682357543912163</v>
      </c>
      <c r="AM5288" s="16">
        <v>0.1719385257513977</v>
      </c>
      <c r="AN5288" s="16">
        <v>0.1743293257784666</v>
      </c>
      <c r="AO5288" s="16">
        <v>0.18105360093694009</v>
      </c>
      <c r="AP5288" s="16">
        <v>0.18329863362980381</v>
      </c>
      <c r="AQ5288" s="16">
        <v>0.18615027091675571</v>
      </c>
      <c r="AR5288" s="16">
        <v>0.18880415999085359</v>
      </c>
      <c r="AS5288" s="16">
        <v>0.1949321469268134</v>
      </c>
      <c r="AT5288" s="16">
        <v>0.20051326563711031</v>
      </c>
      <c r="AU5288" s="16">
        <v>0.20750815867964589</v>
      </c>
      <c r="AV5288" s="16">
        <v>0.213772231407166</v>
      </c>
      <c r="AW5288" s="16">
        <v>0.22391817339588541</v>
      </c>
      <c r="AX5288" s="16">
        <v>0.22501241521660739</v>
      </c>
      <c r="AY5288" s="16">
        <v>0.22606175795403549</v>
      </c>
    </row>
    <row r="5289" spans="1:51" ht="14.75" hidden="1" x14ac:dyDescent="0.75">
      <c r="A5289" s="16" t="s">
        <v>162</v>
      </c>
      <c r="B5289" s="16" t="s">
        <v>399</v>
      </c>
      <c r="C5289" s="16" t="s">
        <v>201</v>
      </c>
      <c r="D5289" s="16" t="s">
        <v>533</v>
      </c>
      <c r="E5289" s="16" t="s">
        <v>534</v>
      </c>
      <c r="F5289" s="16"/>
      <c r="G5289" s="16"/>
      <c r="H5289" s="16"/>
      <c r="I5289" s="16"/>
      <c r="J5289" s="16"/>
      <c r="K5289" s="16"/>
      <c r="L5289" s="16"/>
      <c r="M5289" s="16"/>
      <c r="N5289" s="16" t="s">
        <v>99</v>
      </c>
      <c r="O5289" s="16" t="s">
        <v>463</v>
      </c>
      <c r="P5289" s="16" t="s">
        <v>467</v>
      </c>
      <c r="Q5289" s="16" t="s">
        <v>73</v>
      </c>
      <c r="R5289" s="16">
        <v>28</v>
      </c>
      <c r="S5289" s="16">
        <v>0.41880908795797051</v>
      </c>
      <c r="T5289" s="16">
        <v>0.42580702395162467</v>
      </c>
      <c r="U5289" s="16">
        <v>0.43366083625527391</v>
      </c>
      <c r="V5289" s="16">
        <v>0.43383589398605882</v>
      </c>
      <c r="W5289" s="16">
        <v>0.43318001989340471</v>
      </c>
      <c r="X5289" s="16">
        <v>0.4320344373826015</v>
      </c>
      <c r="Y5289" s="16">
        <v>0.43022482693487613</v>
      </c>
      <c r="Z5289" s="16">
        <v>0.431911172598547</v>
      </c>
      <c r="AA5289" s="16">
        <v>0.43294246423259142</v>
      </c>
      <c r="AB5289" s="16">
        <v>0.4356106218044476</v>
      </c>
      <c r="AC5289" s="16">
        <v>0.43779004950980022</v>
      </c>
      <c r="AD5289" s="16">
        <v>0.43710811911125558</v>
      </c>
      <c r="AE5289" s="16">
        <v>0.43661024716700109</v>
      </c>
      <c r="AF5289" s="16">
        <v>0.43544666227139911</v>
      </c>
      <c r="AG5289" s="16">
        <v>0.43350409724397271</v>
      </c>
      <c r="AH5289" s="16">
        <v>0.43462228847943091</v>
      </c>
      <c r="AI5289" s="16">
        <v>0.43333991869746202</v>
      </c>
      <c r="AJ5289" s="16">
        <v>0.43117124508996663</v>
      </c>
      <c r="AK5289" s="16">
        <v>0.43105188819810603</v>
      </c>
      <c r="AL5289" s="16">
        <v>0.4310242711053946</v>
      </c>
      <c r="AM5289" s="16">
        <v>0.42744461542820078</v>
      </c>
      <c r="AN5289" s="16">
        <v>0.43015410021925488</v>
      </c>
      <c r="AO5289" s="16">
        <v>0.43332139540621623</v>
      </c>
      <c r="AP5289" s="16">
        <v>0.42779647513970731</v>
      </c>
      <c r="AQ5289" s="16">
        <v>0.43010730039930972</v>
      </c>
      <c r="AR5289" s="16">
        <v>0.43530409302282291</v>
      </c>
      <c r="AS5289" s="16">
        <v>0.42724709748532808</v>
      </c>
      <c r="AT5289" s="16">
        <v>0.41864825252565002</v>
      </c>
      <c r="AU5289" s="16">
        <v>0.41104112019017319</v>
      </c>
      <c r="AV5289" s="16">
        <v>0.40173810482154521</v>
      </c>
      <c r="AW5289" s="16">
        <v>0.39607368472647358</v>
      </c>
      <c r="AX5289" s="16">
        <v>0.38671190989710258</v>
      </c>
      <c r="AY5289" s="16">
        <v>0.39324206211932339</v>
      </c>
    </row>
    <row r="5290" spans="1:51" ht="14.75" hidden="1" x14ac:dyDescent="0.75">
      <c r="A5290" s="16" t="s">
        <v>162</v>
      </c>
      <c r="B5290" s="16" t="s">
        <v>399</v>
      </c>
      <c r="C5290" s="16" t="s">
        <v>201</v>
      </c>
      <c r="D5290" s="16" t="s">
        <v>533</v>
      </c>
      <c r="E5290" s="16" t="s">
        <v>534</v>
      </c>
      <c r="F5290" s="16"/>
      <c r="G5290" s="16"/>
      <c r="H5290" s="16"/>
      <c r="I5290" s="16"/>
      <c r="J5290" s="16"/>
      <c r="K5290" s="16"/>
      <c r="L5290" s="16"/>
      <c r="M5290" s="16"/>
      <c r="N5290" s="16" t="s">
        <v>99</v>
      </c>
      <c r="O5290" s="16" t="s">
        <v>463</v>
      </c>
      <c r="P5290" s="16" t="s">
        <v>485</v>
      </c>
      <c r="Q5290" s="16" t="s">
        <v>312</v>
      </c>
      <c r="R5290" s="16">
        <v>265</v>
      </c>
      <c r="S5290" s="16">
        <v>0.33857675857690922</v>
      </c>
      <c r="T5290" s="16">
        <v>0.34514665093646207</v>
      </c>
      <c r="U5290" s="16">
        <v>0.35477615578424138</v>
      </c>
      <c r="V5290" s="16">
        <v>0.35897910061615201</v>
      </c>
      <c r="W5290" s="16">
        <v>0.36862689971394258</v>
      </c>
      <c r="X5290" s="16">
        <v>0.36914827746443812</v>
      </c>
      <c r="Y5290" s="16">
        <v>0.37526108048352802</v>
      </c>
      <c r="Z5290" s="16">
        <v>0.37566405433311101</v>
      </c>
      <c r="AA5290" s="16">
        <v>0.38371410019539748</v>
      </c>
      <c r="AB5290" s="16">
        <v>0.39696231202039728</v>
      </c>
      <c r="AC5290" s="16">
        <v>0.40398857409878369</v>
      </c>
      <c r="AD5290" s="16">
        <v>0.40090469171972082</v>
      </c>
      <c r="AE5290" s="16">
        <v>0.40752170557433492</v>
      </c>
      <c r="AF5290" s="16">
        <v>0.41324878427118139</v>
      </c>
      <c r="AG5290" s="16">
        <v>0.42094577857646093</v>
      </c>
      <c r="AH5290" s="16">
        <v>0.4207746076571986</v>
      </c>
      <c r="AI5290" s="16">
        <v>0.43103243124005269</v>
      </c>
      <c r="AJ5290" s="16">
        <v>0.43257294908417149</v>
      </c>
      <c r="AK5290" s="16">
        <v>0.4287727982866642</v>
      </c>
      <c r="AL5290" s="16">
        <v>0.42860475661909397</v>
      </c>
      <c r="AM5290" s="16">
        <v>0.43733283283462487</v>
      </c>
      <c r="AN5290" s="16">
        <v>0.44341490796876259</v>
      </c>
      <c r="AO5290" s="16">
        <v>0.4604208101428981</v>
      </c>
      <c r="AP5290" s="16">
        <v>0.46423915813157918</v>
      </c>
      <c r="AQ5290" s="16">
        <v>0.46619287129386028</v>
      </c>
      <c r="AR5290" s="16">
        <v>0.46600281344965261</v>
      </c>
      <c r="AS5290" s="16">
        <v>0.47742046691258427</v>
      </c>
      <c r="AT5290" s="16">
        <v>0.48798893865557119</v>
      </c>
      <c r="AU5290" s="16">
        <v>0.50160491771070748</v>
      </c>
      <c r="AV5290" s="16">
        <v>0.51419194321730444</v>
      </c>
      <c r="AW5290" s="16">
        <v>0.53182423296102388</v>
      </c>
      <c r="AX5290" s="16">
        <v>0.52853333052785845</v>
      </c>
      <c r="AY5290" s="16">
        <v>0.52109242077640894</v>
      </c>
    </row>
    <row r="5291" spans="1:51" ht="14.75" hidden="1" x14ac:dyDescent="0.75">
      <c r="A5291" s="16" t="s">
        <v>162</v>
      </c>
      <c r="B5291" s="16" t="s">
        <v>399</v>
      </c>
      <c r="C5291" s="16" t="s">
        <v>201</v>
      </c>
      <c r="D5291" s="16" t="s">
        <v>533</v>
      </c>
      <c r="E5291" s="16" t="s">
        <v>534</v>
      </c>
      <c r="F5291" s="16"/>
      <c r="G5291" s="16"/>
      <c r="H5291" s="16"/>
      <c r="I5291" s="16"/>
      <c r="J5291" s="16"/>
      <c r="K5291" s="16"/>
      <c r="L5291" s="16"/>
      <c r="M5291" s="16"/>
      <c r="N5291" s="16" t="s">
        <v>479</v>
      </c>
      <c r="O5291" s="16" t="s">
        <v>463</v>
      </c>
      <c r="P5291" s="16" t="s">
        <v>467</v>
      </c>
      <c r="Q5291" s="16" t="s">
        <v>73</v>
      </c>
      <c r="R5291" s="16">
        <v>28</v>
      </c>
      <c r="S5291" s="16">
        <v>8.3068767064327347E-3</v>
      </c>
      <c r="T5291" s="16">
        <v>8.3784783945010047E-3</v>
      </c>
      <c r="U5291" s="16">
        <v>8.4272022018695211E-3</v>
      </c>
      <c r="V5291" s="16">
        <v>8.3927518592428786E-3</v>
      </c>
      <c r="W5291" s="16">
        <v>8.3487343305810313E-3</v>
      </c>
      <c r="X5291" s="16">
        <v>8.2893940885261624E-3</v>
      </c>
      <c r="Y5291" s="16">
        <v>8.2141744650592024E-3</v>
      </c>
      <c r="Z5291" s="16">
        <v>8.18103507916647E-3</v>
      </c>
      <c r="AA5291" s="16">
        <v>8.1172790224313951E-3</v>
      </c>
      <c r="AB5291" s="16">
        <v>8.052888369482791E-3</v>
      </c>
      <c r="AC5291" s="16">
        <v>7.9738287828514196E-3</v>
      </c>
      <c r="AD5291" s="16">
        <v>7.8607552411471843E-3</v>
      </c>
      <c r="AE5291" s="16">
        <v>7.7656703851778607E-3</v>
      </c>
      <c r="AF5291" s="16">
        <v>7.6678406644773989E-3</v>
      </c>
      <c r="AG5291" s="16">
        <v>7.5515211246107161E-3</v>
      </c>
      <c r="AH5291" s="16">
        <v>7.4746775855712867E-3</v>
      </c>
      <c r="AI5291" s="16">
        <v>7.3685620852027307E-3</v>
      </c>
      <c r="AJ5291" s="16">
        <v>7.2630560922714018E-3</v>
      </c>
      <c r="AK5291" s="16">
        <v>7.207436501906252E-3</v>
      </c>
      <c r="AL5291" s="16">
        <v>7.146338959277433E-3</v>
      </c>
      <c r="AM5291" s="16">
        <v>6.9904222402408841E-3</v>
      </c>
      <c r="AN5291" s="16">
        <v>6.9085043918559437E-3</v>
      </c>
      <c r="AO5291" s="16">
        <v>6.8435401940363247E-3</v>
      </c>
      <c r="AP5291" s="16">
        <v>6.6895870870631053E-3</v>
      </c>
      <c r="AQ5291" s="16">
        <v>6.7053760712676384E-3</v>
      </c>
      <c r="AR5291" s="16">
        <v>6.7530245562860787E-3</v>
      </c>
      <c r="AS5291" s="16">
        <v>6.5328605841019974E-3</v>
      </c>
      <c r="AT5291" s="16">
        <v>6.3060014509493936E-3</v>
      </c>
      <c r="AU5291" s="16">
        <v>6.109807114432101E-3</v>
      </c>
      <c r="AV5291" s="16">
        <v>5.936087425074372E-3</v>
      </c>
      <c r="AW5291" s="16">
        <v>5.8088631112514499E-3</v>
      </c>
      <c r="AX5291" s="16">
        <v>5.6492200101618002E-3</v>
      </c>
      <c r="AY5291" s="16">
        <v>5.7912475031142779E-3</v>
      </c>
    </row>
    <row r="5292" spans="1:51" ht="14.75" hidden="1" x14ac:dyDescent="0.75">
      <c r="A5292" s="16" t="s">
        <v>162</v>
      </c>
      <c r="B5292" s="16" t="s">
        <v>399</v>
      </c>
      <c r="C5292" s="16" t="s">
        <v>201</v>
      </c>
      <c r="D5292" s="16" t="s">
        <v>533</v>
      </c>
      <c r="E5292" s="16" t="s">
        <v>534</v>
      </c>
      <c r="F5292" s="16"/>
      <c r="G5292" s="16"/>
      <c r="H5292" s="16"/>
      <c r="I5292" s="16"/>
      <c r="J5292" s="16"/>
      <c r="K5292" s="16"/>
      <c r="L5292" s="16"/>
      <c r="M5292" s="16"/>
      <c r="N5292" s="16" t="s">
        <v>479</v>
      </c>
      <c r="O5292" s="16" t="s">
        <v>463</v>
      </c>
      <c r="P5292" s="16" t="s">
        <v>485</v>
      </c>
      <c r="Q5292" s="16" t="s">
        <v>312</v>
      </c>
      <c r="R5292" s="16">
        <v>265</v>
      </c>
      <c r="S5292" s="16">
        <v>4.3821667450823316E-3</v>
      </c>
      <c r="T5292" s="16">
        <v>4.4557008693494084E-3</v>
      </c>
      <c r="U5292" s="16">
        <v>4.5638476595369929E-3</v>
      </c>
      <c r="V5292" s="16">
        <v>4.6181693225801016E-3</v>
      </c>
      <c r="W5292" s="16">
        <v>4.7444360450678664E-3</v>
      </c>
      <c r="X5292" s="16">
        <v>4.7425037020939337E-3</v>
      </c>
      <c r="Y5292" s="16">
        <v>4.7907811338069092E-3</v>
      </c>
      <c r="Z5292" s="16">
        <v>4.7663770953498127E-3</v>
      </c>
      <c r="AA5292" s="16">
        <v>4.8586322519299256E-3</v>
      </c>
      <c r="AB5292" s="16">
        <v>4.9825278118006836E-3</v>
      </c>
      <c r="AC5292" s="16">
        <v>5.0249136672718556E-3</v>
      </c>
      <c r="AD5292" s="16">
        <v>4.9486719933928888E-3</v>
      </c>
      <c r="AE5292" s="16">
        <v>4.9912202761560288E-3</v>
      </c>
      <c r="AF5292" s="16">
        <v>5.0335713571136604E-3</v>
      </c>
      <c r="AG5292" s="16">
        <v>5.0693562523496244E-3</v>
      </c>
      <c r="AH5292" s="16">
        <v>5.0165175116050186E-3</v>
      </c>
      <c r="AI5292" s="16">
        <v>5.0893196251670476E-3</v>
      </c>
      <c r="AJ5292" s="16">
        <v>5.0791667550794707E-3</v>
      </c>
      <c r="AK5292" s="16">
        <v>4.9910484726265114E-3</v>
      </c>
      <c r="AL5292" s="16">
        <v>4.9366482443087096E-3</v>
      </c>
      <c r="AM5292" s="16">
        <v>5.013488343601452E-3</v>
      </c>
      <c r="AN5292" s="16">
        <v>5.070219416870976E-3</v>
      </c>
      <c r="AO5292" s="16">
        <v>5.2335366092217837E-3</v>
      </c>
      <c r="AP5292" s="16">
        <v>5.2608409866889277E-3</v>
      </c>
      <c r="AQ5292" s="16">
        <v>5.2156663241408304E-3</v>
      </c>
      <c r="AR5292" s="16">
        <v>5.1531702475608593E-3</v>
      </c>
      <c r="AS5292" s="16">
        <v>5.3071521359834978E-3</v>
      </c>
      <c r="AT5292" s="16">
        <v>5.44509242698715E-3</v>
      </c>
      <c r="AU5292" s="16">
        <v>5.6123594104690354E-3</v>
      </c>
      <c r="AV5292" s="16">
        <v>5.7265161704650562E-3</v>
      </c>
      <c r="AW5292" s="16">
        <v>5.8509927324120426E-3</v>
      </c>
      <c r="AX5292" s="16">
        <v>5.7969631345709321E-3</v>
      </c>
      <c r="AY5292" s="16">
        <v>5.5983389081925242E-3</v>
      </c>
    </row>
    <row r="5293" spans="1:51" ht="14.75" hidden="1" x14ac:dyDescent="0.75">
      <c r="A5293" s="16" t="s">
        <v>162</v>
      </c>
      <c r="B5293" s="16" t="s">
        <v>399</v>
      </c>
      <c r="C5293" s="16" t="s">
        <v>201</v>
      </c>
      <c r="D5293" s="16" t="s">
        <v>533</v>
      </c>
      <c r="E5293" s="16" t="s">
        <v>534</v>
      </c>
      <c r="F5293" s="16"/>
      <c r="G5293" s="16"/>
      <c r="H5293" s="16"/>
      <c r="I5293" s="16"/>
      <c r="J5293" s="16"/>
      <c r="K5293" s="16"/>
      <c r="L5293" s="16"/>
      <c r="M5293" s="16"/>
      <c r="N5293" s="16" t="s">
        <v>97</v>
      </c>
      <c r="O5293" s="16" t="s">
        <v>463</v>
      </c>
      <c r="P5293" s="16" t="s">
        <v>467</v>
      </c>
      <c r="Q5293" s="16" t="s">
        <v>73</v>
      </c>
      <c r="R5293" s="16">
        <v>28</v>
      </c>
      <c r="S5293" s="16">
        <v>4.6760012833165103E-2</v>
      </c>
      <c r="T5293" s="16">
        <v>4.719067485465208E-2</v>
      </c>
      <c r="U5293" s="16">
        <v>4.7478829838068483E-2</v>
      </c>
      <c r="V5293" s="16">
        <v>4.7416125117246223E-2</v>
      </c>
      <c r="W5293" s="16">
        <v>4.7391788978295893E-2</v>
      </c>
      <c r="X5293" s="16">
        <v>4.7299999274668637E-2</v>
      </c>
      <c r="Y5293" s="16">
        <v>4.716359729722109E-2</v>
      </c>
      <c r="Z5293" s="16">
        <v>4.7183489426423662E-2</v>
      </c>
      <c r="AA5293" s="16">
        <v>4.7003913348137409E-2</v>
      </c>
      <c r="AB5293" s="16">
        <v>4.689074008201756E-2</v>
      </c>
      <c r="AC5293" s="16">
        <v>4.6720856748480283E-2</v>
      </c>
      <c r="AD5293" s="16">
        <v>4.6295677486632818E-2</v>
      </c>
      <c r="AE5293" s="16">
        <v>4.5993693568177417E-2</v>
      </c>
      <c r="AF5293" s="16">
        <v>4.5629147616994242E-2</v>
      </c>
      <c r="AG5293" s="16">
        <v>4.516456925576403E-2</v>
      </c>
      <c r="AH5293" s="16">
        <v>4.4868900193201541E-2</v>
      </c>
      <c r="AI5293" s="16">
        <v>4.4440154924542417E-2</v>
      </c>
      <c r="AJ5293" s="16">
        <v>4.396065246148656E-2</v>
      </c>
      <c r="AK5293" s="16">
        <v>4.378868890802616E-2</v>
      </c>
      <c r="AL5293" s="16">
        <v>4.3599023884341392E-2</v>
      </c>
      <c r="AM5293" s="16">
        <v>4.2803349664337437E-2</v>
      </c>
      <c r="AN5293" s="16">
        <v>4.2400732836857191E-2</v>
      </c>
      <c r="AO5293" s="16">
        <v>4.2055507268474138E-2</v>
      </c>
      <c r="AP5293" s="16">
        <v>4.1278118737212197E-2</v>
      </c>
      <c r="AQ5293" s="16">
        <v>4.1598732815004598E-2</v>
      </c>
      <c r="AR5293" s="16">
        <v>4.2135043811068952E-2</v>
      </c>
      <c r="AS5293" s="16">
        <v>4.0826018680019248E-2</v>
      </c>
      <c r="AT5293" s="16">
        <v>3.9539753284889713E-2</v>
      </c>
      <c r="AU5293" s="16">
        <v>3.84270940722184E-2</v>
      </c>
      <c r="AV5293" s="16">
        <v>3.7357847170075252E-2</v>
      </c>
      <c r="AW5293" s="16">
        <v>3.7160908477466732E-2</v>
      </c>
      <c r="AX5293" s="16">
        <v>3.6322911919065892E-2</v>
      </c>
      <c r="AY5293" s="16">
        <v>3.7430735994283308E-2</v>
      </c>
    </row>
    <row r="5294" spans="1:51" ht="14.75" hidden="1" x14ac:dyDescent="0.75">
      <c r="A5294" s="16" t="s">
        <v>162</v>
      </c>
      <c r="B5294" s="16" t="s">
        <v>399</v>
      </c>
      <c r="C5294" s="16" t="s">
        <v>201</v>
      </c>
      <c r="D5294" s="16" t="s">
        <v>533</v>
      </c>
      <c r="E5294" s="16" t="s">
        <v>534</v>
      </c>
      <c r="F5294" s="16"/>
      <c r="G5294" s="16"/>
      <c r="H5294" s="16"/>
      <c r="I5294" s="16"/>
      <c r="J5294" s="16"/>
      <c r="K5294" s="16"/>
      <c r="L5294" s="16"/>
      <c r="M5294" s="16"/>
      <c r="N5294" s="16" t="s">
        <v>97</v>
      </c>
      <c r="O5294" s="16" t="s">
        <v>463</v>
      </c>
      <c r="P5294" s="16" t="s">
        <v>485</v>
      </c>
      <c r="Q5294" s="16" t="s">
        <v>312</v>
      </c>
      <c r="R5294" s="16">
        <v>265</v>
      </c>
      <c r="S5294" s="16">
        <v>2.2204973720715612E-2</v>
      </c>
      <c r="T5294" s="16">
        <v>2.2452968258838229E-2</v>
      </c>
      <c r="U5294" s="16">
        <v>2.2902956369461481E-2</v>
      </c>
      <c r="V5294" s="16">
        <v>2.3160345647279899E-2</v>
      </c>
      <c r="W5294" s="16">
        <v>2.3902050005569529E-2</v>
      </c>
      <c r="X5294" s="16">
        <v>2.4019500882228571E-2</v>
      </c>
      <c r="Y5294" s="16">
        <v>2.443098601114117E-2</v>
      </c>
      <c r="Z5294" s="16">
        <v>2.439042575468486E-2</v>
      </c>
      <c r="AA5294" s="16">
        <v>2.4988847214280529E-2</v>
      </c>
      <c r="AB5294" s="16">
        <v>2.5879609354995559E-2</v>
      </c>
      <c r="AC5294" s="16">
        <v>2.641711904314838E-2</v>
      </c>
      <c r="AD5294" s="16">
        <v>2.621665585052484E-2</v>
      </c>
      <c r="AE5294" s="16">
        <v>2.664898199897555E-2</v>
      </c>
      <c r="AF5294" s="16">
        <v>2.701189738053561E-2</v>
      </c>
      <c r="AG5294" s="16">
        <v>2.732296221601882E-2</v>
      </c>
      <c r="AH5294" s="16">
        <v>2.7086026973706819E-2</v>
      </c>
      <c r="AI5294" s="16">
        <v>2.7585837439186051E-2</v>
      </c>
      <c r="AJ5294" s="16">
        <v>2.7540208292419328E-2</v>
      </c>
      <c r="AK5294" s="16">
        <v>2.7003716462098568E-2</v>
      </c>
      <c r="AL5294" s="16">
        <v>2.6671874118408649E-2</v>
      </c>
      <c r="AM5294" s="16">
        <v>2.718187607786355E-2</v>
      </c>
      <c r="AN5294" s="16">
        <v>2.7602764629844231E-2</v>
      </c>
      <c r="AO5294" s="16">
        <v>2.8447623773351971E-2</v>
      </c>
      <c r="AP5294" s="16">
        <v>2.8659621768594729E-2</v>
      </c>
      <c r="AQ5294" s="16">
        <v>2.8245449407373141E-2</v>
      </c>
      <c r="AR5294" s="16">
        <v>2.78065265195401E-2</v>
      </c>
      <c r="AS5294" s="16">
        <v>2.8696374351355251E-2</v>
      </c>
      <c r="AT5294" s="16">
        <v>2.9683144194719249E-2</v>
      </c>
      <c r="AU5294" s="16">
        <v>3.0745810918852201E-2</v>
      </c>
      <c r="AV5294" s="16">
        <v>3.1564643371288427E-2</v>
      </c>
      <c r="AW5294" s="16">
        <v>3.3884188917935147E-2</v>
      </c>
      <c r="AX5294" s="16">
        <v>3.4121271859829723E-2</v>
      </c>
      <c r="AY5294" s="16">
        <v>3.3019485472997573E-2</v>
      </c>
    </row>
    <row r="5295" spans="1:51" ht="14.75" hidden="1" x14ac:dyDescent="0.75">
      <c r="A5295" s="16" t="s">
        <v>162</v>
      </c>
      <c r="B5295" s="16" t="s">
        <v>399</v>
      </c>
      <c r="C5295" s="16" t="s">
        <v>201</v>
      </c>
      <c r="D5295" s="16" t="s">
        <v>533</v>
      </c>
      <c r="E5295" s="16" t="s">
        <v>534</v>
      </c>
      <c r="F5295" s="16"/>
      <c r="G5295" s="16"/>
      <c r="H5295" s="16"/>
      <c r="I5295" s="16"/>
      <c r="J5295" s="16"/>
      <c r="K5295" s="16"/>
      <c r="L5295" s="16"/>
      <c r="M5295" s="16"/>
      <c r="N5295" s="16" t="s">
        <v>101</v>
      </c>
      <c r="O5295" s="16" t="s">
        <v>463</v>
      </c>
      <c r="P5295" s="16" t="s">
        <v>467</v>
      </c>
      <c r="Q5295" s="16" t="s">
        <v>73</v>
      </c>
      <c r="R5295" s="16">
        <v>28</v>
      </c>
      <c r="S5295" s="16">
        <v>0.33794791726322099</v>
      </c>
      <c r="T5295" s="16">
        <v>0.34661695409519588</v>
      </c>
      <c r="U5295" s="16">
        <v>0.35536735721248441</v>
      </c>
      <c r="V5295" s="16">
        <v>0.35790913285206172</v>
      </c>
      <c r="W5295" s="16">
        <v>0.35909111555387752</v>
      </c>
      <c r="X5295" s="16">
        <v>0.3604831848932698</v>
      </c>
      <c r="Y5295" s="16">
        <v>0.36036756110354579</v>
      </c>
      <c r="Z5295" s="16">
        <v>0.36382764633160009</v>
      </c>
      <c r="AA5295" s="16">
        <v>0.36640492183569429</v>
      </c>
      <c r="AB5295" s="16">
        <v>0.36834935757206633</v>
      </c>
      <c r="AC5295" s="16">
        <v>0.36943538011832139</v>
      </c>
      <c r="AD5295" s="16">
        <v>0.36895886488416729</v>
      </c>
      <c r="AE5295" s="16">
        <v>0.36846138362282532</v>
      </c>
      <c r="AF5295" s="16">
        <v>0.36710418595498501</v>
      </c>
      <c r="AG5295" s="16">
        <v>0.36515286141141612</v>
      </c>
      <c r="AH5295" s="16">
        <v>0.366084478780552</v>
      </c>
      <c r="AI5295" s="16">
        <v>0.36652142878279192</v>
      </c>
      <c r="AJ5295" s="16">
        <v>0.36591759439774763</v>
      </c>
      <c r="AK5295" s="16">
        <v>0.36727260052895672</v>
      </c>
      <c r="AL5295" s="16">
        <v>0.36851610932645312</v>
      </c>
      <c r="AM5295" s="16">
        <v>0.36536349060629059</v>
      </c>
      <c r="AN5295" s="16">
        <v>0.36824698442586218</v>
      </c>
      <c r="AO5295" s="16">
        <v>0.37094320933801223</v>
      </c>
      <c r="AP5295" s="16">
        <v>0.36675788490386868</v>
      </c>
      <c r="AQ5295" s="16">
        <v>0.37050326318921373</v>
      </c>
      <c r="AR5295" s="16">
        <v>0.37739228060801139</v>
      </c>
      <c r="AS5295" s="16">
        <v>0.37320910123772771</v>
      </c>
      <c r="AT5295" s="16">
        <v>0.36822564336975577</v>
      </c>
      <c r="AU5295" s="16">
        <v>0.36351198532703333</v>
      </c>
      <c r="AV5295" s="16">
        <v>0.35663910638718738</v>
      </c>
      <c r="AW5295" s="16">
        <v>0.35271991666834462</v>
      </c>
      <c r="AX5295" s="16">
        <v>0.34433405452479782</v>
      </c>
      <c r="AY5295" s="16">
        <v>0.35062203218753429</v>
      </c>
    </row>
    <row r="5296" spans="1:51" ht="14.75" hidden="1" x14ac:dyDescent="0.75">
      <c r="A5296" s="16" t="s">
        <v>162</v>
      </c>
      <c r="B5296" s="16" t="s">
        <v>399</v>
      </c>
      <c r="C5296" s="16" t="s">
        <v>201</v>
      </c>
      <c r="D5296" s="16" t="s">
        <v>533</v>
      </c>
      <c r="E5296" s="16" t="s">
        <v>534</v>
      </c>
      <c r="F5296" s="16"/>
      <c r="G5296" s="16"/>
      <c r="H5296" s="16"/>
      <c r="I5296" s="16"/>
      <c r="J5296" s="16"/>
      <c r="K5296" s="16"/>
      <c r="L5296" s="16"/>
      <c r="M5296" s="16"/>
      <c r="N5296" s="16" t="s">
        <v>101</v>
      </c>
      <c r="O5296" s="16" t="s">
        <v>463</v>
      </c>
      <c r="P5296" s="16" t="s">
        <v>485</v>
      </c>
      <c r="Q5296" s="16" t="s">
        <v>312</v>
      </c>
      <c r="R5296" s="16">
        <v>265</v>
      </c>
      <c r="S5296" s="16">
        <v>0.25951430242806051</v>
      </c>
      <c r="T5296" s="16">
        <v>0.26832769611732082</v>
      </c>
      <c r="U5296" s="16">
        <v>0.2789704694588554</v>
      </c>
      <c r="V5296" s="16">
        <v>0.28515186834245337</v>
      </c>
      <c r="W5296" s="16">
        <v>0.29478663402296668</v>
      </c>
      <c r="X5296" s="16">
        <v>0.29816179372149842</v>
      </c>
      <c r="Y5296" s="16">
        <v>0.30463026688324918</v>
      </c>
      <c r="Z5296" s="16">
        <v>0.30772802843800062</v>
      </c>
      <c r="AA5296" s="16">
        <v>0.3168134420386205</v>
      </c>
      <c r="AB5296" s="16">
        <v>0.32698115350996709</v>
      </c>
      <c r="AC5296" s="16">
        <v>0.33127480196880338</v>
      </c>
      <c r="AD5296" s="16">
        <v>0.32862726756899507</v>
      </c>
      <c r="AE5296" s="16">
        <v>0.33352041450767422</v>
      </c>
      <c r="AF5296" s="16">
        <v>0.33711788511314561</v>
      </c>
      <c r="AG5296" s="16">
        <v>0.34227317415171898</v>
      </c>
      <c r="AH5296" s="16">
        <v>0.34173271716317438</v>
      </c>
      <c r="AI5296" s="16">
        <v>0.35244308029953281</v>
      </c>
      <c r="AJ5296" s="16">
        <v>0.35555003392110662</v>
      </c>
      <c r="AK5296" s="16">
        <v>0.3545080420642221</v>
      </c>
      <c r="AL5296" s="16">
        <v>0.35616194441614091</v>
      </c>
      <c r="AM5296" s="16">
        <v>0.36300365624064762</v>
      </c>
      <c r="AN5296" s="16">
        <v>0.36937396846088799</v>
      </c>
      <c r="AO5296" s="16">
        <v>0.38350272127747048</v>
      </c>
      <c r="AP5296" s="16">
        <v>0.38740429918418362</v>
      </c>
      <c r="AQ5296" s="16">
        <v>0.39163109762784731</v>
      </c>
      <c r="AR5296" s="16">
        <v>0.39584551739922252</v>
      </c>
      <c r="AS5296" s="16">
        <v>0.41205033813392472</v>
      </c>
      <c r="AT5296" s="16">
        <v>0.42707657622164891</v>
      </c>
      <c r="AU5296" s="16">
        <v>0.44360379176287978</v>
      </c>
      <c r="AV5296" s="16">
        <v>0.4581681686477343</v>
      </c>
      <c r="AW5296" s="16">
        <v>0.47675820120919638</v>
      </c>
      <c r="AX5296" s="16">
        <v>0.4736119443482078</v>
      </c>
      <c r="AY5296" s="16">
        <v>0.46861652688217248</v>
      </c>
    </row>
    <row r="5297" spans="1:51" ht="14.75" hidden="1" x14ac:dyDescent="0.75">
      <c r="A5297" s="16" t="s">
        <v>162</v>
      </c>
      <c r="B5297" s="16" t="s">
        <v>399</v>
      </c>
      <c r="C5297" s="16" t="s">
        <v>201</v>
      </c>
      <c r="D5297" s="16" t="s">
        <v>533</v>
      </c>
      <c r="E5297" s="16" t="s">
        <v>534</v>
      </c>
      <c r="F5297" s="16"/>
      <c r="G5297" s="16"/>
      <c r="H5297" s="16"/>
      <c r="I5297" s="16"/>
      <c r="J5297" s="16"/>
      <c r="K5297" s="16"/>
      <c r="L5297" s="16"/>
      <c r="M5297" s="16"/>
      <c r="N5297" s="16" t="s">
        <v>104</v>
      </c>
      <c r="O5297" s="16" t="s">
        <v>463</v>
      </c>
      <c r="P5297" s="16" t="s">
        <v>467</v>
      </c>
      <c r="Q5297" s="16" t="s">
        <v>73</v>
      </c>
      <c r="R5297" s="16">
        <v>28</v>
      </c>
      <c r="S5297" s="16">
        <v>0.33040268051540289</v>
      </c>
      <c r="T5297" s="16">
        <v>0.33527990191679069</v>
      </c>
      <c r="U5297" s="16">
        <v>0.33973260581581832</v>
      </c>
      <c r="V5297" s="16">
        <v>0.33880739018522682</v>
      </c>
      <c r="W5297" s="16">
        <v>0.33718419303034403</v>
      </c>
      <c r="X5297" s="16">
        <v>0.33553561555763478</v>
      </c>
      <c r="Y5297" s="16">
        <v>0.3330096904867646</v>
      </c>
      <c r="Z5297" s="16">
        <v>0.33288445264041522</v>
      </c>
      <c r="AA5297" s="16">
        <v>0.33229397884424672</v>
      </c>
      <c r="AB5297" s="16">
        <v>0.33221242750627128</v>
      </c>
      <c r="AC5297" s="16">
        <v>0.33185800749165478</v>
      </c>
      <c r="AD5297" s="16">
        <v>0.32945315503443079</v>
      </c>
      <c r="AE5297" s="16">
        <v>0.32760771869216282</v>
      </c>
      <c r="AF5297" s="16">
        <v>0.32538954640877898</v>
      </c>
      <c r="AG5297" s="16">
        <v>0.32185315788176222</v>
      </c>
      <c r="AH5297" s="16">
        <v>0.32073351200948819</v>
      </c>
      <c r="AI5297" s="16">
        <v>0.31803843889875</v>
      </c>
      <c r="AJ5297" s="16">
        <v>0.31534029502234662</v>
      </c>
      <c r="AK5297" s="16">
        <v>0.31397589265088371</v>
      </c>
      <c r="AL5297" s="16">
        <v>0.31240907749179808</v>
      </c>
      <c r="AM5297" s="16">
        <v>0.30785501078495781</v>
      </c>
      <c r="AN5297" s="16">
        <v>0.30797872517927388</v>
      </c>
      <c r="AO5297" s="16">
        <v>0.30830310881421352</v>
      </c>
      <c r="AP5297" s="16">
        <v>0.30314484135414782</v>
      </c>
      <c r="AQ5297" s="16">
        <v>0.3039593949533011</v>
      </c>
      <c r="AR5297" s="16">
        <v>0.30675664531977542</v>
      </c>
      <c r="AS5297" s="16">
        <v>0.29997502007465349</v>
      </c>
      <c r="AT5297" s="16">
        <v>0.29296512200252778</v>
      </c>
      <c r="AU5297" s="16">
        <v>0.28695900837620408</v>
      </c>
      <c r="AV5297" s="16">
        <v>0.27994039988313912</v>
      </c>
      <c r="AW5297" s="16">
        <v>0.27645352722472788</v>
      </c>
      <c r="AX5297" s="16">
        <v>0.26905319214536638</v>
      </c>
      <c r="AY5297" s="16">
        <v>0.27392116843930558</v>
      </c>
    </row>
    <row r="5298" spans="1:51" ht="14.75" hidden="1" x14ac:dyDescent="0.75">
      <c r="A5298" s="16" t="s">
        <v>162</v>
      </c>
      <c r="B5298" s="16" t="s">
        <v>399</v>
      </c>
      <c r="C5298" s="16" t="s">
        <v>201</v>
      </c>
      <c r="D5298" s="16" t="s">
        <v>533</v>
      </c>
      <c r="E5298" s="16" t="s">
        <v>534</v>
      </c>
      <c r="F5298" s="16"/>
      <c r="G5298" s="16"/>
      <c r="H5298" s="16"/>
      <c r="I5298" s="16"/>
      <c r="J5298" s="16"/>
      <c r="K5298" s="16"/>
      <c r="L5298" s="16"/>
      <c r="M5298" s="16"/>
      <c r="N5298" s="16" t="s">
        <v>104</v>
      </c>
      <c r="O5298" s="16" t="s">
        <v>463</v>
      </c>
      <c r="P5298" s="16" t="s">
        <v>485</v>
      </c>
      <c r="Q5298" s="16" t="s">
        <v>312</v>
      </c>
      <c r="R5298" s="16">
        <v>265</v>
      </c>
      <c r="S5298" s="16">
        <v>0.26710659298122391</v>
      </c>
      <c r="T5298" s="16">
        <v>0.27210568983341132</v>
      </c>
      <c r="U5298" s="16">
        <v>0.27798183586966579</v>
      </c>
      <c r="V5298" s="16">
        <v>0.2804850176357192</v>
      </c>
      <c r="W5298" s="16">
        <v>0.28713083431228748</v>
      </c>
      <c r="X5298" s="16">
        <v>0.28717167109482888</v>
      </c>
      <c r="Y5298" s="16">
        <v>0.29098577421841831</v>
      </c>
      <c r="Z5298" s="16">
        <v>0.28984618751015923</v>
      </c>
      <c r="AA5298" s="16">
        <v>0.29462739106259811</v>
      </c>
      <c r="AB5298" s="16">
        <v>0.30206759571472969</v>
      </c>
      <c r="AC5298" s="16">
        <v>0.30484062722865968</v>
      </c>
      <c r="AD5298" s="16">
        <v>0.30014904634916278</v>
      </c>
      <c r="AE5298" s="16">
        <v>0.30337452827786388</v>
      </c>
      <c r="AF5298" s="16">
        <v>0.30607412480703988</v>
      </c>
      <c r="AG5298" s="16">
        <v>0.30876526201549709</v>
      </c>
      <c r="AH5298" s="16">
        <v>0.30590074052590549</v>
      </c>
      <c r="AI5298" s="16">
        <v>0.31084781850135562</v>
      </c>
      <c r="AJ5298" s="16">
        <v>0.31060774373909089</v>
      </c>
      <c r="AK5298" s="16">
        <v>0.30605780706545382</v>
      </c>
      <c r="AL5298" s="16">
        <v>0.30353534445920832</v>
      </c>
      <c r="AM5298" s="16">
        <v>0.30669743656397441</v>
      </c>
      <c r="AN5298" s="16">
        <v>0.30852339713180021</v>
      </c>
      <c r="AO5298" s="16">
        <v>0.31750381788680843</v>
      </c>
      <c r="AP5298" s="16">
        <v>0.31831539338629961</v>
      </c>
      <c r="AQ5298" s="16">
        <v>0.31782382885307209</v>
      </c>
      <c r="AR5298" s="16">
        <v>0.31584754525193892</v>
      </c>
      <c r="AS5298" s="16">
        <v>0.32251261566607498</v>
      </c>
      <c r="AT5298" s="16">
        <v>0.32884949442947958</v>
      </c>
      <c r="AU5298" s="16">
        <v>0.33767237170405651</v>
      </c>
      <c r="AV5298" s="16">
        <v>0.34524637207802122</v>
      </c>
      <c r="AW5298" s="16">
        <v>0.35859275303161708</v>
      </c>
      <c r="AX5298" s="16">
        <v>0.35434757783237542</v>
      </c>
      <c r="AY5298" s="16">
        <v>0.34854653300188221</v>
      </c>
    </row>
    <row r="5299" spans="1:51" ht="14.75" hidden="1" x14ac:dyDescent="0.75">
      <c r="A5299" s="16" t="s">
        <v>162</v>
      </c>
      <c r="B5299" s="16" t="s">
        <v>399</v>
      </c>
      <c r="C5299" s="16" t="s">
        <v>201</v>
      </c>
      <c r="D5299" s="16" t="s">
        <v>533</v>
      </c>
      <c r="E5299" s="16" t="s">
        <v>534</v>
      </c>
      <c r="F5299" s="16"/>
      <c r="G5299" s="16"/>
      <c r="H5299" s="16"/>
      <c r="I5299" s="16"/>
      <c r="J5299" s="16"/>
      <c r="K5299" s="16"/>
      <c r="L5299" s="16"/>
      <c r="M5299" s="16"/>
      <c r="N5299" s="16" t="s">
        <v>103</v>
      </c>
      <c r="O5299" s="16" t="s">
        <v>463</v>
      </c>
      <c r="P5299" s="16" t="s">
        <v>467</v>
      </c>
      <c r="Q5299" s="16" t="s">
        <v>73</v>
      </c>
      <c r="R5299" s="16">
        <v>28</v>
      </c>
      <c r="S5299" s="16">
        <v>0.13370168519813819</v>
      </c>
      <c r="T5299" s="16">
        <v>0.13494002665235391</v>
      </c>
      <c r="U5299" s="16">
        <v>0.135924301088511</v>
      </c>
      <c r="V5299" s="16">
        <v>0.1355238121165111</v>
      </c>
      <c r="W5299" s="16">
        <v>0.13470552318878359</v>
      </c>
      <c r="X5299" s="16">
        <v>0.1339002546835468</v>
      </c>
      <c r="Y5299" s="16">
        <v>0.1328282010362104</v>
      </c>
      <c r="Z5299" s="16">
        <v>0.13246421401772759</v>
      </c>
      <c r="AA5299" s="16">
        <v>0.13176326494294291</v>
      </c>
      <c r="AB5299" s="16">
        <v>0.131145864609645</v>
      </c>
      <c r="AC5299" s="16">
        <v>0.1302708296352543</v>
      </c>
      <c r="AD5299" s="16">
        <v>0.12889544495544081</v>
      </c>
      <c r="AE5299" s="16">
        <v>0.1281821236023829</v>
      </c>
      <c r="AF5299" s="16">
        <v>0.127525619264444</v>
      </c>
      <c r="AG5299" s="16">
        <v>0.12647640558870241</v>
      </c>
      <c r="AH5299" s="16">
        <v>0.12607719265317269</v>
      </c>
      <c r="AI5299" s="16">
        <v>0.12536613549373279</v>
      </c>
      <c r="AJ5299" s="16">
        <v>0.12458445822389751</v>
      </c>
      <c r="AK5299" s="16">
        <v>0.1246367242256831</v>
      </c>
      <c r="AL5299" s="16">
        <v>0.12469728349525599</v>
      </c>
      <c r="AM5299" s="16">
        <v>0.1230384236588839</v>
      </c>
      <c r="AN5299" s="16">
        <v>0.1224242472280764</v>
      </c>
      <c r="AO5299" s="16">
        <v>0.1220852962613363</v>
      </c>
      <c r="AP5299" s="16">
        <v>0.12018792557215929</v>
      </c>
      <c r="AQ5299" s="16">
        <v>0.1215216194014941</v>
      </c>
      <c r="AR5299" s="16">
        <v>0.12337169845230959</v>
      </c>
      <c r="AS5299" s="16">
        <v>0.1198942494934653</v>
      </c>
      <c r="AT5299" s="16">
        <v>0.1161663489826254</v>
      </c>
      <c r="AU5299" s="16">
        <v>0.11305884573882501</v>
      </c>
      <c r="AV5299" s="16">
        <v>0.10965771861037479</v>
      </c>
      <c r="AW5299" s="16">
        <v>0.10740302052300341</v>
      </c>
      <c r="AX5299" s="16">
        <v>0.1044841102678174</v>
      </c>
      <c r="AY5299" s="16">
        <v>0.1076390859661268</v>
      </c>
    </row>
    <row r="5300" spans="1:51" ht="14.75" hidden="1" x14ac:dyDescent="0.75">
      <c r="A5300" s="16" t="s">
        <v>162</v>
      </c>
      <c r="B5300" s="16" t="s">
        <v>399</v>
      </c>
      <c r="C5300" s="16" t="s">
        <v>201</v>
      </c>
      <c r="D5300" s="16" t="s">
        <v>533</v>
      </c>
      <c r="E5300" s="16" t="s">
        <v>534</v>
      </c>
      <c r="F5300" s="16"/>
      <c r="G5300" s="16"/>
      <c r="H5300" s="16"/>
      <c r="I5300" s="16"/>
      <c r="J5300" s="16"/>
      <c r="K5300" s="16"/>
      <c r="L5300" s="16"/>
      <c r="M5300" s="16"/>
      <c r="N5300" s="16" t="s">
        <v>103</v>
      </c>
      <c r="O5300" s="16" t="s">
        <v>463</v>
      </c>
      <c r="P5300" s="16" t="s">
        <v>485</v>
      </c>
      <c r="Q5300" s="16" t="s">
        <v>312</v>
      </c>
      <c r="R5300" s="16">
        <v>265</v>
      </c>
      <c r="S5300" s="16">
        <v>8.4913078313681487E-2</v>
      </c>
      <c r="T5300" s="16">
        <v>8.5249256387999336E-2</v>
      </c>
      <c r="U5300" s="16">
        <v>8.6090586093963278E-2</v>
      </c>
      <c r="V5300" s="16">
        <v>8.6178505664595256E-2</v>
      </c>
      <c r="W5300" s="16">
        <v>8.7168572142595491E-2</v>
      </c>
      <c r="X5300" s="16">
        <v>8.61310470979927E-2</v>
      </c>
      <c r="Y5300" s="16">
        <v>8.6013165955092896E-2</v>
      </c>
      <c r="Z5300" s="16">
        <v>8.4407084215008282E-2</v>
      </c>
      <c r="AA5300" s="16">
        <v>8.4893253899122861E-2</v>
      </c>
      <c r="AB5300" s="16">
        <v>8.6034409949082208E-2</v>
      </c>
      <c r="AC5300" s="16">
        <v>8.5697937725267501E-2</v>
      </c>
      <c r="AD5300" s="16">
        <v>8.3477820848449846E-2</v>
      </c>
      <c r="AE5300" s="16">
        <v>8.3920167841186541E-2</v>
      </c>
      <c r="AF5300" s="16">
        <v>8.4530960553493281E-2</v>
      </c>
      <c r="AG5300" s="16">
        <v>8.4883009420313904E-2</v>
      </c>
      <c r="AH5300" s="16">
        <v>8.3719962192180586E-2</v>
      </c>
      <c r="AI5300" s="16">
        <v>8.498352796755626E-2</v>
      </c>
      <c r="AJ5300" s="16">
        <v>8.4713419320044253E-2</v>
      </c>
      <c r="AK5300" s="16">
        <v>8.3012652292336675E-2</v>
      </c>
      <c r="AL5300" s="16">
        <v>8.2011814538206898E-2</v>
      </c>
      <c r="AM5300" s="16">
        <v>8.3292521935751651E-2</v>
      </c>
      <c r="AN5300" s="16">
        <v>8.3989370355089021E-2</v>
      </c>
      <c r="AO5300" s="16">
        <v>8.6360073635143461E-2</v>
      </c>
      <c r="AP5300" s="16">
        <v>8.6323963442798746E-2</v>
      </c>
      <c r="AQ5300" s="16">
        <v>8.4658386200178973E-2</v>
      </c>
      <c r="AR5300" s="16">
        <v>8.2447249737732264E-2</v>
      </c>
      <c r="AS5300" s="16">
        <v>8.416503916824504E-2</v>
      </c>
      <c r="AT5300" s="16">
        <v>8.5526201878710559E-2</v>
      </c>
      <c r="AU5300" s="16">
        <v>8.7404950028074038E-2</v>
      </c>
      <c r="AV5300" s="16">
        <v>8.9195174359975829E-2</v>
      </c>
      <c r="AW5300" s="16">
        <v>9.155448325006639E-2</v>
      </c>
      <c r="AX5300" s="16">
        <v>9.1098203427896235E-2</v>
      </c>
      <c r="AY5300" s="16">
        <v>8.7046315152824905E-2</v>
      </c>
    </row>
    <row r="5301" spans="1:51" ht="14.75" hidden="1" x14ac:dyDescent="0.75">
      <c r="A5301" s="16" t="s">
        <v>162</v>
      </c>
      <c r="B5301" s="16" t="s">
        <v>399</v>
      </c>
      <c r="C5301" s="16" t="s">
        <v>201</v>
      </c>
      <c r="D5301" s="16" t="s">
        <v>533</v>
      </c>
      <c r="E5301" s="16" t="s">
        <v>534</v>
      </c>
      <c r="F5301" s="16"/>
      <c r="G5301" s="16"/>
      <c r="H5301" s="16"/>
      <c r="I5301" s="16"/>
      <c r="J5301" s="16"/>
      <c r="K5301" s="16"/>
      <c r="L5301" s="16"/>
      <c r="M5301" s="16"/>
      <c r="N5301" s="16" t="s">
        <v>106</v>
      </c>
      <c r="O5301" s="16" t="s">
        <v>463</v>
      </c>
      <c r="P5301" s="16" t="s">
        <v>467</v>
      </c>
      <c r="Q5301" s="16" t="s">
        <v>73</v>
      </c>
      <c r="R5301" s="16">
        <v>28</v>
      </c>
      <c r="S5301" s="16">
        <v>2.9462677112727341E-2</v>
      </c>
      <c r="T5301" s="16">
        <v>2.9905752406486089E-2</v>
      </c>
      <c r="U5301" s="16">
        <v>3.038910110818574E-2</v>
      </c>
      <c r="V5301" s="16">
        <v>3.0344034316459129E-2</v>
      </c>
      <c r="W5301" s="16">
        <v>3.0296135681625851E-2</v>
      </c>
      <c r="X5301" s="16">
        <v>3.0119240404221429E-2</v>
      </c>
      <c r="Y5301" s="16">
        <v>2.9793850787101131E-2</v>
      </c>
      <c r="Z5301" s="16">
        <v>2.967034114210414E-2</v>
      </c>
      <c r="AA5301" s="16">
        <v>2.9548944293022041E-2</v>
      </c>
      <c r="AB5301" s="16">
        <v>2.9449783774387079E-2</v>
      </c>
      <c r="AC5301" s="16">
        <v>2.9371219947516149E-2</v>
      </c>
      <c r="AD5301" s="16">
        <v>2.9042800393066101E-2</v>
      </c>
      <c r="AE5301" s="16">
        <v>2.894939400111983E-2</v>
      </c>
      <c r="AF5301" s="16">
        <v>2.875746239841985E-2</v>
      </c>
      <c r="AG5301" s="16">
        <v>2.8519432740878179E-2</v>
      </c>
      <c r="AH5301" s="16">
        <v>2.849764325354252E-2</v>
      </c>
      <c r="AI5301" s="16">
        <v>2.84549532409363E-2</v>
      </c>
      <c r="AJ5301" s="16">
        <v>2.85312682276232E-2</v>
      </c>
      <c r="AK5301" s="16">
        <v>2.8664816713005789E-2</v>
      </c>
      <c r="AL5301" s="16">
        <v>2.8859292532633141E-2</v>
      </c>
      <c r="AM5301" s="16">
        <v>2.852408332595931E-2</v>
      </c>
      <c r="AN5301" s="16">
        <v>2.8648990299266749E-2</v>
      </c>
      <c r="AO5301" s="16">
        <v>2.8984302179288941E-2</v>
      </c>
      <c r="AP5301" s="16">
        <v>2.8612645627376469E-2</v>
      </c>
      <c r="AQ5301" s="16">
        <v>2.8543981804470729E-2</v>
      </c>
      <c r="AR5301" s="16">
        <v>2.8790347524175829E-2</v>
      </c>
      <c r="AS5301" s="16">
        <v>2.8122522830825489E-2</v>
      </c>
      <c r="AT5301" s="16">
        <v>2.7296751249367309E-2</v>
      </c>
      <c r="AU5301" s="16">
        <v>2.669123322964613E-2</v>
      </c>
      <c r="AV5301" s="16">
        <v>2.604027283257751E-2</v>
      </c>
      <c r="AW5301" s="16">
        <v>2.5454293671478931E-2</v>
      </c>
      <c r="AX5301" s="16">
        <v>2.486993222913382E-2</v>
      </c>
      <c r="AY5301" s="16">
        <v>2.5219223264904021E-2</v>
      </c>
    </row>
    <row r="5302" spans="1:51" ht="14.75" hidden="1" x14ac:dyDescent="0.75">
      <c r="A5302" s="16" t="s">
        <v>162</v>
      </c>
      <c r="B5302" s="16" t="s">
        <v>399</v>
      </c>
      <c r="C5302" s="16" t="s">
        <v>201</v>
      </c>
      <c r="D5302" s="16" t="s">
        <v>533</v>
      </c>
      <c r="E5302" s="16" t="s">
        <v>534</v>
      </c>
      <c r="F5302" s="16"/>
      <c r="G5302" s="16"/>
      <c r="H5302" s="16"/>
      <c r="I5302" s="16"/>
      <c r="J5302" s="16"/>
      <c r="K5302" s="16"/>
      <c r="L5302" s="16"/>
      <c r="M5302" s="16"/>
      <c r="N5302" s="16" t="s">
        <v>106</v>
      </c>
      <c r="O5302" s="16" t="s">
        <v>463</v>
      </c>
      <c r="P5302" s="16" t="s">
        <v>485</v>
      </c>
      <c r="Q5302" s="16" t="s">
        <v>312</v>
      </c>
      <c r="R5302" s="16">
        <v>265</v>
      </c>
      <c r="S5302" s="16">
        <v>2.578926154031165E-2</v>
      </c>
      <c r="T5302" s="16">
        <v>2.6275070646012619E-2</v>
      </c>
      <c r="U5302" s="16">
        <v>2.6924348987212871E-2</v>
      </c>
      <c r="V5302" s="16">
        <v>2.7244854479092181E-2</v>
      </c>
      <c r="W5302" s="16">
        <v>2.807145999413228E-2</v>
      </c>
      <c r="X5302" s="16">
        <v>2.8068646576402369E-2</v>
      </c>
      <c r="Y5302" s="16">
        <v>2.834529733672015E-2</v>
      </c>
      <c r="Z5302" s="16">
        <v>2.8079511205195119E-2</v>
      </c>
      <c r="AA5302" s="16">
        <v>2.840600241642309E-2</v>
      </c>
      <c r="AB5302" s="16">
        <v>2.8934552134103019E-2</v>
      </c>
      <c r="AC5302" s="16">
        <v>2.907641268460353E-2</v>
      </c>
      <c r="AD5302" s="16">
        <v>2.8408650114396521E-2</v>
      </c>
      <c r="AE5302" s="16">
        <v>2.8824609778879458E-2</v>
      </c>
      <c r="AF5302" s="16">
        <v>2.9081053714884258E-2</v>
      </c>
      <c r="AG5302" s="16">
        <v>2.9493208374261219E-2</v>
      </c>
      <c r="AH5302" s="16">
        <v>2.935029620676699E-2</v>
      </c>
      <c r="AI5302" s="16">
        <v>3.020529750109675E-2</v>
      </c>
      <c r="AJ5302" s="16">
        <v>3.080690974953481E-2</v>
      </c>
      <c r="AK5302" s="16">
        <v>3.0935988993789722E-2</v>
      </c>
      <c r="AL5302" s="16">
        <v>3.1447896883054362E-2</v>
      </c>
      <c r="AM5302" s="16">
        <v>3.1903233694939907E-2</v>
      </c>
      <c r="AN5302" s="16">
        <v>3.2148449353009319E-2</v>
      </c>
      <c r="AO5302" s="16">
        <v>3.3596298846544727E-2</v>
      </c>
      <c r="AP5302" s="16">
        <v>3.3938757212321133E-2</v>
      </c>
      <c r="AQ5302" s="16">
        <v>3.3892113017200291E-2</v>
      </c>
      <c r="AR5302" s="16">
        <v>3.3920667778108898E-2</v>
      </c>
      <c r="AS5302" s="16">
        <v>3.4355996747556627E-2</v>
      </c>
      <c r="AT5302" s="16">
        <v>3.4412647329661282E-2</v>
      </c>
      <c r="AU5302" s="16">
        <v>3.5066304104784313E-2</v>
      </c>
      <c r="AV5302" s="16">
        <v>3.5742042180906153E-2</v>
      </c>
      <c r="AW5302" s="16">
        <v>3.6337298943510878E-2</v>
      </c>
      <c r="AX5302" s="16">
        <v>3.6112423439508649E-2</v>
      </c>
      <c r="AY5302" s="16">
        <v>3.5680545926888338E-2</v>
      </c>
    </row>
    <row r="5303" spans="1:51" ht="14.75" hidden="1" x14ac:dyDescent="0.75">
      <c r="A5303" s="16" t="s">
        <v>535</v>
      </c>
      <c r="B5303" s="16" t="s">
        <v>461</v>
      </c>
      <c r="C5303" s="16" t="s">
        <v>347</v>
      </c>
      <c r="D5303" s="16" t="s">
        <v>364</v>
      </c>
      <c r="E5303" s="16" t="s">
        <v>536</v>
      </c>
      <c r="F5303" s="16"/>
      <c r="G5303" s="16"/>
      <c r="H5303" s="16"/>
      <c r="I5303" s="16"/>
      <c r="J5303" s="16"/>
      <c r="K5303" s="16"/>
      <c r="L5303" s="16" t="s">
        <v>142</v>
      </c>
      <c r="M5303" s="16"/>
      <c r="N5303" s="16" t="s">
        <v>7</v>
      </c>
      <c r="O5303" s="16" t="s">
        <v>463</v>
      </c>
      <c r="P5303" s="16" t="s">
        <v>464</v>
      </c>
      <c r="Q5303" s="16" t="s">
        <v>253</v>
      </c>
      <c r="R5303" s="16">
        <v>1</v>
      </c>
      <c r="S5303" s="16">
        <v>0.43611340299612711</v>
      </c>
      <c r="T5303" s="16">
        <v>0.44859478731285529</v>
      </c>
      <c r="U5303" s="16">
        <v>0.41739179017287581</v>
      </c>
      <c r="V5303" s="16">
        <v>0.446278639902003</v>
      </c>
      <c r="W5303" s="16">
        <v>0.40682793916250998</v>
      </c>
      <c r="X5303" s="16">
        <v>0.4392698869280528</v>
      </c>
      <c r="Y5303" s="16">
        <v>0.34426758284247289</v>
      </c>
      <c r="Z5303" s="16">
        <v>0.35259347135341063</v>
      </c>
      <c r="AA5303" s="16">
        <v>0.77247586398468304</v>
      </c>
      <c r="AB5303" s="16">
        <v>0.73800461050364097</v>
      </c>
      <c r="AC5303" s="16">
        <v>0.78913168152530322</v>
      </c>
      <c r="AD5303" s="16">
        <v>0.81056998567827132</v>
      </c>
      <c r="AE5303" s="16">
        <v>0.86582147355244565</v>
      </c>
      <c r="AF5303" s="16">
        <v>0.53117622298622069</v>
      </c>
      <c r="AG5303" s="16">
        <v>0.60306391441763729</v>
      </c>
      <c r="AH5303" s="16">
        <v>0.58205362633106117</v>
      </c>
      <c r="AI5303" s="16">
        <v>0.59601910136473468</v>
      </c>
      <c r="AJ5303" s="16">
        <v>0.59639288186728456</v>
      </c>
      <c r="AK5303" s="16">
        <v>0.58969523245889932</v>
      </c>
      <c r="AL5303" s="16">
        <v>0.60634942613132015</v>
      </c>
      <c r="AM5303" s="16">
        <v>0.56899170635780261</v>
      </c>
      <c r="AN5303" s="16">
        <v>0.57070384210024161</v>
      </c>
      <c r="AO5303" s="16">
        <v>0.60204943641566999</v>
      </c>
      <c r="AP5303" s="16">
        <v>0.56009579148080535</v>
      </c>
      <c r="AQ5303" s="16">
        <v>0.9445386075197163</v>
      </c>
      <c r="AR5303" s="16">
        <v>1.052283681179536</v>
      </c>
      <c r="AS5303" s="16">
        <v>0.92162256632317918</v>
      </c>
      <c r="AT5303" s="16">
        <v>0.88113783306347682</v>
      </c>
      <c r="AU5303" s="16">
        <v>0.99256457112672092</v>
      </c>
      <c r="AV5303" s="16">
        <v>1.055153386869051</v>
      </c>
      <c r="AW5303" s="16">
        <v>1.0918537729622251</v>
      </c>
      <c r="AX5303" s="16">
        <v>1.0832489998465249</v>
      </c>
      <c r="AY5303" s="16">
        <v>1.0832079303276321</v>
      </c>
    </row>
    <row r="5304" spans="1:51" ht="14.75" hidden="1" x14ac:dyDescent="0.75">
      <c r="A5304" s="16" t="s">
        <v>535</v>
      </c>
      <c r="B5304" s="16" t="s">
        <v>461</v>
      </c>
      <c r="C5304" s="16" t="s">
        <v>347</v>
      </c>
      <c r="D5304" s="16" t="s">
        <v>364</v>
      </c>
      <c r="E5304" s="16" t="s">
        <v>536</v>
      </c>
      <c r="F5304" s="16"/>
      <c r="G5304" s="16"/>
      <c r="H5304" s="16"/>
      <c r="I5304" s="16"/>
      <c r="J5304" s="16"/>
      <c r="K5304" s="16"/>
      <c r="L5304" s="16" t="s">
        <v>142</v>
      </c>
      <c r="M5304" s="16"/>
      <c r="N5304" s="16" t="s">
        <v>4</v>
      </c>
      <c r="O5304" s="16" t="s">
        <v>463</v>
      </c>
      <c r="P5304" s="16" t="s">
        <v>464</v>
      </c>
      <c r="Q5304" s="16" t="s">
        <v>253</v>
      </c>
      <c r="R5304" s="16">
        <v>1</v>
      </c>
      <c r="S5304" s="16">
        <v>51.041628347998419</v>
      </c>
      <c r="T5304" s="16">
        <v>55.041085404739093</v>
      </c>
      <c r="U5304" s="16">
        <v>57.915707080570549</v>
      </c>
      <c r="V5304" s="16">
        <v>63.616009514689061</v>
      </c>
      <c r="W5304" s="16">
        <v>59.535335372272328</v>
      </c>
      <c r="X5304" s="16">
        <v>65.007856591804028</v>
      </c>
      <c r="Y5304" s="16">
        <v>70.293889553142506</v>
      </c>
      <c r="Z5304" s="16">
        <v>68.284937194013111</v>
      </c>
      <c r="AA5304" s="16">
        <v>69.373353108426514</v>
      </c>
      <c r="AB5304" s="16">
        <v>70.875955938127078</v>
      </c>
      <c r="AC5304" s="16">
        <v>74.901105690572891</v>
      </c>
      <c r="AD5304" s="16">
        <v>70.506249175075212</v>
      </c>
      <c r="AE5304" s="16">
        <v>71.911400196796535</v>
      </c>
      <c r="AF5304" s="16">
        <v>74.187102496903407</v>
      </c>
      <c r="AG5304" s="16">
        <v>72.064081329741896</v>
      </c>
      <c r="AH5304" s="16">
        <v>76.460733071169059</v>
      </c>
      <c r="AI5304" s="16">
        <v>76.412798295414575</v>
      </c>
      <c r="AJ5304" s="16">
        <v>77.040842939787424</v>
      </c>
      <c r="AK5304" s="16">
        <v>72.767589638803713</v>
      </c>
      <c r="AL5304" s="16">
        <v>54.557316113225511</v>
      </c>
      <c r="AM5304" s="16">
        <v>62.062498194682718</v>
      </c>
      <c r="AN5304" s="16">
        <v>55.967653744038309</v>
      </c>
      <c r="AO5304" s="16">
        <v>45.296170151377723</v>
      </c>
      <c r="AP5304" s="16">
        <v>46.670669528019872</v>
      </c>
      <c r="AQ5304" s="16">
        <v>46.658507576696998</v>
      </c>
      <c r="AR5304" s="16">
        <v>40.607215289903358</v>
      </c>
      <c r="AS5304" s="16">
        <v>33.024936045710447</v>
      </c>
      <c r="AT5304" s="16">
        <v>30.225399306187079</v>
      </c>
      <c r="AU5304" s="16">
        <v>30.343570314812961</v>
      </c>
      <c r="AV5304" s="16">
        <v>25.663606095941908</v>
      </c>
      <c r="AW5304" s="16">
        <v>21.065594569664611</v>
      </c>
      <c r="AX5304" s="16">
        <v>25.901197447900419</v>
      </c>
      <c r="AY5304" s="16">
        <v>25.346816424176598</v>
      </c>
    </row>
    <row r="5305" spans="1:51" ht="14.75" hidden="1" x14ac:dyDescent="0.75">
      <c r="A5305" s="16" t="s">
        <v>535</v>
      </c>
      <c r="B5305" s="16" t="s">
        <v>461</v>
      </c>
      <c r="C5305" s="16" t="s">
        <v>347</v>
      </c>
      <c r="D5305" s="16" t="s">
        <v>364</v>
      </c>
      <c r="E5305" s="16" t="s">
        <v>536</v>
      </c>
      <c r="F5305" s="16"/>
      <c r="G5305" s="16"/>
      <c r="H5305" s="16"/>
      <c r="I5305" s="16"/>
      <c r="J5305" s="16"/>
      <c r="K5305" s="16"/>
      <c r="L5305" s="16" t="s">
        <v>142</v>
      </c>
      <c r="M5305" s="16"/>
      <c r="N5305" s="16" t="s">
        <v>11</v>
      </c>
      <c r="O5305" s="16" t="s">
        <v>463</v>
      </c>
      <c r="P5305" s="16" t="s">
        <v>464</v>
      </c>
      <c r="Q5305" s="16" t="s">
        <v>253</v>
      </c>
      <c r="R5305" s="16">
        <v>1</v>
      </c>
      <c r="S5305" s="16">
        <v>19.676276310575322</v>
      </c>
      <c r="T5305" s="16">
        <v>19.910619200420602</v>
      </c>
      <c r="U5305" s="16">
        <v>20.348254681931621</v>
      </c>
      <c r="V5305" s="16">
        <v>18.284044417094989</v>
      </c>
      <c r="W5305" s="16">
        <v>20.26652239689405</v>
      </c>
      <c r="X5305" s="16">
        <v>21.816184020842609</v>
      </c>
      <c r="Y5305" s="16">
        <v>23.924220781828211</v>
      </c>
      <c r="Z5305" s="16">
        <v>22.78470223427</v>
      </c>
      <c r="AA5305" s="16">
        <v>23.54834288764927</v>
      </c>
      <c r="AB5305" s="16">
        <v>24.66622375565407</v>
      </c>
      <c r="AC5305" s="16">
        <v>24.576454902971371</v>
      </c>
      <c r="AD5305" s="16">
        <v>25.06706975458156</v>
      </c>
      <c r="AE5305" s="16">
        <v>23.37221477526046</v>
      </c>
      <c r="AF5305" s="16">
        <v>23.286364006330398</v>
      </c>
      <c r="AG5305" s="16">
        <v>24.876649503155711</v>
      </c>
      <c r="AH5305" s="16">
        <v>22.7479982556927</v>
      </c>
      <c r="AI5305" s="16">
        <v>23.65208034547841</v>
      </c>
      <c r="AJ5305" s="16">
        <v>25.321350543208521</v>
      </c>
      <c r="AK5305" s="16">
        <v>25.71151418183247</v>
      </c>
      <c r="AL5305" s="16">
        <v>24.507402458946121</v>
      </c>
      <c r="AM5305" s="16">
        <v>27.35295360186014</v>
      </c>
      <c r="AN5305" s="16">
        <v>28.701647392291321</v>
      </c>
      <c r="AO5305" s="16">
        <v>27.85976362025206</v>
      </c>
      <c r="AP5305" s="16">
        <v>30.75884858692525</v>
      </c>
      <c r="AQ5305" s="16">
        <v>31.86843852360775</v>
      </c>
      <c r="AR5305" s="16">
        <v>21.240473709179231</v>
      </c>
      <c r="AS5305" s="16">
        <v>23.089301975253349</v>
      </c>
      <c r="AT5305" s="16">
        <v>25.141882383027951</v>
      </c>
      <c r="AU5305" s="16">
        <v>28.702782741033669</v>
      </c>
      <c r="AV5305" s="16">
        <v>22.542513055543839</v>
      </c>
      <c r="AW5305" s="16">
        <v>15.1879733118448</v>
      </c>
      <c r="AX5305" s="16">
        <v>20.378687686099919</v>
      </c>
      <c r="AY5305" s="16">
        <v>19.982426549117221</v>
      </c>
    </row>
    <row r="5306" spans="1:51" ht="14.75" hidden="1" x14ac:dyDescent="0.75">
      <c r="A5306" s="16" t="s">
        <v>535</v>
      </c>
      <c r="B5306" s="16" t="s">
        <v>461</v>
      </c>
      <c r="C5306" s="16" t="s">
        <v>347</v>
      </c>
      <c r="D5306" s="16" t="s">
        <v>364</v>
      </c>
      <c r="E5306" s="16" t="s">
        <v>536</v>
      </c>
      <c r="F5306" s="16"/>
      <c r="G5306" s="16"/>
      <c r="H5306" s="16"/>
      <c r="I5306" s="16"/>
      <c r="J5306" s="16"/>
      <c r="K5306" s="16"/>
      <c r="L5306" s="16" t="s">
        <v>142</v>
      </c>
      <c r="M5306" s="16"/>
      <c r="N5306" s="16" t="s">
        <v>9</v>
      </c>
      <c r="O5306" s="16" t="s">
        <v>463</v>
      </c>
      <c r="P5306" s="16" t="s">
        <v>464</v>
      </c>
      <c r="Q5306" s="16" t="s">
        <v>253</v>
      </c>
      <c r="R5306" s="16">
        <v>1</v>
      </c>
      <c r="S5306" s="16">
        <v>31.404064830229949</v>
      </c>
      <c r="T5306" s="16">
        <v>31.758530306730801</v>
      </c>
      <c r="U5306" s="16">
        <v>33.996613709828303</v>
      </c>
      <c r="V5306" s="16">
        <v>35.711400856083387</v>
      </c>
      <c r="W5306" s="16">
        <v>36.795010615199061</v>
      </c>
      <c r="X5306" s="16">
        <v>31.331765779582859</v>
      </c>
      <c r="Y5306" s="16">
        <v>31.31570851781521</v>
      </c>
      <c r="Z5306" s="16">
        <v>33.839091891527858</v>
      </c>
      <c r="AA5306" s="16">
        <v>35.498803136474848</v>
      </c>
      <c r="AB5306" s="16">
        <v>37.137663897033967</v>
      </c>
      <c r="AC5306" s="16">
        <v>39.713911695702564</v>
      </c>
      <c r="AD5306" s="16">
        <v>38.998544862844327</v>
      </c>
      <c r="AE5306" s="16">
        <v>37.473990808774779</v>
      </c>
      <c r="AF5306" s="16">
        <v>37.414025975965352</v>
      </c>
      <c r="AG5306" s="16">
        <v>39.139469761080342</v>
      </c>
      <c r="AH5306" s="16">
        <v>39.443575897187188</v>
      </c>
      <c r="AI5306" s="16">
        <v>39.669867026062263</v>
      </c>
      <c r="AJ5306" s="16">
        <v>40.402538881382831</v>
      </c>
      <c r="AK5306" s="16">
        <v>42.565569177414567</v>
      </c>
      <c r="AL5306" s="16">
        <v>38.627800528016209</v>
      </c>
      <c r="AM5306" s="16">
        <v>42.701786607201868</v>
      </c>
      <c r="AN5306" s="16">
        <v>42.963990983064512</v>
      </c>
      <c r="AO5306" s="16">
        <v>39.352592117377277</v>
      </c>
      <c r="AP5306" s="16">
        <v>43.033676426381717</v>
      </c>
      <c r="AQ5306" s="16">
        <v>42.267434290808488</v>
      </c>
      <c r="AR5306" s="16">
        <v>36.3589867305406</v>
      </c>
      <c r="AS5306" s="16">
        <v>30.562433941913721</v>
      </c>
      <c r="AT5306" s="16">
        <v>31.484276930937209</v>
      </c>
      <c r="AU5306" s="16">
        <v>31.08237428006138</v>
      </c>
      <c r="AV5306" s="16">
        <v>24.01657237697323</v>
      </c>
      <c r="AW5306" s="16">
        <v>14.396379326447191</v>
      </c>
      <c r="AX5306" s="16">
        <v>14.75135046690605</v>
      </c>
      <c r="AY5306" s="16">
        <v>14.18404439553221</v>
      </c>
    </row>
    <row r="5307" spans="1:51" ht="14.75" hidden="1" x14ac:dyDescent="0.75">
      <c r="A5307" s="16" t="s">
        <v>535</v>
      </c>
      <c r="B5307" s="16" t="s">
        <v>461</v>
      </c>
      <c r="C5307" s="16" t="s">
        <v>347</v>
      </c>
      <c r="D5307" s="16" t="s">
        <v>364</v>
      </c>
      <c r="E5307" s="16" t="s">
        <v>536</v>
      </c>
      <c r="F5307" s="16"/>
      <c r="G5307" s="16"/>
      <c r="H5307" s="16"/>
      <c r="I5307" s="16"/>
      <c r="J5307" s="16"/>
      <c r="K5307" s="16"/>
      <c r="L5307" s="16" t="s">
        <v>142</v>
      </c>
      <c r="M5307" s="16"/>
      <c r="N5307" s="16" t="s">
        <v>13</v>
      </c>
      <c r="O5307" s="16" t="s">
        <v>463</v>
      </c>
      <c r="P5307" s="16" t="s">
        <v>464</v>
      </c>
      <c r="Q5307" s="16" t="s">
        <v>253</v>
      </c>
      <c r="R5307" s="16">
        <v>1</v>
      </c>
      <c r="S5307" s="16">
        <v>1.792012325506442</v>
      </c>
      <c r="T5307" s="16">
        <v>2.4280871326025251</v>
      </c>
      <c r="U5307" s="16">
        <v>2.5447465682532551</v>
      </c>
      <c r="V5307" s="16">
        <v>2.6333571201191761</v>
      </c>
      <c r="W5307" s="16">
        <v>2.5224850596871189</v>
      </c>
      <c r="X5307" s="16">
        <v>2.2170679191383851</v>
      </c>
      <c r="Y5307" s="16">
        <v>1.900980578920336</v>
      </c>
      <c r="Z5307" s="16">
        <v>1.7069096504618759</v>
      </c>
      <c r="AA5307" s="16">
        <v>1.9095101305441169</v>
      </c>
      <c r="AB5307" s="16">
        <v>2.1059597508966781</v>
      </c>
      <c r="AC5307" s="16">
        <v>2.102636268412827</v>
      </c>
      <c r="AD5307" s="16">
        <v>2.011608503307825</v>
      </c>
      <c r="AE5307" s="16">
        <v>2.1861323840380238</v>
      </c>
      <c r="AF5307" s="16">
        <v>2.0764161444006808</v>
      </c>
      <c r="AG5307" s="16">
        <v>2.1554393832516179</v>
      </c>
      <c r="AH5307" s="16">
        <v>1.978618964357207</v>
      </c>
      <c r="AI5307" s="16">
        <v>2.0921272571683511</v>
      </c>
      <c r="AJ5307" s="16">
        <v>2.229957569178171</v>
      </c>
      <c r="AK5307" s="16">
        <v>2.2562335399941369</v>
      </c>
      <c r="AL5307" s="16">
        <v>2.0133665590517928</v>
      </c>
      <c r="AM5307" s="16">
        <v>2.0796178915151908</v>
      </c>
      <c r="AN5307" s="16">
        <v>1.8805722989688689</v>
      </c>
      <c r="AO5307" s="16">
        <v>1.256745950987987</v>
      </c>
      <c r="AP5307" s="16">
        <v>0.59352579267764738</v>
      </c>
      <c r="AQ5307" s="16">
        <v>0.65560069543372135</v>
      </c>
      <c r="AR5307" s="16">
        <v>0</v>
      </c>
      <c r="AS5307" s="16">
        <v>0</v>
      </c>
      <c r="AT5307" s="16">
        <v>0</v>
      </c>
      <c r="AU5307" s="16">
        <v>0</v>
      </c>
      <c r="AV5307" s="16">
        <v>0</v>
      </c>
      <c r="AW5307" s="16">
        <v>0</v>
      </c>
      <c r="AX5307" s="16">
        <v>0</v>
      </c>
      <c r="AY5307" s="16">
        <v>0</v>
      </c>
    </row>
    <row r="5308" spans="1:51" ht="14.75" hidden="1" x14ac:dyDescent="0.75">
      <c r="A5308" s="16" t="s">
        <v>535</v>
      </c>
      <c r="B5308" s="16" t="s">
        <v>461</v>
      </c>
      <c r="C5308" s="16" t="s">
        <v>347</v>
      </c>
      <c r="D5308" s="16" t="s">
        <v>364</v>
      </c>
      <c r="E5308" s="16" t="s">
        <v>536</v>
      </c>
      <c r="F5308" s="16"/>
      <c r="G5308" s="16"/>
      <c r="H5308" s="16"/>
      <c r="I5308" s="16"/>
      <c r="J5308" s="16"/>
      <c r="K5308" s="16"/>
      <c r="L5308" s="16" t="s">
        <v>142</v>
      </c>
      <c r="M5308" s="16"/>
      <c r="N5308" s="16" t="s">
        <v>15</v>
      </c>
      <c r="O5308" s="16" t="s">
        <v>463</v>
      </c>
      <c r="P5308" s="16" t="s">
        <v>464</v>
      </c>
      <c r="Q5308" s="16" t="s">
        <v>253</v>
      </c>
      <c r="R5308" s="16">
        <v>1</v>
      </c>
      <c r="S5308" s="16">
        <v>30.50910495917422</v>
      </c>
      <c r="T5308" s="16">
        <v>29.8673095317742</v>
      </c>
      <c r="U5308" s="16">
        <v>30.834592225224881</v>
      </c>
      <c r="V5308" s="16">
        <v>31.322250907108849</v>
      </c>
      <c r="W5308" s="16">
        <v>32.302536941312127</v>
      </c>
      <c r="X5308" s="16">
        <v>31.16810875983164</v>
      </c>
      <c r="Y5308" s="16">
        <v>32.553722119837083</v>
      </c>
      <c r="Z5308" s="16">
        <v>32.827962890680922</v>
      </c>
      <c r="AA5308" s="16">
        <v>33.865897177315688</v>
      </c>
      <c r="AB5308" s="16">
        <v>33.589586777727973</v>
      </c>
      <c r="AC5308" s="16">
        <v>35.905062788820977</v>
      </c>
      <c r="AD5308" s="16">
        <v>36.848585869445422</v>
      </c>
      <c r="AE5308" s="16">
        <v>36.343018670019951</v>
      </c>
      <c r="AF5308" s="16">
        <v>36.472251966930017</v>
      </c>
      <c r="AG5308" s="16">
        <v>36.205834024505663</v>
      </c>
      <c r="AH5308" s="16">
        <v>36.028038936628747</v>
      </c>
      <c r="AI5308" s="16">
        <v>36.874828530855282</v>
      </c>
      <c r="AJ5308" s="16">
        <v>36.559255986340212</v>
      </c>
      <c r="AK5308" s="16">
        <v>35.618031256526159</v>
      </c>
      <c r="AL5308" s="16">
        <v>32.511787812471162</v>
      </c>
      <c r="AM5308" s="16">
        <v>35.248167154732293</v>
      </c>
      <c r="AN5308" s="16">
        <v>34.607419865403941</v>
      </c>
      <c r="AO5308" s="16">
        <v>34.740287658615621</v>
      </c>
      <c r="AP5308" s="16">
        <v>33.994681674201289</v>
      </c>
      <c r="AQ5308" s="16">
        <v>32.653517014411143</v>
      </c>
      <c r="AR5308" s="16">
        <v>31.73119431451839</v>
      </c>
      <c r="AS5308" s="16">
        <v>30.090919451843359</v>
      </c>
      <c r="AT5308" s="16">
        <v>29.589457631575399</v>
      </c>
      <c r="AU5308" s="16">
        <v>26.843051319966229</v>
      </c>
      <c r="AV5308" s="16">
        <v>25.726810118481151</v>
      </c>
      <c r="AW5308" s="16">
        <v>20.420730407089639</v>
      </c>
      <c r="AX5308" s="16">
        <v>23.856103825279959</v>
      </c>
      <c r="AY5308" s="16">
        <v>22.005679578216441</v>
      </c>
    </row>
    <row r="5309" spans="1:51" ht="14.75" hidden="1" x14ac:dyDescent="0.75">
      <c r="A5309" s="16" t="s">
        <v>535</v>
      </c>
      <c r="B5309" s="16" t="s">
        <v>461</v>
      </c>
      <c r="C5309" s="16" t="s">
        <v>347</v>
      </c>
      <c r="D5309" s="16" t="s">
        <v>364</v>
      </c>
      <c r="E5309" s="16" t="s">
        <v>536</v>
      </c>
      <c r="F5309" s="16"/>
      <c r="G5309" s="16"/>
      <c r="H5309" s="16"/>
      <c r="I5309" s="16"/>
      <c r="J5309" s="16"/>
      <c r="K5309" s="16"/>
      <c r="L5309" s="16" t="s">
        <v>142</v>
      </c>
      <c r="M5309" s="16"/>
      <c r="N5309" s="16" t="s">
        <v>18</v>
      </c>
      <c r="O5309" s="16" t="s">
        <v>463</v>
      </c>
      <c r="P5309" s="16" t="s">
        <v>464</v>
      </c>
      <c r="Q5309" s="16" t="s">
        <v>253</v>
      </c>
      <c r="R5309" s="16">
        <v>1</v>
      </c>
      <c r="S5309" s="16">
        <v>3.6318687168159478</v>
      </c>
      <c r="T5309" s="16">
        <v>3.6355127116997461</v>
      </c>
      <c r="U5309" s="16">
        <v>3.655727089870672</v>
      </c>
      <c r="V5309" s="16">
        <v>3.4394674849857529</v>
      </c>
      <c r="W5309" s="16">
        <v>3.5634217670987289</v>
      </c>
      <c r="X5309" s="16">
        <v>3.8198042612315661</v>
      </c>
      <c r="Y5309" s="16">
        <v>3.8952993042656612</v>
      </c>
      <c r="Z5309" s="16">
        <v>4.2567751828551614</v>
      </c>
      <c r="AA5309" s="16">
        <v>3.0803948904047012</v>
      </c>
      <c r="AB5309" s="16">
        <v>1.436690863920336</v>
      </c>
      <c r="AC5309" s="16">
        <v>3.4437695149215428</v>
      </c>
      <c r="AD5309" s="16">
        <v>3.800827169237833</v>
      </c>
      <c r="AE5309" s="16">
        <v>3.2563786232362331</v>
      </c>
      <c r="AF5309" s="16">
        <v>3.993431611264362</v>
      </c>
      <c r="AG5309" s="16">
        <v>4.198587404801998</v>
      </c>
      <c r="AH5309" s="16">
        <v>4.0043797781938304</v>
      </c>
      <c r="AI5309" s="16">
        <v>4.3548047359762183</v>
      </c>
      <c r="AJ5309" s="16">
        <v>3.8040452650686438</v>
      </c>
      <c r="AK5309" s="16">
        <v>4.3146289126218829</v>
      </c>
      <c r="AL5309" s="16">
        <v>2.5079949098171852</v>
      </c>
      <c r="AM5309" s="16">
        <v>2.7419135416647982</v>
      </c>
      <c r="AN5309" s="16">
        <v>0.58073126904477401</v>
      </c>
      <c r="AO5309" s="16">
        <v>0.88764311447414268</v>
      </c>
      <c r="AP5309" s="16">
        <v>0.73345422625871481</v>
      </c>
      <c r="AQ5309" s="16">
        <v>0.86862795315475705</v>
      </c>
      <c r="AR5309" s="16">
        <v>0.62473668273135152</v>
      </c>
      <c r="AS5309" s="16">
        <v>0.2236205729154126</v>
      </c>
      <c r="AT5309" s="16">
        <v>0.2397452298122571</v>
      </c>
      <c r="AU5309" s="16">
        <v>0.3848017027698562</v>
      </c>
      <c r="AV5309" s="16">
        <v>8.2901494011369953E-2</v>
      </c>
      <c r="AW5309" s="16">
        <v>6.4170353323218477E-3</v>
      </c>
      <c r="AX5309" s="16">
        <v>0.27596259350358182</v>
      </c>
      <c r="AY5309" s="16">
        <v>0</v>
      </c>
    </row>
    <row r="5310" spans="1:51" ht="14.75" hidden="1" x14ac:dyDescent="0.75">
      <c r="A5310" s="16" t="s">
        <v>535</v>
      </c>
      <c r="B5310" s="16" t="s">
        <v>461</v>
      </c>
      <c r="C5310" s="16" t="s">
        <v>347</v>
      </c>
      <c r="D5310" s="16" t="s">
        <v>364</v>
      </c>
      <c r="E5310" s="16" t="s">
        <v>536</v>
      </c>
      <c r="F5310" s="16"/>
      <c r="G5310" s="16"/>
      <c r="H5310" s="16"/>
      <c r="I5310" s="16"/>
      <c r="J5310" s="16"/>
      <c r="K5310" s="16"/>
      <c r="L5310" s="16" t="s">
        <v>142</v>
      </c>
      <c r="M5310" s="16"/>
      <c r="N5310" s="16" t="s">
        <v>465</v>
      </c>
      <c r="O5310" s="16" t="s">
        <v>463</v>
      </c>
      <c r="P5310" s="16" t="s">
        <v>464</v>
      </c>
      <c r="Q5310" s="16" t="s">
        <v>253</v>
      </c>
      <c r="R5310" s="16">
        <v>1</v>
      </c>
      <c r="S5310" s="16">
        <v>0</v>
      </c>
      <c r="T5310" s="16">
        <v>0</v>
      </c>
      <c r="U5310" s="16">
        <v>0</v>
      </c>
      <c r="V5310" s="16">
        <v>0</v>
      </c>
      <c r="W5310" s="16">
        <v>0</v>
      </c>
      <c r="X5310" s="16">
        <v>0</v>
      </c>
      <c r="Y5310" s="16">
        <v>0</v>
      </c>
      <c r="Z5310" s="16">
        <v>0</v>
      </c>
      <c r="AA5310" s="16">
        <v>0</v>
      </c>
      <c r="AB5310" s="16">
        <v>0</v>
      </c>
      <c r="AC5310" s="16">
        <v>0</v>
      </c>
      <c r="AD5310" s="16">
        <v>0</v>
      </c>
      <c r="AE5310" s="16">
        <v>0</v>
      </c>
      <c r="AF5310" s="16">
        <v>0</v>
      </c>
      <c r="AG5310" s="16">
        <v>0</v>
      </c>
      <c r="AH5310" s="16">
        <v>0</v>
      </c>
      <c r="AI5310" s="16">
        <v>0</v>
      </c>
      <c r="AJ5310" s="16">
        <v>0</v>
      </c>
      <c r="AK5310" s="16">
        <v>0</v>
      </c>
      <c r="AL5310" s="16">
        <v>0</v>
      </c>
      <c r="AM5310" s="16">
        <v>0</v>
      </c>
      <c r="AN5310" s="16">
        <v>0</v>
      </c>
      <c r="AO5310" s="16">
        <v>0</v>
      </c>
      <c r="AP5310" s="16">
        <v>0</v>
      </c>
      <c r="AQ5310" s="16">
        <v>0</v>
      </c>
      <c r="AR5310" s="16">
        <v>0</v>
      </c>
      <c r="AS5310" s="16">
        <v>0</v>
      </c>
      <c r="AT5310" s="16">
        <v>0</v>
      </c>
      <c r="AU5310" s="16">
        <v>0</v>
      </c>
      <c r="AV5310" s="16">
        <v>0</v>
      </c>
      <c r="AW5310" s="16">
        <v>0</v>
      </c>
      <c r="AX5310" s="16">
        <v>0</v>
      </c>
      <c r="AY5310" s="16">
        <v>0</v>
      </c>
    </row>
    <row r="5311" spans="1:51" ht="14.75" hidden="1" x14ac:dyDescent="0.75">
      <c r="A5311" s="16" t="s">
        <v>535</v>
      </c>
      <c r="B5311" s="16" t="s">
        <v>461</v>
      </c>
      <c r="C5311" s="16" t="s">
        <v>347</v>
      </c>
      <c r="D5311" s="16" t="s">
        <v>364</v>
      </c>
      <c r="E5311" s="16" t="s">
        <v>536</v>
      </c>
      <c r="F5311" s="16"/>
      <c r="G5311" s="16"/>
      <c r="H5311" s="16"/>
      <c r="I5311" s="16"/>
      <c r="J5311" s="16"/>
      <c r="K5311" s="16"/>
      <c r="L5311" s="16" t="s">
        <v>142</v>
      </c>
      <c r="M5311" s="16"/>
      <c r="N5311" s="16" t="s">
        <v>20</v>
      </c>
      <c r="O5311" s="16" t="s">
        <v>463</v>
      </c>
      <c r="P5311" s="16" t="s">
        <v>464</v>
      </c>
      <c r="Q5311" s="16" t="s">
        <v>253</v>
      </c>
      <c r="R5311" s="16">
        <v>1</v>
      </c>
      <c r="S5311" s="16">
        <v>5.0978185024160156</v>
      </c>
      <c r="T5311" s="16">
        <v>4.8694102396131349</v>
      </c>
      <c r="U5311" s="16">
        <v>4.0516824151293971</v>
      </c>
      <c r="V5311" s="16">
        <v>5.4956894386401238</v>
      </c>
      <c r="W5311" s="16">
        <v>4.9337496050988801</v>
      </c>
      <c r="X5311" s="16">
        <v>4.5177700876269844</v>
      </c>
      <c r="Y5311" s="16">
        <v>4.4227263658871081</v>
      </c>
      <c r="Z5311" s="16">
        <v>4.1849453083353074</v>
      </c>
      <c r="AA5311" s="16">
        <v>3.9222832827878098</v>
      </c>
      <c r="AB5311" s="16">
        <v>3.0625477702904571</v>
      </c>
      <c r="AC5311" s="16">
        <v>4.330268403801532</v>
      </c>
      <c r="AD5311" s="16">
        <v>3.2235092494982478</v>
      </c>
      <c r="AE5311" s="16">
        <v>3.625508069283184</v>
      </c>
      <c r="AF5311" s="16">
        <v>4.2477842220912487</v>
      </c>
      <c r="AG5311" s="16">
        <v>4.8290067957499199</v>
      </c>
      <c r="AH5311" s="16">
        <v>5.1277518830299247</v>
      </c>
      <c r="AI5311" s="16">
        <v>5.1461883049940527</v>
      </c>
      <c r="AJ5311" s="16">
        <v>5.8339004682481237</v>
      </c>
      <c r="AK5311" s="16">
        <v>5.6041098249206893</v>
      </c>
      <c r="AL5311" s="16">
        <v>3.1867243146898501</v>
      </c>
      <c r="AM5311" s="16">
        <v>2.8891752421018131</v>
      </c>
      <c r="AN5311" s="16">
        <v>1.707623059001744</v>
      </c>
      <c r="AO5311" s="16">
        <v>1.661010538430409</v>
      </c>
      <c r="AP5311" s="16">
        <v>1.743517833849014</v>
      </c>
      <c r="AQ5311" s="16">
        <v>0.97757645206094357</v>
      </c>
      <c r="AR5311" s="16">
        <v>0.68332964272436236</v>
      </c>
      <c r="AS5311" s="16">
        <v>0.55991151141512918</v>
      </c>
      <c r="AT5311" s="16">
        <v>0.45940809095256602</v>
      </c>
      <c r="AU5311" s="16">
        <v>0.41091427171247891</v>
      </c>
      <c r="AV5311" s="16">
        <v>0.20835335115429651</v>
      </c>
      <c r="AW5311" s="16">
        <v>0.18733912104509759</v>
      </c>
      <c r="AX5311" s="16">
        <v>0.43521600683794048</v>
      </c>
      <c r="AY5311" s="16">
        <v>0.17689329789320671</v>
      </c>
    </row>
    <row r="5312" spans="1:51" ht="14.75" hidden="1" x14ac:dyDescent="0.75">
      <c r="A5312" s="16" t="s">
        <v>535</v>
      </c>
      <c r="B5312" s="16" t="s">
        <v>461</v>
      </c>
      <c r="C5312" s="16" t="s">
        <v>347</v>
      </c>
      <c r="D5312" s="16" t="s">
        <v>364</v>
      </c>
      <c r="E5312" s="16" t="s">
        <v>536</v>
      </c>
      <c r="F5312" s="16"/>
      <c r="G5312" s="16"/>
      <c r="H5312" s="16"/>
      <c r="I5312" s="16"/>
      <c r="J5312" s="16"/>
      <c r="K5312" s="16"/>
      <c r="L5312" s="16" t="s">
        <v>142</v>
      </c>
      <c r="M5312" s="16"/>
      <c r="N5312" s="16" t="s">
        <v>22</v>
      </c>
      <c r="O5312" s="16" t="s">
        <v>463</v>
      </c>
      <c r="P5312" s="16" t="s">
        <v>464</v>
      </c>
      <c r="Q5312" s="16" t="s">
        <v>253</v>
      </c>
      <c r="R5312" s="16">
        <v>1</v>
      </c>
      <c r="S5312" s="16">
        <v>57.365700719863973</v>
      </c>
      <c r="T5312" s="16">
        <v>59.212131354360181</v>
      </c>
      <c r="U5312" s="16">
        <v>58.657122947067997</v>
      </c>
      <c r="V5312" s="16">
        <v>58.987066641403992</v>
      </c>
      <c r="W5312" s="16">
        <v>59.822591768783859</v>
      </c>
      <c r="X5312" s="16">
        <v>62.120859327586487</v>
      </c>
      <c r="Y5312" s="16">
        <v>67.855786911648238</v>
      </c>
      <c r="Z5312" s="16">
        <v>68.180042774079354</v>
      </c>
      <c r="AA5312" s="16">
        <v>68.210550629269861</v>
      </c>
      <c r="AB5312" s="16">
        <v>65.345871854673078</v>
      </c>
      <c r="AC5312" s="16">
        <v>69.371467645491393</v>
      </c>
      <c r="AD5312" s="16">
        <v>66.159642662006974</v>
      </c>
      <c r="AE5312" s="16">
        <v>65.766722105655404</v>
      </c>
      <c r="AF5312" s="16">
        <v>66.485095074244356</v>
      </c>
      <c r="AG5312" s="16">
        <v>64.279057043892522</v>
      </c>
      <c r="AH5312" s="16">
        <v>61.649586317485692</v>
      </c>
      <c r="AI5312" s="16">
        <v>63.710004003430022</v>
      </c>
      <c r="AJ5312" s="16">
        <v>66.147388515989348</v>
      </c>
      <c r="AK5312" s="16">
        <v>63.57689917643912</v>
      </c>
      <c r="AL5312" s="16">
        <v>53.231368376019297</v>
      </c>
      <c r="AM5312" s="16">
        <v>58.799438674234018</v>
      </c>
      <c r="AN5312" s="16">
        <v>51.580033710327882</v>
      </c>
      <c r="AO5312" s="16">
        <v>44.927927248989839</v>
      </c>
      <c r="AP5312" s="16">
        <v>46.817092933262039</v>
      </c>
      <c r="AQ5312" s="16">
        <v>51.740702015156053</v>
      </c>
      <c r="AR5312" s="16">
        <v>43.160549287119167</v>
      </c>
      <c r="AS5312" s="16">
        <v>39.476771831709698</v>
      </c>
      <c r="AT5312" s="16">
        <v>37.617719214331203</v>
      </c>
      <c r="AU5312" s="16">
        <v>30.117357034412599</v>
      </c>
      <c r="AV5312" s="16">
        <v>21.34574823542123</v>
      </c>
      <c r="AW5312" s="16">
        <v>16.755166582632601</v>
      </c>
      <c r="AX5312" s="16">
        <v>18.615305877681031</v>
      </c>
      <c r="AY5312" s="16">
        <v>16.0454486813261</v>
      </c>
    </row>
    <row r="5313" spans="1:51" ht="14.75" hidden="1" x14ac:dyDescent="0.75">
      <c r="A5313" s="16" t="s">
        <v>535</v>
      </c>
      <c r="B5313" s="16" t="s">
        <v>461</v>
      </c>
      <c r="C5313" s="16" t="s">
        <v>347</v>
      </c>
      <c r="D5313" s="16" t="s">
        <v>364</v>
      </c>
      <c r="E5313" s="16" t="s">
        <v>536</v>
      </c>
      <c r="F5313" s="16"/>
      <c r="G5313" s="16"/>
      <c r="H5313" s="16"/>
      <c r="I5313" s="16"/>
      <c r="J5313" s="16"/>
      <c r="K5313" s="16"/>
      <c r="L5313" s="16" t="s">
        <v>142</v>
      </c>
      <c r="M5313" s="16"/>
      <c r="N5313" s="16" t="s">
        <v>24</v>
      </c>
      <c r="O5313" s="16" t="s">
        <v>463</v>
      </c>
      <c r="P5313" s="16" t="s">
        <v>464</v>
      </c>
      <c r="Q5313" s="16" t="s">
        <v>253</v>
      </c>
      <c r="R5313" s="16">
        <v>1</v>
      </c>
      <c r="S5313" s="16">
        <v>62.532764709167907</v>
      </c>
      <c r="T5313" s="16">
        <v>56.214040316672801</v>
      </c>
      <c r="U5313" s="16">
        <v>54.043424058478251</v>
      </c>
      <c r="V5313" s="16">
        <v>58.022201404209952</v>
      </c>
      <c r="W5313" s="16">
        <v>60.409726002420072</v>
      </c>
      <c r="X5313" s="16">
        <v>63.982861842665322</v>
      </c>
      <c r="Y5313" s="16">
        <v>63.979307315113893</v>
      </c>
      <c r="Z5313" s="16">
        <v>68.050254932023634</v>
      </c>
      <c r="AA5313" s="16">
        <v>68.224718391915545</v>
      </c>
      <c r="AB5313" s="16">
        <v>69.766188169210551</v>
      </c>
      <c r="AC5313" s="16">
        <v>73.19470250962398</v>
      </c>
      <c r="AD5313" s="16">
        <v>68.647093002446255</v>
      </c>
      <c r="AE5313" s="16">
        <v>72.53355422432935</v>
      </c>
      <c r="AF5313" s="16">
        <v>73.962392483578896</v>
      </c>
      <c r="AG5313" s="16">
        <v>75.501593466182115</v>
      </c>
      <c r="AH5313" s="16">
        <v>81.881472026825634</v>
      </c>
      <c r="AI5313" s="16">
        <v>81.313802761912868</v>
      </c>
      <c r="AJ5313" s="16">
        <v>85.52409491511078</v>
      </c>
      <c r="AK5313" s="16">
        <v>81.074596588149035</v>
      </c>
      <c r="AL5313" s="16">
        <v>66.52531695167734</v>
      </c>
      <c r="AM5313" s="16">
        <v>70.283941299236361</v>
      </c>
      <c r="AN5313" s="16">
        <v>57.805155856797803</v>
      </c>
      <c r="AO5313" s="16">
        <v>39.523910104917881</v>
      </c>
      <c r="AP5313" s="16">
        <v>38.911088678787152</v>
      </c>
      <c r="AQ5313" s="16">
        <v>44.057397972224237</v>
      </c>
      <c r="AR5313" s="16">
        <v>36.559999772735218</v>
      </c>
      <c r="AS5313" s="16">
        <v>37.095212730160547</v>
      </c>
      <c r="AT5313" s="16">
        <v>32.122896254705147</v>
      </c>
      <c r="AU5313" s="16">
        <v>31.729162526178651</v>
      </c>
      <c r="AV5313" s="16">
        <v>25.36527546005324</v>
      </c>
      <c r="AW5313" s="16">
        <v>14.01011211010012</v>
      </c>
      <c r="AX5313" s="16">
        <v>18.83933384421276</v>
      </c>
      <c r="AY5313" s="16">
        <v>16.70894228620832</v>
      </c>
    </row>
    <row r="5314" spans="1:51" ht="14.75" hidden="1" x14ac:dyDescent="0.75">
      <c r="A5314" s="16" t="s">
        <v>535</v>
      </c>
      <c r="B5314" s="16" t="s">
        <v>461</v>
      </c>
      <c r="C5314" s="16" t="s">
        <v>347</v>
      </c>
      <c r="D5314" s="16" t="s">
        <v>364</v>
      </c>
      <c r="E5314" s="16" t="s">
        <v>536</v>
      </c>
      <c r="F5314" s="16"/>
      <c r="G5314" s="16"/>
      <c r="H5314" s="16"/>
      <c r="I5314" s="16"/>
      <c r="J5314" s="16"/>
      <c r="K5314" s="16"/>
      <c r="L5314" s="16" t="s">
        <v>142</v>
      </c>
      <c r="M5314" s="16"/>
      <c r="N5314" s="16" t="s">
        <v>26</v>
      </c>
      <c r="O5314" s="16" t="s">
        <v>463</v>
      </c>
      <c r="P5314" s="16" t="s">
        <v>464</v>
      </c>
      <c r="Q5314" s="16" t="s">
        <v>253</v>
      </c>
      <c r="R5314" s="16">
        <v>1</v>
      </c>
      <c r="S5314" s="16">
        <v>2.4730531031405241E-3</v>
      </c>
      <c r="T5314" s="16">
        <v>1.371208859542584E-2</v>
      </c>
      <c r="U5314" s="16">
        <v>0.53191014940314207</v>
      </c>
      <c r="V5314" s="16">
        <v>1.3059082803171089</v>
      </c>
      <c r="W5314" s="16">
        <v>1.318228808702222</v>
      </c>
      <c r="X5314" s="16">
        <v>1.5011397369166151</v>
      </c>
      <c r="Y5314" s="16">
        <v>1.590265303295807</v>
      </c>
      <c r="Z5314" s="16">
        <v>1.5941291464207821</v>
      </c>
      <c r="AA5314" s="16">
        <v>1.4128777527016749</v>
      </c>
      <c r="AB5314" s="16">
        <v>1.427932295271428</v>
      </c>
      <c r="AC5314" s="16">
        <v>1.478038018493729</v>
      </c>
      <c r="AD5314" s="16">
        <v>1.498796975986741</v>
      </c>
      <c r="AE5314" s="16">
        <v>1.5241627902864681</v>
      </c>
      <c r="AF5314" s="16">
        <v>1.5940067753699909</v>
      </c>
      <c r="AG5314" s="16">
        <v>1.593599980668081</v>
      </c>
      <c r="AH5314" s="16">
        <v>1.443420320267351</v>
      </c>
      <c r="AI5314" s="16">
        <v>1.3805310330249621</v>
      </c>
      <c r="AJ5314" s="16">
        <v>1.461911989760482</v>
      </c>
      <c r="AK5314" s="16">
        <v>1.507083800053638</v>
      </c>
      <c r="AL5314" s="16">
        <v>1.4370003958819271</v>
      </c>
      <c r="AM5314" s="16">
        <v>1.499548132465629</v>
      </c>
      <c r="AN5314" s="16">
        <v>1.4110022200520529</v>
      </c>
      <c r="AO5314" s="16">
        <v>1.474500381330998</v>
      </c>
      <c r="AP5314" s="16">
        <v>1.3322333048387229</v>
      </c>
      <c r="AQ5314" s="16">
        <v>1.515634989603766</v>
      </c>
      <c r="AR5314" s="16">
        <v>1.3854893231626291</v>
      </c>
      <c r="AS5314" s="16">
        <v>1.5443198539799441</v>
      </c>
      <c r="AT5314" s="16">
        <v>1.4294821281346699</v>
      </c>
      <c r="AU5314" s="16">
        <v>1.374209809518897</v>
      </c>
      <c r="AV5314" s="16">
        <v>1.3557788738030161</v>
      </c>
      <c r="AW5314" s="16">
        <v>1.2720096455009919</v>
      </c>
      <c r="AX5314" s="16">
        <v>1.2040784548493091</v>
      </c>
      <c r="AY5314" s="16">
        <v>0.73593744735635269</v>
      </c>
    </row>
    <row r="5315" spans="1:51" ht="14.75" hidden="1" x14ac:dyDescent="0.75">
      <c r="A5315" s="16" t="s">
        <v>535</v>
      </c>
      <c r="B5315" s="16" t="s">
        <v>461</v>
      </c>
      <c r="C5315" s="16" t="s">
        <v>347</v>
      </c>
      <c r="D5315" s="16" t="s">
        <v>364</v>
      </c>
      <c r="E5315" s="16" t="s">
        <v>536</v>
      </c>
      <c r="F5315" s="16"/>
      <c r="G5315" s="16"/>
      <c r="H5315" s="16"/>
      <c r="I5315" s="16"/>
      <c r="J5315" s="16"/>
      <c r="K5315" s="16"/>
      <c r="L5315" s="16" t="s">
        <v>142</v>
      </c>
      <c r="M5315" s="16"/>
      <c r="N5315" s="16" t="s">
        <v>35</v>
      </c>
      <c r="O5315" s="16" t="s">
        <v>463</v>
      </c>
      <c r="P5315" s="16" t="s">
        <v>464</v>
      </c>
      <c r="Q5315" s="16" t="s">
        <v>253</v>
      </c>
      <c r="R5315" s="16">
        <v>1</v>
      </c>
      <c r="S5315" s="16">
        <v>26.249651458722841</v>
      </c>
      <c r="T5315" s="16">
        <v>27.10137177183438</v>
      </c>
      <c r="U5315" s="16">
        <v>26.186118626885509</v>
      </c>
      <c r="V5315" s="16">
        <v>27.722984734137771</v>
      </c>
      <c r="W5315" s="16">
        <v>27.802756117596552</v>
      </c>
      <c r="X5315" s="16">
        <v>29.67105569646283</v>
      </c>
      <c r="Y5315" s="16">
        <v>29.705292820382851</v>
      </c>
      <c r="Z5315" s="16">
        <v>30.208832836429199</v>
      </c>
      <c r="AA5315" s="16">
        <v>34.047415693360357</v>
      </c>
      <c r="AB5315" s="16">
        <v>34.127477134970682</v>
      </c>
      <c r="AC5315" s="16">
        <v>36.031106639437652</v>
      </c>
      <c r="AD5315" s="16">
        <v>36.03601494692699</v>
      </c>
      <c r="AE5315" s="16">
        <v>35.847185971281768</v>
      </c>
      <c r="AF5315" s="16">
        <v>36.085750744011882</v>
      </c>
      <c r="AG5315" s="16">
        <v>36.335629065245513</v>
      </c>
      <c r="AH5315" s="16">
        <v>34.824152760267971</v>
      </c>
      <c r="AI5315" s="16">
        <v>35.051363206487842</v>
      </c>
      <c r="AJ5315" s="16">
        <v>37.880447132836352</v>
      </c>
      <c r="AK5315" s="16">
        <v>40.273816429765851</v>
      </c>
      <c r="AL5315" s="16">
        <v>36.845037727091537</v>
      </c>
      <c r="AM5315" s="16">
        <v>40.268912535455478</v>
      </c>
      <c r="AN5315" s="16">
        <v>36.969595155623068</v>
      </c>
      <c r="AO5315" s="16">
        <v>33.833343800425247</v>
      </c>
      <c r="AP5315" s="16">
        <v>31.83309779681349</v>
      </c>
      <c r="AQ5315" s="16">
        <v>32.244267876539183</v>
      </c>
      <c r="AR5315" s="16">
        <v>27.892734139315579</v>
      </c>
      <c r="AS5315" s="16">
        <v>23.85467683357794</v>
      </c>
      <c r="AT5315" s="16">
        <v>24.182614572797888</v>
      </c>
      <c r="AU5315" s="16">
        <v>26.719375306622592</v>
      </c>
      <c r="AV5315" s="16">
        <v>21.16311633973298</v>
      </c>
      <c r="AW5315" s="16">
        <v>13.664741521915751</v>
      </c>
      <c r="AX5315" s="16">
        <v>21.587652978542529</v>
      </c>
      <c r="AY5315" s="16">
        <v>17.58123897674021</v>
      </c>
    </row>
    <row r="5316" spans="1:51" ht="14.75" hidden="1" x14ac:dyDescent="0.75">
      <c r="A5316" s="16" t="s">
        <v>535</v>
      </c>
      <c r="B5316" s="16" t="s">
        <v>461</v>
      </c>
      <c r="C5316" s="16" t="s">
        <v>347</v>
      </c>
      <c r="D5316" s="16" t="s">
        <v>364</v>
      </c>
      <c r="E5316" s="16" t="s">
        <v>536</v>
      </c>
      <c r="F5316" s="16"/>
      <c r="G5316" s="16"/>
      <c r="H5316" s="16"/>
      <c r="I5316" s="16"/>
      <c r="J5316" s="16"/>
      <c r="K5316" s="16"/>
      <c r="L5316" s="16" t="s">
        <v>142</v>
      </c>
      <c r="M5316" s="16"/>
      <c r="N5316" s="16" t="s">
        <v>28</v>
      </c>
      <c r="O5316" s="16" t="s">
        <v>463</v>
      </c>
      <c r="P5316" s="16" t="s">
        <v>464</v>
      </c>
      <c r="Q5316" s="16" t="s">
        <v>253</v>
      </c>
      <c r="R5316" s="16">
        <v>1</v>
      </c>
      <c r="S5316" s="16">
        <v>0</v>
      </c>
      <c r="T5316" s="16">
        <v>0</v>
      </c>
      <c r="U5316" s="16">
        <v>0</v>
      </c>
      <c r="V5316" s="16">
        <v>0</v>
      </c>
      <c r="W5316" s="16">
        <v>0</v>
      </c>
      <c r="X5316" s="16">
        <v>0</v>
      </c>
      <c r="Y5316" s="16">
        <v>0</v>
      </c>
      <c r="Z5316" s="16">
        <v>0</v>
      </c>
      <c r="AA5316" s="16">
        <v>0</v>
      </c>
      <c r="AB5316" s="16">
        <v>0</v>
      </c>
      <c r="AC5316" s="16">
        <v>0</v>
      </c>
      <c r="AD5316" s="16">
        <v>0</v>
      </c>
      <c r="AE5316" s="16">
        <v>0</v>
      </c>
      <c r="AF5316" s="16">
        <v>0</v>
      </c>
      <c r="AG5316" s="16">
        <v>0</v>
      </c>
      <c r="AH5316" s="16">
        <v>0</v>
      </c>
      <c r="AI5316" s="16">
        <v>0</v>
      </c>
      <c r="AJ5316" s="16">
        <v>0</v>
      </c>
      <c r="AK5316" s="16">
        <v>0</v>
      </c>
      <c r="AL5316" s="16">
        <v>0</v>
      </c>
      <c r="AM5316" s="16">
        <v>0</v>
      </c>
      <c r="AN5316" s="16">
        <v>0</v>
      </c>
      <c r="AO5316" s="16">
        <v>0</v>
      </c>
      <c r="AP5316" s="16">
        <v>0</v>
      </c>
      <c r="AQ5316" s="16">
        <v>0</v>
      </c>
      <c r="AR5316" s="16">
        <v>0</v>
      </c>
      <c r="AS5316" s="16">
        <v>0</v>
      </c>
      <c r="AT5316" s="16">
        <v>0</v>
      </c>
      <c r="AU5316" s="16">
        <v>0</v>
      </c>
      <c r="AV5316" s="16">
        <v>0</v>
      </c>
      <c r="AW5316" s="16">
        <v>0</v>
      </c>
      <c r="AX5316" s="16">
        <v>0</v>
      </c>
      <c r="AY5316" s="16">
        <v>0</v>
      </c>
    </row>
    <row r="5317" spans="1:51" ht="14.75" hidden="1" x14ac:dyDescent="0.75">
      <c r="A5317" s="16" t="s">
        <v>535</v>
      </c>
      <c r="B5317" s="16" t="s">
        <v>461</v>
      </c>
      <c r="C5317" s="16" t="s">
        <v>347</v>
      </c>
      <c r="D5317" s="16" t="s">
        <v>364</v>
      </c>
      <c r="E5317" s="16" t="s">
        <v>536</v>
      </c>
      <c r="F5317" s="16"/>
      <c r="G5317" s="16"/>
      <c r="H5317" s="16"/>
      <c r="I5317" s="16"/>
      <c r="J5317" s="16"/>
      <c r="K5317" s="16"/>
      <c r="L5317" s="16" t="s">
        <v>142</v>
      </c>
      <c r="M5317" s="16"/>
      <c r="N5317" s="16" t="s">
        <v>30</v>
      </c>
      <c r="O5317" s="16" t="s">
        <v>463</v>
      </c>
      <c r="P5317" s="16" t="s">
        <v>464</v>
      </c>
      <c r="Q5317" s="16" t="s">
        <v>253</v>
      </c>
      <c r="R5317" s="16">
        <v>1</v>
      </c>
      <c r="S5317" s="16">
        <v>56.250639122628719</v>
      </c>
      <c r="T5317" s="16">
        <v>56.654065048613518</v>
      </c>
      <c r="U5317" s="16">
        <v>51.934933369522327</v>
      </c>
      <c r="V5317" s="16">
        <v>62.466388906053552</v>
      </c>
      <c r="W5317" s="16">
        <v>63.605133132692977</v>
      </c>
      <c r="X5317" s="16">
        <v>64.343344465148689</v>
      </c>
      <c r="Y5317" s="16">
        <v>72.757085138278555</v>
      </c>
      <c r="Z5317" s="16">
        <v>77.222530853350563</v>
      </c>
      <c r="AA5317" s="16">
        <v>75.255922261710154</v>
      </c>
      <c r="AB5317" s="16">
        <v>76.777898381827129</v>
      </c>
      <c r="AC5317" s="16">
        <v>83.38367582171945</v>
      </c>
      <c r="AD5317" s="16">
        <v>82.6291632279531</v>
      </c>
      <c r="AE5317" s="16">
        <v>84.603399647050821</v>
      </c>
      <c r="AF5317" s="16">
        <v>86.61815605529722</v>
      </c>
      <c r="AG5317" s="16">
        <v>92.797332623752865</v>
      </c>
      <c r="AH5317" s="16">
        <v>90.998590969249648</v>
      </c>
      <c r="AI5317" s="16">
        <v>90.392667302428976</v>
      </c>
      <c r="AJ5317" s="16">
        <v>94.348933849185713</v>
      </c>
      <c r="AK5317" s="16">
        <v>95.787378059909372</v>
      </c>
      <c r="AL5317" s="16">
        <v>89.484188915572815</v>
      </c>
      <c r="AM5317" s="16">
        <v>92.553310221483855</v>
      </c>
      <c r="AN5317" s="16">
        <v>89.603750186081882</v>
      </c>
      <c r="AO5317" s="16">
        <v>81.48372694400193</v>
      </c>
      <c r="AP5317" s="16">
        <v>87.159081177563166</v>
      </c>
      <c r="AQ5317" s="16">
        <v>86.462521776987785</v>
      </c>
      <c r="AR5317" s="16">
        <v>72.789374670077578</v>
      </c>
      <c r="AS5317" s="16">
        <v>59.231451468796223</v>
      </c>
      <c r="AT5317" s="16">
        <v>57.436243814060738</v>
      </c>
      <c r="AU5317" s="16">
        <v>59.485962458265277</v>
      </c>
      <c r="AV5317" s="16">
        <v>48.806127081037481</v>
      </c>
      <c r="AW5317" s="16">
        <v>29.874843207887999</v>
      </c>
      <c r="AX5317" s="16">
        <v>43.121646563903788</v>
      </c>
      <c r="AY5317" s="16">
        <v>40.926171388843677</v>
      </c>
    </row>
    <row r="5318" spans="1:51" ht="14.75" hidden="1" x14ac:dyDescent="0.75">
      <c r="A5318" s="16" t="s">
        <v>535</v>
      </c>
      <c r="B5318" s="16" t="s">
        <v>461</v>
      </c>
      <c r="C5318" s="16" t="s">
        <v>347</v>
      </c>
      <c r="D5318" s="16" t="s">
        <v>364</v>
      </c>
      <c r="E5318" s="16" t="s">
        <v>536</v>
      </c>
      <c r="F5318" s="16"/>
      <c r="G5318" s="16"/>
      <c r="H5318" s="16"/>
      <c r="I5318" s="16"/>
      <c r="J5318" s="16"/>
      <c r="K5318" s="16"/>
      <c r="L5318" s="16" t="s">
        <v>142</v>
      </c>
      <c r="M5318" s="16"/>
      <c r="N5318" s="16" t="s">
        <v>32</v>
      </c>
      <c r="O5318" s="16" t="s">
        <v>463</v>
      </c>
      <c r="P5318" s="16" t="s">
        <v>464</v>
      </c>
      <c r="Q5318" s="16" t="s">
        <v>253</v>
      </c>
      <c r="R5318" s="16">
        <v>1</v>
      </c>
      <c r="S5318" s="16">
        <v>95.751289577686663</v>
      </c>
      <c r="T5318" s="16">
        <v>95.95233962607918</v>
      </c>
      <c r="U5318" s="16">
        <v>94.542146306066925</v>
      </c>
      <c r="V5318" s="16">
        <v>97.808563696251611</v>
      </c>
      <c r="W5318" s="16">
        <v>100.909936071004</v>
      </c>
      <c r="X5318" s="16">
        <v>102.59964593525039</v>
      </c>
      <c r="Y5318" s="16">
        <v>104.29254701101689</v>
      </c>
      <c r="Z5318" s="16">
        <v>108.6386946626948</v>
      </c>
      <c r="AA5318" s="16">
        <v>110.3474735363625</v>
      </c>
      <c r="AB5318" s="16">
        <v>113.5073368183555</v>
      </c>
      <c r="AC5318" s="16">
        <v>119.96621239870009</v>
      </c>
      <c r="AD5318" s="16">
        <v>115.2531044488734</v>
      </c>
      <c r="AE5318" s="16">
        <v>113.67535117393381</v>
      </c>
      <c r="AF5318" s="16">
        <v>116.2225050447723</v>
      </c>
      <c r="AG5318" s="16">
        <v>119.03343453224051</v>
      </c>
      <c r="AH5318" s="16">
        <v>121.5997711158066</v>
      </c>
      <c r="AI5318" s="16">
        <v>121.8741194622318</v>
      </c>
      <c r="AJ5318" s="16">
        <v>121.3590299802525</v>
      </c>
      <c r="AK5318" s="16">
        <v>121.8887441902732</v>
      </c>
      <c r="AL5318" s="16">
        <v>108.1791353244339</v>
      </c>
      <c r="AM5318" s="16">
        <v>112.1513404377494</v>
      </c>
      <c r="AN5318" s="16">
        <v>104.2945036556472</v>
      </c>
      <c r="AO5318" s="16">
        <v>92.999009276638617</v>
      </c>
      <c r="AP5318" s="16">
        <v>94.021973880407444</v>
      </c>
      <c r="AQ5318" s="16">
        <v>98.695404371526152</v>
      </c>
      <c r="AR5318" s="16">
        <v>79.972699514114694</v>
      </c>
      <c r="AS5318" s="16">
        <v>74.334345367505136</v>
      </c>
      <c r="AT5318" s="16">
        <v>73.528819612854832</v>
      </c>
      <c r="AU5318" s="16">
        <v>79.227160229323673</v>
      </c>
      <c r="AV5318" s="16">
        <v>63.322111749272871</v>
      </c>
      <c r="AW5318" s="16">
        <v>50.209087302961407</v>
      </c>
      <c r="AX5318" s="16">
        <v>57.253518500601281</v>
      </c>
      <c r="AY5318" s="16">
        <v>55.582729788661567</v>
      </c>
    </row>
    <row r="5319" spans="1:51" ht="14.75" hidden="1" x14ac:dyDescent="0.75">
      <c r="A5319" s="16" t="s">
        <v>535</v>
      </c>
      <c r="B5319" s="16" t="s">
        <v>461</v>
      </c>
      <c r="C5319" s="16" t="s">
        <v>347</v>
      </c>
      <c r="D5319" s="16" t="s">
        <v>364</v>
      </c>
      <c r="E5319" s="16" t="s">
        <v>536</v>
      </c>
      <c r="F5319" s="16"/>
      <c r="G5319" s="16"/>
      <c r="H5319" s="16"/>
      <c r="I5319" s="16"/>
      <c r="J5319" s="16"/>
      <c r="K5319" s="16"/>
      <c r="L5319" s="16" t="s">
        <v>142</v>
      </c>
      <c r="M5319" s="16"/>
      <c r="N5319" s="16" t="s">
        <v>38</v>
      </c>
      <c r="O5319" s="16" t="s">
        <v>463</v>
      </c>
      <c r="P5319" s="16" t="s">
        <v>464</v>
      </c>
      <c r="Q5319" s="16" t="s">
        <v>253</v>
      </c>
      <c r="R5319" s="16">
        <v>1</v>
      </c>
      <c r="S5319" s="16">
        <v>25.48490734529015</v>
      </c>
      <c r="T5319" s="16">
        <v>25.224720091010401</v>
      </c>
      <c r="U5319" s="16">
        <v>23.763607545231611</v>
      </c>
      <c r="V5319" s="16">
        <v>28.355347238136709</v>
      </c>
      <c r="W5319" s="16">
        <v>28.172763613466529</v>
      </c>
      <c r="X5319" s="16">
        <v>27.130570333530379</v>
      </c>
      <c r="Y5319" s="16">
        <v>31.60513281095583</v>
      </c>
      <c r="Z5319" s="16">
        <v>29.21623138258143</v>
      </c>
      <c r="AA5319" s="16">
        <v>29.15963266624702</v>
      </c>
      <c r="AB5319" s="16">
        <v>31.079304841484401</v>
      </c>
      <c r="AC5319" s="16">
        <v>34.230099117096202</v>
      </c>
      <c r="AD5319" s="16">
        <v>33.422886716384298</v>
      </c>
      <c r="AE5319" s="16">
        <v>36.987228802580432</v>
      </c>
      <c r="AF5319" s="16">
        <v>36.873287624752557</v>
      </c>
      <c r="AG5319" s="16">
        <v>36.390053072748067</v>
      </c>
      <c r="AH5319" s="16">
        <v>35.840045273187513</v>
      </c>
      <c r="AI5319" s="16">
        <v>34.217890858654663</v>
      </c>
      <c r="AJ5319" s="16">
        <v>37.286822842865043</v>
      </c>
      <c r="AK5319" s="16">
        <v>35.117706933649757</v>
      </c>
      <c r="AL5319" s="16">
        <v>33.764973618541617</v>
      </c>
      <c r="AM5319" s="16">
        <v>34.11811027971855</v>
      </c>
      <c r="AN5319" s="16">
        <v>32.853384144544648</v>
      </c>
      <c r="AO5319" s="16">
        <v>29.198203313207259</v>
      </c>
      <c r="AP5319" s="16">
        <v>31.021512882043289</v>
      </c>
      <c r="AQ5319" s="16">
        <v>29.946418949126919</v>
      </c>
      <c r="AR5319" s="16">
        <v>25.86998663626159</v>
      </c>
      <c r="AS5319" s="16">
        <v>23.97136090175303</v>
      </c>
      <c r="AT5319" s="16">
        <v>20.494631011685129</v>
      </c>
      <c r="AU5319" s="16">
        <v>21.534547789758861</v>
      </c>
      <c r="AV5319" s="16">
        <v>18.73688507209226</v>
      </c>
      <c r="AW5319" s="16">
        <v>18.442463768446238</v>
      </c>
      <c r="AX5319" s="16">
        <v>20.87168336095268</v>
      </c>
      <c r="AY5319" s="16">
        <v>21.551659835303109</v>
      </c>
    </row>
    <row r="5320" spans="1:51" ht="14.75" hidden="1" x14ac:dyDescent="0.75">
      <c r="A5320" s="16" t="s">
        <v>535</v>
      </c>
      <c r="B5320" s="16" t="s">
        <v>461</v>
      </c>
      <c r="C5320" s="16" t="s">
        <v>347</v>
      </c>
      <c r="D5320" s="16" t="s">
        <v>364</v>
      </c>
      <c r="E5320" s="16" t="s">
        <v>536</v>
      </c>
      <c r="F5320" s="16"/>
      <c r="G5320" s="16"/>
      <c r="H5320" s="16"/>
      <c r="I5320" s="16"/>
      <c r="J5320" s="16"/>
      <c r="K5320" s="16"/>
      <c r="L5320" s="16" t="s">
        <v>142</v>
      </c>
      <c r="M5320" s="16"/>
      <c r="N5320" s="16" t="s">
        <v>40</v>
      </c>
      <c r="O5320" s="16" t="s">
        <v>463</v>
      </c>
      <c r="P5320" s="16" t="s">
        <v>464</v>
      </c>
      <c r="Q5320" s="16" t="s">
        <v>253</v>
      </c>
      <c r="R5320" s="16">
        <v>1</v>
      </c>
      <c r="S5320" s="16">
        <v>67.795231477796861</v>
      </c>
      <c r="T5320" s="16">
        <v>68.973710091741367</v>
      </c>
      <c r="U5320" s="16">
        <v>70.158691468695466</v>
      </c>
      <c r="V5320" s="16">
        <v>78.160821568326995</v>
      </c>
      <c r="W5320" s="16">
        <v>76.536700572347044</v>
      </c>
      <c r="X5320" s="16">
        <v>79.065253284859452</v>
      </c>
      <c r="Y5320" s="16">
        <v>81.320052156025199</v>
      </c>
      <c r="Z5320" s="16">
        <v>84.251692158712103</v>
      </c>
      <c r="AA5320" s="16">
        <v>83.881237143285077</v>
      </c>
      <c r="AB5320" s="16">
        <v>87.086543277925585</v>
      </c>
      <c r="AC5320" s="16">
        <v>88.885780478419818</v>
      </c>
      <c r="AD5320" s="16">
        <v>89.953735455419888</v>
      </c>
      <c r="AE5320" s="16">
        <v>84.874470132650217</v>
      </c>
      <c r="AF5320" s="16">
        <v>84.387694025166425</v>
      </c>
      <c r="AG5320" s="16">
        <v>85.579886651647215</v>
      </c>
      <c r="AH5320" s="16">
        <v>88.053898769008981</v>
      </c>
      <c r="AI5320" s="16">
        <v>91.479435838416208</v>
      </c>
      <c r="AJ5320" s="16">
        <v>91.048390434440122</v>
      </c>
      <c r="AK5320" s="16">
        <v>92.208817888710044</v>
      </c>
      <c r="AL5320" s="16">
        <v>85.212719800748815</v>
      </c>
      <c r="AM5320" s="16">
        <v>91.531359860668999</v>
      </c>
      <c r="AN5320" s="16">
        <v>91.833658939937408</v>
      </c>
      <c r="AO5320" s="16">
        <v>84.061331712480822</v>
      </c>
      <c r="AP5320" s="16">
        <v>84.679243688781412</v>
      </c>
      <c r="AQ5320" s="16">
        <v>84.633886630140836</v>
      </c>
      <c r="AR5320" s="16">
        <v>73.574118881403223</v>
      </c>
      <c r="AS5320" s="16">
        <v>68.401423987886531</v>
      </c>
      <c r="AT5320" s="16">
        <v>58.993296798425767</v>
      </c>
      <c r="AU5320" s="16">
        <v>60.825546810065397</v>
      </c>
      <c r="AV5320" s="16">
        <v>53.197420175007693</v>
      </c>
      <c r="AW5320" s="16">
        <v>44.705473850704543</v>
      </c>
      <c r="AX5320" s="16">
        <v>50.878111848253781</v>
      </c>
      <c r="AY5320" s="16">
        <v>48.154936130539127</v>
      </c>
    </row>
    <row r="5321" spans="1:51" ht="14.75" hidden="1" x14ac:dyDescent="0.75">
      <c r="A5321" s="16" t="s">
        <v>535</v>
      </c>
      <c r="B5321" s="16" t="s">
        <v>461</v>
      </c>
      <c r="C5321" s="16" t="s">
        <v>347</v>
      </c>
      <c r="D5321" s="16" t="s">
        <v>364</v>
      </c>
      <c r="E5321" s="16" t="s">
        <v>536</v>
      </c>
      <c r="F5321" s="16"/>
      <c r="G5321" s="16"/>
      <c r="H5321" s="16"/>
      <c r="I5321" s="16"/>
      <c r="J5321" s="16"/>
      <c r="K5321" s="16"/>
      <c r="L5321" s="16" t="s">
        <v>142</v>
      </c>
      <c r="M5321" s="16"/>
      <c r="N5321" s="16" t="s">
        <v>42</v>
      </c>
      <c r="O5321" s="16" t="s">
        <v>463</v>
      </c>
      <c r="P5321" s="16" t="s">
        <v>464</v>
      </c>
      <c r="Q5321" s="16" t="s">
        <v>253</v>
      </c>
      <c r="R5321" s="16">
        <v>1</v>
      </c>
      <c r="S5321" s="16">
        <v>18.348912616178161</v>
      </c>
      <c r="T5321" s="16">
        <v>19.422316489883499</v>
      </c>
      <c r="U5321" s="16">
        <v>20.241262903715661</v>
      </c>
      <c r="V5321" s="16">
        <v>20.178474943780849</v>
      </c>
      <c r="W5321" s="16">
        <v>20.824048439016689</v>
      </c>
      <c r="X5321" s="16">
        <v>19.867601049902351</v>
      </c>
      <c r="Y5321" s="16">
        <v>19.323847780841</v>
      </c>
      <c r="Z5321" s="16">
        <v>21.321121034397208</v>
      </c>
      <c r="AA5321" s="16">
        <v>21.322958210064641</v>
      </c>
      <c r="AB5321" s="16">
        <v>21.587586875562899</v>
      </c>
      <c r="AC5321" s="16">
        <v>23.996348322166391</v>
      </c>
      <c r="AD5321" s="16">
        <v>22.6781417328435</v>
      </c>
      <c r="AE5321" s="16">
        <v>22.03758171865304</v>
      </c>
      <c r="AF5321" s="16">
        <v>23.411819128663058</v>
      </c>
      <c r="AG5321" s="16">
        <v>24.357564988715659</v>
      </c>
      <c r="AH5321" s="16">
        <v>24.088911349505821</v>
      </c>
      <c r="AI5321" s="16">
        <v>25.143130212671569</v>
      </c>
      <c r="AJ5321" s="16">
        <v>23.68263054684996</v>
      </c>
      <c r="AK5321" s="16">
        <v>24.89466788751804</v>
      </c>
      <c r="AL5321" s="16">
        <v>24.079997729597491</v>
      </c>
      <c r="AM5321" s="16">
        <v>24.756105250184859</v>
      </c>
      <c r="AN5321" s="16">
        <v>25.660090051754072</v>
      </c>
      <c r="AO5321" s="16">
        <v>22.59973766816206</v>
      </c>
      <c r="AP5321" s="16">
        <v>21.562732829119671</v>
      </c>
      <c r="AQ5321" s="16">
        <v>19.769521524131079</v>
      </c>
      <c r="AR5321" s="16">
        <v>16.296871929671049</v>
      </c>
      <c r="AS5321" s="16">
        <v>13.037843915747761</v>
      </c>
      <c r="AT5321" s="16">
        <v>13.243557096533721</v>
      </c>
      <c r="AU5321" s="16">
        <v>12.80357602022556</v>
      </c>
      <c r="AV5321" s="16">
        <v>8.3654013916640384</v>
      </c>
      <c r="AW5321" s="16">
        <v>4.3461526762701617</v>
      </c>
      <c r="AX5321" s="16">
        <v>8.7657409778823503</v>
      </c>
      <c r="AY5321" s="16">
        <v>8.8098803512501309</v>
      </c>
    </row>
    <row r="5322" spans="1:51" ht="14.75" hidden="1" x14ac:dyDescent="0.75">
      <c r="A5322" s="16" t="s">
        <v>535</v>
      </c>
      <c r="B5322" s="16" t="s">
        <v>461</v>
      </c>
      <c r="C5322" s="16" t="s">
        <v>347</v>
      </c>
      <c r="D5322" s="16" t="s">
        <v>364</v>
      </c>
      <c r="E5322" s="16" t="s">
        <v>536</v>
      </c>
      <c r="F5322" s="16"/>
      <c r="G5322" s="16"/>
      <c r="H5322" s="16"/>
      <c r="I5322" s="16"/>
      <c r="J5322" s="16"/>
      <c r="K5322" s="16"/>
      <c r="L5322" s="16" t="s">
        <v>142</v>
      </c>
      <c r="M5322" s="16"/>
      <c r="N5322" s="16" t="s">
        <v>48</v>
      </c>
      <c r="O5322" s="16" t="s">
        <v>463</v>
      </c>
      <c r="P5322" s="16" t="s">
        <v>464</v>
      </c>
      <c r="Q5322" s="16" t="s">
        <v>253</v>
      </c>
      <c r="R5322" s="16">
        <v>1</v>
      </c>
      <c r="S5322" s="16">
        <v>10.520843487895011</v>
      </c>
      <c r="T5322" s="16">
        <v>10.963005277717899</v>
      </c>
      <c r="U5322" s="16">
        <v>10.16984004798298</v>
      </c>
      <c r="V5322" s="16">
        <v>9.0755026834419663</v>
      </c>
      <c r="W5322" s="16">
        <v>9.4492835050684878</v>
      </c>
      <c r="X5322" s="16">
        <v>9.8493584447833751</v>
      </c>
      <c r="Y5322" s="16">
        <v>10.63883780992766</v>
      </c>
      <c r="Z5322" s="16">
        <v>11.52166389388305</v>
      </c>
      <c r="AA5322" s="16">
        <v>10.29758630204495</v>
      </c>
      <c r="AB5322" s="16">
        <v>10.641375302923819</v>
      </c>
      <c r="AC5322" s="16">
        <v>10.74040324963843</v>
      </c>
      <c r="AD5322" s="16">
        <v>10.20916088932456</v>
      </c>
      <c r="AE5322" s="16">
        <v>10.979739140900961</v>
      </c>
      <c r="AF5322" s="16">
        <v>10.18844762541527</v>
      </c>
      <c r="AG5322" s="16">
        <v>9.8264506340516995</v>
      </c>
      <c r="AH5322" s="16">
        <v>11.129492618477441</v>
      </c>
      <c r="AI5322" s="16">
        <v>10.474188681741481</v>
      </c>
      <c r="AJ5322" s="16">
        <v>11.20458687169393</v>
      </c>
      <c r="AK5322" s="16">
        <v>9.994551239902087</v>
      </c>
      <c r="AL5322" s="16">
        <v>8.6645900672686587</v>
      </c>
      <c r="AM5322" s="16">
        <v>7.8403007916845464</v>
      </c>
      <c r="AN5322" s="16">
        <v>3.9468907446721699</v>
      </c>
      <c r="AO5322" s="16">
        <v>2.1376051406905829</v>
      </c>
      <c r="AP5322" s="16">
        <v>3.877307053098876</v>
      </c>
      <c r="AQ5322" s="16">
        <v>2.7048064228882942</v>
      </c>
      <c r="AR5322" s="16">
        <v>2.1947986090693541</v>
      </c>
      <c r="AS5322" s="16">
        <v>1.912815977553376</v>
      </c>
      <c r="AT5322" s="16">
        <v>1.1766355435221421</v>
      </c>
      <c r="AU5322" s="16">
        <v>0</v>
      </c>
      <c r="AV5322" s="16">
        <v>0</v>
      </c>
      <c r="AW5322" s="16">
        <v>0</v>
      </c>
      <c r="AX5322" s="16">
        <v>0</v>
      </c>
      <c r="AY5322" s="16">
        <v>0</v>
      </c>
    </row>
    <row r="5323" spans="1:51" ht="14.75" hidden="1" x14ac:dyDescent="0.75">
      <c r="A5323" s="16" t="s">
        <v>535</v>
      </c>
      <c r="B5323" s="16" t="s">
        <v>461</v>
      </c>
      <c r="C5323" s="16" t="s">
        <v>347</v>
      </c>
      <c r="D5323" s="16" t="s">
        <v>364</v>
      </c>
      <c r="E5323" s="16" t="s">
        <v>536</v>
      </c>
      <c r="F5323" s="16"/>
      <c r="G5323" s="16"/>
      <c r="H5323" s="16"/>
      <c r="I5323" s="16"/>
      <c r="J5323" s="16"/>
      <c r="K5323" s="16"/>
      <c r="L5323" s="16" t="s">
        <v>142</v>
      </c>
      <c r="M5323" s="16"/>
      <c r="N5323" s="16" t="s">
        <v>46</v>
      </c>
      <c r="O5323" s="16" t="s">
        <v>463</v>
      </c>
      <c r="P5323" s="16" t="s">
        <v>464</v>
      </c>
      <c r="Q5323" s="16" t="s">
        <v>253</v>
      </c>
      <c r="R5323" s="16">
        <v>1</v>
      </c>
      <c r="S5323" s="16">
        <v>21.67745185815123</v>
      </c>
      <c r="T5323" s="16">
        <v>21.03501046524552</v>
      </c>
      <c r="U5323" s="16">
        <v>21.851474874889309</v>
      </c>
      <c r="V5323" s="16">
        <v>23.046121232923639</v>
      </c>
      <c r="W5323" s="16">
        <v>23.648688889021841</v>
      </c>
      <c r="X5323" s="16">
        <v>24.98943851124519</v>
      </c>
      <c r="Y5323" s="16">
        <v>25.825866703951171</v>
      </c>
      <c r="Z5323" s="16">
        <v>25.560888879237741</v>
      </c>
      <c r="AA5323" s="16">
        <v>26.938526843152712</v>
      </c>
      <c r="AB5323" s="16">
        <v>27.045698373162839</v>
      </c>
      <c r="AC5323" s="16">
        <v>27.604555997454071</v>
      </c>
      <c r="AD5323" s="16">
        <v>26.997878522629581</v>
      </c>
      <c r="AE5323" s="16">
        <v>27.852373044121059</v>
      </c>
      <c r="AF5323" s="16">
        <v>28.458136678955551</v>
      </c>
      <c r="AG5323" s="16">
        <v>27.863848410558919</v>
      </c>
      <c r="AH5323" s="16">
        <v>28.260821594815141</v>
      </c>
      <c r="AI5323" s="16">
        <v>27.981021001955849</v>
      </c>
      <c r="AJ5323" s="16">
        <v>28.37329349943284</v>
      </c>
      <c r="AK5323" s="16">
        <v>26.720278775570851</v>
      </c>
      <c r="AL5323" s="16">
        <v>23.298905083022021</v>
      </c>
      <c r="AM5323" s="16">
        <v>23.201262354714661</v>
      </c>
      <c r="AN5323" s="16">
        <v>20.906516684220328</v>
      </c>
      <c r="AO5323" s="16">
        <v>16.377636525583359</v>
      </c>
      <c r="AP5323" s="16">
        <v>16.00723971593932</v>
      </c>
      <c r="AQ5323" s="16">
        <v>17.702364597908439</v>
      </c>
      <c r="AR5323" s="16">
        <v>14.428588086239751</v>
      </c>
      <c r="AS5323" s="16">
        <v>14.41377938960934</v>
      </c>
      <c r="AT5323" s="16">
        <v>9.0559050767974902</v>
      </c>
      <c r="AU5323" s="16">
        <v>10.739343967658749</v>
      </c>
      <c r="AV5323" s="16">
        <v>6.4206107495680147</v>
      </c>
      <c r="AW5323" s="16">
        <v>3.8941826802518511</v>
      </c>
      <c r="AX5323" s="16">
        <v>5.717312523117438</v>
      </c>
      <c r="AY5323" s="16">
        <v>5.0298641421529897</v>
      </c>
    </row>
    <row r="5324" spans="1:51" ht="14.75" hidden="1" x14ac:dyDescent="0.75">
      <c r="A5324" s="16" t="s">
        <v>535</v>
      </c>
      <c r="B5324" s="16" t="s">
        <v>461</v>
      </c>
      <c r="C5324" s="16" t="s">
        <v>347</v>
      </c>
      <c r="D5324" s="16" t="s">
        <v>364</v>
      </c>
      <c r="E5324" s="16" t="s">
        <v>536</v>
      </c>
      <c r="F5324" s="16"/>
      <c r="G5324" s="16"/>
      <c r="H5324" s="16"/>
      <c r="I5324" s="16"/>
      <c r="J5324" s="16"/>
      <c r="K5324" s="16"/>
      <c r="L5324" s="16" t="s">
        <v>142</v>
      </c>
      <c r="M5324" s="16"/>
      <c r="N5324" s="16" t="s">
        <v>44</v>
      </c>
      <c r="O5324" s="16" t="s">
        <v>463</v>
      </c>
      <c r="P5324" s="16" t="s">
        <v>464</v>
      </c>
      <c r="Q5324" s="16" t="s">
        <v>253</v>
      </c>
      <c r="R5324" s="16">
        <v>1</v>
      </c>
      <c r="S5324" s="16">
        <v>0.36220716218304289</v>
      </c>
      <c r="T5324" s="16">
        <v>0.5762886123577583</v>
      </c>
      <c r="U5324" s="16">
        <v>0.57583108418280315</v>
      </c>
      <c r="V5324" s="16">
        <v>0.58558058406022961</v>
      </c>
      <c r="W5324" s="16">
        <v>0.57356381252582467</v>
      </c>
      <c r="X5324" s="16">
        <v>0.37321783772532752</v>
      </c>
      <c r="Y5324" s="16">
        <v>0.37810503714725491</v>
      </c>
      <c r="Z5324" s="16">
        <v>0.39278399638237649</v>
      </c>
      <c r="AA5324" s="16">
        <v>0.36370263167668793</v>
      </c>
      <c r="AB5324" s="16">
        <v>0.37338158957627449</v>
      </c>
      <c r="AC5324" s="16">
        <v>0.40166354814809602</v>
      </c>
      <c r="AD5324" s="16">
        <v>0.43801460258175778</v>
      </c>
      <c r="AE5324" s="16">
        <v>0.5408042375607689</v>
      </c>
      <c r="AF5324" s="16">
        <v>0.4126058329766954</v>
      </c>
      <c r="AG5324" s="16">
        <v>0.41243641537967513</v>
      </c>
      <c r="AH5324" s="16">
        <v>0.35992276154265052</v>
      </c>
      <c r="AI5324" s="16">
        <v>0.35952024897373203</v>
      </c>
      <c r="AJ5324" s="16">
        <v>0.3420643021819243</v>
      </c>
      <c r="AK5324" s="16">
        <v>0.31270270179774862</v>
      </c>
      <c r="AL5324" s="16">
        <v>8.1737812404474017E-2</v>
      </c>
      <c r="AM5324" s="16">
        <v>0.13541964411134011</v>
      </c>
      <c r="AN5324" s="16">
        <v>9.2538825802398625E-2</v>
      </c>
      <c r="AO5324" s="16">
        <v>7.7394071337357984E-2</v>
      </c>
      <c r="AP5324" s="16">
        <v>9.236231759241792E-2</v>
      </c>
      <c r="AQ5324" s="16">
        <v>0.12680421257442209</v>
      </c>
      <c r="AR5324" s="16">
        <v>0.17644796761353659</v>
      </c>
      <c r="AS5324" s="16">
        <v>0.16943558793975491</v>
      </c>
      <c r="AT5324" s="16">
        <v>0.1629540772238077</v>
      </c>
      <c r="AU5324" s="16">
        <v>0.1508407370788126</v>
      </c>
      <c r="AV5324" s="16">
        <v>0.16360375577099651</v>
      </c>
      <c r="AW5324" s="16">
        <v>0.12709561023867311</v>
      </c>
      <c r="AX5324" s="16">
        <v>0.15216270780683611</v>
      </c>
      <c r="AY5324" s="16">
        <v>0.1216021641530223</v>
      </c>
    </row>
    <row r="5325" spans="1:51" ht="14.75" hidden="1" x14ac:dyDescent="0.75">
      <c r="A5325" s="16" t="s">
        <v>535</v>
      </c>
      <c r="B5325" s="16" t="s">
        <v>461</v>
      </c>
      <c r="C5325" s="16" t="s">
        <v>347</v>
      </c>
      <c r="D5325" s="16" t="s">
        <v>364</v>
      </c>
      <c r="E5325" s="16" t="s">
        <v>536</v>
      </c>
      <c r="F5325" s="16"/>
      <c r="G5325" s="16"/>
      <c r="H5325" s="16"/>
      <c r="I5325" s="16"/>
      <c r="J5325" s="16"/>
      <c r="K5325" s="16"/>
      <c r="L5325" s="16" t="s">
        <v>142</v>
      </c>
      <c r="M5325" s="16"/>
      <c r="N5325" s="16" t="s">
        <v>50</v>
      </c>
      <c r="O5325" s="16" t="s">
        <v>463</v>
      </c>
      <c r="P5325" s="16" t="s">
        <v>464</v>
      </c>
      <c r="Q5325" s="16" t="s">
        <v>253</v>
      </c>
      <c r="R5325" s="16">
        <v>1</v>
      </c>
      <c r="S5325" s="16">
        <v>63.111554252729832</v>
      </c>
      <c r="T5325" s="16">
        <v>63.332709200123134</v>
      </c>
      <c r="U5325" s="16">
        <v>59.685596897060279</v>
      </c>
      <c r="V5325" s="16">
        <v>59.913974945584897</v>
      </c>
      <c r="W5325" s="16">
        <v>65.165826458437479</v>
      </c>
      <c r="X5325" s="16">
        <v>63.792593925393597</v>
      </c>
      <c r="Y5325" s="16">
        <v>64.828570388746542</v>
      </c>
      <c r="Z5325" s="16">
        <v>64.73800459387995</v>
      </c>
      <c r="AA5325" s="16">
        <v>68.966957017502025</v>
      </c>
      <c r="AB5325" s="16">
        <v>67.799032691032437</v>
      </c>
      <c r="AC5325" s="16">
        <v>66.18388249512634</v>
      </c>
      <c r="AD5325" s="16">
        <v>65.796520266871212</v>
      </c>
      <c r="AE5325" s="16">
        <v>63.090294919379637</v>
      </c>
      <c r="AF5325" s="16">
        <v>64.311910192190709</v>
      </c>
      <c r="AG5325" s="16">
        <v>66.112447862537621</v>
      </c>
      <c r="AH5325" s="16">
        <v>68.680415458810486</v>
      </c>
      <c r="AI5325" s="16">
        <v>66.174344950802137</v>
      </c>
      <c r="AJ5325" s="16">
        <v>68.864809196231121</v>
      </c>
      <c r="AK5325" s="16">
        <v>68.018136877636209</v>
      </c>
      <c r="AL5325" s="16">
        <v>65.167285213340392</v>
      </c>
      <c r="AM5325" s="16">
        <v>64.707096773477687</v>
      </c>
      <c r="AN5325" s="16">
        <v>59.247577347942723</v>
      </c>
      <c r="AO5325" s="16">
        <v>53.482934127090687</v>
      </c>
      <c r="AP5325" s="16">
        <v>56.245785985108519</v>
      </c>
      <c r="AQ5325" s="16">
        <v>52.914786802667408</v>
      </c>
      <c r="AR5325" s="16">
        <v>53.048039597978907</v>
      </c>
      <c r="AS5325" s="16">
        <v>41.302624253129309</v>
      </c>
      <c r="AT5325" s="16">
        <v>42.649978282213347</v>
      </c>
      <c r="AU5325" s="16">
        <v>43.275796171037882</v>
      </c>
      <c r="AV5325" s="16">
        <v>38.036391125456603</v>
      </c>
      <c r="AW5325" s="16">
        <v>29.016492899704879</v>
      </c>
      <c r="AX5325" s="16">
        <v>37.437775341179673</v>
      </c>
      <c r="AY5325" s="16">
        <v>36.072913069018512</v>
      </c>
    </row>
    <row r="5326" spans="1:51" ht="14.75" hidden="1" x14ac:dyDescent="0.75">
      <c r="A5326" s="16" t="s">
        <v>535</v>
      </c>
      <c r="B5326" s="16" t="s">
        <v>461</v>
      </c>
      <c r="C5326" s="16" t="s">
        <v>347</v>
      </c>
      <c r="D5326" s="16" t="s">
        <v>364</v>
      </c>
      <c r="E5326" s="16" t="s">
        <v>536</v>
      </c>
      <c r="F5326" s="16"/>
      <c r="G5326" s="16"/>
      <c r="H5326" s="16"/>
      <c r="I5326" s="16"/>
      <c r="J5326" s="16"/>
      <c r="K5326" s="16"/>
      <c r="L5326" s="16" t="s">
        <v>142</v>
      </c>
      <c r="M5326" s="16"/>
      <c r="N5326" s="16" t="s">
        <v>52</v>
      </c>
      <c r="O5326" s="16" t="s">
        <v>463</v>
      </c>
      <c r="P5326" s="16" t="s">
        <v>464</v>
      </c>
      <c r="Q5326" s="16" t="s">
        <v>253</v>
      </c>
      <c r="R5326" s="16">
        <v>1</v>
      </c>
      <c r="S5326" s="16">
        <v>28.388271688377131</v>
      </c>
      <c r="T5326" s="16">
        <v>27.1012765489969</v>
      </c>
      <c r="U5326" s="16">
        <v>26.744609992782198</v>
      </c>
      <c r="V5326" s="16">
        <v>28.375464412633669</v>
      </c>
      <c r="W5326" s="16">
        <v>28.606068108501749</v>
      </c>
      <c r="X5326" s="16">
        <v>29.07221546333135</v>
      </c>
      <c r="Y5326" s="16">
        <v>29.643130755452159</v>
      </c>
      <c r="Z5326" s="16">
        <v>29.603599634456359</v>
      </c>
      <c r="AA5326" s="16">
        <v>30.30731652620457</v>
      </c>
      <c r="AB5326" s="16">
        <v>29.020374796159039</v>
      </c>
      <c r="AC5326" s="16">
        <v>31.755714469918221</v>
      </c>
      <c r="AD5326" s="16">
        <v>31.334861482323699</v>
      </c>
      <c r="AE5326" s="16">
        <v>31.94802943009725</v>
      </c>
      <c r="AF5326" s="16">
        <v>35.060212491711738</v>
      </c>
      <c r="AG5326" s="16">
        <v>33.844750324680227</v>
      </c>
      <c r="AH5326" s="16">
        <v>33.756719766883108</v>
      </c>
      <c r="AI5326" s="16">
        <v>32.939289113100877</v>
      </c>
      <c r="AJ5326" s="16">
        <v>32.38269190823393</v>
      </c>
      <c r="AK5326" s="16">
        <v>31.714546720680179</v>
      </c>
      <c r="AL5326" s="16">
        <v>29.153184920295271</v>
      </c>
      <c r="AM5326" s="16">
        <v>27.671161115385519</v>
      </c>
      <c r="AN5326" s="16">
        <v>27.716190071904379</v>
      </c>
      <c r="AO5326" s="16">
        <v>22.590851682193701</v>
      </c>
      <c r="AP5326" s="16">
        <v>23.260117261317038</v>
      </c>
      <c r="AQ5326" s="16">
        <v>27.660410174093609</v>
      </c>
      <c r="AR5326" s="16">
        <v>24.272492116908921</v>
      </c>
      <c r="AS5326" s="16">
        <v>23.076209659659579</v>
      </c>
      <c r="AT5326" s="16">
        <v>22.52314150820591</v>
      </c>
      <c r="AU5326" s="16">
        <v>23.128179698744329</v>
      </c>
      <c r="AV5326" s="16">
        <v>17.844092396678001</v>
      </c>
      <c r="AW5326" s="16">
        <v>14.26650619345274</v>
      </c>
      <c r="AX5326" s="16">
        <v>15.744719983173971</v>
      </c>
      <c r="AY5326" s="16">
        <v>16.10591437524301</v>
      </c>
    </row>
    <row r="5327" spans="1:51" ht="14.75" hidden="1" x14ac:dyDescent="0.75">
      <c r="A5327" s="16" t="s">
        <v>535</v>
      </c>
      <c r="B5327" s="16" t="s">
        <v>461</v>
      </c>
      <c r="C5327" s="16" t="s">
        <v>347</v>
      </c>
      <c r="D5327" s="16" t="s">
        <v>364</v>
      </c>
      <c r="E5327" s="16" t="s">
        <v>536</v>
      </c>
      <c r="F5327" s="16"/>
      <c r="G5327" s="16"/>
      <c r="H5327" s="16"/>
      <c r="I5327" s="16"/>
      <c r="J5327" s="16"/>
      <c r="K5327" s="16"/>
      <c r="L5327" s="16" t="s">
        <v>142</v>
      </c>
      <c r="M5327" s="16"/>
      <c r="N5327" s="16" t="s">
        <v>56</v>
      </c>
      <c r="O5327" s="16" t="s">
        <v>463</v>
      </c>
      <c r="P5327" s="16" t="s">
        <v>464</v>
      </c>
      <c r="Q5327" s="16" t="s">
        <v>253</v>
      </c>
      <c r="R5327" s="16">
        <v>1</v>
      </c>
      <c r="S5327" s="16">
        <v>47.840831810545282</v>
      </c>
      <c r="T5327" s="16">
        <v>47.575900615741872</v>
      </c>
      <c r="U5327" s="16">
        <v>46.749309597023021</v>
      </c>
      <c r="V5327" s="16">
        <v>41.200352939113692</v>
      </c>
      <c r="W5327" s="16">
        <v>48.431599268333009</v>
      </c>
      <c r="X5327" s="16">
        <v>53.546543029714996</v>
      </c>
      <c r="Y5327" s="16">
        <v>57.084545804398772</v>
      </c>
      <c r="Z5327" s="16">
        <v>60.100607086518792</v>
      </c>
      <c r="AA5327" s="16">
        <v>63.14914119550513</v>
      </c>
      <c r="AB5327" s="16">
        <v>62.313122258155531</v>
      </c>
      <c r="AC5327" s="16">
        <v>63.190269589550113</v>
      </c>
      <c r="AD5327" s="16">
        <v>65.571843644533217</v>
      </c>
      <c r="AE5327" s="16">
        <v>66.675605498547526</v>
      </c>
      <c r="AF5327" s="16">
        <v>73.444698861392155</v>
      </c>
      <c r="AG5327" s="16">
        <v>74.46696343251746</v>
      </c>
      <c r="AH5327" s="16">
        <v>77.136879151633494</v>
      </c>
      <c r="AI5327" s="16">
        <v>76.334251662840799</v>
      </c>
      <c r="AJ5327" s="16">
        <v>73.889994424796555</v>
      </c>
      <c r="AK5327" s="16">
        <v>73.146079260155247</v>
      </c>
      <c r="AL5327" s="16">
        <v>71.087738302945752</v>
      </c>
      <c r="AM5327" s="16">
        <v>74.551092595557151</v>
      </c>
      <c r="AN5327" s="16">
        <v>77.39473713563622</v>
      </c>
      <c r="AO5327" s="16">
        <v>71.034762927568849</v>
      </c>
      <c r="AP5327" s="16">
        <v>74.515090610604418</v>
      </c>
      <c r="AQ5327" s="16">
        <v>72.024315316772586</v>
      </c>
      <c r="AR5327" s="16">
        <v>64.395765879170156</v>
      </c>
      <c r="AS5327" s="16">
        <v>59.495973582398719</v>
      </c>
      <c r="AT5327" s="16">
        <v>65.884131271733239</v>
      </c>
      <c r="AU5327" s="16">
        <v>62.08574130024509</v>
      </c>
      <c r="AV5327" s="16">
        <v>54.129129699398433</v>
      </c>
      <c r="AW5327" s="16">
        <v>51.049240048261836</v>
      </c>
      <c r="AX5327" s="16">
        <v>57.038497646496403</v>
      </c>
      <c r="AY5327" s="16">
        <v>52.489396880053448</v>
      </c>
    </row>
    <row r="5328" spans="1:51" ht="14.75" hidden="1" x14ac:dyDescent="0.75">
      <c r="A5328" s="16" t="s">
        <v>535</v>
      </c>
      <c r="B5328" s="16" t="s">
        <v>461</v>
      </c>
      <c r="C5328" s="16" t="s">
        <v>347</v>
      </c>
      <c r="D5328" s="16" t="s">
        <v>364</v>
      </c>
      <c r="E5328" s="16" t="s">
        <v>536</v>
      </c>
      <c r="F5328" s="16"/>
      <c r="G5328" s="16"/>
      <c r="H5328" s="16"/>
      <c r="I5328" s="16"/>
      <c r="J5328" s="16"/>
      <c r="K5328" s="16"/>
      <c r="L5328" s="16" t="s">
        <v>142</v>
      </c>
      <c r="M5328" s="16"/>
      <c r="N5328" s="16" t="s">
        <v>54</v>
      </c>
      <c r="O5328" s="16" t="s">
        <v>463</v>
      </c>
      <c r="P5328" s="16" t="s">
        <v>464</v>
      </c>
      <c r="Q5328" s="16" t="s">
        <v>253</v>
      </c>
      <c r="R5328" s="16">
        <v>1</v>
      </c>
      <c r="S5328" s="16">
        <v>9.287265576563108</v>
      </c>
      <c r="T5328" s="16">
        <v>8.5385366129391667</v>
      </c>
      <c r="U5328" s="16">
        <v>7.7176990081588608</v>
      </c>
      <c r="V5328" s="16">
        <v>8.8257460642154992</v>
      </c>
      <c r="W5328" s="16">
        <v>8.5586653084181155</v>
      </c>
      <c r="X5328" s="16">
        <v>9.2080358145387837</v>
      </c>
      <c r="Y5328" s="16">
        <v>11.615466582347979</v>
      </c>
      <c r="Z5328" s="16">
        <v>12.02247774122981</v>
      </c>
      <c r="AA5328" s="16">
        <v>11.485681565522141</v>
      </c>
      <c r="AB5328" s="16">
        <v>12.67936094495832</v>
      </c>
      <c r="AC5328" s="16">
        <v>13.69809889770713</v>
      </c>
      <c r="AD5328" s="16">
        <v>18.537441148898441</v>
      </c>
      <c r="AE5328" s="16">
        <v>14.389651170563351</v>
      </c>
      <c r="AF5328" s="16">
        <v>16.773120364799091</v>
      </c>
      <c r="AG5328" s="16">
        <v>17.33610283273083</v>
      </c>
      <c r="AH5328" s="16">
        <v>16.582265082400959</v>
      </c>
      <c r="AI5328" s="16">
        <v>17.79381861930224</v>
      </c>
      <c r="AJ5328" s="16">
        <v>17.32957136376363</v>
      </c>
      <c r="AK5328" s="16">
        <v>16.616209978733799</v>
      </c>
      <c r="AL5328" s="16">
        <v>13.281917075234009</v>
      </c>
      <c r="AM5328" s="16">
        <v>13.906203143602729</v>
      </c>
      <c r="AN5328" s="16">
        <v>10.0201689974106</v>
      </c>
      <c r="AO5328" s="16">
        <v>7.6293355656115551</v>
      </c>
      <c r="AP5328" s="16">
        <v>9.0706099818837238</v>
      </c>
      <c r="AQ5328" s="16">
        <v>10.887306567732059</v>
      </c>
      <c r="AR5328" s="16">
        <v>6.6014097699140253</v>
      </c>
      <c r="AS5328" s="16">
        <v>5.8503537834652324</v>
      </c>
      <c r="AT5328" s="16">
        <v>5.1429033562319004</v>
      </c>
      <c r="AU5328" s="16">
        <v>5.7404608977710456</v>
      </c>
      <c r="AV5328" s="16">
        <v>4.8252111791185257</v>
      </c>
      <c r="AW5328" s="16">
        <v>4.9746390322506988</v>
      </c>
      <c r="AX5328" s="16">
        <v>5.9651997555458278</v>
      </c>
      <c r="AY5328" s="16">
        <v>6.1500605952253551</v>
      </c>
    </row>
    <row r="5329" spans="1:51" ht="14.75" hidden="1" x14ac:dyDescent="0.75">
      <c r="A5329" s="16" t="s">
        <v>535</v>
      </c>
      <c r="B5329" s="16" t="s">
        <v>461</v>
      </c>
      <c r="C5329" s="16" t="s">
        <v>347</v>
      </c>
      <c r="D5329" s="16" t="s">
        <v>364</v>
      </c>
      <c r="E5329" s="16" t="s">
        <v>536</v>
      </c>
      <c r="F5329" s="16"/>
      <c r="G5329" s="16"/>
      <c r="H5329" s="16"/>
      <c r="I5329" s="16"/>
      <c r="J5329" s="16"/>
      <c r="K5329" s="16"/>
      <c r="L5329" s="16" t="s">
        <v>142</v>
      </c>
      <c r="M5329" s="16"/>
      <c r="N5329" s="16" t="s">
        <v>58</v>
      </c>
      <c r="O5329" s="16" t="s">
        <v>463</v>
      </c>
      <c r="P5329" s="16" t="s">
        <v>464</v>
      </c>
      <c r="Q5329" s="16" t="s">
        <v>253</v>
      </c>
      <c r="R5329" s="16">
        <v>1</v>
      </c>
      <c r="S5329" s="16">
        <v>15.57405191702745</v>
      </c>
      <c r="T5329" s="16">
        <v>16.969661865214171</v>
      </c>
      <c r="U5329" s="16">
        <v>18.006249435177551</v>
      </c>
      <c r="V5329" s="16">
        <v>14.697398924350781</v>
      </c>
      <c r="W5329" s="16">
        <v>17.378490049673928</v>
      </c>
      <c r="X5329" s="16">
        <v>15.57146172305343</v>
      </c>
      <c r="Y5329" s="16">
        <v>12.954707400197361</v>
      </c>
      <c r="Z5329" s="16">
        <v>15.122658926029169</v>
      </c>
      <c r="AA5329" s="16">
        <v>17.438899360723639</v>
      </c>
      <c r="AB5329" s="16">
        <v>17.488005536875111</v>
      </c>
      <c r="AC5329" s="16">
        <v>16.584436386961091</v>
      </c>
      <c r="AD5329" s="16">
        <v>17.31591684933391</v>
      </c>
      <c r="AE5329" s="16">
        <v>15.746817737069129</v>
      </c>
      <c r="AF5329" s="16">
        <v>17.936544506126431</v>
      </c>
      <c r="AG5329" s="16">
        <v>18.392445080284901</v>
      </c>
      <c r="AH5329" s="16">
        <v>18.699058433163351</v>
      </c>
      <c r="AI5329" s="16">
        <v>18.179871023628969</v>
      </c>
      <c r="AJ5329" s="16">
        <v>19.171639661447191</v>
      </c>
      <c r="AK5329" s="16">
        <v>19.248259651331281</v>
      </c>
      <c r="AL5329" s="16">
        <v>16.39377872061883</v>
      </c>
      <c r="AM5329" s="16">
        <v>19.29529377632694</v>
      </c>
      <c r="AN5329" s="16">
        <v>15.68461472872481</v>
      </c>
      <c r="AO5329" s="16">
        <v>14.61926233444583</v>
      </c>
      <c r="AP5329" s="16">
        <v>15.43444052400371</v>
      </c>
      <c r="AQ5329" s="16">
        <v>16.27810884884212</v>
      </c>
      <c r="AR5329" s="16">
        <v>16.574065378251358</v>
      </c>
      <c r="AS5329" s="16">
        <v>15.025773470357329</v>
      </c>
      <c r="AT5329" s="16">
        <v>14.48684697798133</v>
      </c>
      <c r="AU5329" s="16">
        <v>14.15042980513789</v>
      </c>
      <c r="AV5329" s="16">
        <v>14.877614945456839</v>
      </c>
      <c r="AW5329" s="16">
        <v>9.126939775496691</v>
      </c>
      <c r="AX5329" s="16">
        <v>11.35988517716099</v>
      </c>
      <c r="AY5329" s="16">
        <v>12.147280014860421</v>
      </c>
    </row>
    <row r="5330" spans="1:51" ht="14.75" hidden="1" x14ac:dyDescent="0.75">
      <c r="A5330" s="16" t="s">
        <v>535</v>
      </c>
      <c r="B5330" s="16" t="s">
        <v>461</v>
      </c>
      <c r="C5330" s="16" t="s">
        <v>347</v>
      </c>
      <c r="D5330" s="16" t="s">
        <v>364</v>
      </c>
      <c r="E5330" s="16" t="s">
        <v>536</v>
      </c>
      <c r="F5330" s="16"/>
      <c r="G5330" s="16"/>
      <c r="H5330" s="16"/>
      <c r="I5330" s="16"/>
      <c r="J5330" s="16"/>
      <c r="K5330" s="16"/>
      <c r="L5330" s="16" t="s">
        <v>142</v>
      </c>
      <c r="M5330" s="16"/>
      <c r="N5330" s="16" t="s">
        <v>72</v>
      </c>
      <c r="O5330" s="16" t="s">
        <v>463</v>
      </c>
      <c r="P5330" s="16" t="s">
        <v>464</v>
      </c>
      <c r="Q5330" s="16" t="s">
        <v>253</v>
      </c>
      <c r="R5330" s="16">
        <v>1</v>
      </c>
      <c r="S5330" s="16">
        <v>46.5897522926373</v>
      </c>
      <c r="T5330" s="16">
        <v>47.336415179509252</v>
      </c>
      <c r="U5330" s="16">
        <v>54.526459067877127</v>
      </c>
      <c r="V5330" s="16">
        <v>58.969321775220337</v>
      </c>
      <c r="W5330" s="16">
        <v>53.720742069644551</v>
      </c>
      <c r="X5330" s="16">
        <v>56.612118424079192</v>
      </c>
      <c r="Y5330" s="16">
        <v>64.671929589043501</v>
      </c>
      <c r="Z5330" s="16">
        <v>67.178605105508908</v>
      </c>
      <c r="AA5330" s="16">
        <v>66.728830862101788</v>
      </c>
      <c r="AB5330" s="16">
        <v>66.113865042615913</v>
      </c>
      <c r="AC5330" s="16">
        <v>70.15650266369353</v>
      </c>
      <c r="AD5330" s="16">
        <v>67.415182887854229</v>
      </c>
      <c r="AE5330" s="16">
        <v>69.270110009006359</v>
      </c>
      <c r="AF5330" s="16">
        <v>69.444382517804655</v>
      </c>
      <c r="AG5330" s="16">
        <v>70.381910820168073</v>
      </c>
      <c r="AH5330" s="16">
        <v>73.748498956292408</v>
      </c>
      <c r="AI5330" s="16">
        <v>70.891342239168935</v>
      </c>
      <c r="AJ5330" s="16">
        <v>76.062384376275674</v>
      </c>
      <c r="AK5330" s="16">
        <v>72.580445426430103</v>
      </c>
      <c r="AL5330" s="16">
        <v>62.103740545848858</v>
      </c>
      <c r="AM5330" s="16">
        <v>68.852293989734875</v>
      </c>
      <c r="AN5330" s="16">
        <v>57.361752587241</v>
      </c>
      <c r="AO5330" s="16">
        <v>49.130520870844599</v>
      </c>
      <c r="AP5330" s="16">
        <v>45.111398757910017</v>
      </c>
      <c r="AQ5330" s="16">
        <v>46.011882480647323</v>
      </c>
      <c r="AR5330" s="16">
        <v>37.020905568960828</v>
      </c>
      <c r="AS5330" s="16">
        <v>34.853750961899451</v>
      </c>
      <c r="AT5330" s="16">
        <v>32.050408466832117</v>
      </c>
      <c r="AU5330" s="16">
        <v>29.87497883038106</v>
      </c>
      <c r="AV5330" s="16">
        <v>29.346555167263642</v>
      </c>
      <c r="AW5330" s="16">
        <v>20.428488315476478</v>
      </c>
      <c r="AX5330" s="16">
        <v>20.2396523655535</v>
      </c>
      <c r="AY5330" s="16">
        <v>14.569453303509709</v>
      </c>
    </row>
    <row r="5331" spans="1:51" ht="14.75" hidden="1" x14ac:dyDescent="0.75">
      <c r="A5331" s="16" t="s">
        <v>535</v>
      </c>
      <c r="B5331" s="16" t="s">
        <v>461</v>
      </c>
      <c r="C5331" s="16" t="s">
        <v>347</v>
      </c>
      <c r="D5331" s="16" t="s">
        <v>364</v>
      </c>
      <c r="E5331" s="16" t="s">
        <v>536</v>
      </c>
      <c r="F5331" s="16"/>
      <c r="G5331" s="16"/>
      <c r="H5331" s="16"/>
      <c r="I5331" s="16"/>
      <c r="J5331" s="16"/>
      <c r="K5331" s="16"/>
      <c r="L5331" s="16" t="s">
        <v>142</v>
      </c>
      <c r="M5331" s="16"/>
      <c r="N5331" s="16" t="s">
        <v>75</v>
      </c>
      <c r="O5331" s="16" t="s">
        <v>463</v>
      </c>
      <c r="P5331" s="16" t="s">
        <v>464</v>
      </c>
      <c r="Q5331" s="16" t="s">
        <v>253</v>
      </c>
      <c r="R5331" s="16">
        <v>1</v>
      </c>
      <c r="S5331" s="16">
        <v>27.23326077178346</v>
      </c>
      <c r="T5331" s="16">
        <v>27.873438538026829</v>
      </c>
      <c r="U5331" s="16">
        <v>28.991342062140049</v>
      </c>
      <c r="V5331" s="16">
        <v>29.06153597684618</v>
      </c>
      <c r="W5331" s="16">
        <v>29.090997142586289</v>
      </c>
      <c r="X5331" s="16">
        <v>28.379856933199189</v>
      </c>
      <c r="Y5331" s="16">
        <v>29.63381595061545</v>
      </c>
      <c r="Z5331" s="16">
        <v>28.313607298006541</v>
      </c>
      <c r="AA5331" s="16">
        <v>30.296857104117141</v>
      </c>
      <c r="AB5331" s="16">
        <v>30.591681052139759</v>
      </c>
      <c r="AC5331" s="16">
        <v>31.158744879620311</v>
      </c>
      <c r="AD5331" s="16">
        <v>30.905327040635949</v>
      </c>
      <c r="AE5331" s="16">
        <v>31.34401678765208</v>
      </c>
      <c r="AF5331" s="16">
        <v>30.906328368805461</v>
      </c>
      <c r="AG5331" s="16">
        <v>29.58341749119338</v>
      </c>
      <c r="AH5331" s="16">
        <v>31.946396248943302</v>
      </c>
      <c r="AI5331" s="16">
        <v>30.31508715775664</v>
      </c>
      <c r="AJ5331" s="16">
        <v>30.982261752301291</v>
      </c>
      <c r="AK5331" s="16">
        <v>31.617346308335101</v>
      </c>
      <c r="AL5331" s="16">
        <v>31.294505531475561</v>
      </c>
      <c r="AM5331" s="16">
        <v>29.826892868929441</v>
      </c>
      <c r="AN5331" s="16">
        <v>28.697540922209271</v>
      </c>
      <c r="AO5331" s="16">
        <v>29.715310367624269</v>
      </c>
      <c r="AP5331" s="16">
        <v>28.994508638045058</v>
      </c>
      <c r="AQ5331" s="16">
        <v>29.083329131762309</v>
      </c>
      <c r="AR5331" s="16">
        <v>29.744864295570991</v>
      </c>
      <c r="AS5331" s="16">
        <v>28.62582244185781</v>
      </c>
      <c r="AT5331" s="16">
        <v>28.91526382615999</v>
      </c>
      <c r="AU5331" s="16">
        <v>29.764119975419529</v>
      </c>
      <c r="AV5331" s="16">
        <v>27.46267369666155</v>
      </c>
      <c r="AW5331" s="16">
        <v>26.535590418911859</v>
      </c>
      <c r="AX5331" s="16">
        <v>26.529012348121071</v>
      </c>
      <c r="AY5331" s="16">
        <v>27.190588875294239</v>
      </c>
    </row>
    <row r="5332" spans="1:51" ht="14.75" hidden="1" x14ac:dyDescent="0.75">
      <c r="A5332" s="16" t="s">
        <v>535</v>
      </c>
      <c r="B5332" s="16" t="s">
        <v>461</v>
      </c>
      <c r="C5332" s="16" t="s">
        <v>347</v>
      </c>
      <c r="D5332" s="16" t="s">
        <v>364</v>
      </c>
      <c r="E5332" s="16" t="s">
        <v>536</v>
      </c>
      <c r="F5332" s="16"/>
      <c r="G5332" s="16"/>
      <c r="H5332" s="16"/>
      <c r="I5332" s="16"/>
      <c r="J5332" s="16"/>
      <c r="K5332" s="16"/>
      <c r="L5332" s="16" t="s">
        <v>142</v>
      </c>
      <c r="M5332" s="16"/>
      <c r="N5332" s="16" t="s">
        <v>60</v>
      </c>
      <c r="O5332" s="16" t="s">
        <v>463</v>
      </c>
      <c r="P5332" s="16" t="s">
        <v>464</v>
      </c>
      <c r="Q5332" s="16" t="s">
        <v>253</v>
      </c>
      <c r="R5332" s="16">
        <v>1</v>
      </c>
      <c r="S5332" s="16">
        <v>13.074651286595779</v>
      </c>
      <c r="T5332" s="16">
        <v>13.867301820499071</v>
      </c>
      <c r="U5332" s="16">
        <v>12.84358649843073</v>
      </c>
      <c r="V5332" s="16">
        <v>15.11312223317721</v>
      </c>
      <c r="W5332" s="16">
        <v>14.466638291973331</v>
      </c>
      <c r="X5332" s="16">
        <v>16.416642836089171</v>
      </c>
      <c r="Y5332" s="16">
        <v>16.487964953207641</v>
      </c>
      <c r="Z5332" s="16">
        <v>17.636134455854851</v>
      </c>
      <c r="AA5332" s="16">
        <v>18.775993846119089</v>
      </c>
      <c r="AB5332" s="16">
        <v>18.161463304509621</v>
      </c>
      <c r="AC5332" s="16">
        <v>18.91972502363237</v>
      </c>
      <c r="AD5332" s="16">
        <v>20.62213148822546</v>
      </c>
      <c r="AE5332" s="16">
        <v>20.035154728871181</v>
      </c>
      <c r="AF5332" s="16">
        <v>20.97682317576583</v>
      </c>
      <c r="AG5332" s="16">
        <v>20.66983632569076</v>
      </c>
      <c r="AH5332" s="16">
        <v>21.10979508067976</v>
      </c>
      <c r="AI5332" s="16">
        <v>20.91726411655824</v>
      </c>
      <c r="AJ5332" s="16">
        <v>19.92164165919802</v>
      </c>
      <c r="AK5332" s="16">
        <v>21.65993746568472</v>
      </c>
      <c r="AL5332" s="16">
        <v>23.139248982157209</v>
      </c>
      <c r="AM5332" s="16">
        <v>23.09306034006153</v>
      </c>
      <c r="AN5332" s="16">
        <v>25.43518919028384</v>
      </c>
      <c r="AO5332" s="16">
        <v>24.2377210816637</v>
      </c>
      <c r="AP5332" s="16">
        <v>26.042830560942171</v>
      </c>
      <c r="AQ5332" s="16">
        <v>24.307928319057499</v>
      </c>
      <c r="AR5332" s="16">
        <v>23.431831296128291</v>
      </c>
      <c r="AS5332" s="16">
        <v>21.067351512969459</v>
      </c>
      <c r="AT5332" s="16">
        <v>20.348890393322989</v>
      </c>
      <c r="AU5332" s="16">
        <v>23.313932844848999</v>
      </c>
      <c r="AV5332" s="16">
        <v>21.31285537043863</v>
      </c>
      <c r="AW5332" s="16">
        <v>19.01999694835521</v>
      </c>
      <c r="AX5332" s="16">
        <v>19.096803111137799</v>
      </c>
      <c r="AY5332" s="16">
        <v>19.789722095128461</v>
      </c>
    </row>
    <row r="5333" spans="1:51" ht="14.75" hidden="1" x14ac:dyDescent="0.75">
      <c r="A5333" s="16" t="s">
        <v>535</v>
      </c>
      <c r="B5333" s="16" t="s">
        <v>461</v>
      </c>
      <c r="C5333" s="16" t="s">
        <v>347</v>
      </c>
      <c r="D5333" s="16" t="s">
        <v>364</v>
      </c>
      <c r="E5333" s="16" t="s">
        <v>536</v>
      </c>
      <c r="F5333" s="16"/>
      <c r="G5333" s="16"/>
      <c r="H5333" s="16"/>
      <c r="I5333" s="16"/>
      <c r="J5333" s="16"/>
      <c r="K5333" s="16"/>
      <c r="L5333" s="16" t="s">
        <v>142</v>
      </c>
      <c r="M5333" s="16"/>
      <c r="N5333" s="16" t="s">
        <v>64</v>
      </c>
      <c r="O5333" s="16" t="s">
        <v>463</v>
      </c>
      <c r="P5333" s="16" t="s">
        <v>464</v>
      </c>
      <c r="Q5333" s="16" t="s">
        <v>253</v>
      </c>
      <c r="R5333" s="16">
        <v>1</v>
      </c>
      <c r="S5333" s="16">
        <v>2.9052666916278529</v>
      </c>
      <c r="T5333" s="16">
        <v>3.1366402662036612</v>
      </c>
      <c r="U5333" s="16">
        <v>3.1601160210554928</v>
      </c>
      <c r="V5333" s="16">
        <v>3.3469474607662231</v>
      </c>
      <c r="W5333" s="16">
        <v>3.1676968997538109</v>
      </c>
      <c r="X5333" s="16">
        <v>3.3608613179222702</v>
      </c>
      <c r="Y5333" s="16">
        <v>3.41663239449352</v>
      </c>
      <c r="Z5333" s="16">
        <v>4.2171547361953996</v>
      </c>
      <c r="AA5333" s="16">
        <v>3.6613682445339988</v>
      </c>
      <c r="AB5333" s="16">
        <v>3.363004755681259</v>
      </c>
      <c r="AC5333" s="16">
        <v>4.1851703051702351</v>
      </c>
      <c r="AD5333" s="16">
        <v>3.8135950519321891</v>
      </c>
      <c r="AE5333" s="16">
        <v>3.7947958364433609</v>
      </c>
      <c r="AF5333" s="16">
        <v>3.9762197804565291</v>
      </c>
      <c r="AG5333" s="16">
        <v>4.15076314513367</v>
      </c>
      <c r="AH5333" s="16">
        <v>4.2139841069136743</v>
      </c>
      <c r="AI5333" s="16">
        <v>4.2665232838125071</v>
      </c>
      <c r="AJ5333" s="16">
        <v>4.2781427600827211</v>
      </c>
      <c r="AK5333" s="16">
        <v>3.8422807398605192</v>
      </c>
      <c r="AL5333" s="16">
        <v>3.1362111105286741</v>
      </c>
      <c r="AM5333" s="16">
        <v>3.230493865553103</v>
      </c>
      <c r="AN5333" s="16">
        <v>2.3386824613776471</v>
      </c>
      <c r="AO5333" s="16">
        <v>1.355925020183268</v>
      </c>
      <c r="AP5333" s="16">
        <v>1.6025387430874749</v>
      </c>
      <c r="AQ5333" s="16">
        <v>1.4195769791746491</v>
      </c>
      <c r="AR5333" s="16">
        <v>1.0503720022238101</v>
      </c>
      <c r="AS5333" s="16">
        <v>0.50429306122847539</v>
      </c>
      <c r="AT5333" s="16">
        <v>0.34589489279255442</v>
      </c>
      <c r="AU5333" s="16">
        <v>0.74588209748927126</v>
      </c>
      <c r="AV5333" s="16">
        <v>0.39987779464307871</v>
      </c>
      <c r="AW5333" s="16">
        <v>0.1453889497681278</v>
      </c>
      <c r="AX5333" s="16">
        <v>0.31227850424589348</v>
      </c>
      <c r="AY5333" s="16">
        <v>0.37026852820116501</v>
      </c>
    </row>
    <row r="5334" spans="1:51" ht="14.75" hidden="1" x14ac:dyDescent="0.75">
      <c r="A5334" s="16" t="s">
        <v>535</v>
      </c>
      <c r="B5334" s="16" t="s">
        <v>461</v>
      </c>
      <c r="C5334" s="16" t="s">
        <v>347</v>
      </c>
      <c r="D5334" s="16" t="s">
        <v>364</v>
      </c>
      <c r="E5334" s="16" t="s">
        <v>536</v>
      </c>
      <c r="F5334" s="16"/>
      <c r="G5334" s="16"/>
      <c r="H5334" s="16"/>
      <c r="I5334" s="16"/>
      <c r="J5334" s="16"/>
      <c r="K5334" s="16"/>
      <c r="L5334" s="16" t="s">
        <v>142</v>
      </c>
      <c r="M5334" s="16"/>
      <c r="N5334" s="16" t="s">
        <v>66</v>
      </c>
      <c r="O5334" s="16" t="s">
        <v>463</v>
      </c>
      <c r="P5334" s="16" t="s">
        <v>464</v>
      </c>
      <c r="Q5334" s="16" t="s">
        <v>253</v>
      </c>
      <c r="R5334" s="16">
        <v>1</v>
      </c>
      <c r="S5334" s="16">
        <v>6.9917967097134834</v>
      </c>
      <c r="T5334" s="16">
        <v>5.3040072698181602</v>
      </c>
      <c r="U5334" s="16">
        <v>5.4233303501028933</v>
      </c>
      <c r="V5334" s="16">
        <v>5.4403672087734707</v>
      </c>
      <c r="W5334" s="16">
        <v>5.9800955013447012</v>
      </c>
      <c r="X5334" s="16">
        <v>7.5488463541342083</v>
      </c>
      <c r="Y5334" s="16">
        <v>8.1967431092176497</v>
      </c>
      <c r="Z5334" s="16">
        <v>9.4529445050989409</v>
      </c>
      <c r="AA5334" s="16">
        <v>8.1652904810384896</v>
      </c>
      <c r="AB5334" s="16">
        <v>8.441832150050228</v>
      </c>
      <c r="AC5334" s="16">
        <v>10.89960149180054</v>
      </c>
      <c r="AD5334" s="16">
        <v>10.668804666321391</v>
      </c>
      <c r="AE5334" s="16">
        <v>9.9888375912177612</v>
      </c>
      <c r="AF5334" s="16">
        <v>10.19093377875418</v>
      </c>
      <c r="AG5334" s="16">
        <v>10.75299784086592</v>
      </c>
      <c r="AH5334" s="16">
        <v>11.9632244351327</v>
      </c>
      <c r="AI5334" s="16">
        <v>11.063527024564101</v>
      </c>
      <c r="AJ5334" s="16">
        <v>10.66719363781672</v>
      </c>
      <c r="AK5334" s="16">
        <v>9.3257971258894354</v>
      </c>
      <c r="AL5334" s="16">
        <v>5.6875576171117839</v>
      </c>
      <c r="AM5334" s="16">
        <v>6.8723081875149088</v>
      </c>
      <c r="AN5334" s="16">
        <v>4.7360014955547483</v>
      </c>
      <c r="AO5334" s="16">
        <v>2.4449838166069791</v>
      </c>
      <c r="AP5334" s="16">
        <v>2.474775231457651</v>
      </c>
      <c r="AQ5334" s="16">
        <v>2.9343526028799438</v>
      </c>
      <c r="AR5334" s="16">
        <v>2.1912620030012602</v>
      </c>
      <c r="AS5334" s="16">
        <v>1.6680756838626181</v>
      </c>
      <c r="AT5334" s="16">
        <v>1.576752831728957</v>
      </c>
      <c r="AU5334" s="16">
        <v>1.6004230899192731</v>
      </c>
      <c r="AV5334" s="16">
        <v>1.3176269751749461</v>
      </c>
      <c r="AW5334" s="16">
        <v>1.1631115981450231</v>
      </c>
      <c r="AX5334" s="16">
        <v>1.20599486174864</v>
      </c>
      <c r="AY5334" s="16">
        <v>0.59402034325026432</v>
      </c>
    </row>
    <row r="5335" spans="1:51" ht="14.75" hidden="1" x14ac:dyDescent="0.75">
      <c r="A5335" s="16" t="s">
        <v>535</v>
      </c>
      <c r="B5335" s="16" t="s">
        <v>461</v>
      </c>
      <c r="C5335" s="16" t="s">
        <v>347</v>
      </c>
      <c r="D5335" s="16" t="s">
        <v>364</v>
      </c>
      <c r="E5335" s="16" t="s">
        <v>536</v>
      </c>
      <c r="F5335" s="16"/>
      <c r="G5335" s="16"/>
      <c r="H5335" s="16"/>
      <c r="I5335" s="16"/>
      <c r="J5335" s="16"/>
      <c r="K5335" s="16"/>
      <c r="L5335" s="16" t="s">
        <v>142</v>
      </c>
      <c r="M5335" s="16"/>
      <c r="N5335" s="16" t="s">
        <v>68</v>
      </c>
      <c r="O5335" s="16" t="s">
        <v>463</v>
      </c>
      <c r="P5335" s="16" t="s">
        <v>464</v>
      </c>
      <c r="Q5335" s="16" t="s">
        <v>253</v>
      </c>
      <c r="R5335" s="16">
        <v>1</v>
      </c>
      <c r="S5335" s="16">
        <v>26.127901152106681</v>
      </c>
      <c r="T5335" s="16">
        <v>22.21253607337772</v>
      </c>
      <c r="U5335" s="16">
        <v>25.37229514556692</v>
      </c>
      <c r="V5335" s="16">
        <v>25.504876461182359</v>
      </c>
      <c r="W5335" s="16">
        <v>26.259998523249699</v>
      </c>
      <c r="X5335" s="16">
        <v>25.982690261198691</v>
      </c>
      <c r="Y5335" s="16">
        <v>26.363368962640891</v>
      </c>
      <c r="Z5335" s="16">
        <v>27.239294611239359</v>
      </c>
      <c r="AA5335" s="16">
        <v>27.438867561553419</v>
      </c>
      <c r="AB5335" s="16">
        <v>28.212682443796702</v>
      </c>
      <c r="AC5335" s="16">
        <v>28.910629427615891</v>
      </c>
      <c r="AD5335" s="16">
        <v>28.12964651250692</v>
      </c>
      <c r="AE5335" s="16">
        <v>26.947786295065491</v>
      </c>
      <c r="AF5335" s="16">
        <v>29.026987687154481</v>
      </c>
      <c r="AG5335" s="16">
        <v>29.398815848873621</v>
      </c>
      <c r="AH5335" s="16">
        <v>30.20855451985825</v>
      </c>
      <c r="AI5335" s="16">
        <v>29.987729989192829</v>
      </c>
      <c r="AJ5335" s="16">
        <v>28.07848619685462</v>
      </c>
      <c r="AK5335" s="16">
        <v>27.00042220368524</v>
      </c>
      <c r="AL5335" s="16">
        <v>29.095223644443031</v>
      </c>
      <c r="AM5335" s="16">
        <v>25.43960200117559</v>
      </c>
      <c r="AN5335" s="16">
        <v>27.13765528685698</v>
      </c>
      <c r="AO5335" s="16">
        <v>25.074150341524479</v>
      </c>
      <c r="AP5335" s="16">
        <v>24.369229186739119</v>
      </c>
      <c r="AQ5335" s="16">
        <v>20.42407188346667</v>
      </c>
      <c r="AR5335" s="16">
        <v>20.45620741759253</v>
      </c>
      <c r="AS5335" s="16">
        <v>18.661327938485979</v>
      </c>
      <c r="AT5335" s="16">
        <v>18.871401841029659</v>
      </c>
      <c r="AU5335" s="16">
        <v>12.915773981286719</v>
      </c>
      <c r="AV5335" s="16">
        <v>14.343775221044529</v>
      </c>
      <c r="AW5335" s="16">
        <v>13.16086058335836</v>
      </c>
      <c r="AX5335" s="16">
        <v>12.63237935831639</v>
      </c>
      <c r="AY5335" s="16">
        <v>13.08512113429749</v>
      </c>
    </row>
    <row r="5336" spans="1:51" ht="14.75" hidden="1" x14ac:dyDescent="0.75">
      <c r="A5336" s="16" t="s">
        <v>535</v>
      </c>
      <c r="B5336" s="16" t="s">
        <v>461</v>
      </c>
      <c r="C5336" s="16" t="s">
        <v>347</v>
      </c>
      <c r="D5336" s="16" t="s">
        <v>364</v>
      </c>
      <c r="E5336" s="16" t="s">
        <v>536</v>
      </c>
      <c r="F5336" s="16"/>
      <c r="G5336" s="16"/>
      <c r="H5336" s="16"/>
      <c r="I5336" s="16"/>
      <c r="J5336" s="16"/>
      <c r="K5336" s="16"/>
      <c r="L5336" s="16" t="s">
        <v>142</v>
      </c>
      <c r="M5336" s="16"/>
      <c r="N5336" s="16" t="s">
        <v>62</v>
      </c>
      <c r="O5336" s="16" t="s">
        <v>463</v>
      </c>
      <c r="P5336" s="16" t="s">
        <v>464</v>
      </c>
      <c r="Q5336" s="16" t="s">
        <v>253</v>
      </c>
      <c r="R5336" s="16">
        <v>1</v>
      </c>
      <c r="S5336" s="16">
        <v>15.34396286100834</v>
      </c>
      <c r="T5336" s="16">
        <v>16.726177069807889</v>
      </c>
      <c r="U5336" s="16">
        <v>16.655371052876429</v>
      </c>
      <c r="V5336" s="16">
        <v>15.920750875364311</v>
      </c>
      <c r="W5336" s="16">
        <v>16.675105705127041</v>
      </c>
      <c r="X5336" s="16">
        <v>14.893073914119549</v>
      </c>
      <c r="Y5336" s="16">
        <v>15.72082424058434</v>
      </c>
      <c r="Z5336" s="16">
        <v>15.428791010292359</v>
      </c>
      <c r="AA5336" s="16">
        <v>16.95833645863371</v>
      </c>
      <c r="AB5336" s="16">
        <v>16.6210976442995</v>
      </c>
      <c r="AC5336" s="16">
        <v>18.47890499581424</v>
      </c>
      <c r="AD5336" s="16">
        <v>17.501718127348799</v>
      </c>
      <c r="AE5336" s="16">
        <v>15.324314426474791</v>
      </c>
      <c r="AF5336" s="16">
        <v>16.954418315974941</v>
      </c>
      <c r="AG5336" s="16">
        <v>18.052031999965731</v>
      </c>
      <c r="AH5336" s="16">
        <v>18.473007049452718</v>
      </c>
      <c r="AI5336" s="16">
        <v>7.5894371432546137</v>
      </c>
      <c r="AJ5336" s="16">
        <v>7.4657467192097826</v>
      </c>
      <c r="AK5336" s="16">
        <v>8.0432863806841368</v>
      </c>
      <c r="AL5336" s="16">
        <v>7.6790574015834068</v>
      </c>
      <c r="AM5336" s="16">
        <v>7.2614725385400929</v>
      </c>
      <c r="AN5336" s="16">
        <v>5.7492491134736863</v>
      </c>
      <c r="AO5336" s="16">
        <v>4.3883393930644168</v>
      </c>
      <c r="AP5336" s="16">
        <v>5.468670624357693</v>
      </c>
      <c r="AQ5336" s="16">
        <v>6.8663335287851597</v>
      </c>
      <c r="AR5336" s="16">
        <v>2.8499309871967529</v>
      </c>
      <c r="AS5336" s="16">
        <v>2.3241249287618948</v>
      </c>
      <c r="AT5336" s="16">
        <v>2.055573879064406</v>
      </c>
      <c r="AU5336" s="16">
        <v>2.6924641141607468</v>
      </c>
      <c r="AV5336" s="16">
        <v>2.916181965811719</v>
      </c>
      <c r="AW5336" s="16">
        <v>2.095497254266713</v>
      </c>
      <c r="AX5336" s="16">
        <v>2.9000985607567391</v>
      </c>
      <c r="AY5336" s="16">
        <v>2.9667478346552971</v>
      </c>
    </row>
    <row r="5337" spans="1:51" ht="14.75" hidden="1" x14ac:dyDescent="0.75">
      <c r="A5337" s="16" t="s">
        <v>535</v>
      </c>
      <c r="B5337" s="16" t="s">
        <v>461</v>
      </c>
      <c r="C5337" s="16" t="s">
        <v>347</v>
      </c>
      <c r="D5337" s="16" t="s">
        <v>364</v>
      </c>
      <c r="E5337" s="16" t="s">
        <v>536</v>
      </c>
      <c r="F5337" s="16"/>
      <c r="G5337" s="16"/>
      <c r="H5337" s="16"/>
      <c r="I5337" s="16"/>
      <c r="J5337" s="16"/>
      <c r="K5337" s="16"/>
      <c r="L5337" s="16" t="s">
        <v>142</v>
      </c>
      <c r="M5337" s="16"/>
      <c r="N5337" s="16" t="s">
        <v>70</v>
      </c>
      <c r="O5337" s="16" t="s">
        <v>463</v>
      </c>
      <c r="P5337" s="16" t="s">
        <v>464</v>
      </c>
      <c r="Q5337" s="16" t="s">
        <v>253</v>
      </c>
      <c r="R5337" s="16">
        <v>1</v>
      </c>
      <c r="S5337" s="16">
        <v>24.76743659309826</v>
      </c>
      <c r="T5337" s="16">
        <v>25.05255720086782</v>
      </c>
      <c r="U5337" s="16">
        <v>26.47803564242755</v>
      </c>
      <c r="V5337" s="16">
        <v>23.189598439713301</v>
      </c>
      <c r="W5337" s="16">
        <v>22.496246973185709</v>
      </c>
      <c r="X5337" s="16">
        <v>21.607573592065648</v>
      </c>
      <c r="Y5337" s="16">
        <v>22.08103001250706</v>
      </c>
      <c r="Z5337" s="16">
        <v>23.3920257235966</v>
      </c>
      <c r="AA5337" s="16">
        <v>24.584396188237299</v>
      </c>
      <c r="AB5337" s="16">
        <v>23.021421684489031</v>
      </c>
      <c r="AC5337" s="16">
        <v>24.273587630779051</v>
      </c>
      <c r="AD5337" s="16">
        <v>22.969420967146839</v>
      </c>
      <c r="AE5337" s="16">
        <v>22.369282622834909</v>
      </c>
      <c r="AF5337" s="16">
        <v>23.151155513206628</v>
      </c>
      <c r="AG5337" s="16">
        <v>22.340242067386178</v>
      </c>
      <c r="AH5337" s="16">
        <v>20.370155718157871</v>
      </c>
      <c r="AI5337" s="16">
        <v>20.595919630682332</v>
      </c>
      <c r="AJ5337" s="16">
        <v>21.058960116327029</v>
      </c>
      <c r="AK5337" s="16">
        <v>18.680907146268009</v>
      </c>
      <c r="AL5337" s="16">
        <v>12.589150919866659</v>
      </c>
      <c r="AM5337" s="16">
        <v>13.520285808021679</v>
      </c>
      <c r="AN5337" s="16">
        <v>9.472193989717967</v>
      </c>
      <c r="AO5337" s="16">
        <v>4.657212129784571</v>
      </c>
      <c r="AP5337" s="16">
        <v>4.5036897612385633</v>
      </c>
      <c r="AQ5337" s="16">
        <v>4.386871941495988</v>
      </c>
      <c r="AR5337" s="16">
        <v>2.0987367415441081</v>
      </c>
      <c r="AS5337" s="16">
        <v>1.493766314205476</v>
      </c>
      <c r="AT5337" s="16">
        <v>0.59960215034816566</v>
      </c>
      <c r="AU5337" s="16">
        <v>0.6680226428398397</v>
      </c>
      <c r="AV5337" s="16">
        <v>0.45504983852377118</v>
      </c>
      <c r="AW5337" s="16">
        <v>0.1577441371990162</v>
      </c>
      <c r="AX5337" s="16">
        <v>0</v>
      </c>
      <c r="AY5337" s="16">
        <v>0</v>
      </c>
    </row>
    <row r="5338" spans="1:51" ht="14.75" hidden="1" x14ac:dyDescent="0.75">
      <c r="A5338" s="16" t="s">
        <v>535</v>
      </c>
      <c r="B5338" s="16" t="s">
        <v>461</v>
      </c>
      <c r="C5338" s="16" t="s">
        <v>347</v>
      </c>
      <c r="D5338" s="16" t="s">
        <v>364</v>
      </c>
      <c r="E5338" s="16" t="s">
        <v>536</v>
      </c>
      <c r="F5338" s="16"/>
      <c r="G5338" s="16"/>
      <c r="H5338" s="16"/>
      <c r="I5338" s="16"/>
      <c r="J5338" s="16"/>
      <c r="K5338" s="16"/>
      <c r="L5338" s="16" t="s">
        <v>142</v>
      </c>
      <c r="M5338" s="16"/>
      <c r="N5338" s="16" t="s">
        <v>77</v>
      </c>
      <c r="O5338" s="16" t="s">
        <v>463</v>
      </c>
      <c r="P5338" s="16" t="s">
        <v>464</v>
      </c>
      <c r="Q5338" s="16" t="s">
        <v>253</v>
      </c>
      <c r="R5338" s="16">
        <v>1</v>
      </c>
      <c r="S5338" s="16">
        <v>110.4651946019564</v>
      </c>
      <c r="T5338" s="16">
        <v>112.8214461749269</v>
      </c>
      <c r="U5338" s="16">
        <v>114.8002725621817</v>
      </c>
      <c r="V5338" s="16">
        <v>117.5974107226526</v>
      </c>
      <c r="W5338" s="16">
        <v>113.6829288695709</v>
      </c>
      <c r="X5338" s="16">
        <v>114.7052283340952</v>
      </c>
      <c r="Y5338" s="16">
        <v>122.5481387555337</v>
      </c>
      <c r="Z5338" s="16">
        <v>119.54381880028249</v>
      </c>
      <c r="AA5338" s="16">
        <v>123.6551864295156</v>
      </c>
      <c r="AB5338" s="16">
        <v>118.6095838636769</v>
      </c>
      <c r="AC5338" s="16">
        <v>125.03950120383151</v>
      </c>
      <c r="AD5338" s="16">
        <v>118.4608920517704</v>
      </c>
      <c r="AE5338" s="16">
        <v>124.2835738444342</v>
      </c>
      <c r="AF5338" s="16">
        <v>128.4942535469113</v>
      </c>
      <c r="AG5338" s="16">
        <v>123.1863975933189</v>
      </c>
      <c r="AH5338" s="16">
        <v>131.28919019846259</v>
      </c>
      <c r="AI5338" s="16">
        <v>127.6209079601623</v>
      </c>
      <c r="AJ5338" s="16">
        <v>128.8688832324257</v>
      </c>
      <c r="AK5338" s="16">
        <v>126.2447166967511</v>
      </c>
      <c r="AL5338" s="16">
        <v>111.7374038307895</v>
      </c>
      <c r="AM5338" s="16">
        <v>117.5028993919575</v>
      </c>
      <c r="AN5338" s="16">
        <v>105.31090275060581</v>
      </c>
      <c r="AO5338" s="16">
        <v>84.188697511360701</v>
      </c>
      <c r="AP5338" s="16">
        <v>92.022955323125402</v>
      </c>
      <c r="AQ5338" s="16">
        <v>87.561173335633356</v>
      </c>
      <c r="AR5338" s="16">
        <v>70.187006107647392</v>
      </c>
      <c r="AS5338" s="16">
        <v>68.025282716521104</v>
      </c>
      <c r="AT5338" s="16">
        <v>67.006544419841134</v>
      </c>
      <c r="AU5338" s="16">
        <v>57.744646276578678</v>
      </c>
      <c r="AV5338" s="16">
        <v>45.970934233366052</v>
      </c>
      <c r="AW5338" s="16">
        <v>44.398222367927097</v>
      </c>
      <c r="AX5338" s="16">
        <v>45.129657713022219</v>
      </c>
      <c r="AY5338" s="16">
        <v>42.82849303010908</v>
      </c>
    </row>
    <row r="5339" spans="1:51" ht="14.75" hidden="1" x14ac:dyDescent="0.75">
      <c r="A5339" s="16" t="s">
        <v>535</v>
      </c>
      <c r="B5339" s="16" t="s">
        <v>461</v>
      </c>
      <c r="C5339" s="16" t="s">
        <v>347</v>
      </c>
      <c r="D5339" s="16" t="s">
        <v>364</v>
      </c>
      <c r="E5339" s="16" t="s">
        <v>536</v>
      </c>
      <c r="F5339" s="16"/>
      <c r="G5339" s="16"/>
      <c r="H5339" s="16"/>
      <c r="I5339" s="16"/>
      <c r="J5339" s="16"/>
      <c r="K5339" s="16"/>
      <c r="L5339" s="16" t="s">
        <v>142</v>
      </c>
      <c r="M5339" s="16"/>
      <c r="N5339" s="16" t="s">
        <v>79</v>
      </c>
      <c r="O5339" s="16" t="s">
        <v>463</v>
      </c>
      <c r="P5339" s="16" t="s">
        <v>464</v>
      </c>
      <c r="Q5339" s="16" t="s">
        <v>253</v>
      </c>
      <c r="R5339" s="16">
        <v>1</v>
      </c>
      <c r="S5339" s="16">
        <v>25.31160339321622</v>
      </c>
      <c r="T5339" s="16">
        <v>28.24518849550282</v>
      </c>
      <c r="U5339" s="16">
        <v>29.696744667581729</v>
      </c>
      <c r="V5339" s="16">
        <v>31.21578171000699</v>
      </c>
      <c r="W5339" s="16">
        <v>30.111720565406909</v>
      </c>
      <c r="X5339" s="16">
        <v>31.99114580457351</v>
      </c>
      <c r="Y5339" s="16">
        <v>33.900376761944237</v>
      </c>
      <c r="Z5339" s="16">
        <v>35.347234217260187</v>
      </c>
      <c r="AA5339" s="16">
        <v>33.638642461052363</v>
      </c>
      <c r="AB5339" s="16">
        <v>32.728676600640178</v>
      </c>
      <c r="AC5339" s="16">
        <v>34.953874727931357</v>
      </c>
      <c r="AD5339" s="16">
        <v>34.458323889813933</v>
      </c>
      <c r="AE5339" s="16">
        <v>35.974080185921302</v>
      </c>
      <c r="AF5339" s="16">
        <v>36.281678751374393</v>
      </c>
      <c r="AG5339" s="16">
        <v>34.143269353529938</v>
      </c>
      <c r="AH5339" s="16">
        <v>36.525371105274687</v>
      </c>
      <c r="AI5339" s="16">
        <v>35.24882734111133</v>
      </c>
      <c r="AJ5339" s="16">
        <v>34.158027594355907</v>
      </c>
      <c r="AK5339" s="16">
        <v>36.005496161532342</v>
      </c>
      <c r="AL5339" s="16">
        <v>34.49154256081458</v>
      </c>
      <c r="AM5339" s="16">
        <v>31.862867052857268</v>
      </c>
      <c r="AN5339" s="16">
        <v>35.002022990497352</v>
      </c>
      <c r="AO5339" s="16">
        <v>30.150532583601631</v>
      </c>
      <c r="AP5339" s="16">
        <v>30.921604935609299</v>
      </c>
      <c r="AQ5339" s="16">
        <v>30.819725672173359</v>
      </c>
      <c r="AR5339" s="16">
        <v>25.73320600697938</v>
      </c>
      <c r="AS5339" s="16">
        <v>20.12804954237733</v>
      </c>
      <c r="AT5339" s="16">
        <v>18.118695537139651</v>
      </c>
      <c r="AU5339" s="16">
        <v>15.711923167732451</v>
      </c>
      <c r="AV5339" s="16">
        <v>8.5126543337372951</v>
      </c>
      <c r="AW5339" s="16">
        <v>6.4168437790283459</v>
      </c>
      <c r="AX5339" s="16">
        <v>12.278035722630189</v>
      </c>
      <c r="AY5339" s="16">
        <v>9.8069414371541495</v>
      </c>
    </row>
    <row r="5340" spans="1:51" ht="14.75" hidden="1" x14ac:dyDescent="0.75">
      <c r="A5340" s="16" t="s">
        <v>535</v>
      </c>
      <c r="B5340" s="16" t="s">
        <v>461</v>
      </c>
      <c r="C5340" s="16" t="s">
        <v>347</v>
      </c>
      <c r="D5340" s="16" t="s">
        <v>364</v>
      </c>
      <c r="E5340" s="16" t="s">
        <v>536</v>
      </c>
      <c r="F5340" s="16"/>
      <c r="G5340" s="16"/>
      <c r="H5340" s="16"/>
      <c r="I5340" s="16"/>
      <c r="J5340" s="16"/>
      <c r="K5340" s="16"/>
      <c r="L5340" s="16" t="s">
        <v>142</v>
      </c>
      <c r="M5340" s="16"/>
      <c r="N5340" s="16" t="s">
        <v>81</v>
      </c>
      <c r="O5340" s="16" t="s">
        <v>463</v>
      </c>
      <c r="P5340" s="16" t="s">
        <v>464</v>
      </c>
      <c r="Q5340" s="16" t="s">
        <v>253</v>
      </c>
      <c r="R5340" s="16">
        <v>1</v>
      </c>
      <c r="S5340" s="16">
        <v>1.349621172325419</v>
      </c>
      <c r="T5340" s="16">
        <v>2.939052878457074</v>
      </c>
      <c r="U5340" s="16">
        <v>3.6631583977075781</v>
      </c>
      <c r="V5340" s="16">
        <v>3.30794671209522</v>
      </c>
      <c r="W5340" s="16">
        <v>3.9575333675983568</v>
      </c>
      <c r="X5340" s="16">
        <v>1.64921037383438</v>
      </c>
      <c r="Y5340" s="16">
        <v>1.7427239457252179</v>
      </c>
      <c r="Z5340" s="16">
        <v>1.3673329685386499</v>
      </c>
      <c r="AA5340" s="16">
        <v>3.364225571595528</v>
      </c>
      <c r="AB5340" s="16">
        <v>3.674695557382615</v>
      </c>
      <c r="AC5340" s="16">
        <v>3.6869969908281108</v>
      </c>
      <c r="AD5340" s="16">
        <v>4.1319345749310257</v>
      </c>
      <c r="AE5340" s="16">
        <v>3.4973726019797668</v>
      </c>
      <c r="AF5340" s="16">
        <v>4.1481468459703397</v>
      </c>
      <c r="AG5340" s="16">
        <v>3.3526718997885832</v>
      </c>
      <c r="AH5340" s="16">
        <v>3.3865633694990729</v>
      </c>
      <c r="AI5340" s="16">
        <v>2.3124014102427801</v>
      </c>
      <c r="AJ5340" s="16">
        <v>4.1176598988022812</v>
      </c>
      <c r="AK5340" s="16">
        <v>3.792534752795901</v>
      </c>
      <c r="AL5340" s="16">
        <v>2.9808519741010109</v>
      </c>
      <c r="AM5340" s="16">
        <v>3.8864864857229162</v>
      </c>
      <c r="AN5340" s="16">
        <v>3.1797448337633281</v>
      </c>
      <c r="AO5340" s="16">
        <v>2.5334614833457372</v>
      </c>
      <c r="AP5340" s="16">
        <v>3.526101011953767</v>
      </c>
      <c r="AQ5340" s="16">
        <v>3.0273550901144972</v>
      </c>
      <c r="AR5340" s="16">
        <v>2.3084479229872819</v>
      </c>
      <c r="AS5340" s="16">
        <v>1.85777091345112</v>
      </c>
      <c r="AT5340" s="16">
        <v>1.699350910954849</v>
      </c>
      <c r="AU5340" s="16">
        <v>1.482103500974129</v>
      </c>
      <c r="AV5340" s="16">
        <v>2.5094196180327479</v>
      </c>
      <c r="AW5340" s="16">
        <v>1.625904355246204</v>
      </c>
      <c r="AX5340" s="16">
        <v>0</v>
      </c>
      <c r="AY5340" s="16">
        <v>0</v>
      </c>
    </row>
    <row r="5341" spans="1:51" ht="14.75" hidden="1" x14ac:dyDescent="0.75">
      <c r="A5341" s="16" t="s">
        <v>535</v>
      </c>
      <c r="B5341" s="16" t="s">
        <v>461</v>
      </c>
      <c r="C5341" s="16" t="s">
        <v>347</v>
      </c>
      <c r="D5341" s="16" t="s">
        <v>364</v>
      </c>
      <c r="E5341" s="16" t="s">
        <v>536</v>
      </c>
      <c r="F5341" s="16"/>
      <c r="G5341" s="16"/>
      <c r="H5341" s="16"/>
      <c r="I5341" s="16"/>
      <c r="J5341" s="16"/>
      <c r="K5341" s="16"/>
      <c r="L5341" s="16" t="s">
        <v>142</v>
      </c>
      <c r="M5341" s="16"/>
      <c r="N5341" s="16" t="s">
        <v>83</v>
      </c>
      <c r="O5341" s="16" t="s">
        <v>463</v>
      </c>
      <c r="P5341" s="16" t="s">
        <v>464</v>
      </c>
      <c r="Q5341" s="16" t="s">
        <v>253</v>
      </c>
      <c r="R5341" s="16">
        <v>1</v>
      </c>
      <c r="S5341" s="16">
        <v>100.3210161251551</v>
      </c>
      <c r="T5341" s="16">
        <v>100.1880418823412</v>
      </c>
      <c r="U5341" s="16">
        <v>101.3284547320003</v>
      </c>
      <c r="V5341" s="16">
        <v>101.65492950313821</v>
      </c>
      <c r="W5341" s="16">
        <v>96.636487095877783</v>
      </c>
      <c r="X5341" s="16">
        <v>100.96630706100861</v>
      </c>
      <c r="Y5341" s="16">
        <v>106.5260090931905</v>
      </c>
      <c r="Z5341" s="16">
        <v>109.169817676671</v>
      </c>
      <c r="AA5341" s="16">
        <v>110.3585034723819</v>
      </c>
      <c r="AB5341" s="16">
        <v>107.3654857551419</v>
      </c>
      <c r="AC5341" s="16">
        <v>115.3389835395908</v>
      </c>
      <c r="AD5341" s="16">
        <v>105.4292668253397</v>
      </c>
      <c r="AE5341" s="16">
        <v>112.1832699909603</v>
      </c>
      <c r="AF5341" s="16">
        <v>111.9168699469102</v>
      </c>
      <c r="AG5341" s="16">
        <v>113.23589082968761</v>
      </c>
      <c r="AH5341" s="16">
        <v>117.128945208281</v>
      </c>
      <c r="AI5341" s="16">
        <v>118.63815090324501</v>
      </c>
      <c r="AJ5341" s="16">
        <v>118.5349707776727</v>
      </c>
      <c r="AK5341" s="16">
        <v>113.48682839036699</v>
      </c>
      <c r="AL5341" s="16">
        <v>102.27319642581629</v>
      </c>
      <c r="AM5341" s="16">
        <v>106.93739763810009</v>
      </c>
      <c r="AN5341" s="16">
        <v>98.209001491966859</v>
      </c>
      <c r="AO5341" s="16">
        <v>86.399014859813917</v>
      </c>
      <c r="AP5341" s="16">
        <v>86.520950211860011</v>
      </c>
      <c r="AQ5341" s="16">
        <v>77.750270298286409</v>
      </c>
      <c r="AR5341" s="16">
        <v>63.968983552304273</v>
      </c>
      <c r="AS5341" s="16">
        <v>54.860624911773897</v>
      </c>
      <c r="AT5341" s="16">
        <v>47.985768008022958</v>
      </c>
      <c r="AU5341" s="16">
        <v>44.760482233775583</v>
      </c>
      <c r="AV5341" s="16">
        <v>38.065937332664809</v>
      </c>
      <c r="AW5341" s="16">
        <v>24.523323070671829</v>
      </c>
      <c r="AX5341" s="16">
        <v>30.703425676587582</v>
      </c>
      <c r="AY5341" s="16">
        <v>25.657002559214678</v>
      </c>
    </row>
    <row r="5342" spans="1:51" ht="14.75" hidden="1" x14ac:dyDescent="0.75">
      <c r="A5342" s="16" t="s">
        <v>535</v>
      </c>
      <c r="B5342" s="16" t="s">
        <v>461</v>
      </c>
      <c r="C5342" s="16" t="s">
        <v>347</v>
      </c>
      <c r="D5342" s="16" t="s">
        <v>364</v>
      </c>
      <c r="E5342" s="16" t="s">
        <v>536</v>
      </c>
      <c r="F5342" s="16"/>
      <c r="G5342" s="16"/>
      <c r="H5342" s="16"/>
      <c r="I5342" s="16"/>
      <c r="J5342" s="16"/>
      <c r="K5342" s="16"/>
      <c r="L5342" s="16" t="s">
        <v>142</v>
      </c>
      <c r="M5342" s="16"/>
      <c r="N5342" s="16" t="s">
        <v>85</v>
      </c>
      <c r="O5342" s="16" t="s">
        <v>463</v>
      </c>
      <c r="P5342" s="16" t="s">
        <v>464</v>
      </c>
      <c r="Q5342" s="16" t="s">
        <v>253</v>
      </c>
      <c r="R5342" s="16">
        <v>1</v>
      </c>
      <c r="S5342" s="16">
        <v>0</v>
      </c>
      <c r="T5342" s="16">
        <v>0</v>
      </c>
      <c r="U5342" s="16">
        <v>0</v>
      </c>
      <c r="V5342" s="16">
        <v>0</v>
      </c>
      <c r="W5342" s="16">
        <v>0</v>
      </c>
      <c r="X5342" s="16">
        <v>0</v>
      </c>
      <c r="Y5342" s="16">
        <v>0</v>
      </c>
      <c r="Z5342" s="16">
        <v>0</v>
      </c>
      <c r="AA5342" s="16">
        <v>0</v>
      </c>
      <c r="AB5342" s="16">
        <v>0</v>
      </c>
      <c r="AC5342" s="16">
        <v>0</v>
      </c>
      <c r="AD5342" s="16">
        <v>0</v>
      </c>
      <c r="AE5342" s="16">
        <v>0</v>
      </c>
      <c r="AF5342" s="16">
        <v>0</v>
      </c>
      <c r="AG5342" s="16">
        <v>0</v>
      </c>
      <c r="AH5342" s="16">
        <v>0</v>
      </c>
      <c r="AI5342" s="16">
        <v>0</v>
      </c>
      <c r="AJ5342" s="16">
        <v>0</v>
      </c>
      <c r="AK5342" s="16">
        <v>0</v>
      </c>
      <c r="AL5342" s="16">
        <v>0</v>
      </c>
      <c r="AM5342" s="16">
        <v>0</v>
      </c>
      <c r="AN5342" s="16">
        <v>0</v>
      </c>
      <c r="AO5342" s="16">
        <v>0</v>
      </c>
      <c r="AP5342" s="16">
        <v>0</v>
      </c>
      <c r="AQ5342" s="16">
        <v>0</v>
      </c>
      <c r="AR5342" s="16">
        <v>0</v>
      </c>
      <c r="AS5342" s="16">
        <v>0</v>
      </c>
      <c r="AT5342" s="16">
        <v>0</v>
      </c>
      <c r="AU5342" s="16">
        <v>0</v>
      </c>
      <c r="AV5342" s="16">
        <v>0</v>
      </c>
      <c r="AW5342" s="16">
        <v>0</v>
      </c>
      <c r="AX5342" s="16">
        <v>0</v>
      </c>
      <c r="AY5342" s="16">
        <v>0</v>
      </c>
    </row>
    <row r="5343" spans="1:51" ht="14.75" hidden="1" x14ac:dyDescent="0.75">
      <c r="A5343" s="16" t="s">
        <v>535</v>
      </c>
      <c r="B5343" s="16" t="s">
        <v>461</v>
      </c>
      <c r="C5343" s="16" t="s">
        <v>347</v>
      </c>
      <c r="D5343" s="16" t="s">
        <v>364</v>
      </c>
      <c r="E5343" s="16" t="s">
        <v>536</v>
      </c>
      <c r="F5343" s="16"/>
      <c r="G5343" s="16"/>
      <c r="H5343" s="16"/>
      <c r="I5343" s="16"/>
      <c r="J5343" s="16"/>
      <c r="K5343" s="16"/>
      <c r="L5343" s="16" t="s">
        <v>142</v>
      </c>
      <c r="M5343" s="16"/>
      <c r="N5343" s="16" t="s">
        <v>87</v>
      </c>
      <c r="O5343" s="16" t="s">
        <v>463</v>
      </c>
      <c r="P5343" s="16" t="s">
        <v>464</v>
      </c>
      <c r="Q5343" s="16" t="s">
        <v>253</v>
      </c>
      <c r="R5343" s="16">
        <v>1</v>
      </c>
      <c r="S5343" s="16">
        <v>21.975359639652609</v>
      </c>
      <c r="T5343" s="16">
        <v>22.33984900707275</v>
      </c>
      <c r="U5343" s="16">
        <v>22.171783297295431</v>
      </c>
      <c r="V5343" s="16">
        <v>25.283207972385611</v>
      </c>
      <c r="W5343" s="16">
        <v>25.693552064453101</v>
      </c>
      <c r="X5343" s="16">
        <v>24.61070841617633</v>
      </c>
      <c r="Y5343" s="16">
        <v>28.70271566306026</v>
      </c>
      <c r="Z5343" s="16">
        <v>29.538420674243891</v>
      </c>
      <c r="AA5343" s="16">
        <v>30.77599372137696</v>
      </c>
      <c r="AB5343" s="16">
        <v>33.256761169069463</v>
      </c>
      <c r="AC5343" s="16">
        <v>36.389421773352502</v>
      </c>
      <c r="AD5343" s="16">
        <v>34.426499465784723</v>
      </c>
      <c r="AE5343" s="16">
        <v>33.78326923415014</v>
      </c>
      <c r="AF5343" s="16">
        <v>35.161762293477963</v>
      </c>
      <c r="AG5343" s="16">
        <v>37.038836979408629</v>
      </c>
      <c r="AH5343" s="16">
        <v>37.508369508212652</v>
      </c>
      <c r="AI5343" s="16">
        <v>37.510359547026262</v>
      </c>
      <c r="AJ5343" s="16">
        <v>39.250900121343612</v>
      </c>
      <c r="AK5343" s="16">
        <v>39.663210696026432</v>
      </c>
      <c r="AL5343" s="16">
        <v>33.297750352075397</v>
      </c>
      <c r="AM5343" s="16">
        <v>36.390543588342901</v>
      </c>
      <c r="AN5343" s="16">
        <v>32.75110438971042</v>
      </c>
      <c r="AO5343" s="16">
        <v>27.296602315977509</v>
      </c>
      <c r="AP5343" s="16">
        <v>23.3105488059797</v>
      </c>
      <c r="AQ5343" s="16">
        <v>27.813090848721991</v>
      </c>
      <c r="AR5343" s="16">
        <v>21.974462844230349</v>
      </c>
      <c r="AS5343" s="16">
        <v>20.395343022054419</v>
      </c>
      <c r="AT5343" s="16">
        <v>17.788675278630631</v>
      </c>
      <c r="AU5343" s="16">
        <v>19.118800386041361</v>
      </c>
      <c r="AV5343" s="16">
        <v>14.957647875661589</v>
      </c>
      <c r="AW5343" s="16">
        <v>12.81022227960268</v>
      </c>
      <c r="AX5343" s="16">
        <v>15.25900665453868</v>
      </c>
      <c r="AY5343" s="16">
        <v>14.23761067588015</v>
      </c>
    </row>
    <row r="5344" spans="1:51" ht="14.75" hidden="1" x14ac:dyDescent="0.75">
      <c r="A5344" s="16" t="s">
        <v>535</v>
      </c>
      <c r="B5344" s="16" t="s">
        <v>461</v>
      </c>
      <c r="C5344" s="16" t="s">
        <v>347</v>
      </c>
      <c r="D5344" s="16" t="s">
        <v>364</v>
      </c>
      <c r="E5344" s="16" t="s">
        <v>536</v>
      </c>
      <c r="F5344" s="16"/>
      <c r="G5344" s="16"/>
      <c r="H5344" s="16"/>
      <c r="I5344" s="16"/>
      <c r="J5344" s="16"/>
      <c r="K5344" s="16"/>
      <c r="L5344" s="16" t="s">
        <v>142</v>
      </c>
      <c r="M5344" s="16"/>
      <c r="N5344" s="16" t="s">
        <v>89</v>
      </c>
      <c r="O5344" s="16" t="s">
        <v>463</v>
      </c>
      <c r="P5344" s="16" t="s">
        <v>464</v>
      </c>
      <c r="Q5344" s="16" t="s">
        <v>253</v>
      </c>
      <c r="R5344" s="16">
        <v>1</v>
      </c>
      <c r="S5344" s="16">
        <v>2.9449306587051449</v>
      </c>
      <c r="T5344" s="16">
        <v>3.1952975340840948</v>
      </c>
      <c r="U5344" s="16">
        <v>2.9914824970641689</v>
      </c>
      <c r="V5344" s="16">
        <v>2.899909682203957</v>
      </c>
      <c r="W5344" s="16">
        <v>3.156119337687604</v>
      </c>
      <c r="X5344" s="16">
        <v>2.8999225572989351</v>
      </c>
      <c r="Y5344" s="16">
        <v>2.530680395687698</v>
      </c>
      <c r="Z5344" s="16">
        <v>3.3574765554339732</v>
      </c>
      <c r="AA5344" s="16">
        <v>3.1497123331477881</v>
      </c>
      <c r="AB5344" s="16">
        <v>3.590441935053446</v>
      </c>
      <c r="AC5344" s="16">
        <v>3.6209740214574668</v>
      </c>
      <c r="AD5344" s="16">
        <v>3.5996853754483848</v>
      </c>
      <c r="AE5344" s="16">
        <v>3.3200644329913578</v>
      </c>
      <c r="AF5344" s="16">
        <v>3.5214449620006389</v>
      </c>
      <c r="AG5344" s="16">
        <v>3.775629652295291</v>
      </c>
      <c r="AH5344" s="16">
        <v>3.091472603792214</v>
      </c>
      <c r="AI5344" s="16">
        <v>3.3372297706037921</v>
      </c>
      <c r="AJ5344" s="16">
        <v>2.7334594195012158</v>
      </c>
      <c r="AK5344" s="16">
        <v>3.781554352580101</v>
      </c>
      <c r="AL5344" s="16">
        <v>3.3639502256976819</v>
      </c>
      <c r="AM5344" s="16">
        <v>3.4574984452799411</v>
      </c>
      <c r="AN5344" s="16">
        <v>2.7694798227756041</v>
      </c>
      <c r="AO5344" s="16">
        <v>3.0750288862348052</v>
      </c>
      <c r="AP5344" s="16">
        <v>2.94527861973092</v>
      </c>
      <c r="AQ5344" s="16">
        <v>2.8195795128841188</v>
      </c>
      <c r="AR5344" s="16">
        <v>1.554959662587764</v>
      </c>
      <c r="AS5344" s="16">
        <v>2.2163283448949791</v>
      </c>
      <c r="AT5344" s="16">
        <v>2.139154784870513</v>
      </c>
      <c r="AU5344" s="16">
        <v>2.3529050674709659</v>
      </c>
      <c r="AV5344" s="16">
        <v>2.6534215211251628</v>
      </c>
      <c r="AW5344" s="16">
        <v>1.766217142736525</v>
      </c>
      <c r="AX5344" s="16">
        <v>1.7207417549087931</v>
      </c>
      <c r="AY5344" s="16">
        <v>1.9698783991281961</v>
      </c>
    </row>
    <row r="5345" spans="1:51" ht="14.75" hidden="1" x14ac:dyDescent="0.75">
      <c r="A5345" s="16" t="s">
        <v>535</v>
      </c>
      <c r="B5345" s="16" t="s">
        <v>461</v>
      </c>
      <c r="C5345" s="16" t="s">
        <v>347</v>
      </c>
      <c r="D5345" s="16" t="s">
        <v>364</v>
      </c>
      <c r="E5345" s="16" t="s">
        <v>536</v>
      </c>
      <c r="F5345" s="16"/>
      <c r="G5345" s="16"/>
      <c r="H5345" s="16"/>
      <c r="I5345" s="16"/>
      <c r="J5345" s="16"/>
      <c r="K5345" s="16"/>
      <c r="L5345" s="16" t="s">
        <v>142</v>
      </c>
      <c r="M5345" s="16"/>
      <c r="N5345" s="16" t="s">
        <v>91</v>
      </c>
      <c r="O5345" s="16" t="s">
        <v>463</v>
      </c>
      <c r="P5345" s="16" t="s">
        <v>464</v>
      </c>
      <c r="Q5345" s="16" t="s">
        <v>253</v>
      </c>
      <c r="R5345" s="16">
        <v>1</v>
      </c>
      <c r="S5345" s="16">
        <v>47.40319652871645</v>
      </c>
      <c r="T5345" s="16">
        <v>44.526008354471763</v>
      </c>
      <c r="U5345" s="16">
        <v>47.009214824959933</v>
      </c>
      <c r="V5345" s="16">
        <v>55.390172776746233</v>
      </c>
      <c r="W5345" s="16">
        <v>49.135173408979362</v>
      </c>
      <c r="X5345" s="16">
        <v>54.211245234209763</v>
      </c>
      <c r="Y5345" s="16">
        <v>52.863323379877222</v>
      </c>
      <c r="Z5345" s="16">
        <v>55.772572107512978</v>
      </c>
      <c r="AA5345" s="16">
        <v>53.732808747154174</v>
      </c>
      <c r="AB5345" s="16">
        <v>53.622051708943992</v>
      </c>
      <c r="AC5345" s="16">
        <v>58.570186073446258</v>
      </c>
      <c r="AD5345" s="16">
        <v>56.398596342171658</v>
      </c>
      <c r="AE5345" s="16">
        <v>54.172085491256688</v>
      </c>
      <c r="AF5345" s="16">
        <v>50.776908930038871</v>
      </c>
      <c r="AG5345" s="16">
        <v>53.786701418219003</v>
      </c>
      <c r="AH5345" s="16">
        <v>55.012721516638003</v>
      </c>
      <c r="AI5345" s="16">
        <v>57.06579875447747</v>
      </c>
      <c r="AJ5345" s="16">
        <v>56.651309250169753</v>
      </c>
      <c r="AK5345" s="16">
        <v>53.930856291212372</v>
      </c>
      <c r="AL5345" s="16">
        <v>39.087480234692777</v>
      </c>
      <c r="AM5345" s="16">
        <v>42.379950076415398</v>
      </c>
      <c r="AN5345" s="16">
        <v>39.387924036731583</v>
      </c>
      <c r="AO5345" s="16">
        <v>34.165087276577481</v>
      </c>
      <c r="AP5345" s="16">
        <v>31.86175208355364</v>
      </c>
      <c r="AQ5345" s="16">
        <v>34.900376898514089</v>
      </c>
      <c r="AR5345" s="16">
        <v>30.069085046462181</v>
      </c>
      <c r="AS5345" s="16">
        <v>31.464752510062141</v>
      </c>
      <c r="AT5345" s="16">
        <v>28.23418463719992</v>
      </c>
      <c r="AU5345" s="16">
        <v>20.568095787574759</v>
      </c>
      <c r="AV5345" s="16">
        <v>17.646065875227539</v>
      </c>
      <c r="AW5345" s="16">
        <v>14.076772656238861</v>
      </c>
      <c r="AX5345" s="16">
        <v>18.704418798499891</v>
      </c>
      <c r="AY5345" s="16">
        <v>16.979648443601761</v>
      </c>
    </row>
    <row r="5346" spans="1:51" ht="14.75" hidden="1" x14ac:dyDescent="0.75">
      <c r="A5346" s="16" t="s">
        <v>535</v>
      </c>
      <c r="B5346" s="16" t="s">
        <v>461</v>
      </c>
      <c r="C5346" s="16" t="s">
        <v>347</v>
      </c>
      <c r="D5346" s="16" t="s">
        <v>364</v>
      </c>
      <c r="E5346" s="16" t="s">
        <v>536</v>
      </c>
      <c r="F5346" s="16"/>
      <c r="G5346" s="16"/>
      <c r="H5346" s="16"/>
      <c r="I5346" s="16"/>
      <c r="J5346" s="16"/>
      <c r="K5346" s="16"/>
      <c r="L5346" s="16" t="s">
        <v>142</v>
      </c>
      <c r="M5346" s="16"/>
      <c r="N5346" s="16" t="s">
        <v>93</v>
      </c>
      <c r="O5346" s="16" t="s">
        <v>463</v>
      </c>
      <c r="P5346" s="16" t="s">
        <v>464</v>
      </c>
      <c r="Q5346" s="16" t="s">
        <v>253</v>
      </c>
      <c r="R5346" s="16">
        <v>1</v>
      </c>
      <c r="S5346" s="16">
        <v>120.9817578056345</v>
      </c>
      <c r="T5346" s="16">
        <v>120.9318609106089</v>
      </c>
      <c r="U5346" s="16">
        <v>120.3666079515564</v>
      </c>
      <c r="V5346" s="16">
        <v>129.02311180593571</v>
      </c>
      <c r="W5346" s="16">
        <v>123.9904703363342</v>
      </c>
      <c r="X5346" s="16">
        <v>123.65760945459751</v>
      </c>
      <c r="Y5346" s="16">
        <v>134.19269034073909</v>
      </c>
      <c r="Z5346" s="16">
        <v>137.68162222103791</v>
      </c>
      <c r="AA5346" s="16">
        <v>135.52625015613211</v>
      </c>
      <c r="AB5346" s="16">
        <v>139.72992014218721</v>
      </c>
      <c r="AC5346" s="16">
        <v>140.51393237270119</v>
      </c>
      <c r="AD5346" s="16">
        <v>135.02312269131059</v>
      </c>
      <c r="AE5346" s="16">
        <v>141.0708477567681</v>
      </c>
      <c r="AF5346" s="16">
        <v>146.1835214170986</v>
      </c>
      <c r="AG5346" s="16">
        <v>148.71536999835061</v>
      </c>
      <c r="AH5346" s="16">
        <v>148.9296129002129</v>
      </c>
      <c r="AI5346" s="16">
        <v>146.91742005440261</v>
      </c>
      <c r="AJ5346" s="16">
        <v>149.76373267740169</v>
      </c>
      <c r="AK5346" s="16">
        <v>149.58455991371201</v>
      </c>
      <c r="AL5346" s="16">
        <v>141.36210898198809</v>
      </c>
      <c r="AM5346" s="16">
        <v>148.40245336290289</v>
      </c>
      <c r="AN5346" s="16">
        <v>160.00793825181549</v>
      </c>
      <c r="AO5346" s="16">
        <v>141.28641251108709</v>
      </c>
      <c r="AP5346" s="16">
        <v>150.48304907322361</v>
      </c>
      <c r="AQ5346" s="16">
        <v>148.79022972091011</v>
      </c>
      <c r="AR5346" s="16">
        <v>126.1550397265504</v>
      </c>
      <c r="AS5346" s="16">
        <v>125.12297343657571</v>
      </c>
      <c r="AT5346" s="16">
        <v>137.65660429873569</v>
      </c>
      <c r="AU5346" s="16">
        <v>112.7296818331442</v>
      </c>
      <c r="AV5346" s="16">
        <v>93.976540774768935</v>
      </c>
      <c r="AW5346" s="16">
        <v>83.011247942149197</v>
      </c>
      <c r="AX5346" s="16">
        <v>92.219991324749401</v>
      </c>
      <c r="AY5346" s="16">
        <v>88.756068480133763</v>
      </c>
    </row>
    <row r="5347" spans="1:51" ht="14.75" hidden="1" x14ac:dyDescent="0.75">
      <c r="A5347" s="16" t="s">
        <v>535</v>
      </c>
      <c r="B5347" s="16" t="s">
        <v>461</v>
      </c>
      <c r="C5347" s="16" t="s">
        <v>347</v>
      </c>
      <c r="D5347" s="16" t="s">
        <v>364</v>
      </c>
      <c r="E5347" s="16" t="s">
        <v>536</v>
      </c>
      <c r="F5347" s="16"/>
      <c r="G5347" s="16"/>
      <c r="H5347" s="16"/>
      <c r="I5347" s="16"/>
      <c r="J5347" s="16"/>
      <c r="K5347" s="16"/>
      <c r="L5347" s="16" t="s">
        <v>142</v>
      </c>
      <c r="M5347" s="16"/>
      <c r="N5347" s="16" t="s">
        <v>95</v>
      </c>
      <c r="O5347" s="16" t="s">
        <v>463</v>
      </c>
      <c r="P5347" s="16" t="s">
        <v>464</v>
      </c>
      <c r="Q5347" s="16" t="s">
        <v>253</v>
      </c>
      <c r="R5347" s="16">
        <v>1</v>
      </c>
      <c r="S5347" s="16">
        <v>29.675495828561768</v>
      </c>
      <c r="T5347" s="16">
        <v>27.959139091748231</v>
      </c>
      <c r="U5347" s="16">
        <v>30.099559661612979</v>
      </c>
      <c r="V5347" s="16">
        <v>30.76029851384931</v>
      </c>
      <c r="W5347" s="16">
        <v>31.534811719053049</v>
      </c>
      <c r="X5347" s="16">
        <v>29.657370092023701</v>
      </c>
      <c r="Y5347" s="16">
        <v>30.209052673796741</v>
      </c>
      <c r="Z5347" s="16">
        <v>31.18965267064673</v>
      </c>
      <c r="AA5347" s="16">
        <v>32.021615806335028</v>
      </c>
      <c r="AB5347" s="16">
        <v>32.739815215117609</v>
      </c>
      <c r="AC5347" s="16">
        <v>33.120284441484912</v>
      </c>
      <c r="AD5347" s="16">
        <v>32.307412069348281</v>
      </c>
      <c r="AE5347" s="16">
        <v>33.634414395457121</v>
      </c>
      <c r="AF5347" s="16">
        <v>34.767037640284961</v>
      </c>
      <c r="AG5347" s="16">
        <v>35.074312040752979</v>
      </c>
      <c r="AH5347" s="16">
        <v>35.522674485312891</v>
      </c>
      <c r="AI5347" s="16">
        <v>34.948193206715978</v>
      </c>
      <c r="AJ5347" s="16">
        <v>35.331624152190791</v>
      </c>
      <c r="AK5347" s="16">
        <v>35.90638611436713</v>
      </c>
      <c r="AL5347" s="16">
        <v>33.314938209824007</v>
      </c>
      <c r="AM5347" s="16">
        <v>32.433577767391377</v>
      </c>
      <c r="AN5347" s="16">
        <v>31.744159725870901</v>
      </c>
      <c r="AO5347" s="16">
        <v>29.479019579454778</v>
      </c>
      <c r="AP5347" s="16">
        <v>32.523761621540253</v>
      </c>
      <c r="AQ5347" s="16">
        <v>31.52402376852044</v>
      </c>
      <c r="AR5347" s="16">
        <v>30.101870340552871</v>
      </c>
      <c r="AS5347" s="16">
        <v>24.452718519605568</v>
      </c>
      <c r="AT5347" s="16">
        <v>25.218577905289379</v>
      </c>
      <c r="AU5347" s="16">
        <v>25.291123000940399</v>
      </c>
      <c r="AV5347" s="16">
        <v>24.697665043458802</v>
      </c>
      <c r="AW5347" s="16">
        <v>22.71620929977259</v>
      </c>
      <c r="AX5347" s="16">
        <v>25.72134266039826</v>
      </c>
      <c r="AY5347" s="16">
        <v>22.086172736521039</v>
      </c>
    </row>
    <row r="5348" spans="1:51" ht="14.75" hidden="1" x14ac:dyDescent="0.75">
      <c r="A5348" s="16" t="s">
        <v>535</v>
      </c>
      <c r="B5348" s="16" t="s">
        <v>461</v>
      </c>
      <c r="C5348" s="16" t="s">
        <v>347</v>
      </c>
      <c r="D5348" s="16" t="s">
        <v>364</v>
      </c>
      <c r="E5348" s="16" t="s">
        <v>536</v>
      </c>
      <c r="F5348" s="16"/>
      <c r="G5348" s="16"/>
      <c r="H5348" s="16"/>
      <c r="I5348" s="16"/>
      <c r="J5348" s="16"/>
      <c r="K5348" s="16"/>
      <c r="L5348" s="16" t="s">
        <v>142</v>
      </c>
      <c r="M5348" s="16"/>
      <c r="N5348" s="16" t="s">
        <v>99</v>
      </c>
      <c r="O5348" s="16" t="s">
        <v>463</v>
      </c>
      <c r="P5348" s="16" t="s">
        <v>464</v>
      </c>
      <c r="Q5348" s="16" t="s">
        <v>253</v>
      </c>
      <c r="R5348" s="16">
        <v>1</v>
      </c>
      <c r="S5348" s="16">
        <v>21.996570825883399</v>
      </c>
      <c r="T5348" s="16">
        <v>23.05773397874577</v>
      </c>
      <c r="U5348" s="16">
        <v>24.59562820343287</v>
      </c>
      <c r="V5348" s="16">
        <v>27.694801711375518</v>
      </c>
      <c r="W5348" s="16">
        <v>25.318230277798619</v>
      </c>
      <c r="X5348" s="16">
        <v>27.301070155501151</v>
      </c>
      <c r="Y5348" s="16">
        <v>31.072953297887089</v>
      </c>
      <c r="Z5348" s="16">
        <v>32.251708672475999</v>
      </c>
      <c r="AA5348" s="16">
        <v>33.011742735393682</v>
      </c>
      <c r="AB5348" s="16">
        <v>34.069308814921953</v>
      </c>
      <c r="AC5348" s="16">
        <v>39.375889335923269</v>
      </c>
      <c r="AD5348" s="16">
        <v>37.295842894574577</v>
      </c>
      <c r="AE5348" s="16">
        <v>37.41803895792544</v>
      </c>
      <c r="AF5348" s="16">
        <v>35.461726255945607</v>
      </c>
      <c r="AG5348" s="16">
        <v>34.830790910521849</v>
      </c>
      <c r="AH5348" s="16">
        <v>35.242978928056708</v>
      </c>
      <c r="AI5348" s="16">
        <v>33.630079546355951</v>
      </c>
      <c r="AJ5348" s="16">
        <v>35.672733767512042</v>
      </c>
      <c r="AK5348" s="16">
        <v>31.63338724082428</v>
      </c>
      <c r="AL5348" s="16">
        <v>25.587659318445901</v>
      </c>
      <c r="AM5348" s="16">
        <v>25.900296192426019</v>
      </c>
      <c r="AN5348" s="16">
        <v>20.59327896633399</v>
      </c>
      <c r="AO5348" s="16">
        <v>14.653181958303559</v>
      </c>
      <c r="AP5348" s="16">
        <v>21.447351567845988</v>
      </c>
      <c r="AQ5348" s="16">
        <v>20.8145104566721</v>
      </c>
      <c r="AR5348" s="16">
        <v>17.545676207499248</v>
      </c>
      <c r="AS5348" s="16">
        <v>16.857837574357919</v>
      </c>
      <c r="AT5348" s="16">
        <v>11.077912711081639</v>
      </c>
      <c r="AU5348" s="16">
        <v>10.101546862496081</v>
      </c>
      <c r="AV5348" s="16">
        <v>4.0613126374151403</v>
      </c>
      <c r="AW5348" s="16">
        <v>3.8197642257262681</v>
      </c>
      <c r="AX5348" s="16">
        <v>3.0502490413192782</v>
      </c>
      <c r="AY5348" s="16">
        <v>3.2399454469486511</v>
      </c>
    </row>
    <row r="5349" spans="1:51" ht="14.75" hidden="1" x14ac:dyDescent="0.75">
      <c r="A5349" s="16" t="s">
        <v>535</v>
      </c>
      <c r="B5349" s="16" t="s">
        <v>461</v>
      </c>
      <c r="C5349" s="16" t="s">
        <v>347</v>
      </c>
      <c r="D5349" s="16" t="s">
        <v>364</v>
      </c>
      <c r="E5349" s="16" t="s">
        <v>536</v>
      </c>
      <c r="F5349" s="16"/>
      <c r="G5349" s="16"/>
      <c r="H5349" s="16"/>
      <c r="I5349" s="16"/>
      <c r="J5349" s="16"/>
      <c r="K5349" s="16"/>
      <c r="L5349" s="16" t="s">
        <v>142</v>
      </c>
      <c r="M5349" s="16"/>
      <c r="N5349" s="16" t="s">
        <v>97</v>
      </c>
      <c r="O5349" s="16" t="s">
        <v>463</v>
      </c>
      <c r="P5349" s="16" t="s">
        <v>464</v>
      </c>
      <c r="Q5349" s="16" t="s">
        <v>253</v>
      </c>
      <c r="R5349" s="16">
        <v>1</v>
      </c>
      <c r="S5349" s="16">
        <v>0</v>
      </c>
      <c r="T5349" s="16">
        <v>0</v>
      </c>
      <c r="U5349" s="16">
        <v>0</v>
      </c>
      <c r="V5349" s="16">
        <v>0</v>
      </c>
      <c r="W5349" s="16">
        <v>0</v>
      </c>
      <c r="X5349" s="16">
        <v>0</v>
      </c>
      <c r="Y5349" s="16">
        <v>0</v>
      </c>
      <c r="Z5349" s="16">
        <v>0</v>
      </c>
      <c r="AA5349" s="16">
        <v>0</v>
      </c>
      <c r="AB5349" s="16">
        <v>0</v>
      </c>
      <c r="AC5349" s="16">
        <v>0</v>
      </c>
      <c r="AD5349" s="16">
        <v>0</v>
      </c>
      <c r="AE5349" s="16">
        <v>0</v>
      </c>
      <c r="AF5349" s="16">
        <v>0</v>
      </c>
      <c r="AG5349" s="16">
        <v>0</v>
      </c>
      <c r="AH5349" s="16">
        <v>0</v>
      </c>
      <c r="AI5349" s="16">
        <v>0</v>
      </c>
      <c r="AJ5349" s="16">
        <v>0</v>
      </c>
      <c r="AK5349" s="16">
        <v>0</v>
      </c>
      <c r="AL5349" s="16">
        <v>0</v>
      </c>
      <c r="AM5349" s="16">
        <v>0</v>
      </c>
      <c r="AN5349" s="16">
        <v>0</v>
      </c>
      <c r="AO5349" s="16">
        <v>0</v>
      </c>
      <c r="AP5349" s="16">
        <v>0</v>
      </c>
      <c r="AQ5349" s="16">
        <v>0</v>
      </c>
      <c r="AR5349" s="16">
        <v>0</v>
      </c>
      <c r="AS5349" s="16">
        <v>0</v>
      </c>
      <c r="AT5349" s="16">
        <v>0</v>
      </c>
      <c r="AU5349" s="16">
        <v>0</v>
      </c>
      <c r="AV5349" s="16">
        <v>0</v>
      </c>
      <c r="AW5349" s="16">
        <v>0</v>
      </c>
      <c r="AX5349" s="16">
        <v>0</v>
      </c>
      <c r="AY5349" s="16">
        <v>0</v>
      </c>
    </row>
    <row r="5350" spans="1:51" ht="14.75" hidden="1" x14ac:dyDescent="0.75">
      <c r="A5350" s="16" t="s">
        <v>535</v>
      </c>
      <c r="B5350" s="16" t="s">
        <v>461</v>
      </c>
      <c r="C5350" s="16" t="s">
        <v>347</v>
      </c>
      <c r="D5350" s="16" t="s">
        <v>364</v>
      </c>
      <c r="E5350" s="16" t="s">
        <v>536</v>
      </c>
      <c r="F5350" s="16"/>
      <c r="G5350" s="16"/>
      <c r="H5350" s="16"/>
      <c r="I5350" s="16"/>
      <c r="J5350" s="16"/>
      <c r="K5350" s="16"/>
      <c r="L5350" s="16" t="s">
        <v>142</v>
      </c>
      <c r="M5350" s="16"/>
      <c r="N5350" s="16" t="s">
        <v>101</v>
      </c>
      <c r="O5350" s="16" t="s">
        <v>463</v>
      </c>
      <c r="P5350" s="16" t="s">
        <v>464</v>
      </c>
      <c r="Q5350" s="16" t="s">
        <v>253</v>
      </c>
      <c r="R5350" s="16">
        <v>1</v>
      </c>
      <c r="S5350" s="16">
        <v>7.5085696908428066</v>
      </c>
      <c r="T5350" s="16">
        <v>7.9050190752629996</v>
      </c>
      <c r="U5350" s="16">
        <v>9.5931515052036129</v>
      </c>
      <c r="V5350" s="16">
        <v>8.7044736632385149</v>
      </c>
      <c r="W5350" s="16">
        <v>9.5921050699016082</v>
      </c>
      <c r="X5350" s="16">
        <v>6.0630078832918937</v>
      </c>
      <c r="Y5350" s="16">
        <v>8.3053841493029488</v>
      </c>
      <c r="Z5350" s="16">
        <v>7.2921574596881999</v>
      </c>
      <c r="AA5350" s="16">
        <v>9.5485965949293288</v>
      </c>
      <c r="AB5350" s="16">
        <v>8.9737247918051075</v>
      </c>
      <c r="AC5350" s="16">
        <v>9.803982230960143</v>
      </c>
      <c r="AD5350" s="16">
        <v>9.1502841700530659</v>
      </c>
      <c r="AE5350" s="16">
        <v>9.3578993140635305</v>
      </c>
      <c r="AF5350" s="16">
        <v>11.04464058682276</v>
      </c>
      <c r="AG5350" s="16">
        <v>10.53578005345236</v>
      </c>
      <c r="AH5350" s="16">
        <v>10.595154576102219</v>
      </c>
      <c r="AI5350" s="16">
        <v>6.4080881541925372</v>
      </c>
      <c r="AJ5350" s="16">
        <v>8.8351495521703001</v>
      </c>
      <c r="AK5350" s="16">
        <v>8.7509015632866145</v>
      </c>
      <c r="AL5350" s="16">
        <v>7.6902295091200017</v>
      </c>
      <c r="AM5350" s="16">
        <v>8.805619383135479</v>
      </c>
      <c r="AN5350" s="16">
        <v>5.2638261500540846</v>
      </c>
      <c r="AO5350" s="16">
        <v>3.875340912804818</v>
      </c>
      <c r="AP5350" s="16">
        <v>6.9671943065784214</v>
      </c>
      <c r="AQ5350" s="16">
        <v>7.050619771457324</v>
      </c>
      <c r="AR5350" s="16">
        <v>5.3863466256543946</v>
      </c>
      <c r="AS5350" s="16">
        <v>4.9140143076424918</v>
      </c>
      <c r="AT5350" s="16">
        <v>5.767847543237524</v>
      </c>
      <c r="AU5350" s="16">
        <v>5.7184612975629756</v>
      </c>
      <c r="AV5350" s="16">
        <v>7.5879249812759779</v>
      </c>
      <c r="AW5350" s="16">
        <v>5.544988963653334</v>
      </c>
      <c r="AX5350" s="16">
        <v>3.3982685342376842</v>
      </c>
      <c r="AY5350" s="16">
        <v>3.90755953493455</v>
      </c>
    </row>
    <row r="5351" spans="1:51" ht="14.75" hidden="1" x14ac:dyDescent="0.75">
      <c r="A5351" s="16" t="s">
        <v>535</v>
      </c>
      <c r="B5351" s="16" t="s">
        <v>461</v>
      </c>
      <c r="C5351" s="16" t="s">
        <v>347</v>
      </c>
      <c r="D5351" s="16" t="s">
        <v>364</v>
      </c>
      <c r="E5351" s="16" t="s">
        <v>536</v>
      </c>
      <c r="F5351" s="16"/>
      <c r="G5351" s="16"/>
      <c r="H5351" s="16"/>
      <c r="I5351" s="16"/>
      <c r="J5351" s="16"/>
      <c r="K5351" s="16"/>
      <c r="L5351" s="16" t="s">
        <v>142</v>
      </c>
      <c r="M5351" s="16"/>
      <c r="N5351" s="16" t="s">
        <v>104</v>
      </c>
      <c r="O5351" s="16" t="s">
        <v>463</v>
      </c>
      <c r="P5351" s="16" t="s">
        <v>464</v>
      </c>
      <c r="Q5351" s="16" t="s">
        <v>253</v>
      </c>
      <c r="R5351" s="16">
        <v>1</v>
      </c>
      <c r="S5351" s="16">
        <v>33.006793475919103</v>
      </c>
      <c r="T5351" s="16">
        <v>34.252511642861357</v>
      </c>
      <c r="U5351" s="16">
        <v>33.382673354687</v>
      </c>
      <c r="V5351" s="16">
        <v>34.062836362990147</v>
      </c>
      <c r="W5351" s="16">
        <v>35.648357480396022</v>
      </c>
      <c r="X5351" s="16">
        <v>37.175899030768463</v>
      </c>
      <c r="Y5351" s="16">
        <v>39.147558404909113</v>
      </c>
      <c r="Z5351" s="16">
        <v>41.820759138769738</v>
      </c>
      <c r="AA5351" s="16">
        <v>40.654727711647851</v>
      </c>
      <c r="AB5351" s="16">
        <v>41.548364826424283</v>
      </c>
      <c r="AC5351" s="16">
        <v>43.312401704502783</v>
      </c>
      <c r="AD5351" s="16">
        <v>42.929528209399258</v>
      </c>
      <c r="AE5351" s="16">
        <v>42.839353188939377</v>
      </c>
      <c r="AF5351" s="16">
        <v>42.498878903010947</v>
      </c>
      <c r="AG5351" s="16">
        <v>43.481816890445337</v>
      </c>
      <c r="AH5351" s="16">
        <v>45.465206094484039</v>
      </c>
      <c r="AI5351" s="16">
        <v>40.28478313016042</v>
      </c>
      <c r="AJ5351" s="16">
        <v>40.43977166894939</v>
      </c>
      <c r="AK5351" s="16">
        <v>41.777653850625263</v>
      </c>
      <c r="AL5351" s="16">
        <v>37.127300546563042</v>
      </c>
      <c r="AM5351" s="16">
        <v>40.143233937676548</v>
      </c>
      <c r="AN5351" s="16">
        <v>39.204374373994511</v>
      </c>
      <c r="AO5351" s="16">
        <v>32.603829096759661</v>
      </c>
      <c r="AP5351" s="16">
        <v>40.330622043894202</v>
      </c>
      <c r="AQ5351" s="16">
        <v>36.674681023557703</v>
      </c>
      <c r="AR5351" s="16">
        <v>36.378868191680162</v>
      </c>
      <c r="AS5351" s="16">
        <v>32.299029262861957</v>
      </c>
      <c r="AT5351" s="16">
        <v>35.224379020270021</v>
      </c>
      <c r="AU5351" s="16">
        <v>32.708431686744838</v>
      </c>
      <c r="AV5351" s="16">
        <v>25.07851469818462</v>
      </c>
      <c r="AW5351" s="16">
        <v>22.63556536320819</v>
      </c>
      <c r="AX5351" s="16">
        <v>26.39428894309814</v>
      </c>
      <c r="AY5351" s="16">
        <v>21.323308411208028</v>
      </c>
    </row>
    <row r="5352" spans="1:51" ht="14.75" hidden="1" x14ac:dyDescent="0.75">
      <c r="A5352" s="16" t="s">
        <v>535</v>
      </c>
      <c r="B5352" s="16" t="s">
        <v>461</v>
      </c>
      <c r="C5352" s="16" t="s">
        <v>347</v>
      </c>
      <c r="D5352" s="16" t="s">
        <v>364</v>
      </c>
      <c r="E5352" s="16" t="s">
        <v>536</v>
      </c>
      <c r="F5352" s="16"/>
      <c r="G5352" s="16"/>
      <c r="H5352" s="16"/>
      <c r="I5352" s="16"/>
      <c r="J5352" s="16"/>
      <c r="K5352" s="16"/>
      <c r="L5352" s="16" t="s">
        <v>142</v>
      </c>
      <c r="M5352" s="16"/>
      <c r="N5352" s="16" t="s">
        <v>103</v>
      </c>
      <c r="O5352" s="16" t="s">
        <v>463</v>
      </c>
      <c r="P5352" s="16" t="s">
        <v>464</v>
      </c>
      <c r="Q5352" s="16" t="s">
        <v>253</v>
      </c>
      <c r="R5352" s="16">
        <v>1</v>
      </c>
      <c r="S5352" s="16">
        <v>70.838894025773527</v>
      </c>
      <c r="T5352" s="16">
        <v>65.846401663609583</v>
      </c>
      <c r="U5352" s="16">
        <v>67.713505370821267</v>
      </c>
      <c r="V5352" s="16">
        <v>67.524719584049748</v>
      </c>
      <c r="W5352" s="16">
        <v>73.690518265054777</v>
      </c>
      <c r="X5352" s="16">
        <v>73.405210421164043</v>
      </c>
      <c r="Y5352" s="16">
        <v>78.578077768990497</v>
      </c>
      <c r="Z5352" s="16">
        <v>82.601695332109202</v>
      </c>
      <c r="AA5352" s="16">
        <v>83.580005787166968</v>
      </c>
      <c r="AB5352" s="16">
        <v>86.288085503377857</v>
      </c>
      <c r="AC5352" s="16">
        <v>84.90496698320635</v>
      </c>
      <c r="AD5352" s="16">
        <v>75.222743155453074</v>
      </c>
      <c r="AE5352" s="16">
        <v>87.427249457407413</v>
      </c>
      <c r="AF5352" s="16">
        <v>86.645503742025227</v>
      </c>
      <c r="AG5352" s="16">
        <v>82.734343201381606</v>
      </c>
      <c r="AH5352" s="16">
        <v>85.871317198283421</v>
      </c>
      <c r="AI5352" s="16">
        <v>86.117363593103988</v>
      </c>
      <c r="AJ5352" s="16">
        <v>87.430318169832105</v>
      </c>
      <c r="AK5352" s="16">
        <v>85.15672746141901</v>
      </c>
      <c r="AL5352" s="16">
        <v>66.413022947719782</v>
      </c>
      <c r="AM5352" s="16">
        <v>74.900719758527273</v>
      </c>
      <c r="AN5352" s="16">
        <v>72.516059679556406</v>
      </c>
      <c r="AO5352" s="16">
        <v>67.456003739987693</v>
      </c>
      <c r="AP5352" s="16">
        <v>69.20468716334149</v>
      </c>
      <c r="AQ5352" s="16">
        <v>73.685756053816974</v>
      </c>
      <c r="AR5352" s="16">
        <v>65.943652329621742</v>
      </c>
      <c r="AS5352" s="16">
        <v>68.93314401681873</v>
      </c>
      <c r="AT5352" s="16">
        <v>65.426062005358801</v>
      </c>
      <c r="AU5352" s="16">
        <v>60.586707672154297</v>
      </c>
      <c r="AV5352" s="16">
        <v>56.753196250902512</v>
      </c>
      <c r="AW5352" s="16">
        <v>49.127194301261298</v>
      </c>
      <c r="AX5352" s="16">
        <v>57.735686476472821</v>
      </c>
      <c r="AY5352" s="16">
        <v>50.353453429327793</v>
      </c>
    </row>
    <row r="5353" spans="1:51" ht="14.75" hidden="1" x14ac:dyDescent="0.75">
      <c r="A5353" s="16" t="s">
        <v>535</v>
      </c>
      <c r="B5353" s="16" t="s">
        <v>461</v>
      </c>
      <c r="C5353" s="16" t="s">
        <v>347</v>
      </c>
      <c r="D5353" s="16" t="s">
        <v>364</v>
      </c>
      <c r="E5353" s="16" t="s">
        <v>536</v>
      </c>
      <c r="F5353" s="16"/>
      <c r="G5353" s="16"/>
      <c r="H5353" s="16"/>
      <c r="I5353" s="16"/>
      <c r="J5353" s="16"/>
      <c r="K5353" s="16"/>
      <c r="L5353" s="16" t="s">
        <v>142</v>
      </c>
      <c r="M5353" s="16"/>
      <c r="N5353" s="16" t="s">
        <v>106</v>
      </c>
      <c r="O5353" s="16" t="s">
        <v>463</v>
      </c>
      <c r="P5353" s="16" t="s">
        <v>464</v>
      </c>
      <c r="Q5353" s="16" t="s">
        <v>253</v>
      </c>
      <c r="R5353" s="16">
        <v>1</v>
      </c>
      <c r="S5353" s="16">
        <v>39.567898475977962</v>
      </c>
      <c r="T5353" s="16">
        <v>38.637904199623449</v>
      </c>
      <c r="U5353" s="16">
        <v>42.354167377380222</v>
      </c>
      <c r="V5353" s="16">
        <v>40.276291404908768</v>
      </c>
      <c r="W5353" s="16">
        <v>42.30735362945908</v>
      </c>
      <c r="X5353" s="16">
        <v>39.762288191923801</v>
      </c>
      <c r="Y5353" s="16">
        <v>40.582038349762392</v>
      </c>
      <c r="Z5353" s="16">
        <v>40.241927095255953</v>
      </c>
      <c r="AA5353" s="16">
        <v>44.738086094582137</v>
      </c>
      <c r="AB5353" s="16">
        <v>42.999145561649378</v>
      </c>
      <c r="AC5353" s="16">
        <v>44.29207586617423</v>
      </c>
      <c r="AD5353" s="16">
        <v>44.227373957009902</v>
      </c>
      <c r="AE5353" s="16">
        <v>42.751415211751258</v>
      </c>
      <c r="AF5353" s="16">
        <v>43.99210084687283</v>
      </c>
      <c r="AG5353" s="16">
        <v>44.602243645954971</v>
      </c>
      <c r="AH5353" s="16">
        <v>43.809599640352943</v>
      </c>
      <c r="AI5353" s="16">
        <v>43.425121402587202</v>
      </c>
      <c r="AJ5353" s="16">
        <v>43.859841878652233</v>
      </c>
      <c r="AK5353" s="16">
        <v>44.394521926402618</v>
      </c>
      <c r="AL5353" s="16">
        <v>42.292920216708893</v>
      </c>
      <c r="AM5353" s="16">
        <v>43.230286120962212</v>
      </c>
      <c r="AN5353" s="16">
        <v>41.501037141509357</v>
      </c>
      <c r="AO5353" s="16">
        <v>43.818994419432578</v>
      </c>
      <c r="AP5353" s="16">
        <v>46.688148642931367</v>
      </c>
      <c r="AQ5353" s="16">
        <v>43.63153442698183</v>
      </c>
      <c r="AR5353" s="16">
        <v>43.745045127832483</v>
      </c>
      <c r="AS5353" s="16">
        <v>40.623161743117102</v>
      </c>
      <c r="AT5353" s="16">
        <v>40.80612994714749</v>
      </c>
      <c r="AU5353" s="16">
        <v>40.578166933350033</v>
      </c>
      <c r="AV5353" s="16">
        <v>36.263523074170777</v>
      </c>
      <c r="AW5353" s="16">
        <v>34.889037995246881</v>
      </c>
      <c r="AX5353" s="16">
        <v>33.598733220095987</v>
      </c>
      <c r="AY5353" s="16">
        <v>34.767007400714817</v>
      </c>
    </row>
    <row r="5354" spans="1:51" ht="14.75" hidden="1" x14ac:dyDescent="0.75">
      <c r="A5354" s="16" t="s">
        <v>535</v>
      </c>
      <c r="B5354" s="16" t="s">
        <v>461</v>
      </c>
      <c r="C5354" s="16" t="s">
        <v>347</v>
      </c>
      <c r="D5354" s="16" t="s">
        <v>364</v>
      </c>
      <c r="E5354" s="16" t="s">
        <v>536</v>
      </c>
      <c r="F5354" s="16"/>
      <c r="G5354" s="16"/>
      <c r="H5354" s="16"/>
      <c r="I5354" s="16"/>
      <c r="J5354" s="16"/>
      <c r="K5354" s="16"/>
      <c r="L5354" s="16" t="s">
        <v>537</v>
      </c>
      <c r="M5354" s="16"/>
      <c r="N5354" s="16" t="s">
        <v>7</v>
      </c>
      <c r="O5354" s="16" t="s">
        <v>463</v>
      </c>
      <c r="P5354" s="16" t="s">
        <v>464</v>
      </c>
      <c r="Q5354" s="16" t="s">
        <v>253</v>
      </c>
      <c r="R5354" s="16">
        <v>1</v>
      </c>
      <c r="S5354" s="16">
        <v>4.3663723502674061E-4</v>
      </c>
      <c r="T5354" s="16">
        <v>4.1991780064735328E-4</v>
      </c>
      <c r="U5354" s="16">
        <v>4.1498701355349938E-4</v>
      </c>
      <c r="V5354" s="16">
        <v>4.0598435504319121E-4</v>
      </c>
      <c r="W5354" s="16">
        <v>3.9597230257118021E-4</v>
      </c>
      <c r="X5354" s="16">
        <v>3.6525904959188832E-4</v>
      </c>
      <c r="Y5354" s="16">
        <v>3.6803665161150892E-4</v>
      </c>
      <c r="Z5354" s="16">
        <v>3.6846765283816171E-4</v>
      </c>
      <c r="AA5354" s="16">
        <v>3.5729110178749649E-4</v>
      </c>
      <c r="AB5354" s="16">
        <v>5.8875110656469206E-4</v>
      </c>
      <c r="AC5354" s="16">
        <v>5.7698885005024402E-4</v>
      </c>
      <c r="AD5354" s="16">
        <v>5.5732793878161531E-4</v>
      </c>
      <c r="AE5354" s="16">
        <v>5.5086765359917177E-4</v>
      </c>
      <c r="AF5354" s="16">
        <v>5.4211462012318144E-4</v>
      </c>
      <c r="AG5354" s="16">
        <v>5.1190891474329125E-4</v>
      </c>
      <c r="AH5354" s="16">
        <v>4.9437718023774405E-4</v>
      </c>
      <c r="AI5354" s="16">
        <v>4.5808958859152351E-4</v>
      </c>
      <c r="AJ5354" s="16">
        <v>4.3758725697367609E-4</v>
      </c>
      <c r="AK5354" s="16">
        <v>5.9318703455982409E-4</v>
      </c>
      <c r="AL5354" s="16">
        <v>6.2472278740691905E-4</v>
      </c>
      <c r="AM5354" s="16">
        <v>5.8584176500595597E-4</v>
      </c>
      <c r="AN5354" s="16">
        <v>8.0620780574749236E-4</v>
      </c>
      <c r="AO5354" s="16">
        <v>6.9776160281461255E-4</v>
      </c>
      <c r="AP5354" s="16">
        <v>6.8648405676398567E-4</v>
      </c>
      <c r="AQ5354" s="16">
        <v>6.6909451979136681E-4</v>
      </c>
      <c r="AR5354" s="16">
        <v>6.5423641876799098E-4</v>
      </c>
      <c r="AS5354" s="16">
        <v>6.4066408667221367E-4</v>
      </c>
      <c r="AT5354" s="16">
        <v>6.4821494729708836E-4</v>
      </c>
      <c r="AU5354" s="16">
        <v>6.3810741723257819E-4</v>
      </c>
      <c r="AV5354" s="16">
        <v>5.9340364183288214E-4</v>
      </c>
      <c r="AW5354" s="16">
        <v>6.1752873613180677E-4</v>
      </c>
      <c r="AX5354" s="16">
        <v>5.9424718936907522E-4</v>
      </c>
      <c r="AY5354" s="16">
        <v>5.9789528563309214E-4</v>
      </c>
    </row>
    <row r="5355" spans="1:51" ht="14.75" hidden="1" x14ac:dyDescent="0.75">
      <c r="A5355" s="16" t="s">
        <v>535</v>
      </c>
      <c r="B5355" s="16" t="s">
        <v>461</v>
      </c>
      <c r="C5355" s="16" t="s">
        <v>347</v>
      </c>
      <c r="D5355" s="16" t="s">
        <v>364</v>
      </c>
      <c r="E5355" s="16" t="s">
        <v>536</v>
      </c>
      <c r="F5355" s="16"/>
      <c r="G5355" s="16"/>
      <c r="H5355" s="16"/>
      <c r="I5355" s="16"/>
      <c r="J5355" s="16"/>
      <c r="K5355" s="16"/>
      <c r="L5355" s="16" t="s">
        <v>537</v>
      </c>
      <c r="M5355" s="16"/>
      <c r="N5355" s="16" t="s">
        <v>4</v>
      </c>
      <c r="O5355" s="16" t="s">
        <v>463</v>
      </c>
      <c r="P5355" s="16" t="s">
        <v>464</v>
      </c>
      <c r="Q5355" s="16" t="s">
        <v>253</v>
      </c>
      <c r="R5355" s="16">
        <v>1</v>
      </c>
      <c r="S5355" s="16">
        <v>1.112996873597574E-4</v>
      </c>
      <c r="T5355" s="16">
        <v>1.1527155311888131E-4</v>
      </c>
      <c r="U5355" s="16">
        <v>1.2205500398632341E-4</v>
      </c>
      <c r="V5355" s="16">
        <v>1.2736764079786391E-4</v>
      </c>
      <c r="W5355" s="16">
        <v>1.0869827913718669E-4</v>
      </c>
      <c r="X5355" s="16">
        <v>1.074291322329083E-4</v>
      </c>
      <c r="Y5355" s="16">
        <v>1.15462478936944E-4</v>
      </c>
      <c r="Z5355" s="16">
        <v>1.2282255094605391E-4</v>
      </c>
      <c r="AA5355" s="16">
        <v>1.2610274180735169E-4</v>
      </c>
      <c r="AB5355" s="16">
        <v>4.2444847217454552E-4</v>
      </c>
      <c r="AC5355" s="16">
        <v>4.1596870585017579E-4</v>
      </c>
      <c r="AD5355" s="16">
        <v>4.2123623280005811E-4</v>
      </c>
      <c r="AE5355" s="16">
        <v>4.2916433478075021E-4</v>
      </c>
      <c r="AF5355" s="16">
        <v>3.7765288143412639E-4</v>
      </c>
      <c r="AG5355" s="16">
        <v>3.9556597957436142E-4</v>
      </c>
      <c r="AH5355" s="16">
        <v>4.2846022287271158E-4</v>
      </c>
      <c r="AI5355" s="16">
        <v>4.4755879345148851E-4</v>
      </c>
      <c r="AJ5355" s="16">
        <v>4.9291438141862369E-4</v>
      </c>
      <c r="AK5355" s="16">
        <v>5.3386833110384167E-4</v>
      </c>
      <c r="AL5355" s="16">
        <v>5.212918623395483E-4</v>
      </c>
      <c r="AM5355" s="16">
        <v>5.2840629784850935E-4</v>
      </c>
      <c r="AN5355" s="16">
        <v>5.0858903633603492E-4</v>
      </c>
      <c r="AO5355" s="16">
        <v>5.2894831181107729E-4</v>
      </c>
      <c r="AP5355" s="16">
        <v>5.2039920432108582E-4</v>
      </c>
      <c r="AQ5355" s="16">
        <v>5.0721681339022963E-4</v>
      </c>
      <c r="AR5355" s="16">
        <v>4.9595341422734799E-4</v>
      </c>
      <c r="AS5355" s="16">
        <v>4.8566471086442003E-4</v>
      </c>
      <c r="AT5355" s="16">
        <v>4.913887503703733E-4</v>
      </c>
      <c r="AU5355" s="16">
        <v>4.8372659048276091E-4</v>
      </c>
      <c r="AV5355" s="16">
        <v>4.4983824461524937E-4</v>
      </c>
      <c r="AW5355" s="16">
        <v>4.6812662255153091E-4</v>
      </c>
      <c r="AX5355" s="16">
        <v>4.5047770807010539E-4</v>
      </c>
      <c r="AY5355" s="16">
        <v>4.5324320039927951E-4</v>
      </c>
    </row>
    <row r="5356" spans="1:51" ht="14.75" hidden="1" x14ac:dyDescent="0.75">
      <c r="A5356" s="16" t="s">
        <v>535</v>
      </c>
      <c r="B5356" s="16" t="s">
        <v>461</v>
      </c>
      <c r="C5356" s="16" t="s">
        <v>347</v>
      </c>
      <c r="D5356" s="16" t="s">
        <v>364</v>
      </c>
      <c r="E5356" s="16" t="s">
        <v>536</v>
      </c>
      <c r="F5356" s="16"/>
      <c r="G5356" s="16"/>
      <c r="H5356" s="16"/>
      <c r="I5356" s="16"/>
      <c r="J5356" s="16"/>
      <c r="K5356" s="16"/>
      <c r="L5356" s="16" t="s">
        <v>537</v>
      </c>
      <c r="M5356" s="16"/>
      <c r="N5356" s="16" t="s">
        <v>11</v>
      </c>
      <c r="O5356" s="16" t="s">
        <v>463</v>
      </c>
      <c r="P5356" s="16" t="s">
        <v>464</v>
      </c>
      <c r="Q5356" s="16" t="s">
        <v>253</v>
      </c>
      <c r="R5356" s="16">
        <v>1</v>
      </c>
      <c r="S5356" s="16">
        <v>9.2464355652721554E-4</v>
      </c>
      <c r="T5356" s="16">
        <v>9.6334083677922222E-4</v>
      </c>
      <c r="U5356" s="16">
        <v>1.025262033485116E-3</v>
      </c>
      <c r="V5356" s="16">
        <v>1.058743514132244E-3</v>
      </c>
      <c r="W5356" s="16">
        <v>9.5499202384814047E-4</v>
      </c>
      <c r="X5356" s="16">
        <v>9.382144215007329E-4</v>
      </c>
      <c r="Y5356" s="16">
        <v>9.9586388083114179E-4</v>
      </c>
      <c r="Z5356" s="16">
        <v>1.0620538228864661E-3</v>
      </c>
      <c r="AA5356" s="16">
        <v>1.0648675974843031E-3</v>
      </c>
      <c r="AB5356" s="16">
        <v>1.314421075121173E-3</v>
      </c>
      <c r="AC5356" s="16">
        <v>1.288161153600545E-3</v>
      </c>
      <c r="AD5356" s="16">
        <v>1.3738781746709589E-3</v>
      </c>
      <c r="AE5356" s="16">
        <v>1.46043982582106E-3</v>
      </c>
      <c r="AF5356" s="16">
        <v>1.717711492974575E-3</v>
      </c>
      <c r="AG5356" s="16">
        <v>1.7800469080846259E-3</v>
      </c>
      <c r="AH5356" s="16">
        <v>1.917084843366363E-3</v>
      </c>
      <c r="AI5356" s="16">
        <v>2.1114244255770222E-3</v>
      </c>
      <c r="AJ5356" s="16">
        <v>2.424333998405883E-3</v>
      </c>
      <c r="AK5356" s="16">
        <v>2.610022952063226E-3</v>
      </c>
      <c r="AL5356" s="16">
        <v>2.9043403758917691E-3</v>
      </c>
      <c r="AM5356" s="16">
        <v>2.9598410741804178E-3</v>
      </c>
      <c r="AN5356" s="16">
        <v>2.8254946463113048E-3</v>
      </c>
      <c r="AO5356" s="16">
        <v>3.0311364251301449E-3</v>
      </c>
      <c r="AP5356" s="16">
        <v>2.982145794974733E-3</v>
      </c>
      <c r="AQ5356" s="16">
        <v>2.9066041504915291E-3</v>
      </c>
      <c r="AR5356" s="16">
        <v>2.842059281529767E-3</v>
      </c>
      <c r="AS5356" s="16">
        <v>2.7830999033932732E-3</v>
      </c>
      <c r="AT5356" s="16">
        <v>2.815901491484126E-3</v>
      </c>
      <c r="AU5356" s="16">
        <v>2.7719935114189419E-3</v>
      </c>
      <c r="AV5356" s="16">
        <v>2.5777964655966071E-3</v>
      </c>
      <c r="AW5356" s="16">
        <v>2.6825979505080639E-3</v>
      </c>
      <c r="AX5356" s="16">
        <v>2.5814609086570578E-3</v>
      </c>
      <c r="AY5356" s="16">
        <v>2.5973085526426799E-3</v>
      </c>
    </row>
    <row r="5357" spans="1:51" ht="14.75" hidden="1" x14ac:dyDescent="0.75">
      <c r="A5357" s="16" t="s">
        <v>535</v>
      </c>
      <c r="B5357" s="16" t="s">
        <v>461</v>
      </c>
      <c r="C5357" s="16" t="s">
        <v>347</v>
      </c>
      <c r="D5357" s="16" t="s">
        <v>364</v>
      </c>
      <c r="E5357" s="16" t="s">
        <v>536</v>
      </c>
      <c r="F5357" s="16"/>
      <c r="G5357" s="16"/>
      <c r="H5357" s="16"/>
      <c r="I5357" s="16"/>
      <c r="J5357" s="16"/>
      <c r="K5357" s="16"/>
      <c r="L5357" s="16" t="s">
        <v>537</v>
      </c>
      <c r="M5357" s="16"/>
      <c r="N5357" s="16" t="s">
        <v>9</v>
      </c>
      <c r="O5357" s="16" t="s">
        <v>463</v>
      </c>
      <c r="P5357" s="16" t="s">
        <v>464</v>
      </c>
      <c r="Q5357" s="16" t="s">
        <v>253</v>
      </c>
      <c r="R5357" s="16">
        <v>1</v>
      </c>
      <c r="S5357" s="16">
        <v>2.0205174013002121E-3</v>
      </c>
      <c r="T5357" s="16">
        <v>1.9431490382897129E-3</v>
      </c>
      <c r="U5357" s="16">
        <v>1.928469062983909E-3</v>
      </c>
      <c r="V5357" s="16">
        <v>1.886633179318359E-3</v>
      </c>
      <c r="W5357" s="16">
        <v>1.8323424197411479E-3</v>
      </c>
      <c r="X5357" s="16">
        <v>1.697380289279951E-3</v>
      </c>
      <c r="Y5357" s="16">
        <v>1.710287969253482E-3</v>
      </c>
      <c r="Z5357" s="16">
        <v>1.7195157132447541E-3</v>
      </c>
      <c r="AA5357" s="16">
        <v>1.667358475008317E-3</v>
      </c>
      <c r="AB5357" s="16">
        <v>1.9579397264825799E-3</v>
      </c>
      <c r="AC5357" s="16">
        <v>1.918823385050811E-3</v>
      </c>
      <c r="AD5357" s="16">
        <v>1.859919981747949E-3</v>
      </c>
      <c r="AE5357" s="16">
        <v>1.883198722769262E-3</v>
      </c>
      <c r="AF5357" s="16">
        <v>1.431426244145479E-3</v>
      </c>
      <c r="AG5357" s="16">
        <v>1.4833724234038551E-3</v>
      </c>
      <c r="AH5357" s="16">
        <v>1.5545415778586841E-3</v>
      </c>
      <c r="AI5357" s="16">
        <v>1.5111691025950259E-3</v>
      </c>
      <c r="AJ5357" s="16">
        <v>1.518981052943106E-3</v>
      </c>
      <c r="AK5357" s="16">
        <v>1.670049651145351E-3</v>
      </c>
      <c r="AL5357" s="16">
        <v>1.361150973886599E-3</v>
      </c>
      <c r="AM5357" s="16">
        <v>1.2980415577582951E-3</v>
      </c>
      <c r="AN5357" s="16">
        <v>1.2997275373032001E-3</v>
      </c>
      <c r="AO5357" s="16">
        <v>1.294235231027104E-3</v>
      </c>
      <c r="AP5357" s="16">
        <v>1.273317202062231E-3</v>
      </c>
      <c r="AQ5357" s="16">
        <v>1.2410624157420511E-3</v>
      </c>
      <c r="AR5357" s="16">
        <v>1.213503034811596E-3</v>
      </c>
      <c r="AS5357" s="16">
        <v>1.1883285478597511E-3</v>
      </c>
      <c r="AT5357" s="16">
        <v>1.2023341764381479E-3</v>
      </c>
      <c r="AU5357" s="16">
        <v>1.183586338415266E-3</v>
      </c>
      <c r="AV5357" s="16">
        <v>1.100668045335185E-3</v>
      </c>
      <c r="AW5357" s="16">
        <v>1.1454162041154481E-3</v>
      </c>
      <c r="AX5357" s="16">
        <v>1.102232689958769E-3</v>
      </c>
      <c r="AY5357" s="16">
        <v>1.108999320125897E-3</v>
      </c>
    </row>
    <row r="5358" spans="1:51" ht="14.75" hidden="1" x14ac:dyDescent="0.75">
      <c r="A5358" s="16" t="s">
        <v>535</v>
      </c>
      <c r="B5358" s="16" t="s">
        <v>461</v>
      </c>
      <c r="C5358" s="16" t="s">
        <v>347</v>
      </c>
      <c r="D5358" s="16" t="s">
        <v>364</v>
      </c>
      <c r="E5358" s="16" t="s">
        <v>536</v>
      </c>
      <c r="F5358" s="16"/>
      <c r="G5358" s="16"/>
      <c r="H5358" s="16"/>
      <c r="I5358" s="16"/>
      <c r="J5358" s="16"/>
      <c r="K5358" s="16"/>
      <c r="L5358" s="16" t="s">
        <v>537</v>
      </c>
      <c r="M5358" s="16"/>
      <c r="N5358" s="16" t="s">
        <v>13</v>
      </c>
      <c r="O5358" s="16" t="s">
        <v>463</v>
      </c>
      <c r="P5358" s="16" t="s">
        <v>464</v>
      </c>
      <c r="Q5358" s="16" t="s">
        <v>253</v>
      </c>
      <c r="R5358" s="16">
        <v>1</v>
      </c>
      <c r="S5358" s="16">
        <v>0.43358933589596582</v>
      </c>
      <c r="T5358" s="16">
        <v>0.4255249383383502</v>
      </c>
      <c r="U5358" s="16">
        <v>0.42125250375813073</v>
      </c>
      <c r="V5358" s="16">
        <v>0.41784546659249228</v>
      </c>
      <c r="W5358" s="16">
        <v>0.37523422374436399</v>
      </c>
      <c r="X5358" s="16">
        <v>0.29399772521072581</v>
      </c>
      <c r="Y5358" s="16">
        <v>0.31886406839423792</v>
      </c>
      <c r="Z5358" s="16">
        <v>0.33038543718894697</v>
      </c>
      <c r="AA5358" s="16">
        <v>0.32449738320970678</v>
      </c>
      <c r="AB5358" s="16">
        <v>0.31786398405703742</v>
      </c>
      <c r="AC5358" s="16">
        <v>0.29545854626177492</v>
      </c>
      <c r="AD5358" s="16">
        <v>0.2836604791675591</v>
      </c>
      <c r="AE5358" s="16">
        <v>0.29996665369824671</v>
      </c>
      <c r="AF5358" s="16">
        <v>0.28119302610524211</v>
      </c>
      <c r="AG5358" s="16">
        <v>0.27166657076620948</v>
      </c>
      <c r="AH5358" s="16">
        <v>0.25595005236864088</v>
      </c>
      <c r="AI5358" s="16">
        <v>0.24162382909053359</v>
      </c>
      <c r="AJ5358" s="16">
        <v>0.23396332006192549</v>
      </c>
      <c r="AK5358" s="16">
        <v>0.21058596024592649</v>
      </c>
      <c r="AL5358" s="16">
        <v>0.18978333578761719</v>
      </c>
      <c r="AM5358" s="16">
        <v>0.17248253690495621</v>
      </c>
      <c r="AN5358" s="16">
        <v>0.1693827530570701</v>
      </c>
      <c r="AO5358" s="16">
        <v>0.16826183425292379</v>
      </c>
      <c r="AP5358" s="16">
        <v>0.16287018785450491</v>
      </c>
      <c r="AQ5358" s="16">
        <v>0.1562299730889197</v>
      </c>
      <c r="AR5358" s="16">
        <v>0.15013670590695119</v>
      </c>
      <c r="AS5358" s="16">
        <v>0.1420173169762475</v>
      </c>
      <c r="AT5358" s="16">
        <v>0.14490740596028459</v>
      </c>
      <c r="AU5358" s="16">
        <v>0.1440201579323851</v>
      </c>
      <c r="AV5358" s="16">
        <v>0.12562929359190991</v>
      </c>
      <c r="AW5358" s="16">
        <v>0.13585964199596601</v>
      </c>
      <c r="AX5358" s="16">
        <v>0.12813375148836631</v>
      </c>
      <c r="AY5358" s="16">
        <v>0.12950540466444091</v>
      </c>
    </row>
    <row r="5359" spans="1:51" ht="14.75" hidden="1" x14ac:dyDescent="0.75">
      <c r="A5359" s="16" t="s">
        <v>535</v>
      </c>
      <c r="B5359" s="16" t="s">
        <v>461</v>
      </c>
      <c r="C5359" s="16" t="s">
        <v>347</v>
      </c>
      <c r="D5359" s="16" t="s">
        <v>364</v>
      </c>
      <c r="E5359" s="16" t="s">
        <v>536</v>
      </c>
      <c r="F5359" s="16"/>
      <c r="G5359" s="16"/>
      <c r="H5359" s="16"/>
      <c r="I5359" s="16"/>
      <c r="J5359" s="16"/>
      <c r="K5359" s="16"/>
      <c r="L5359" s="16" t="s">
        <v>537</v>
      </c>
      <c r="M5359" s="16"/>
      <c r="N5359" s="16" t="s">
        <v>15</v>
      </c>
      <c r="O5359" s="16" t="s">
        <v>463</v>
      </c>
      <c r="P5359" s="16" t="s">
        <v>464</v>
      </c>
      <c r="Q5359" s="16" t="s">
        <v>253</v>
      </c>
      <c r="R5359" s="16">
        <v>1</v>
      </c>
      <c r="S5359" s="16">
        <v>3.4674133369770582E-3</v>
      </c>
      <c r="T5359" s="16">
        <v>3.3593424051788258E-3</v>
      </c>
      <c r="U5359" s="16">
        <v>3.3524441094910152E-3</v>
      </c>
      <c r="V5359" s="16">
        <v>3.2956377056447281E-3</v>
      </c>
      <c r="W5359" s="16">
        <v>3.152250094978415E-3</v>
      </c>
      <c r="X5359" s="16">
        <v>2.914910454586246E-3</v>
      </c>
      <c r="Y5359" s="16">
        <v>2.9515096178256298E-3</v>
      </c>
      <c r="Z5359" s="16">
        <v>2.9694157905193028E-3</v>
      </c>
      <c r="AA5359" s="16">
        <v>2.8863516458127172E-3</v>
      </c>
      <c r="AB5359" s="16">
        <v>3.847420021969267E-3</v>
      </c>
      <c r="AC5359" s="16">
        <v>3.8779018061516389E-3</v>
      </c>
      <c r="AD5359" s="16">
        <v>3.7522427506343631E-3</v>
      </c>
      <c r="AE5359" s="16">
        <v>3.727964818543233E-3</v>
      </c>
      <c r="AF5359" s="16">
        <v>3.2770524227670969E-3</v>
      </c>
      <c r="AG5359" s="16">
        <v>3.2692364782469282E-3</v>
      </c>
      <c r="AH5359" s="16">
        <v>3.323313267153725E-3</v>
      </c>
      <c r="AI5359" s="16">
        <v>3.1750347347205589E-3</v>
      </c>
      <c r="AJ5359" s="16">
        <v>3.123467661846584E-3</v>
      </c>
      <c r="AK5359" s="16">
        <v>3.20320998662305E-3</v>
      </c>
      <c r="AL5359" s="16">
        <v>2.8836541908782952E-3</v>
      </c>
      <c r="AM5359" s="16">
        <v>2.760731454701269E-3</v>
      </c>
      <c r="AN5359" s="16">
        <v>2.791588710555569E-3</v>
      </c>
      <c r="AO5359" s="16">
        <v>2.8473175082596291E-3</v>
      </c>
      <c r="AP5359" s="16">
        <v>2.8012978445369091E-3</v>
      </c>
      <c r="AQ5359" s="16">
        <v>2.730337314632513E-3</v>
      </c>
      <c r="AR5359" s="16">
        <v>2.669706676585512E-3</v>
      </c>
      <c r="AS5359" s="16">
        <v>2.614322805291453E-3</v>
      </c>
      <c r="AT5359" s="16">
        <v>2.6451351881639248E-3</v>
      </c>
      <c r="AU5359" s="16">
        <v>2.6038899445135848E-3</v>
      </c>
      <c r="AV5359" s="16">
        <v>2.4214696997374068E-3</v>
      </c>
      <c r="AW5359" s="16">
        <v>2.5199156490539861E-3</v>
      </c>
      <c r="AX5359" s="16">
        <v>2.4249119179092912E-3</v>
      </c>
      <c r="AY5359" s="16">
        <v>2.439798504276973E-3</v>
      </c>
    </row>
    <row r="5360" spans="1:51" ht="14.75" hidden="1" x14ac:dyDescent="0.75">
      <c r="A5360" s="16" t="s">
        <v>535</v>
      </c>
      <c r="B5360" s="16" t="s">
        <v>461</v>
      </c>
      <c r="C5360" s="16" t="s">
        <v>347</v>
      </c>
      <c r="D5360" s="16" t="s">
        <v>364</v>
      </c>
      <c r="E5360" s="16" t="s">
        <v>536</v>
      </c>
      <c r="F5360" s="16"/>
      <c r="G5360" s="16"/>
      <c r="H5360" s="16"/>
      <c r="I5360" s="16"/>
      <c r="J5360" s="16"/>
      <c r="K5360" s="16"/>
      <c r="L5360" s="16" t="s">
        <v>537</v>
      </c>
      <c r="M5360" s="16"/>
      <c r="N5360" s="16" t="s">
        <v>18</v>
      </c>
      <c r="O5360" s="16" t="s">
        <v>463</v>
      </c>
      <c r="P5360" s="16" t="s">
        <v>464</v>
      </c>
      <c r="Q5360" s="16" t="s">
        <v>253</v>
      </c>
      <c r="R5360" s="16">
        <v>1</v>
      </c>
      <c r="S5360" s="16">
        <v>0</v>
      </c>
      <c r="T5360" s="16">
        <v>0</v>
      </c>
      <c r="U5360" s="16">
        <v>0</v>
      </c>
      <c r="V5360" s="16">
        <v>0</v>
      </c>
      <c r="W5360" s="16">
        <v>0</v>
      </c>
      <c r="X5360" s="16">
        <v>0</v>
      </c>
      <c r="Y5360" s="16">
        <v>0</v>
      </c>
      <c r="Z5360" s="16">
        <v>0</v>
      </c>
      <c r="AA5360" s="16">
        <v>0</v>
      </c>
      <c r="AB5360" s="16">
        <v>3.4229715497947213E-5</v>
      </c>
      <c r="AC5360" s="16">
        <v>3.3545863375014187E-5</v>
      </c>
      <c r="AD5360" s="16">
        <v>3.2402787138466013E-5</v>
      </c>
      <c r="AE5360" s="16">
        <v>3.2027189162742548E-5</v>
      </c>
      <c r="AF5360" s="16">
        <v>4.2638228549014269E-5</v>
      </c>
      <c r="AG5360" s="16">
        <v>4.0720027309125437E-5</v>
      </c>
      <c r="AH5360" s="16">
        <v>4.3944638243355042E-5</v>
      </c>
      <c r="AI5360" s="16">
        <v>4.7388578130157599E-5</v>
      </c>
      <c r="AJ5360" s="16">
        <v>5.5327124444947552E-5</v>
      </c>
      <c r="AK5360" s="16">
        <v>6.388168064490412E-5</v>
      </c>
      <c r="AL5360" s="16">
        <v>7.0333029045812094E-5</v>
      </c>
      <c r="AM5360" s="16">
        <v>7.6580622876595546E-5</v>
      </c>
      <c r="AN5360" s="16">
        <v>7.1579197706553061E-5</v>
      </c>
      <c r="AO5360" s="16">
        <v>7.8779535801649805E-5</v>
      </c>
      <c r="AP5360" s="16">
        <v>7.7506264473353211E-5</v>
      </c>
      <c r="AQ5360" s="16">
        <v>7.5542929653863998E-5</v>
      </c>
      <c r="AR5360" s="16">
        <v>7.3865402118966731E-5</v>
      </c>
      <c r="AS5360" s="16">
        <v>7.2333042043637032E-5</v>
      </c>
      <c r="AT5360" s="16">
        <v>7.31855585658003E-5</v>
      </c>
      <c r="AU5360" s="16">
        <v>7.2044385816581418E-5</v>
      </c>
      <c r="AV5360" s="16">
        <v>6.6997185368228643E-5</v>
      </c>
      <c r="AW5360" s="16">
        <v>6.9720986337462067E-5</v>
      </c>
      <c r="AX5360" s="16">
        <v>6.7092424606185919E-5</v>
      </c>
      <c r="AY5360" s="16">
        <v>6.7504306442445905E-5</v>
      </c>
    </row>
    <row r="5361" spans="1:51" ht="14.75" hidden="1" x14ac:dyDescent="0.75">
      <c r="A5361" s="16" t="s">
        <v>535</v>
      </c>
      <c r="B5361" s="16" t="s">
        <v>461</v>
      </c>
      <c r="C5361" s="16" t="s">
        <v>347</v>
      </c>
      <c r="D5361" s="16" t="s">
        <v>364</v>
      </c>
      <c r="E5361" s="16" t="s">
        <v>536</v>
      </c>
      <c r="F5361" s="16"/>
      <c r="G5361" s="16"/>
      <c r="H5361" s="16"/>
      <c r="I5361" s="16"/>
      <c r="J5361" s="16"/>
      <c r="K5361" s="16"/>
      <c r="L5361" s="16" t="s">
        <v>537</v>
      </c>
      <c r="M5361" s="16"/>
      <c r="N5361" s="16" t="s">
        <v>465</v>
      </c>
      <c r="O5361" s="16" t="s">
        <v>463</v>
      </c>
      <c r="P5361" s="16" t="s">
        <v>464</v>
      </c>
      <c r="Q5361" s="16" t="s">
        <v>253</v>
      </c>
      <c r="R5361" s="16">
        <v>1</v>
      </c>
      <c r="S5361" s="16">
        <v>0</v>
      </c>
      <c r="T5361" s="16">
        <v>0</v>
      </c>
      <c r="U5361" s="16">
        <v>0</v>
      </c>
      <c r="V5361" s="16">
        <v>0</v>
      </c>
      <c r="W5361" s="16">
        <v>0</v>
      </c>
      <c r="X5361" s="16">
        <v>0</v>
      </c>
      <c r="Y5361" s="16">
        <v>0</v>
      </c>
      <c r="Z5361" s="16">
        <v>0</v>
      </c>
      <c r="AA5361" s="16">
        <v>0</v>
      </c>
      <c r="AB5361" s="16">
        <v>0</v>
      </c>
      <c r="AC5361" s="16">
        <v>0</v>
      </c>
      <c r="AD5361" s="16">
        <v>0</v>
      </c>
      <c r="AE5361" s="16">
        <v>0</v>
      </c>
      <c r="AF5361" s="16">
        <v>0</v>
      </c>
      <c r="AG5361" s="16">
        <v>0</v>
      </c>
      <c r="AH5361" s="16">
        <v>0</v>
      </c>
      <c r="AI5361" s="16">
        <v>0</v>
      </c>
      <c r="AJ5361" s="16">
        <v>0</v>
      </c>
      <c r="AK5361" s="16">
        <v>0</v>
      </c>
      <c r="AL5361" s="16">
        <v>0</v>
      </c>
      <c r="AM5361" s="16">
        <v>2.2974186862978671E-5</v>
      </c>
      <c r="AN5361" s="16">
        <v>2.2227224550982271E-4</v>
      </c>
      <c r="AO5361" s="16">
        <v>8.2530942268395021E-5</v>
      </c>
      <c r="AP5361" s="16">
        <v>8.119703897208431E-5</v>
      </c>
      <c r="AQ5361" s="16">
        <v>7.9140212018333707E-5</v>
      </c>
      <c r="AR5361" s="16">
        <v>7.7382802219869905E-5</v>
      </c>
      <c r="AS5361" s="16">
        <v>7.5777472617143544E-5</v>
      </c>
      <c r="AT5361" s="16">
        <v>7.6670585164171739E-5</v>
      </c>
      <c r="AU5361" s="16">
        <v>7.5475070855466248E-5</v>
      </c>
      <c r="AV5361" s="16">
        <v>7.0187527528620475E-5</v>
      </c>
      <c r="AW5361" s="16">
        <v>7.3041033305912614E-5</v>
      </c>
      <c r="AX5361" s="16">
        <v>7.0287301968385247E-5</v>
      </c>
      <c r="AY5361" s="16">
        <v>7.0718797225419506E-5</v>
      </c>
    </row>
    <row r="5362" spans="1:51" ht="14.75" hidden="1" x14ac:dyDescent="0.75">
      <c r="A5362" s="16" t="s">
        <v>535</v>
      </c>
      <c r="B5362" s="16" t="s">
        <v>461</v>
      </c>
      <c r="C5362" s="16" t="s">
        <v>347</v>
      </c>
      <c r="D5362" s="16" t="s">
        <v>364</v>
      </c>
      <c r="E5362" s="16" t="s">
        <v>536</v>
      </c>
      <c r="F5362" s="16"/>
      <c r="G5362" s="16"/>
      <c r="H5362" s="16"/>
      <c r="I5362" s="16"/>
      <c r="J5362" s="16"/>
      <c r="K5362" s="16"/>
      <c r="L5362" s="16" t="s">
        <v>537</v>
      </c>
      <c r="M5362" s="16"/>
      <c r="N5362" s="16" t="s">
        <v>20</v>
      </c>
      <c r="O5362" s="16" t="s">
        <v>463</v>
      </c>
      <c r="P5362" s="16" t="s">
        <v>464</v>
      </c>
      <c r="Q5362" s="16" t="s">
        <v>253</v>
      </c>
      <c r="R5362" s="16">
        <v>1</v>
      </c>
      <c r="S5362" s="16">
        <v>4.7088329267589682E-4</v>
      </c>
      <c r="T5362" s="16">
        <v>4.9402094193806267E-4</v>
      </c>
      <c r="U5362" s="16">
        <v>5.2076801700831306E-4</v>
      </c>
      <c r="V5362" s="16">
        <v>5.4131247339092169E-4</v>
      </c>
      <c r="W5362" s="16">
        <v>4.8914225611734025E-4</v>
      </c>
      <c r="X5362" s="16">
        <v>4.7985012397365728E-4</v>
      </c>
      <c r="Y5362" s="16">
        <v>5.123647502826888E-4</v>
      </c>
      <c r="Z5362" s="16">
        <v>5.4908905128824091E-4</v>
      </c>
      <c r="AA5362" s="16">
        <v>5.534509223767102E-4</v>
      </c>
      <c r="AB5362" s="16">
        <v>6.0928893586346033E-4</v>
      </c>
      <c r="AC5362" s="16">
        <v>5.9711636807525243E-4</v>
      </c>
      <c r="AD5362" s="16">
        <v>6.4805574276932015E-4</v>
      </c>
      <c r="AE5362" s="16">
        <v>6.9819272374778744E-4</v>
      </c>
      <c r="AF5362" s="16">
        <v>8.649469219942893E-4</v>
      </c>
      <c r="AG5362" s="16">
        <v>8.9584060080075958E-4</v>
      </c>
      <c r="AH5362" s="16">
        <v>9.6678204135381058E-4</v>
      </c>
      <c r="AI5362" s="16">
        <v>1.074141104283572E-3</v>
      </c>
      <c r="AJ5362" s="16">
        <v>1.242345430718368E-3</v>
      </c>
      <c r="AK5362" s="16">
        <v>1.3415152935429869E-3</v>
      </c>
      <c r="AL5362" s="16">
        <v>1.5183659799890021E-3</v>
      </c>
      <c r="AM5362" s="16">
        <v>1.5852188935455279E-3</v>
      </c>
      <c r="AN5362" s="16">
        <v>1.510697804227778E-3</v>
      </c>
      <c r="AO5362" s="16">
        <v>1.6131047807004481E-3</v>
      </c>
      <c r="AP5362" s="16">
        <v>1.587033034454375E-3</v>
      </c>
      <c r="AQ5362" s="16">
        <v>1.5468314167219771E-3</v>
      </c>
      <c r="AR5362" s="16">
        <v>1.5124820433883659E-3</v>
      </c>
      <c r="AS5362" s="16">
        <v>1.4811051466078059E-3</v>
      </c>
      <c r="AT5362" s="16">
        <v>1.4985614372997199E-3</v>
      </c>
      <c r="AU5362" s="16">
        <v>1.475194566720477E-3</v>
      </c>
      <c r="AV5362" s="16">
        <v>1.3718471289684911E-3</v>
      </c>
      <c r="AW5362" s="16">
        <v>1.427620196433747E-3</v>
      </c>
      <c r="AX5362" s="16">
        <v>1.373797265745711E-3</v>
      </c>
      <c r="AY5362" s="16">
        <v>1.3822310366786541E-3</v>
      </c>
    </row>
    <row r="5363" spans="1:51" ht="14.75" hidden="1" x14ac:dyDescent="0.75">
      <c r="A5363" s="16" t="s">
        <v>535</v>
      </c>
      <c r="B5363" s="16" t="s">
        <v>461</v>
      </c>
      <c r="C5363" s="16" t="s">
        <v>347</v>
      </c>
      <c r="D5363" s="16" t="s">
        <v>364</v>
      </c>
      <c r="E5363" s="16" t="s">
        <v>536</v>
      </c>
      <c r="F5363" s="16"/>
      <c r="G5363" s="16"/>
      <c r="H5363" s="16"/>
      <c r="I5363" s="16"/>
      <c r="J5363" s="16"/>
      <c r="K5363" s="16"/>
      <c r="L5363" s="16" t="s">
        <v>537</v>
      </c>
      <c r="M5363" s="16"/>
      <c r="N5363" s="16" t="s">
        <v>22</v>
      </c>
      <c r="O5363" s="16" t="s">
        <v>463</v>
      </c>
      <c r="P5363" s="16" t="s">
        <v>464</v>
      </c>
      <c r="Q5363" s="16" t="s">
        <v>253</v>
      </c>
      <c r="R5363" s="16">
        <v>1</v>
      </c>
      <c r="S5363" s="16">
        <v>1.1027230563028271E-2</v>
      </c>
      <c r="T5363" s="16">
        <v>1.1527155311888131E-2</v>
      </c>
      <c r="U5363" s="16">
        <v>1.231128140208715E-2</v>
      </c>
      <c r="V5363" s="16">
        <v>1.282432933283492E-2</v>
      </c>
      <c r="W5363" s="16">
        <v>1.1809291611975791E-2</v>
      </c>
      <c r="X5363" s="16">
        <v>1.18028806613222E-2</v>
      </c>
      <c r="Y5363" s="16">
        <v>1.3032827310007549E-2</v>
      </c>
      <c r="Z5363" s="16">
        <v>1.407401936723018E-2</v>
      </c>
      <c r="AA5363" s="16">
        <v>1.492215778053662E-2</v>
      </c>
      <c r="AB5363" s="16">
        <v>1.4766699265814431E-2</v>
      </c>
      <c r="AC5363" s="16">
        <v>1.4471685459981121E-2</v>
      </c>
      <c r="AD5363" s="16">
        <v>1.5838482353282179E-2</v>
      </c>
      <c r="AE5363" s="16">
        <v>1.7057680948076678E-2</v>
      </c>
      <c r="AF5363" s="16">
        <v>2.136175250305615E-2</v>
      </c>
      <c r="AG5363" s="16">
        <v>2.2390197873260551E-2</v>
      </c>
      <c r="AH5363" s="16">
        <v>2.4356315746379531E-2</v>
      </c>
      <c r="AI5363" s="16">
        <v>2.6506011367468149E-2</v>
      </c>
      <c r="AJ5363" s="16">
        <v>2.971569556552274E-2</v>
      </c>
      <c r="AK5363" s="16">
        <v>3.1434349854481763E-2</v>
      </c>
      <c r="AL5363" s="16">
        <v>3.4934829250755133E-2</v>
      </c>
      <c r="AM5363" s="16">
        <v>3.6437060364684172E-2</v>
      </c>
      <c r="AN5363" s="16">
        <v>3.6916029385605967E-2</v>
      </c>
      <c r="AO5363" s="16">
        <v>3.7724143429590018E-2</v>
      </c>
      <c r="AP5363" s="16">
        <v>3.7114428359239997E-2</v>
      </c>
      <c r="AQ5363" s="16">
        <v>3.6174271457107443E-2</v>
      </c>
      <c r="AR5363" s="16">
        <v>3.537097541468235E-2</v>
      </c>
      <c r="AS5363" s="16">
        <v>3.4637193847181613E-2</v>
      </c>
      <c r="AT5363" s="16">
        <v>3.5045427473223222E-2</v>
      </c>
      <c r="AU5363" s="16">
        <v>3.4498968751025837E-2</v>
      </c>
      <c r="AV5363" s="16">
        <v>3.2082080764900343E-2</v>
      </c>
      <c r="AW5363" s="16">
        <v>3.3386392314738958E-2</v>
      </c>
      <c r="AX5363" s="16">
        <v>3.2127686754276463E-2</v>
      </c>
      <c r="AY5363" s="16">
        <v>3.232491931358266E-2</v>
      </c>
    </row>
    <row r="5364" spans="1:51" ht="14.75" hidden="1" x14ac:dyDescent="0.75">
      <c r="A5364" s="16" t="s">
        <v>535</v>
      </c>
      <c r="B5364" s="16" t="s">
        <v>461</v>
      </c>
      <c r="C5364" s="16" t="s">
        <v>347</v>
      </c>
      <c r="D5364" s="16" t="s">
        <v>364</v>
      </c>
      <c r="E5364" s="16" t="s">
        <v>536</v>
      </c>
      <c r="F5364" s="16"/>
      <c r="G5364" s="16"/>
      <c r="H5364" s="16"/>
      <c r="I5364" s="16"/>
      <c r="J5364" s="16"/>
      <c r="K5364" s="16"/>
      <c r="L5364" s="16" t="s">
        <v>537</v>
      </c>
      <c r="M5364" s="16"/>
      <c r="N5364" s="16" t="s">
        <v>24</v>
      </c>
      <c r="O5364" s="16" t="s">
        <v>463</v>
      </c>
      <c r="P5364" s="16" t="s">
        <v>464</v>
      </c>
      <c r="Q5364" s="16" t="s">
        <v>253</v>
      </c>
      <c r="R5364" s="16">
        <v>1</v>
      </c>
      <c r="S5364" s="16">
        <v>3.424605764915613E-4</v>
      </c>
      <c r="T5364" s="16">
        <v>3.5404834172227822E-4</v>
      </c>
      <c r="U5364" s="16">
        <v>3.8243901249047978E-4</v>
      </c>
      <c r="V5364" s="16">
        <v>3.9006339994345819E-4</v>
      </c>
      <c r="W5364" s="16">
        <v>3.5715148859361348E-4</v>
      </c>
      <c r="X5364" s="16">
        <v>3.4377322314530672E-4</v>
      </c>
      <c r="Y5364" s="16">
        <v>3.6803665161150892E-4</v>
      </c>
      <c r="Z5364" s="16">
        <v>3.9014222065217118E-4</v>
      </c>
      <c r="AA5364" s="16">
        <v>3.9231964117842749E-4</v>
      </c>
      <c r="AB5364" s="16">
        <v>6.2298082206263918E-4</v>
      </c>
      <c r="AC5364" s="16">
        <v>6.1053471342525814E-4</v>
      </c>
      <c r="AD5364" s="16">
        <v>6.5453630019701335E-4</v>
      </c>
      <c r="AE5364" s="16">
        <v>6.8538184808269044E-4</v>
      </c>
      <c r="AF5364" s="16">
        <v>7.6139693837525479E-4</v>
      </c>
      <c r="AG5364" s="16">
        <v>7.8531481239027632E-4</v>
      </c>
      <c r="AH5364" s="16">
        <v>8.4044120640416496E-4</v>
      </c>
      <c r="AI5364" s="16">
        <v>9.0564838204301192E-4</v>
      </c>
      <c r="AJ5364" s="16">
        <v>1.0210369329385781E-3</v>
      </c>
      <c r="AK5364" s="16">
        <v>1.035795821885231E-3</v>
      </c>
      <c r="AL5364" s="16">
        <v>1.1418774127437731E-3</v>
      </c>
      <c r="AM5364" s="16">
        <v>1.148709343148933E-3</v>
      </c>
      <c r="AN5364" s="16">
        <v>1.096291922768786E-3</v>
      </c>
      <c r="AO5364" s="16">
        <v>1.1816930370247469E-3</v>
      </c>
      <c r="AP5364" s="16">
        <v>1.162593967100298E-3</v>
      </c>
      <c r="AQ5364" s="16">
        <v>1.13314394480796E-3</v>
      </c>
      <c r="AR5364" s="16">
        <v>1.1079810317845011E-3</v>
      </c>
      <c r="AS5364" s="16">
        <v>1.084995630654556E-3</v>
      </c>
      <c r="AT5364" s="16">
        <v>1.0977833784870049E-3</v>
      </c>
      <c r="AU5364" s="16">
        <v>1.080665787248721E-3</v>
      </c>
      <c r="AV5364" s="16">
        <v>1.0049577805234301E-3</v>
      </c>
      <c r="AW5364" s="16">
        <v>1.045814795061931E-3</v>
      </c>
      <c r="AX5364" s="16">
        <v>1.0063863690927891E-3</v>
      </c>
      <c r="AY5364" s="16">
        <v>1.0125645966366881E-3</v>
      </c>
    </row>
    <row r="5365" spans="1:51" ht="14.75" hidden="1" x14ac:dyDescent="0.75">
      <c r="A5365" s="16" t="s">
        <v>535</v>
      </c>
      <c r="B5365" s="16" t="s">
        <v>461</v>
      </c>
      <c r="C5365" s="16" t="s">
        <v>347</v>
      </c>
      <c r="D5365" s="16" t="s">
        <v>364</v>
      </c>
      <c r="E5365" s="16" t="s">
        <v>536</v>
      </c>
      <c r="F5365" s="16"/>
      <c r="G5365" s="16"/>
      <c r="H5365" s="16"/>
      <c r="I5365" s="16"/>
      <c r="J5365" s="16"/>
      <c r="K5365" s="16"/>
      <c r="L5365" s="16" t="s">
        <v>537</v>
      </c>
      <c r="M5365" s="16"/>
      <c r="N5365" s="16" t="s">
        <v>26</v>
      </c>
      <c r="O5365" s="16" t="s">
        <v>463</v>
      </c>
      <c r="P5365" s="16" t="s">
        <v>464</v>
      </c>
      <c r="Q5365" s="16" t="s">
        <v>253</v>
      </c>
      <c r="R5365" s="16">
        <v>1</v>
      </c>
      <c r="S5365" s="16">
        <v>8.5615144122890325E-6</v>
      </c>
      <c r="T5365" s="16">
        <v>8.2336823656343785E-6</v>
      </c>
      <c r="U5365" s="16">
        <v>6.5096002126039133E-5</v>
      </c>
      <c r="V5365" s="16">
        <v>4.1394483259305772E-3</v>
      </c>
      <c r="W5365" s="16">
        <v>4.9147150495599421E-3</v>
      </c>
      <c r="X5365" s="16">
        <v>5.7367156612373061E-3</v>
      </c>
      <c r="Y5365" s="16">
        <v>5.9607504751197317E-3</v>
      </c>
      <c r="Z5365" s="16">
        <v>6.0544292760466561E-3</v>
      </c>
      <c r="AA5365" s="16">
        <v>5.6676176734526407E-3</v>
      </c>
      <c r="AB5365" s="16">
        <v>4.9633087472023456E-3</v>
      </c>
      <c r="AC5365" s="16">
        <v>6.0516737528525594E-3</v>
      </c>
      <c r="AD5365" s="16">
        <v>4.6206374459452516E-3</v>
      </c>
      <c r="AE5365" s="16">
        <v>1.639792085132418E-3</v>
      </c>
      <c r="AF5365" s="16">
        <v>3.752164112313256E-3</v>
      </c>
      <c r="AG5365" s="16">
        <v>4.2814200142166168E-3</v>
      </c>
      <c r="AH5365" s="16">
        <v>4.2022060320208252E-3</v>
      </c>
      <c r="AI5365" s="16">
        <v>3.8542710212528192E-3</v>
      </c>
      <c r="AJ5365" s="16">
        <v>3.9835529600362237E-3</v>
      </c>
      <c r="AK5365" s="16">
        <v>3.6823225914598308E-3</v>
      </c>
      <c r="AL5365" s="16">
        <v>2.395460224560306E-3</v>
      </c>
      <c r="AM5365" s="16">
        <v>2.6496895515302058E-3</v>
      </c>
      <c r="AN5365" s="16">
        <v>2.9083758226031041E-3</v>
      </c>
      <c r="AO5365" s="16">
        <v>3.368763007137216E-3</v>
      </c>
      <c r="AP5365" s="16">
        <v>3.4914726757996248E-3</v>
      </c>
      <c r="AQ5365" s="16">
        <v>3.1440247865465302E-3</v>
      </c>
      <c r="AR5365" s="16">
        <v>2.7928156801171229E-3</v>
      </c>
      <c r="AS5365" s="16">
        <v>3.0827653632883398E-3</v>
      </c>
      <c r="AT5365" s="16">
        <v>3.8614094709955591E-3</v>
      </c>
      <c r="AU5365" s="16">
        <v>1.3139523698928899E-3</v>
      </c>
      <c r="AV5365" s="16">
        <v>2.5522737283134718E-5</v>
      </c>
      <c r="AW5365" s="16">
        <v>1.3612192570647351E-4</v>
      </c>
      <c r="AX5365" s="16">
        <v>2.0287471249965739E-3</v>
      </c>
      <c r="AY5365" s="16">
        <v>2.3112188729580291E-3</v>
      </c>
    </row>
    <row r="5366" spans="1:51" ht="14.75" hidden="1" x14ac:dyDescent="0.75">
      <c r="A5366" s="16" t="s">
        <v>535</v>
      </c>
      <c r="B5366" s="16" t="s">
        <v>461</v>
      </c>
      <c r="C5366" s="16" t="s">
        <v>347</v>
      </c>
      <c r="D5366" s="16" t="s">
        <v>364</v>
      </c>
      <c r="E5366" s="16" t="s">
        <v>536</v>
      </c>
      <c r="F5366" s="16"/>
      <c r="G5366" s="16"/>
      <c r="H5366" s="16"/>
      <c r="I5366" s="16"/>
      <c r="J5366" s="16"/>
      <c r="K5366" s="16"/>
      <c r="L5366" s="16" t="s">
        <v>537</v>
      </c>
      <c r="M5366" s="16"/>
      <c r="N5366" s="16" t="s">
        <v>35</v>
      </c>
      <c r="O5366" s="16" t="s">
        <v>463</v>
      </c>
      <c r="P5366" s="16" t="s">
        <v>464</v>
      </c>
      <c r="Q5366" s="16" t="s">
        <v>253</v>
      </c>
      <c r="R5366" s="16">
        <v>1</v>
      </c>
      <c r="S5366" s="16">
        <v>5.3937540797420903E-4</v>
      </c>
      <c r="T5366" s="16">
        <v>5.5989040086313767E-4</v>
      </c>
      <c r="U5366" s="16">
        <v>5.9400101940010699E-4</v>
      </c>
      <c r="V5366" s="16">
        <v>6.2091724888958658E-4</v>
      </c>
      <c r="W5366" s="16">
        <v>1.296615186850727E-3</v>
      </c>
      <c r="X5366" s="16">
        <v>1.3392831818369239E-3</v>
      </c>
      <c r="Y5366" s="16">
        <v>1.616474705117215E-3</v>
      </c>
      <c r="Z5366" s="16">
        <v>1.7845394166867831E-3</v>
      </c>
      <c r="AA5366" s="16">
        <v>2.1227294870904199E-3</v>
      </c>
      <c r="AB5366" s="16">
        <v>2.156472076370675E-3</v>
      </c>
      <c r="AC5366" s="16">
        <v>2.113389392625893E-3</v>
      </c>
      <c r="AD5366" s="16">
        <v>2.1904284105603018E-3</v>
      </c>
      <c r="AE5366" s="16">
        <v>2.3636065602104001E-3</v>
      </c>
      <c r="AF5366" s="16">
        <v>3.027314226980013E-3</v>
      </c>
      <c r="AG5366" s="16">
        <v>3.228516450937803E-3</v>
      </c>
      <c r="AH5366" s="16">
        <v>3.554022617931338E-3</v>
      </c>
      <c r="AI5366" s="16">
        <v>3.727901479572397E-3</v>
      </c>
      <c r="AJ5366" s="16">
        <v>3.948344789934893E-3</v>
      </c>
      <c r="AK5366" s="16">
        <v>3.9880420631175856E-3</v>
      </c>
      <c r="AL5366" s="16">
        <v>4.2903147717945362E-3</v>
      </c>
      <c r="AM5366" s="16">
        <v>4.4799664382808397E-3</v>
      </c>
      <c r="AN5366" s="16">
        <v>5.1197962991160846E-3</v>
      </c>
      <c r="AO5366" s="16">
        <v>4.8055516839006383E-3</v>
      </c>
      <c r="AP5366" s="16">
        <v>4.7278821328745457E-3</v>
      </c>
      <c r="AQ5366" s="16">
        <v>4.6081187088857032E-3</v>
      </c>
      <c r="AR5366" s="16">
        <v>4.5057895292569703E-3</v>
      </c>
      <c r="AS5366" s="16">
        <v>4.4123155646618589E-3</v>
      </c>
      <c r="AT5366" s="16">
        <v>4.4643190725138183E-3</v>
      </c>
      <c r="AU5366" s="16">
        <v>4.3947075348114662E-3</v>
      </c>
      <c r="AV5366" s="16">
        <v>4.0868283074619463E-3</v>
      </c>
      <c r="AW5366" s="16">
        <v>4.2529801665851848E-3</v>
      </c>
      <c r="AX5366" s="16">
        <v>4.0926379009773401E-3</v>
      </c>
      <c r="AY5366" s="16">
        <v>4.1177626929891986E-3</v>
      </c>
    </row>
    <row r="5367" spans="1:51" ht="14.75" hidden="1" x14ac:dyDescent="0.75">
      <c r="A5367" s="16" t="s">
        <v>535</v>
      </c>
      <c r="B5367" s="16" t="s">
        <v>461</v>
      </c>
      <c r="C5367" s="16" t="s">
        <v>347</v>
      </c>
      <c r="D5367" s="16" t="s">
        <v>364</v>
      </c>
      <c r="E5367" s="16" t="s">
        <v>536</v>
      </c>
      <c r="F5367" s="16"/>
      <c r="G5367" s="16"/>
      <c r="H5367" s="16"/>
      <c r="I5367" s="16"/>
      <c r="J5367" s="16"/>
      <c r="K5367" s="16"/>
      <c r="L5367" s="16" t="s">
        <v>537</v>
      </c>
      <c r="M5367" s="16"/>
      <c r="N5367" s="16" t="s">
        <v>28</v>
      </c>
      <c r="O5367" s="16" t="s">
        <v>463</v>
      </c>
      <c r="P5367" s="16" t="s">
        <v>464</v>
      </c>
      <c r="Q5367" s="16" t="s">
        <v>253</v>
      </c>
      <c r="R5367" s="16">
        <v>1</v>
      </c>
      <c r="S5367" s="16">
        <v>4.5889717249869219E-3</v>
      </c>
      <c r="T5367" s="16">
        <v>4.4050200656143923E-3</v>
      </c>
      <c r="U5367" s="16">
        <v>4.3532951421788677E-3</v>
      </c>
      <c r="V5367" s="16">
        <v>4.2588554891785741E-3</v>
      </c>
      <c r="W5367" s="16">
        <v>4.1538270955996364E-3</v>
      </c>
      <c r="X5367" s="16">
        <v>3.73137185955635E-3</v>
      </c>
      <c r="Y5367" s="16">
        <v>3.8174782098527099E-3</v>
      </c>
      <c r="Z5367" s="16">
        <v>3.7713747996376552E-3</v>
      </c>
      <c r="AA5367" s="16">
        <v>3.8881678723933452E-3</v>
      </c>
      <c r="AB5367" s="16">
        <v>8.6395801916818778E-3</v>
      </c>
      <c r="AC5367" s="16">
        <v>8.7688886862287065E-3</v>
      </c>
      <c r="AD5367" s="16">
        <v>9.8504472900936661E-3</v>
      </c>
      <c r="AE5367" s="16">
        <v>9.8003198837992196E-3</v>
      </c>
      <c r="AF5367" s="16">
        <v>7.991622265186675E-3</v>
      </c>
      <c r="AG5367" s="16">
        <v>8.1265540215497475E-3</v>
      </c>
      <c r="AH5367" s="16">
        <v>8.3769466651395525E-3</v>
      </c>
      <c r="AI5367" s="16">
        <v>7.9507503307264422E-3</v>
      </c>
      <c r="AJ5367" s="16">
        <v>7.7307082065349447E-3</v>
      </c>
      <c r="AK5367" s="16">
        <v>8.0947215331471367E-3</v>
      </c>
      <c r="AL5367" s="16">
        <v>6.7850686844195176E-3</v>
      </c>
      <c r="AM5367" s="16">
        <v>6.3715078233327494E-3</v>
      </c>
      <c r="AN5367" s="16">
        <v>6.6417960819291069E-3</v>
      </c>
      <c r="AO5367" s="16">
        <v>6.5912211620713671E-3</v>
      </c>
      <c r="AP5367" s="16">
        <v>6.0454886289215502E-3</v>
      </c>
      <c r="AQ5367" s="16">
        <v>6.3707870674758636E-3</v>
      </c>
      <c r="AR5367" s="16">
        <v>6.1906241775895919E-3</v>
      </c>
      <c r="AS5367" s="16">
        <v>6.0208646424894062E-3</v>
      </c>
      <c r="AT5367" s="16">
        <v>6.2381976110848824E-3</v>
      </c>
      <c r="AU5367" s="16">
        <v>6.1272034794483052E-3</v>
      </c>
      <c r="AV5367" s="16">
        <v>5.8319454691962841E-3</v>
      </c>
      <c r="AW5367" s="16">
        <v>6.0126050598639886E-3</v>
      </c>
      <c r="AX5367" s="16">
        <v>5.8114819218405799E-3</v>
      </c>
      <c r="AY5367" s="16">
        <v>5.8310862803141366E-3</v>
      </c>
    </row>
    <row r="5368" spans="1:51" ht="14.75" hidden="1" x14ac:dyDescent="0.75">
      <c r="A5368" s="16" t="s">
        <v>535</v>
      </c>
      <c r="B5368" s="16" t="s">
        <v>461</v>
      </c>
      <c r="C5368" s="16" t="s">
        <v>347</v>
      </c>
      <c r="D5368" s="16" t="s">
        <v>364</v>
      </c>
      <c r="E5368" s="16" t="s">
        <v>536</v>
      </c>
      <c r="F5368" s="16"/>
      <c r="G5368" s="16"/>
      <c r="H5368" s="16"/>
      <c r="I5368" s="16"/>
      <c r="J5368" s="16"/>
      <c r="K5368" s="16"/>
      <c r="L5368" s="16" t="s">
        <v>537</v>
      </c>
      <c r="M5368" s="16"/>
      <c r="N5368" s="16" t="s">
        <v>30</v>
      </c>
      <c r="O5368" s="16" t="s">
        <v>463</v>
      </c>
      <c r="P5368" s="16" t="s">
        <v>464</v>
      </c>
      <c r="Q5368" s="16" t="s">
        <v>253</v>
      </c>
      <c r="R5368" s="16">
        <v>1</v>
      </c>
      <c r="S5368" s="16">
        <v>2.3116088913180391E-3</v>
      </c>
      <c r="T5368" s="16">
        <v>2.412468933130873E-3</v>
      </c>
      <c r="U5368" s="16">
        <v>2.5712920839785461E-3</v>
      </c>
      <c r="V5368" s="16">
        <v>2.6747204567551422E-3</v>
      </c>
      <c r="W5368" s="16">
        <v>2.4068904666091351E-3</v>
      </c>
      <c r="X5368" s="16">
        <v>2.3706028512728442E-3</v>
      </c>
      <c r="Y5368" s="16">
        <v>2.5257417267456491E-3</v>
      </c>
      <c r="Z5368" s="16">
        <v>2.702096120813186E-3</v>
      </c>
      <c r="AA5368" s="16">
        <v>2.7182146567362479E-3</v>
      </c>
      <c r="AB5368" s="16">
        <v>3.0053690207197648E-3</v>
      </c>
      <c r="AC5368" s="16">
        <v>2.9453268043262452E-3</v>
      </c>
      <c r="AD5368" s="16">
        <v>3.0717842207265769E-3</v>
      </c>
      <c r="AE5368" s="16">
        <v>3.31161135942758E-3</v>
      </c>
      <c r="AF5368" s="16">
        <v>4.0932699407053696E-3</v>
      </c>
      <c r="AG5368" s="16">
        <v>4.2465171336659394E-3</v>
      </c>
      <c r="AH5368" s="16">
        <v>4.5922146964306014E-3</v>
      </c>
      <c r="AI5368" s="16">
        <v>5.1021702453469689E-3</v>
      </c>
      <c r="AJ5368" s="16">
        <v>5.8998833612657706E-3</v>
      </c>
      <c r="AK5368" s="16">
        <v>6.3836050873014912E-3</v>
      </c>
      <c r="AL5368" s="16">
        <v>7.215341332699781E-3</v>
      </c>
      <c r="AM5368" s="16">
        <v>7.5240461976255144E-3</v>
      </c>
      <c r="AN5368" s="16">
        <v>7.1767564016307142E-3</v>
      </c>
      <c r="AO5368" s="16">
        <v>7.6603720050937574E-3</v>
      </c>
      <c r="AP5368" s="16">
        <v>7.5365615264089171E-3</v>
      </c>
      <c r="AQ5368" s="16">
        <v>7.3456505882471554E-3</v>
      </c>
      <c r="AR5368" s="16">
        <v>7.1825310060442881E-3</v>
      </c>
      <c r="AS5368" s="16">
        <v>7.0335272311003241E-3</v>
      </c>
      <c r="AT5368" s="16">
        <v>7.1164243138744851E-3</v>
      </c>
      <c r="AU5368" s="16">
        <v>7.0054588494028206E-3</v>
      </c>
      <c r="AV5368" s="16">
        <v>6.5146786915201366E-3</v>
      </c>
      <c r="AW5368" s="16">
        <v>6.7795359095760713E-3</v>
      </c>
      <c r="AX5368" s="16">
        <v>6.5239395736110296E-3</v>
      </c>
      <c r="AY5368" s="16">
        <v>6.5639901788321197E-3</v>
      </c>
    </row>
    <row r="5369" spans="1:51" ht="14.75" hidden="1" x14ac:dyDescent="0.75">
      <c r="A5369" s="16" t="s">
        <v>535</v>
      </c>
      <c r="B5369" s="16" t="s">
        <v>461</v>
      </c>
      <c r="C5369" s="16" t="s">
        <v>347</v>
      </c>
      <c r="D5369" s="16" t="s">
        <v>364</v>
      </c>
      <c r="E5369" s="16" t="s">
        <v>536</v>
      </c>
      <c r="F5369" s="16"/>
      <c r="G5369" s="16"/>
      <c r="H5369" s="16"/>
      <c r="I5369" s="16"/>
      <c r="J5369" s="16"/>
      <c r="K5369" s="16"/>
      <c r="L5369" s="16" t="s">
        <v>537</v>
      </c>
      <c r="M5369" s="16"/>
      <c r="N5369" s="16" t="s">
        <v>32</v>
      </c>
      <c r="O5369" s="16" t="s">
        <v>463</v>
      </c>
      <c r="P5369" s="16" t="s">
        <v>464</v>
      </c>
      <c r="Q5369" s="16" t="s">
        <v>253</v>
      </c>
      <c r="R5369" s="16">
        <v>1</v>
      </c>
      <c r="S5369" s="16">
        <v>4.297880234969095E-3</v>
      </c>
      <c r="T5369" s="16">
        <v>4.4791232069051013E-3</v>
      </c>
      <c r="U5369" s="16">
        <v>4.7764191559981203E-3</v>
      </c>
      <c r="V5369" s="16">
        <v>4.9673379911166927E-3</v>
      </c>
      <c r="W5369" s="16">
        <v>5.201989072993937E-3</v>
      </c>
      <c r="X5369" s="16">
        <v>5.1995700000727644E-3</v>
      </c>
      <c r="Y5369" s="16">
        <v>5.7298255172458451E-3</v>
      </c>
      <c r="Z5369" s="16">
        <v>6.1844766829307141E-3</v>
      </c>
      <c r="AA5369" s="16">
        <v>6.5433311582259162E-3</v>
      </c>
      <c r="AB5369" s="16">
        <v>7.0444754494775356E-3</v>
      </c>
      <c r="AC5369" s="16">
        <v>6.9037386825779182E-3</v>
      </c>
      <c r="AD5369" s="16">
        <v>7.258224319016386E-3</v>
      </c>
      <c r="AE5369" s="16">
        <v>7.8210395935417298E-3</v>
      </c>
      <c r="AF5369" s="16">
        <v>9.7763366887382713E-3</v>
      </c>
      <c r="AG5369" s="16">
        <v>1.0232361148107379E-2</v>
      </c>
      <c r="AH5369" s="16">
        <v>1.111799347556882E-2</v>
      </c>
      <c r="AI5369" s="16">
        <v>1.2142006796460381E-2</v>
      </c>
      <c r="AJ5369" s="16">
        <v>1.367082947648795E-2</v>
      </c>
      <c r="AK5369" s="16">
        <v>1.451026746077108E-2</v>
      </c>
      <c r="AL5369" s="16">
        <v>1.6184871154542171E-2</v>
      </c>
      <c r="AM5369" s="16">
        <v>1.6878369282001659E-2</v>
      </c>
      <c r="AN5369" s="16">
        <v>1.694920055167275E-2</v>
      </c>
      <c r="AO5369" s="16">
        <v>1.7432785850965079E-2</v>
      </c>
      <c r="AP5369" s="16">
        <v>1.715102909560345E-2</v>
      </c>
      <c r="AQ5369" s="16">
        <v>1.6716571147690758E-2</v>
      </c>
      <c r="AR5369" s="16">
        <v>1.6345358268897069E-2</v>
      </c>
      <c r="AS5369" s="16">
        <v>1.6006268875084821E-2</v>
      </c>
      <c r="AT5369" s="16">
        <v>1.6194918602632089E-2</v>
      </c>
      <c r="AU5369" s="16">
        <v>1.5942393375697798E-2</v>
      </c>
      <c r="AV5369" s="16">
        <v>1.482552001934088E-2</v>
      </c>
      <c r="AW5369" s="16">
        <v>1.542825826238982E-2</v>
      </c>
      <c r="AX5369" s="16">
        <v>1.4846595102140279E-2</v>
      </c>
      <c r="AY5369" s="16">
        <v>1.4937738668478379E-2</v>
      </c>
    </row>
    <row r="5370" spans="1:51" ht="14.75" hidden="1" x14ac:dyDescent="0.75">
      <c r="A5370" s="16" t="s">
        <v>535</v>
      </c>
      <c r="B5370" s="16" t="s">
        <v>461</v>
      </c>
      <c r="C5370" s="16" t="s">
        <v>347</v>
      </c>
      <c r="D5370" s="16" t="s">
        <v>364</v>
      </c>
      <c r="E5370" s="16" t="s">
        <v>536</v>
      </c>
      <c r="F5370" s="16"/>
      <c r="G5370" s="16"/>
      <c r="H5370" s="16"/>
      <c r="I5370" s="16"/>
      <c r="J5370" s="16"/>
      <c r="K5370" s="16"/>
      <c r="L5370" s="16" t="s">
        <v>537</v>
      </c>
      <c r="M5370" s="16"/>
      <c r="N5370" s="16" t="s">
        <v>38</v>
      </c>
      <c r="O5370" s="16" t="s">
        <v>463</v>
      </c>
      <c r="P5370" s="16" t="s">
        <v>464</v>
      </c>
      <c r="Q5370" s="16" t="s">
        <v>253</v>
      </c>
      <c r="R5370" s="16">
        <v>1</v>
      </c>
      <c r="S5370" s="16">
        <v>3.681451197284284E-4</v>
      </c>
      <c r="T5370" s="16">
        <v>5.1872198903496578E-4</v>
      </c>
      <c r="U5370" s="16">
        <v>6.7537102205765596E-4</v>
      </c>
      <c r="V5370" s="16">
        <v>8.1196871008638242E-4</v>
      </c>
      <c r="W5370" s="16">
        <v>9.3946369825711378E-4</v>
      </c>
      <c r="X5370" s="16">
        <v>9.955099586916173E-4</v>
      </c>
      <c r="Y5370" s="16">
        <v>1.255654458439265E-3</v>
      </c>
      <c r="Z5370" s="16">
        <v>1.401622051972615E-3</v>
      </c>
      <c r="AA5370" s="16">
        <v>1.744421261668365E-3</v>
      </c>
      <c r="AB5370" s="16">
        <v>1.732023604196129E-3</v>
      </c>
      <c r="AC5370" s="16">
        <v>1.6974206867757179E-3</v>
      </c>
      <c r="AD5370" s="16">
        <v>1.795114407471017E-3</v>
      </c>
      <c r="AE5370" s="16">
        <v>1.93444222542965E-3</v>
      </c>
      <c r="AF5370" s="16">
        <v>2.503473133377837E-3</v>
      </c>
      <c r="AG5370" s="16">
        <v>2.6875218024022792E-3</v>
      </c>
      <c r="AH5370" s="16">
        <v>2.9717561612068841E-3</v>
      </c>
      <c r="AI5370" s="16">
        <v>3.0697267833202091E-3</v>
      </c>
      <c r="AJ5370" s="16">
        <v>3.168735309119724E-3</v>
      </c>
      <c r="AK5370" s="16">
        <v>3.1438912831670668E-3</v>
      </c>
      <c r="AL5370" s="16">
        <v>3.3222013131639469E-3</v>
      </c>
      <c r="AM5370" s="16">
        <v>3.4691022163097782E-3</v>
      </c>
      <c r="AN5370" s="16">
        <v>3.7861628260571481E-3</v>
      </c>
      <c r="AO5370" s="16">
        <v>3.653869898609852E-3</v>
      </c>
      <c r="AP5370" s="16">
        <v>3.5948143617640961E-3</v>
      </c>
      <c r="AQ5370" s="16">
        <v>3.5037530229935008E-3</v>
      </c>
      <c r="AR5370" s="16">
        <v>3.4259476982796949E-3</v>
      </c>
      <c r="AS5370" s="16">
        <v>3.3548753785953549E-3</v>
      </c>
      <c r="AT5370" s="16">
        <v>3.394415906813786E-3</v>
      </c>
      <c r="AU5370" s="16">
        <v>3.3414872278738242E-3</v>
      </c>
      <c r="AV5370" s="16">
        <v>3.1073932642216519E-3</v>
      </c>
      <c r="AW5370" s="16">
        <v>3.2337257472708591E-3</v>
      </c>
      <c r="AX5370" s="16">
        <v>3.111810550782146E-3</v>
      </c>
      <c r="AY5370" s="16">
        <v>3.1309140226163002E-3</v>
      </c>
    </row>
    <row r="5371" spans="1:51" ht="14.75" hidden="1" x14ac:dyDescent="0.75">
      <c r="A5371" s="16" t="s">
        <v>535</v>
      </c>
      <c r="B5371" s="16" t="s">
        <v>461</v>
      </c>
      <c r="C5371" s="16" t="s">
        <v>347</v>
      </c>
      <c r="D5371" s="16" t="s">
        <v>364</v>
      </c>
      <c r="E5371" s="16" t="s">
        <v>536</v>
      </c>
      <c r="F5371" s="16"/>
      <c r="G5371" s="16"/>
      <c r="H5371" s="16"/>
      <c r="I5371" s="16"/>
      <c r="J5371" s="16"/>
      <c r="K5371" s="16"/>
      <c r="L5371" s="16" t="s">
        <v>537</v>
      </c>
      <c r="M5371" s="16"/>
      <c r="N5371" s="16" t="s">
        <v>40</v>
      </c>
      <c r="O5371" s="16" t="s">
        <v>463</v>
      </c>
      <c r="P5371" s="16" t="s">
        <v>464</v>
      </c>
      <c r="Q5371" s="16" t="s">
        <v>253</v>
      </c>
      <c r="R5371" s="16">
        <v>1</v>
      </c>
      <c r="S5371" s="16">
        <v>2.0290789157125012E-3</v>
      </c>
      <c r="T5371" s="16">
        <v>2.1078226856024009E-3</v>
      </c>
      <c r="U5371" s="16">
        <v>2.2458120733483502E-3</v>
      </c>
      <c r="V5371" s="16">
        <v>2.3403803996607489E-3</v>
      </c>
      <c r="W5371" s="16">
        <v>2.841683583157882E-3</v>
      </c>
      <c r="X5371" s="16">
        <v>2.864776859544223E-3</v>
      </c>
      <c r="Y5371" s="16">
        <v>3.247382220101549E-3</v>
      </c>
      <c r="Z5371" s="16">
        <v>3.5257296977455471E-3</v>
      </c>
      <c r="AA5371" s="16">
        <v>3.8671507487587861E-3</v>
      </c>
      <c r="AB5371" s="16">
        <v>4.0870280304548968E-3</v>
      </c>
      <c r="AC5371" s="16">
        <v>4.0053760869766929E-3</v>
      </c>
      <c r="AD5371" s="16">
        <v>4.3549345914098312E-3</v>
      </c>
      <c r="AE5371" s="16">
        <v>4.6951859312580569E-3</v>
      </c>
      <c r="AF5371" s="16">
        <v>5.914531417298979E-3</v>
      </c>
      <c r="AG5371" s="16">
        <v>6.2301641782961919E-3</v>
      </c>
      <c r="AH5371" s="16">
        <v>6.8004327681591911E-3</v>
      </c>
      <c r="AI5371" s="16">
        <v>7.3241680198943577E-3</v>
      </c>
      <c r="AJ5371" s="16">
        <v>8.087819646134151E-3</v>
      </c>
      <c r="AK5371" s="16">
        <v>8.4643226854497974E-3</v>
      </c>
      <c r="AL5371" s="16">
        <v>9.3418811520849226E-3</v>
      </c>
      <c r="AM5371" s="16">
        <v>9.7410552299029545E-3</v>
      </c>
      <c r="AN5371" s="16">
        <v>1.0171780726720699E-2</v>
      </c>
      <c r="AO5371" s="16">
        <v>1.017381433781306E-2</v>
      </c>
      <c r="AP5371" s="16">
        <v>1.000938044055876E-2</v>
      </c>
      <c r="AQ5371" s="16">
        <v>9.7558297724418645E-3</v>
      </c>
      <c r="AR5371" s="16">
        <v>9.5391890736494182E-3</v>
      </c>
      <c r="AS5371" s="16">
        <v>9.3412957153496973E-3</v>
      </c>
      <c r="AT5371" s="16">
        <v>9.4513921347833523E-3</v>
      </c>
      <c r="AU5371" s="16">
        <v>9.3040178254556582E-3</v>
      </c>
      <c r="AV5371" s="16">
        <v>8.6522079389826697E-3</v>
      </c>
      <c r="AW5371" s="16">
        <v>9.0039673784379579E-3</v>
      </c>
      <c r="AX5371" s="16">
        <v>8.6645074062845807E-3</v>
      </c>
      <c r="AY5371" s="16">
        <v>8.7176990034244419E-3</v>
      </c>
    </row>
    <row r="5372" spans="1:51" ht="14.75" hidden="1" x14ac:dyDescent="0.75">
      <c r="A5372" s="16" t="s">
        <v>535</v>
      </c>
      <c r="B5372" s="16" t="s">
        <v>461</v>
      </c>
      <c r="C5372" s="16" t="s">
        <v>347</v>
      </c>
      <c r="D5372" s="16" t="s">
        <v>364</v>
      </c>
      <c r="E5372" s="16" t="s">
        <v>536</v>
      </c>
      <c r="F5372" s="16"/>
      <c r="G5372" s="16"/>
      <c r="H5372" s="16"/>
      <c r="I5372" s="16"/>
      <c r="J5372" s="16"/>
      <c r="K5372" s="16"/>
      <c r="L5372" s="16" t="s">
        <v>537</v>
      </c>
      <c r="M5372" s="16"/>
      <c r="N5372" s="16" t="s">
        <v>42</v>
      </c>
      <c r="O5372" s="16" t="s">
        <v>463</v>
      </c>
      <c r="P5372" s="16" t="s">
        <v>464</v>
      </c>
      <c r="Q5372" s="16" t="s">
        <v>253</v>
      </c>
      <c r="R5372" s="16">
        <v>1</v>
      </c>
      <c r="S5372" s="16">
        <v>1.035943243886973E-3</v>
      </c>
      <c r="T5372" s="16">
        <v>1.078612389898103E-3</v>
      </c>
      <c r="U5372" s="16">
        <v>1.1473170374714391E-3</v>
      </c>
      <c r="V5372" s="16">
        <v>1.1940716324799741E-3</v>
      </c>
      <c r="W5372" s="16">
        <v>1.8090499313546081E-3</v>
      </c>
      <c r="X5372" s="16">
        <v>1.8549430165548839E-3</v>
      </c>
      <c r="Y5372" s="16">
        <v>2.1649214800676989E-3</v>
      </c>
      <c r="Z5372" s="16">
        <v>2.3697527476650398E-3</v>
      </c>
      <c r="AA5372" s="16">
        <v>2.704203240979875E-3</v>
      </c>
      <c r="AB5372" s="16">
        <v>3.0875203379148392E-3</v>
      </c>
      <c r="AC5372" s="16">
        <v>3.0258368764262788E-3</v>
      </c>
      <c r="AD5372" s="16">
        <v>3.253239828701987E-3</v>
      </c>
      <c r="AE5372" s="16">
        <v>3.4845581809063888E-3</v>
      </c>
      <c r="AF5372" s="16">
        <v>4.2638228549014261E-3</v>
      </c>
      <c r="AG5372" s="16">
        <v>4.5257401780713696E-3</v>
      </c>
      <c r="AH5372" s="16">
        <v>4.9547579619382814E-3</v>
      </c>
      <c r="AI5372" s="16">
        <v>5.2443359797374406E-3</v>
      </c>
      <c r="AJ5372" s="16">
        <v>5.6584559091423644E-3</v>
      </c>
      <c r="AK5372" s="16">
        <v>5.836047824630884E-3</v>
      </c>
      <c r="AL5372" s="16">
        <v>6.2886002440961392E-3</v>
      </c>
      <c r="AM5372" s="16">
        <v>6.5399851936612597E-3</v>
      </c>
      <c r="AN5372" s="16">
        <v>7.1240138348995716E-3</v>
      </c>
      <c r="AO5372" s="16">
        <v>6.9100907117447116E-3</v>
      </c>
      <c r="AP5372" s="16">
        <v>6.7984066266626956E-3</v>
      </c>
      <c r="AQ5372" s="16">
        <v>6.6261941153532141E-3</v>
      </c>
      <c r="AR5372" s="16">
        <v>6.4790509858636538E-3</v>
      </c>
      <c r="AS5372" s="16">
        <v>6.3446411163990196E-3</v>
      </c>
      <c r="AT5372" s="16">
        <v>6.4194189942001984E-3</v>
      </c>
      <c r="AU5372" s="16">
        <v>6.3193218416258551E-3</v>
      </c>
      <c r="AV5372" s="16">
        <v>5.8766102594417693E-3</v>
      </c>
      <c r="AW5372" s="16">
        <v>6.1155265158859577E-3</v>
      </c>
      <c r="AX5372" s="16">
        <v>5.8849641011711647E-3</v>
      </c>
      <c r="AY5372" s="16">
        <v>5.921092022237397E-3</v>
      </c>
    </row>
    <row r="5373" spans="1:51" ht="14.75" hidden="1" x14ac:dyDescent="0.75">
      <c r="A5373" s="16" t="s">
        <v>535</v>
      </c>
      <c r="B5373" s="16" t="s">
        <v>461</v>
      </c>
      <c r="C5373" s="16" t="s">
        <v>347</v>
      </c>
      <c r="D5373" s="16" t="s">
        <v>364</v>
      </c>
      <c r="E5373" s="16" t="s">
        <v>536</v>
      </c>
      <c r="F5373" s="16"/>
      <c r="G5373" s="16"/>
      <c r="H5373" s="16"/>
      <c r="I5373" s="16"/>
      <c r="J5373" s="16"/>
      <c r="K5373" s="16"/>
      <c r="L5373" s="16" t="s">
        <v>537</v>
      </c>
      <c r="M5373" s="16"/>
      <c r="N5373" s="16" t="s">
        <v>48</v>
      </c>
      <c r="O5373" s="16" t="s">
        <v>463</v>
      </c>
      <c r="P5373" s="16" t="s">
        <v>464</v>
      </c>
      <c r="Q5373" s="16" t="s">
        <v>253</v>
      </c>
      <c r="R5373" s="16">
        <v>1</v>
      </c>
      <c r="S5373" s="16">
        <v>1.712302882457806E-4</v>
      </c>
      <c r="T5373" s="16">
        <v>3.2111361225974072E-4</v>
      </c>
      <c r="U5373" s="16">
        <v>4.638090151480288E-4</v>
      </c>
      <c r="V5373" s="16">
        <v>5.9703581623998705E-4</v>
      </c>
      <c r="W5373" s="16">
        <v>7.4535962836928045E-4</v>
      </c>
      <c r="X5373" s="16">
        <v>8.0213752067238224E-4</v>
      </c>
      <c r="Y5373" s="16">
        <v>1.046378715366055E-3</v>
      </c>
      <c r="Z5373" s="16">
        <v>1.1704266619565139E-3</v>
      </c>
      <c r="AA5373" s="16">
        <v>1.506227193810034E-3</v>
      </c>
      <c r="AB5373" s="16">
        <v>1.5471831405072141E-3</v>
      </c>
      <c r="AC5373" s="16">
        <v>1.5162730245506411E-3</v>
      </c>
      <c r="AD5373" s="16">
        <v>1.555333782646368E-3</v>
      </c>
      <c r="AE5373" s="16">
        <v>1.671819274295161E-3</v>
      </c>
      <c r="AF5373" s="16">
        <v>2.1684584804927262E-3</v>
      </c>
      <c r="AG5373" s="16">
        <v>2.344310143653936E-3</v>
      </c>
      <c r="AH5373" s="16">
        <v>2.592733656357947E-3</v>
      </c>
      <c r="AI5373" s="16">
        <v>2.659025772858844E-3</v>
      </c>
      <c r="AJ5373" s="16">
        <v>2.716058836388334E-3</v>
      </c>
      <c r="AK5373" s="16">
        <v>2.6693416555192079E-3</v>
      </c>
      <c r="AL5373" s="16">
        <v>2.8009094508243989E-3</v>
      </c>
      <c r="AM5373" s="16">
        <v>2.9253797938859501E-3</v>
      </c>
      <c r="AN5373" s="16">
        <v>3.624167799668634E-3</v>
      </c>
      <c r="AO5373" s="16">
        <v>3.222458154934152E-3</v>
      </c>
      <c r="AP5373" s="16">
        <v>3.1703752944100189E-3</v>
      </c>
      <c r="AQ5373" s="16">
        <v>3.090065551079484E-3</v>
      </c>
      <c r="AR5373" s="16">
        <v>3.02144668667583E-3</v>
      </c>
      <c r="AS5373" s="16">
        <v>2.9587658626421048E-3</v>
      </c>
      <c r="AT5373" s="16">
        <v>2.9936378480010691E-3</v>
      </c>
      <c r="AU5373" s="16">
        <v>2.946958448402068E-3</v>
      </c>
      <c r="AV5373" s="16">
        <v>2.74050391577659E-3</v>
      </c>
      <c r="AW5373" s="16">
        <v>2.8519203458990429E-3</v>
      </c>
      <c r="AX5373" s="16">
        <v>2.7443996541292241E-3</v>
      </c>
      <c r="AY5373" s="16">
        <v>2.7612475825743339E-3</v>
      </c>
    </row>
    <row r="5374" spans="1:51" ht="14.75" hidden="1" x14ac:dyDescent="0.75">
      <c r="A5374" s="16" t="s">
        <v>535</v>
      </c>
      <c r="B5374" s="16" t="s">
        <v>461</v>
      </c>
      <c r="C5374" s="16" t="s">
        <v>347</v>
      </c>
      <c r="D5374" s="16" t="s">
        <v>364</v>
      </c>
      <c r="E5374" s="16" t="s">
        <v>536</v>
      </c>
      <c r="F5374" s="16"/>
      <c r="G5374" s="16"/>
      <c r="H5374" s="16"/>
      <c r="I5374" s="16"/>
      <c r="J5374" s="16"/>
      <c r="K5374" s="16"/>
      <c r="L5374" s="16" t="s">
        <v>537</v>
      </c>
      <c r="M5374" s="16"/>
      <c r="N5374" s="16" t="s">
        <v>46</v>
      </c>
      <c r="O5374" s="16" t="s">
        <v>463</v>
      </c>
      <c r="P5374" s="16" t="s">
        <v>464</v>
      </c>
      <c r="Q5374" s="16" t="s">
        <v>253</v>
      </c>
      <c r="R5374" s="16">
        <v>1</v>
      </c>
      <c r="S5374" s="16">
        <v>6.1642903768481029E-4</v>
      </c>
      <c r="T5374" s="16">
        <v>6.4222722451948145E-4</v>
      </c>
      <c r="U5374" s="16">
        <v>6.9164502258916574E-4</v>
      </c>
      <c r="V5374" s="16">
        <v>7.164429794879845E-4</v>
      </c>
      <c r="W5374" s="16">
        <v>6.4442551202760696E-4</v>
      </c>
      <c r="X5374" s="16">
        <v>6.3741285124858937E-4</v>
      </c>
      <c r="Y5374" s="16">
        <v>6.7834206375454588E-4</v>
      </c>
      <c r="Z5374" s="16">
        <v>7.22485593800317E-4</v>
      </c>
      <c r="AA5374" s="16">
        <v>7.2859361933136531E-4</v>
      </c>
      <c r="AB5374" s="16">
        <v>8.0782128575155416E-4</v>
      </c>
      <c r="AC5374" s="16">
        <v>7.9168237565033466E-4</v>
      </c>
      <c r="AD5374" s="16">
        <v>8.5543358045550263E-4</v>
      </c>
      <c r="AE5374" s="16">
        <v>9.2238304788698521E-4</v>
      </c>
      <c r="AF5374" s="16">
        <v>1.139049819809381E-3</v>
      </c>
      <c r="AG5374" s="16">
        <v>1.180880791964638E-3</v>
      </c>
      <c r="AH5374" s="16">
        <v>1.279887588837716E-3</v>
      </c>
      <c r="AI5374" s="16">
        <v>1.421657343904728E-3</v>
      </c>
      <c r="AJ5374" s="16">
        <v>1.644724517590714E-3</v>
      </c>
      <c r="AK5374" s="16">
        <v>1.7795611036794719E-3</v>
      </c>
      <c r="AL5374" s="16">
        <v>2.010697183309687E-3</v>
      </c>
      <c r="AM5374" s="16">
        <v>2.0983090668187181E-3</v>
      </c>
      <c r="AN5374" s="16">
        <v>2.0042175357834861E-3</v>
      </c>
      <c r="AO5374" s="16">
        <v>2.13830168604478E-3</v>
      </c>
      <c r="AP5374" s="16">
        <v>2.10374146427673E-3</v>
      </c>
      <c r="AQ5374" s="16">
        <v>2.0504509477477372E-3</v>
      </c>
      <c r="AR5374" s="16">
        <v>2.0049180575148111E-3</v>
      </c>
      <c r="AS5374" s="16">
        <v>1.9633254268987192E-3</v>
      </c>
      <c r="AT5374" s="16">
        <v>1.9864651610717221E-3</v>
      </c>
      <c r="AU5374" s="16">
        <v>1.955490472164353E-3</v>
      </c>
      <c r="AV5374" s="16">
        <v>1.8184950314233479E-3</v>
      </c>
      <c r="AW5374" s="16">
        <v>1.892426772016827E-3</v>
      </c>
      <c r="AX5374" s="16">
        <v>1.821080096453618E-3</v>
      </c>
      <c r="AY5374" s="16">
        <v>1.83225974629496E-3</v>
      </c>
    </row>
    <row r="5375" spans="1:51" ht="14.75" hidden="1" x14ac:dyDescent="0.75">
      <c r="A5375" s="16" t="s">
        <v>535</v>
      </c>
      <c r="B5375" s="16" t="s">
        <v>461</v>
      </c>
      <c r="C5375" s="16" t="s">
        <v>347</v>
      </c>
      <c r="D5375" s="16" t="s">
        <v>364</v>
      </c>
      <c r="E5375" s="16" t="s">
        <v>536</v>
      </c>
      <c r="F5375" s="16"/>
      <c r="G5375" s="16"/>
      <c r="H5375" s="16"/>
      <c r="I5375" s="16"/>
      <c r="J5375" s="16"/>
      <c r="K5375" s="16"/>
      <c r="L5375" s="16" t="s">
        <v>537</v>
      </c>
      <c r="M5375" s="16"/>
      <c r="N5375" s="16" t="s">
        <v>44</v>
      </c>
      <c r="O5375" s="16" t="s">
        <v>463</v>
      </c>
      <c r="P5375" s="16" t="s">
        <v>464</v>
      </c>
      <c r="Q5375" s="16" t="s">
        <v>253</v>
      </c>
      <c r="R5375" s="16">
        <v>1</v>
      </c>
      <c r="S5375" s="16">
        <v>0</v>
      </c>
      <c r="T5375" s="16">
        <v>0</v>
      </c>
      <c r="U5375" s="16">
        <v>0</v>
      </c>
      <c r="V5375" s="16">
        <v>0</v>
      </c>
      <c r="W5375" s="16">
        <v>0</v>
      </c>
      <c r="X5375" s="16">
        <v>0</v>
      </c>
      <c r="Y5375" s="16">
        <v>0</v>
      </c>
      <c r="Z5375" s="16">
        <v>0</v>
      </c>
      <c r="AA5375" s="16">
        <v>0</v>
      </c>
      <c r="AB5375" s="16">
        <v>3.4229715497947213E-5</v>
      </c>
      <c r="AC5375" s="16">
        <v>3.3545863375014187E-5</v>
      </c>
      <c r="AD5375" s="16">
        <v>3.8883344566159208E-5</v>
      </c>
      <c r="AE5375" s="16">
        <v>4.4838064827839562E-5</v>
      </c>
      <c r="AF5375" s="16">
        <v>5.4820579563018339E-5</v>
      </c>
      <c r="AG5375" s="16">
        <v>5.8171467584464911E-5</v>
      </c>
      <c r="AH5375" s="16">
        <v>6.0423877584613161E-5</v>
      </c>
      <c r="AI5375" s="16">
        <v>6.8450168410227641E-5</v>
      </c>
      <c r="AJ5375" s="16">
        <v>8.0475817374469166E-5</v>
      </c>
      <c r="AK5375" s="16">
        <v>2.2358588225716451E-4</v>
      </c>
      <c r="AL5375" s="16">
        <v>2.5237145716438451E-4</v>
      </c>
      <c r="AM5375" s="16">
        <v>2.6803218006808438E-4</v>
      </c>
      <c r="AN5375" s="16">
        <v>2.5617818126555842E-4</v>
      </c>
      <c r="AO5375" s="16">
        <v>2.7010126560565652E-4</v>
      </c>
      <c r="AP5375" s="16">
        <v>2.6573576390863949E-4</v>
      </c>
      <c r="AQ5375" s="16">
        <v>2.5900433024181942E-4</v>
      </c>
      <c r="AR5375" s="16">
        <v>2.5325280726502878E-4</v>
      </c>
      <c r="AS5375" s="16">
        <v>2.4799900129246982E-4</v>
      </c>
      <c r="AT5375" s="16">
        <v>2.5092191508274388E-4</v>
      </c>
      <c r="AU5375" s="16">
        <v>2.4700932279970772E-4</v>
      </c>
      <c r="AV5375" s="16">
        <v>2.2970463554821251E-4</v>
      </c>
      <c r="AW5375" s="16">
        <v>2.3904338172844129E-4</v>
      </c>
      <c r="AX5375" s="16">
        <v>2.3003117007835169E-4</v>
      </c>
      <c r="AY5375" s="16">
        <v>2.3144333637410019E-4</v>
      </c>
    </row>
    <row r="5376" spans="1:51" ht="14.75" hidden="1" x14ac:dyDescent="0.75">
      <c r="A5376" s="16" t="s">
        <v>535</v>
      </c>
      <c r="B5376" s="16" t="s">
        <v>461</v>
      </c>
      <c r="C5376" s="16" t="s">
        <v>347</v>
      </c>
      <c r="D5376" s="16" t="s">
        <v>364</v>
      </c>
      <c r="E5376" s="16" t="s">
        <v>536</v>
      </c>
      <c r="F5376" s="16"/>
      <c r="G5376" s="16"/>
      <c r="H5376" s="16"/>
      <c r="I5376" s="16"/>
      <c r="J5376" s="16"/>
      <c r="K5376" s="16"/>
      <c r="L5376" s="16" t="s">
        <v>537</v>
      </c>
      <c r="M5376" s="16"/>
      <c r="N5376" s="16" t="s">
        <v>50</v>
      </c>
      <c r="O5376" s="16" t="s">
        <v>463</v>
      </c>
      <c r="P5376" s="16" t="s">
        <v>464</v>
      </c>
      <c r="Q5376" s="16" t="s">
        <v>253</v>
      </c>
      <c r="R5376" s="16">
        <v>1</v>
      </c>
      <c r="S5376" s="16">
        <v>4.9571168447153499E-3</v>
      </c>
      <c r="T5376" s="16">
        <v>5.1707525256183898E-3</v>
      </c>
      <c r="U5376" s="16">
        <v>5.5087491799160624E-3</v>
      </c>
      <c r="V5376" s="16">
        <v>5.731543835903876E-3</v>
      </c>
      <c r="W5376" s="16">
        <v>5.8852353989991097E-3</v>
      </c>
      <c r="X5376" s="16">
        <v>5.8727925620656552E-3</v>
      </c>
      <c r="Y5376" s="16">
        <v>6.4442496056681849E-3</v>
      </c>
      <c r="Z5376" s="16">
        <v>6.9503114123590486E-3</v>
      </c>
      <c r="AA5376" s="16">
        <v>7.3139590248263988E-3</v>
      </c>
      <c r="AB5376" s="16">
        <v>7.9002183369262166E-3</v>
      </c>
      <c r="AC5376" s="16">
        <v>7.7423852669532729E-3</v>
      </c>
      <c r="AD5376" s="16">
        <v>8.0423717677672642E-3</v>
      </c>
      <c r="AE5376" s="16">
        <v>8.6601519496055848E-3</v>
      </c>
      <c r="AF5376" s="16">
        <v>1.0817927700435621E-2</v>
      </c>
      <c r="AG5376" s="16">
        <v>1.1314350445178419E-2</v>
      </c>
      <c r="AH5376" s="16">
        <v>1.228801946879815E-2</v>
      </c>
      <c r="AI5376" s="16">
        <v>1.3437294598684689E-2</v>
      </c>
      <c r="AJ5376" s="16">
        <v>1.515963209791563E-2</v>
      </c>
      <c r="AK5376" s="16">
        <v>1.6107309476893681E-2</v>
      </c>
      <c r="AL5376" s="16">
        <v>1.798456925071442E-2</v>
      </c>
      <c r="AM5376" s="16">
        <v>1.8754594542478249E-2</v>
      </c>
      <c r="AN5376" s="16">
        <v>1.916815568057589E-2</v>
      </c>
      <c r="AO5376" s="16">
        <v>1.9481053781807971E-2</v>
      </c>
      <c r="AP5376" s="16">
        <v>1.9166191971910631E-2</v>
      </c>
      <c r="AQ5376" s="16">
        <v>1.8680687318691221E-2</v>
      </c>
      <c r="AR5376" s="16">
        <v>1.8265858723990201E-2</v>
      </c>
      <c r="AS5376" s="16">
        <v>1.788692796821939E-2</v>
      </c>
      <c r="AT5376" s="16">
        <v>1.8097743125342899E-2</v>
      </c>
      <c r="AU5376" s="16">
        <v>1.7815547406928919E-2</v>
      </c>
      <c r="AV5376" s="16">
        <v>1.6567446838914819E-2</v>
      </c>
      <c r="AW5376" s="16">
        <v>1.7241003907163831E-2</v>
      </c>
      <c r="AX5376" s="16">
        <v>1.6590998141901118E-2</v>
      </c>
      <c r="AY5376" s="16">
        <v>1.6692850635981981E-2</v>
      </c>
    </row>
    <row r="5377" spans="1:51" ht="14.75" hidden="1" x14ac:dyDescent="0.75">
      <c r="A5377" s="16" t="s">
        <v>535</v>
      </c>
      <c r="B5377" s="16" t="s">
        <v>461</v>
      </c>
      <c r="C5377" s="16" t="s">
        <v>347</v>
      </c>
      <c r="D5377" s="16" t="s">
        <v>364</v>
      </c>
      <c r="E5377" s="16" t="s">
        <v>536</v>
      </c>
      <c r="F5377" s="16"/>
      <c r="G5377" s="16"/>
      <c r="H5377" s="16"/>
      <c r="I5377" s="16"/>
      <c r="J5377" s="16"/>
      <c r="K5377" s="16"/>
      <c r="L5377" s="16" t="s">
        <v>537</v>
      </c>
      <c r="M5377" s="16"/>
      <c r="N5377" s="16" t="s">
        <v>52</v>
      </c>
      <c r="O5377" s="16" t="s">
        <v>463</v>
      </c>
      <c r="P5377" s="16" t="s">
        <v>464</v>
      </c>
      <c r="Q5377" s="16" t="s">
        <v>253</v>
      </c>
      <c r="R5377" s="16">
        <v>1</v>
      </c>
      <c r="S5377" s="16">
        <v>1.2414195897819101E-3</v>
      </c>
      <c r="T5377" s="16">
        <v>1.292688131404597E-3</v>
      </c>
      <c r="U5377" s="16">
        <v>1.375153044912577E-3</v>
      </c>
      <c r="V5377" s="16">
        <v>1.432885958975969E-3</v>
      </c>
      <c r="W5377" s="16">
        <v>1.2888510240552139E-3</v>
      </c>
      <c r="X5377" s="16">
        <v>1.267663760348318E-3</v>
      </c>
      <c r="Y5377" s="16">
        <v>1.356684127509092E-3</v>
      </c>
      <c r="Z5377" s="16">
        <v>1.4521960435386371E-3</v>
      </c>
      <c r="AA5377" s="16">
        <v>1.457187238662731E-3</v>
      </c>
      <c r="AB5377" s="16">
        <v>1.6087966284035189E-3</v>
      </c>
      <c r="AC5377" s="16">
        <v>1.576655578625666E-3</v>
      </c>
      <c r="AD5377" s="16">
        <v>1.6201393569233E-3</v>
      </c>
      <c r="AE5377" s="16">
        <v>1.7422790904531951E-3</v>
      </c>
      <c r="AF5377" s="16">
        <v>2.156276129478722E-3</v>
      </c>
      <c r="AG5377" s="16">
        <v>2.2337843552434531E-3</v>
      </c>
      <c r="AH5377" s="16">
        <v>2.4169551033845272E-3</v>
      </c>
      <c r="AI5377" s="16">
        <v>2.685352760708931E-3</v>
      </c>
      <c r="AJ5377" s="16">
        <v>3.1033487075029669E-3</v>
      </c>
      <c r="AK5377" s="16">
        <v>3.358351211046389E-3</v>
      </c>
      <c r="AL5377" s="16">
        <v>3.7979835684738531E-3</v>
      </c>
      <c r="AM5377" s="16">
        <v>3.9630472338638189E-3</v>
      </c>
      <c r="AN5377" s="16">
        <v>3.778628173666984E-3</v>
      </c>
      <c r="AO5377" s="16">
        <v>4.0327619517511208E-3</v>
      </c>
      <c r="AP5377" s="16">
        <v>3.9675825861359383E-3</v>
      </c>
      <c r="AQ5377" s="16">
        <v>3.867078541804942E-3</v>
      </c>
      <c r="AR5377" s="16">
        <v>3.781205108470916E-3</v>
      </c>
      <c r="AS5377" s="16">
        <v>3.7027628665195151E-3</v>
      </c>
      <c r="AT5377" s="16">
        <v>3.746403593249301E-3</v>
      </c>
      <c r="AU5377" s="16">
        <v>3.6879864168011911E-3</v>
      </c>
      <c r="AV5377" s="16">
        <v>3.4296178224212269E-3</v>
      </c>
      <c r="AW5377" s="16">
        <v>3.569050491084367E-3</v>
      </c>
      <c r="AX5377" s="16">
        <v>3.434493164364279E-3</v>
      </c>
      <c r="AY5377" s="16">
        <v>3.4555775916966349E-3</v>
      </c>
    </row>
    <row r="5378" spans="1:51" ht="14.75" hidden="1" x14ac:dyDescent="0.75">
      <c r="A5378" s="16" t="s">
        <v>535</v>
      </c>
      <c r="B5378" s="16" t="s">
        <v>461</v>
      </c>
      <c r="C5378" s="16" t="s">
        <v>347</v>
      </c>
      <c r="D5378" s="16" t="s">
        <v>364</v>
      </c>
      <c r="E5378" s="16" t="s">
        <v>536</v>
      </c>
      <c r="F5378" s="16"/>
      <c r="G5378" s="16"/>
      <c r="H5378" s="16"/>
      <c r="I5378" s="16"/>
      <c r="J5378" s="16"/>
      <c r="K5378" s="16"/>
      <c r="L5378" s="16" t="s">
        <v>537</v>
      </c>
      <c r="M5378" s="16"/>
      <c r="N5378" s="16" t="s">
        <v>56</v>
      </c>
      <c r="O5378" s="16" t="s">
        <v>463</v>
      </c>
      <c r="P5378" s="16" t="s">
        <v>464</v>
      </c>
      <c r="Q5378" s="16" t="s">
        <v>253</v>
      </c>
      <c r="R5378" s="16">
        <v>1</v>
      </c>
      <c r="S5378" s="16">
        <v>3.8526814855300651E-4</v>
      </c>
      <c r="T5378" s="16">
        <v>4.034504359160845E-4</v>
      </c>
      <c r="U5378" s="16">
        <v>4.312610140850092E-4</v>
      </c>
      <c r="V5378" s="16">
        <v>4.4578674279252371E-4</v>
      </c>
      <c r="W5378" s="16">
        <v>4.037364653666935E-4</v>
      </c>
      <c r="X5378" s="16">
        <v>3.9390681818733062E-4</v>
      </c>
      <c r="Y5378" s="16">
        <v>4.1855148614642192E-4</v>
      </c>
      <c r="Z5378" s="16">
        <v>4.4794106815619649E-4</v>
      </c>
      <c r="AA5378" s="16">
        <v>4.5537101208210343E-4</v>
      </c>
      <c r="AB5378" s="16">
        <v>5.0659978936961876E-4</v>
      </c>
      <c r="AC5378" s="16">
        <v>4.9647877795020985E-4</v>
      </c>
      <c r="AD5378" s="16">
        <v>5.314057090708425E-4</v>
      </c>
      <c r="AE5378" s="16">
        <v>5.7008396709681732E-4</v>
      </c>
      <c r="AF5378" s="16">
        <v>7.0657635881223653E-4</v>
      </c>
      <c r="AG5378" s="16">
        <v>7.3296049156425789E-4</v>
      </c>
      <c r="AH5378" s="16">
        <v>7.9100348838039057E-4</v>
      </c>
      <c r="AI5378" s="16">
        <v>8.7932139419292447E-4</v>
      </c>
      <c r="AJ5378" s="16">
        <v>1.016007194352673E-3</v>
      </c>
      <c r="AK5378" s="16">
        <v>1.099677502530135E-3</v>
      </c>
      <c r="AL5378" s="16">
        <v>1.2453083378111431E-3</v>
      </c>
      <c r="AM5378" s="16">
        <v>1.2980415577582951E-3</v>
      </c>
      <c r="AN5378" s="16">
        <v>1.239450318181893E-3</v>
      </c>
      <c r="AO5378" s="16">
        <v>1.3204950762943199E-3</v>
      </c>
      <c r="AP5378" s="16">
        <v>1.299152623553349E-3</v>
      </c>
      <c r="AQ5378" s="16">
        <v>1.2662433922933391E-3</v>
      </c>
      <c r="AR5378" s="16">
        <v>1.238124835517918E-3</v>
      </c>
      <c r="AS5378" s="16">
        <v>1.2124395618742969E-3</v>
      </c>
      <c r="AT5378" s="16">
        <v>1.226729362626748E-3</v>
      </c>
      <c r="AU5378" s="16">
        <v>1.20760113368746E-3</v>
      </c>
      <c r="AV5378" s="16">
        <v>1.123000440457928E-3</v>
      </c>
      <c r="AW5378" s="16">
        <v>1.168656532894602E-3</v>
      </c>
      <c r="AX5378" s="16">
        <v>1.1245968314941639E-3</v>
      </c>
      <c r="AY5378" s="16">
        <v>1.1315007556067121E-3</v>
      </c>
    </row>
    <row r="5379" spans="1:51" ht="14.75" hidden="1" x14ac:dyDescent="0.75">
      <c r="A5379" s="16" t="s">
        <v>535</v>
      </c>
      <c r="B5379" s="16" t="s">
        <v>461</v>
      </c>
      <c r="C5379" s="16" t="s">
        <v>347</v>
      </c>
      <c r="D5379" s="16" t="s">
        <v>364</v>
      </c>
      <c r="E5379" s="16" t="s">
        <v>536</v>
      </c>
      <c r="F5379" s="16"/>
      <c r="G5379" s="16"/>
      <c r="H5379" s="16"/>
      <c r="I5379" s="16"/>
      <c r="J5379" s="16"/>
      <c r="K5379" s="16"/>
      <c r="L5379" s="16" t="s">
        <v>537</v>
      </c>
      <c r="M5379" s="16"/>
      <c r="N5379" s="16" t="s">
        <v>54</v>
      </c>
      <c r="O5379" s="16" t="s">
        <v>463</v>
      </c>
      <c r="P5379" s="16" t="s">
        <v>464</v>
      </c>
      <c r="Q5379" s="16" t="s">
        <v>253</v>
      </c>
      <c r="R5379" s="16">
        <v>1</v>
      </c>
      <c r="S5379" s="16">
        <v>2.1403786030722581E-4</v>
      </c>
      <c r="T5379" s="16">
        <v>2.7994520043156878E-4</v>
      </c>
      <c r="U5379" s="16">
        <v>3.4989101142746018E-4</v>
      </c>
      <c r="V5379" s="16">
        <v>4.1394483259305772E-4</v>
      </c>
      <c r="W5379" s="16">
        <v>7.8418044234684708E-4</v>
      </c>
      <c r="X5379" s="16">
        <v>8.4510917356554554E-4</v>
      </c>
      <c r="Y5379" s="16">
        <v>1.089677144967409E-3</v>
      </c>
      <c r="Z5379" s="16">
        <v>1.2210006535225361E-3</v>
      </c>
      <c r="AA5379" s="16">
        <v>1.5622728568355239E-3</v>
      </c>
      <c r="AB5379" s="16">
        <v>1.8073289782916131E-3</v>
      </c>
      <c r="AC5379" s="16">
        <v>1.7712215862007491E-3</v>
      </c>
      <c r="AD5379" s="16">
        <v>1.937686670880267E-3</v>
      </c>
      <c r="AE5379" s="16">
        <v>2.0625509820806202E-3</v>
      </c>
      <c r="AF5379" s="16">
        <v>2.5095643088848402E-3</v>
      </c>
      <c r="AG5379" s="16">
        <v>2.7107903894360648E-3</v>
      </c>
      <c r="AH5379" s="16">
        <v>2.9937284803285618E-3</v>
      </c>
      <c r="AI5379" s="16">
        <v>3.0591959881801742E-3</v>
      </c>
      <c r="AJ5379" s="16">
        <v>3.1134081846747761E-3</v>
      </c>
      <c r="AK5379" s="16">
        <v>3.0754466253332421E-3</v>
      </c>
      <c r="AL5379" s="16">
        <v>3.156711833056154E-3</v>
      </c>
      <c r="AM5379" s="16">
        <v>3.273821627974459E-3</v>
      </c>
      <c r="AN5379" s="16">
        <v>4.0461083335177894E-3</v>
      </c>
      <c r="AO5379" s="16">
        <v>3.593847395141929E-3</v>
      </c>
      <c r="AP5379" s="16">
        <v>3.5357619697843992E-3</v>
      </c>
      <c r="AQ5379" s="16">
        <v>3.4461965051619859E-3</v>
      </c>
      <c r="AR5379" s="16">
        <v>3.3696692966652441E-3</v>
      </c>
      <c r="AS5379" s="16">
        <v>3.299764489419251E-3</v>
      </c>
      <c r="AT5379" s="16">
        <v>3.3386554812398421E-3</v>
      </c>
      <c r="AU5379" s="16">
        <v>3.2865962672516658E-3</v>
      </c>
      <c r="AV5379" s="16">
        <v>3.0563477896553819E-3</v>
      </c>
      <c r="AW5379" s="16">
        <v>3.1806049957756499E-3</v>
      </c>
      <c r="AX5379" s="16">
        <v>3.060692512986957E-3</v>
      </c>
      <c r="AY5379" s="16">
        <v>3.0794821700887219E-3</v>
      </c>
    </row>
    <row r="5380" spans="1:51" ht="14.75" hidden="1" x14ac:dyDescent="0.75">
      <c r="A5380" s="16" t="s">
        <v>535</v>
      </c>
      <c r="B5380" s="16" t="s">
        <v>461</v>
      </c>
      <c r="C5380" s="16" t="s">
        <v>347</v>
      </c>
      <c r="D5380" s="16" t="s">
        <v>364</v>
      </c>
      <c r="E5380" s="16" t="s">
        <v>536</v>
      </c>
      <c r="F5380" s="16"/>
      <c r="G5380" s="16"/>
      <c r="H5380" s="16"/>
      <c r="I5380" s="16"/>
      <c r="J5380" s="16"/>
      <c r="K5380" s="16"/>
      <c r="L5380" s="16" t="s">
        <v>537</v>
      </c>
      <c r="M5380" s="16"/>
      <c r="N5380" s="16" t="s">
        <v>58</v>
      </c>
      <c r="O5380" s="16" t="s">
        <v>463</v>
      </c>
      <c r="P5380" s="16" t="s">
        <v>464</v>
      </c>
      <c r="Q5380" s="16" t="s">
        <v>253</v>
      </c>
      <c r="R5380" s="16">
        <v>1</v>
      </c>
      <c r="S5380" s="16">
        <v>1.0787508159484181E-3</v>
      </c>
      <c r="T5380" s="16">
        <v>1.037443978069932E-3</v>
      </c>
      <c r="U5380" s="16">
        <v>1.025262033485116E-3</v>
      </c>
      <c r="V5380" s="16">
        <v>1.003020171283178E-3</v>
      </c>
      <c r="W5380" s="16">
        <v>9.7828451223468051E-4</v>
      </c>
      <c r="X5380" s="16">
        <v>9.0240471075643004E-4</v>
      </c>
      <c r="Y5380" s="16">
        <v>9.092670216284337E-4</v>
      </c>
      <c r="Z5380" s="16">
        <v>9.1033184818839941E-4</v>
      </c>
      <c r="AA5380" s="16">
        <v>8.8271919265146186E-4</v>
      </c>
      <c r="AB5380" s="16">
        <v>1.8894802954866859E-3</v>
      </c>
      <c r="AC5380" s="16">
        <v>1.8919866943508E-3</v>
      </c>
      <c r="AD5380" s="16">
        <v>1.827517194609482E-3</v>
      </c>
      <c r="AE5380" s="16">
        <v>1.8063334687786791E-3</v>
      </c>
      <c r="AF5380" s="16">
        <v>1.668982088918559E-3</v>
      </c>
      <c r="AG5380" s="16">
        <v>1.617166798848125E-3</v>
      </c>
      <c r="AH5380" s="16">
        <v>1.5984862161020389E-3</v>
      </c>
      <c r="AI5380" s="16">
        <v>1.479576717174921E-3</v>
      </c>
      <c r="AJ5380" s="16">
        <v>1.393237588295497E-3</v>
      </c>
      <c r="AK5380" s="16">
        <v>1.209188955064257E-3</v>
      </c>
      <c r="AL5380" s="16">
        <v>1.1377401757410781E-3</v>
      </c>
      <c r="AM5380" s="16">
        <v>1.0682996891285079E-3</v>
      </c>
      <c r="AN5380" s="16">
        <v>1.5182324566179409E-3</v>
      </c>
      <c r="AO5380" s="16">
        <v>1.2642239792931421E-3</v>
      </c>
      <c r="AP5380" s="16">
        <v>1.243791006072383E-3</v>
      </c>
      <c r="AQ5380" s="16">
        <v>1.212284156826294E-3</v>
      </c>
      <c r="AR5380" s="16">
        <v>1.185363834004371E-3</v>
      </c>
      <c r="AS5380" s="16">
        <v>1.1607731032716991E-3</v>
      </c>
      <c r="AT5380" s="16">
        <v>1.174453963651176E-3</v>
      </c>
      <c r="AU5380" s="16">
        <v>1.156140858104187E-3</v>
      </c>
      <c r="AV5380" s="16">
        <v>1.07514530805205E-3</v>
      </c>
      <c r="AW5380" s="16">
        <v>1.118855828367843E-3</v>
      </c>
      <c r="AX5380" s="16">
        <v>1.0766736710611741E-3</v>
      </c>
      <c r="AY5380" s="16">
        <v>1.0832833938621081E-3</v>
      </c>
    </row>
    <row r="5381" spans="1:51" ht="14.75" hidden="1" x14ac:dyDescent="0.75">
      <c r="A5381" s="16" t="s">
        <v>535</v>
      </c>
      <c r="B5381" s="16" t="s">
        <v>461</v>
      </c>
      <c r="C5381" s="16" t="s">
        <v>347</v>
      </c>
      <c r="D5381" s="16" t="s">
        <v>364</v>
      </c>
      <c r="E5381" s="16" t="s">
        <v>536</v>
      </c>
      <c r="F5381" s="16"/>
      <c r="G5381" s="16"/>
      <c r="H5381" s="16"/>
      <c r="I5381" s="16"/>
      <c r="J5381" s="16"/>
      <c r="K5381" s="16"/>
      <c r="L5381" s="16" t="s">
        <v>537</v>
      </c>
      <c r="M5381" s="16"/>
      <c r="N5381" s="16" t="s">
        <v>72</v>
      </c>
      <c r="O5381" s="16" t="s">
        <v>463</v>
      </c>
      <c r="P5381" s="16" t="s">
        <v>464</v>
      </c>
      <c r="Q5381" s="16" t="s">
        <v>253</v>
      </c>
      <c r="R5381" s="16">
        <v>1</v>
      </c>
      <c r="S5381" s="16">
        <v>1.0530662727115509E-3</v>
      </c>
      <c r="T5381" s="16">
        <v>1.1033134369950071E-3</v>
      </c>
      <c r="U5381" s="16">
        <v>1.1717280382687041E-3</v>
      </c>
      <c r="V5381" s="16">
        <v>1.217953065129574E-3</v>
      </c>
      <c r="W5381" s="16">
        <v>1.09474695416738E-3</v>
      </c>
      <c r="X5381" s="16">
        <v>1.0814532644779439E-3</v>
      </c>
      <c r="Y5381" s="16">
        <v>1.15462478936944E-3</v>
      </c>
      <c r="Z5381" s="16">
        <v>1.2354503653985421E-3</v>
      </c>
      <c r="AA5381" s="16">
        <v>1.240010294438958E-3</v>
      </c>
      <c r="AB5381" s="16">
        <v>1.369188619917888E-3</v>
      </c>
      <c r="AC5381" s="16">
        <v>1.3418345350005669E-3</v>
      </c>
      <c r="AD5381" s="16">
        <v>1.45812542123097E-3</v>
      </c>
      <c r="AE5381" s="16">
        <v>1.569332268974385E-3</v>
      </c>
      <c r="AF5381" s="16">
        <v>1.94308498673365E-3</v>
      </c>
      <c r="AG5381" s="16">
        <v>2.012732778422485E-3</v>
      </c>
      <c r="AH5381" s="16">
        <v>2.1752595930460742E-3</v>
      </c>
      <c r="AI5381" s="16">
        <v>2.416817484638038E-3</v>
      </c>
      <c r="AJ5381" s="16">
        <v>2.7965346537628041E-3</v>
      </c>
      <c r="AK5381" s="16">
        <v>3.0252538762551031E-3</v>
      </c>
      <c r="AL5381" s="16">
        <v>3.417357764225928E-3</v>
      </c>
      <c r="AM5381" s="16">
        <v>3.564827994905523E-3</v>
      </c>
      <c r="AN5381" s="16">
        <v>3.401895554158812E-3</v>
      </c>
      <c r="AO5381" s="16">
        <v>3.627610053342637E-3</v>
      </c>
      <c r="AP5381" s="16">
        <v>3.5689789402729788E-3</v>
      </c>
      <c r="AQ5381" s="16">
        <v>3.478572046442213E-3</v>
      </c>
      <c r="AR5381" s="16">
        <v>3.401325897573373E-3</v>
      </c>
      <c r="AS5381" s="16">
        <v>3.3307643645808099E-3</v>
      </c>
      <c r="AT5381" s="16">
        <v>3.370020720625185E-3</v>
      </c>
      <c r="AU5381" s="16">
        <v>3.31747243260163E-3</v>
      </c>
      <c r="AV5381" s="16">
        <v>3.0850608690989089E-3</v>
      </c>
      <c r="AW5381" s="16">
        <v>3.2104854184917052E-3</v>
      </c>
      <c r="AX5381" s="16">
        <v>3.0894464092467511E-3</v>
      </c>
      <c r="AY5381" s="16">
        <v>3.108412587135484E-3</v>
      </c>
    </row>
    <row r="5382" spans="1:51" ht="14.75" hidden="1" x14ac:dyDescent="0.75">
      <c r="A5382" s="16" t="s">
        <v>535</v>
      </c>
      <c r="B5382" s="16" t="s">
        <v>461</v>
      </c>
      <c r="C5382" s="16" t="s">
        <v>347</v>
      </c>
      <c r="D5382" s="16" t="s">
        <v>364</v>
      </c>
      <c r="E5382" s="16" t="s">
        <v>536</v>
      </c>
      <c r="F5382" s="16"/>
      <c r="G5382" s="16"/>
      <c r="H5382" s="16"/>
      <c r="I5382" s="16"/>
      <c r="J5382" s="16"/>
      <c r="K5382" s="16"/>
      <c r="L5382" s="16" t="s">
        <v>537</v>
      </c>
      <c r="M5382" s="16"/>
      <c r="N5382" s="16" t="s">
        <v>75</v>
      </c>
      <c r="O5382" s="16" t="s">
        <v>463</v>
      </c>
      <c r="P5382" s="16" t="s">
        <v>464</v>
      </c>
      <c r="Q5382" s="16" t="s">
        <v>253</v>
      </c>
      <c r="R5382" s="16">
        <v>1</v>
      </c>
      <c r="S5382" s="16">
        <v>7.0204418180770081E-4</v>
      </c>
      <c r="T5382" s="16">
        <v>7.9866718946653456E-4</v>
      </c>
      <c r="U5382" s="16">
        <v>9.1134402976454784E-4</v>
      </c>
      <c r="V5382" s="16">
        <v>1.003020171283178E-3</v>
      </c>
      <c r="W5382" s="16">
        <v>1.001577000621221E-3</v>
      </c>
      <c r="X5382" s="16">
        <v>1.0241577272870599E-3</v>
      </c>
      <c r="Y5382" s="16">
        <v>1.1907068140372349E-3</v>
      </c>
      <c r="Z5382" s="16">
        <v>1.307698924778574E-3</v>
      </c>
      <c r="AA5382" s="16">
        <v>1.4852100701754759E-3</v>
      </c>
      <c r="AB5382" s="16">
        <v>1.540337197407624E-3</v>
      </c>
      <c r="AC5382" s="16">
        <v>1.509563851875638E-3</v>
      </c>
      <c r="AD5382" s="16">
        <v>1.6201393569233E-3</v>
      </c>
      <c r="AE5382" s="16">
        <v>1.7422790904531951E-3</v>
      </c>
      <c r="AF5382" s="16">
        <v>2.2110967090417399E-3</v>
      </c>
      <c r="AG5382" s="16">
        <v>2.344310143653936E-3</v>
      </c>
      <c r="AH5382" s="16">
        <v>2.5652682574558499E-3</v>
      </c>
      <c r="AI5382" s="16">
        <v>2.7327413388390891E-3</v>
      </c>
      <c r="AJ5382" s="16">
        <v>2.957486288511741E-3</v>
      </c>
      <c r="AK5382" s="16">
        <v>3.048068762199711E-3</v>
      </c>
      <c r="AL5382" s="16">
        <v>3.3263385501666421E-3</v>
      </c>
      <c r="AM5382" s="16">
        <v>3.4691022163097782E-3</v>
      </c>
      <c r="AN5382" s="16">
        <v>3.7710935212768222E-3</v>
      </c>
      <c r="AO5382" s="16">
        <v>3.6688755244768342E-3</v>
      </c>
      <c r="AP5382" s="16">
        <v>3.6095774597590209E-3</v>
      </c>
      <c r="AQ5382" s="16">
        <v>3.5181421524513798E-3</v>
      </c>
      <c r="AR5382" s="16">
        <v>3.4400172986833069E-3</v>
      </c>
      <c r="AS5382" s="16">
        <v>3.368653100889382E-3</v>
      </c>
      <c r="AT5382" s="16">
        <v>3.4083560132072712E-3</v>
      </c>
      <c r="AU5382" s="16">
        <v>3.3552099680293629E-3</v>
      </c>
      <c r="AV5382" s="16">
        <v>3.1201546328632201E-3</v>
      </c>
      <c r="AW5382" s="16">
        <v>3.2470059351446612E-3</v>
      </c>
      <c r="AX5382" s="16">
        <v>3.1245900602309439E-3</v>
      </c>
      <c r="AY5382" s="16">
        <v>3.1437719857481949E-3</v>
      </c>
    </row>
    <row r="5383" spans="1:51" ht="14.75" hidden="1" x14ac:dyDescent="0.75">
      <c r="A5383" s="16" t="s">
        <v>535</v>
      </c>
      <c r="B5383" s="16" t="s">
        <v>461</v>
      </c>
      <c r="C5383" s="16" t="s">
        <v>347</v>
      </c>
      <c r="D5383" s="16" t="s">
        <v>364</v>
      </c>
      <c r="E5383" s="16" t="s">
        <v>536</v>
      </c>
      <c r="F5383" s="16"/>
      <c r="G5383" s="16"/>
      <c r="H5383" s="16"/>
      <c r="I5383" s="16"/>
      <c r="J5383" s="16"/>
      <c r="K5383" s="16"/>
      <c r="L5383" s="16" t="s">
        <v>537</v>
      </c>
      <c r="M5383" s="16"/>
      <c r="N5383" s="16" t="s">
        <v>60</v>
      </c>
      <c r="O5383" s="16" t="s">
        <v>463</v>
      </c>
      <c r="P5383" s="16" t="s">
        <v>464</v>
      </c>
      <c r="Q5383" s="16" t="s">
        <v>253</v>
      </c>
      <c r="R5383" s="16">
        <v>1</v>
      </c>
      <c r="S5383" s="16">
        <v>6.849211529831226E-4</v>
      </c>
      <c r="T5383" s="16">
        <v>8.3983560129470656E-4</v>
      </c>
      <c r="U5383" s="16">
        <v>1.0089880329536059E-3</v>
      </c>
      <c r="V5383" s="16">
        <v>1.1542692447306421E-3</v>
      </c>
      <c r="W5383" s="16">
        <v>1.257794372873161E-3</v>
      </c>
      <c r="X5383" s="16">
        <v>1.317797355390342E-3</v>
      </c>
      <c r="Y5383" s="16">
        <v>1.616474705117215E-3</v>
      </c>
      <c r="Z5383" s="16">
        <v>1.791764272624786E-3</v>
      </c>
      <c r="AA5383" s="16">
        <v>2.1787751501159101E-3</v>
      </c>
      <c r="AB5383" s="16">
        <v>2.1907017918686221E-3</v>
      </c>
      <c r="AC5383" s="16">
        <v>2.146935256000908E-3</v>
      </c>
      <c r="AD5383" s="16">
        <v>2.2876367719757E-3</v>
      </c>
      <c r="AE5383" s="16">
        <v>2.4212555007033371E-3</v>
      </c>
      <c r="AF5383" s="16">
        <v>3.1186818595850441E-3</v>
      </c>
      <c r="AG5383" s="16">
        <v>3.344859386106732E-3</v>
      </c>
      <c r="AH5383" s="16">
        <v>3.6858565326614041E-3</v>
      </c>
      <c r="AI5383" s="16">
        <v>3.8332094309727481E-3</v>
      </c>
      <c r="AJ5383" s="16">
        <v>3.9986421757939369E-3</v>
      </c>
      <c r="AK5383" s="16">
        <v>3.9971680174954302E-3</v>
      </c>
      <c r="AL5383" s="16">
        <v>4.2241189797514187E-3</v>
      </c>
      <c r="AM5383" s="16">
        <v>4.4072148465480743E-3</v>
      </c>
      <c r="AN5383" s="16">
        <v>4.5019548031226793E-3</v>
      </c>
      <c r="AO5383" s="16">
        <v>4.5467046376952173E-3</v>
      </c>
      <c r="AP5383" s="16">
        <v>4.4732186924621E-3</v>
      </c>
      <c r="AQ5383" s="16">
        <v>4.3599062257372936E-3</v>
      </c>
      <c r="AR5383" s="16">
        <v>4.2630889222946512E-3</v>
      </c>
      <c r="AS5383" s="16">
        <v>4.1746498550899076E-3</v>
      </c>
      <c r="AT5383" s="16">
        <v>4.2238522372261894E-3</v>
      </c>
      <c r="AU5383" s="16">
        <v>4.1579902671284126E-3</v>
      </c>
      <c r="AV5383" s="16">
        <v>3.86669469839491E-3</v>
      </c>
      <c r="AW5383" s="16">
        <v>4.0238969257620954E-3</v>
      </c>
      <c r="AX5383" s="16">
        <v>3.872191362985587E-3</v>
      </c>
      <c r="AY5383" s="16">
        <v>3.89596282896402E-3</v>
      </c>
    </row>
    <row r="5384" spans="1:51" ht="14.75" hidden="1" x14ac:dyDescent="0.75">
      <c r="A5384" s="16" t="s">
        <v>535</v>
      </c>
      <c r="B5384" s="16" t="s">
        <v>461</v>
      </c>
      <c r="C5384" s="16" t="s">
        <v>347</v>
      </c>
      <c r="D5384" s="16" t="s">
        <v>364</v>
      </c>
      <c r="E5384" s="16" t="s">
        <v>536</v>
      </c>
      <c r="F5384" s="16"/>
      <c r="G5384" s="16"/>
      <c r="H5384" s="16"/>
      <c r="I5384" s="16"/>
      <c r="J5384" s="16"/>
      <c r="K5384" s="16"/>
      <c r="L5384" s="16" t="s">
        <v>537</v>
      </c>
      <c r="M5384" s="16"/>
      <c r="N5384" s="16" t="s">
        <v>64</v>
      </c>
      <c r="O5384" s="16" t="s">
        <v>463</v>
      </c>
      <c r="P5384" s="16" t="s">
        <v>464</v>
      </c>
      <c r="Q5384" s="16" t="s">
        <v>253</v>
      </c>
      <c r="R5384" s="16">
        <v>1</v>
      </c>
      <c r="S5384" s="16">
        <v>0</v>
      </c>
      <c r="T5384" s="16">
        <v>0</v>
      </c>
      <c r="U5384" s="16">
        <v>0</v>
      </c>
      <c r="V5384" s="16">
        <v>0</v>
      </c>
      <c r="W5384" s="16">
        <v>0</v>
      </c>
      <c r="X5384" s="16">
        <v>0</v>
      </c>
      <c r="Y5384" s="16">
        <v>0</v>
      </c>
      <c r="Z5384" s="16">
        <v>0</v>
      </c>
      <c r="AA5384" s="16">
        <v>0</v>
      </c>
      <c r="AB5384" s="16">
        <v>3.4229715497947213E-5</v>
      </c>
      <c r="AC5384" s="16">
        <v>3.3545863375014187E-5</v>
      </c>
      <c r="AD5384" s="16">
        <v>3.8883344566159208E-5</v>
      </c>
      <c r="AE5384" s="16">
        <v>4.4838064827839562E-5</v>
      </c>
      <c r="AF5384" s="16">
        <v>5.4820579563018339E-5</v>
      </c>
      <c r="AG5384" s="16">
        <v>5.8171467584464911E-5</v>
      </c>
      <c r="AH5384" s="16">
        <v>6.0423877584613161E-5</v>
      </c>
      <c r="AI5384" s="16">
        <v>6.8450168410227641E-5</v>
      </c>
      <c r="AJ5384" s="16">
        <v>8.0475817374469166E-5</v>
      </c>
      <c r="AK5384" s="16">
        <v>9.1259543778434473E-5</v>
      </c>
      <c r="AL5384" s="16">
        <v>1.034309250673707E-4</v>
      </c>
      <c r="AM5384" s="16">
        <v>1.072128720272338E-4</v>
      </c>
      <c r="AN5384" s="16">
        <v>1.01717807267207E-4</v>
      </c>
      <c r="AO5384" s="16">
        <v>1.087907875356117E-4</v>
      </c>
      <c r="AP5384" s="16">
        <v>1.070324604632021E-4</v>
      </c>
      <c r="AQ5384" s="16">
        <v>1.043211885696217E-4</v>
      </c>
      <c r="AR5384" s="16">
        <v>1.020046029261922E-4</v>
      </c>
      <c r="AS5384" s="16">
        <v>9.9888486631689253E-5</v>
      </c>
      <c r="AT5384" s="16">
        <v>1.0106577135277189E-4</v>
      </c>
      <c r="AU5384" s="16">
        <v>9.9489866127660054E-5</v>
      </c>
      <c r="AV5384" s="16">
        <v>9.2519922651363351E-5</v>
      </c>
      <c r="AW5384" s="16">
        <v>9.628136208506665E-5</v>
      </c>
      <c r="AX5384" s="16">
        <v>9.2651443503780553E-5</v>
      </c>
      <c r="AY5384" s="16">
        <v>9.3220232706234821E-5</v>
      </c>
    </row>
    <row r="5385" spans="1:51" ht="14.75" hidden="1" x14ac:dyDescent="0.75">
      <c r="A5385" s="16" t="s">
        <v>535</v>
      </c>
      <c r="B5385" s="16" t="s">
        <v>461</v>
      </c>
      <c r="C5385" s="16" t="s">
        <v>347</v>
      </c>
      <c r="D5385" s="16" t="s">
        <v>364</v>
      </c>
      <c r="E5385" s="16" t="s">
        <v>536</v>
      </c>
      <c r="F5385" s="16"/>
      <c r="G5385" s="16"/>
      <c r="H5385" s="16"/>
      <c r="I5385" s="16"/>
      <c r="J5385" s="16"/>
      <c r="K5385" s="16"/>
      <c r="L5385" s="16" t="s">
        <v>537</v>
      </c>
      <c r="M5385" s="16"/>
      <c r="N5385" s="16" t="s">
        <v>66</v>
      </c>
      <c r="O5385" s="16" t="s">
        <v>463</v>
      </c>
      <c r="P5385" s="16" t="s">
        <v>464</v>
      </c>
      <c r="Q5385" s="16" t="s">
        <v>253</v>
      </c>
      <c r="R5385" s="16">
        <v>1</v>
      </c>
      <c r="S5385" s="16">
        <v>5.3937540797420903E-4</v>
      </c>
      <c r="T5385" s="16">
        <v>5.5989040086313767E-4</v>
      </c>
      <c r="U5385" s="16">
        <v>5.9400101940010699E-4</v>
      </c>
      <c r="V5385" s="16">
        <v>6.2091724888958658E-4</v>
      </c>
      <c r="W5385" s="16">
        <v>5.5901972127696026E-4</v>
      </c>
      <c r="X5385" s="16">
        <v>5.5146954546226278E-4</v>
      </c>
      <c r="Y5385" s="16">
        <v>5.8452879961827877E-4</v>
      </c>
      <c r="Z5385" s="16">
        <v>6.285624666062758E-4</v>
      </c>
      <c r="AA5385" s="16">
        <v>6.3051370903675853E-4</v>
      </c>
      <c r="AB5385" s="16">
        <v>6.9828619615812317E-4</v>
      </c>
      <c r="AC5385" s="16">
        <v>6.8433561285028929E-4</v>
      </c>
      <c r="AD5385" s="16">
        <v>6.9990020219086577E-4</v>
      </c>
      <c r="AE5385" s="16">
        <v>7.5584166424072399E-4</v>
      </c>
      <c r="AF5385" s="16">
        <v>9.3194985257131189E-4</v>
      </c>
      <c r="AG5385" s="16">
        <v>9.7146350866056407E-4</v>
      </c>
      <c r="AH5385" s="16">
        <v>1.0491782380601009E-3</v>
      </c>
      <c r="AI5385" s="16">
        <v>1.1636528629738699E-3</v>
      </c>
      <c r="AJ5385" s="16">
        <v>1.3479699410223591E-3</v>
      </c>
      <c r="AK5385" s="16">
        <v>1.4555897232660299E-3</v>
      </c>
      <c r="AL5385" s="16">
        <v>1.6466203270725419E-3</v>
      </c>
      <c r="AM5385" s="16">
        <v>1.71540595243574E-3</v>
      </c>
      <c r="AN5385" s="16">
        <v>1.6387868948605569E-3</v>
      </c>
      <c r="AO5385" s="16">
        <v>1.7481554135032769E-3</v>
      </c>
      <c r="AP5385" s="16">
        <v>1.7199009164086949E-3</v>
      </c>
      <c r="AQ5385" s="16">
        <v>1.6763335818428869E-3</v>
      </c>
      <c r="AR5385" s="16">
        <v>1.639108447020881E-3</v>
      </c>
      <c r="AS5385" s="16">
        <v>1.6051046472540409E-3</v>
      </c>
      <c r="AT5385" s="16">
        <v>1.624022394841092E-3</v>
      </c>
      <c r="AU5385" s="16">
        <v>1.59869922812033E-3</v>
      </c>
      <c r="AV5385" s="16">
        <v>1.486699446742598E-3</v>
      </c>
      <c r="AW5385" s="16">
        <v>1.5471418872979681E-3</v>
      </c>
      <c r="AX5385" s="16">
        <v>1.488812850784888E-3</v>
      </c>
      <c r="AY5385" s="16">
        <v>1.4979527048657041E-3</v>
      </c>
    </row>
    <row r="5386" spans="1:51" ht="14.75" hidden="1" x14ac:dyDescent="0.75">
      <c r="A5386" s="16" t="s">
        <v>535</v>
      </c>
      <c r="B5386" s="16" t="s">
        <v>461</v>
      </c>
      <c r="C5386" s="16" t="s">
        <v>347</v>
      </c>
      <c r="D5386" s="16" t="s">
        <v>364</v>
      </c>
      <c r="E5386" s="16" t="s">
        <v>536</v>
      </c>
      <c r="F5386" s="16"/>
      <c r="G5386" s="16"/>
      <c r="H5386" s="16"/>
      <c r="I5386" s="16"/>
      <c r="J5386" s="16"/>
      <c r="K5386" s="16"/>
      <c r="L5386" s="16" t="s">
        <v>537</v>
      </c>
      <c r="M5386" s="16"/>
      <c r="N5386" s="16" t="s">
        <v>68</v>
      </c>
      <c r="O5386" s="16" t="s">
        <v>463</v>
      </c>
      <c r="P5386" s="16" t="s">
        <v>464</v>
      </c>
      <c r="Q5386" s="16" t="s">
        <v>253</v>
      </c>
      <c r="R5386" s="16">
        <v>1</v>
      </c>
      <c r="S5386" s="16">
        <v>1.001697186237817E-3</v>
      </c>
      <c r="T5386" s="16">
        <v>9.9627556624175967E-4</v>
      </c>
      <c r="U5386" s="16">
        <v>1.0171250332193611E-3</v>
      </c>
      <c r="V5386" s="16">
        <v>1.0189411263829111E-3</v>
      </c>
      <c r="W5386" s="16">
        <v>1.1258036053494341E-3</v>
      </c>
      <c r="X5386" s="16">
        <v>1.1387488016688281E-3</v>
      </c>
      <c r="Y5386" s="16">
        <v>1.1618411943029991E-3</v>
      </c>
      <c r="Z5386" s="16">
        <v>1.271574645088558E-3</v>
      </c>
      <c r="AA5386" s="16">
        <v>1.296055957464448E-3</v>
      </c>
      <c r="AB5386" s="16">
        <v>4.408787356135601E-3</v>
      </c>
      <c r="AC5386" s="16">
        <v>4.6159108004019522E-3</v>
      </c>
      <c r="AD5386" s="16">
        <v>4.7826513816375824E-3</v>
      </c>
      <c r="AE5386" s="16">
        <v>4.7912674987462848E-3</v>
      </c>
      <c r="AF5386" s="16">
        <v>3.4293318104421469E-3</v>
      </c>
      <c r="AG5386" s="16">
        <v>3.5949966967199309E-3</v>
      </c>
      <c r="AH5386" s="16">
        <v>3.7902250484893709E-3</v>
      </c>
      <c r="AI5386" s="16">
        <v>3.6699821063022049E-3</v>
      </c>
      <c r="AJ5386" s="16">
        <v>3.681768644881964E-3</v>
      </c>
      <c r="AK5386" s="16">
        <v>1.5879160617447599E-3</v>
      </c>
      <c r="AL5386" s="16">
        <v>1.31150412985426E-3</v>
      </c>
      <c r="AM5386" s="16">
        <v>1.240606090600848E-3</v>
      </c>
      <c r="AN5386" s="16">
        <v>1.6651581782261291E-3</v>
      </c>
      <c r="AO5386" s="16">
        <v>1.380517579762244E-3</v>
      </c>
      <c r="AP5386" s="16">
        <v>1.358205015533047E-3</v>
      </c>
      <c r="AQ5386" s="16">
        <v>1.4317183810589459E-3</v>
      </c>
      <c r="AR5386" s="16">
        <v>1.4104774404621739E-3</v>
      </c>
      <c r="AS5386" s="16">
        <v>1.4328831185787139E-3</v>
      </c>
      <c r="AT5386" s="16">
        <v>1.4358309585290341E-3</v>
      </c>
      <c r="AU5386" s="16">
        <v>1.416872921059434E-3</v>
      </c>
      <c r="AV5386" s="16">
        <v>1.805733662781781E-3</v>
      </c>
      <c r="AW5386" s="16">
        <v>1.8260258326478159E-3</v>
      </c>
      <c r="AX5386" s="16">
        <v>1.731623530312037E-3</v>
      </c>
      <c r="AY5386" s="16">
        <v>1.697251133410068E-3</v>
      </c>
    </row>
    <row r="5387" spans="1:51" ht="14.75" hidden="1" x14ac:dyDescent="0.75">
      <c r="A5387" s="16" t="s">
        <v>535</v>
      </c>
      <c r="B5387" s="16" t="s">
        <v>461</v>
      </c>
      <c r="C5387" s="16" t="s">
        <v>347</v>
      </c>
      <c r="D5387" s="16" t="s">
        <v>364</v>
      </c>
      <c r="E5387" s="16" t="s">
        <v>536</v>
      </c>
      <c r="F5387" s="16"/>
      <c r="G5387" s="16"/>
      <c r="H5387" s="16"/>
      <c r="I5387" s="16"/>
      <c r="J5387" s="16"/>
      <c r="K5387" s="16"/>
      <c r="L5387" s="16" t="s">
        <v>537</v>
      </c>
      <c r="M5387" s="16"/>
      <c r="N5387" s="16" t="s">
        <v>62</v>
      </c>
      <c r="O5387" s="16" t="s">
        <v>463</v>
      </c>
      <c r="P5387" s="16" t="s">
        <v>464</v>
      </c>
      <c r="Q5387" s="16" t="s">
        <v>253</v>
      </c>
      <c r="R5387" s="16">
        <v>1</v>
      </c>
      <c r="S5387" s="16">
        <v>2.8989287800010661E-2</v>
      </c>
      <c r="T5387" s="16">
        <v>3.4828476406633418E-2</v>
      </c>
      <c r="U5387" s="16">
        <v>3.9846890301401712E-2</v>
      </c>
      <c r="V5387" s="16">
        <v>4.9084304572476797E-2</v>
      </c>
      <c r="W5387" s="16">
        <v>4.7221638122312122E-2</v>
      </c>
      <c r="X5387" s="16">
        <v>4.4411203265084298E-2</v>
      </c>
      <c r="Y5387" s="16">
        <v>4.459016608446105E-2</v>
      </c>
      <c r="Z5387" s="16">
        <v>4.5213148460023833E-2</v>
      </c>
      <c r="AA5387" s="16">
        <v>4.2692783809666741E-2</v>
      </c>
      <c r="AB5387" s="16">
        <v>4.0445831832374428E-2</v>
      </c>
      <c r="AC5387" s="16">
        <v>3.8913201515016448E-2</v>
      </c>
      <c r="AD5387" s="16">
        <v>3.4100693184521622E-2</v>
      </c>
      <c r="AE5387" s="16">
        <v>3.2180919670723708E-2</v>
      </c>
      <c r="AF5387" s="16">
        <v>2.9067089519413732E-2</v>
      </c>
      <c r="AG5387" s="16">
        <v>3.2663279048677052E-2</v>
      </c>
      <c r="AH5387" s="16">
        <v>3.0717302132105169E-2</v>
      </c>
      <c r="AI5387" s="16">
        <v>3.0865760555442649E-2</v>
      </c>
      <c r="AJ5387" s="16">
        <v>2.8035762877830689E-2</v>
      </c>
      <c r="AK5387" s="16">
        <v>2.7783968103344381E-2</v>
      </c>
      <c r="AL5387" s="16">
        <v>2.8778620590745228E-2</v>
      </c>
      <c r="AM5387" s="16">
        <v>3.2550593753696927E-2</v>
      </c>
      <c r="AN5387" s="16">
        <v>3.3491529874276671E-2</v>
      </c>
      <c r="AO5387" s="16">
        <v>3.5852191602684151E-2</v>
      </c>
      <c r="AP5387" s="16">
        <v>3.9336274607476122E-2</v>
      </c>
      <c r="AQ5387" s="16">
        <v>3.9059291913412147E-2</v>
      </c>
      <c r="AR5387" s="16">
        <v>4.277510262708354E-2</v>
      </c>
      <c r="AS5387" s="16">
        <v>4.4743153149849772E-2</v>
      </c>
      <c r="AT5387" s="16">
        <v>4.4538639927187033E-2</v>
      </c>
      <c r="AU5387" s="16">
        <v>4.5833952119501323E-2</v>
      </c>
      <c r="AV5387" s="16">
        <v>4.7491433399592921E-2</v>
      </c>
      <c r="AW5387" s="16">
        <v>4.8197121840996983E-2</v>
      </c>
      <c r="AX5387" s="16">
        <v>4.7648400979840792E-2</v>
      </c>
      <c r="AY5387" s="16">
        <v>4.7937701046485509E-2</v>
      </c>
    </row>
    <row r="5388" spans="1:51" ht="14.75" hidden="1" x14ac:dyDescent="0.75">
      <c r="A5388" s="16" t="s">
        <v>535</v>
      </c>
      <c r="B5388" s="16" t="s">
        <v>461</v>
      </c>
      <c r="C5388" s="16" t="s">
        <v>347</v>
      </c>
      <c r="D5388" s="16" t="s">
        <v>364</v>
      </c>
      <c r="E5388" s="16" t="s">
        <v>536</v>
      </c>
      <c r="F5388" s="16"/>
      <c r="G5388" s="16"/>
      <c r="H5388" s="16"/>
      <c r="I5388" s="16"/>
      <c r="J5388" s="16"/>
      <c r="K5388" s="16"/>
      <c r="L5388" s="16" t="s">
        <v>537</v>
      </c>
      <c r="M5388" s="16"/>
      <c r="N5388" s="16" t="s">
        <v>70</v>
      </c>
      <c r="O5388" s="16" t="s">
        <v>463</v>
      </c>
      <c r="P5388" s="16" t="s">
        <v>464</v>
      </c>
      <c r="Q5388" s="16" t="s">
        <v>253</v>
      </c>
      <c r="R5388" s="16">
        <v>1</v>
      </c>
      <c r="S5388" s="16">
        <v>6.2499055209709945E-4</v>
      </c>
      <c r="T5388" s="16">
        <v>7.8219982473526589E-4</v>
      </c>
      <c r="U5388" s="16">
        <v>9.5202903109332232E-4</v>
      </c>
      <c r="V5388" s="16">
        <v>1.09058542433171E-3</v>
      </c>
      <c r="W5388" s="16">
        <v>1.195681070509054E-3</v>
      </c>
      <c r="X5388" s="16">
        <v>1.246177933901737E-3</v>
      </c>
      <c r="Y5388" s="16">
        <v>1.537094250848066E-3</v>
      </c>
      <c r="Z5388" s="16">
        <v>1.7050660013687481E-3</v>
      </c>
      <c r="AA5388" s="16">
        <v>2.0736895319431168E-3</v>
      </c>
      <c r="AB5388" s="16">
        <v>2.122242360872727E-3</v>
      </c>
      <c r="AC5388" s="16">
        <v>2.0798435292508789E-3</v>
      </c>
      <c r="AD5388" s="16">
        <v>2.132103393711064E-3</v>
      </c>
      <c r="AE5388" s="16">
        <v>2.293146744052366E-3</v>
      </c>
      <c r="AF5388" s="16">
        <v>2.9298554188679801E-3</v>
      </c>
      <c r="AG5388" s="16">
        <v>3.1296249560442118E-3</v>
      </c>
      <c r="AH5388" s="16">
        <v>3.4441610223229511E-3</v>
      </c>
      <c r="AI5388" s="16">
        <v>3.5699395524718732E-3</v>
      </c>
      <c r="AJ5388" s="16">
        <v>3.7169768149832951E-3</v>
      </c>
      <c r="AK5388" s="16">
        <v>3.70513747740444E-3</v>
      </c>
      <c r="AL5388" s="16">
        <v>3.9303751525600868E-3</v>
      </c>
      <c r="AM5388" s="16">
        <v>4.0970633238978623E-3</v>
      </c>
      <c r="AN5388" s="16">
        <v>4.8334795082898719E-3</v>
      </c>
      <c r="AO5388" s="16">
        <v>4.4454166630930967E-3</v>
      </c>
      <c r="AP5388" s="16">
        <v>4.3735677809963597E-3</v>
      </c>
      <c r="AQ5388" s="16">
        <v>4.2627796018966111E-3</v>
      </c>
      <c r="AR5388" s="16">
        <v>4.1681191195702657E-3</v>
      </c>
      <c r="AS5388" s="16">
        <v>4.0816502296052324E-3</v>
      </c>
      <c r="AT5388" s="16">
        <v>4.1297565190701602E-3</v>
      </c>
      <c r="AU5388" s="16">
        <v>4.0653617710785231E-3</v>
      </c>
      <c r="AV5388" s="16">
        <v>3.7805554600643301E-3</v>
      </c>
      <c r="AW5388" s="16">
        <v>3.9342556576139297E-3</v>
      </c>
      <c r="AX5388" s="16">
        <v>3.7859296742062051E-3</v>
      </c>
      <c r="AY5388" s="16">
        <v>3.809171577823733E-3</v>
      </c>
    </row>
    <row r="5389" spans="1:51" ht="14.75" hidden="1" x14ac:dyDescent="0.75">
      <c r="A5389" s="16" t="s">
        <v>535</v>
      </c>
      <c r="B5389" s="16" t="s">
        <v>461</v>
      </c>
      <c r="C5389" s="16" t="s">
        <v>347</v>
      </c>
      <c r="D5389" s="16" t="s">
        <v>364</v>
      </c>
      <c r="E5389" s="16" t="s">
        <v>536</v>
      </c>
      <c r="F5389" s="16"/>
      <c r="G5389" s="16"/>
      <c r="H5389" s="16"/>
      <c r="I5389" s="16"/>
      <c r="J5389" s="16"/>
      <c r="K5389" s="16"/>
      <c r="L5389" s="16" t="s">
        <v>537</v>
      </c>
      <c r="M5389" s="16"/>
      <c r="N5389" s="16" t="s">
        <v>77</v>
      </c>
      <c r="O5389" s="16" t="s">
        <v>463</v>
      </c>
      <c r="P5389" s="16" t="s">
        <v>464</v>
      </c>
      <c r="Q5389" s="16" t="s">
        <v>253</v>
      </c>
      <c r="R5389" s="16">
        <v>1</v>
      </c>
      <c r="S5389" s="16">
        <v>2.970845501064294E-3</v>
      </c>
      <c r="T5389" s="16">
        <v>3.1040982518441601E-3</v>
      </c>
      <c r="U5389" s="16">
        <v>3.303622107896486E-3</v>
      </c>
      <c r="V5389" s="16">
        <v>3.438926301542326E-3</v>
      </c>
      <c r="W5389" s="16">
        <v>3.827732258188075E-3</v>
      </c>
      <c r="X5389" s="16">
        <v>3.8388009917892582E-3</v>
      </c>
      <c r="Y5389" s="16">
        <v>4.2793281256004864E-3</v>
      </c>
      <c r="Z5389" s="16">
        <v>4.6383575121980358E-3</v>
      </c>
      <c r="AA5389" s="16">
        <v>4.9880640092685776E-3</v>
      </c>
      <c r="AB5389" s="16">
        <v>5.3261437314805864E-3</v>
      </c>
      <c r="AC5389" s="16">
        <v>5.2197363411522072E-3</v>
      </c>
      <c r="AD5389" s="16">
        <v>5.4436682392622884E-3</v>
      </c>
      <c r="AE5389" s="16">
        <v>5.860975616781886E-3</v>
      </c>
      <c r="AF5389" s="16">
        <v>7.3520488369514603E-3</v>
      </c>
      <c r="AG5389" s="16">
        <v>7.7251708952169396E-3</v>
      </c>
      <c r="AH5389" s="16">
        <v>8.4099051438220676E-3</v>
      </c>
      <c r="AI5389" s="16">
        <v>9.1196685912703288E-3</v>
      </c>
      <c r="AJ5389" s="16">
        <v>1.0170131420698539E-2</v>
      </c>
      <c r="AK5389" s="16">
        <v>1.0722996393966049E-2</v>
      </c>
      <c r="AL5389" s="16">
        <v>1.1894556382747629E-2</v>
      </c>
      <c r="AM5389" s="16">
        <v>1.2409889937152309E-2</v>
      </c>
      <c r="AN5389" s="16">
        <v>1.2703423929815629E-2</v>
      </c>
      <c r="AO5389" s="16">
        <v>1.2886081213269861E-2</v>
      </c>
      <c r="AP5389" s="16">
        <v>1.267781040314135E-2</v>
      </c>
      <c r="AQ5389" s="16">
        <v>1.235666492195347E-2</v>
      </c>
      <c r="AR5389" s="16">
        <v>1.208226934660241E-2</v>
      </c>
      <c r="AS5389" s="16">
        <v>1.183161901999491E-2</v>
      </c>
      <c r="AT5389" s="16">
        <v>1.1971066365405909E-2</v>
      </c>
      <c r="AU5389" s="16">
        <v>1.178440310856939E-2</v>
      </c>
      <c r="AV5389" s="16">
        <v>1.095882532094597E-2</v>
      </c>
      <c r="AW5389" s="16">
        <v>1.1404361336627721E-2</v>
      </c>
      <c r="AX5389" s="16">
        <v>1.09744037391547E-2</v>
      </c>
      <c r="AY5389" s="16">
        <v>1.1041775839514359E-2</v>
      </c>
    </row>
    <row r="5390" spans="1:51" ht="14.75" hidden="1" x14ac:dyDescent="0.75">
      <c r="A5390" s="16" t="s">
        <v>535</v>
      </c>
      <c r="B5390" s="16" t="s">
        <v>461</v>
      </c>
      <c r="C5390" s="16" t="s">
        <v>347</v>
      </c>
      <c r="D5390" s="16" t="s">
        <v>364</v>
      </c>
      <c r="E5390" s="16" t="s">
        <v>536</v>
      </c>
      <c r="F5390" s="16"/>
      <c r="G5390" s="16"/>
      <c r="H5390" s="16"/>
      <c r="I5390" s="16"/>
      <c r="J5390" s="16"/>
      <c r="K5390" s="16"/>
      <c r="L5390" s="16" t="s">
        <v>537</v>
      </c>
      <c r="M5390" s="16"/>
      <c r="N5390" s="16" t="s">
        <v>79</v>
      </c>
      <c r="O5390" s="16" t="s">
        <v>463</v>
      </c>
      <c r="P5390" s="16" t="s">
        <v>464</v>
      </c>
      <c r="Q5390" s="16" t="s">
        <v>253</v>
      </c>
      <c r="R5390" s="16">
        <v>1</v>
      </c>
      <c r="S5390" s="16">
        <v>8.5615144122890325E-6</v>
      </c>
      <c r="T5390" s="16">
        <v>8.2336823656343785E-6</v>
      </c>
      <c r="U5390" s="16">
        <v>8.1370002657548916E-6</v>
      </c>
      <c r="V5390" s="16">
        <v>7.9604775498664944E-6</v>
      </c>
      <c r="W5390" s="16">
        <v>7.7641627955133375E-6</v>
      </c>
      <c r="X5390" s="16">
        <v>7.1619421488605567E-6</v>
      </c>
      <c r="Y5390" s="16">
        <v>7.2164049335589978E-6</v>
      </c>
      <c r="Z5390" s="16">
        <v>1.4449711876006339E-5</v>
      </c>
      <c r="AA5390" s="16">
        <v>1.4011415756372409E-5</v>
      </c>
      <c r="AB5390" s="16">
        <v>1.369188619917888E-5</v>
      </c>
      <c r="AC5390" s="16">
        <v>1.341834535000567E-5</v>
      </c>
      <c r="AD5390" s="16">
        <v>3.2402787138466013E-5</v>
      </c>
      <c r="AE5390" s="16">
        <v>3.8432626995291048E-5</v>
      </c>
      <c r="AF5390" s="16">
        <v>4.8729404056016307E-5</v>
      </c>
      <c r="AG5390" s="16">
        <v>4.6537174067571933E-5</v>
      </c>
      <c r="AH5390" s="16">
        <v>5.4930797804193793E-5</v>
      </c>
      <c r="AI5390" s="16">
        <v>5.791937327019262E-5</v>
      </c>
      <c r="AJ5390" s="16">
        <v>7.0416340202660515E-5</v>
      </c>
      <c r="AK5390" s="16">
        <v>7.7570612211669304E-5</v>
      </c>
      <c r="AL5390" s="16">
        <v>8.6881977056591392E-5</v>
      </c>
      <c r="AM5390" s="16">
        <v>8.8067716308084878E-5</v>
      </c>
      <c r="AN5390" s="16">
        <v>8.6648502486880014E-5</v>
      </c>
      <c r="AO5390" s="16">
        <v>9.0033755201885494E-5</v>
      </c>
      <c r="AP5390" s="16">
        <v>8.8578587969546523E-5</v>
      </c>
      <c r="AQ5390" s="16">
        <v>8.6334776747273127E-5</v>
      </c>
      <c r="AR5390" s="16">
        <v>8.4417602421676266E-5</v>
      </c>
      <c r="AS5390" s="16">
        <v>8.266633376415661E-5</v>
      </c>
      <c r="AT5390" s="16">
        <v>8.3640638360914631E-5</v>
      </c>
      <c r="AU5390" s="16">
        <v>8.2336440933235906E-5</v>
      </c>
      <c r="AV5390" s="16">
        <v>7.6568211849404165E-5</v>
      </c>
      <c r="AW5390" s="16">
        <v>7.9681127242813777E-5</v>
      </c>
      <c r="AX5390" s="16">
        <v>7.6677056692783902E-5</v>
      </c>
      <c r="AY5390" s="16">
        <v>7.7147778791366735E-5</v>
      </c>
    </row>
    <row r="5391" spans="1:51" ht="14.75" hidden="1" x14ac:dyDescent="0.75">
      <c r="A5391" s="16" t="s">
        <v>535</v>
      </c>
      <c r="B5391" s="16" t="s">
        <v>461</v>
      </c>
      <c r="C5391" s="16" t="s">
        <v>347</v>
      </c>
      <c r="D5391" s="16" t="s">
        <v>364</v>
      </c>
      <c r="E5391" s="16" t="s">
        <v>536</v>
      </c>
      <c r="F5391" s="16"/>
      <c r="G5391" s="16"/>
      <c r="H5391" s="16"/>
      <c r="I5391" s="16"/>
      <c r="J5391" s="16"/>
      <c r="K5391" s="16"/>
      <c r="L5391" s="16" t="s">
        <v>537</v>
      </c>
      <c r="M5391" s="16"/>
      <c r="N5391" s="16" t="s">
        <v>81</v>
      </c>
      <c r="O5391" s="16" t="s">
        <v>463</v>
      </c>
      <c r="P5391" s="16" t="s">
        <v>464</v>
      </c>
      <c r="Q5391" s="16" t="s">
        <v>253</v>
      </c>
      <c r="R5391" s="16">
        <v>1</v>
      </c>
      <c r="S5391" s="16">
        <v>3.3561136496173009E-3</v>
      </c>
      <c r="T5391" s="16">
        <v>3.301706628619385E-3</v>
      </c>
      <c r="U5391" s="16">
        <v>3.32803310869375E-3</v>
      </c>
      <c r="V5391" s="16">
        <v>3.2876772280948621E-3</v>
      </c>
      <c r="W5391" s="16">
        <v>3.1755425833649548E-3</v>
      </c>
      <c r="X5391" s="16">
        <v>2.8934246281396652E-3</v>
      </c>
      <c r="Y5391" s="16">
        <v>3.1102705263639282E-3</v>
      </c>
      <c r="Z5391" s="16">
        <v>3.142812333031379E-3</v>
      </c>
      <c r="AA5391" s="16">
        <v>3.4958482312149172E-3</v>
      </c>
      <c r="AB5391" s="16">
        <v>4.7442385680154832E-3</v>
      </c>
      <c r="AC5391" s="16">
        <v>5.1190987510271639E-3</v>
      </c>
      <c r="AD5391" s="16">
        <v>5.579759945243846E-3</v>
      </c>
      <c r="AE5391" s="16">
        <v>5.6752179196379792E-3</v>
      </c>
      <c r="AF5391" s="16">
        <v>5.4881491318088367E-3</v>
      </c>
      <c r="AG5391" s="16">
        <v>5.4099464853552366E-3</v>
      </c>
      <c r="AH5391" s="16">
        <v>5.4766005410781214E-3</v>
      </c>
      <c r="AI5391" s="16">
        <v>5.2338051845974062E-3</v>
      </c>
      <c r="AJ5391" s="16">
        <v>5.0900954489351748E-3</v>
      </c>
      <c r="AK5391" s="16">
        <v>4.5857920748663319E-3</v>
      </c>
      <c r="AL5391" s="16">
        <v>4.3896084598592129E-3</v>
      </c>
      <c r="AM5391" s="16">
        <v>4.2655406942263734E-3</v>
      </c>
      <c r="AN5391" s="16">
        <v>4.8447814868751177E-3</v>
      </c>
      <c r="AO5391" s="16">
        <v>4.9518565361037024E-3</v>
      </c>
      <c r="AP5391" s="16">
        <v>6.6212494507236026E-3</v>
      </c>
      <c r="AQ5391" s="16">
        <v>6.6837506331847291E-3</v>
      </c>
      <c r="AR5391" s="16">
        <v>6.4790509858636538E-3</v>
      </c>
      <c r="AS5391" s="16">
        <v>6.4031964361486301E-3</v>
      </c>
      <c r="AT5391" s="16">
        <v>6.3671435952246253E-3</v>
      </c>
      <c r="AU5391" s="16">
        <v>6.2918763613147776E-3</v>
      </c>
      <c r="AV5391" s="16">
        <v>5.9499881291307814E-3</v>
      </c>
      <c r="AW5391" s="16">
        <v>6.268248676434684E-3</v>
      </c>
      <c r="AX5391" s="16">
        <v>5.9296923842419554E-3</v>
      </c>
      <c r="AY5391" s="16">
        <v>5.921092022237397E-3</v>
      </c>
    </row>
    <row r="5392" spans="1:51" ht="14.75" hidden="1" x14ac:dyDescent="0.75">
      <c r="A5392" s="16" t="s">
        <v>535</v>
      </c>
      <c r="B5392" s="16" t="s">
        <v>461</v>
      </c>
      <c r="C5392" s="16" t="s">
        <v>347</v>
      </c>
      <c r="D5392" s="16" t="s">
        <v>364</v>
      </c>
      <c r="E5392" s="16" t="s">
        <v>536</v>
      </c>
      <c r="F5392" s="16"/>
      <c r="G5392" s="16"/>
      <c r="H5392" s="16"/>
      <c r="I5392" s="16"/>
      <c r="J5392" s="16"/>
      <c r="K5392" s="16"/>
      <c r="L5392" s="16" t="s">
        <v>537</v>
      </c>
      <c r="M5392" s="16"/>
      <c r="N5392" s="16" t="s">
        <v>83</v>
      </c>
      <c r="O5392" s="16" t="s">
        <v>463</v>
      </c>
      <c r="P5392" s="16" t="s">
        <v>464</v>
      </c>
      <c r="Q5392" s="16" t="s">
        <v>253</v>
      </c>
      <c r="R5392" s="16">
        <v>1</v>
      </c>
      <c r="S5392" s="16">
        <v>1.729425911282385E-3</v>
      </c>
      <c r="T5392" s="16">
        <v>1.9431490382897129E-3</v>
      </c>
      <c r="U5392" s="16">
        <v>2.196990071753821E-3</v>
      </c>
      <c r="V5392" s="16">
        <v>2.396103742509815E-3</v>
      </c>
      <c r="W5392" s="16">
        <v>2.360305489836055E-3</v>
      </c>
      <c r="X5392" s="16">
        <v>2.3992506198682859E-3</v>
      </c>
      <c r="Y5392" s="16">
        <v>2.749450279685978E-3</v>
      </c>
      <c r="Z5392" s="16">
        <v>2.9983152142713152E-3</v>
      </c>
      <c r="AA5392" s="16">
        <v>3.3417226578948199E-3</v>
      </c>
      <c r="AB5392" s="16">
        <v>3.498276923890205E-3</v>
      </c>
      <c r="AC5392" s="16">
        <v>3.42838723692645E-3</v>
      </c>
      <c r="AD5392" s="16">
        <v>3.5254232406651022E-3</v>
      </c>
      <c r="AE5392" s="16">
        <v>3.7984246347012658E-3</v>
      </c>
      <c r="AF5392" s="16">
        <v>4.7998462995176069E-3</v>
      </c>
      <c r="AG5392" s="16">
        <v>5.0725519733653404E-3</v>
      </c>
      <c r="AH5392" s="16">
        <v>5.5425174984431516E-3</v>
      </c>
      <c r="AI5392" s="16">
        <v>5.9393684589797522E-3</v>
      </c>
      <c r="AJ5392" s="16">
        <v>6.5034519915742892E-3</v>
      </c>
      <c r="AK5392" s="16">
        <v>6.7577692167930716E-3</v>
      </c>
      <c r="AL5392" s="16">
        <v>7.4056542348237431E-3</v>
      </c>
      <c r="AM5392" s="16">
        <v>7.7269848482484898E-3</v>
      </c>
      <c r="AN5392" s="16">
        <v>8.2127711052781948E-3</v>
      </c>
      <c r="AO5392" s="16">
        <v>8.110540781103185E-3</v>
      </c>
      <c r="AP5392" s="16">
        <v>7.9794544662566483E-3</v>
      </c>
      <c r="AQ5392" s="16">
        <v>7.7773244719835212E-3</v>
      </c>
      <c r="AR5392" s="16">
        <v>7.6046190181526686E-3</v>
      </c>
      <c r="AS5392" s="16">
        <v>7.446858899921107E-3</v>
      </c>
      <c r="AT5392" s="16">
        <v>7.5346275056790589E-3</v>
      </c>
      <c r="AU5392" s="16">
        <v>7.4171410540690014E-3</v>
      </c>
      <c r="AV5392" s="16">
        <v>6.8975197507671572E-3</v>
      </c>
      <c r="AW5392" s="16">
        <v>7.1779415457901407E-3</v>
      </c>
      <c r="AX5392" s="16">
        <v>6.9073248570749503E-3</v>
      </c>
      <c r="AY5392" s="16">
        <v>6.9497290727889528E-3</v>
      </c>
    </row>
    <row r="5393" spans="1:51" ht="14.75" hidden="1" x14ac:dyDescent="0.75">
      <c r="A5393" s="16" t="s">
        <v>535</v>
      </c>
      <c r="B5393" s="16" t="s">
        <v>461</v>
      </c>
      <c r="C5393" s="16" t="s">
        <v>347</v>
      </c>
      <c r="D5393" s="16" t="s">
        <v>364</v>
      </c>
      <c r="E5393" s="16" t="s">
        <v>536</v>
      </c>
      <c r="F5393" s="16"/>
      <c r="G5393" s="16"/>
      <c r="H5393" s="16"/>
      <c r="I5393" s="16"/>
      <c r="J5393" s="16"/>
      <c r="K5393" s="16"/>
      <c r="L5393" s="16" t="s">
        <v>537</v>
      </c>
      <c r="M5393" s="16"/>
      <c r="N5393" s="16" t="s">
        <v>85</v>
      </c>
      <c r="O5393" s="16" t="s">
        <v>463</v>
      </c>
      <c r="P5393" s="16" t="s">
        <v>464</v>
      </c>
      <c r="Q5393" s="16" t="s">
        <v>253</v>
      </c>
      <c r="R5393" s="16">
        <v>1</v>
      </c>
      <c r="S5393" s="16">
        <v>0</v>
      </c>
      <c r="T5393" s="16">
        <v>0</v>
      </c>
      <c r="U5393" s="16">
        <v>0</v>
      </c>
      <c r="V5393" s="16">
        <v>0</v>
      </c>
      <c r="W5393" s="16">
        <v>0</v>
      </c>
      <c r="X5393" s="16">
        <v>0</v>
      </c>
      <c r="Y5393" s="16">
        <v>0</v>
      </c>
      <c r="Z5393" s="16">
        <v>0</v>
      </c>
      <c r="AA5393" s="16">
        <v>0</v>
      </c>
      <c r="AB5393" s="16">
        <v>3.4229715497947213E-5</v>
      </c>
      <c r="AC5393" s="16">
        <v>3.3545863375014187E-5</v>
      </c>
      <c r="AD5393" s="16">
        <v>3.2402787138466013E-5</v>
      </c>
      <c r="AE5393" s="16">
        <v>3.2027189162742548E-5</v>
      </c>
      <c r="AF5393" s="16">
        <v>4.2638228549014269E-5</v>
      </c>
      <c r="AG5393" s="16">
        <v>4.0720027309125437E-5</v>
      </c>
      <c r="AH5393" s="16">
        <v>4.3944638243355042E-5</v>
      </c>
      <c r="AI5393" s="16">
        <v>4.7388578130157599E-5</v>
      </c>
      <c r="AJ5393" s="16">
        <v>5.5327124444947552E-5</v>
      </c>
      <c r="AK5393" s="16">
        <v>6.388168064490412E-5</v>
      </c>
      <c r="AL5393" s="16">
        <v>7.0333029045812094E-5</v>
      </c>
      <c r="AM5393" s="16">
        <v>7.6580622876595546E-5</v>
      </c>
      <c r="AN5393" s="16">
        <v>4.7845042677538088E-4</v>
      </c>
      <c r="AO5393" s="16">
        <v>2.1383016860447801E-4</v>
      </c>
      <c r="AP5393" s="16">
        <v>2.1037414642767301E-4</v>
      </c>
      <c r="AQ5393" s="16">
        <v>2.0504509477477369E-4</v>
      </c>
      <c r="AR5393" s="16">
        <v>2.004918057514812E-4</v>
      </c>
      <c r="AS5393" s="16">
        <v>1.9633254268987201E-4</v>
      </c>
      <c r="AT5393" s="16">
        <v>1.9864651610717221E-4</v>
      </c>
      <c r="AU5393" s="16">
        <v>1.9554904721643529E-4</v>
      </c>
      <c r="AV5393" s="16">
        <v>1.8184950314233491E-4</v>
      </c>
      <c r="AW5393" s="16">
        <v>1.892426772016827E-4</v>
      </c>
      <c r="AX5393" s="16">
        <v>1.8210800964536179E-4</v>
      </c>
      <c r="AY5393" s="16">
        <v>1.83225974629496E-4</v>
      </c>
    </row>
    <row r="5394" spans="1:51" ht="14.75" hidden="1" x14ac:dyDescent="0.75">
      <c r="A5394" s="16" t="s">
        <v>535</v>
      </c>
      <c r="B5394" s="16" t="s">
        <v>461</v>
      </c>
      <c r="C5394" s="16" t="s">
        <v>347</v>
      </c>
      <c r="D5394" s="16" t="s">
        <v>364</v>
      </c>
      <c r="E5394" s="16" t="s">
        <v>536</v>
      </c>
      <c r="F5394" s="16"/>
      <c r="G5394" s="16"/>
      <c r="H5394" s="16"/>
      <c r="I5394" s="16"/>
      <c r="J5394" s="16"/>
      <c r="K5394" s="16"/>
      <c r="L5394" s="16" t="s">
        <v>537</v>
      </c>
      <c r="M5394" s="16"/>
      <c r="N5394" s="16" t="s">
        <v>87</v>
      </c>
      <c r="O5394" s="16" t="s">
        <v>463</v>
      </c>
      <c r="P5394" s="16" t="s">
        <v>464</v>
      </c>
      <c r="Q5394" s="16" t="s">
        <v>253</v>
      </c>
      <c r="R5394" s="16">
        <v>1</v>
      </c>
      <c r="S5394" s="16">
        <v>7.0204418180770081E-4</v>
      </c>
      <c r="T5394" s="16">
        <v>7.3279773054145956E-4</v>
      </c>
      <c r="U5394" s="16">
        <v>7.8115202551246954E-4</v>
      </c>
      <c r="V5394" s="16">
        <v>8.1196871008638242E-4</v>
      </c>
      <c r="W5394" s="16">
        <v>7.2983130277825376E-4</v>
      </c>
      <c r="X5394" s="16">
        <v>7.2335615703491619E-4</v>
      </c>
      <c r="Y5394" s="16">
        <v>7.6493892295725365E-4</v>
      </c>
      <c r="Z5394" s="16">
        <v>8.2363357693236142E-4</v>
      </c>
      <c r="AA5394" s="16">
        <v>8.2667352962597219E-4</v>
      </c>
      <c r="AB5394" s="16">
        <v>9.1735637534498538E-4</v>
      </c>
      <c r="AC5394" s="16">
        <v>8.9902913845038015E-4</v>
      </c>
      <c r="AD5394" s="16">
        <v>9.7208361415398016E-4</v>
      </c>
      <c r="AE5394" s="16">
        <v>1.050491804537956E-3</v>
      </c>
      <c r="AF5394" s="16">
        <v>1.297420382991434E-3</v>
      </c>
      <c r="AG5394" s="16">
        <v>1.3495780479595861E-3</v>
      </c>
      <c r="AH5394" s="16">
        <v>1.455666141811136E-3</v>
      </c>
      <c r="AI5394" s="16">
        <v>1.6164770539953759E-3</v>
      </c>
      <c r="AJ5394" s="16">
        <v>1.8710627539564081E-3</v>
      </c>
      <c r="AK5394" s="16">
        <v>2.0259618718812449E-3</v>
      </c>
      <c r="AL5394" s="16">
        <v>2.2920292994929349E-3</v>
      </c>
      <c r="AM5394" s="16">
        <v>2.3893154337497808E-3</v>
      </c>
      <c r="AN5394" s="16">
        <v>2.279232348024453E-3</v>
      </c>
      <c r="AO5394" s="16">
        <v>2.430911390450909E-3</v>
      </c>
      <c r="AP5394" s="16">
        <v>2.3916218751777558E-3</v>
      </c>
      <c r="AQ5394" s="16">
        <v>2.3310389721763751E-3</v>
      </c>
      <c r="AR5394" s="16">
        <v>2.2792752653852588E-3</v>
      </c>
      <c r="AS5394" s="16">
        <v>2.2319910116322282E-3</v>
      </c>
      <c r="AT5394" s="16">
        <v>2.2582972357446949E-3</v>
      </c>
      <c r="AU5394" s="16">
        <v>2.2230839051973691E-3</v>
      </c>
      <c r="AV5394" s="16">
        <v>2.0673417199339118E-3</v>
      </c>
      <c r="AW5394" s="16">
        <v>2.1513904355559719E-3</v>
      </c>
      <c r="AX5394" s="16">
        <v>2.070280530705165E-3</v>
      </c>
      <c r="AY5394" s="16">
        <v>2.082990027366902E-3</v>
      </c>
    </row>
    <row r="5395" spans="1:51" ht="14.75" hidden="1" x14ac:dyDescent="0.75">
      <c r="A5395" s="16" t="s">
        <v>535</v>
      </c>
      <c r="B5395" s="16" t="s">
        <v>461</v>
      </c>
      <c r="C5395" s="16" t="s">
        <v>347</v>
      </c>
      <c r="D5395" s="16" t="s">
        <v>364</v>
      </c>
      <c r="E5395" s="16" t="s">
        <v>536</v>
      </c>
      <c r="F5395" s="16"/>
      <c r="G5395" s="16"/>
      <c r="H5395" s="16"/>
      <c r="I5395" s="16"/>
      <c r="J5395" s="16"/>
      <c r="K5395" s="16"/>
      <c r="L5395" s="16" t="s">
        <v>537</v>
      </c>
      <c r="M5395" s="16"/>
      <c r="N5395" s="16" t="s">
        <v>89</v>
      </c>
      <c r="O5395" s="16" t="s">
        <v>463</v>
      </c>
      <c r="P5395" s="16" t="s">
        <v>464</v>
      </c>
      <c r="Q5395" s="16" t="s">
        <v>253</v>
      </c>
      <c r="R5395" s="16">
        <v>1</v>
      </c>
      <c r="S5395" s="16">
        <v>1.3184732194925111E-3</v>
      </c>
      <c r="T5395" s="16">
        <v>1.4408944139860159E-3</v>
      </c>
      <c r="U5395" s="16">
        <v>1.6029890523537129E-3</v>
      </c>
      <c r="V5395" s="16">
        <v>1.719463150771163E-3</v>
      </c>
      <c r="W5395" s="16">
        <v>1.8090499313546081E-3</v>
      </c>
      <c r="X5395" s="16">
        <v>1.7761616529174181E-3</v>
      </c>
      <c r="Y5395" s="16">
        <v>2.0999738356656679E-3</v>
      </c>
      <c r="Z5395" s="16">
        <v>2.246930196718986E-3</v>
      </c>
      <c r="AA5395" s="16">
        <v>2.704203240979875E-3</v>
      </c>
      <c r="AB5395" s="16">
        <v>2.991677134520586E-3</v>
      </c>
      <c r="AC5395" s="16">
        <v>2.9654543223512539E-3</v>
      </c>
      <c r="AD5395" s="16">
        <v>3.1041870078650428E-3</v>
      </c>
      <c r="AE5395" s="16">
        <v>3.2731787324322878E-3</v>
      </c>
      <c r="AF5395" s="16">
        <v>3.8800787979602989E-3</v>
      </c>
      <c r="AG5395" s="16">
        <v>4.1069056114632222E-3</v>
      </c>
      <c r="AH5395" s="16">
        <v>4.4658738614809547E-3</v>
      </c>
      <c r="AI5395" s="16">
        <v>4.565099693205182E-3</v>
      </c>
      <c r="AJ5395" s="16">
        <v>4.6927461006487344E-3</v>
      </c>
      <c r="AK5395" s="16">
        <v>6.6436947870700293E-3</v>
      </c>
      <c r="AL5395" s="16">
        <v>6.5202855162470492E-3</v>
      </c>
      <c r="AM5395" s="16">
        <v>6.5706174428118973E-3</v>
      </c>
      <c r="AN5395" s="16">
        <v>7.3914939947503739E-3</v>
      </c>
      <c r="AO5395" s="16">
        <v>7.0076272798800894E-3</v>
      </c>
      <c r="AP5395" s="16">
        <v>6.8943667636297053E-3</v>
      </c>
      <c r="AQ5395" s="16">
        <v>6.7197234568294262E-3</v>
      </c>
      <c r="AR5395" s="16">
        <v>6.5705033884871358E-3</v>
      </c>
      <c r="AS5395" s="16">
        <v>6.4341963113101891E-3</v>
      </c>
      <c r="AT5395" s="16">
        <v>6.5100296857578564E-3</v>
      </c>
      <c r="AU5395" s="16">
        <v>6.4085196526368609E-3</v>
      </c>
      <c r="AV5395" s="16">
        <v>5.959559155611957E-3</v>
      </c>
      <c r="AW5395" s="16">
        <v>6.2018477370656723E-3</v>
      </c>
      <c r="AX5395" s="16">
        <v>5.9680309125883478E-3</v>
      </c>
      <c r="AY5395" s="16">
        <v>6.0046687825947116E-3</v>
      </c>
    </row>
    <row r="5396" spans="1:51" ht="14.75" hidden="1" x14ac:dyDescent="0.75">
      <c r="A5396" s="16" t="s">
        <v>535</v>
      </c>
      <c r="B5396" s="16" t="s">
        <v>461</v>
      </c>
      <c r="C5396" s="16" t="s">
        <v>347</v>
      </c>
      <c r="D5396" s="16" t="s">
        <v>364</v>
      </c>
      <c r="E5396" s="16" t="s">
        <v>536</v>
      </c>
      <c r="F5396" s="16"/>
      <c r="G5396" s="16"/>
      <c r="H5396" s="16"/>
      <c r="I5396" s="16"/>
      <c r="J5396" s="16"/>
      <c r="K5396" s="16"/>
      <c r="L5396" s="16" t="s">
        <v>537</v>
      </c>
      <c r="M5396" s="16"/>
      <c r="N5396" s="16" t="s">
        <v>91</v>
      </c>
      <c r="O5396" s="16" t="s">
        <v>463</v>
      </c>
      <c r="P5396" s="16" t="s">
        <v>464</v>
      </c>
      <c r="Q5396" s="16" t="s">
        <v>253</v>
      </c>
      <c r="R5396" s="16">
        <v>1</v>
      </c>
      <c r="S5396" s="16">
        <v>2.2259937471951491E-4</v>
      </c>
      <c r="T5396" s="16">
        <v>2.3877678860339689E-4</v>
      </c>
      <c r="U5396" s="16">
        <v>2.5224700823840159E-4</v>
      </c>
      <c r="V5396" s="16">
        <v>2.6269575914559428E-4</v>
      </c>
      <c r="W5396" s="16">
        <v>2.3292488386540011E-4</v>
      </c>
      <c r="X5396" s="16">
        <v>2.2918214876353781E-4</v>
      </c>
      <c r="Y5396" s="16">
        <v>2.4535776774100589E-4</v>
      </c>
      <c r="Z5396" s="16">
        <v>2.673196697061173E-4</v>
      </c>
      <c r="AA5396" s="16">
        <v>2.6621689937107582E-4</v>
      </c>
      <c r="AB5396" s="16">
        <v>2.9437555328234598E-4</v>
      </c>
      <c r="AC5396" s="16">
        <v>2.8849442502512201E-4</v>
      </c>
      <c r="AD5396" s="16">
        <v>3.2402787138466013E-4</v>
      </c>
      <c r="AE5396" s="16">
        <v>3.4589364295761949E-4</v>
      </c>
      <c r="AF5396" s="16">
        <v>4.2638228549014281E-4</v>
      </c>
      <c r="AG5396" s="16">
        <v>4.4210315364193327E-4</v>
      </c>
      <c r="AH5396" s="16">
        <v>4.7789794089648602E-4</v>
      </c>
      <c r="AI5396" s="16">
        <v>5.3180515457176868E-4</v>
      </c>
      <c r="AJ5396" s="16">
        <v>6.1865784606623172E-4</v>
      </c>
      <c r="AK5396" s="16">
        <v>6.6619466958257162E-4</v>
      </c>
      <c r="AL5396" s="16">
        <v>7.5297713449045875E-4</v>
      </c>
      <c r="AM5396" s="16">
        <v>7.8495138448510433E-4</v>
      </c>
      <c r="AN5396" s="16">
        <v>7.4969791282126629E-4</v>
      </c>
      <c r="AO5396" s="16">
        <v>7.9904957741673381E-4</v>
      </c>
      <c r="AP5396" s="16">
        <v>7.8613496822972542E-4</v>
      </c>
      <c r="AQ5396" s="16">
        <v>7.6622114363204905E-4</v>
      </c>
      <c r="AR5396" s="16">
        <v>7.4920622149237683E-4</v>
      </c>
      <c r="AS5396" s="16">
        <v>7.3366371215688984E-4</v>
      </c>
      <c r="AT5396" s="16">
        <v>7.4231066545311735E-4</v>
      </c>
      <c r="AU5396" s="16">
        <v>7.3073591328246857E-4</v>
      </c>
      <c r="AV5396" s="16">
        <v>6.7954288016346186E-4</v>
      </c>
      <c r="AW5396" s="16">
        <v>7.0717000427997223E-4</v>
      </c>
      <c r="AX5396" s="16">
        <v>6.8050887814845708E-4</v>
      </c>
      <c r="AY5396" s="16">
        <v>6.8468653677337986E-4</v>
      </c>
    </row>
    <row r="5397" spans="1:51" ht="14.75" hidden="1" x14ac:dyDescent="0.75">
      <c r="A5397" s="16" t="s">
        <v>535</v>
      </c>
      <c r="B5397" s="16" t="s">
        <v>461</v>
      </c>
      <c r="C5397" s="16" t="s">
        <v>347</v>
      </c>
      <c r="D5397" s="16" t="s">
        <v>364</v>
      </c>
      <c r="E5397" s="16" t="s">
        <v>536</v>
      </c>
      <c r="F5397" s="16"/>
      <c r="G5397" s="16"/>
      <c r="H5397" s="16"/>
      <c r="I5397" s="16"/>
      <c r="J5397" s="16"/>
      <c r="K5397" s="16"/>
      <c r="L5397" s="16" t="s">
        <v>537</v>
      </c>
      <c r="M5397" s="16"/>
      <c r="N5397" s="16" t="s">
        <v>93</v>
      </c>
      <c r="O5397" s="16" t="s">
        <v>463</v>
      </c>
      <c r="P5397" s="16" t="s">
        <v>464</v>
      </c>
      <c r="Q5397" s="16" t="s">
        <v>253</v>
      </c>
      <c r="R5397" s="16">
        <v>1</v>
      </c>
      <c r="S5397" s="16">
        <v>2.0205174013002121E-3</v>
      </c>
      <c r="T5397" s="16">
        <v>2.2395616034525511E-3</v>
      </c>
      <c r="U5397" s="16">
        <v>2.4980590815867512E-3</v>
      </c>
      <c r="V5397" s="16">
        <v>2.6986018894047418E-3</v>
      </c>
      <c r="W5397" s="16">
        <v>2.6475795132700482E-3</v>
      </c>
      <c r="X5397" s="16">
        <v>2.6499185950784061E-3</v>
      </c>
      <c r="Y5397" s="16">
        <v>3.0092408572941019E-3</v>
      </c>
      <c r="Z5397" s="16">
        <v>3.2584100280394299E-3</v>
      </c>
      <c r="AA5397" s="16">
        <v>3.614945265144083E-3</v>
      </c>
      <c r="AB5397" s="16">
        <v>3.847420021969267E-3</v>
      </c>
      <c r="AC5397" s="16">
        <v>3.770555043351595E-3</v>
      </c>
      <c r="AD5397" s="16">
        <v>4.1410761962959548E-3</v>
      </c>
      <c r="AE5397" s="16">
        <v>4.4453738557886646E-3</v>
      </c>
      <c r="AF5397" s="16">
        <v>5.5673344133998631E-3</v>
      </c>
      <c r="AG5397" s="16">
        <v>5.8578667857556157E-3</v>
      </c>
      <c r="AH5397" s="16">
        <v>6.377465625066899E-3</v>
      </c>
      <c r="AI5397" s="16">
        <v>6.8239552507426936E-3</v>
      </c>
      <c r="AJ5397" s="16">
        <v>7.4741915386538228E-3</v>
      </c>
      <c r="AK5397" s="16">
        <v>7.7524982439780088E-3</v>
      </c>
      <c r="AL5397" s="16">
        <v>8.510296514543261E-3</v>
      </c>
      <c r="AM5397" s="16">
        <v>8.8680361291097638E-3</v>
      </c>
      <c r="AN5397" s="16">
        <v>9.3731075733633692E-3</v>
      </c>
      <c r="AO5397" s="16">
        <v>9.2959852245946776E-3</v>
      </c>
      <c r="AP5397" s="16">
        <v>9.1457392078556805E-3</v>
      </c>
      <c r="AQ5397" s="16">
        <v>8.9140656991559524E-3</v>
      </c>
      <c r="AR5397" s="16">
        <v>8.7161174500380734E-3</v>
      </c>
      <c r="AS5397" s="16">
        <v>8.5352989611491709E-3</v>
      </c>
      <c r="AT5397" s="16">
        <v>8.6358959107644354E-3</v>
      </c>
      <c r="AU5397" s="16">
        <v>8.5012375263566076E-3</v>
      </c>
      <c r="AV5397" s="16">
        <v>7.9056678734509798E-3</v>
      </c>
      <c r="AW5397" s="16">
        <v>8.2270763878205221E-3</v>
      </c>
      <c r="AX5397" s="16">
        <v>7.9169061035299394E-3</v>
      </c>
      <c r="AY5397" s="16">
        <v>7.9655081602086168E-3</v>
      </c>
    </row>
    <row r="5398" spans="1:51" ht="14.75" hidden="1" x14ac:dyDescent="0.75">
      <c r="A5398" s="16" t="s">
        <v>535</v>
      </c>
      <c r="B5398" s="16" t="s">
        <v>461</v>
      </c>
      <c r="C5398" s="16" t="s">
        <v>347</v>
      </c>
      <c r="D5398" s="16" t="s">
        <v>364</v>
      </c>
      <c r="E5398" s="16" t="s">
        <v>536</v>
      </c>
      <c r="F5398" s="16"/>
      <c r="G5398" s="16"/>
      <c r="H5398" s="16"/>
      <c r="I5398" s="16"/>
      <c r="J5398" s="16"/>
      <c r="K5398" s="16"/>
      <c r="L5398" s="16" t="s">
        <v>537</v>
      </c>
      <c r="M5398" s="16"/>
      <c r="N5398" s="16" t="s">
        <v>95</v>
      </c>
      <c r="O5398" s="16" t="s">
        <v>463</v>
      </c>
      <c r="P5398" s="16" t="s">
        <v>464</v>
      </c>
      <c r="Q5398" s="16" t="s">
        <v>253</v>
      </c>
      <c r="R5398" s="16">
        <v>1</v>
      </c>
      <c r="S5398" s="16">
        <v>8.0735080907885573E-3</v>
      </c>
      <c r="T5398" s="16">
        <v>8.7030022604755366E-3</v>
      </c>
      <c r="U5398" s="16">
        <v>8.5845352803714092E-3</v>
      </c>
      <c r="V5398" s="16">
        <v>7.3236393458771748E-3</v>
      </c>
      <c r="W5398" s="16">
        <v>8.6803340053839117E-3</v>
      </c>
      <c r="X5398" s="16">
        <v>6.8468166943106909E-3</v>
      </c>
      <c r="Y5398" s="16">
        <v>8.1834031946559031E-3</v>
      </c>
      <c r="Z5398" s="16">
        <v>7.8028444130434239E-3</v>
      </c>
      <c r="AA5398" s="16">
        <v>7.517124553293798E-3</v>
      </c>
      <c r="AB5398" s="16">
        <v>7.2087780838676827E-3</v>
      </c>
      <c r="AC5398" s="16">
        <v>7.091595517477998E-3</v>
      </c>
      <c r="AD5398" s="16">
        <v>7.180457629884068E-3</v>
      </c>
      <c r="AE5398" s="16">
        <v>8.6089084469451963E-3</v>
      </c>
      <c r="AF5398" s="16">
        <v>7.3520488369514603E-3</v>
      </c>
      <c r="AG5398" s="16">
        <v>7.2539820077827753E-3</v>
      </c>
      <c r="AH5398" s="16">
        <v>7.0641005976193223E-3</v>
      </c>
      <c r="AI5398" s="16">
        <v>6.9608555875631502E-3</v>
      </c>
      <c r="AJ5398" s="16">
        <v>6.3575895725830637E-3</v>
      </c>
      <c r="AK5398" s="16">
        <v>7.5562902248543741E-3</v>
      </c>
      <c r="AL5398" s="16">
        <v>7.1077731706297147E-3</v>
      </c>
      <c r="AM5398" s="16">
        <v>6.4787206953599826E-3</v>
      </c>
      <c r="AN5398" s="16">
        <v>7.3274494494339846E-3</v>
      </c>
      <c r="AO5398" s="16">
        <v>7.3152426101531958E-3</v>
      </c>
      <c r="AP5398" s="16">
        <v>6.9977084495941753E-3</v>
      </c>
      <c r="AQ5398" s="16">
        <v>9.3097667592476202E-3</v>
      </c>
      <c r="AR5398" s="16">
        <v>7.9985678294538266E-3</v>
      </c>
      <c r="AS5398" s="16">
        <v>8.4836325025465717E-3</v>
      </c>
      <c r="AT5398" s="16">
        <v>8.534830139411663E-3</v>
      </c>
      <c r="AU5398" s="16">
        <v>7.9900654555627674E-3</v>
      </c>
      <c r="AV5398" s="16">
        <v>5.9563688134515649E-3</v>
      </c>
      <c r="AW5398" s="16">
        <v>6.9521783519355014E-3</v>
      </c>
      <c r="AX5398" s="16">
        <v>7.1565252913264972E-3</v>
      </c>
      <c r="AY5398" s="16">
        <v>7.6794184805239639E-3</v>
      </c>
    </row>
    <row r="5399" spans="1:51" ht="14.75" hidden="1" x14ac:dyDescent="0.75">
      <c r="A5399" s="16" t="s">
        <v>535</v>
      </c>
      <c r="B5399" s="16" t="s">
        <v>461</v>
      </c>
      <c r="C5399" s="16" t="s">
        <v>347</v>
      </c>
      <c r="D5399" s="16" t="s">
        <v>364</v>
      </c>
      <c r="E5399" s="16" t="s">
        <v>536</v>
      </c>
      <c r="F5399" s="16"/>
      <c r="G5399" s="16"/>
      <c r="H5399" s="16"/>
      <c r="I5399" s="16"/>
      <c r="J5399" s="16"/>
      <c r="K5399" s="16"/>
      <c r="L5399" s="16" t="s">
        <v>537</v>
      </c>
      <c r="M5399" s="16"/>
      <c r="N5399" s="16" t="s">
        <v>99</v>
      </c>
      <c r="O5399" s="16" t="s">
        <v>463</v>
      </c>
      <c r="P5399" s="16" t="s">
        <v>464</v>
      </c>
      <c r="Q5399" s="16" t="s">
        <v>253</v>
      </c>
      <c r="R5399" s="16">
        <v>1</v>
      </c>
      <c r="S5399" s="16">
        <v>1.070189301536129E-3</v>
      </c>
      <c r="T5399" s="16">
        <v>1.2515197195764249E-3</v>
      </c>
      <c r="U5399" s="16">
        <v>1.4565230475701251E-3</v>
      </c>
      <c r="V5399" s="16">
        <v>1.631897897722631E-3</v>
      </c>
      <c r="W5399" s="16">
        <v>1.677059163830881E-3</v>
      </c>
      <c r="X5399" s="16">
        <v>1.7117041735776729E-3</v>
      </c>
      <c r="Y5399" s="16">
        <v>2.0133769764629598E-3</v>
      </c>
      <c r="Z5399" s="16">
        <v>2.2035810610909669E-3</v>
      </c>
      <c r="AA5399" s="16">
        <v>2.550077667659779E-3</v>
      </c>
      <c r="AB5399" s="16">
        <v>2.6288421502423461E-3</v>
      </c>
      <c r="AC5399" s="16">
        <v>2.576322307201089E-3</v>
      </c>
      <c r="AD5399" s="16">
        <v>2.8644063830403949E-3</v>
      </c>
      <c r="AE5399" s="16">
        <v>3.081015597455833E-3</v>
      </c>
      <c r="AF5399" s="16">
        <v>3.9166258510023103E-3</v>
      </c>
      <c r="AG5399" s="16">
        <v>4.1592599322892408E-3</v>
      </c>
      <c r="AH5399" s="16">
        <v>4.5592562177480846E-3</v>
      </c>
      <c r="AI5399" s="16">
        <v>4.8283695717060583E-3</v>
      </c>
      <c r="AJ5399" s="16">
        <v>5.1856604820673556E-3</v>
      </c>
      <c r="AK5399" s="16">
        <v>5.3067424707159642E-3</v>
      </c>
      <c r="AL5399" s="16">
        <v>5.7590339077512008E-3</v>
      </c>
      <c r="AM5399" s="16">
        <v>6.0077498646689204E-3</v>
      </c>
      <c r="AN5399" s="16">
        <v>6.6455634081241891E-3</v>
      </c>
      <c r="AO5399" s="16">
        <v>6.3811423999336342E-3</v>
      </c>
      <c r="AP5399" s="16">
        <v>6.27800742234161E-3</v>
      </c>
      <c r="AQ5399" s="16">
        <v>6.1189773019629844E-3</v>
      </c>
      <c r="AR5399" s="16">
        <v>5.9830975716363057E-3</v>
      </c>
      <c r="AS5399" s="16">
        <v>5.8589764055345999E-3</v>
      </c>
      <c r="AT5399" s="16">
        <v>5.9280302438298243E-3</v>
      </c>
      <c r="AU5399" s="16">
        <v>5.8355952511430949E-3</v>
      </c>
      <c r="AV5399" s="16">
        <v>5.4267720148265201E-3</v>
      </c>
      <c r="AW5399" s="16">
        <v>5.6473998933344264E-3</v>
      </c>
      <c r="AX5399" s="16">
        <v>5.4344863931010592E-3</v>
      </c>
      <c r="AY5399" s="16">
        <v>5.4678488218381184E-3</v>
      </c>
    </row>
    <row r="5400" spans="1:51" ht="14.75" hidden="1" x14ac:dyDescent="0.75">
      <c r="A5400" s="16" t="s">
        <v>535</v>
      </c>
      <c r="B5400" s="16" t="s">
        <v>461</v>
      </c>
      <c r="C5400" s="16" t="s">
        <v>347</v>
      </c>
      <c r="D5400" s="16" t="s">
        <v>364</v>
      </c>
      <c r="E5400" s="16" t="s">
        <v>536</v>
      </c>
      <c r="F5400" s="16"/>
      <c r="G5400" s="16"/>
      <c r="H5400" s="16"/>
      <c r="I5400" s="16"/>
      <c r="J5400" s="16"/>
      <c r="K5400" s="16"/>
      <c r="L5400" s="16" t="s">
        <v>537</v>
      </c>
      <c r="M5400" s="16"/>
      <c r="N5400" s="16" t="s">
        <v>97</v>
      </c>
      <c r="O5400" s="16" t="s">
        <v>463</v>
      </c>
      <c r="P5400" s="16" t="s">
        <v>464</v>
      </c>
      <c r="Q5400" s="16" t="s">
        <v>253</v>
      </c>
      <c r="R5400" s="16">
        <v>1</v>
      </c>
      <c r="S5400" s="16">
        <v>0</v>
      </c>
      <c r="T5400" s="16">
        <v>0</v>
      </c>
      <c r="U5400" s="16">
        <v>0</v>
      </c>
      <c r="V5400" s="16">
        <v>0</v>
      </c>
      <c r="W5400" s="16">
        <v>0</v>
      </c>
      <c r="X5400" s="16">
        <v>0</v>
      </c>
      <c r="Y5400" s="16">
        <v>0</v>
      </c>
      <c r="Z5400" s="16">
        <v>0</v>
      </c>
      <c r="AA5400" s="16">
        <v>0</v>
      </c>
      <c r="AB5400" s="16">
        <v>3.4229715497947213E-5</v>
      </c>
      <c r="AC5400" s="16">
        <v>3.3545863375014187E-5</v>
      </c>
      <c r="AD5400" s="16">
        <v>3.8883344566159208E-5</v>
      </c>
      <c r="AE5400" s="16">
        <v>3.8432626995291048E-5</v>
      </c>
      <c r="AF5400" s="16">
        <v>4.8729404056016307E-5</v>
      </c>
      <c r="AG5400" s="16">
        <v>4.6537174067571933E-5</v>
      </c>
      <c r="AH5400" s="16">
        <v>5.4930797804193793E-5</v>
      </c>
      <c r="AI5400" s="16">
        <v>5.791937327019262E-5</v>
      </c>
      <c r="AJ5400" s="16">
        <v>7.0416340202660515E-5</v>
      </c>
      <c r="AK5400" s="16">
        <v>9.1259543778434473E-5</v>
      </c>
      <c r="AL5400" s="16">
        <v>1.034309250673707E-4</v>
      </c>
      <c r="AM5400" s="16">
        <v>1.072128720272338E-4</v>
      </c>
      <c r="AN5400" s="16">
        <v>1.01717807267207E-4</v>
      </c>
      <c r="AO5400" s="16">
        <v>1.087907875356117E-4</v>
      </c>
      <c r="AP5400" s="16">
        <v>1.070324604632021E-4</v>
      </c>
      <c r="AQ5400" s="16">
        <v>1.043211885696217E-4</v>
      </c>
      <c r="AR5400" s="16">
        <v>1.020046029261922E-4</v>
      </c>
      <c r="AS5400" s="16">
        <v>9.9888486631689253E-5</v>
      </c>
      <c r="AT5400" s="16">
        <v>1.0106577135277189E-4</v>
      </c>
      <c r="AU5400" s="16">
        <v>9.9489866127660054E-5</v>
      </c>
      <c r="AV5400" s="16">
        <v>9.2519922651363351E-5</v>
      </c>
      <c r="AW5400" s="16">
        <v>9.628136208506665E-5</v>
      </c>
      <c r="AX5400" s="16">
        <v>9.2651443503780553E-5</v>
      </c>
      <c r="AY5400" s="16">
        <v>9.3220232706234821E-5</v>
      </c>
    </row>
    <row r="5401" spans="1:51" ht="14.75" hidden="1" x14ac:dyDescent="0.75">
      <c r="A5401" s="16" t="s">
        <v>535</v>
      </c>
      <c r="B5401" s="16" t="s">
        <v>461</v>
      </c>
      <c r="C5401" s="16" t="s">
        <v>347</v>
      </c>
      <c r="D5401" s="16" t="s">
        <v>364</v>
      </c>
      <c r="E5401" s="16" t="s">
        <v>536</v>
      </c>
      <c r="F5401" s="16"/>
      <c r="G5401" s="16"/>
      <c r="H5401" s="16"/>
      <c r="I5401" s="16"/>
      <c r="J5401" s="16"/>
      <c r="K5401" s="16"/>
      <c r="L5401" s="16" t="s">
        <v>537</v>
      </c>
      <c r="M5401" s="16"/>
      <c r="N5401" s="16" t="s">
        <v>101</v>
      </c>
      <c r="O5401" s="16" t="s">
        <v>463</v>
      </c>
      <c r="P5401" s="16" t="s">
        <v>464</v>
      </c>
      <c r="Q5401" s="16" t="s">
        <v>253</v>
      </c>
      <c r="R5401" s="16">
        <v>1</v>
      </c>
      <c r="S5401" s="16">
        <v>6.5923660974625555E-4</v>
      </c>
      <c r="T5401" s="16">
        <v>7.9043350710090033E-4</v>
      </c>
      <c r="U5401" s="16">
        <v>9.4389203082756738E-4</v>
      </c>
      <c r="V5401" s="16">
        <v>1.058743514132244E-3</v>
      </c>
      <c r="W5401" s="16">
        <v>1.18791690771354E-3</v>
      </c>
      <c r="X5401" s="16">
        <v>1.246177933901737E-3</v>
      </c>
      <c r="Y5401" s="16">
        <v>1.5731762755158609E-3</v>
      </c>
      <c r="Z5401" s="16">
        <v>1.741190281058764E-3</v>
      </c>
      <c r="AA5401" s="16">
        <v>2.1927865658722821E-3</v>
      </c>
      <c r="AB5401" s="16">
        <v>2.33446659696E-3</v>
      </c>
      <c r="AC5401" s="16">
        <v>2.2878278821759682E-3</v>
      </c>
      <c r="AD5401" s="16">
        <v>2.2228311976987681E-3</v>
      </c>
      <c r="AE5401" s="16">
        <v>2.3700119980429482E-3</v>
      </c>
      <c r="AF5401" s="16">
        <v>3.0090407004590069E-3</v>
      </c>
      <c r="AG5401" s="16">
        <v>3.21688215742091E-3</v>
      </c>
      <c r="AH5401" s="16">
        <v>3.526557219029241E-3</v>
      </c>
      <c r="AI5401" s="16">
        <v>3.5962665403219611E-3</v>
      </c>
      <c r="AJ5401" s="16">
        <v>3.661649690538346E-3</v>
      </c>
      <c r="AK5401" s="16">
        <v>3.5956260248703191E-3</v>
      </c>
      <c r="AL5401" s="16">
        <v>3.7317877764307351E-3</v>
      </c>
      <c r="AM5401" s="16">
        <v>3.8788085486995642E-3</v>
      </c>
      <c r="AN5401" s="16">
        <v>4.7543656581931562E-3</v>
      </c>
      <c r="AO5401" s="16">
        <v>4.26159774622258E-3</v>
      </c>
      <c r="AP5401" s="16">
        <v>4.1927198305585353E-3</v>
      </c>
      <c r="AQ5401" s="16">
        <v>4.0865127660375941E-3</v>
      </c>
      <c r="AR5401" s="16">
        <v>3.9957665146260089E-3</v>
      </c>
      <c r="AS5401" s="16">
        <v>3.9128731315034122E-3</v>
      </c>
      <c r="AT5401" s="16">
        <v>3.9589902157499586E-3</v>
      </c>
      <c r="AU5401" s="16">
        <v>3.897258204173166E-3</v>
      </c>
      <c r="AV5401" s="16">
        <v>3.6242286942051302E-3</v>
      </c>
      <c r="AW5401" s="16">
        <v>3.771573356159851E-3</v>
      </c>
      <c r="AX5401" s="16">
        <v>3.629380683458438E-3</v>
      </c>
      <c r="AY5401" s="16">
        <v>3.6516615294580248E-3</v>
      </c>
    </row>
    <row r="5402" spans="1:51" ht="14.75" hidden="1" x14ac:dyDescent="0.75">
      <c r="A5402" s="16" t="s">
        <v>535</v>
      </c>
      <c r="B5402" s="16" t="s">
        <v>461</v>
      </c>
      <c r="C5402" s="16" t="s">
        <v>347</v>
      </c>
      <c r="D5402" s="16" t="s">
        <v>364</v>
      </c>
      <c r="E5402" s="16" t="s">
        <v>536</v>
      </c>
      <c r="F5402" s="16"/>
      <c r="G5402" s="16"/>
      <c r="H5402" s="16"/>
      <c r="I5402" s="16"/>
      <c r="J5402" s="16"/>
      <c r="K5402" s="16"/>
      <c r="L5402" s="16" t="s">
        <v>537</v>
      </c>
      <c r="M5402" s="16"/>
      <c r="N5402" s="16" t="s">
        <v>104</v>
      </c>
      <c r="O5402" s="16" t="s">
        <v>463</v>
      </c>
      <c r="P5402" s="16" t="s">
        <v>464</v>
      </c>
      <c r="Q5402" s="16" t="s">
        <v>253</v>
      </c>
      <c r="R5402" s="16">
        <v>1</v>
      </c>
      <c r="S5402" s="16">
        <v>6.7635963857083355E-4</v>
      </c>
      <c r="T5402" s="16">
        <v>7.0809668344455634E-4</v>
      </c>
      <c r="U5402" s="16">
        <v>7.4860402444945E-4</v>
      </c>
      <c r="V5402" s="16">
        <v>7.8012679988691649E-4</v>
      </c>
      <c r="W5402" s="16">
        <v>7.0653881439171372E-4</v>
      </c>
      <c r="X5402" s="16">
        <v>6.9470838843947399E-4</v>
      </c>
      <c r="Y5402" s="16">
        <v>7.4328970815657673E-4</v>
      </c>
      <c r="Z5402" s="16">
        <v>7.9473415318034868E-4</v>
      </c>
      <c r="AA5402" s="16">
        <v>7.9865069811322742E-4</v>
      </c>
      <c r="AB5402" s="16">
        <v>8.8312665984703815E-4</v>
      </c>
      <c r="AC5402" s="16">
        <v>8.6548327507536603E-4</v>
      </c>
      <c r="AD5402" s="16">
        <v>9.2671971216012764E-4</v>
      </c>
      <c r="AE5402" s="16">
        <v>9.9924830187756732E-4</v>
      </c>
      <c r="AF5402" s="16">
        <v>1.236508627921414E-3</v>
      </c>
      <c r="AG5402" s="16">
        <v>1.2797722868582279E-3</v>
      </c>
      <c r="AH5402" s="16">
        <v>1.384256104665684E-3</v>
      </c>
      <c r="AI5402" s="16">
        <v>1.5374960904451129E-3</v>
      </c>
      <c r="AJ5402" s="16">
        <v>1.78052745941013E-3</v>
      </c>
      <c r="AK5402" s="16">
        <v>1.9210133965360449E-3</v>
      </c>
      <c r="AL5402" s="16">
        <v>2.1720494264147851E-3</v>
      </c>
      <c r="AM5402" s="16">
        <v>2.2667864371472279E-3</v>
      </c>
      <c r="AN5402" s="16">
        <v>2.1624452359769188E-3</v>
      </c>
      <c r="AO5402" s="16">
        <v>2.3071149770483158E-3</v>
      </c>
      <c r="AP5402" s="16">
        <v>2.2698263167196301E-3</v>
      </c>
      <c r="AQ5402" s="16">
        <v>2.2123286541488739E-3</v>
      </c>
      <c r="AR5402" s="16">
        <v>2.1632010620554541E-3</v>
      </c>
      <c r="AS5402" s="16">
        <v>2.1183248027065128E-3</v>
      </c>
      <c r="AT5402" s="16">
        <v>2.1432913579984372E-3</v>
      </c>
      <c r="AU5402" s="16">
        <v>2.10987129891417E-3</v>
      </c>
      <c r="AV5402" s="16">
        <v>1.9620604286409811E-3</v>
      </c>
      <c r="AW5402" s="16">
        <v>2.0418288855971029E-3</v>
      </c>
      <c r="AX5402" s="16">
        <v>1.9648495777525869E-3</v>
      </c>
      <c r="AY5402" s="16">
        <v>1.976911831528773E-3</v>
      </c>
    </row>
    <row r="5403" spans="1:51" ht="14.75" hidden="1" x14ac:dyDescent="0.75">
      <c r="A5403" s="16" t="s">
        <v>535</v>
      </c>
      <c r="B5403" s="16" t="s">
        <v>461</v>
      </c>
      <c r="C5403" s="16" t="s">
        <v>347</v>
      </c>
      <c r="D5403" s="16" t="s">
        <v>364</v>
      </c>
      <c r="E5403" s="16" t="s">
        <v>536</v>
      </c>
      <c r="F5403" s="16"/>
      <c r="G5403" s="16"/>
      <c r="H5403" s="16"/>
      <c r="I5403" s="16"/>
      <c r="J5403" s="16"/>
      <c r="K5403" s="16"/>
      <c r="L5403" s="16" t="s">
        <v>537</v>
      </c>
      <c r="M5403" s="16"/>
      <c r="N5403" s="16" t="s">
        <v>103</v>
      </c>
      <c r="O5403" s="16" t="s">
        <v>463</v>
      </c>
      <c r="P5403" s="16" t="s">
        <v>464</v>
      </c>
      <c r="Q5403" s="16" t="s">
        <v>253</v>
      </c>
      <c r="R5403" s="16">
        <v>1</v>
      </c>
      <c r="S5403" s="16">
        <v>0</v>
      </c>
      <c r="T5403" s="16">
        <v>0</v>
      </c>
      <c r="U5403" s="16">
        <v>0</v>
      </c>
      <c r="V5403" s="16">
        <v>0</v>
      </c>
      <c r="W5403" s="16">
        <v>0</v>
      </c>
      <c r="X5403" s="16">
        <v>0</v>
      </c>
      <c r="Y5403" s="16">
        <v>0</v>
      </c>
      <c r="Z5403" s="16">
        <v>0</v>
      </c>
      <c r="AA5403" s="16">
        <v>0</v>
      </c>
      <c r="AB5403" s="16">
        <v>6.1613487896304976E-5</v>
      </c>
      <c r="AC5403" s="16">
        <v>6.0382554075025531E-5</v>
      </c>
      <c r="AD5403" s="16">
        <v>6.4805574276932012E-5</v>
      </c>
      <c r="AE5403" s="16">
        <v>6.4054378325485096E-5</v>
      </c>
      <c r="AF5403" s="16">
        <v>7.3094106084024461E-5</v>
      </c>
      <c r="AG5403" s="16">
        <v>6.9805761101357895E-5</v>
      </c>
      <c r="AH5403" s="16">
        <v>7.6903116925871307E-5</v>
      </c>
      <c r="AI5403" s="16">
        <v>7.8980963550262669E-5</v>
      </c>
      <c r="AJ5403" s="16">
        <v>8.5505555960373498E-5</v>
      </c>
      <c r="AK5403" s="16">
        <v>1.049484753451996E-4</v>
      </c>
      <c r="AL5403" s="16">
        <v>1.1170539907276039E-4</v>
      </c>
      <c r="AM5403" s="16">
        <v>1.186999654587231E-4</v>
      </c>
      <c r="AN5403" s="16">
        <v>1.130197858524522E-4</v>
      </c>
      <c r="AO5403" s="16">
        <v>1.200450069358473E-4</v>
      </c>
      <c r="AP5403" s="16">
        <v>1.181047839593954E-4</v>
      </c>
      <c r="AQ5403" s="16">
        <v>1.151130356630308E-4</v>
      </c>
      <c r="AR5403" s="16">
        <v>1.125568032289017E-4</v>
      </c>
      <c r="AS5403" s="16">
        <v>1.102217783522088E-4</v>
      </c>
      <c r="AT5403" s="16">
        <v>1.115208511478862E-4</v>
      </c>
      <c r="AU5403" s="16">
        <v>1.097819212443145E-4</v>
      </c>
      <c r="AV5403" s="16">
        <v>1.020909491325389E-4</v>
      </c>
      <c r="AW5403" s="16">
        <v>1.062415029904184E-4</v>
      </c>
      <c r="AX5403" s="16">
        <v>1.0223607559037849E-4</v>
      </c>
      <c r="AY5403" s="16">
        <v>1.0286370505515571E-4</v>
      </c>
    </row>
    <row r="5404" spans="1:51" ht="14.75" hidden="1" x14ac:dyDescent="0.75">
      <c r="A5404" s="16" t="s">
        <v>535</v>
      </c>
      <c r="B5404" s="16" t="s">
        <v>461</v>
      </c>
      <c r="C5404" s="16" t="s">
        <v>347</v>
      </c>
      <c r="D5404" s="16" t="s">
        <v>364</v>
      </c>
      <c r="E5404" s="16" t="s">
        <v>536</v>
      </c>
      <c r="F5404" s="16"/>
      <c r="G5404" s="16"/>
      <c r="H5404" s="16"/>
      <c r="I5404" s="16"/>
      <c r="J5404" s="16"/>
      <c r="K5404" s="16"/>
      <c r="L5404" s="16" t="s">
        <v>537</v>
      </c>
      <c r="M5404" s="16"/>
      <c r="N5404" s="16" t="s">
        <v>106</v>
      </c>
      <c r="O5404" s="16" t="s">
        <v>463</v>
      </c>
      <c r="P5404" s="16" t="s">
        <v>464</v>
      </c>
      <c r="Q5404" s="16" t="s">
        <v>253</v>
      </c>
      <c r="R5404" s="16">
        <v>1</v>
      </c>
      <c r="S5404" s="16">
        <v>5.5564228535755827E-3</v>
      </c>
      <c r="T5404" s="16">
        <v>5.3436598552967117E-3</v>
      </c>
      <c r="U5404" s="16">
        <v>5.2809131724749249E-3</v>
      </c>
      <c r="V5404" s="16">
        <v>5.1663499298633554E-3</v>
      </c>
      <c r="W5404" s="16">
        <v>5.0389416542881574E-3</v>
      </c>
      <c r="X5404" s="16">
        <v>4.6481004546105008E-3</v>
      </c>
      <c r="Y5404" s="16">
        <v>4.68344680187979E-3</v>
      </c>
      <c r="Z5404" s="16">
        <v>4.6889315037640577E-3</v>
      </c>
      <c r="AA5404" s="16">
        <v>4.5467044129428478E-3</v>
      </c>
      <c r="AB5404" s="16">
        <v>4.5936278198245159E-3</v>
      </c>
      <c r="AC5404" s="16">
        <v>4.501854864926904E-3</v>
      </c>
      <c r="AD5404" s="16">
        <v>4.3484540339821381E-3</v>
      </c>
      <c r="AE5404" s="16">
        <v>4.3108596613051471E-3</v>
      </c>
      <c r="AF5404" s="16">
        <v>4.3490993119994553E-3</v>
      </c>
      <c r="AG5404" s="16">
        <v>4.1767113725645804E-3</v>
      </c>
      <c r="AH5404" s="16">
        <v>4.0923444364124378E-3</v>
      </c>
      <c r="AI5404" s="16">
        <v>3.6489205160221351E-3</v>
      </c>
      <c r="AJ5404" s="16">
        <v>3.2391516493223841E-3</v>
      </c>
      <c r="AK5404" s="16">
        <v>2.5963340204964601E-3</v>
      </c>
      <c r="AL5404" s="16">
        <v>2.445107068592643E-3</v>
      </c>
      <c r="AM5404" s="16">
        <v>2.2897606240102068E-3</v>
      </c>
      <c r="AN5404" s="16">
        <v>2.5241085507047658E-3</v>
      </c>
      <c r="AO5404" s="16">
        <v>2.487182487452087E-3</v>
      </c>
      <c r="AP5404" s="16">
        <v>2.4469834926587231E-3</v>
      </c>
      <c r="AQ5404" s="16">
        <v>2.38499820764342E-3</v>
      </c>
      <c r="AR5404" s="16">
        <v>2.3320362668988069E-3</v>
      </c>
      <c r="AS5404" s="16">
        <v>2.283657470234826E-3</v>
      </c>
      <c r="AT5404" s="16">
        <v>2.3105726347202671E-3</v>
      </c>
      <c r="AU5404" s="16">
        <v>2.2745441807806421E-3</v>
      </c>
      <c r="AV5404" s="16">
        <v>2.1151968523397901E-3</v>
      </c>
      <c r="AW5404" s="16">
        <v>2.2011911400827309E-3</v>
      </c>
      <c r="AX5404" s="16">
        <v>2.1182036911381549E-3</v>
      </c>
      <c r="AY5404" s="16">
        <v>2.131207389111506E-3</v>
      </c>
    </row>
    <row r="5405" spans="1:51" ht="14.75" hidden="1" x14ac:dyDescent="0.75">
      <c r="A5405" s="16" t="s">
        <v>535</v>
      </c>
      <c r="B5405" s="16" t="s">
        <v>461</v>
      </c>
      <c r="C5405" s="16" t="s">
        <v>347</v>
      </c>
      <c r="D5405" s="16" t="s">
        <v>364</v>
      </c>
      <c r="E5405" s="16" t="s">
        <v>536</v>
      </c>
      <c r="F5405" s="16"/>
      <c r="G5405" s="16"/>
      <c r="H5405" s="16"/>
      <c r="I5405" s="16"/>
      <c r="J5405" s="16"/>
      <c r="K5405" s="16"/>
      <c r="L5405" s="16" t="s">
        <v>524</v>
      </c>
      <c r="M5405" s="16"/>
      <c r="N5405" s="16" t="s">
        <v>7</v>
      </c>
      <c r="O5405" s="16" t="s">
        <v>463</v>
      </c>
      <c r="P5405" s="16" t="s">
        <v>464</v>
      </c>
      <c r="Q5405" s="16" t="s">
        <v>253</v>
      </c>
      <c r="R5405" s="16">
        <v>1</v>
      </c>
      <c r="S5405" s="16">
        <v>1.8610067638104659</v>
      </c>
      <c r="T5405" s="16">
        <v>1.658640134768846</v>
      </c>
      <c r="U5405" s="16">
        <v>1.529366025285571</v>
      </c>
      <c r="V5405" s="16">
        <v>1.4807393178209931</v>
      </c>
      <c r="W5405" s="16">
        <v>1.535185846721826</v>
      </c>
      <c r="X5405" s="16">
        <v>1.5799255384872659</v>
      </c>
      <c r="Y5405" s="16">
        <v>1.6506010742081281</v>
      </c>
      <c r="Z5405" s="16">
        <v>1.775270637731752</v>
      </c>
      <c r="AA5405" s="16">
        <v>1.524222752815356</v>
      </c>
      <c r="AB5405" s="16">
        <v>1.6176120958299249</v>
      </c>
      <c r="AC5405" s="16">
        <v>1.8861560933623811</v>
      </c>
      <c r="AD5405" s="16">
        <v>1.725138537900206</v>
      </c>
      <c r="AE5405" s="16">
        <v>1.6927032981309731</v>
      </c>
      <c r="AF5405" s="16">
        <v>1.828449419685739</v>
      </c>
      <c r="AG5405" s="16">
        <v>2.005955990825544</v>
      </c>
      <c r="AH5405" s="16">
        <v>2.0889895483197152</v>
      </c>
      <c r="AI5405" s="16">
        <v>2.30527932269603</v>
      </c>
      <c r="AJ5405" s="16">
        <v>2.1779861403294651</v>
      </c>
      <c r="AK5405" s="16">
        <v>2.2985140776841209</v>
      </c>
      <c r="AL5405" s="16">
        <v>2.027624402142413</v>
      </c>
      <c r="AM5405" s="16">
        <v>2.1158992217959049</v>
      </c>
      <c r="AN5405" s="16">
        <v>2.2428398986678308</v>
      </c>
      <c r="AO5405" s="16">
        <v>2.1319580016052351</v>
      </c>
      <c r="AP5405" s="16">
        <v>1.799265810678196</v>
      </c>
      <c r="AQ5405" s="16">
        <v>1.690386713526483</v>
      </c>
      <c r="AR5405" s="16">
        <v>1.5972431218250069</v>
      </c>
      <c r="AS5405" s="16">
        <v>1.491222389029329</v>
      </c>
      <c r="AT5405" s="16">
        <v>1.531733937037481</v>
      </c>
      <c r="AU5405" s="16">
        <v>1.339730995507153</v>
      </c>
      <c r="AV5405" s="16">
        <v>1.290723983598246</v>
      </c>
      <c r="AW5405" s="16">
        <v>1.210769141437708</v>
      </c>
      <c r="AX5405" s="16">
        <v>1.3479748908470379</v>
      </c>
      <c r="AY5405" s="16">
        <v>1.4186869041248411</v>
      </c>
    </row>
    <row r="5406" spans="1:51" ht="14.75" hidden="1" x14ac:dyDescent="0.75">
      <c r="A5406" s="16" t="s">
        <v>535</v>
      </c>
      <c r="B5406" s="16" t="s">
        <v>461</v>
      </c>
      <c r="C5406" s="16" t="s">
        <v>347</v>
      </c>
      <c r="D5406" s="16" t="s">
        <v>364</v>
      </c>
      <c r="E5406" s="16" t="s">
        <v>536</v>
      </c>
      <c r="F5406" s="16"/>
      <c r="G5406" s="16"/>
      <c r="H5406" s="16"/>
      <c r="I5406" s="16"/>
      <c r="J5406" s="16"/>
      <c r="K5406" s="16"/>
      <c r="L5406" s="16" t="s">
        <v>524</v>
      </c>
      <c r="M5406" s="16"/>
      <c r="N5406" s="16" t="s">
        <v>4</v>
      </c>
      <c r="O5406" s="16" t="s">
        <v>463</v>
      </c>
      <c r="P5406" s="16" t="s">
        <v>464</v>
      </c>
      <c r="Q5406" s="16" t="s">
        <v>253</v>
      </c>
      <c r="R5406" s="16">
        <v>1</v>
      </c>
      <c r="S5406" s="16">
        <v>0.29780326397511009</v>
      </c>
      <c r="T5406" s="16">
        <v>0.27728443642851969</v>
      </c>
      <c r="U5406" s="16">
        <v>0.26106496396867301</v>
      </c>
      <c r="V5406" s="16">
        <v>0.33059053923318987</v>
      </c>
      <c r="W5406" s="16">
        <v>0.29905257645026651</v>
      </c>
      <c r="X5406" s="16">
        <v>0.47607465074339628</v>
      </c>
      <c r="Y5406" s="16">
        <v>0.41081344825777588</v>
      </c>
      <c r="Z5406" s="16">
        <v>0.64386657674632908</v>
      </c>
      <c r="AA5406" s="16">
        <v>1.508960457216866</v>
      </c>
      <c r="AB5406" s="16">
        <v>1.372022679744616</v>
      </c>
      <c r="AC5406" s="16">
        <v>2.2928175228883418</v>
      </c>
      <c r="AD5406" s="16">
        <v>3.7761031863784291</v>
      </c>
      <c r="AE5406" s="16">
        <v>6.0933615944250361</v>
      </c>
      <c r="AF5406" s="16">
        <v>4.6817935524345096</v>
      </c>
      <c r="AG5406" s="16">
        <v>6.3513998474357489</v>
      </c>
      <c r="AH5406" s="16">
        <v>5.691288261914627</v>
      </c>
      <c r="AI5406" s="16">
        <v>7.9215308202013013</v>
      </c>
      <c r="AJ5406" s="16">
        <v>9.6012941919216477</v>
      </c>
      <c r="AK5406" s="16">
        <v>8.9346806168681514</v>
      </c>
      <c r="AL5406" s="16">
        <v>12.31567228671963</v>
      </c>
      <c r="AM5406" s="16">
        <v>15.21723503085148</v>
      </c>
      <c r="AN5406" s="16">
        <v>18.508514007913629</v>
      </c>
      <c r="AO5406" s="16">
        <v>21.58754404143664</v>
      </c>
      <c r="AP5406" s="16">
        <v>17.98069933628484</v>
      </c>
      <c r="AQ5406" s="16">
        <v>18.76690730321172</v>
      </c>
      <c r="AR5406" s="16">
        <v>21.66866620736128</v>
      </c>
      <c r="AS5406" s="16">
        <v>22.482480479202071</v>
      </c>
      <c r="AT5406" s="16">
        <v>20.709843776818129</v>
      </c>
      <c r="AU5406" s="16">
        <v>23.412121349573479</v>
      </c>
      <c r="AV5406" s="16">
        <v>22.743135362577071</v>
      </c>
      <c r="AW5406" s="16">
        <v>21.596647947890961</v>
      </c>
      <c r="AX5406" s="16">
        <v>21.255722567544272</v>
      </c>
      <c r="AY5406" s="16">
        <v>24.750271493411152</v>
      </c>
    </row>
    <row r="5407" spans="1:51" ht="14.75" hidden="1" x14ac:dyDescent="0.75">
      <c r="A5407" s="16" t="s">
        <v>535</v>
      </c>
      <c r="B5407" s="16" t="s">
        <v>461</v>
      </c>
      <c r="C5407" s="16" t="s">
        <v>347</v>
      </c>
      <c r="D5407" s="16" t="s">
        <v>364</v>
      </c>
      <c r="E5407" s="16" t="s">
        <v>536</v>
      </c>
      <c r="F5407" s="16"/>
      <c r="G5407" s="16"/>
      <c r="H5407" s="16"/>
      <c r="I5407" s="16"/>
      <c r="J5407" s="16"/>
      <c r="K5407" s="16"/>
      <c r="L5407" s="16" t="s">
        <v>524</v>
      </c>
      <c r="M5407" s="16"/>
      <c r="N5407" s="16" t="s">
        <v>11</v>
      </c>
      <c r="O5407" s="16" t="s">
        <v>463</v>
      </c>
      <c r="P5407" s="16" t="s">
        <v>464</v>
      </c>
      <c r="Q5407" s="16" t="s">
        <v>253</v>
      </c>
      <c r="R5407" s="16">
        <v>1</v>
      </c>
      <c r="S5407" s="16">
        <v>1.7219123922866799</v>
      </c>
      <c r="T5407" s="16">
        <v>1.5017902403901711</v>
      </c>
      <c r="U5407" s="16">
        <v>1.4604343267184889</v>
      </c>
      <c r="V5407" s="16">
        <v>1.1507296884810241</v>
      </c>
      <c r="W5407" s="16">
        <v>1.3505157319687651</v>
      </c>
      <c r="X5407" s="16">
        <v>1.7630027313727219</v>
      </c>
      <c r="Y5407" s="16">
        <v>1.8391989104643991</v>
      </c>
      <c r="Z5407" s="16">
        <v>1.343700871195552</v>
      </c>
      <c r="AA5407" s="16">
        <v>2.184092591926571</v>
      </c>
      <c r="AB5407" s="16">
        <v>2.1720784481413622</v>
      </c>
      <c r="AC5407" s="16">
        <v>1.8660636030204401</v>
      </c>
      <c r="AD5407" s="16">
        <v>1.4272027206062949</v>
      </c>
      <c r="AE5407" s="16">
        <v>2.2811292821437532</v>
      </c>
      <c r="AF5407" s="16">
        <v>3.078229389112956</v>
      </c>
      <c r="AG5407" s="16">
        <v>2.1882867491365281</v>
      </c>
      <c r="AH5407" s="16">
        <v>2.6652515869363369</v>
      </c>
      <c r="AI5407" s="16">
        <v>3.8645291379141109</v>
      </c>
      <c r="AJ5407" s="16">
        <v>3.4500121466046609</v>
      </c>
      <c r="AK5407" s="16">
        <v>3.5037143749936019</v>
      </c>
      <c r="AL5407" s="16">
        <v>4.5150814615436703</v>
      </c>
      <c r="AM5407" s="16">
        <v>5.2159671680304731</v>
      </c>
      <c r="AN5407" s="16">
        <v>5.783798072334509</v>
      </c>
      <c r="AO5407" s="16">
        <v>6.9797189579697534</v>
      </c>
      <c r="AP5407" s="16">
        <v>5.0716299039629336</v>
      </c>
      <c r="AQ5407" s="16">
        <v>3.917970355177669</v>
      </c>
      <c r="AR5407" s="16">
        <v>5.9757393263409329</v>
      </c>
      <c r="AS5407" s="16">
        <v>7.3432878086006488</v>
      </c>
      <c r="AT5407" s="16">
        <v>6.8826587833107986</v>
      </c>
      <c r="AU5407" s="16">
        <v>8.2347713949517516</v>
      </c>
      <c r="AV5407" s="16">
        <v>8.6244357889410956</v>
      </c>
      <c r="AW5407" s="16">
        <v>7.3323202471849047</v>
      </c>
      <c r="AX5407" s="16">
        <v>8.1110392885371194</v>
      </c>
      <c r="AY5407" s="16">
        <v>10.27009055954861</v>
      </c>
    </row>
    <row r="5408" spans="1:51" ht="14.75" hidden="1" x14ac:dyDescent="0.75">
      <c r="A5408" s="16" t="s">
        <v>535</v>
      </c>
      <c r="B5408" s="16" t="s">
        <v>461</v>
      </c>
      <c r="C5408" s="16" t="s">
        <v>347</v>
      </c>
      <c r="D5408" s="16" t="s">
        <v>364</v>
      </c>
      <c r="E5408" s="16" t="s">
        <v>536</v>
      </c>
      <c r="F5408" s="16"/>
      <c r="G5408" s="16"/>
      <c r="H5408" s="16"/>
      <c r="I5408" s="16"/>
      <c r="J5408" s="16"/>
      <c r="K5408" s="16"/>
      <c r="L5408" s="16" t="s">
        <v>524</v>
      </c>
      <c r="M5408" s="16"/>
      <c r="N5408" s="16" t="s">
        <v>9</v>
      </c>
      <c r="O5408" s="16" t="s">
        <v>463</v>
      </c>
      <c r="P5408" s="16" t="s">
        <v>464</v>
      </c>
      <c r="Q5408" s="16" t="s">
        <v>253</v>
      </c>
      <c r="R5408" s="16">
        <v>1</v>
      </c>
      <c r="S5408" s="16">
        <v>1.319287441204184</v>
      </c>
      <c r="T5408" s="16">
        <v>1.261976673749289</v>
      </c>
      <c r="U5408" s="16">
        <v>1.68110014676797</v>
      </c>
      <c r="V5408" s="16">
        <v>1.110805335819635</v>
      </c>
      <c r="W5408" s="16">
        <v>1.412090039604472</v>
      </c>
      <c r="X5408" s="16">
        <v>1.1967628272376709</v>
      </c>
      <c r="Y5408" s="16">
        <v>1.2099756361385421</v>
      </c>
      <c r="Z5408" s="16">
        <v>1.43010995376801</v>
      </c>
      <c r="AA5408" s="16">
        <v>2.263731144738073</v>
      </c>
      <c r="AB5408" s="16">
        <v>2.9290437161915999</v>
      </c>
      <c r="AC5408" s="16">
        <v>5.1526133982414963</v>
      </c>
      <c r="AD5408" s="16">
        <v>6.9594453757942931</v>
      </c>
      <c r="AE5408" s="16">
        <v>7.829810693417083</v>
      </c>
      <c r="AF5408" s="16">
        <v>9.0781680289093973</v>
      </c>
      <c r="AG5408" s="16">
        <v>12.97502523471908</v>
      </c>
      <c r="AH5408" s="16">
        <v>11.77968864623803</v>
      </c>
      <c r="AI5408" s="16">
        <v>13.39811010298834</v>
      </c>
      <c r="AJ5408" s="16">
        <v>15.14502326867543</v>
      </c>
      <c r="AK5408" s="16">
        <v>15.42452181050052</v>
      </c>
      <c r="AL5408" s="16">
        <v>14.16691019483007</v>
      </c>
      <c r="AM5408" s="16">
        <v>12.068826970273649</v>
      </c>
      <c r="AN5408" s="16">
        <v>9.7404422351553794</v>
      </c>
      <c r="AO5408" s="16">
        <v>12.37198535536413</v>
      </c>
      <c r="AP5408" s="16">
        <v>12.08772414180793</v>
      </c>
      <c r="AQ5408" s="16">
        <v>11.184688427772929</v>
      </c>
      <c r="AR5408" s="16">
        <v>13.62411925829266</v>
      </c>
      <c r="AS5408" s="16">
        <v>13.969540198843649</v>
      </c>
      <c r="AT5408" s="16">
        <v>12.29122441757073</v>
      </c>
      <c r="AU5408" s="16">
        <v>15.659017158060839</v>
      </c>
      <c r="AV5408" s="16">
        <v>19.420796408968531</v>
      </c>
      <c r="AW5408" s="16">
        <v>21.132276650672878</v>
      </c>
      <c r="AX5408" s="16">
        <v>19.511881079314691</v>
      </c>
      <c r="AY5408" s="16">
        <v>18.438596917162041</v>
      </c>
    </row>
    <row r="5409" spans="1:51" ht="14.75" hidden="1" x14ac:dyDescent="0.75">
      <c r="A5409" s="16" t="s">
        <v>535</v>
      </c>
      <c r="B5409" s="16" t="s">
        <v>461</v>
      </c>
      <c r="C5409" s="16" t="s">
        <v>347</v>
      </c>
      <c r="D5409" s="16" t="s">
        <v>364</v>
      </c>
      <c r="E5409" s="16" t="s">
        <v>536</v>
      </c>
      <c r="F5409" s="16"/>
      <c r="G5409" s="16"/>
      <c r="H5409" s="16"/>
      <c r="I5409" s="16"/>
      <c r="J5409" s="16"/>
      <c r="K5409" s="16"/>
      <c r="L5409" s="16" t="s">
        <v>524</v>
      </c>
      <c r="M5409" s="16"/>
      <c r="N5409" s="16" t="s">
        <v>13</v>
      </c>
      <c r="O5409" s="16" t="s">
        <v>463</v>
      </c>
      <c r="P5409" s="16" t="s">
        <v>464</v>
      </c>
      <c r="Q5409" s="16" t="s">
        <v>253</v>
      </c>
      <c r="R5409" s="16">
        <v>1</v>
      </c>
      <c r="S5409" s="16">
        <v>34.216688122783289</v>
      </c>
      <c r="T5409" s="16">
        <v>34.119549080053588</v>
      </c>
      <c r="U5409" s="16">
        <v>41.592553617108408</v>
      </c>
      <c r="V5409" s="16">
        <v>36.662437990970467</v>
      </c>
      <c r="W5409" s="16">
        <v>44.087679540553019</v>
      </c>
      <c r="X5409" s="16">
        <v>32.747470694628312</v>
      </c>
      <c r="Y5409" s="16">
        <v>28.469498823794979</v>
      </c>
      <c r="Z5409" s="16">
        <v>32.12879948574399</v>
      </c>
      <c r="AA5409" s="16">
        <v>35.068530428418512</v>
      </c>
      <c r="AB5409" s="16">
        <v>39.081867763352029</v>
      </c>
      <c r="AC5409" s="16">
        <v>48.182003339871883</v>
      </c>
      <c r="AD5409" s="16">
        <v>52.697839236235289</v>
      </c>
      <c r="AE5409" s="16">
        <v>39.265849994656449</v>
      </c>
      <c r="AF5409" s="16">
        <v>38.195993537876177</v>
      </c>
      <c r="AG5409" s="16">
        <v>41.992880713404212</v>
      </c>
      <c r="AH5409" s="16">
        <v>37.506949133722728</v>
      </c>
      <c r="AI5409" s="16">
        <v>42.104929812798161</v>
      </c>
      <c r="AJ5409" s="16">
        <v>45.515318639575312</v>
      </c>
      <c r="AK5409" s="16">
        <v>46.681699936538102</v>
      </c>
      <c r="AL5409" s="16">
        <v>43.965749280645902</v>
      </c>
      <c r="AM5409" s="16">
        <v>39.991728944367793</v>
      </c>
      <c r="AN5409" s="16">
        <v>33.375750109304043</v>
      </c>
      <c r="AO5409" s="16">
        <v>46.426660247840779</v>
      </c>
      <c r="AP5409" s="16">
        <v>44.946403934428012</v>
      </c>
      <c r="AQ5409" s="16">
        <v>45.394963672382858</v>
      </c>
      <c r="AR5409" s="16">
        <v>44.052049838107507</v>
      </c>
      <c r="AS5409" s="16">
        <v>36.381611233281753</v>
      </c>
      <c r="AT5409" s="16">
        <v>32.821647373121642</v>
      </c>
      <c r="AU5409" s="16">
        <v>33.562891882320002</v>
      </c>
      <c r="AV5409" s="16">
        <v>31.030341654780649</v>
      </c>
      <c r="AW5409" s="16">
        <v>33.586423090461352</v>
      </c>
      <c r="AX5409" s="16">
        <v>35.259331770415862</v>
      </c>
      <c r="AY5409" s="16">
        <v>35.303053212297833</v>
      </c>
    </row>
    <row r="5410" spans="1:51" ht="14.75" hidden="1" x14ac:dyDescent="0.75">
      <c r="A5410" s="16" t="s">
        <v>535</v>
      </c>
      <c r="B5410" s="16" t="s">
        <v>461</v>
      </c>
      <c r="C5410" s="16" t="s">
        <v>347</v>
      </c>
      <c r="D5410" s="16" t="s">
        <v>364</v>
      </c>
      <c r="E5410" s="16" t="s">
        <v>536</v>
      </c>
      <c r="F5410" s="16"/>
      <c r="G5410" s="16"/>
      <c r="H5410" s="16"/>
      <c r="I5410" s="16"/>
      <c r="J5410" s="16"/>
      <c r="K5410" s="16"/>
      <c r="L5410" s="16" t="s">
        <v>524</v>
      </c>
      <c r="M5410" s="16"/>
      <c r="N5410" s="16" t="s">
        <v>15</v>
      </c>
      <c r="O5410" s="16" t="s">
        <v>463</v>
      </c>
      <c r="P5410" s="16" t="s">
        <v>464</v>
      </c>
      <c r="Q5410" s="16" t="s">
        <v>253</v>
      </c>
      <c r="R5410" s="16">
        <v>1</v>
      </c>
      <c r="S5410" s="16">
        <v>0.65872099448318888</v>
      </c>
      <c r="T5410" s="16">
        <v>0.69062507329722278</v>
      </c>
      <c r="U5410" s="16">
        <v>0.68710188900684266</v>
      </c>
      <c r="V5410" s="16">
        <v>0.66244851823340811</v>
      </c>
      <c r="W5410" s="16">
        <v>1.04164083886306</v>
      </c>
      <c r="X5410" s="16">
        <v>1.2362728503993341</v>
      </c>
      <c r="Y5410" s="16">
        <v>1.499162508940689</v>
      </c>
      <c r="Z5410" s="16">
        <v>1.4421596606955449</v>
      </c>
      <c r="AA5410" s="16">
        <v>1.8008980699104871</v>
      </c>
      <c r="AB5410" s="16">
        <v>2.243296735217124</v>
      </c>
      <c r="AC5410" s="16">
        <v>3.4795434524528539</v>
      </c>
      <c r="AD5410" s="16">
        <v>4.6782935430468777</v>
      </c>
      <c r="AE5410" s="16">
        <v>4.1461180378376188</v>
      </c>
      <c r="AF5410" s="16">
        <v>4.1993220777218916</v>
      </c>
      <c r="AG5410" s="16">
        <v>4.5301040438891578</v>
      </c>
      <c r="AH5410" s="16">
        <v>5.0030839645577423</v>
      </c>
      <c r="AI5410" s="16">
        <v>5.0251840797658422</v>
      </c>
      <c r="AJ5410" s="16">
        <v>6.6870501311339696</v>
      </c>
      <c r="AK5410" s="16">
        <v>5.7559926059632778</v>
      </c>
      <c r="AL5410" s="16">
        <v>6.193161071282506</v>
      </c>
      <c r="AM5410" s="16">
        <v>4.9754843648025622</v>
      </c>
      <c r="AN5410" s="16">
        <v>4.6079279195283069</v>
      </c>
      <c r="AO5410" s="16">
        <v>4.7050162394239798</v>
      </c>
      <c r="AP5410" s="16">
        <v>4.9167479515512333</v>
      </c>
      <c r="AQ5410" s="16">
        <v>5.3218168085671982</v>
      </c>
      <c r="AR5410" s="16">
        <v>5.1913835822624614</v>
      </c>
      <c r="AS5410" s="16">
        <v>5.4849115931990164</v>
      </c>
      <c r="AT5410" s="16">
        <v>5.5202545671689149</v>
      </c>
      <c r="AU5410" s="16">
        <v>7.2228424242875802</v>
      </c>
      <c r="AV5410" s="16">
        <v>7.6182392917853416</v>
      </c>
      <c r="AW5410" s="16">
        <v>8.0472702286860329</v>
      </c>
      <c r="AX5410" s="16">
        <v>6.6180083960337601</v>
      </c>
      <c r="AY5410" s="16">
        <v>7.124768325762048</v>
      </c>
    </row>
    <row r="5411" spans="1:51" ht="14.75" hidden="1" x14ac:dyDescent="0.75">
      <c r="A5411" s="16" t="s">
        <v>535</v>
      </c>
      <c r="B5411" s="16" t="s">
        <v>461</v>
      </c>
      <c r="C5411" s="16" t="s">
        <v>347</v>
      </c>
      <c r="D5411" s="16" t="s">
        <v>364</v>
      </c>
      <c r="E5411" s="16" t="s">
        <v>536</v>
      </c>
      <c r="F5411" s="16"/>
      <c r="G5411" s="16"/>
      <c r="H5411" s="16"/>
      <c r="I5411" s="16"/>
      <c r="J5411" s="16"/>
      <c r="K5411" s="16"/>
      <c r="L5411" s="16" t="s">
        <v>524</v>
      </c>
      <c r="M5411" s="16"/>
      <c r="N5411" s="16" t="s">
        <v>18</v>
      </c>
      <c r="O5411" s="16" t="s">
        <v>463</v>
      </c>
      <c r="P5411" s="16" t="s">
        <v>464</v>
      </c>
      <c r="Q5411" s="16" t="s">
        <v>253</v>
      </c>
      <c r="R5411" s="16">
        <v>1</v>
      </c>
      <c r="S5411" s="16">
        <v>0.68861732073564785</v>
      </c>
      <c r="T5411" s="16">
        <v>0.82314529025040384</v>
      </c>
      <c r="U5411" s="16">
        <v>0.73356617855359019</v>
      </c>
      <c r="V5411" s="16">
        <v>0.6290726043683319</v>
      </c>
      <c r="W5411" s="16">
        <v>0.99506404698081796</v>
      </c>
      <c r="X5411" s="16">
        <v>1.5599592433601159</v>
      </c>
      <c r="Y5411" s="16">
        <v>0.96841394564213978</v>
      </c>
      <c r="Z5411" s="16">
        <v>1.318068819178646</v>
      </c>
      <c r="AA5411" s="16">
        <v>1.106014729132146</v>
      </c>
      <c r="AB5411" s="16">
        <v>1.690998125867903</v>
      </c>
      <c r="AC5411" s="16">
        <v>1.8413709898896871</v>
      </c>
      <c r="AD5411" s="16">
        <v>1.7187590946348441</v>
      </c>
      <c r="AE5411" s="16">
        <v>3.5134701801611681</v>
      </c>
      <c r="AF5411" s="16">
        <v>2.2686424662018929</v>
      </c>
      <c r="AG5411" s="16">
        <v>3.1582292064581101</v>
      </c>
      <c r="AH5411" s="16">
        <v>3.4111984192693048</v>
      </c>
      <c r="AI5411" s="16">
        <v>4.0582185235517798</v>
      </c>
      <c r="AJ5411" s="16">
        <v>3.94102709255186</v>
      </c>
      <c r="AK5411" s="16">
        <v>3.1822853079032498</v>
      </c>
      <c r="AL5411" s="16">
        <v>3.7955113567274048</v>
      </c>
      <c r="AM5411" s="16">
        <v>4.5865926453598052</v>
      </c>
      <c r="AN5411" s="16">
        <v>5.8536087417668767</v>
      </c>
      <c r="AO5411" s="16">
        <v>6.2234261030815299</v>
      </c>
      <c r="AP5411" s="16">
        <v>5.8205875925298018</v>
      </c>
      <c r="AQ5411" s="16">
        <v>5.4414111664959934</v>
      </c>
      <c r="AR5411" s="16">
        <v>6.5084354941953722</v>
      </c>
      <c r="AS5411" s="16">
        <v>6.6680860588499442</v>
      </c>
      <c r="AT5411" s="16">
        <v>5.8990670785016528</v>
      </c>
      <c r="AU5411" s="16">
        <v>7.3872188183113243</v>
      </c>
      <c r="AV5411" s="16">
        <v>7.8004784075449978</v>
      </c>
      <c r="AW5411" s="16">
        <v>8.5982156420938693</v>
      </c>
      <c r="AX5411" s="16">
        <v>8.8888796470182942</v>
      </c>
      <c r="AY5411" s="16">
        <v>8.9662238216371541</v>
      </c>
    </row>
    <row r="5412" spans="1:51" ht="14.75" hidden="1" x14ac:dyDescent="0.75">
      <c r="A5412" s="16" t="s">
        <v>535</v>
      </c>
      <c r="B5412" s="16" t="s">
        <v>461</v>
      </c>
      <c r="C5412" s="16" t="s">
        <v>347</v>
      </c>
      <c r="D5412" s="16" t="s">
        <v>364</v>
      </c>
      <c r="E5412" s="16" t="s">
        <v>536</v>
      </c>
      <c r="F5412" s="16"/>
      <c r="G5412" s="16"/>
      <c r="H5412" s="16"/>
      <c r="I5412" s="16"/>
      <c r="J5412" s="16"/>
      <c r="K5412" s="16"/>
      <c r="L5412" s="16" t="s">
        <v>524</v>
      </c>
      <c r="M5412" s="16"/>
      <c r="N5412" s="16" t="s">
        <v>465</v>
      </c>
      <c r="O5412" s="16" t="s">
        <v>463</v>
      </c>
      <c r="P5412" s="16" t="s">
        <v>464</v>
      </c>
      <c r="Q5412" s="16" t="s">
        <v>253</v>
      </c>
      <c r="R5412" s="16">
        <v>1</v>
      </c>
      <c r="S5412" s="16">
        <v>0</v>
      </c>
      <c r="T5412" s="16">
        <v>0</v>
      </c>
      <c r="U5412" s="16">
        <v>0</v>
      </c>
      <c r="V5412" s="16">
        <v>0</v>
      </c>
      <c r="W5412" s="16">
        <v>0</v>
      </c>
      <c r="X5412" s="16">
        <v>0</v>
      </c>
      <c r="Y5412" s="16">
        <v>0</v>
      </c>
      <c r="Z5412" s="16">
        <v>0</v>
      </c>
      <c r="AA5412" s="16">
        <v>0</v>
      </c>
      <c r="AB5412" s="16">
        <v>0</v>
      </c>
      <c r="AC5412" s="16">
        <v>0</v>
      </c>
      <c r="AD5412" s="16">
        <v>0</v>
      </c>
      <c r="AE5412" s="16">
        <v>0</v>
      </c>
      <c r="AF5412" s="16">
        <v>0</v>
      </c>
      <c r="AG5412" s="16">
        <v>0</v>
      </c>
      <c r="AH5412" s="16">
        <v>0</v>
      </c>
      <c r="AI5412" s="16">
        <v>0</v>
      </c>
      <c r="AJ5412" s="16">
        <v>0</v>
      </c>
      <c r="AK5412" s="16">
        <v>0</v>
      </c>
      <c r="AL5412" s="16">
        <v>0</v>
      </c>
      <c r="AM5412" s="16">
        <v>0</v>
      </c>
      <c r="AN5412" s="16">
        <v>5.4185367852285823E-2</v>
      </c>
      <c r="AO5412" s="16">
        <v>0</v>
      </c>
      <c r="AP5412" s="16">
        <v>0</v>
      </c>
      <c r="AQ5412" s="16">
        <v>0</v>
      </c>
      <c r="AR5412" s="16">
        <v>0</v>
      </c>
      <c r="AS5412" s="16">
        <v>0</v>
      </c>
      <c r="AT5412" s="16">
        <v>0</v>
      </c>
      <c r="AU5412" s="16">
        <v>0</v>
      </c>
      <c r="AV5412" s="16">
        <v>0</v>
      </c>
      <c r="AW5412" s="16">
        <v>0</v>
      </c>
      <c r="AX5412" s="16">
        <v>0</v>
      </c>
      <c r="AY5412" s="16">
        <v>0</v>
      </c>
    </row>
    <row r="5413" spans="1:51" ht="14.75" hidden="1" x14ac:dyDescent="0.75">
      <c r="A5413" s="16" t="s">
        <v>535</v>
      </c>
      <c r="B5413" s="16" t="s">
        <v>461</v>
      </c>
      <c r="C5413" s="16" t="s">
        <v>347</v>
      </c>
      <c r="D5413" s="16" t="s">
        <v>364</v>
      </c>
      <c r="E5413" s="16" t="s">
        <v>536</v>
      </c>
      <c r="F5413" s="16"/>
      <c r="G5413" s="16"/>
      <c r="H5413" s="16"/>
      <c r="I5413" s="16"/>
      <c r="J5413" s="16"/>
      <c r="K5413" s="16"/>
      <c r="L5413" s="16" t="s">
        <v>524</v>
      </c>
      <c r="M5413" s="16"/>
      <c r="N5413" s="16" t="s">
        <v>20</v>
      </c>
      <c r="O5413" s="16" t="s">
        <v>463</v>
      </c>
      <c r="P5413" s="16" t="s">
        <v>464</v>
      </c>
      <c r="Q5413" s="16" t="s">
        <v>253</v>
      </c>
      <c r="R5413" s="16">
        <v>1</v>
      </c>
      <c r="S5413" s="16">
        <v>0.53945205271412033</v>
      </c>
      <c r="T5413" s="16">
        <v>0.73975941100467468</v>
      </c>
      <c r="U5413" s="16">
        <v>0.41211346029317392</v>
      </c>
      <c r="V5413" s="16">
        <v>0.4316688606536892</v>
      </c>
      <c r="W5413" s="16">
        <v>0.89298588517994126</v>
      </c>
      <c r="X5413" s="16">
        <v>1.4724350342974499</v>
      </c>
      <c r="Y5413" s="16">
        <v>1.277528336456792</v>
      </c>
      <c r="Z5413" s="16">
        <v>0.87973430489365434</v>
      </c>
      <c r="AA5413" s="16">
        <v>0.5709366010909438</v>
      </c>
      <c r="AB5413" s="16">
        <v>1.0314226757787279</v>
      </c>
      <c r="AC5413" s="16">
        <v>0.44996603371030108</v>
      </c>
      <c r="AD5413" s="16">
        <v>0.82695510427446373</v>
      </c>
      <c r="AE5413" s="16">
        <v>0.93929163952849026</v>
      </c>
      <c r="AF5413" s="16">
        <v>0.6459762846338738</v>
      </c>
      <c r="AG5413" s="16">
        <v>0.71391703711487087</v>
      </c>
      <c r="AH5413" s="16">
        <v>0.70607698675424391</v>
      </c>
      <c r="AI5413" s="16">
        <v>0.5222894332190855</v>
      </c>
      <c r="AJ5413" s="16">
        <v>0.7391674035466731</v>
      </c>
      <c r="AK5413" s="16">
        <v>0.61164629257713221</v>
      </c>
      <c r="AL5413" s="16">
        <v>0.59568148119525488</v>
      </c>
      <c r="AM5413" s="16">
        <v>1.317890236712006</v>
      </c>
      <c r="AN5413" s="16">
        <v>2.1075088968471172</v>
      </c>
      <c r="AO5413" s="16">
        <v>2.8942867977884208</v>
      </c>
      <c r="AP5413" s="16">
        <v>2.309630153353583</v>
      </c>
      <c r="AQ5413" s="16">
        <v>2.5761671082434652</v>
      </c>
      <c r="AR5413" s="16">
        <v>2.512950053493852</v>
      </c>
      <c r="AS5413" s="16">
        <v>2.9758950622666629</v>
      </c>
      <c r="AT5413" s="16">
        <v>2.458160350736164</v>
      </c>
      <c r="AU5413" s="16">
        <v>1.9884156018714241</v>
      </c>
      <c r="AV5413" s="16">
        <v>1.5377580559029911</v>
      </c>
      <c r="AW5413" s="16">
        <v>1.604845216108546</v>
      </c>
      <c r="AX5413" s="16">
        <v>1.3107336376905541</v>
      </c>
      <c r="AY5413" s="16">
        <v>1.733081744884005</v>
      </c>
    </row>
    <row r="5414" spans="1:51" ht="14.75" hidden="1" x14ac:dyDescent="0.75">
      <c r="A5414" s="16" t="s">
        <v>535</v>
      </c>
      <c r="B5414" s="16" t="s">
        <v>461</v>
      </c>
      <c r="C5414" s="16" t="s">
        <v>347</v>
      </c>
      <c r="D5414" s="16" t="s">
        <v>364</v>
      </c>
      <c r="E5414" s="16" t="s">
        <v>536</v>
      </c>
      <c r="F5414" s="16"/>
      <c r="G5414" s="16"/>
      <c r="H5414" s="16"/>
      <c r="I5414" s="16"/>
      <c r="J5414" s="16"/>
      <c r="K5414" s="16"/>
      <c r="L5414" s="16" t="s">
        <v>524</v>
      </c>
      <c r="M5414" s="16"/>
      <c r="N5414" s="16" t="s">
        <v>22</v>
      </c>
      <c r="O5414" s="16" t="s">
        <v>463</v>
      </c>
      <c r="P5414" s="16" t="s">
        <v>464</v>
      </c>
      <c r="Q5414" s="16" t="s">
        <v>253</v>
      </c>
      <c r="R5414" s="16">
        <v>1</v>
      </c>
      <c r="S5414" s="16">
        <v>10.104589182883521</v>
      </c>
      <c r="T5414" s="16">
        <v>10.77430001251526</v>
      </c>
      <c r="U5414" s="16">
        <v>10.84680095952589</v>
      </c>
      <c r="V5414" s="16">
        <v>10.05634240151441</v>
      </c>
      <c r="W5414" s="16">
        <v>11.354914902611551</v>
      </c>
      <c r="X5414" s="16">
        <v>19.77899226333826</v>
      </c>
      <c r="Y5414" s="16">
        <v>18.02827225731232</v>
      </c>
      <c r="Z5414" s="16">
        <v>18.670703786665278</v>
      </c>
      <c r="AA5414" s="16">
        <v>17.938425588656489</v>
      </c>
      <c r="AB5414" s="16">
        <v>20.128497967995941</v>
      </c>
      <c r="AC5414" s="16">
        <v>19.961677654819638</v>
      </c>
      <c r="AD5414" s="16">
        <v>20.55920579609991</v>
      </c>
      <c r="AE5414" s="16">
        <v>28.30887575189853</v>
      </c>
      <c r="AF5414" s="16">
        <v>29.287203792642501</v>
      </c>
      <c r="AG5414" s="16">
        <v>31.978665580107918</v>
      </c>
      <c r="AH5414" s="16">
        <v>34.480066414275939</v>
      </c>
      <c r="AI5414" s="16">
        <v>40.361672435917207</v>
      </c>
      <c r="AJ5414" s="16">
        <v>42.025314325427438</v>
      </c>
      <c r="AK5414" s="16">
        <v>43.379804503438777</v>
      </c>
      <c r="AL5414" s="16">
        <v>49.518457501410907</v>
      </c>
      <c r="AM5414" s="16">
        <v>52.919029752496428</v>
      </c>
      <c r="AN5414" s="16">
        <v>56.114324574127991</v>
      </c>
      <c r="AO5414" s="16">
        <v>61.161293045355372</v>
      </c>
      <c r="AP5414" s="16">
        <v>55.587275590826579</v>
      </c>
      <c r="AQ5414" s="16">
        <v>55.924869026917733</v>
      </c>
      <c r="AR5414" s="16">
        <v>62.568287543299853</v>
      </c>
      <c r="AS5414" s="16">
        <v>63.799989225505357</v>
      </c>
      <c r="AT5414" s="16">
        <v>64.120331084921446</v>
      </c>
      <c r="AU5414" s="16">
        <v>68.397693651558953</v>
      </c>
      <c r="AV5414" s="16">
        <v>71.368449773069173</v>
      </c>
      <c r="AW5414" s="16">
        <v>73.695291469392316</v>
      </c>
      <c r="AX5414" s="16">
        <v>71.320486209856227</v>
      </c>
      <c r="AY5414" s="16">
        <v>75.265702161991655</v>
      </c>
    </row>
    <row r="5415" spans="1:51" ht="14.75" hidden="1" x14ac:dyDescent="0.75">
      <c r="A5415" s="16" t="s">
        <v>535</v>
      </c>
      <c r="B5415" s="16" t="s">
        <v>461</v>
      </c>
      <c r="C5415" s="16" t="s">
        <v>347</v>
      </c>
      <c r="D5415" s="16" t="s">
        <v>364</v>
      </c>
      <c r="E5415" s="16" t="s">
        <v>536</v>
      </c>
      <c r="F5415" s="16"/>
      <c r="G5415" s="16"/>
      <c r="H5415" s="16"/>
      <c r="I5415" s="16"/>
      <c r="J5415" s="16"/>
      <c r="K5415" s="16"/>
      <c r="L5415" s="16" t="s">
        <v>524</v>
      </c>
      <c r="M5415" s="16"/>
      <c r="N5415" s="16" t="s">
        <v>24</v>
      </c>
      <c r="O5415" s="16" t="s">
        <v>463</v>
      </c>
      <c r="P5415" s="16" t="s">
        <v>464</v>
      </c>
      <c r="Q5415" s="16" t="s">
        <v>253</v>
      </c>
      <c r="R5415" s="16">
        <v>1</v>
      </c>
      <c r="S5415" s="16">
        <v>0.1042944150394419</v>
      </c>
      <c r="T5415" s="16">
        <v>4.5281698982807372E-2</v>
      </c>
      <c r="U5415" s="16">
        <v>6.2708331749242854E-2</v>
      </c>
      <c r="V5415" s="16">
        <v>0.16339410996605269</v>
      </c>
      <c r="W5415" s="16">
        <v>7.2664019988622069E-2</v>
      </c>
      <c r="X5415" s="16">
        <v>0.60168271903007087</v>
      </c>
      <c r="Y5415" s="16">
        <v>0.31265588605825317</v>
      </c>
      <c r="Z5415" s="16">
        <v>0.90975287302891772</v>
      </c>
      <c r="AA5415" s="16">
        <v>1.807129733857276</v>
      </c>
      <c r="AB5415" s="16">
        <v>1.7644898994650129</v>
      </c>
      <c r="AC5415" s="16">
        <v>2.2575499148407769</v>
      </c>
      <c r="AD5415" s="16">
        <v>1.8624283747845349</v>
      </c>
      <c r="AE5415" s="16">
        <v>3.0587148597226692</v>
      </c>
      <c r="AF5415" s="16">
        <v>1.7484960967760259</v>
      </c>
      <c r="AG5415" s="16">
        <v>2.5044008484033351</v>
      </c>
      <c r="AH5415" s="16">
        <v>3.9958151470125021</v>
      </c>
      <c r="AI5415" s="16">
        <v>5.2502468075731752</v>
      </c>
      <c r="AJ5415" s="16">
        <v>6.6974184708673929</v>
      </c>
      <c r="AK5415" s="16">
        <v>5.2742722167393241</v>
      </c>
      <c r="AL5415" s="16">
        <v>7.8026547535489659</v>
      </c>
      <c r="AM5415" s="16">
        <v>9.4688383011169339</v>
      </c>
      <c r="AN5415" s="16">
        <v>10.57313839156377</v>
      </c>
      <c r="AO5415" s="16">
        <v>16.536043592940381</v>
      </c>
      <c r="AP5415" s="16">
        <v>15.02524266117355</v>
      </c>
      <c r="AQ5415" s="16">
        <v>15.68160539855376</v>
      </c>
      <c r="AR5415" s="16">
        <v>19.349361408299739</v>
      </c>
      <c r="AS5415" s="16">
        <v>20.650672868988941</v>
      </c>
      <c r="AT5415" s="16">
        <v>20.15747490569068</v>
      </c>
      <c r="AU5415" s="16">
        <v>20.29002626668289</v>
      </c>
      <c r="AV5415" s="16">
        <v>23.119970578474181</v>
      </c>
      <c r="AW5415" s="16">
        <v>23.22369165533021</v>
      </c>
      <c r="AX5415" s="16">
        <v>21.92236741128162</v>
      </c>
      <c r="AY5415" s="16">
        <v>23.535544939762001</v>
      </c>
    </row>
    <row r="5416" spans="1:51" ht="14.75" hidden="1" x14ac:dyDescent="0.75">
      <c r="A5416" s="16" t="s">
        <v>535</v>
      </c>
      <c r="B5416" s="16" t="s">
        <v>461</v>
      </c>
      <c r="C5416" s="16" t="s">
        <v>347</v>
      </c>
      <c r="D5416" s="16" t="s">
        <v>364</v>
      </c>
      <c r="E5416" s="16" t="s">
        <v>536</v>
      </c>
      <c r="F5416" s="16"/>
      <c r="G5416" s="16"/>
      <c r="H5416" s="16"/>
      <c r="I5416" s="16"/>
      <c r="J5416" s="16"/>
      <c r="K5416" s="16"/>
      <c r="L5416" s="16" t="s">
        <v>524</v>
      </c>
      <c r="M5416" s="16"/>
      <c r="N5416" s="16" t="s">
        <v>26</v>
      </c>
      <c r="O5416" s="16" t="s">
        <v>463</v>
      </c>
      <c r="P5416" s="16" t="s">
        <v>464</v>
      </c>
      <c r="Q5416" s="16" t="s">
        <v>253</v>
      </c>
      <c r="R5416" s="16">
        <v>1</v>
      </c>
      <c r="S5416" s="16">
        <v>0</v>
      </c>
      <c r="T5416" s="16">
        <v>0</v>
      </c>
      <c r="U5416" s="16">
        <v>0</v>
      </c>
      <c r="V5416" s="16">
        <v>0</v>
      </c>
      <c r="W5416" s="16">
        <v>0</v>
      </c>
      <c r="X5416" s="16">
        <v>0</v>
      </c>
      <c r="Y5416" s="16">
        <v>0</v>
      </c>
      <c r="Z5416" s="16">
        <v>0</v>
      </c>
      <c r="AA5416" s="16">
        <v>0</v>
      </c>
      <c r="AB5416" s="16">
        <v>0</v>
      </c>
      <c r="AC5416" s="16">
        <v>0</v>
      </c>
      <c r="AD5416" s="16">
        <v>0</v>
      </c>
      <c r="AE5416" s="16">
        <v>0</v>
      </c>
      <c r="AF5416" s="16">
        <v>0</v>
      </c>
      <c r="AG5416" s="16">
        <v>0</v>
      </c>
      <c r="AH5416" s="16">
        <v>0</v>
      </c>
      <c r="AI5416" s="16">
        <v>0</v>
      </c>
      <c r="AJ5416" s="16">
        <v>0</v>
      </c>
      <c r="AK5416" s="16">
        <v>0</v>
      </c>
      <c r="AL5416" s="16">
        <v>0</v>
      </c>
      <c r="AM5416" s="16">
        <v>0</v>
      </c>
      <c r="AN5416" s="16">
        <v>0</v>
      </c>
      <c r="AO5416" s="16">
        <v>0</v>
      </c>
      <c r="AP5416" s="16">
        <v>0</v>
      </c>
      <c r="AQ5416" s="16">
        <v>0</v>
      </c>
      <c r="AR5416" s="16">
        <v>0</v>
      </c>
      <c r="AS5416" s="16">
        <v>0</v>
      </c>
      <c r="AT5416" s="16">
        <v>0</v>
      </c>
      <c r="AU5416" s="16">
        <v>0</v>
      </c>
      <c r="AV5416" s="16">
        <v>0</v>
      </c>
      <c r="AW5416" s="16">
        <v>0</v>
      </c>
      <c r="AX5416" s="16">
        <v>0</v>
      </c>
      <c r="AY5416" s="16">
        <v>0</v>
      </c>
    </row>
    <row r="5417" spans="1:51" ht="14.75" hidden="1" x14ac:dyDescent="0.75">
      <c r="A5417" s="16" t="s">
        <v>535</v>
      </c>
      <c r="B5417" s="16" t="s">
        <v>461</v>
      </c>
      <c r="C5417" s="16" t="s">
        <v>347</v>
      </c>
      <c r="D5417" s="16" t="s">
        <v>364</v>
      </c>
      <c r="E5417" s="16" t="s">
        <v>536</v>
      </c>
      <c r="F5417" s="16"/>
      <c r="G5417" s="16"/>
      <c r="H5417" s="16"/>
      <c r="I5417" s="16"/>
      <c r="J5417" s="16"/>
      <c r="K5417" s="16"/>
      <c r="L5417" s="16" t="s">
        <v>524</v>
      </c>
      <c r="M5417" s="16"/>
      <c r="N5417" s="16" t="s">
        <v>35</v>
      </c>
      <c r="O5417" s="16" t="s">
        <v>463</v>
      </c>
      <c r="P5417" s="16" t="s">
        <v>464</v>
      </c>
      <c r="Q5417" s="16" t="s">
        <v>253</v>
      </c>
      <c r="R5417" s="16">
        <v>1</v>
      </c>
      <c r="S5417" s="16">
        <v>0.17083615001405039</v>
      </c>
      <c r="T5417" s="16">
        <v>0.18835709052405539</v>
      </c>
      <c r="U5417" s="16">
        <v>0.1189823350936012</v>
      </c>
      <c r="V5417" s="16">
        <v>0.19196431471448011</v>
      </c>
      <c r="W5417" s="16">
        <v>0.14105057949826269</v>
      </c>
      <c r="X5417" s="16">
        <v>0.19633523541697601</v>
      </c>
      <c r="Y5417" s="16">
        <v>0.1440384259524497</v>
      </c>
      <c r="Z5417" s="16">
        <v>0.17635908779467291</v>
      </c>
      <c r="AA5417" s="16">
        <v>0.24789347937479331</v>
      </c>
      <c r="AB5417" s="16">
        <v>0.23845172584386209</v>
      </c>
      <c r="AC5417" s="16">
        <v>0.21816214513380761</v>
      </c>
      <c r="AD5417" s="16">
        <v>0.26224256861084999</v>
      </c>
      <c r="AE5417" s="16">
        <v>0.23676687382606981</v>
      </c>
      <c r="AF5417" s="16">
        <v>0.1931896637613264</v>
      </c>
      <c r="AG5417" s="16">
        <v>0.3787439735646857</v>
      </c>
      <c r="AH5417" s="16">
        <v>0.97268674989472914</v>
      </c>
      <c r="AI5417" s="16">
        <v>0.88723600031240524</v>
      </c>
      <c r="AJ5417" s="16">
        <v>1.2274315654829639</v>
      </c>
      <c r="AK5417" s="16">
        <v>0.84832727449981726</v>
      </c>
      <c r="AL5417" s="16">
        <v>0.47565610811859887</v>
      </c>
      <c r="AM5417" s="16">
        <v>0.59548879081997208</v>
      </c>
      <c r="AN5417" s="16">
        <v>0.4730493844464953</v>
      </c>
      <c r="AO5417" s="16">
        <v>0.79102599076099456</v>
      </c>
      <c r="AP5417" s="16">
        <v>0.5952927791703585</v>
      </c>
      <c r="AQ5417" s="16">
        <v>0.52562328058320529</v>
      </c>
      <c r="AR5417" s="16">
        <v>0.81690294100352046</v>
      </c>
      <c r="AS5417" s="16">
        <v>1.0581488424279031</v>
      </c>
      <c r="AT5417" s="16">
        <v>1.4977094938996449</v>
      </c>
      <c r="AU5417" s="16">
        <v>2.4567193002694059</v>
      </c>
      <c r="AV5417" s="16">
        <v>2.496744535820516</v>
      </c>
      <c r="AW5417" s="16">
        <v>2.3005036515722752</v>
      </c>
      <c r="AX5417" s="16">
        <v>2.2194202147087672</v>
      </c>
      <c r="AY5417" s="16">
        <v>2.8830271094960538</v>
      </c>
    </row>
    <row r="5418" spans="1:51" ht="14.75" hidden="1" x14ac:dyDescent="0.75">
      <c r="A5418" s="16" t="s">
        <v>535</v>
      </c>
      <c r="B5418" s="16" t="s">
        <v>461</v>
      </c>
      <c r="C5418" s="16" t="s">
        <v>347</v>
      </c>
      <c r="D5418" s="16" t="s">
        <v>364</v>
      </c>
      <c r="E5418" s="16" t="s">
        <v>536</v>
      </c>
      <c r="F5418" s="16"/>
      <c r="G5418" s="16"/>
      <c r="H5418" s="16"/>
      <c r="I5418" s="16"/>
      <c r="J5418" s="16"/>
      <c r="K5418" s="16"/>
      <c r="L5418" s="16" t="s">
        <v>524</v>
      </c>
      <c r="M5418" s="16"/>
      <c r="N5418" s="16" t="s">
        <v>28</v>
      </c>
      <c r="O5418" s="16" t="s">
        <v>463</v>
      </c>
      <c r="P5418" s="16" t="s">
        <v>464</v>
      </c>
      <c r="Q5418" s="16" t="s">
        <v>253</v>
      </c>
      <c r="R5418" s="16">
        <v>1</v>
      </c>
      <c r="S5418" s="16">
        <v>0</v>
      </c>
      <c r="T5418" s="16">
        <v>0</v>
      </c>
      <c r="U5418" s="16">
        <v>0</v>
      </c>
      <c r="V5418" s="16">
        <v>0</v>
      </c>
      <c r="W5418" s="16">
        <v>0</v>
      </c>
      <c r="X5418" s="16">
        <v>0</v>
      </c>
      <c r="Y5418" s="16">
        <v>9.9901880752341268E-3</v>
      </c>
      <c r="Z5418" s="16">
        <v>9.7401797664243978E-2</v>
      </c>
      <c r="AA5418" s="16">
        <v>9.6221116195328818E-2</v>
      </c>
      <c r="AB5418" s="16">
        <v>9.7125459063231639E-2</v>
      </c>
      <c r="AC5418" s="16">
        <v>9.4117454759616442E-2</v>
      </c>
      <c r="AD5418" s="16">
        <v>0.5683504000050188</v>
      </c>
      <c r="AE5418" s="16">
        <v>0.14081175561327031</v>
      </c>
      <c r="AF5418" s="16">
        <v>0.5089285636966413</v>
      </c>
      <c r="AG5418" s="16">
        <v>0.64747536996031674</v>
      </c>
      <c r="AH5418" s="16">
        <v>0.61692505088457739</v>
      </c>
      <c r="AI5418" s="16">
        <v>0.52213071479326922</v>
      </c>
      <c r="AJ5418" s="16">
        <v>0.6779095596114374</v>
      </c>
      <c r="AK5418" s="16">
        <v>0.67348806009336337</v>
      </c>
      <c r="AL5418" s="16">
        <v>0.67495749921502124</v>
      </c>
      <c r="AM5418" s="16">
        <v>0.66622525605830074</v>
      </c>
      <c r="AN5418" s="16">
        <v>0.44450010461034473</v>
      </c>
      <c r="AO5418" s="16">
        <v>0.72860165052624126</v>
      </c>
      <c r="AP5418" s="16">
        <v>1.329804696296025</v>
      </c>
      <c r="AQ5418" s="16">
        <v>0.98397143184985925</v>
      </c>
      <c r="AR5418" s="16">
        <v>1.4834336053046271</v>
      </c>
      <c r="AS5418" s="16">
        <v>1.248407522127664</v>
      </c>
      <c r="AT5418" s="16">
        <v>1.12766725828256</v>
      </c>
      <c r="AU5418" s="16">
        <v>1.279727273267123</v>
      </c>
      <c r="AV5418" s="16">
        <v>1.690424901356822</v>
      </c>
      <c r="AW5418" s="16">
        <v>1.639939973831378</v>
      </c>
      <c r="AX5418" s="16">
        <v>1.999617584376667</v>
      </c>
      <c r="AY5418" s="16">
        <v>1.7668461655974681</v>
      </c>
    </row>
    <row r="5419" spans="1:51" ht="14.75" hidden="1" x14ac:dyDescent="0.75">
      <c r="A5419" s="16" t="s">
        <v>535</v>
      </c>
      <c r="B5419" s="16" t="s">
        <v>461</v>
      </c>
      <c r="C5419" s="16" t="s">
        <v>347</v>
      </c>
      <c r="D5419" s="16" t="s">
        <v>364</v>
      </c>
      <c r="E5419" s="16" t="s">
        <v>536</v>
      </c>
      <c r="F5419" s="16"/>
      <c r="G5419" s="16"/>
      <c r="H5419" s="16"/>
      <c r="I5419" s="16"/>
      <c r="J5419" s="16"/>
      <c r="K5419" s="16"/>
      <c r="L5419" s="16" t="s">
        <v>524</v>
      </c>
      <c r="M5419" s="16"/>
      <c r="N5419" s="16" t="s">
        <v>30</v>
      </c>
      <c r="O5419" s="16" t="s">
        <v>463</v>
      </c>
      <c r="P5419" s="16" t="s">
        <v>464</v>
      </c>
      <c r="Q5419" s="16" t="s">
        <v>253</v>
      </c>
      <c r="R5419" s="16">
        <v>1</v>
      </c>
      <c r="S5419" s="16">
        <v>0.49257756587384538</v>
      </c>
      <c r="T5419" s="16">
        <v>0.69474159138656899</v>
      </c>
      <c r="U5419" s="16">
        <v>0.50272146192916978</v>
      </c>
      <c r="V5419" s="16">
        <v>0.85969383197717231</v>
      </c>
      <c r="W5419" s="16">
        <v>1.8571043538807199</v>
      </c>
      <c r="X5419" s="16">
        <v>2.0946650782070479</v>
      </c>
      <c r="Y5419" s="16">
        <v>1.386310384387119</v>
      </c>
      <c r="Z5419" s="16">
        <v>2.3903870365457172</v>
      </c>
      <c r="AA5419" s="16">
        <v>3.0354540706230009</v>
      </c>
      <c r="AB5419" s="16">
        <v>2.8629539917337672</v>
      </c>
      <c r="AC5419" s="16">
        <v>2.512354417361335</v>
      </c>
      <c r="AD5419" s="16">
        <v>2.4900390576843261</v>
      </c>
      <c r="AE5419" s="16">
        <v>4.32945896381643</v>
      </c>
      <c r="AF5419" s="16">
        <v>1.706799724537208</v>
      </c>
      <c r="AG5419" s="16">
        <v>1.6430415459295531</v>
      </c>
      <c r="AH5419" s="16">
        <v>3.1142368108208789</v>
      </c>
      <c r="AI5419" s="16">
        <v>2.2800959991331968</v>
      </c>
      <c r="AJ5419" s="16">
        <v>3.3449533572649561</v>
      </c>
      <c r="AK5419" s="16">
        <v>1.84345600738932</v>
      </c>
      <c r="AL5419" s="16">
        <v>1.7682574032673291</v>
      </c>
      <c r="AM5419" s="16">
        <v>2.4344251011924509</v>
      </c>
      <c r="AN5419" s="16">
        <v>2.5326230340733589</v>
      </c>
      <c r="AO5419" s="16">
        <v>4.7219592325326492</v>
      </c>
      <c r="AP5419" s="16">
        <v>2.7767630115327759</v>
      </c>
      <c r="AQ5419" s="16">
        <v>2.2571255091201179</v>
      </c>
      <c r="AR5419" s="16">
        <v>4.4685821960048999</v>
      </c>
      <c r="AS5419" s="16">
        <v>7.7782628855933016</v>
      </c>
      <c r="AT5419" s="16">
        <v>7.5889301433520862</v>
      </c>
      <c r="AU5419" s="16">
        <v>7.4538250628048788</v>
      </c>
      <c r="AV5419" s="16">
        <v>9.2264955277924017</v>
      </c>
      <c r="AW5419" s="16">
        <v>12.52962131031288</v>
      </c>
      <c r="AX5419" s="16">
        <v>9.2513611777414066</v>
      </c>
      <c r="AY5419" s="16">
        <v>7.7869525517105949</v>
      </c>
    </row>
    <row r="5420" spans="1:51" ht="14.75" hidden="1" x14ac:dyDescent="0.75">
      <c r="A5420" s="16" t="s">
        <v>535</v>
      </c>
      <c r="B5420" s="16" t="s">
        <v>461</v>
      </c>
      <c r="C5420" s="16" t="s">
        <v>347</v>
      </c>
      <c r="D5420" s="16" t="s">
        <v>364</v>
      </c>
      <c r="E5420" s="16" t="s">
        <v>536</v>
      </c>
      <c r="F5420" s="16"/>
      <c r="G5420" s="16"/>
      <c r="H5420" s="16"/>
      <c r="I5420" s="16"/>
      <c r="J5420" s="16"/>
      <c r="K5420" s="16"/>
      <c r="L5420" s="16" t="s">
        <v>524</v>
      </c>
      <c r="M5420" s="16"/>
      <c r="N5420" s="16" t="s">
        <v>32</v>
      </c>
      <c r="O5420" s="16" t="s">
        <v>463</v>
      </c>
      <c r="P5420" s="16" t="s">
        <v>464</v>
      </c>
      <c r="Q5420" s="16" t="s">
        <v>253</v>
      </c>
      <c r="R5420" s="16">
        <v>1</v>
      </c>
      <c r="S5420" s="16">
        <v>0.34821047367061392</v>
      </c>
      <c r="T5420" s="16">
        <v>0.52733652241982654</v>
      </c>
      <c r="U5420" s="16">
        <v>0.40757778617169788</v>
      </c>
      <c r="V5420" s="16">
        <v>0.30133380461095549</v>
      </c>
      <c r="W5420" s="16">
        <v>0.48440919720612657</v>
      </c>
      <c r="X5420" s="16">
        <v>0.44723444667084628</v>
      </c>
      <c r="Y5420" s="16">
        <v>0.23347439538787901</v>
      </c>
      <c r="Z5420" s="16">
        <v>0.24971432119563369</v>
      </c>
      <c r="AA5420" s="16">
        <v>0.72973841031122577</v>
      </c>
      <c r="AB5420" s="16">
        <v>0.66354083355664517</v>
      </c>
      <c r="AC5420" s="16">
        <v>0.76843200563005942</v>
      </c>
      <c r="AD5420" s="16">
        <v>0.93951800817156161</v>
      </c>
      <c r="AE5420" s="16">
        <v>1.886676516701169</v>
      </c>
      <c r="AF5420" s="16">
        <v>1.4260900104167371</v>
      </c>
      <c r="AG5420" s="16">
        <v>1.22146784429472</v>
      </c>
      <c r="AH5420" s="16">
        <v>1.8853572203042439</v>
      </c>
      <c r="AI5420" s="16">
        <v>1.4468771697402301</v>
      </c>
      <c r="AJ5420" s="16">
        <v>2.017964570464104</v>
      </c>
      <c r="AK5420" s="16">
        <v>1.8304951579098709</v>
      </c>
      <c r="AL5420" s="16">
        <v>1.947289959315974</v>
      </c>
      <c r="AM5420" s="16">
        <v>3.2509653458822001</v>
      </c>
      <c r="AN5420" s="16">
        <v>4.5451618775879741</v>
      </c>
      <c r="AO5420" s="16">
        <v>6.1441646634450384</v>
      </c>
      <c r="AP5420" s="16">
        <v>4.3521458223292138</v>
      </c>
      <c r="AQ5420" s="16">
        <v>4.4627245052130284</v>
      </c>
      <c r="AR5420" s="16">
        <v>7.0301416994517449</v>
      </c>
      <c r="AS5420" s="16">
        <v>9.6071125596423048</v>
      </c>
      <c r="AT5420" s="16">
        <v>7.3560951729973629</v>
      </c>
      <c r="AU5420" s="16">
        <v>10.843243066696161</v>
      </c>
      <c r="AV5420" s="16">
        <v>12.311094551192321</v>
      </c>
      <c r="AW5420" s="16">
        <v>12.815876141377419</v>
      </c>
      <c r="AX5420" s="16">
        <v>11.406494009341751</v>
      </c>
      <c r="AY5420" s="16">
        <v>12.88590847413389</v>
      </c>
    </row>
    <row r="5421" spans="1:51" ht="14.75" hidden="1" x14ac:dyDescent="0.75">
      <c r="A5421" s="16" t="s">
        <v>535</v>
      </c>
      <c r="B5421" s="16" t="s">
        <v>461</v>
      </c>
      <c r="C5421" s="16" t="s">
        <v>347</v>
      </c>
      <c r="D5421" s="16" t="s">
        <v>364</v>
      </c>
      <c r="E5421" s="16" t="s">
        <v>536</v>
      </c>
      <c r="F5421" s="16"/>
      <c r="G5421" s="16"/>
      <c r="H5421" s="16"/>
      <c r="I5421" s="16"/>
      <c r="J5421" s="16"/>
      <c r="K5421" s="16"/>
      <c r="L5421" s="16" t="s">
        <v>524</v>
      </c>
      <c r="M5421" s="16"/>
      <c r="N5421" s="16" t="s">
        <v>38</v>
      </c>
      <c r="O5421" s="16" t="s">
        <v>463</v>
      </c>
      <c r="P5421" s="16" t="s">
        <v>464</v>
      </c>
      <c r="Q5421" s="16" t="s">
        <v>253</v>
      </c>
      <c r="R5421" s="16">
        <v>1</v>
      </c>
      <c r="S5421" s="16">
        <v>1.430752756367673</v>
      </c>
      <c r="T5421" s="16">
        <v>1.8633577459044051</v>
      </c>
      <c r="U5421" s="16">
        <v>0.72528593626205862</v>
      </c>
      <c r="V5421" s="16">
        <v>1.124747173256945</v>
      </c>
      <c r="W5421" s="16">
        <v>1.425661735198277</v>
      </c>
      <c r="X5421" s="16">
        <v>1.4599693050646261</v>
      </c>
      <c r="Y5421" s="16">
        <v>1.2014126177883411</v>
      </c>
      <c r="Z5421" s="16">
        <v>1.345392058132751</v>
      </c>
      <c r="AA5421" s="16">
        <v>1.9585380434796731</v>
      </c>
      <c r="AB5421" s="16">
        <v>1.9178180602071859</v>
      </c>
      <c r="AC5421" s="16">
        <v>1.792091513577349</v>
      </c>
      <c r="AD5421" s="16">
        <v>1.239299118971982</v>
      </c>
      <c r="AE5421" s="16">
        <v>1.1320482276031549</v>
      </c>
      <c r="AF5421" s="16">
        <v>0.76921340512144676</v>
      </c>
      <c r="AG5421" s="16">
        <v>0.55710411431663232</v>
      </c>
      <c r="AH5421" s="16">
        <v>0.7523450436261051</v>
      </c>
      <c r="AI5421" s="16">
        <v>1.2067361914803609</v>
      </c>
      <c r="AJ5421" s="16">
        <v>1.3789891845455291</v>
      </c>
      <c r="AK5421" s="16">
        <v>1.4322532196188611</v>
      </c>
      <c r="AL5421" s="16">
        <v>1.7189877285167261</v>
      </c>
      <c r="AM5421" s="16">
        <v>1.5020909571941501</v>
      </c>
      <c r="AN5421" s="16">
        <v>1.644046561844672</v>
      </c>
      <c r="AO5421" s="16">
        <v>1.756458916834353</v>
      </c>
      <c r="AP5421" s="16">
        <v>1.254771348663708</v>
      </c>
      <c r="AQ5421" s="16">
        <v>0.99443527757230776</v>
      </c>
      <c r="AR5421" s="16">
        <v>0.80628283291596425</v>
      </c>
      <c r="AS5421" s="16">
        <v>1.117043464267224</v>
      </c>
      <c r="AT5421" s="16">
        <v>1.124074615218317</v>
      </c>
      <c r="AU5421" s="16">
        <v>1.542930220381622</v>
      </c>
      <c r="AV5421" s="16">
        <v>1.518852925957481</v>
      </c>
      <c r="AW5421" s="16">
        <v>1.3032100017648669</v>
      </c>
      <c r="AX5421" s="16">
        <v>1.219400124630184</v>
      </c>
      <c r="AY5421" s="16">
        <v>1.644575634250123</v>
      </c>
    </row>
    <row r="5422" spans="1:51" ht="14.75" hidden="1" x14ac:dyDescent="0.75">
      <c r="A5422" s="16" t="s">
        <v>535</v>
      </c>
      <c r="B5422" s="16" t="s">
        <v>461</v>
      </c>
      <c r="C5422" s="16" t="s">
        <v>347</v>
      </c>
      <c r="D5422" s="16" t="s">
        <v>364</v>
      </c>
      <c r="E5422" s="16" t="s">
        <v>536</v>
      </c>
      <c r="F5422" s="16"/>
      <c r="G5422" s="16"/>
      <c r="H5422" s="16"/>
      <c r="I5422" s="16"/>
      <c r="J5422" s="16"/>
      <c r="K5422" s="16"/>
      <c r="L5422" s="16" t="s">
        <v>524</v>
      </c>
      <c r="M5422" s="16"/>
      <c r="N5422" s="16" t="s">
        <v>40</v>
      </c>
      <c r="O5422" s="16" t="s">
        <v>463</v>
      </c>
      <c r="P5422" s="16" t="s">
        <v>464</v>
      </c>
      <c r="Q5422" s="16" t="s">
        <v>253</v>
      </c>
      <c r="R5422" s="16">
        <v>1</v>
      </c>
      <c r="S5422" s="16">
        <v>1.5238162763598941E-2</v>
      </c>
      <c r="T5422" s="16">
        <v>1.2244002522157699E-2</v>
      </c>
      <c r="U5422" s="16">
        <v>1.4450868712609369E-2</v>
      </c>
      <c r="V5422" s="16">
        <v>1.4469937340238669E-2</v>
      </c>
      <c r="W5422" s="16">
        <v>1.885251099995499E-2</v>
      </c>
      <c r="X5422" s="16">
        <v>4.6693663736509752E-2</v>
      </c>
      <c r="Y5422" s="16">
        <v>9.8844717993057232E-2</v>
      </c>
      <c r="Z5422" s="16">
        <v>0.1182773864202811</v>
      </c>
      <c r="AA5422" s="16">
        <v>0.31200568303073689</v>
      </c>
      <c r="AB5422" s="16">
        <v>0.30644483436608078</v>
      </c>
      <c r="AC5422" s="16">
        <v>0.2266221410672562</v>
      </c>
      <c r="AD5422" s="16">
        <v>0.23946637447335761</v>
      </c>
      <c r="AE5422" s="16">
        <v>0.7425148811207648</v>
      </c>
      <c r="AF5422" s="16">
        <v>0.1984281673801627</v>
      </c>
      <c r="AG5422" s="16">
        <v>0.26237840830117182</v>
      </c>
      <c r="AH5422" s="16">
        <v>0.93789317112708914</v>
      </c>
      <c r="AI5422" s="16">
        <v>0.66825747882802555</v>
      </c>
      <c r="AJ5422" s="16">
        <v>1.051910385709983</v>
      </c>
      <c r="AK5422" s="16">
        <v>0.51965071198626256</v>
      </c>
      <c r="AL5422" s="16">
        <v>0.45522850934982068</v>
      </c>
      <c r="AM5422" s="16">
        <v>1.043839380369499</v>
      </c>
      <c r="AN5422" s="16">
        <v>0.84000561952043085</v>
      </c>
      <c r="AO5422" s="16">
        <v>1.687786847890778</v>
      </c>
      <c r="AP5422" s="16">
        <v>0.79218917306306114</v>
      </c>
      <c r="AQ5422" s="16">
        <v>1.4612919094516601</v>
      </c>
      <c r="AR5422" s="16">
        <v>2.8002741718029611</v>
      </c>
      <c r="AS5422" s="16">
        <v>3.6185595142119689</v>
      </c>
      <c r="AT5422" s="16">
        <v>4.4865771914053143</v>
      </c>
      <c r="AU5422" s="16">
        <v>6.2163539319603132</v>
      </c>
      <c r="AV5422" s="16">
        <v>6.2274448577771997</v>
      </c>
      <c r="AW5422" s="16">
        <v>5.6883105499428961</v>
      </c>
      <c r="AX5422" s="16">
        <v>5.9444963708633018</v>
      </c>
      <c r="AY5422" s="16">
        <v>7.4607216698875556</v>
      </c>
    </row>
    <row r="5423" spans="1:51" ht="14.75" hidden="1" x14ac:dyDescent="0.75">
      <c r="A5423" s="16" t="s">
        <v>535</v>
      </c>
      <c r="B5423" s="16" t="s">
        <v>461</v>
      </c>
      <c r="C5423" s="16" t="s">
        <v>347</v>
      </c>
      <c r="D5423" s="16" t="s">
        <v>364</v>
      </c>
      <c r="E5423" s="16" t="s">
        <v>536</v>
      </c>
      <c r="F5423" s="16"/>
      <c r="G5423" s="16"/>
      <c r="H5423" s="16"/>
      <c r="I5423" s="16"/>
      <c r="J5423" s="16"/>
      <c r="K5423" s="16"/>
      <c r="L5423" s="16" t="s">
        <v>524</v>
      </c>
      <c r="M5423" s="16"/>
      <c r="N5423" s="16" t="s">
        <v>42</v>
      </c>
      <c r="O5423" s="16" t="s">
        <v>463</v>
      </c>
      <c r="P5423" s="16" t="s">
        <v>464</v>
      </c>
      <c r="Q5423" s="16" t="s">
        <v>253</v>
      </c>
      <c r="R5423" s="16">
        <v>1</v>
      </c>
      <c r="S5423" s="16">
        <v>15.74539849296165</v>
      </c>
      <c r="T5423" s="16">
        <v>14.902639897400009</v>
      </c>
      <c r="U5423" s="16">
        <v>14.314640267774809</v>
      </c>
      <c r="V5423" s="16">
        <v>13.46718124455818</v>
      </c>
      <c r="W5423" s="16">
        <v>15.395953275859609</v>
      </c>
      <c r="X5423" s="16">
        <v>17.87654239139497</v>
      </c>
      <c r="Y5423" s="16">
        <v>13.992289133055699</v>
      </c>
      <c r="Z5423" s="16">
        <v>15.268722713716249</v>
      </c>
      <c r="AA5423" s="16">
        <v>17.616491491880019</v>
      </c>
      <c r="AB5423" s="16">
        <v>17.697717902436828</v>
      </c>
      <c r="AC5423" s="16">
        <v>16.670844986657279</v>
      </c>
      <c r="AD5423" s="16">
        <v>13.333563651323679</v>
      </c>
      <c r="AE5423" s="16">
        <v>17.59089005604547</v>
      </c>
      <c r="AF5423" s="16">
        <v>12.91423427488067</v>
      </c>
      <c r="AG5423" s="16">
        <v>13.366475184472691</v>
      </c>
      <c r="AH5423" s="16">
        <v>15.518041885925861</v>
      </c>
      <c r="AI5423" s="16">
        <v>10.753490785897331</v>
      </c>
      <c r="AJ5423" s="16">
        <v>12.258445747074401</v>
      </c>
      <c r="AK5423" s="16">
        <v>12.910487321472401</v>
      </c>
      <c r="AL5423" s="16">
        <v>12.12838401717894</v>
      </c>
      <c r="AM5423" s="16">
        <v>14.651555094768909</v>
      </c>
      <c r="AN5423" s="16">
        <v>15.863282868215681</v>
      </c>
      <c r="AO5423" s="16">
        <v>17.384569866563918</v>
      </c>
      <c r="AP5423" s="16">
        <v>14.45587818971817</v>
      </c>
      <c r="AQ5423" s="16">
        <v>14.42028920735334</v>
      </c>
      <c r="AR5423" s="16">
        <v>18.614883186781729</v>
      </c>
      <c r="AS5423" s="16">
        <v>17.991435437149828</v>
      </c>
      <c r="AT5423" s="16">
        <v>15.166395528690339</v>
      </c>
      <c r="AU5423" s="16">
        <v>16.31768477807244</v>
      </c>
      <c r="AV5423" s="16">
        <v>18.593934608167402</v>
      </c>
      <c r="AW5423" s="16">
        <v>19.312211775758051</v>
      </c>
      <c r="AX5423" s="16">
        <v>17.20434964437186</v>
      </c>
      <c r="AY5423" s="16">
        <v>19.726558974893919</v>
      </c>
    </row>
    <row r="5424" spans="1:51" ht="14.75" hidden="1" x14ac:dyDescent="0.75">
      <c r="A5424" s="16" t="s">
        <v>535</v>
      </c>
      <c r="B5424" s="16" t="s">
        <v>461</v>
      </c>
      <c r="C5424" s="16" t="s">
        <v>347</v>
      </c>
      <c r="D5424" s="16" t="s">
        <v>364</v>
      </c>
      <c r="E5424" s="16" t="s">
        <v>536</v>
      </c>
      <c r="F5424" s="16"/>
      <c r="G5424" s="16"/>
      <c r="H5424" s="16"/>
      <c r="I5424" s="16"/>
      <c r="J5424" s="16"/>
      <c r="K5424" s="16"/>
      <c r="L5424" s="16" t="s">
        <v>524</v>
      </c>
      <c r="M5424" s="16"/>
      <c r="N5424" s="16" t="s">
        <v>48</v>
      </c>
      <c r="O5424" s="16" t="s">
        <v>463</v>
      </c>
      <c r="P5424" s="16" t="s">
        <v>464</v>
      </c>
      <c r="Q5424" s="16" t="s">
        <v>253</v>
      </c>
      <c r="R5424" s="16">
        <v>1</v>
      </c>
      <c r="S5424" s="16">
        <v>3.358353982359541</v>
      </c>
      <c r="T5424" s="16">
        <v>3.323930029528174</v>
      </c>
      <c r="U5424" s="16">
        <v>4.0968740204215166</v>
      </c>
      <c r="V5424" s="16">
        <v>4.2275453429225749</v>
      </c>
      <c r="W5424" s="16">
        <v>5.449484650222284</v>
      </c>
      <c r="X5424" s="16">
        <v>6.9428829738170972</v>
      </c>
      <c r="Y5424" s="16">
        <v>5.5799693341909551</v>
      </c>
      <c r="Z5424" s="16">
        <v>6.3704897940574989</v>
      </c>
      <c r="AA5424" s="16">
        <v>5.5977241669813784</v>
      </c>
      <c r="AB5424" s="16">
        <v>4.9956429640982591</v>
      </c>
      <c r="AC5424" s="16">
        <v>4.8199769331332121</v>
      </c>
      <c r="AD5424" s="16">
        <v>5.2633043072820991</v>
      </c>
      <c r="AE5424" s="16">
        <v>6.9277056294694059</v>
      </c>
      <c r="AF5424" s="16">
        <v>9.1975953285832723</v>
      </c>
      <c r="AG5424" s="16">
        <v>8.5995635093625555</v>
      </c>
      <c r="AH5424" s="16">
        <v>8.3240200145924561</v>
      </c>
      <c r="AI5424" s="16">
        <v>9.2265666234038104</v>
      </c>
      <c r="AJ5424" s="16">
        <v>10.046762502611299</v>
      </c>
      <c r="AK5424" s="16">
        <v>8.4779826023535012</v>
      </c>
      <c r="AL5424" s="16">
        <v>8.2187215450519098</v>
      </c>
      <c r="AM5424" s="16">
        <v>10.203417431892809</v>
      </c>
      <c r="AN5424" s="16">
        <v>10.23102373764597</v>
      </c>
      <c r="AO5424" s="16">
        <v>9.8555802507524959</v>
      </c>
      <c r="AP5424" s="16">
        <v>8.4565440186961478</v>
      </c>
      <c r="AQ5424" s="16">
        <v>7.3418146623508163</v>
      </c>
      <c r="AR5424" s="16">
        <v>8.5183834133930265</v>
      </c>
      <c r="AS5424" s="16">
        <v>8.5064433848550731</v>
      </c>
      <c r="AT5424" s="16">
        <v>8.8688092349888485</v>
      </c>
      <c r="AU5424" s="16">
        <v>7.2869133002357813</v>
      </c>
      <c r="AV5424" s="16">
        <v>6.1327607851730086</v>
      </c>
      <c r="AW5424" s="16">
        <v>5.7042723222806906</v>
      </c>
      <c r="AX5424" s="16">
        <v>6.0653059396134852</v>
      </c>
      <c r="AY5424" s="16">
        <v>6.2814503999609972</v>
      </c>
    </row>
    <row r="5425" spans="1:51" ht="14.75" hidden="1" x14ac:dyDescent="0.75">
      <c r="A5425" s="16" t="s">
        <v>535</v>
      </c>
      <c r="B5425" s="16" t="s">
        <v>461</v>
      </c>
      <c r="C5425" s="16" t="s">
        <v>347</v>
      </c>
      <c r="D5425" s="16" t="s">
        <v>364</v>
      </c>
      <c r="E5425" s="16" t="s">
        <v>536</v>
      </c>
      <c r="F5425" s="16"/>
      <c r="G5425" s="16"/>
      <c r="H5425" s="16"/>
      <c r="I5425" s="16"/>
      <c r="J5425" s="16"/>
      <c r="K5425" s="16"/>
      <c r="L5425" s="16" t="s">
        <v>524</v>
      </c>
      <c r="M5425" s="16"/>
      <c r="N5425" s="16" t="s">
        <v>46</v>
      </c>
      <c r="O5425" s="16" t="s">
        <v>463</v>
      </c>
      <c r="P5425" s="16" t="s">
        <v>464</v>
      </c>
      <c r="Q5425" s="16" t="s">
        <v>253</v>
      </c>
      <c r="R5425" s="16">
        <v>1</v>
      </c>
      <c r="S5425" s="16">
        <v>1.14143857268647</v>
      </c>
      <c r="T5425" s="16">
        <v>1.1652384986496549</v>
      </c>
      <c r="U5425" s="16">
        <v>0.83271812446492477</v>
      </c>
      <c r="V5425" s="16">
        <v>0.55086100874463328</v>
      </c>
      <c r="W5425" s="16">
        <v>0.83109472861986478</v>
      </c>
      <c r="X5425" s="16">
        <v>1.0286867661408681</v>
      </c>
      <c r="Y5425" s="16">
        <v>0.6475121900614712</v>
      </c>
      <c r="Z5425" s="16">
        <v>0.84992713512554086</v>
      </c>
      <c r="AA5425" s="16">
        <v>1.179632860842514</v>
      </c>
      <c r="AB5425" s="16">
        <v>1.249042920473481</v>
      </c>
      <c r="AC5425" s="16">
        <v>1.590109110666261</v>
      </c>
      <c r="AD5425" s="16">
        <v>0.95312045744811968</v>
      </c>
      <c r="AE5425" s="16">
        <v>1.2280033458159541</v>
      </c>
      <c r="AF5425" s="16">
        <v>0.60322162883569475</v>
      </c>
      <c r="AG5425" s="16">
        <v>0.66304019079174226</v>
      </c>
      <c r="AH5425" s="16">
        <v>1.1332236877952671</v>
      </c>
      <c r="AI5425" s="16">
        <v>1.2084291880224001</v>
      </c>
      <c r="AJ5425" s="16">
        <v>1.273824595820789</v>
      </c>
      <c r="AK5425" s="16">
        <v>1.0854314678340771</v>
      </c>
      <c r="AL5425" s="16">
        <v>0.99952346618112808</v>
      </c>
      <c r="AM5425" s="16">
        <v>1.6814735501787741</v>
      </c>
      <c r="AN5425" s="16">
        <v>1.142871634554028</v>
      </c>
      <c r="AO5425" s="16">
        <v>2.6938300105714781</v>
      </c>
      <c r="AP5425" s="16">
        <v>1.372295372000363</v>
      </c>
      <c r="AQ5425" s="16">
        <v>1.1258675215709439</v>
      </c>
      <c r="AR5425" s="16">
        <v>2.2015325556428231</v>
      </c>
      <c r="AS5425" s="16">
        <v>2.739735551734285</v>
      </c>
      <c r="AT5425" s="16">
        <v>2.7949178050227572</v>
      </c>
      <c r="AU5425" s="16">
        <v>5.3432892093322684</v>
      </c>
      <c r="AV5425" s="16">
        <v>5.2917465407255131</v>
      </c>
      <c r="AW5425" s="16">
        <v>5.2393196360039527</v>
      </c>
      <c r="AX5425" s="16">
        <v>5.4197380604285321</v>
      </c>
      <c r="AY5425" s="16">
        <v>5.3123745378562788</v>
      </c>
    </row>
    <row r="5426" spans="1:51" ht="14.75" hidden="1" x14ac:dyDescent="0.75">
      <c r="A5426" s="16" t="s">
        <v>535</v>
      </c>
      <c r="B5426" s="16" t="s">
        <v>461</v>
      </c>
      <c r="C5426" s="16" t="s">
        <v>347</v>
      </c>
      <c r="D5426" s="16" t="s">
        <v>364</v>
      </c>
      <c r="E5426" s="16" t="s">
        <v>536</v>
      </c>
      <c r="F5426" s="16"/>
      <c r="G5426" s="16"/>
      <c r="H5426" s="16"/>
      <c r="I5426" s="16"/>
      <c r="J5426" s="16"/>
      <c r="K5426" s="16"/>
      <c r="L5426" s="16" t="s">
        <v>524</v>
      </c>
      <c r="M5426" s="16"/>
      <c r="N5426" s="16" t="s">
        <v>44</v>
      </c>
      <c r="O5426" s="16" t="s">
        <v>463</v>
      </c>
      <c r="P5426" s="16" t="s">
        <v>464</v>
      </c>
      <c r="Q5426" s="16" t="s">
        <v>253</v>
      </c>
      <c r="R5426" s="16">
        <v>1</v>
      </c>
      <c r="S5426" s="16">
        <v>1.0334532531714159E-2</v>
      </c>
      <c r="T5426" s="16">
        <v>9.7107606210216271E-3</v>
      </c>
      <c r="U5426" s="16">
        <v>6.7507707854525534E-3</v>
      </c>
      <c r="V5426" s="16">
        <v>7.6046386021692246E-3</v>
      </c>
      <c r="W5426" s="16">
        <v>7.0234844901793129E-3</v>
      </c>
      <c r="X5426" s="16">
        <v>5.3877304311357394E-3</v>
      </c>
      <c r="Y5426" s="16">
        <v>2.5900487602458851E-3</v>
      </c>
      <c r="Z5426" s="16">
        <v>2.2725324468597348E-3</v>
      </c>
      <c r="AA5426" s="16">
        <v>2.904589127740441E-3</v>
      </c>
      <c r="AB5426" s="16">
        <v>2.7228966476627269E-2</v>
      </c>
      <c r="AC5426" s="16">
        <v>1.4674920446058399</v>
      </c>
      <c r="AD5426" s="16">
        <v>4.3617466226730244</v>
      </c>
      <c r="AE5426" s="16">
        <v>4.9842177583247151</v>
      </c>
      <c r="AF5426" s="16">
        <v>3.327666824054313</v>
      </c>
      <c r="AG5426" s="16">
        <v>3.4802198197122931</v>
      </c>
      <c r="AH5426" s="16">
        <v>2.706126110321422</v>
      </c>
      <c r="AI5426" s="16">
        <v>2.2531667728863871</v>
      </c>
      <c r="AJ5426" s="16">
        <v>1.8956604813637039</v>
      </c>
      <c r="AK5426" s="16">
        <v>2.0474439077679238</v>
      </c>
      <c r="AL5426" s="16">
        <v>2.0397433661788118</v>
      </c>
      <c r="AM5426" s="16">
        <v>2.2433942878841511</v>
      </c>
      <c r="AN5426" s="16">
        <v>1.8719640964178741</v>
      </c>
      <c r="AO5426" s="16">
        <v>1.56129681496387</v>
      </c>
      <c r="AP5426" s="16">
        <v>1.130368386545529</v>
      </c>
      <c r="AQ5426" s="16">
        <v>1.289325475204953</v>
      </c>
      <c r="AR5426" s="16">
        <v>0.97208332634258909</v>
      </c>
      <c r="AS5426" s="16">
        <v>1.2060456506342689</v>
      </c>
      <c r="AT5426" s="16">
        <v>0.73908064449563049</v>
      </c>
      <c r="AU5426" s="16">
        <v>0.76325157250742648</v>
      </c>
      <c r="AV5426" s="16">
        <v>0.51513838720239291</v>
      </c>
      <c r="AW5426" s="16">
        <v>0.53429654490980394</v>
      </c>
      <c r="AX5426" s="16">
        <v>1.061507776141204</v>
      </c>
      <c r="AY5426" s="16">
        <v>1.3778948340297019</v>
      </c>
    </row>
    <row r="5427" spans="1:51" ht="14.75" hidden="1" x14ac:dyDescent="0.75">
      <c r="A5427" s="16" t="s">
        <v>535</v>
      </c>
      <c r="B5427" s="16" t="s">
        <v>461</v>
      </c>
      <c r="C5427" s="16" t="s">
        <v>347</v>
      </c>
      <c r="D5427" s="16" t="s">
        <v>364</v>
      </c>
      <c r="E5427" s="16" t="s">
        <v>536</v>
      </c>
      <c r="F5427" s="16"/>
      <c r="G5427" s="16"/>
      <c r="H5427" s="16"/>
      <c r="I5427" s="16"/>
      <c r="J5427" s="16"/>
      <c r="K5427" s="16"/>
      <c r="L5427" s="16" t="s">
        <v>524</v>
      </c>
      <c r="M5427" s="16"/>
      <c r="N5427" s="16" t="s">
        <v>50</v>
      </c>
      <c r="O5427" s="16" t="s">
        <v>463</v>
      </c>
      <c r="P5427" s="16" t="s">
        <v>464</v>
      </c>
      <c r="Q5427" s="16" t="s">
        <v>253</v>
      </c>
      <c r="R5427" s="16">
        <v>1</v>
      </c>
      <c r="S5427" s="16">
        <v>3.5637791800307572</v>
      </c>
      <c r="T5427" s="16">
        <v>3.7737387945986498</v>
      </c>
      <c r="U5427" s="16">
        <v>4.2883744010619731</v>
      </c>
      <c r="V5427" s="16">
        <v>4.587551046748878</v>
      </c>
      <c r="W5427" s="16">
        <v>4.8041690075907733</v>
      </c>
      <c r="X5427" s="16">
        <v>5.4246522308549956</v>
      </c>
      <c r="Y5427" s="16">
        <v>6.3116845380293993</v>
      </c>
      <c r="Z5427" s="16">
        <v>6.4295756376758506</v>
      </c>
      <c r="AA5427" s="16">
        <v>6.7585036038492854</v>
      </c>
      <c r="AB5427" s="16">
        <v>6.9290053274979284</v>
      </c>
      <c r="AC5427" s="16">
        <v>6.5714604662300058</v>
      </c>
      <c r="AD5427" s="16">
        <v>6.9114677446250381</v>
      </c>
      <c r="AE5427" s="16">
        <v>7.7915132812968686</v>
      </c>
      <c r="AF5427" s="16">
        <v>5.5366220975082534</v>
      </c>
      <c r="AG5427" s="16">
        <v>7.1722059092398984</v>
      </c>
      <c r="AH5427" s="16">
        <v>7.0129154772921138</v>
      </c>
      <c r="AI5427" s="16">
        <v>5.8403619147577057</v>
      </c>
      <c r="AJ5427" s="16">
        <v>6.6369541223199198</v>
      </c>
      <c r="AK5427" s="16">
        <v>5.0158487485470307</v>
      </c>
      <c r="AL5427" s="16">
        <v>4.505026425880283</v>
      </c>
      <c r="AM5427" s="16">
        <v>6.0804239554153474</v>
      </c>
      <c r="AN5427" s="16">
        <v>6.0646297637839899</v>
      </c>
      <c r="AO5427" s="16">
        <v>9.7628173634825348</v>
      </c>
      <c r="AP5427" s="16">
        <v>5.9811314407078342</v>
      </c>
      <c r="AQ5427" s="16">
        <v>6.0394358038456346</v>
      </c>
      <c r="AR5427" s="16">
        <v>9.0212798749719347</v>
      </c>
      <c r="AS5427" s="16">
        <v>13.29021846657862</v>
      </c>
      <c r="AT5427" s="16">
        <v>11.672127484823591</v>
      </c>
      <c r="AU5427" s="16">
        <v>14.050325816034119</v>
      </c>
      <c r="AV5427" s="16">
        <v>15.397383418609699</v>
      </c>
      <c r="AW5427" s="16">
        <v>16.790357453488159</v>
      </c>
      <c r="AX5427" s="16">
        <v>14.018188757298811</v>
      </c>
      <c r="AY5427" s="16">
        <v>17.832316849452688</v>
      </c>
    </row>
    <row r="5428" spans="1:51" ht="14.75" hidden="1" x14ac:dyDescent="0.75">
      <c r="A5428" s="16" t="s">
        <v>535</v>
      </c>
      <c r="B5428" s="16" t="s">
        <v>461</v>
      </c>
      <c r="C5428" s="16" t="s">
        <v>347</v>
      </c>
      <c r="D5428" s="16" t="s">
        <v>364</v>
      </c>
      <c r="E5428" s="16" t="s">
        <v>536</v>
      </c>
      <c r="F5428" s="16"/>
      <c r="G5428" s="16"/>
      <c r="H5428" s="16"/>
      <c r="I5428" s="16"/>
      <c r="J5428" s="16"/>
      <c r="K5428" s="16"/>
      <c r="L5428" s="16" t="s">
        <v>524</v>
      </c>
      <c r="M5428" s="16"/>
      <c r="N5428" s="16" t="s">
        <v>52</v>
      </c>
      <c r="O5428" s="16" t="s">
        <v>463</v>
      </c>
      <c r="P5428" s="16" t="s">
        <v>464</v>
      </c>
      <c r="Q5428" s="16" t="s">
        <v>253</v>
      </c>
      <c r="R5428" s="16">
        <v>1</v>
      </c>
      <c r="S5428" s="16">
        <v>0.28404146300175598</v>
      </c>
      <c r="T5428" s="16">
        <v>0.31428032335969452</v>
      </c>
      <c r="U5428" s="16">
        <v>0.26243621428446801</v>
      </c>
      <c r="V5428" s="16">
        <v>0.211028721210196</v>
      </c>
      <c r="W5428" s="16">
        <v>0.31246584758188711</v>
      </c>
      <c r="X5428" s="16">
        <v>0.44422365613579973</v>
      </c>
      <c r="Y5428" s="16">
        <v>0.2821038823149446</v>
      </c>
      <c r="Z5428" s="16">
        <v>0.32708612357243949</v>
      </c>
      <c r="AA5428" s="16">
        <v>0.71975718585408122</v>
      </c>
      <c r="AB5428" s="16">
        <v>0.6097173619581856</v>
      </c>
      <c r="AC5428" s="16">
        <v>0.53239811908684154</v>
      </c>
      <c r="AD5428" s="16">
        <v>0.57172465098835112</v>
      </c>
      <c r="AE5428" s="16">
        <v>0.7010436503165558</v>
      </c>
      <c r="AF5428" s="16">
        <v>0.89006938760045795</v>
      </c>
      <c r="AG5428" s="16">
        <v>0.68040502491659793</v>
      </c>
      <c r="AH5428" s="16">
        <v>1.387512928363017</v>
      </c>
      <c r="AI5428" s="16">
        <v>1.326886039823203</v>
      </c>
      <c r="AJ5428" s="16">
        <v>1.8548219187402131</v>
      </c>
      <c r="AK5428" s="16">
        <v>1.3344913835452981</v>
      </c>
      <c r="AL5428" s="16">
        <v>1.2658760687802499</v>
      </c>
      <c r="AM5428" s="16">
        <v>1.9297924288971591</v>
      </c>
      <c r="AN5428" s="16">
        <v>1.508662592899958</v>
      </c>
      <c r="AO5428" s="16">
        <v>3.0869074506926042</v>
      </c>
      <c r="AP5428" s="16">
        <v>2.6959090233930159</v>
      </c>
      <c r="AQ5428" s="16">
        <v>1.6744795541201349</v>
      </c>
      <c r="AR5428" s="16">
        <v>2.9519145211128439</v>
      </c>
      <c r="AS5428" s="16">
        <v>3.6136472273679709</v>
      </c>
      <c r="AT5428" s="16">
        <v>2.7252839291599189</v>
      </c>
      <c r="AU5428" s="16">
        <v>3.568214306516726</v>
      </c>
      <c r="AV5428" s="16">
        <v>4.9685110647577186</v>
      </c>
      <c r="AW5428" s="16">
        <v>4.9172300975055512</v>
      </c>
      <c r="AX5428" s="16">
        <v>5.3678116038997032</v>
      </c>
      <c r="AY5428" s="16">
        <v>3.7406645314056339</v>
      </c>
    </row>
    <row r="5429" spans="1:51" ht="14.75" hidden="1" x14ac:dyDescent="0.75">
      <c r="A5429" s="16" t="s">
        <v>535</v>
      </c>
      <c r="B5429" s="16" t="s">
        <v>461</v>
      </c>
      <c r="C5429" s="16" t="s">
        <v>347</v>
      </c>
      <c r="D5429" s="16" t="s">
        <v>364</v>
      </c>
      <c r="E5429" s="16" t="s">
        <v>536</v>
      </c>
      <c r="F5429" s="16"/>
      <c r="G5429" s="16"/>
      <c r="H5429" s="16"/>
      <c r="I5429" s="16"/>
      <c r="J5429" s="16"/>
      <c r="K5429" s="16"/>
      <c r="L5429" s="16" t="s">
        <v>524</v>
      </c>
      <c r="M5429" s="16"/>
      <c r="N5429" s="16" t="s">
        <v>56</v>
      </c>
      <c r="O5429" s="16" t="s">
        <v>463</v>
      </c>
      <c r="P5429" s="16" t="s">
        <v>464</v>
      </c>
      <c r="Q5429" s="16" t="s">
        <v>253</v>
      </c>
      <c r="R5429" s="16">
        <v>1</v>
      </c>
      <c r="S5429" s="16">
        <v>0.18965976283967259</v>
      </c>
      <c r="T5429" s="16">
        <v>0.68049210569267848</v>
      </c>
      <c r="U5429" s="16">
        <v>0.1256276250855311</v>
      </c>
      <c r="V5429" s="16">
        <v>0.26114540199810288</v>
      </c>
      <c r="W5429" s="16">
        <v>0.2304019761703183</v>
      </c>
      <c r="X5429" s="16">
        <v>0.68318534702264377</v>
      </c>
      <c r="Y5429" s="16">
        <v>0.27824523824355779</v>
      </c>
      <c r="Z5429" s="16">
        <v>0.39927866595407668</v>
      </c>
      <c r="AA5429" s="16">
        <v>0.86070897461661278</v>
      </c>
      <c r="AB5429" s="16">
        <v>1.0399350322888961</v>
      </c>
      <c r="AC5429" s="16">
        <v>1.628602092163453</v>
      </c>
      <c r="AD5429" s="16">
        <v>1.900652311705096</v>
      </c>
      <c r="AE5429" s="16">
        <v>1.5956373433787749</v>
      </c>
      <c r="AF5429" s="16">
        <v>1.1664930533055169</v>
      </c>
      <c r="AG5429" s="16">
        <v>1.325180374936769</v>
      </c>
      <c r="AH5429" s="16">
        <v>1.7192152377998</v>
      </c>
      <c r="AI5429" s="16">
        <v>1.760451873011049</v>
      </c>
      <c r="AJ5429" s="16">
        <v>2.2220515841965218</v>
      </c>
      <c r="AK5429" s="16">
        <v>2.3155483369999699</v>
      </c>
      <c r="AL5429" s="16">
        <v>1.6049953768381029</v>
      </c>
      <c r="AM5429" s="16">
        <v>2.165351211715516</v>
      </c>
      <c r="AN5429" s="16">
        <v>2.0359503123227389</v>
      </c>
      <c r="AO5429" s="16">
        <v>2.748947685028118</v>
      </c>
      <c r="AP5429" s="16">
        <v>2.0194447666006732</v>
      </c>
      <c r="AQ5429" s="16">
        <v>1.9059525049500601</v>
      </c>
      <c r="AR5429" s="16">
        <v>2.1043664920954801</v>
      </c>
      <c r="AS5429" s="16">
        <v>2.849496111538866</v>
      </c>
      <c r="AT5429" s="16">
        <v>2.5571165339615778</v>
      </c>
      <c r="AU5429" s="16">
        <v>3.4318326068479248</v>
      </c>
      <c r="AV5429" s="16">
        <v>3.6860250707446669</v>
      </c>
      <c r="AW5429" s="16">
        <v>3.6935646896757168</v>
      </c>
      <c r="AX5429" s="16">
        <v>2.964931995981761</v>
      </c>
      <c r="AY5429" s="16">
        <v>4.1368020307621798</v>
      </c>
    </row>
    <row r="5430" spans="1:51" ht="14.75" hidden="1" x14ac:dyDescent="0.75">
      <c r="A5430" s="16" t="s">
        <v>535</v>
      </c>
      <c r="B5430" s="16" t="s">
        <v>461</v>
      </c>
      <c r="C5430" s="16" t="s">
        <v>347</v>
      </c>
      <c r="D5430" s="16" t="s">
        <v>364</v>
      </c>
      <c r="E5430" s="16" t="s">
        <v>536</v>
      </c>
      <c r="F5430" s="16"/>
      <c r="G5430" s="16"/>
      <c r="H5430" s="16"/>
      <c r="I5430" s="16"/>
      <c r="J5430" s="16"/>
      <c r="K5430" s="16"/>
      <c r="L5430" s="16" t="s">
        <v>524</v>
      </c>
      <c r="M5430" s="16"/>
      <c r="N5430" s="16" t="s">
        <v>54</v>
      </c>
      <c r="O5430" s="16" t="s">
        <v>463</v>
      </c>
      <c r="P5430" s="16" t="s">
        <v>464</v>
      </c>
      <c r="Q5430" s="16" t="s">
        <v>253</v>
      </c>
      <c r="R5430" s="16">
        <v>1</v>
      </c>
      <c r="S5430" s="16">
        <v>3.552917375431099</v>
      </c>
      <c r="T5430" s="16">
        <v>3.3759670402473438</v>
      </c>
      <c r="U5430" s="16">
        <v>2.9358469261172022</v>
      </c>
      <c r="V5430" s="16">
        <v>2.1587667831907891</v>
      </c>
      <c r="W5430" s="16">
        <v>4.5251835296838756</v>
      </c>
      <c r="X5430" s="16">
        <v>6.0778881351869138</v>
      </c>
      <c r="Y5430" s="16">
        <v>4.5431569580231388</v>
      </c>
      <c r="Z5430" s="16">
        <v>3.9804727046542938</v>
      </c>
      <c r="AA5430" s="16">
        <v>4.1707259338782059</v>
      </c>
      <c r="AB5430" s="16">
        <v>5.7610148450995347</v>
      </c>
      <c r="AC5430" s="16">
        <v>5.4700218706695738</v>
      </c>
      <c r="AD5430" s="16">
        <v>8.105003584635579</v>
      </c>
      <c r="AE5430" s="16">
        <v>8.8778585198504878</v>
      </c>
      <c r="AF5430" s="16">
        <v>5.2526846185317311</v>
      </c>
      <c r="AG5430" s="16">
        <v>5.8709021812248059</v>
      </c>
      <c r="AH5430" s="16">
        <v>7.3954862103983041</v>
      </c>
      <c r="AI5430" s="16">
        <v>7.6417631416293261</v>
      </c>
      <c r="AJ5430" s="16">
        <v>9.980426288194387</v>
      </c>
      <c r="AK5430" s="16">
        <v>9.0688915357635125</v>
      </c>
      <c r="AL5430" s="16">
        <v>9.8545700050045113</v>
      </c>
      <c r="AM5430" s="16">
        <v>12.570282855207941</v>
      </c>
      <c r="AN5430" s="16">
        <v>12.99071683230852</v>
      </c>
      <c r="AO5430" s="16">
        <v>15.572834434712529</v>
      </c>
      <c r="AP5430" s="16">
        <v>12.605814061884111</v>
      </c>
      <c r="AQ5430" s="16">
        <v>12.850342415046351</v>
      </c>
      <c r="AR5430" s="16">
        <v>18.041133168260458</v>
      </c>
      <c r="AS5430" s="16">
        <v>20.02380168334853</v>
      </c>
      <c r="AT5430" s="16">
        <v>18.554469270216948</v>
      </c>
      <c r="AU5430" s="16">
        <v>19.937398758166658</v>
      </c>
      <c r="AV5430" s="16">
        <v>19.637624519460889</v>
      </c>
      <c r="AW5430" s="16">
        <v>21.29448419803941</v>
      </c>
      <c r="AX5430" s="16">
        <v>19.193455158708609</v>
      </c>
      <c r="AY5430" s="16">
        <v>20.571409245296991</v>
      </c>
    </row>
    <row r="5431" spans="1:51" ht="14.75" hidden="1" x14ac:dyDescent="0.75">
      <c r="A5431" s="16" t="s">
        <v>535</v>
      </c>
      <c r="B5431" s="16" t="s">
        <v>461</v>
      </c>
      <c r="C5431" s="16" t="s">
        <v>347</v>
      </c>
      <c r="D5431" s="16" t="s">
        <v>364</v>
      </c>
      <c r="E5431" s="16" t="s">
        <v>536</v>
      </c>
      <c r="F5431" s="16"/>
      <c r="G5431" s="16"/>
      <c r="H5431" s="16"/>
      <c r="I5431" s="16"/>
      <c r="J5431" s="16"/>
      <c r="K5431" s="16"/>
      <c r="L5431" s="16" t="s">
        <v>524</v>
      </c>
      <c r="M5431" s="16"/>
      <c r="N5431" s="16" t="s">
        <v>58</v>
      </c>
      <c r="O5431" s="16" t="s">
        <v>463</v>
      </c>
      <c r="P5431" s="16" t="s">
        <v>464</v>
      </c>
      <c r="Q5431" s="16" t="s">
        <v>253</v>
      </c>
      <c r="R5431" s="16">
        <v>1</v>
      </c>
      <c r="S5431" s="16">
        <v>2.5519968088518641E-2</v>
      </c>
      <c r="T5431" s="16">
        <v>1.519945140681646E-2</v>
      </c>
      <c r="U5431" s="16">
        <v>1.297413760329163E-2</v>
      </c>
      <c r="V5431" s="16">
        <v>1.5420517165509819E-2</v>
      </c>
      <c r="W5431" s="16">
        <v>3.5011806142773563E-2</v>
      </c>
      <c r="X5431" s="16">
        <v>2.1286817291644149E-2</v>
      </c>
      <c r="Y5431" s="16">
        <v>2.5847629464494641E-2</v>
      </c>
      <c r="Z5431" s="16">
        <v>2.2831023652172221E-2</v>
      </c>
      <c r="AA5431" s="16">
        <v>2.8517784163269791E-2</v>
      </c>
      <c r="AB5431" s="16">
        <v>1.586153386987996E-2</v>
      </c>
      <c r="AC5431" s="16">
        <v>1.031062004389057E-2</v>
      </c>
      <c r="AD5431" s="16">
        <v>8.5937954731742181E-3</v>
      </c>
      <c r="AE5431" s="16">
        <v>6.1360494557247784E-3</v>
      </c>
      <c r="AF5431" s="16">
        <v>1.3175630314042799E-2</v>
      </c>
      <c r="AG5431" s="16">
        <v>1.048243035585795E-2</v>
      </c>
      <c r="AH5431" s="16">
        <v>1.136872254565734E-2</v>
      </c>
      <c r="AI5431" s="16">
        <v>2.9045471924359599E-2</v>
      </c>
      <c r="AJ5431" s="16">
        <v>5.5280178680761002E-2</v>
      </c>
      <c r="AK5431" s="16">
        <v>2.772034745808832E-2</v>
      </c>
      <c r="AL5431" s="16">
        <v>3.5351388542859831E-2</v>
      </c>
      <c r="AM5431" s="16">
        <v>3.801555542E-2</v>
      </c>
      <c r="AN5431" s="16">
        <v>0.25191164174532882</v>
      </c>
      <c r="AO5431" s="16">
        <v>0.29136653461564621</v>
      </c>
      <c r="AP5431" s="16">
        <v>0.39336946847577298</v>
      </c>
      <c r="AQ5431" s="16">
        <v>0.30519550023808673</v>
      </c>
      <c r="AR5431" s="16">
        <v>0.35432062107041001</v>
      </c>
      <c r="AS5431" s="16">
        <v>0.29294132082589469</v>
      </c>
      <c r="AT5431" s="16">
        <v>0.25623998325854652</v>
      </c>
      <c r="AU5431" s="16">
        <v>0.28221821120464913</v>
      </c>
      <c r="AV5431" s="16">
        <v>0.30095065798733339</v>
      </c>
      <c r="AW5431" s="16">
        <v>0.1880000801507738</v>
      </c>
      <c r="AX5431" s="16">
        <v>0.31319629782240338</v>
      </c>
      <c r="AY5431" s="16">
        <v>0.42636167564465488</v>
      </c>
    </row>
    <row r="5432" spans="1:51" ht="14.75" hidden="1" x14ac:dyDescent="0.75">
      <c r="A5432" s="16" t="s">
        <v>535</v>
      </c>
      <c r="B5432" s="16" t="s">
        <v>461</v>
      </c>
      <c r="C5432" s="16" t="s">
        <v>347</v>
      </c>
      <c r="D5432" s="16" t="s">
        <v>364</v>
      </c>
      <c r="E5432" s="16" t="s">
        <v>536</v>
      </c>
      <c r="F5432" s="16"/>
      <c r="G5432" s="16"/>
      <c r="H5432" s="16"/>
      <c r="I5432" s="16"/>
      <c r="J5432" s="16"/>
      <c r="K5432" s="16"/>
      <c r="L5432" s="16" t="s">
        <v>524</v>
      </c>
      <c r="M5432" s="16"/>
      <c r="N5432" s="16" t="s">
        <v>72</v>
      </c>
      <c r="O5432" s="16" t="s">
        <v>463</v>
      </c>
      <c r="P5432" s="16" t="s">
        <v>464</v>
      </c>
      <c r="Q5432" s="16" t="s">
        <v>253</v>
      </c>
      <c r="R5432" s="16">
        <v>1</v>
      </c>
      <c r="S5432" s="16">
        <v>0.1530670813243174</v>
      </c>
      <c r="T5432" s="16">
        <v>0.22313639079173611</v>
      </c>
      <c r="U5432" s="16">
        <v>0.23543313114265779</v>
      </c>
      <c r="V5432" s="16">
        <v>0.1780224772771698</v>
      </c>
      <c r="W5432" s="16">
        <v>8.3014418184675781E-2</v>
      </c>
      <c r="X5432" s="16">
        <v>0.30614985861630151</v>
      </c>
      <c r="Y5432" s="16">
        <v>0.19494081281197601</v>
      </c>
      <c r="Z5432" s="16">
        <v>0.32090272133330949</v>
      </c>
      <c r="AA5432" s="16">
        <v>0.74151519895642792</v>
      </c>
      <c r="AB5432" s="16">
        <v>0.67083713913678977</v>
      </c>
      <c r="AC5432" s="16">
        <v>0.69609904039907322</v>
      </c>
      <c r="AD5432" s="16">
        <v>0.87719981032314509</v>
      </c>
      <c r="AE5432" s="16">
        <v>1.70254213605136</v>
      </c>
      <c r="AF5432" s="16">
        <v>0.76423947239245071</v>
      </c>
      <c r="AG5432" s="16">
        <v>1.1446496299192159</v>
      </c>
      <c r="AH5432" s="16">
        <v>1.4478464745239239</v>
      </c>
      <c r="AI5432" s="16">
        <v>1.5206812377447501</v>
      </c>
      <c r="AJ5432" s="16">
        <v>2.152223990073455</v>
      </c>
      <c r="AK5432" s="16">
        <v>1.9242893869999289</v>
      </c>
      <c r="AL5432" s="16">
        <v>2.1280689162956281</v>
      </c>
      <c r="AM5432" s="16">
        <v>3.8954825549736491</v>
      </c>
      <c r="AN5432" s="16">
        <v>4.7792765656692087</v>
      </c>
      <c r="AO5432" s="16">
        <v>8.0385501335546508</v>
      </c>
      <c r="AP5432" s="16">
        <v>10.739240480974381</v>
      </c>
      <c r="AQ5432" s="16">
        <v>11.050719493902189</v>
      </c>
      <c r="AR5432" s="16">
        <v>14.72792362673613</v>
      </c>
      <c r="AS5432" s="16">
        <v>16.038827826805289</v>
      </c>
      <c r="AT5432" s="16">
        <v>15.231432934750391</v>
      </c>
      <c r="AU5432" s="16">
        <v>17.937573997841149</v>
      </c>
      <c r="AV5432" s="16">
        <v>16.528945218811948</v>
      </c>
      <c r="AW5432" s="16">
        <v>16.563985695465739</v>
      </c>
      <c r="AX5432" s="16">
        <v>19.708652239609581</v>
      </c>
      <c r="AY5432" s="16">
        <v>25.26265582464503</v>
      </c>
    </row>
    <row r="5433" spans="1:51" ht="14.75" hidden="1" x14ac:dyDescent="0.75">
      <c r="A5433" s="16" t="s">
        <v>535</v>
      </c>
      <c r="B5433" s="16" t="s">
        <v>461</v>
      </c>
      <c r="C5433" s="16" t="s">
        <v>347</v>
      </c>
      <c r="D5433" s="16" t="s">
        <v>364</v>
      </c>
      <c r="E5433" s="16" t="s">
        <v>536</v>
      </c>
      <c r="F5433" s="16"/>
      <c r="G5433" s="16"/>
      <c r="H5433" s="16"/>
      <c r="I5433" s="16"/>
      <c r="J5433" s="16"/>
      <c r="K5433" s="16"/>
      <c r="L5433" s="16" t="s">
        <v>524</v>
      </c>
      <c r="M5433" s="16"/>
      <c r="N5433" s="16" t="s">
        <v>75</v>
      </c>
      <c r="O5433" s="16" t="s">
        <v>463</v>
      </c>
      <c r="P5433" s="16" t="s">
        <v>464</v>
      </c>
      <c r="Q5433" s="16" t="s">
        <v>253</v>
      </c>
      <c r="R5433" s="16">
        <v>1</v>
      </c>
      <c r="S5433" s="16">
        <v>1.0545441358892E-4</v>
      </c>
      <c r="T5433" s="16">
        <v>5.2775872940334928E-5</v>
      </c>
      <c r="U5433" s="16">
        <v>5.2740396761348073E-5</v>
      </c>
      <c r="V5433" s="16">
        <v>5.2809990292841838E-5</v>
      </c>
      <c r="W5433" s="16">
        <v>1.056163081229972E-4</v>
      </c>
      <c r="X5433" s="16">
        <v>5.2820886579762173E-5</v>
      </c>
      <c r="Y5433" s="16">
        <v>1.585744138926052E-4</v>
      </c>
      <c r="Z5433" s="16">
        <v>1.056991835748714E-4</v>
      </c>
      <c r="AA5433" s="16">
        <v>0</v>
      </c>
      <c r="AB5433" s="16">
        <v>0</v>
      </c>
      <c r="AC5433" s="16">
        <v>0</v>
      </c>
      <c r="AD5433" s="16">
        <v>1.581680148436973E-4</v>
      </c>
      <c r="AE5433" s="16">
        <v>5.2896978066592909E-5</v>
      </c>
      <c r="AF5433" s="16">
        <v>0</v>
      </c>
      <c r="AG5433" s="16">
        <v>2.1176626981531211E-4</v>
      </c>
      <c r="AH5433" s="16">
        <v>5.2877779282127159E-5</v>
      </c>
      <c r="AI5433" s="16">
        <v>1.0581228387744849E-4</v>
      </c>
      <c r="AJ5433" s="16">
        <v>1.5869907755242389E-4</v>
      </c>
      <c r="AK5433" s="16">
        <v>5.2901426446733449E-5</v>
      </c>
      <c r="AL5433" s="16">
        <v>5.29212403336225E-5</v>
      </c>
      <c r="AM5433" s="16">
        <v>1.0589291203342619E-4</v>
      </c>
      <c r="AN5433" s="16">
        <v>0</v>
      </c>
      <c r="AO5433" s="16">
        <v>5.2946853464591342E-5</v>
      </c>
      <c r="AP5433" s="16">
        <v>1.8096900486778901E-2</v>
      </c>
      <c r="AQ5433" s="16">
        <v>0.1011505086503373</v>
      </c>
      <c r="AR5433" s="16">
        <v>0.34274945852725158</v>
      </c>
      <c r="AS5433" s="16">
        <v>0.57832934037553596</v>
      </c>
      <c r="AT5433" s="16">
        <v>0.36280411650235861</v>
      </c>
      <c r="AU5433" s="16">
        <v>0.51061266099856695</v>
      </c>
      <c r="AV5433" s="16">
        <v>0.78202812671247945</v>
      </c>
      <c r="AW5433" s="16">
        <v>0.81632309191135843</v>
      </c>
      <c r="AX5433" s="16">
        <v>0.80979916438142086</v>
      </c>
      <c r="AY5433" s="16">
        <v>0.71766566843545698</v>
      </c>
    </row>
    <row r="5434" spans="1:51" ht="14.75" hidden="1" x14ac:dyDescent="0.75">
      <c r="A5434" s="16" t="s">
        <v>535</v>
      </c>
      <c r="B5434" s="16" t="s">
        <v>461</v>
      </c>
      <c r="C5434" s="16" t="s">
        <v>347</v>
      </c>
      <c r="D5434" s="16" t="s">
        <v>364</v>
      </c>
      <c r="E5434" s="16" t="s">
        <v>536</v>
      </c>
      <c r="F5434" s="16"/>
      <c r="G5434" s="16"/>
      <c r="H5434" s="16"/>
      <c r="I5434" s="16"/>
      <c r="J5434" s="16"/>
      <c r="K5434" s="16"/>
      <c r="L5434" s="16" t="s">
        <v>524</v>
      </c>
      <c r="M5434" s="16"/>
      <c r="N5434" s="16" t="s">
        <v>60</v>
      </c>
      <c r="O5434" s="16" t="s">
        <v>463</v>
      </c>
      <c r="P5434" s="16" t="s">
        <v>464</v>
      </c>
      <c r="Q5434" s="16" t="s">
        <v>253</v>
      </c>
      <c r="R5434" s="16">
        <v>1</v>
      </c>
      <c r="S5434" s="16">
        <v>0.18633794881162169</v>
      </c>
      <c r="T5434" s="16">
        <v>0.1822878651359168</v>
      </c>
      <c r="U5434" s="16">
        <v>9.6831368453835054E-2</v>
      </c>
      <c r="V5434" s="16">
        <v>9.7751292032050255E-2</v>
      </c>
      <c r="W5434" s="16">
        <v>0.15958624157384879</v>
      </c>
      <c r="X5434" s="16">
        <v>0.16274115155224719</v>
      </c>
      <c r="Y5434" s="16">
        <v>0.1231066033186258</v>
      </c>
      <c r="Z5434" s="16">
        <v>0.14322239374395071</v>
      </c>
      <c r="AA5434" s="16">
        <v>0.27033803172551479</v>
      </c>
      <c r="AB5434" s="16">
        <v>0.24458485227354901</v>
      </c>
      <c r="AC5434" s="16">
        <v>0.2955182329502789</v>
      </c>
      <c r="AD5434" s="16">
        <v>0.2310834696866417</v>
      </c>
      <c r="AE5434" s="16">
        <v>0.2554924040616437</v>
      </c>
      <c r="AF5434" s="16">
        <v>0.24218819255973459</v>
      </c>
      <c r="AG5434" s="16">
        <v>0.17444246476036329</v>
      </c>
      <c r="AH5434" s="16">
        <v>0.4254546121039951</v>
      </c>
      <c r="AI5434" s="16">
        <v>0.41414927909633309</v>
      </c>
      <c r="AJ5434" s="16">
        <v>0.58607569340110155</v>
      </c>
      <c r="AK5434" s="16">
        <v>0.3846991731206455</v>
      </c>
      <c r="AL5434" s="16">
        <v>0.17601604534962839</v>
      </c>
      <c r="AM5434" s="16">
        <v>0.20972091228220061</v>
      </c>
      <c r="AN5434" s="16">
        <v>0.22569291536519051</v>
      </c>
      <c r="AO5434" s="16">
        <v>0.41642700249901088</v>
      </c>
      <c r="AP5434" s="16">
        <v>0.24991713742414251</v>
      </c>
      <c r="AQ5434" s="16">
        <v>0.22883056554647879</v>
      </c>
      <c r="AR5434" s="16">
        <v>0.23855615928018201</v>
      </c>
      <c r="AS5434" s="16">
        <v>0.3257955403631661</v>
      </c>
      <c r="AT5434" s="16">
        <v>0.34536923104352962</v>
      </c>
      <c r="AU5434" s="16">
        <v>0.51293674883180751</v>
      </c>
      <c r="AV5434" s="16">
        <v>0.68238013730695235</v>
      </c>
      <c r="AW5434" s="16">
        <v>0.61156843616097945</v>
      </c>
      <c r="AX5434" s="16">
        <v>0.63267870787973113</v>
      </c>
      <c r="AY5434" s="16">
        <v>0.7074676509116723</v>
      </c>
    </row>
    <row r="5435" spans="1:51" ht="14.75" hidden="1" x14ac:dyDescent="0.75">
      <c r="A5435" s="16" t="s">
        <v>535</v>
      </c>
      <c r="B5435" s="16" t="s">
        <v>461</v>
      </c>
      <c r="C5435" s="16" t="s">
        <v>347</v>
      </c>
      <c r="D5435" s="16" t="s">
        <v>364</v>
      </c>
      <c r="E5435" s="16" t="s">
        <v>536</v>
      </c>
      <c r="F5435" s="16"/>
      <c r="G5435" s="16"/>
      <c r="H5435" s="16"/>
      <c r="I5435" s="16"/>
      <c r="J5435" s="16"/>
      <c r="K5435" s="16"/>
      <c r="L5435" s="16" t="s">
        <v>524</v>
      </c>
      <c r="M5435" s="16"/>
      <c r="N5435" s="16" t="s">
        <v>64</v>
      </c>
      <c r="O5435" s="16" t="s">
        <v>463</v>
      </c>
      <c r="P5435" s="16" t="s">
        <v>464</v>
      </c>
      <c r="Q5435" s="16" t="s">
        <v>253</v>
      </c>
      <c r="R5435" s="16">
        <v>1</v>
      </c>
      <c r="S5435" s="16">
        <v>0</v>
      </c>
      <c r="T5435" s="16">
        <v>0</v>
      </c>
      <c r="U5435" s="16">
        <v>3.375385392726276E-2</v>
      </c>
      <c r="V5435" s="16">
        <v>7.2349686701193329E-3</v>
      </c>
      <c r="W5435" s="16">
        <v>6.7858477969025707E-2</v>
      </c>
      <c r="X5435" s="16">
        <v>0.12037880051527799</v>
      </c>
      <c r="Y5435" s="16">
        <v>1.585744138926052E-4</v>
      </c>
      <c r="Z5435" s="16">
        <v>3.017711691062578E-2</v>
      </c>
      <c r="AA5435" s="16">
        <v>8.0800388462597718E-3</v>
      </c>
      <c r="AB5435" s="16">
        <v>3.0718503928000861E-2</v>
      </c>
      <c r="AC5435" s="16">
        <v>4.3939103879349031E-2</v>
      </c>
      <c r="AD5435" s="16">
        <v>2.9735586790615082E-2</v>
      </c>
      <c r="AE5435" s="16">
        <v>6.0567039886248883E-2</v>
      </c>
      <c r="AF5435" s="16">
        <v>1.582186835422466</v>
      </c>
      <c r="AG5435" s="16">
        <v>2.08653305649027</v>
      </c>
      <c r="AH5435" s="16">
        <v>2.533374405406712</v>
      </c>
      <c r="AI5435" s="16">
        <v>2.2780855657395258</v>
      </c>
      <c r="AJ5435" s="16">
        <v>2.1775629427893262</v>
      </c>
      <c r="AK5435" s="16">
        <v>2.7022048628991442</v>
      </c>
      <c r="AL5435" s="16">
        <v>2.086261136432066</v>
      </c>
      <c r="AM5435" s="16">
        <v>2.1432725395565462</v>
      </c>
      <c r="AN5435" s="16">
        <v>2.5822532292616209</v>
      </c>
      <c r="AO5435" s="16">
        <v>2.754136476667647</v>
      </c>
      <c r="AP5435" s="16">
        <v>1.615016081160757</v>
      </c>
      <c r="AQ5435" s="16">
        <v>1.7024359904190001</v>
      </c>
      <c r="AR5435" s="16">
        <v>2.3224221442215729</v>
      </c>
      <c r="AS5435" s="16">
        <v>1.8378819434073219</v>
      </c>
      <c r="AT5435" s="16">
        <v>1.4126483860550549</v>
      </c>
      <c r="AU5435" s="16">
        <v>1.1732946145403089</v>
      </c>
      <c r="AV5435" s="16">
        <v>1.3875731688498281</v>
      </c>
      <c r="AW5435" s="16">
        <v>1.420862005817614</v>
      </c>
      <c r="AX5435" s="16">
        <v>1.7495465312663181</v>
      </c>
      <c r="AY5435" s="16">
        <v>1.744336551788493</v>
      </c>
    </row>
    <row r="5436" spans="1:51" ht="14.75" hidden="1" x14ac:dyDescent="0.75">
      <c r="A5436" s="16" t="s">
        <v>535</v>
      </c>
      <c r="B5436" s="16" t="s">
        <v>461</v>
      </c>
      <c r="C5436" s="16" t="s">
        <v>347</v>
      </c>
      <c r="D5436" s="16" t="s">
        <v>364</v>
      </c>
      <c r="E5436" s="16" t="s">
        <v>536</v>
      </c>
      <c r="F5436" s="16"/>
      <c r="G5436" s="16"/>
      <c r="H5436" s="16"/>
      <c r="I5436" s="16"/>
      <c r="J5436" s="16"/>
      <c r="K5436" s="16"/>
      <c r="L5436" s="16" t="s">
        <v>524</v>
      </c>
      <c r="M5436" s="16"/>
      <c r="N5436" s="16" t="s">
        <v>66</v>
      </c>
      <c r="O5436" s="16" t="s">
        <v>463</v>
      </c>
      <c r="P5436" s="16" t="s">
        <v>464</v>
      </c>
      <c r="Q5436" s="16" t="s">
        <v>253</v>
      </c>
      <c r="R5436" s="16">
        <v>1</v>
      </c>
      <c r="S5436" s="16">
        <v>3.5329337640559979</v>
      </c>
      <c r="T5436" s="16">
        <v>5.0500705057877093</v>
      </c>
      <c r="U5436" s="16">
        <v>6.188188973199253</v>
      </c>
      <c r="V5436" s="16">
        <v>6.7335378122887999</v>
      </c>
      <c r="W5436" s="16">
        <v>7.786403891905783</v>
      </c>
      <c r="X5436" s="16">
        <v>8.2005482832812362</v>
      </c>
      <c r="Y5436" s="16">
        <v>6.9421764076663983</v>
      </c>
      <c r="Z5436" s="16">
        <v>7.3057690199197483</v>
      </c>
      <c r="AA5436" s="16">
        <v>7.301503338602509</v>
      </c>
      <c r="AB5436" s="16">
        <v>7.6523441437440196</v>
      </c>
      <c r="AC5436" s="16">
        <v>7.280408125453004</v>
      </c>
      <c r="AD5436" s="16">
        <v>6.8329636865909498</v>
      </c>
      <c r="AE5436" s="16">
        <v>8.6973211337092042</v>
      </c>
      <c r="AF5436" s="16">
        <v>7.1237299514817458</v>
      </c>
      <c r="AG5436" s="16">
        <v>7.725868821672031</v>
      </c>
      <c r="AH5436" s="16">
        <v>6.8390004612331987</v>
      </c>
      <c r="AI5436" s="16">
        <v>7.1540743252381658</v>
      </c>
      <c r="AJ5436" s="16">
        <v>8.6071502704407443</v>
      </c>
      <c r="AK5436" s="16">
        <v>9.2645210107635343</v>
      </c>
      <c r="AL5436" s="16">
        <v>8.9301947000971289</v>
      </c>
      <c r="AM5436" s="16">
        <v>10.804624439962589</v>
      </c>
      <c r="AN5436" s="16">
        <v>10.840092696525179</v>
      </c>
      <c r="AO5436" s="16">
        <v>12.36118419725735</v>
      </c>
      <c r="AP5436" s="16">
        <v>11.89876498497083</v>
      </c>
      <c r="AQ5436" s="16">
        <v>13.65796105307899</v>
      </c>
      <c r="AR5436" s="16">
        <v>15.57531314667756</v>
      </c>
      <c r="AS5436" s="16">
        <v>17.904123500019431</v>
      </c>
      <c r="AT5436" s="16">
        <v>15.074783130552129</v>
      </c>
      <c r="AU5436" s="16">
        <v>15.58929452306363</v>
      </c>
      <c r="AV5436" s="16">
        <v>16.003086883623691</v>
      </c>
      <c r="AW5436" s="16">
        <v>12.37206487541564</v>
      </c>
      <c r="AX5436" s="16">
        <v>12.086186497802</v>
      </c>
      <c r="AY5436" s="16">
        <v>13.688328650901729</v>
      </c>
    </row>
    <row r="5437" spans="1:51" ht="14.75" hidden="1" x14ac:dyDescent="0.75">
      <c r="A5437" s="16" t="s">
        <v>535</v>
      </c>
      <c r="B5437" s="16" t="s">
        <v>461</v>
      </c>
      <c r="C5437" s="16" t="s">
        <v>347</v>
      </c>
      <c r="D5437" s="16" t="s">
        <v>364</v>
      </c>
      <c r="E5437" s="16" t="s">
        <v>536</v>
      </c>
      <c r="F5437" s="16"/>
      <c r="G5437" s="16"/>
      <c r="H5437" s="16"/>
      <c r="I5437" s="16"/>
      <c r="J5437" s="16"/>
      <c r="K5437" s="16"/>
      <c r="L5437" s="16" t="s">
        <v>524</v>
      </c>
      <c r="M5437" s="16"/>
      <c r="N5437" s="16" t="s">
        <v>68</v>
      </c>
      <c r="O5437" s="16" t="s">
        <v>463</v>
      </c>
      <c r="P5437" s="16" t="s">
        <v>464</v>
      </c>
      <c r="Q5437" s="16" t="s">
        <v>253</v>
      </c>
      <c r="R5437" s="16">
        <v>1</v>
      </c>
      <c r="S5437" s="16">
        <v>1.388570990932104</v>
      </c>
      <c r="T5437" s="16">
        <v>1.51113156990061</v>
      </c>
      <c r="U5437" s="16">
        <v>1.2089153745636201</v>
      </c>
      <c r="V5437" s="16">
        <v>1.4912485058892679</v>
      </c>
      <c r="W5437" s="16">
        <v>1.743830863418806</v>
      </c>
      <c r="X5437" s="16">
        <v>1.723334245551321</v>
      </c>
      <c r="Y5437" s="16">
        <v>1.8546863448879101</v>
      </c>
      <c r="Z5437" s="16">
        <v>2.128940105973272</v>
      </c>
      <c r="AA5437" s="16">
        <v>2.3943848447749789</v>
      </c>
      <c r="AB5437" s="16">
        <v>2.265344267296256</v>
      </c>
      <c r="AC5437" s="16">
        <v>2.4591621929297771</v>
      </c>
      <c r="AD5437" s="16">
        <v>2.5364350087051442</v>
      </c>
      <c r="AE5437" s="16">
        <v>1.978505670624775</v>
      </c>
      <c r="AF5437" s="16">
        <v>2.0033836920480899</v>
      </c>
      <c r="AG5437" s="16">
        <v>1.6664946603115991</v>
      </c>
      <c r="AH5437" s="16">
        <v>2.1908850289963739</v>
      </c>
      <c r="AI5437" s="16">
        <v>2.959463767768356</v>
      </c>
      <c r="AJ5437" s="16">
        <v>3.2871868930358739</v>
      </c>
      <c r="AK5437" s="16">
        <v>3.6993967514200699</v>
      </c>
      <c r="AL5437" s="16">
        <v>3.811969862471162</v>
      </c>
      <c r="AM5437" s="16">
        <v>3.8244284109992202</v>
      </c>
      <c r="AN5437" s="16">
        <v>3.970415615060944</v>
      </c>
      <c r="AO5437" s="16">
        <v>4.0449278172809198</v>
      </c>
      <c r="AP5437" s="16">
        <v>4.0732842271089664</v>
      </c>
      <c r="AQ5437" s="16">
        <v>4.2035065089069121</v>
      </c>
      <c r="AR5437" s="16">
        <v>4.2926371217185189</v>
      </c>
      <c r="AS5437" s="16">
        <v>4.509479322789387</v>
      </c>
      <c r="AT5437" s="16">
        <v>4.1632393156233949</v>
      </c>
      <c r="AU5437" s="16">
        <v>5.3974827119891966</v>
      </c>
      <c r="AV5437" s="16">
        <v>5.6274446163221921</v>
      </c>
      <c r="AW5437" s="16">
        <v>5.4062840029413417</v>
      </c>
      <c r="AX5437" s="16">
        <v>4.45843830873818</v>
      </c>
      <c r="AY5437" s="16">
        <v>4.8853259491141676</v>
      </c>
    </row>
    <row r="5438" spans="1:51" ht="14.75" hidden="1" x14ac:dyDescent="0.75">
      <c r="A5438" s="16" t="s">
        <v>535</v>
      </c>
      <c r="B5438" s="16" t="s">
        <v>461</v>
      </c>
      <c r="C5438" s="16" t="s">
        <v>347</v>
      </c>
      <c r="D5438" s="16" t="s">
        <v>364</v>
      </c>
      <c r="E5438" s="16" t="s">
        <v>536</v>
      </c>
      <c r="F5438" s="16"/>
      <c r="G5438" s="16"/>
      <c r="H5438" s="16"/>
      <c r="I5438" s="16"/>
      <c r="J5438" s="16"/>
      <c r="K5438" s="16"/>
      <c r="L5438" s="16" t="s">
        <v>524</v>
      </c>
      <c r="M5438" s="16"/>
      <c r="N5438" s="16" t="s">
        <v>62</v>
      </c>
      <c r="O5438" s="16" t="s">
        <v>463</v>
      </c>
      <c r="P5438" s="16" t="s">
        <v>464</v>
      </c>
      <c r="Q5438" s="16" t="s">
        <v>253</v>
      </c>
      <c r="R5438" s="16">
        <v>1</v>
      </c>
      <c r="S5438" s="16">
        <v>1.3210274390284009</v>
      </c>
      <c r="T5438" s="16">
        <v>1.239758031241408</v>
      </c>
      <c r="U5438" s="16">
        <v>1.879931442558251</v>
      </c>
      <c r="V5438" s="16">
        <v>2.1645230721327091</v>
      </c>
      <c r="W5438" s="16">
        <v>3.007846839034837</v>
      </c>
      <c r="X5438" s="16">
        <v>3.3623135352347608</v>
      </c>
      <c r="Y5438" s="16">
        <v>3.884703133403077</v>
      </c>
      <c r="Z5438" s="16">
        <v>4.1069417778016284</v>
      </c>
      <c r="AA5438" s="16">
        <v>4.5990208034413866</v>
      </c>
      <c r="AB5438" s="16">
        <v>4.964184255256332</v>
      </c>
      <c r="AC5438" s="16">
        <v>6.5529013501510054</v>
      </c>
      <c r="AD5438" s="16">
        <v>5.8700368122225219</v>
      </c>
      <c r="AE5438" s="16">
        <v>5.9128242082837552</v>
      </c>
      <c r="AF5438" s="16">
        <v>6.2805425255609748</v>
      </c>
      <c r="AG5438" s="16">
        <v>7.4696316351955048</v>
      </c>
      <c r="AH5438" s="16">
        <v>8.0980203859406448</v>
      </c>
      <c r="AI5438" s="16">
        <v>9.0871060332533329</v>
      </c>
      <c r="AJ5438" s="16">
        <v>9.3419798992009841</v>
      </c>
      <c r="AK5438" s="16">
        <v>9.9552020344520855</v>
      </c>
      <c r="AL5438" s="16">
        <v>10.485126583579619</v>
      </c>
      <c r="AM5438" s="16">
        <v>9.5984512254458512</v>
      </c>
      <c r="AN5438" s="16">
        <v>8.8278716557545653</v>
      </c>
      <c r="AO5438" s="16">
        <v>10.281167058900881</v>
      </c>
      <c r="AP5438" s="16">
        <v>9.9171014667548381</v>
      </c>
      <c r="AQ5438" s="16">
        <v>9.114009624252807</v>
      </c>
      <c r="AR5438" s="16">
        <v>11.5554701446409</v>
      </c>
      <c r="AS5438" s="16">
        <v>11.54154999069292</v>
      </c>
      <c r="AT5438" s="16">
        <v>10.785431476776539</v>
      </c>
      <c r="AU5438" s="16">
        <v>10.950098286847201</v>
      </c>
      <c r="AV5438" s="16">
        <v>10.64955542100922</v>
      </c>
      <c r="AW5438" s="16">
        <v>11.151834948386989</v>
      </c>
      <c r="AX5438" s="16">
        <v>10.77217774281258</v>
      </c>
      <c r="AY5438" s="16">
        <v>10.299733501677331</v>
      </c>
    </row>
    <row r="5439" spans="1:51" ht="14.75" hidden="1" x14ac:dyDescent="0.75">
      <c r="A5439" s="16" t="s">
        <v>535</v>
      </c>
      <c r="B5439" s="16" t="s">
        <v>461</v>
      </c>
      <c r="C5439" s="16" t="s">
        <v>347</v>
      </c>
      <c r="D5439" s="16" t="s">
        <v>364</v>
      </c>
      <c r="E5439" s="16" t="s">
        <v>536</v>
      </c>
      <c r="F5439" s="16"/>
      <c r="G5439" s="16"/>
      <c r="H5439" s="16"/>
      <c r="I5439" s="16"/>
      <c r="J5439" s="16"/>
      <c r="K5439" s="16"/>
      <c r="L5439" s="16" t="s">
        <v>524</v>
      </c>
      <c r="M5439" s="16"/>
      <c r="N5439" s="16" t="s">
        <v>70</v>
      </c>
      <c r="O5439" s="16" t="s">
        <v>463</v>
      </c>
      <c r="P5439" s="16" t="s">
        <v>464</v>
      </c>
      <c r="Q5439" s="16" t="s">
        <v>253</v>
      </c>
      <c r="R5439" s="16">
        <v>1</v>
      </c>
      <c r="S5439" s="16">
        <v>12.478948032044849</v>
      </c>
      <c r="T5439" s="16">
        <v>12.427926439354771</v>
      </c>
      <c r="U5439" s="16">
        <v>13.77948346183741</v>
      </c>
      <c r="V5439" s="16">
        <v>13.05357340058465</v>
      </c>
      <c r="W5439" s="16">
        <v>15.6634265761811</v>
      </c>
      <c r="X5439" s="16">
        <v>23.234376200726569</v>
      </c>
      <c r="Y5439" s="16">
        <v>17.262992135866611</v>
      </c>
      <c r="Z5439" s="16">
        <v>22.33497738365535</v>
      </c>
      <c r="AA5439" s="16">
        <v>20.389846001757999</v>
      </c>
      <c r="AB5439" s="16">
        <v>23.411888350840659</v>
      </c>
      <c r="AC5439" s="16">
        <v>20.083871721083391</v>
      </c>
      <c r="AD5439" s="16">
        <v>19.182247781542301</v>
      </c>
      <c r="AE5439" s="16">
        <v>19.70624020892852</v>
      </c>
      <c r="AF5439" s="16">
        <v>14.134276476289839</v>
      </c>
      <c r="AG5439" s="16">
        <v>13.989173900864611</v>
      </c>
      <c r="AH5439" s="16">
        <v>16.422939322780891</v>
      </c>
      <c r="AI5439" s="16">
        <v>20.92453785519125</v>
      </c>
      <c r="AJ5439" s="16">
        <v>22.053088315147409</v>
      </c>
      <c r="AK5439" s="16">
        <v>21.544158821858641</v>
      </c>
      <c r="AL5439" s="16">
        <v>19.876794499385941</v>
      </c>
      <c r="AM5439" s="16">
        <v>22.962983867360499</v>
      </c>
      <c r="AN5439" s="16">
        <v>23.49457422567993</v>
      </c>
      <c r="AO5439" s="16">
        <v>27.195727707259628</v>
      </c>
      <c r="AP5439" s="16">
        <v>24.843181579647041</v>
      </c>
      <c r="AQ5439" s="16">
        <v>24.6285105774814</v>
      </c>
      <c r="AR5439" s="16">
        <v>25.677255065006651</v>
      </c>
      <c r="AS5439" s="16">
        <v>25.694587872289759</v>
      </c>
      <c r="AT5439" s="16">
        <v>20.994930570563088</v>
      </c>
      <c r="AU5439" s="16">
        <v>22.610522327817581</v>
      </c>
      <c r="AV5439" s="16">
        <v>20.61783966484796</v>
      </c>
      <c r="AW5439" s="16">
        <v>23.086113862630619</v>
      </c>
      <c r="AX5439" s="16">
        <v>24.382561571929749</v>
      </c>
      <c r="AY5439" s="16">
        <v>25.897627724040479</v>
      </c>
    </row>
    <row r="5440" spans="1:51" ht="14.75" hidden="1" x14ac:dyDescent="0.75">
      <c r="A5440" s="16" t="s">
        <v>535</v>
      </c>
      <c r="B5440" s="16" t="s">
        <v>461</v>
      </c>
      <c r="C5440" s="16" t="s">
        <v>347</v>
      </c>
      <c r="D5440" s="16" t="s">
        <v>364</v>
      </c>
      <c r="E5440" s="16" t="s">
        <v>536</v>
      </c>
      <c r="F5440" s="16"/>
      <c r="G5440" s="16"/>
      <c r="H5440" s="16"/>
      <c r="I5440" s="16"/>
      <c r="J5440" s="16"/>
      <c r="K5440" s="16"/>
      <c r="L5440" s="16" t="s">
        <v>524</v>
      </c>
      <c r="M5440" s="16"/>
      <c r="N5440" s="16" t="s">
        <v>77</v>
      </c>
      <c r="O5440" s="16" t="s">
        <v>463</v>
      </c>
      <c r="P5440" s="16" t="s">
        <v>464</v>
      </c>
      <c r="Q5440" s="16" t="s">
        <v>253</v>
      </c>
      <c r="R5440" s="16">
        <v>1</v>
      </c>
      <c r="S5440" s="16">
        <v>6.6805371008580833E-2</v>
      </c>
      <c r="T5440" s="16">
        <v>0.1722604492772532</v>
      </c>
      <c r="U5440" s="16">
        <v>0.16054176774154361</v>
      </c>
      <c r="V5440" s="16">
        <v>0.14818483276171421</v>
      </c>
      <c r="W5440" s="16">
        <v>0.1603783638847712</v>
      </c>
      <c r="X5440" s="16">
        <v>0.40270643928410682</v>
      </c>
      <c r="Y5440" s="16">
        <v>0.15630151396014461</v>
      </c>
      <c r="Z5440" s="16">
        <v>0.18788029880433391</v>
      </c>
      <c r="AA5440" s="16">
        <v>0.43019605517406589</v>
      </c>
      <c r="AB5440" s="16">
        <v>0.61378848898478822</v>
      </c>
      <c r="AC5440" s="16">
        <v>0.54471798816492634</v>
      </c>
      <c r="AD5440" s="16">
        <v>0.56555609840944687</v>
      </c>
      <c r="AE5440" s="16">
        <v>1.231071370543817</v>
      </c>
      <c r="AF5440" s="16">
        <v>1.025476769020681</v>
      </c>
      <c r="AG5440" s="16">
        <v>0.9939779289456212</v>
      </c>
      <c r="AH5440" s="16">
        <v>1.519284354334077</v>
      </c>
      <c r="AI5440" s="16">
        <v>1.2637161063483671</v>
      </c>
      <c r="AJ5440" s="16">
        <v>2.0348395723771788</v>
      </c>
      <c r="AK5440" s="16">
        <v>1.2838647184357741</v>
      </c>
      <c r="AL5440" s="16">
        <v>2.057207375488908</v>
      </c>
      <c r="AM5440" s="16">
        <v>3.1666745879035938</v>
      </c>
      <c r="AN5440" s="16">
        <v>5.0553412159586673</v>
      </c>
      <c r="AO5440" s="16">
        <v>9.3066802208850792</v>
      </c>
      <c r="AP5440" s="16">
        <v>8.8217627530813782</v>
      </c>
      <c r="AQ5440" s="16">
        <v>9.6359335654391849</v>
      </c>
      <c r="AR5440" s="16">
        <v>11.653640099002491</v>
      </c>
      <c r="AS5440" s="16">
        <v>11.885885452370539</v>
      </c>
      <c r="AT5440" s="16">
        <v>11.60148978222221</v>
      </c>
      <c r="AU5440" s="16">
        <v>18.026470357462589</v>
      </c>
      <c r="AV5440" s="16">
        <v>20.384165921806389</v>
      </c>
      <c r="AW5440" s="16">
        <v>20.93434010297408</v>
      </c>
      <c r="AX5440" s="16">
        <v>21.751585891487419</v>
      </c>
      <c r="AY5440" s="16">
        <v>26.606310682739959</v>
      </c>
    </row>
    <row r="5441" spans="1:51" ht="14.75" hidden="1" x14ac:dyDescent="0.75">
      <c r="A5441" s="16" t="s">
        <v>535</v>
      </c>
      <c r="B5441" s="16" t="s">
        <v>461</v>
      </c>
      <c r="C5441" s="16" t="s">
        <v>347</v>
      </c>
      <c r="D5441" s="16" t="s">
        <v>364</v>
      </c>
      <c r="E5441" s="16" t="s">
        <v>536</v>
      </c>
      <c r="F5441" s="16"/>
      <c r="G5441" s="16"/>
      <c r="H5441" s="16"/>
      <c r="I5441" s="16"/>
      <c r="J5441" s="16"/>
      <c r="K5441" s="16"/>
      <c r="L5441" s="16" t="s">
        <v>524</v>
      </c>
      <c r="M5441" s="16"/>
      <c r="N5441" s="16" t="s">
        <v>79</v>
      </c>
      <c r="O5441" s="16" t="s">
        <v>463</v>
      </c>
      <c r="P5441" s="16" t="s">
        <v>464</v>
      </c>
      <c r="Q5441" s="16" t="s">
        <v>253</v>
      </c>
      <c r="R5441" s="16">
        <v>1</v>
      </c>
      <c r="S5441" s="16">
        <v>9.6807151674628571</v>
      </c>
      <c r="T5441" s="16">
        <v>9.5897983202423802</v>
      </c>
      <c r="U5441" s="16">
        <v>8.5642493280915062</v>
      </c>
      <c r="V5441" s="16">
        <v>8.7675145884176011</v>
      </c>
      <c r="W5441" s="16">
        <v>8.7648861785112899</v>
      </c>
      <c r="X5441" s="16">
        <v>8.7842190799876079</v>
      </c>
      <c r="Y5441" s="16">
        <v>7.7991125403420369</v>
      </c>
      <c r="Z5441" s="16">
        <v>7.3862060986202236</v>
      </c>
      <c r="AA5441" s="16">
        <v>9.8557462068260371</v>
      </c>
      <c r="AB5441" s="16">
        <v>9.620971984114389</v>
      </c>
      <c r="AC5441" s="16">
        <v>9.5641840276874728</v>
      </c>
      <c r="AD5441" s="16">
        <v>9.4498007695083039</v>
      </c>
      <c r="AE5441" s="16">
        <v>10.565060532262541</v>
      </c>
      <c r="AF5441" s="16">
        <v>10.71506812435082</v>
      </c>
      <c r="AG5441" s="16">
        <v>10.91485707882082</v>
      </c>
      <c r="AH5441" s="16">
        <v>13.192582908656471</v>
      </c>
      <c r="AI5441" s="16">
        <v>15.186655137368851</v>
      </c>
      <c r="AJ5441" s="16">
        <v>15.59916712893796</v>
      </c>
      <c r="AK5441" s="16">
        <v>15.459278047676021</v>
      </c>
      <c r="AL5441" s="16">
        <v>15.569005536229071</v>
      </c>
      <c r="AM5441" s="16">
        <v>15.816906591696769</v>
      </c>
      <c r="AN5441" s="16">
        <v>14.49365897581645</v>
      </c>
      <c r="AO5441" s="16">
        <v>17.28592987855939</v>
      </c>
      <c r="AP5441" s="16">
        <v>13.584157901357949</v>
      </c>
      <c r="AQ5441" s="16">
        <v>11.4148930336668</v>
      </c>
      <c r="AR5441" s="16">
        <v>14.091668195938359</v>
      </c>
      <c r="AS5441" s="16">
        <v>15.36452402196155</v>
      </c>
      <c r="AT5441" s="16">
        <v>12.56886176025602</v>
      </c>
      <c r="AU5441" s="16">
        <v>17.757298730230911</v>
      </c>
      <c r="AV5441" s="16">
        <v>19.051195837771239</v>
      </c>
      <c r="AW5441" s="16">
        <v>18.841128077589978</v>
      </c>
      <c r="AX5441" s="16">
        <v>14.41162542894349</v>
      </c>
      <c r="AY5441" s="16">
        <v>15.650628012460229</v>
      </c>
    </row>
    <row r="5442" spans="1:51" ht="14.75" hidden="1" x14ac:dyDescent="0.75">
      <c r="A5442" s="16" t="s">
        <v>535</v>
      </c>
      <c r="B5442" s="16" t="s">
        <v>461</v>
      </c>
      <c r="C5442" s="16" t="s">
        <v>347</v>
      </c>
      <c r="D5442" s="16" t="s">
        <v>364</v>
      </c>
      <c r="E5442" s="16" t="s">
        <v>536</v>
      </c>
      <c r="F5442" s="16"/>
      <c r="G5442" s="16"/>
      <c r="H5442" s="16"/>
      <c r="I5442" s="16"/>
      <c r="J5442" s="16"/>
      <c r="K5442" s="16"/>
      <c r="L5442" s="16" t="s">
        <v>524</v>
      </c>
      <c r="M5442" s="16"/>
      <c r="N5442" s="16" t="s">
        <v>81</v>
      </c>
      <c r="O5442" s="16" t="s">
        <v>463</v>
      </c>
      <c r="P5442" s="16" t="s">
        <v>464</v>
      </c>
      <c r="Q5442" s="16" t="s">
        <v>253</v>
      </c>
      <c r="R5442" s="16">
        <v>1</v>
      </c>
      <c r="S5442" s="16">
        <v>0.39998859074277371</v>
      </c>
      <c r="T5442" s="16">
        <v>0.61974707593835299</v>
      </c>
      <c r="U5442" s="16">
        <v>0.78778330642425609</v>
      </c>
      <c r="V5442" s="16">
        <v>0.92359392023151088</v>
      </c>
      <c r="W5442" s="16">
        <v>1.4294111141366439</v>
      </c>
      <c r="X5442" s="16">
        <v>1.04168070423949</v>
      </c>
      <c r="Y5442" s="16">
        <v>1.4196110113045659</v>
      </c>
      <c r="Z5442" s="16">
        <v>1.297880275115846</v>
      </c>
      <c r="AA5442" s="16">
        <v>2.8457579952258438</v>
      </c>
      <c r="AB5442" s="16">
        <v>2.6684387147094721</v>
      </c>
      <c r="AC5442" s="16">
        <v>3.7365687039059412</v>
      </c>
      <c r="AD5442" s="16">
        <v>4.4424123102433102</v>
      </c>
      <c r="AE5442" s="16">
        <v>3.004072281379877</v>
      </c>
      <c r="AF5442" s="16">
        <v>4.0201546711220963</v>
      </c>
      <c r="AG5442" s="16">
        <v>4.7934883419719512</v>
      </c>
      <c r="AH5442" s="16">
        <v>4.7463623461430151</v>
      </c>
      <c r="AI5442" s="16">
        <v>4.0757833626754358</v>
      </c>
      <c r="AJ5442" s="16">
        <v>5.5478023530776346</v>
      </c>
      <c r="AK5442" s="16">
        <v>6.2968038885282338</v>
      </c>
      <c r="AL5442" s="16">
        <v>5.8794439585847922</v>
      </c>
      <c r="AM5442" s="16">
        <v>5.897493949877604</v>
      </c>
      <c r="AN5442" s="16">
        <v>3.2493741560451399</v>
      </c>
      <c r="AO5442" s="16">
        <v>4.4041192711847081</v>
      </c>
      <c r="AP5442" s="16">
        <v>5.5333654409443156</v>
      </c>
      <c r="AQ5442" s="16">
        <v>4.9032101319635819</v>
      </c>
      <c r="AR5442" s="16">
        <v>6.2529188637902866</v>
      </c>
      <c r="AS5442" s="16">
        <v>5.9011882880112907</v>
      </c>
      <c r="AT5442" s="16">
        <v>5.7951974275560234</v>
      </c>
      <c r="AU5442" s="16">
        <v>6.8647216172564143</v>
      </c>
      <c r="AV5442" s="16">
        <v>7.9939655475459794</v>
      </c>
      <c r="AW5442" s="16">
        <v>7.2521414106404212</v>
      </c>
      <c r="AX5442" s="16">
        <v>8.2175862496954561</v>
      </c>
      <c r="AY5442" s="16">
        <v>7.4011187488159038</v>
      </c>
    </row>
    <row r="5443" spans="1:51" ht="14.75" hidden="1" x14ac:dyDescent="0.75">
      <c r="A5443" s="16" t="s">
        <v>535</v>
      </c>
      <c r="B5443" s="16" t="s">
        <v>461</v>
      </c>
      <c r="C5443" s="16" t="s">
        <v>347</v>
      </c>
      <c r="D5443" s="16" t="s">
        <v>364</v>
      </c>
      <c r="E5443" s="16" t="s">
        <v>536</v>
      </c>
      <c r="F5443" s="16"/>
      <c r="G5443" s="16"/>
      <c r="H5443" s="16"/>
      <c r="I5443" s="16"/>
      <c r="J5443" s="16"/>
      <c r="K5443" s="16"/>
      <c r="L5443" s="16" t="s">
        <v>524</v>
      </c>
      <c r="M5443" s="16"/>
      <c r="N5443" s="16" t="s">
        <v>83</v>
      </c>
      <c r="O5443" s="16" t="s">
        <v>463</v>
      </c>
      <c r="P5443" s="16" t="s">
        <v>464</v>
      </c>
      <c r="Q5443" s="16" t="s">
        <v>253</v>
      </c>
      <c r="R5443" s="16">
        <v>1</v>
      </c>
      <c r="S5443" s="16">
        <v>0.73644089729822282</v>
      </c>
      <c r="T5443" s="16">
        <v>0.39745509911366228</v>
      </c>
      <c r="U5443" s="16">
        <v>0.70144727692592934</v>
      </c>
      <c r="V5443" s="16">
        <v>1.2540260294938219</v>
      </c>
      <c r="W5443" s="16">
        <v>1.5785413412063161</v>
      </c>
      <c r="X5443" s="16">
        <v>2.1452674875504609</v>
      </c>
      <c r="Y5443" s="16">
        <v>1.397516309635529</v>
      </c>
      <c r="Z5443" s="16">
        <v>1.108255939782526</v>
      </c>
      <c r="AA5443" s="16">
        <v>1.643574960609782</v>
      </c>
      <c r="AB5443" s="16">
        <v>1.7178041181079999</v>
      </c>
      <c r="AC5443" s="16">
        <v>1.1257082088945141</v>
      </c>
      <c r="AD5443" s="16">
        <v>1.232972398378235</v>
      </c>
      <c r="AE5443" s="16">
        <v>2.7323405050517899</v>
      </c>
      <c r="AF5443" s="16">
        <v>2.2668433841509792</v>
      </c>
      <c r="AG5443" s="16">
        <v>4.1820661794476912</v>
      </c>
      <c r="AH5443" s="16">
        <v>4.416034858967568</v>
      </c>
      <c r="AI5443" s="16">
        <v>5.5222901894220966</v>
      </c>
      <c r="AJ5443" s="16">
        <v>7.8441251055686907</v>
      </c>
      <c r="AK5443" s="16">
        <v>7.709853890346932</v>
      </c>
      <c r="AL5443" s="16">
        <v>11.46184099517696</v>
      </c>
      <c r="AM5443" s="16">
        <v>13.35209022475072</v>
      </c>
      <c r="AN5443" s="16">
        <v>16.683160980616009</v>
      </c>
      <c r="AO5443" s="16">
        <v>21.547357379657019</v>
      </c>
      <c r="AP5443" s="16">
        <v>20.00702304166705</v>
      </c>
      <c r="AQ5443" s="16">
        <v>21.36722581294589</v>
      </c>
      <c r="AR5443" s="16">
        <v>24.104316668158141</v>
      </c>
      <c r="AS5443" s="16">
        <v>27.472782889528091</v>
      </c>
      <c r="AT5443" s="16">
        <v>28.789592362329358</v>
      </c>
      <c r="AU5443" s="16">
        <v>29.459450711843559</v>
      </c>
      <c r="AV5443" s="16">
        <v>36.796089442408132</v>
      </c>
      <c r="AW5443" s="16">
        <v>45.409656694500661</v>
      </c>
      <c r="AX5443" s="16">
        <v>46.598685875130812</v>
      </c>
      <c r="AY5443" s="16">
        <v>48.328246526808393</v>
      </c>
    </row>
    <row r="5444" spans="1:51" ht="14.75" hidden="1" x14ac:dyDescent="0.75">
      <c r="A5444" s="16" t="s">
        <v>535</v>
      </c>
      <c r="B5444" s="16" t="s">
        <v>461</v>
      </c>
      <c r="C5444" s="16" t="s">
        <v>347</v>
      </c>
      <c r="D5444" s="16" t="s">
        <v>364</v>
      </c>
      <c r="E5444" s="16" t="s">
        <v>536</v>
      </c>
      <c r="F5444" s="16"/>
      <c r="G5444" s="16"/>
      <c r="H5444" s="16"/>
      <c r="I5444" s="16"/>
      <c r="J5444" s="16"/>
      <c r="K5444" s="16"/>
      <c r="L5444" s="16" t="s">
        <v>524</v>
      </c>
      <c r="M5444" s="16"/>
      <c r="N5444" s="16" t="s">
        <v>85</v>
      </c>
      <c r="O5444" s="16" t="s">
        <v>463</v>
      </c>
      <c r="P5444" s="16" t="s">
        <v>464</v>
      </c>
      <c r="Q5444" s="16" t="s">
        <v>253</v>
      </c>
      <c r="R5444" s="16">
        <v>1</v>
      </c>
      <c r="S5444" s="16">
        <v>0.49178665777192843</v>
      </c>
      <c r="T5444" s="16">
        <v>1.2648793467610071</v>
      </c>
      <c r="U5444" s="16">
        <v>2.0681091782027421</v>
      </c>
      <c r="V5444" s="16">
        <v>1.946734672165028</v>
      </c>
      <c r="W5444" s="16">
        <v>2.058356229009092</v>
      </c>
      <c r="X5444" s="16">
        <v>1.931607001335323</v>
      </c>
      <c r="Y5444" s="16">
        <v>3.3704463091493588</v>
      </c>
      <c r="Z5444" s="16">
        <v>3.315043494458692</v>
      </c>
      <c r="AA5444" s="16">
        <v>3.2495486946931789</v>
      </c>
      <c r="AB5444" s="16">
        <v>2.939512328545721</v>
      </c>
      <c r="AC5444" s="16">
        <v>2.6389371065155611</v>
      </c>
      <c r="AD5444" s="16">
        <v>3.1785444262989402</v>
      </c>
      <c r="AE5444" s="16">
        <v>2.907323708496079</v>
      </c>
      <c r="AF5444" s="16">
        <v>2.2721348019477841</v>
      </c>
      <c r="AG5444" s="16">
        <v>1.9436967074998419</v>
      </c>
      <c r="AH5444" s="16">
        <v>2.3714097674655559</v>
      </c>
      <c r="AI5444" s="16">
        <v>2.3151198650966331</v>
      </c>
      <c r="AJ5444" s="16">
        <v>2.788342792596088</v>
      </c>
      <c r="AK5444" s="16">
        <v>2.860221423695537</v>
      </c>
      <c r="AL5444" s="16">
        <v>2.996188942728371</v>
      </c>
      <c r="AM5444" s="16">
        <v>3.064064356143203</v>
      </c>
      <c r="AN5444" s="16">
        <v>3.4609778164262561</v>
      </c>
      <c r="AO5444" s="16">
        <v>3.306795733131052</v>
      </c>
      <c r="AP5444" s="16">
        <v>2.5334073234079342</v>
      </c>
      <c r="AQ5444" s="16">
        <v>2.436226383632131</v>
      </c>
      <c r="AR5444" s="16">
        <v>2.7157888343303118</v>
      </c>
      <c r="AS5444" s="16">
        <v>2.545568170674783</v>
      </c>
      <c r="AT5444" s="16">
        <v>2.75951970424271</v>
      </c>
      <c r="AU5444" s="16">
        <v>3.110157722656214</v>
      </c>
      <c r="AV5444" s="16">
        <v>2.800018729331879</v>
      </c>
      <c r="AW5444" s="16">
        <v>3.1758113061623701</v>
      </c>
      <c r="AX5444" s="16">
        <v>3.3646547798613571</v>
      </c>
      <c r="AY5444" s="16">
        <v>2.7339669673478859</v>
      </c>
    </row>
    <row r="5445" spans="1:51" ht="14.75" hidden="1" x14ac:dyDescent="0.75">
      <c r="A5445" s="16" t="s">
        <v>535</v>
      </c>
      <c r="B5445" s="16" t="s">
        <v>461</v>
      </c>
      <c r="C5445" s="16" t="s">
        <v>347</v>
      </c>
      <c r="D5445" s="16" t="s">
        <v>364</v>
      </c>
      <c r="E5445" s="16" t="s">
        <v>536</v>
      </c>
      <c r="F5445" s="16"/>
      <c r="G5445" s="16"/>
      <c r="H5445" s="16"/>
      <c r="I5445" s="16"/>
      <c r="J5445" s="16"/>
      <c r="K5445" s="16"/>
      <c r="L5445" s="16" t="s">
        <v>524</v>
      </c>
      <c r="M5445" s="16"/>
      <c r="N5445" s="16" t="s">
        <v>87</v>
      </c>
      <c r="O5445" s="16" t="s">
        <v>463</v>
      </c>
      <c r="P5445" s="16" t="s">
        <v>464</v>
      </c>
      <c r="Q5445" s="16" t="s">
        <v>253</v>
      </c>
      <c r="R5445" s="16">
        <v>1</v>
      </c>
      <c r="S5445" s="16">
        <v>0.37647225651244443</v>
      </c>
      <c r="T5445" s="16">
        <v>0.53118916114447112</v>
      </c>
      <c r="U5445" s="16">
        <v>9.6778628057073698E-2</v>
      </c>
      <c r="V5445" s="16">
        <v>9.9916501634056756E-2</v>
      </c>
      <c r="W5445" s="16">
        <v>0.16222664927692371</v>
      </c>
      <c r="X5445" s="16">
        <v>0.35738611859867081</v>
      </c>
      <c r="Y5445" s="16">
        <v>6.4962651558003917E-2</v>
      </c>
      <c r="Z5445" s="16">
        <v>0.14718611312800839</v>
      </c>
      <c r="AA5445" s="16">
        <v>0.47381770280158608</v>
      </c>
      <c r="AB5445" s="16">
        <v>0.58629516361032963</v>
      </c>
      <c r="AC5445" s="16">
        <v>0.46614577593302181</v>
      </c>
      <c r="AD5445" s="16">
        <v>0.59824415481047766</v>
      </c>
      <c r="AE5445" s="16">
        <v>1.996543540145483</v>
      </c>
      <c r="AF5445" s="16">
        <v>0.73312593574724139</v>
      </c>
      <c r="AG5445" s="16">
        <v>1.7111244016751761</v>
      </c>
      <c r="AH5445" s="16">
        <v>2.4618307700379942</v>
      </c>
      <c r="AI5445" s="16">
        <v>2.7581029915495709</v>
      </c>
      <c r="AJ5445" s="16">
        <v>2.7853804098151089</v>
      </c>
      <c r="AK5445" s="16">
        <v>2.5294288041241129</v>
      </c>
      <c r="AL5445" s="16">
        <v>4.0824503218163066</v>
      </c>
      <c r="AM5445" s="16">
        <v>4.7404021000883567</v>
      </c>
      <c r="AN5445" s="16">
        <v>5.4731458900728702</v>
      </c>
      <c r="AO5445" s="16">
        <v>6.3073998126763717</v>
      </c>
      <c r="AP5445" s="16">
        <v>5.0619464747550973</v>
      </c>
      <c r="AQ5445" s="16">
        <v>4.7296582665468074</v>
      </c>
      <c r="AR5445" s="16">
        <v>7.4043287913725067</v>
      </c>
      <c r="AS5445" s="16">
        <v>7.2596204713867616</v>
      </c>
      <c r="AT5445" s="16">
        <v>7.3732130605387596</v>
      </c>
      <c r="AU5445" s="16">
        <v>9.4048439786323392</v>
      </c>
      <c r="AV5445" s="16">
        <v>9.913628351398506</v>
      </c>
      <c r="AW5445" s="16">
        <v>9.9649556119051876</v>
      </c>
      <c r="AX5445" s="16">
        <v>9.6873743742713643</v>
      </c>
      <c r="AY5445" s="16">
        <v>10.308240656191989</v>
      </c>
    </row>
    <row r="5446" spans="1:51" ht="14.75" hidden="1" x14ac:dyDescent="0.75">
      <c r="A5446" s="16" t="s">
        <v>535</v>
      </c>
      <c r="B5446" s="16" t="s">
        <v>461</v>
      </c>
      <c r="C5446" s="16" t="s">
        <v>347</v>
      </c>
      <c r="D5446" s="16" t="s">
        <v>364</v>
      </c>
      <c r="E5446" s="16" t="s">
        <v>536</v>
      </c>
      <c r="F5446" s="16"/>
      <c r="G5446" s="16"/>
      <c r="H5446" s="16"/>
      <c r="I5446" s="16"/>
      <c r="J5446" s="16"/>
      <c r="K5446" s="16"/>
      <c r="L5446" s="16" t="s">
        <v>524</v>
      </c>
      <c r="M5446" s="16"/>
      <c r="N5446" s="16" t="s">
        <v>89</v>
      </c>
      <c r="O5446" s="16" t="s">
        <v>463</v>
      </c>
      <c r="P5446" s="16" t="s">
        <v>464</v>
      </c>
      <c r="Q5446" s="16" t="s">
        <v>253</v>
      </c>
      <c r="R5446" s="16">
        <v>1</v>
      </c>
      <c r="S5446" s="16">
        <v>1.275998404425932E-2</v>
      </c>
      <c r="T5446" s="16">
        <v>9.4468812563199521E-3</v>
      </c>
      <c r="U5446" s="16">
        <v>2.584279441306056E-3</v>
      </c>
      <c r="V5446" s="16">
        <v>1.003389815563995E-2</v>
      </c>
      <c r="W5446" s="16">
        <v>8.5021128039012728E-3</v>
      </c>
      <c r="X5446" s="16">
        <v>4.9968558704454998E-2</v>
      </c>
      <c r="Y5446" s="16">
        <v>3.885073140368827E-2</v>
      </c>
      <c r="Z5446" s="16">
        <v>9.3120980729461691E-2</v>
      </c>
      <c r="AA5446" s="16">
        <v>0.15457695230720489</v>
      </c>
      <c r="AB5446" s="16">
        <v>0.13614483238313629</v>
      </c>
      <c r="AC5446" s="16">
        <v>0.1943684065709832</v>
      </c>
      <c r="AD5446" s="16">
        <v>0.24326240682960629</v>
      </c>
      <c r="AE5446" s="16">
        <v>6.5592252802575204E-2</v>
      </c>
      <c r="AF5446" s="16">
        <v>0.1148766803686222</v>
      </c>
      <c r="AG5446" s="16">
        <v>8.7247703163908577E-2</v>
      </c>
      <c r="AH5446" s="16">
        <v>0.19020137207781129</v>
      </c>
      <c r="AI5446" s="16">
        <v>0.17792335533992959</v>
      </c>
      <c r="AJ5446" s="16">
        <v>0.22625198489723899</v>
      </c>
      <c r="AK5446" s="16">
        <v>0.14008297723095009</v>
      </c>
      <c r="AL5446" s="16">
        <v>4.8317092424597342E-2</v>
      </c>
      <c r="AM5446" s="16">
        <v>8.5296740642924793E-2</v>
      </c>
      <c r="AN5446" s="16">
        <v>8.4270694284444503E-2</v>
      </c>
      <c r="AO5446" s="16">
        <v>0.13379669870502231</v>
      </c>
      <c r="AP5446" s="16">
        <v>0.22197806298841369</v>
      </c>
      <c r="AQ5446" s="16">
        <v>0.2123420813777718</v>
      </c>
      <c r="AR5446" s="16">
        <v>0.34200974950622781</v>
      </c>
      <c r="AS5446" s="16">
        <v>0.4147449064415662</v>
      </c>
      <c r="AT5446" s="16">
        <v>0.32032639556630271</v>
      </c>
      <c r="AU5446" s="16">
        <v>0.51843004734673981</v>
      </c>
      <c r="AV5446" s="16">
        <v>0.52232022427666502</v>
      </c>
      <c r="AW5446" s="16">
        <v>0.50406431385941253</v>
      </c>
      <c r="AX5446" s="16">
        <v>0.63848939986159381</v>
      </c>
      <c r="AY5446" s="16">
        <v>0.66910619639215085</v>
      </c>
    </row>
    <row r="5447" spans="1:51" ht="14.75" hidden="1" x14ac:dyDescent="0.75">
      <c r="A5447" s="16" t="s">
        <v>535</v>
      </c>
      <c r="B5447" s="16" t="s">
        <v>461</v>
      </c>
      <c r="C5447" s="16" t="s">
        <v>347</v>
      </c>
      <c r="D5447" s="16" t="s">
        <v>364</v>
      </c>
      <c r="E5447" s="16" t="s">
        <v>536</v>
      </c>
      <c r="F5447" s="16"/>
      <c r="G5447" s="16"/>
      <c r="H5447" s="16"/>
      <c r="I5447" s="16"/>
      <c r="J5447" s="16"/>
      <c r="K5447" s="16"/>
      <c r="L5447" s="16" t="s">
        <v>524</v>
      </c>
      <c r="M5447" s="16"/>
      <c r="N5447" s="16" t="s">
        <v>91</v>
      </c>
      <c r="O5447" s="16" t="s">
        <v>463</v>
      </c>
      <c r="P5447" s="16" t="s">
        <v>464</v>
      </c>
      <c r="Q5447" s="16" t="s">
        <v>253</v>
      </c>
      <c r="R5447" s="16">
        <v>1</v>
      </c>
      <c r="S5447" s="16">
        <v>3.0581779940786799E-2</v>
      </c>
      <c r="T5447" s="16">
        <v>1.139958855511234E-2</v>
      </c>
      <c r="U5447" s="16">
        <v>1.571663823488172E-2</v>
      </c>
      <c r="V5447" s="16">
        <v>8.2753254788883152E-2</v>
      </c>
      <c r="W5447" s="16">
        <v>5.5078904686143022E-2</v>
      </c>
      <c r="X5447" s="16">
        <v>0.110606936498022</v>
      </c>
      <c r="Y5447" s="16">
        <v>3.0710578157201199E-2</v>
      </c>
      <c r="Z5447" s="16">
        <v>8.8100269509655299E-2</v>
      </c>
      <c r="AA5447" s="16">
        <v>0.33518958534124688</v>
      </c>
      <c r="AB5447" s="16">
        <v>0.31791801053196073</v>
      </c>
      <c r="AC5447" s="16">
        <v>0.28674098716932578</v>
      </c>
      <c r="AD5447" s="16">
        <v>0.1358663247507359</v>
      </c>
      <c r="AE5447" s="16">
        <v>0.14044147676680421</v>
      </c>
      <c r="AF5447" s="16">
        <v>0.30690223221465168</v>
      </c>
      <c r="AG5447" s="16">
        <v>0.122824436492881</v>
      </c>
      <c r="AH5447" s="16">
        <v>0.30447025310648818</v>
      </c>
      <c r="AI5447" s="16">
        <v>0.36383553811260638</v>
      </c>
      <c r="AJ5447" s="16">
        <v>0.39574259972322767</v>
      </c>
      <c r="AK5447" s="16">
        <v>0.2398550675094894</v>
      </c>
      <c r="AL5447" s="16">
        <v>0.19977768225942491</v>
      </c>
      <c r="AM5447" s="16">
        <v>1.1970134776258501</v>
      </c>
      <c r="AN5447" s="16">
        <v>1.40103339693139</v>
      </c>
      <c r="AO5447" s="16">
        <v>3.3666256775460401</v>
      </c>
      <c r="AP5447" s="16">
        <v>1.974149600470021</v>
      </c>
      <c r="AQ5447" s="16">
        <v>2.430413136008549</v>
      </c>
      <c r="AR5447" s="16">
        <v>3.7082669951097</v>
      </c>
      <c r="AS5447" s="16">
        <v>4.6617602149532997</v>
      </c>
      <c r="AT5447" s="16">
        <v>4.0035780312095133</v>
      </c>
      <c r="AU5447" s="16">
        <v>5.4453377932827411</v>
      </c>
      <c r="AV5447" s="16">
        <v>6.2695853429630031</v>
      </c>
      <c r="AW5447" s="16">
        <v>5.5487771758641662</v>
      </c>
      <c r="AX5447" s="16">
        <v>5.2074365052002918</v>
      </c>
      <c r="AY5447" s="16">
        <v>6.5114077692019858</v>
      </c>
    </row>
    <row r="5448" spans="1:51" ht="14.75" hidden="1" x14ac:dyDescent="0.75">
      <c r="A5448" s="16" t="s">
        <v>535</v>
      </c>
      <c r="B5448" s="16" t="s">
        <v>461</v>
      </c>
      <c r="C5448" s="16" t="s">
        <v>347</v>
      </c>
      <c r="D5448" s="16" t="s">
        <v>364</v>
      </c>
      <c r="E5448" s="16" t="s">
        <v>536</v>
      </c>
      <c r="F5448" s="16"/>
      <c r="G5448" s="16"/>
      <c r="H5448" s="16"/>
      <c r="I5448" s="16"/>
      <c r="J5448" s="16"/>
      <c r="K5448" s="16"/>
      <c r="L5448" s="16" t="s">
        <v>524</v>
      </c>
      <c r="M5448" s="16"/>
      <c r="N5448" s="16" t="s">
        <v>93</v>
      </c>
      <c r="O5448" s="16" t="s">
        <v>463</v>
      </c>
      <c r="P5448" s="16" t="s">
        <v>464</v>
      </c>
      <c r="Q5448" s="16" t="s">
        <v>253</v>
      </c>
      <c r="R5448" s="16">
        <v>1</v>
      </c>
      <c r="S5448" s="16">
        <v>61.880017167496717</v>
      </c>
      <c r="T5448" s="16">
        <v>61.560628094745447</v>
      </c>
      <c r="U5448" s="16">
        <v>59.831237625117808</v>
      </c>
      <c r="V5448" s="16">
        <v>65.676880377741298</v>
      </c>
      <c r="W5448" s="16">
        <v>64.274863826258311</v>
      </c>
      <c r="X5448" s="16">
        <v>65.374034379875539</v>
      </c>
      <c r="Y5448" s="16">
        <v>65.286883376276336</v>
      </c>
      <c r="Z5448" s="16">
        <v>66.589957156251089</v>
      </c>
      <c r="AA5448" s="16">
        <v>77.92584862965154</v>
      </c>
      <c r="AB5448" s="16">
        <v>78.057146019098468</v>
      </c>
      <c r="AC5448" s="16">
        <v>85.166144562332747</v>
      </c>
      <c r="AD5448" s="16">
        <v>81.774498077011543</v>
      </c>
      <c r="AE5448" s="16">
        <v>83.54411183694711</v>
      </c>
      <c r="AF5448" s="16">
        <v>78.515221380898083</v>
      </c>
      <c r="AG5448" s="16">
        <v>75.500869352550865</v>
      </c>
      <c r="AH5448" s="16">
        <v>79.707541467644219</v>
      </c>
      <c r="AI5448" s="16">
        <v>79.425081054800046</v>
      </c>
      <c r="AJ5448" s="16">
        <v>79.762156377848243</v>
      </c>
      <c r="AK5448" s="16">
        <v>77.905814671046471</v>
      </c>
      <c r="AL5448" s="16">
        <v>74.928538126359413</v>
      </c>
      <c r="AM5448" s="16">
        <v>72.815937298385094</v>
      </c>
      <c r="AN5448" s="16">
        <v>78.602523443802625</v>
      </c>
      <c r="AO5448" s="16">
        <v>82.091978422710284</v>
      </c>
      <c r="AP5448" s="16">
        <v>76.995750121944923</v>
      </c>
      <c r="AQ5448" s="16">
        <v>77.261813104515312</v>
      </c>
      <c r="AR5448" s="16">
        <v>88.538837235142452</v>
      </c>
      <c r="AS5448" s="16">
        <v>83.455158114399524</v>
      </c>
      <c r="AT5448" s="16">
        <v>74.581209527232559</v>
      </c>
      <c r="AU5448" s="16">
        <v>89.232876975670848</v>
      </c>
      <c r="AV5448" s="16">
        <v>96.574268752989525</v>
      </c>
      <c r="AW5448" s="16">
        <v>93.695339355097559</v>
      </c>
      <c r="AX5448" s="16">
        <v>87.714349971703356</v>
      </c>
      <c r="AY5448" s="16">
        <v>97.070173256692996</v>
      </c>
    </row>
    <row r="5449" spans="1:51" ht="14.75" hidden="1" x14ac:dyDescent="0.75">
      <c r="A5449" s="16" t="s">
        <v>535</v>
      </c>
      <c r="B5449" s="16" t="s">
        <v>461</v>
      </c>
      <c r="C5449" s="16" t="s">
        <v>347</v>
      </c>
      <c r="D5449" s="16" t="s">
        <v>364</v>
      </c>
      <c r="E5449" s="16" t="s">
        <v>536</v>
      </c>
      <c r="F5449" s="16"/>
      <c r="G5449" s="16"/>
      <c r="H5449" s="16"/>
      <c r="I5449" s="16"/>
      <c r="J5449" s="16"/>
      <c r="K5449" s="16"/>
      <c r="L5449" s="16" t="s">
        <v>524</v>
      </c>
      <c r="M5449" s="16"/>
      <c r="N5449" s="16" t="s">
        <v>95</v>
      </c>
      <c r="O5449" s="16" t="s">
        <v>463</v>
      </c>
      <c r="P5449" s="16" t="s">
        <v>464</v>
      </c>
      <c r="Q5449" s="16" t="s">
        <v>253</v>
      </c>
      <c r="R5449" s="16">
        <v>1</v>
      </c>
      <c r="S5449" s="16">
        <v>4.9089029525642272E-2</v>
      </c>
      <c r="T5449" s="16">
        <v>0.28915900784009507</v>
      </c>
      <c r="U5449" s="16">
        <v>0.36791700780716408</v>
      </c>
      <c r="V5449" s="16">
        <v>0.3500774256512485</v>
      </c>
      <c r="W5449" s="16">
        <v>0.489003506609477</v>
      </c>
      <c r="X5449" s="16">
        <v>0.48236033624638808</v>
      </c>
      <c r="Y5449" s="16">
        <v>0.22010128648293589</v>
      </c>
      <c r="Z5449" s="16">
        <v>0.22112269203863091</v>
      </c>
      <c r="AA5449" s="16">
        <v>0.32520836088410249</v>
      </c>
      <c r="AB5449" s="16">
        <v>0.3546638973305159</v>
      </c>
      <c r="AC5449" s="16">
        <v>0.58225922011960474</v>
      </c>
      <c r="AD5449" s="16">
        <v>0.83533800906117972</v>
      </c>
      <c r="AE5449" s="16">
        <v>0.82101399657158847</v>
      </c>
      <c r="AF5449" s="16">
        <v>0.76968963272315927</v>
      </c>
      <c r="AG5449" s="16">
        <v>0.49902721481978302</v>
      </c>
      <c r="AH5449" s="16">
        <v>0.6758308970048672</v>
      </c>
      <c r="AI5449" s="16">
        <v>1.608135090369462</v>
      </c>
      <c r="AJ5449" s="16">
        <v>3.1078569354016352</v>
      </c>
      <c r="AK5449" s="16">
        <v>3.0721974394675979</v>
      </c>
      <c r="AL5449" s="16">
        <v>2.739097557187633</v>
      </c>
      <c r="AM5449" s="16">
        <v>2.6600299502796658</v>
      </c>
      <c r="AN5449" s="16">
        <v>2.1946927829515772</v>
      </c>
      <c r="AO5449" s="16">
        <v>2.5816356280800088</v>
      </c>
      <c r="AP5449" s="16">
        <v>2.7054337078597408</v>
      </c>
      <c r="AQ5449" s="16">
        <v>3.194855198509662</v>
      </c>
      <c r="AR5449" s="16">
        <v>3.089711744457853</v>
      </c>
      <c r="AS5449" s="16">
        <v>3.255736951508565</v>
      </c>
      <c r="AT5449" s="16">
        <v>2.2347296519319588</v>
      </c>
      <c r="AU5449" s="16">
        <v>3.337707049601681</v>
      </c>
      <c r="AV5449" s="16">
        <v>3.7089435802316828</v>
      </c>
      <c r="AW5449" s="16">
        <v>3.6907105979331978</v>
      </c>
      <c r="AX5449" s="16">
        <v>4.1833812801058219</v>
      </c>
      <c r="AY5449" s="16">
        <v>4.4276304683316656</v>
      </c>
    </row>
    <row r="5450" spans="1:51" ht="14.75" hidden="1" x14ac:dyDescent="0.75">
      <c r="A5450" s="16" t="s">
        <v>535</v>
      </c>
      <c r="B5450" s="16" t="s">
        <v>461</v>
      </c>
      <c r="C5450" s="16" t="s">
        <v>347</v>
      </c>
      <c r="D5450" s="16" t="s">
        <v>364</v>
      </c>
      <c r="E5450" s="16" t="s">
        <v>536</v>
      </c>
      <c r="F5450" s="16"/>
      <c r="G5450" s="16"/>
      <c r="H5450" s="16"/>
      <c r="I5450" s="16"/>
      <c r="J5450" s="16"/>
      <c r="K5450" s="16"/>
      <c r="L5450" s="16" t="s">
        <v>524</v>
      </c>
      <c r="M5450" s="16"/>
      <c r="N5450" s="16" t="s">
        <v>99</v>
      </c>
      <c r="O5450" s="16" t="s">
        <v>463</v>
      </c>
      <c r="P5450" s="16" t="s">
        <v>464</v>
      </c>
      <c r="Q5450" s="16" t="s">
        <v>253</v>
      </c>
      <c r="R5450" s="16">
        <v>1</v>
      </c>
      <c r="S5450" s="16">
        <v>0.53069933638623989</v>
      </c>
      <c r="T5450" s="16">
        <v>0.86921862732731614</v>
      </c>
      <c r="U5450" s="16">
        <v>1.2996288569931389</v>
      </c>
      <c r="V5450" s="16">
        <v>2.1876010378906812</v>
      </c>
      <c r="W5450" s="16">
        <v>2.2013079020535691</v>
      </c>
      <c r="X5450" s="16">
        <v>2.4477727049927589</v>
      </c>
      <c r="Y5450" s="16">
        <v>1.7227524325292629</v>
      </c>
      <c r="Z5450" s="16">
        <v>1.052076823712482</v>
      </c>
      <c r="AA5450" s="16">
        <v>2.0716585873273088</v>
      </c>
      <c r="AB5450" s="16">
        <v>2.264762677721027</v>
      </c>
      <c r="AC5450" s="16">
        <v>2.0093547841432269</v>
      </c>
      <c r="AD5450" s="16">
        <v>1.7964723125947131</v>
      </c>
      <c r="AE5450" s="16">
        <v>1.8920191114858951</v>
      </c>
      <c r="AF5450" s="16">
        <v>1.9142762163499061</v>
      </c>
      <c r="AG5450" s="16">
        <v>2.6507313408457152</v>
      </c>
      <c r="AH5450" s="16">
        <v>3.6516336816651371</v>
      </c>
      <c r="AI5450" s="16">
        <v>3.2845720099818161</v>
      </c>
      <c r="AJ5450" s="16">
        <v>4.9317325340191243</v>
      </c>
      <c r="AK5450" s="16">
        <v>4.2339656656643099</v>
      </c>
      <c r="AL5450" s="16">
        <v>5.2032163496017638</v>
      </c>
      <c r="AM5450" s="16">
        <v>7.6344024395058776</v>
      </c>
      <c r="AN5450" s="16">
        <v>7.7476071617688662</v>
      </c>
      <c r="AO5450" s="16">
        <v>10.38023062173313</v>
      </c>
      <c r="AP5450" s="16">
        <v>9.3920267780697291</v>
      </c>
      <c r="AQ5450" s="16">
        <v>8.7409576699358098</v>
      </c>
      <c r="AR5450" s="16">
        <v>13.567425845467049</v>
      </c>
      <c r="AS5450" s="16">
        <v>16.415383664556419</v>
      </c>
      <c r="AT5450" s="16">
        <v>17.295089377240881</v>
      </c>
      <c r="AU5450" s="16">
        <v>19.751366091151361</v>
      </c>
      <c r="AV5450" s="16">
        <v>22.62780350838435</v>
      </c>
      <c r="AW5450" s="16">
        <v>24.78519695979309</v>
      </c>
      <c r="AX5450" s="16">
        <v>21.04109673552329</v>
      </c>
      <c r="AY5450" s="16">
        <v>19.187702069673421</v>
      </c>
    </row>
    <row r="5451" spans="1:51" ht="14.75" hidden="1" x14ac:dyDescent="0.75">
      <c r="A5451" s="16" t="s">
        <v>535</v>
      </c>
      <c r="B5451" s="16" t="s">
        <v>461</v>
      </c>
      <c r="C5451" s="16" t="s">
        <v>347</v>
      </c>
      <c r="D5451" s="16" t="s">
        <v>364</v>
      </c>
      <c r="E5451" s="16" t="s">
        <v>536</v>
      </c>
      <c r="F5451" s="16"/>
      <c r="G5451" s="16"/>
      <c r="H5451" s="16"/>
      <c r="I5451" s="16"/>
      <c r="J5451" s="16"/>
      <c r="K5451" s="16"/>
      <c r="L5451" s="16" t="s">
        <v>524</v>
      </c>
      <c r="M5451" s="16"/>
      <c r="N5451" s="16" t="s">
        <v>97</v>
      </c>
      <c r="O5451" s="16" t="s">
        <v>463</v>
      </c>
      <c r="P5451" s="16" t="s">
        <v>464</v>
      </c>
      <c r="Q5451" s="16" t="s">
        <v>253</v>
      </c>
      <c r="R5451" s="16">
        <v>1</v>
      </c>
      <c r="S5451" s="16">
        <v>3.7119953583299843E-2</v>
      </c>
      <c r="T5451" s="16">
        <v>5.6839615156740728E-2</v>
      </c>
      <c r="U5451" s="16">
        <v>4.1717653838226322E-2</v>
      </c>
      <c r="V5451" s="16">
        <v>1.4153077398481619E-2</v>
      </c>
      <c r="W5451" s="16">
        <v>8.7661535742087661E-3</v>
      </c>
      <c r="X5451" s="16">
        <v>7.2892823480071806E-3</v>
      </c>
      <c r="Y5451" s="16">
        <v>1.3214534491050431E-3</v>
      </c>
      <c r="Z5451" s="16">
        <v>1.9025853043476849E-3</v>
      </c>
      <c r="AA5451" s="16">
        <v>1.008684587997135E-2</v>
      </c>
      <c r="AB5451" s="16">
        <v>1.337656023026544E-2</v>
      </c>
      <c r="AC5451" s="16">
        <v>5.4725598694496093E-2</v>
      </c>
      <c r="AD5451" s="16">
        <v>6.0631072356750618E-3</v>
      </c>
      <c r="AE5451" s="16">
        <v>2.0100851665305298E-3</v>
      </c>
      <c r="AF5451" s="16">
        <v>1.640339517009345E-3</v>
      </c>
      <c r="AG5451" s="16">
        <v>2.7529615075990569E-3</v>
      </c>
      <c r="AH5451" s="16">
        <v>1.5334555991816871E-3</v>
      </c>
      <c r="AI5451" s="16">
        <v>1.6400904001004509E-3</v>
      </c>
      <c r="AJ5451" s="16">
        <v>1.375392005454341E-3</v>
      </c>
      <c r="AK5451" s="16">
        <v>2.01025420497587E-3</v>
      </c>
      <c r="AL5451" s="16">
        <v>3.38695938135184E-3</v>
      </c>
      <c r="AM5451" s="16">
        <v>2.9650015369359329E-3</v>
      </c>
      <c r="AN5451" s="16">
        <v>2.6483562000139699E-3</v>
      </c>
      <c r="AO5451" s="16">
        <v>2.0119804316544709E-3</v>
      </c>
      <c r="AP5451" s="16">
        <v>2.3282562029774021E-3</v>
      </c>
      <c r="AQ5451" s="16">
        <v>1.902517404081579E-3</v>
      </c>
      <c r="AR5451" s="16">
        <v>1.056727172891172E-3</v>
      </c>
      <c r="AS5451" s="16">
        <v>7.923043296769604E-4</v>
      </c>
      <c r="AT5451" s="16">
        <v>6.8682882110538248E-4</v>
      </c>
      <c r="AU5451" s="16">
        <v>5.8102195831015164E-4</v>
      </c>
      <c r="AV5451" s="16">
        <v>6.8649913209954954E-4</v>
      </c>
      <c r="AW5451" s="16">
        <v>7.9280326181096626E-4</v>
      </c>
      <c r="AX5451" s="16">
        <v>4.2259578049911071E-4</v>
      </c>
      <c r="AY5451" s="16">
        <v>4.2271575228122927E-4</v>
      </c>
    </row>
    <row r="5452" spans="1:51" ht="14.75" hidden="1" x14ac:dyDescent="0.75">
      <c r="A5452" s="16" t="s">
        <v>535</v>
      </c>
      <c r="B5452" s="16" t="s">
        <v>461</v>
      </c>
      <c r="C5452" s="16" t="s">
        <v>347</v>
      </c>
      <c r="D5452" s="16" t="s">
        <v>364</v>
      </c>
      <c r="E5452" s="16" t="s">
        <v>536</v>
      </c>
      <c r="F5452" s="16"/>
      <c r="G5452" s="16"/>
      <c r="H5452" s="16"/>
      <c r="I5452" s="16"/>
      <c r="J5452" s="16"/>
      <c r="K5452" s="16"/>
      <c r="L5452" s="16" t="s">
        <v>524</v>
      </c>
      <c r="M5452" s="16"/>
      <c r="N5452" s="16" t="s">
        <v>101</v>
      </c>
      <c r="O5452" s="16" t="s">
        <v>463</v>
      </c>
      <c r="P5452" s="16" t="s">
        <v>464</v>
      </c>
      <c r="Q5452" s="16" t="s">
        <v>253</v>
      </c>
      <c r="R5452" s="16">
        <v>1</v>
      </c>
      <c r="S5452" s="16">
        <v>1.0334532531714159E-2</v>
      </c>
      <c r="T5452" s="16">
        <v>6.2169978323714563E-2</v>
      </c>
      <c r="U5452" s="16">
        <v>0.61268518917658032</v>
      </c>
      <c r="V5452" s="16">
        <v>1.520029950598867</v>
      </c>
      <c r="W5452" s="16">
        <v>2.3193869345350802</v>
      </c>
      <c r="X5452" s="16">
        <v>2.186520599969255</v>
      </c>
      <c r="Y5452" s="16">
        <v>2.2681955581818598</v>
      </c>
      <c r="Z5452" s="16">
        <v>1.499078671050613</v>
      </c>
      <c r="AA5452" s="16">
        <v>2.2060090371631582</v>
      </c>
      <c r="AB5452" s="16">
        <v>1.7928291733125321</v>
      </c>
      <c r="AC5452" s="16">
        <v>4.0336731860937416</v>
      </c>
      <c r="AD5452" s="16">
        <v>4.6723886038260458</v>
      </c>
      <c r="AE5452" s="16">
        <v>2.1465593699423402</v>
      </c>
      <c r="AF5452" s="16">
        <v>3.125799235106228</v>
      </c>
      <c r="AG5452" s="16">
        <v>3.5831382268425349</v>
      </c>
      <c r="AH5452" s="16">
        <v>3.560948290196289</v>
      </c>
      <c r="AI5452" s="16">
        <v>3.1907694203244579</v>
      </c>
      <c r="AJ5452" s="16">
        <v>3.1020908689172302</v>
      </c>
      <c r="AK5452" s="16">
        <v>4.0624063396975538</v>
      </c>
      <c r="AL5452" s="16">
        <v>4.9750199612831834</v>
      </c>
      <c r="AM5452" s="16">
        <v>4.3376913556252372</v>
      </c>
      <c r="AN5452" s="16">
        <v>2.1380179602712781</v>
      </c>
      <c r="AO5452" s="16">
        <v>2.342898265808167</v>
      </c>
      <c r="AP5452" s="16">
        <v>4.7397475652112462</v>
      </c>
      <c r="AQ5452" s="16">
        <v>4.6587894932447682</v>
      </c>
      <c r="AR5452" s="16">
        <v>5.468827301505037</v>
      </c>
      <c r="AS5452" s="16">
        <v>4.6453331051846636</v>
      </c>
      <c r="AT5452" s="16">
        <v>4.6004322767500909</v>
      </c>
      <c r="AU5452" s="16">
        <v>4.3997095490365812</v>
      </c>
      <c r="AV5452" s="16">
        <v>6.0816958112699107</v>
      </c>
      <c r="AW5452" s="16">
        <v>5.4286939084751982</v>
      </c>
      <c r="AX5452" s="16">
        <v>6.4314851834159654</v>
      </c>
      <c r="AY5452" s="16">
        <v>5.5366780839105054</v>
      </c>
    </row>
    <row r="5453" spans="1:51" ht="14.75" hidden="1" x14ac:dyDescent="0.75">
      <c r="A5453" s="16" t="s">
        <v>535</v>
      </c>
      <c r="B5453" s="16" t="s">
        <v>461</v>
      </c>
      <c r="C5453" s="16" t="s">
        <v>347</v>
      </c>
      <c r="D5453" s="16" t="s">
        <v>364</v>
      </c>
      <c r="E5453" s="16" t="s">
        <v>536</v>
      </c>
      <c r="F5453" s="16"/>
      <c r="G5453" s="16"/>
      <c r="H5453" s="16"/>
      <c r="I5453" s="16"/>
      <c r="J5453" s="16"/>
      <c r="K5453" s="16"/>
      <c r="L5453" s="16" t="s">
        <v>524</v>
      </c>
      <c r="M5453" s="16"/>
      <c r="N5453" s="16" t="s">
        <v>104</v>
      </c>
      <c r="O5453" s="16" t="s">
        <v>463</v>
      </c>
      <c r="P5453" s="16" t="s">
        <v>464</v>
      </c>
      <c r="Q5453" s="16" t="s">
        <v>253</v>
      </c>
      <c r="R5453" s="16">
        <v>1</v>
      </c>
      <c r="S5453" s="16">
        <v>0.14373436572169801</v>
      </c>
      <c r="T5453" s="16">
        <v>0.14497532296710011</v>
      </c>
      <c r="U5453" s="16">
        <v>0.15400195854313639</v>
      </c>
      <c r="V5453" s="16">
        <v>0.19259803459799421</v>
      </c>
      <c r="W5453" s="16">
        <v>0.23562998342240671</v>
      </c>
      <c r="X5453" s="16">
        <v>0.5324873576105823</v>
      </c>
      <c r="Y5453" s="16">
        <v>0.39564316266205002</v>
      </c>
      <c r="Z5453" s="16">
        <v>0.84781315145404346</v>
      </c>
      <c r="AA5453" s="16">
        <v>1.304213329066872</v>
      </c>
      <c r="AB5453" s="16">
        <v>1.143087874222682</v>
      </c>
      <c r="AC5453" s="16">
        <v>1.135331454268812</v>
      </c>
      <c r="AD5453" s="16">
        <v>1.1979645444261631</v>
      </c>
      <c r="AE5453" s="16">
        <v>1.059261985783523</v>
      </c>
      <c r="AF5453" s="16">
        <v>1.259569092351305</v>
      </c>
      <c r="AG5453" s="16">
        <v>1.1243730095844</v>
      </c>
      <c r="AH5453" s="16">
        <v>3.131527844646135</v>
      </c>
      <c r="AI5453" s="16">
        <v>2.3534768180022079</v>
      </c>
      <c r="AJ5453" s="16">
        <v>2.9133976657073979</v>
      </c>
      <c r="AK5453" s="16">
        <v>2.2066772013725919</v>
      </c>
      <c r="AL5453" s="16">
        <v>2.2027937076467028</v>
      </c>
      <c r="AM5453" s="16">
        <v>2.280721539375933</v>
      </c>
      <c r="AN5453" s="16">
        <v>2.5572527467334889</v>
      </c>
      <c r="AO5453" s="16">
        <v>4.6809783679510559</v>
      </c>
      <c r="AP5453" s="16">
        <v>3.2973399325530419</v>
      </c>
      <c r="AQ5453" s="16">
        <v>3.2548373444438998</v>
      </c>
      <c r="AR5453" s="16">
        <v>5.4419864313136017</v>
      </c>
      <c r="AS5453" s="16">
        <v>6.4345147424611762</v>
      </c>
      <c r="AT5453" s="16">
        <v>5.7678299406842859</v>
      </c>
      <c r="AU5453" s="16">
        <v>6.9630727887449133</v>
      </c>
      <c r="AV5453" s="16">
        <v>7.9874174019782602</v>
      </c>
      <c r="AW5453" s="16">
        <v>8.7069353960635443</v>
      </c>
      <c r="AX5453" s="16">
        <v>8.1869480556092729</v>
      </c>
      <c r="AY5453" s="16">
        <v>9.5202984939397748</v>
      </c>
    </row>
    <row r="5454" spans="1:51" ht="14.75" hidden="1" x14ac:dyDescent="0.75">
      <c r="A5454" s="16" t="s">
        <v>535</v>
      </c>
      <c r="B5454" s="16" t="s">
        <v>461</v>
      </c>
      <c r="C5454" s="16" t="s">
        <v>347</v>
      </c>
      <c r="D5454" s="16" t="s">
        <v>364</v>
      </c>
      <c r="E5454" s="16" t="s">
        <v>536</v>
      </c>
      <c r="F5454" s="16"/>
      <c r="G5454" s="16"/>
      <c r="H5454" s="16"/>
      <c r="I5454" s="16"/>
      <c r="J5454" s="16"/>
      <c r="K5454" s="16"/>
      <c r="L5454" s="16" t="s">
        <v>524</v>
      </c>
      <c r="M5454" s="16"/>
      <c r="N5454" s="16" t="s">
        <v>103</v>
      </c>
      <c r="O5454" s="16" t="s">
        <v>463</v>
      </c>
      <c r="P5454" s="16" t="s">
        <v>464</v>
      </c>
      <c r="Q5454" s="16" t="s">
        <v>253</v>
      </c>
      <c r="R5454" s="16">
        <v>1</v>
      </c>
      <c r="S5454" s="16">
        <v>7.3290817444299416E-3</v>
      </c>
      <c r="T5454" s="16">
        <v>9.0774501457376068E-3</v>
      </c>
      <c r="U5454" s="16">
        <v>3.106409369243401E-2</v>
      </c>
      <c r="V5454" s="16">
        <v>1.996217633069422E-2</v>
      </c>
      <c r="W5454" s="16">
        <v>2.9466949966316221E-2</v>
      </c>
      <c r="X5454" s="16">
        <v>3.9562844048241848E-2</v>
      </c>
      <c r="Y5454" s="16">
        <v>1.7073178562437161E-2</v>
      </c>
      <c r="Z5454" s="16">
        <v>3.1181259154587051E-2</v>
      </c>
      <c r="AA5454" s="16">
        <v>2.7303137800760151E-2</v>
      </c>
      <c r="AB5454" s="16">
        <v>2.6541633342265801E-2</v>
      </c>
      <c r="AC5454" s="16">
        <v>2.744211180912413E-2</v>
      </c>
      <c r="AD5454" s="16">
        <v>0.14171854129995279</v>
      </c>
      <c r="AE5454" s="16">
        <v>0.10336069514212259</v>
      </c>
      <c r="AF5454" s="16">
        <v>0.1165170198856315</v>
      </c>
      <c r="AG5454" s="16">
        <v>7.8935877073657595E-2</v>
      </c>
      <c r="AH5454" s="16">
        <v>0.12569048135361621</v>
      </c>
      <c r="AI5454" s="16">
        <v>0.20284214819306859</v>
      </c>
      <c r="AJ5454" s="16">
        <v>0.21186326853248591</v>
      </c>
      <c r="AK5454" s="16">
        <v>0.10421581010006491</v>
      </c>
      <c r="AL5454" s="16">
        <v>6.1600323748336579E-2</v>
      </c>
      <c r="AM5454" s="16">
        <v>8.20670068259053E-2</v>
      </c>
      <c r="AN5454" s="16">
        <v>0.14158112245274679</v>
      </c>
      <c r="AO5454" s="16">
        <v>0.12987863154864249</v>
      </c>
      <c r="AP5454" s="16">
        <v>0.15662814456393431</v>
      </c>
      <c r="AQ5454" s="16">
        <v>0.3690883763918264</v>
      </c>
      <c r="AR5454" s="16">
        <v>0.74589087498523388</v>
      </c>
      <c r="AS5454" s="16">
        <v>0.57579396652056969</v>
      </c>
      <c r="AT5454" s="16">
        <v>0.59194077782036192</v>
      </c>
      <c r="AU5454" s="16">
        <v>0.60906947284312352</v>
      </c>
      <c r="AV5454" s="16">
        <v>0.92650979020666147</v>
      </c>
      <c r="AW5454" s="16">
        <v>1.1857694119152691</v>
      </c>
      <c r="AX5454" s="16">
        <v>1.1061972799289841</v>
      </c>
      <c r="AY5454" s="16">
        <v>0.94825711130486756</v>
      </c>
    </row>
    <row r="5455" spans="1:51" ht="14.75" hidden="1" x14ac:dyDescent="0.75">
      <c r="A5455" s="16" t="s">
        <v>535</v>
      </c>
      <c r="B5455" s="16" t="s">
        <v>461</v>
      </c>
      <c r="C5455" s="16" t="s">
        <v>347</v>
      </c>
      <c r="D5455" s="16" t="s">
        <v>364</v>
      </c>
      <c r="E5455" s="16" t="s">
        <v>536</v>
      </c>
      <c r="F5455" s="16"/>
      <c r="G5455" s="16"/>
      <c r="H5455" s="16"/>
      <c r="I5455" s="16"/>
      <c r="J5455" s="16"/>
      <c r="K5455" s="16"/>
      <c r="L5455" s="16" t="s">
        <v>524</v>
      </c>
      <c r="M5455" s="16"/>
      <c r="N5455" s="16" t="s">
        <v>106</v>
      </c>
      <c r="O5455" s="16" t="s">
        <v>463</v>
      </c>
      <c r="P5455" s="16" t="s">
        <v>464</v>
      </c>
      <c r="Q5455" s="16" t="s">
        <v>253</v>
      </c>
      <c r="R5455" s="16">
        <v>1</v>
      </c>
      <c r="S5455" s="16">
        <v>3.743631682406661E-3</v>
      </c>
      <c r="T5455" s="16">
        <v>4.2220698352267941E-3</v>
      </c>
      <c r="U5455" s="16">
        <v>4.5356741214759326E-3</v>
      </c>
      <c r="V5455" s="16">
        <v>4.8057091166486066E-3</v>
      </c>
      <c r="W5455" s="16">
        <v>7.0762926442408123E-3</v>
      </c>
      <c r="X5455" s="16">
        <v>7.077998801688132E-3</v>
      </c>
      <c r="Y5455" s="16">
        <v>4.8100905547423566E-3</v>
      </c>
      <c r="Z5455" s="16">
        <v>5.2321095869561343E-3</v>
      </c>
      <c r="AA5455" s="16">
        <v>1.49454313300099E-2</v>
      </c>
      <c r="AB5455" s="16">
        <v>9.1996896445303775E-3</v>
      </c>
      <c r="AC5455" s="16">
        <v>0.1000923268876146</v>
      </c>
      <c r="AD5455" s="16">
        <v>0.14820342990854429</v>
      </c>
      <c r="AE5455" s="16">
        <v>0.18381699878141039</v>
      </c>
      <c r="AF5455" s="16">
        <v>0.12286672124179671</v>
      </c>
      <c r="AG5455" s="16">
        <v>2.66296084292755E-2</v>
      </c>
      <c r="AH5455" s="16">
        <v>2.818385635737378E-2</v>
      </c>
      <c r="AI5455" s="16">
        <v>4.3330130247815131E-2</v>
      </c>
      <c r="AJ5455" s="16">
        <v>0.10458269210704731</v>
      </c>
      <c r="AK5455" s="16">
        <v>5.6128413459984178E-2</v>
      </c>
      <c r="AL5455" s="16">
        <v>5.6308199714974347E-2</v>
      </c>
      <c r="AM5455" s="16">
        <v>3.1026623225793869E-2</v>
      </c>
      <c r="AN5455" s="16">
        <v>2.171652084011455E-2</v>
      </c>
      <c r="AO5455" s="16">
        <v>2.562627707686221E-2</v>
      </c>
      <c r="AP5455" s="16">
        <v>2.7357010384984479E-2</v>
      </c>
      <c r="AQ5455" s="16">
        <v>4.4074986527889923E-2</v>
      </c>
      <c r="AR5455" s="16">
        <v>6.7789048140968672E-2</v>
      </c>
      <c r="AS5455" s="16">
        <v>8.3772977791177275E-2</v>
      </c>
      <c r="AT5455" s="16">
        <v>7.243402413349842E-2</v>
      </c>
      <c r="AU5455" s="16">
        <v>0.10389729018146079</v>
      </c>
      <c r="AV5455" s="16">
        <v>0.18208069288301901</v>
      </c>
      <c r="AW5455" s="16">
        <v>0.31685703697044959</v>
      </c>
      <c r="AX5455" s="16">
        <v>0.44103152142338442</v>
      </c>
      <c r="AY5455" s="16">
        <v>0.56200059265789437</v>
      </c>
    </row>
    <row r="5456" spans="1:51" ht="14.75" hidden="1" x14ac:dyDescent="0.75">
      <c r="A5456" s="16" t="s">
        <v>535</v>
      </c>
      <c r="B5456" s="16" t="s">
        <v>461</v>
      </c>
      <c r="C5456" s="16" t="s">
        <v>347</v>
      </c>
      <c r="D5456" s="16" t="s">
        <v>364</v>
      </c>
      <c r="E5456" s="16" t="s">
        <v>536</v>
      </c>
      <c r="F5456" s="16"/>
      <c r="G5456" s="16"/>
      <c r="H5456" s="16"/>
      <c r="I5456" s="16"/>
      <c r="J5456" s="16"/>
      <c r="K5456" s="16"/>
      <c r="L5456" s="16" t="s">
        <v>525</v>
      </c>
      <c r="M5456" s="16"/>
      <c r="N5456" s="16" t="s">
        <v>7</v>
      </c>
      <c r="O5456" s="16" t="s">
        <v>463</v>
      </c>
      <c r="P5456" s="16" t="s">
        <v>464</v>
      </c>
      <c r="Q5456" s="16" t="s">
        <v>253</v>
      </c>
      <c r="R5456" s="16">
        <v>1</v>
      </c>
      <c r="S5456" s="16">
        <v>0.29039475666666659</v>
      </c>
      <c r="T5456" s="16">
        <v>0.34124687666666659</v>
      </c>
      <c r="U5456" s="16">
        <v>0.33118814188312568</v>
      </c>
      <c r="V5456" s="16">
        <v>0.37664100440035608</v>
      </c>
      <c r="W5456" s="16">
        <v>0.37926122997993811</v>
      </c>
      <c r="X5456" s="16">
        <v>0.37598485227531059</v>
      </c>
      <c r="Y5456" s="16">
        <v>0.52529947806890576</v>
      </c>
      <c r="Z5456" s="16">
        <v>0.59866726333333331</v>
      </c>
      <c r="AA5456" s="16">
        <v>0.6183714731465092</v>
      </c>
      <c r="AB5456" s="16">
        <v>0.66650109154330062</v>
      </c>
      <c r="AC5456" s="16">
        <v>0.49677213666666659</v>
      </c>
      <c r="AD5456" s="16">
        <v>0.7133190038328705</v>
      </c>
      <c r="AE5456" s="16">
        <v>0.71549868675312966</v>
      </c>
      <c r="AF5456" s="16">
        <v>0.624104054829838</v>
      </c>
      <c r="AG5456" s="16">
        <v>0.5617312992375898</v>
      </c>
      <c r="AH5456" s="16">
        <v>0.56246321999999993</v>
      </c>
      <c r="AI5456" s="16">
        <v>0.57550882665067937</v>
      </c>
      <c r="AJ5456" s="16">
        <v>0.49455968447011411</v>
      </c>
      <c r="AK5456" s="16">
        <v>0.37229488999999999</v>
      </c>
      <c r="AL5456" s="16">
        <v>0.51253449687660302</v>
      </c>
      <c r="AM5456" s="16">
        <v>0.35417298414181381</v>
      </c>
      <c r="AN5456" s="16">
        <v>0.35284314569848518</v>
      </c>
      <c r="AO5456" s="16">
        <v>0.39574770132062848</v>
      </c>
      <c r="AP5456" s="16">
        <v>0.28427417152505607</v>
      </c>
      <c r="AQ5456" s="16">
        <v>0.27343146217828551</v>
      </c>
      <c r="AR5456" s="16">
        <v>0.30352268161449192</v>
      </c>
      <c r="AS5456" s="16">
        <v>0.34525691758265847</v>
      </c>
      <c r="AT5456" s="16">
        <v>0.37648682556911112</v>
      </c>
      <c r="AU5456" s="16">
        <v>0.36109209162746841</v>
      </c>
      <c r="AV5456" s="16">
        <v>0.37270645592933221</v>
      </c>
      <c r="AW5456" s="16">
        <v>0.43292932576771781</v>
      </c>
      <c r="AX5456" s="16">
        <v>0.36501724159498999</v>
      </c>
      <c r="AY5456" s="16">
        <v>0.3437302830230769</v>
      </c>
    </row>
    <row r="5457" spans="1:51" ht="14.75" hidden="1" x14ac:dyDescent="0.75">
      <c r="A5457" s="16" t="s">
        <v>535</v>
      </c>
      <c r="B5457" s="16" t="s">
        <v>461</v>
      </c>
      <c r="C5457" s="16" t="s">
        <v>347</v>
      </c>
      <c r="D5457" s="16" t="s">
        <v>364</v>
      </c>
      <c r="E5457" s="16" t="s">
        <v>536</v>
      </c>
      <c r="F5457" s="16"/>
      <c r="G5457" s="16"/>
      <c r="H5457" s="16"/>
      <c r="I5457" s="16"/>
      <c r="J5457" s="16"/>
      <c r="K5457" s="16"/>
      <c r="L5457" s="16" t="s">
        <v>525</v>
      </c>
      <c r="M5457" s="16"/>
      <c r="N5457" s="16" t="s">
        <v>4</v>
      </c>
      <c r="O5457" s="16" t="s">
        <v>463</v>
      </c>
      <c r="P5457" s="16" t="s">
        <v>464</v>
      </c>
      <c r="Q5457" s="16" t="s">
        <v>253</v>
      </c>
      <c r="R5457" s="16">
        <v>1</v>
      </c>
      <c r="S5457" s="16">
        <v>5.7168503333333329E-2</v>
      </c>
      <c r="T5457" s="16">
        <v>7.0110919999999993E-2</v>
      </c>
      <c r="U5457" s="16">
        <v>6.0717597591842087E-2</v>
      </c>
      <c r="V5457" s="16">
        <v>5.5987138506931183E-2</v>
      </c>
      <c r="W5457" s="16">
        <v>9.4591365171165273E-2</v>
      </c>
      <c r="X5457" s="16">
        <v>7.7877091244454744E-2</v>
      </c>
      <c r="Y5457" s="16">
        <v>0.12905556407957369</v>
      </c>
      <c r="Z5457" s="16">
        <v>9.9101933333333364E-2</v>
      </c>
      <c r="AA5457" s="16">
        <v>0.20352724551793999</v>
      </c>
      <c r="AB5457" s="16">
        <v>0.1275770726337595</v>
      </c>
      <c r="AC5457" s="16">
        <v>0.20402913666666661</v>
      </c>
      <c r="AD5457" s="16">
        <v>0.23477922036931589</v>
      </c>
      <c r="AE5457" s="16">
        <v>0.15587493551151221</v>
      </c>
      <c r="AF5457" s="16">
        <v>0.20009575446171349</v>
      </c>
      <c r="AG5457" s="16">
        <v>0.1042939118013764</v>
      </c>
      <c r="AH5457" s="16">
        <v>0.11830896</v>
      </c>
      <c r="AI5457" s="16">
        <v>7.6626370159872115E-2</v>
      </c>
      <c r="AJ5457" s="16">
        <v>6.3633685616144756E-2</v>
      </c>
      <c r="AK5457" s="16">
        <v>9.2367000000000005E-2</v>
      </c>
      <c r="AL5457" s="16">
        <v>7.585761753532097E-2</v>
      </c>
      <c r="AM5457" s="16">
        <v>9.2001124471400783E-2</v>
      </c>
      <c r="AN5457" s="16">
        <v>8.0153046642553891E-2</v>
      </c>
      <c r="AO5457" s="16">
        <v>6.0495636485325251E-2</v>
      </c>
      <c r="AP5457" s="16">
        <v>4.6521895338298751E-2</v>
      </c>
      <c r="AQ5457" s="16">
        <v>7.571409307312553E-2</v>
      </c>
      <c r="AR5457" s="16">
        <v>5.3781812184710322E-2</v>
      </c>
      <c r="AS5457" s="16">
        <v>2.6981326390205611E-2</v>
      </c>
      <c r="AT5457" s="16">
        <v>2.4069007790921859E-2</v>
      </c>
      <c r="AU5457" s="16">
        <v>5.9005375746493102E-2</v>
      </c>
      <c r="AV5457" s="16">
        <v>1.2408687826993319E-2</v>
      </c>
      <c r="AW5457" s="16">
        <v>5.4989306740149532E-3</v>
      </c>
      <c r="AX5457" s="16">
        <v>1.565737710439986E-2</v>
      </c>
      <c r="AY5457" s="16">
        <v>3.116052641262515E-2</v>
      </c>
    </row>
    <row r="5458" spans="1:51" ht="14.75" hidden="1" x14ac:dyDescent="0.75">
      <c r="A5458" s="16" t="s">
        <v>535</v>
      </c>
      <c r="B5458" s="16" t="s">
        <v>461</v>
      </c>
      <c r="C5458" s="16" t="s">
        <v>347</v>
      </c>
      <c r="D5458" s="16" t="s">
        <v>364</v>
      </c>
      <c r="E5458" s="16" t="s">
        <v>536</v>
      </c>
      <c r="F5458" s="16"/>
      <c r="G5458" s="16"/>
      <c r="H5458" s="16"/>
      <c r="I5458" s="16"/>
      <c r="J5458" s="16"/>
      <c r="K5458" s="16"/>
      <c r="L5458" s="16" t="s">
        <v>525</v>
      </c>
      <c r="M5458" s="16"/>
      <c r="N5458" s="16" t="s">
        <v>11</v>
      </c>
      <c r="O5458" s="16" t="s">
        <v>463</v>
      </c>
      <c r="P5458" s="16" t="s">
        <v>464</v>
      </c>
      <c r="Q5458" s="16" t="s">
        <v>253</v>
      </c>
      <c r="R5458" s="16">
        <v>1</v>
      </c>
      <c r="S5458" s="16">
        <v>6.7405139999999988E-2</v>
      </c>
      <c r="T5458" s="16">
        <v>5.5401499999999999E-2</v>
      </c>
      <c r="U5458" s="16">
        <v>4.0897480472946023E-2</v>
      </c>
      <c r="V5458" s="16">
        <v>5.6616237710797379E-2</v>
      </c>
      <c r="W5458" s="16">
        <v>7.7891217715554364E-2</v>
      </c>
      <c r="X5458" s="16">
        <v>4.7738724663548657E-2</v>
      </c>
      <c r="Y5458" s="16">
        <v>8.0306506991280779E-2</v>
      </c>
      <c r="Z5458" s="16">
        <v>5.5881466666666657E-2</v>
      </c>
      <c r="AA5458" s="16">
        <v>0.1240718421599475</v>
      </c>
      <c r="AB5458" s="16">
        <v>0.1155900914044336</v>
      </c>
      <c r="AC5458" s="16">
        <v>0.16740485666666671</v>
      </c>
      <c r="AD5458" s="16">
        <v>0.66804574069170919</v>
      </c>
      <c r="AE5458" s="16">
        <v>0.1150151764112313</v>
      </c>
      <c r="AF5458" s="16">
        <v>0.21129644184870761</v>
      </c>
      <c r="AG5458" s="16">
        <v>0.37759976320580518</v>
      </c>
      <c r="AH5458" s="16">
        <v>0.13980497666666669</v>
      </c>
      <c r="AI5458" s="16">
        <v>0.1240503438888889</v>
      </c>
      <c r="AJ5458" s="16">
        <v>5.984423808478477E-2</v>
      </c>
      <c r="AK5458" s="16">
        <v>4.4389546666666668E-2</v>
      </c>
      <c r="AL5458" s="16">
        <v>6.410780764410054E-2</v>
      </c>
      <c r="AM5458" s="16">
        <v>3.2849359404282047E-2</v>
      </c>
      <c r="AN5458" s="16">
        <v>4.0664482662368308E-2</v>
      </c>
      <c r="AO5458" s="16">
        <v>2.354059132272909E-2</v>
      </c>
      <c r="AP5458" s="16">
        <v>3.109833806686433E-2</v>
      </c>
      <c r="AQ5458" s="16">
        <v>1.946879726432383E-2</v>
      </c>
      <c r="AR5458" s="16">
        <v>4.2196702162306567E-2</v>
      </c>
      <c r="AS5458" s="16">
        <v>3.0920748700621309E-2</v>
      </c>
      <c r="AT5458" s="16">
        <v>3.5434928136634958E-2</v>
      </c>
      <c r="AU5458" s="16">
        <v>2.3854818154438639E-2</v>
      </c>
      <c r="AV5458" s="16">
        <v>3.3362280445029931E-2</v>
      </c>
      <c r="AW5458" s="16">
        <v>3.9029136482480228E-2</v>
      </c>
      <c r="AX5458" s="16">
        <v>4.073886270291717E-2</v>
      </c>
      <c r="AY5458" s="16">
        <v>4.9189116694215419E-2</v>
      </c>
    </row>
    <row r="5459" spans="1:51" ht="14.75" hidden="1" x14ac:dyDescent="0.75">
      <c r="A5459" s="16" t="s">
        <v>535</v>
      </c>
      <c r="B5459" s="16" t="s">
        <v>461</v>
      </c>
      <c r="C5459" s="16" t="s">
        <v>347</v>
      </c>
      <c r="D5459" s="16" t="s">
        <v>364</v>
      </c>
      <c r="E5459" s="16" t="s">
        <v>536</v>
      </c>
      <c r="F5459" s="16"/>
      <c r="G5459" s="16"/>
      <c r="H5459" s="16"/>
      <c r="I5459" s="16"/>
      <c r="J5459" s="16"/>
      <c r="K5459" s="16"/>
      <c r="L5459" s="16" t="s">
        <v>525</v>
      </c>
      <c r="M5459" s="16"/>
      <c r="N5459" s="16" t="s">
        <v>9</v>
      </c>
      <c r="O5459" s="16" t="s">
        <v>463</v>
      </c>
      <c r="P5459" s="16" t="s">
        <v>464</v>
      </c>
      <c r="Q5459" s="16" t="s">
        <v>253</v>
      </c>
      <c r="R5459" s="16">
        <v>1</v>
      </c>
      <c r="S5459" s="16">
        <v>9.0962079999999987E-2</v>
      </c>
      <c r="T5459" s="16">
        <v>6.8802360000000007E-2</v>
      </c>
      <c r="U5459" s="16">
        <v>5.8432928859136153E-2</v>
      </c>
      <c r="V5459" s="16">
        <v>4.8185776746788749E-2</v>
      </c>
      <c r="W5459" s="16">
        <v>0.1028011853673108</v>
      </c>
      <c r="X5459" s="16">
        <v>5.1634608682627162E-2</v>
      </c>
      <c r="Y5459" s="16">
        <v>5.4077349847543567E-2</v>
      </c>
      <c r="Z5459" s="16">
        <v>4.7631503333333353E-2</v>
      </c>
      <c r="AA5459" s="16">
        <v>5.021620628876499E-2</v>
      </c>
      <c r="AB5459" s="16">
        <v>3.8250762790485032E-2</v>
      </c>
      <c r="AC5459" s="16">
        <v>0.17661061</v>
      </c>
      <c r="AD5459" s="16">
        <v>0.2950500300015067</v>
      </c>
      <c r="AE5459" s="16">
        <v>4.3522551438319741E-2</v>
      </c>
      <c r="AF5459" s="16">
        <v>4.1527898275741972E-2</v>
      </c>
      <c r="AG5459" s="16">
        <v>3.9564327822126273E-2</v>
      </c>
      <c r="AH5459" s="16">
        <v>3.4134943333333327E-2</v>
      </c>
      <c r="AI5459" s="16">
        <v>5.709929751798562E-2</v>
      </c>
      <c r="AJ5459" s="16">
        <v>3.6383320830701213E-2</v>
      </c>
      <c r="AK5459" s="16">
        <v>3.8016000000000001E-2</v>
      </c>
      <c r="AL5459" s="16">
        <v>4.4460580140564837E-2</v>
      </c>
      <c r="AM5459" s="16">
        <v>5.0344440994035303E-2</v>
      </c>
      <c r="AN5459" s="16">
        <v>4.1263975864129603E-2</v>
      </c>
      <c r="AO5459" s="16">
        <v>3.2437537600106918E-2</v>
      </c>
      <c r="AP5459" s="16">
        <v>3.4556998933400827E-2</v>
      </c>
      <c r="AQ5459" s="16">
        <v>4.6364665434377172E-2</v>
      </c>
      <c r="AR5459" s="16">
        <v>3.951923215782583E-2</v>
      </c>
      <c r="AS5459" s="16">
        <v>4.1772742234973993E-2</v>
      </c>
      <c r="AT5459" s="16">
        <v>4.5686542566101683E-2</v>
      </c>
      <c r="AU5459" s="16">
        <v>4.057548508511994E-2</v>
      </c>
      <c r="AV5459" s="16">
        <v>5.3275623784156928E-2</v>
      </c>
      <c r="AW5459" s="16">
        <v>3.3736682783821477E-2</v>
      </c>
      <c r="AX5459" s="16">
        <v>3.6583350296062231E-2</v>
      </c>
      <c r="AY5459" s="16">
        <v>2.6634830909839109E-2</v>
      </c>
    </row>
    <row r="5460" spans="1:51" ht="14.75" hidden="1" x14ac:dyDescent="0.75">
      <c r="A5460" s="16" t="s">
        <v>535</v>
      </c>
      <c r="B5460" s="16" t="s">
        <v>461</v>
      </c>
      <c r="C5460" s="16" t="s">
        <v>347</v>
      </c>
      <c r="D5460" s="16" t="s">
        <v>364</v>
      </c>
      <c r="E5460" s="16" t="s">
        <v>536</v>
      </c>
      <c r="F5460" s="16"/>
      <c r="G5460" s="16"/>
      <c r="H5460" s="16"/>
      <c r="I5460" s="16"/>
      <c r="J5460" s="16"/>
      <c r="K5460" s="16"/>
      <c r="L5460" s="16" t="s">
        <v>525</v>
      </c>
      <c r="M5460" s="16"/>
      <c r="N5460" s="16" t="s">
        <v>13</v>
      </c>
      <c r="O5460" s="16" t="s">
        <v>463</v>
      </c>
      <c r="P5460" s="16" t="s">
        <v>464</v>
      </c>
      <c r="Q5460" s="16" t="s">
        <v>253</v>
      </c>
      <c r="R5460" s="16">
        <v>1</v>
      </c>
      <c r="S5460" s="16">
        <v>4.0017726805312082</v>
      </c>
      <c r="T5460" s="16">
        <v>1.2752525640239041</v>
      </c>
      <c r="U5460" s="16">
        <v>1.201149821026785</v>
      </c>
      <c r="V5460" s="16">
        <v>2.5035994265078818</v>
      </c>
      <c r="W5460" s="16">
        <v>2.5972367553892881</v>
      </c>
      <c r="X5460" s="16">
        <v>1.999556516055168</v>
      </c>
      <c r="Y5460" s="16">
        <v>2.3093839240249441</v>
      </c>
      <c r="Z5460" s="16">
        <v>1.8256222603320049</v>
      </c>
      <c r="AA5460" s="16">
        <v>2.2302667633156421</v>
      </c>
      <c r="AB5460" s="16">
        <v>1.9869647475283101</v>
      </c>
      <c r="AC5460" s="16">
        <v>2.473291200132802</v>
      </c>
      <c r="AD5460" s="16">
        <v>2.7960650252462691</v>
      </c>
      <c r="AE5460" s="16">
        <v>2.1778153180455311</v>
      </c>
      <c r="AF5460" s="16">
        <v>2.348884026141715</v>
      </c>
      <c r="AG5460" s="16">
        <v>2.1300171387249418</v>
      </c>
      <c r="AH5460" s="16">
        <v>2.3625442078353251</v>
      </c>
      <c r="AI5460" s="16">
        <v>2.172071276248738</v>
      </c>
      <c r="AJ5460" s="16">
        <v>2.1574620307224972</v>
      </c>
      <c r="AK5460" s="16">
        <v>1.863483394661354</v>
      </c>
      <c r="AL5460" s="16">
        <v>1.771955738338467</v>
      </c>
      <c r="AM5460" s="16">
        <v>1.296778875109962</v>
      </c>
      <c r="AN5460" s="16">
        <v>1.1064900120767209</v>
      </c>
      <c r="AO5460" s="16">
        <v>0.2373343514128374</v>
      </c>
      <c r="AP5460" s="16">
        <v>5.4304296820676418E-2</v>
      </c>
      <c r="AQ5460" s="16">
        <v>5.3074999094052423E-2</v>
      </c>
      <c r="AR5460" s="16">
        <v>2.889981765807571E-2</v>
      </c>
      <c r="AS5460" s="16">
        <v>2.7873271064262E-2</v>
      </c>
      <c r="AT5460" s="16">
        <v>2.9046240883489029E-2</v>
      </c>
      <c r="AU5460" s="16">
        <v>2.8090720443544569E-2</v>
      </c>
      <c r="AV5460" s="16">
        <v>2.912697980946934E-2</v>
      </c>
      <c r="AW5460" s="16">
        <v>2.6677244756369841E-2</v>
      </c>
      <c r="AX5460" s="16">
        <v>2.9014381269290731E-2</v>
      </c>
      <c r="AY5460" s="16">
        <v>2.5002612859653991E-2</v>
      </c>
    </row>
    <row r="5461" spans="1:51" ht="14.75" hidden="1" x14ac:dyDescent="0.75">
      <c r="A5461" s="16" t="s">
        <v>535</v>
      </c>
      <c r="B5461" s="16" t="s">
        <v>461</v>
      </c>
      <c r="C5461" s="16" t="s">
        <v>347</v>
      </c>
      <c r="D5461" s="16" t="s">
        <v>364</v>
      </c>
      <c r="E5461" s="16" t="s">
        <v>536</v>
      </c>
      <c r="F5461" s="16"/>
      <c r="G5461" s="16"/>
      <c r="H5461" s="16"/>
      <c r="I5461" s="16"/>
      <c r="J5461" s="16"/>
      <c r="K5461" s="16"/>
      <c r="L5461" s="16" t="s">
        <v>525</v>
      </c>
      <c r="M5461" s="16"/>
      <c r="N5461" s="16" t="s">
        <v>15</v>
      </c>
      <c r="O5461" s="16" t="s">
        <v>463</v>
      </c>
      <c r="P5461" s="16" t="s">
        <v>464</v>
      </c>
      <c r="Q5461" s="16" t="s">
        <v>253</v>
      </c>
      <c r="R5461" s="16">
        <v>1</v>
      </c>
      <c r="S5461" s="16">
        <v>2.1521390000000001E-2</v>
      </c>
      <c r="T5461" s="16">
        <v>3.7162326666666662E-2</v>
      </c>
      <c r="U5461" s="16">
        <v>3.7979051716259593E-2</v>
      </c>
      <c r="V5461" s="16">
        <v>1.2055354790792309E-2</v>
      </c>
      <c r="W5461" s="16">
        <v>1.405188380181502E-2</v>
      </c>
      <c r="X5461" s="16">
        <v>1.5809714978961178E-2</v>
      </c>
      <c r="Y5461" s="16">
        <v>2.2521538035663629E-2</v>
      </c>
      <c r="Z5461" s="16">
        <v>1.634442333333333E-2</v>
      </c>
      <c r="AA5461" s="16">
        <v>3.6756192231982621E-2</v>
      </c>
      <c r="AB5461" s="16">
        <v>3.107246426230444E-2</v>
      </c>
      <c r="AC5461" s="16">
        <v>8.6067776666666651E-2</v>
      </c>
      <c r="AD5461" s="16">
        <v>0.14721512532054401</v>
      </c>
      <c r="AE5461" s="16">
        <v>2.2619782308423469E-2</v>
      </c>
      <c r="AF5461" s="16">
        <v>3.0623090455133461E-2</v>
      </c>
      <c r="AG5461" s="16">
        <v>1.345827095974453E-2</v>
      </c>
      <c r="AH5461" s="16">
        <v>1.874719E-2</v>
      </c>
      <c r="AI5461" s="16">
        <v>3.2225048790967228E-2</v>
      </c>
      <c r="AJ5461" s="16">
        <v>2.7695874836431732E-2</v>
      </c>
      <c r="AK5461" s="16">
        <v>1.55925E-2</v>
      </c>
      <c r="AL5461" s="16">
        <v>1.053990380627748E-2</v>
      </c>
      <c r="AM5461" s="16">
        <v>1.5890428278353321E-2</v>
      </c>
      <c r="AN5461" s="16">
        <v>1.8405514414216079E-2</v>
      </c>
      <c r="AO5461" s="16">
        <v>9.8722940522064546E-3</v>
      </c>
      <c r="AP5461" s="16">
        <v>7.8031933075421228E-3</v>
      </c>
      <c r="AQ5461" s="16">
        <v>1.2705701585382201E-2</v>
      </c>
      <c r="AR5461" s="16">
        <v>6.3884473037086843E-3</v>
      </c>
      <c r="AS5461" s="16">
        <v>7.0612286696130388E-3</v>
      </c>
      <c r="AT5461" s="16">
        <v>7.7258543526415851E-3</v>
      </c>
      <c r="AU5461" s="16">
        <v>1.2113194265338001E-2</v>
      </c>
      <c r="AV5461" s="16">
        <v>8.544904791043301E-3</v>
      </c>
      <c r="AW5461" s="16">
        <v>8.3970157589687809E-3</v>
      </c>
      <c r="AX5461" s="16">
        <v>2.812391432496467E-2</v>
      </c>
      <c r="AY5461" s="16">
        <v>2.841543241913198E-2</v>
      </c>
    </row>
    <row r="5462" spans="1:51" ht="14.75" hidden="1" x14ac:dyDescent="0.75">
      <c r="A5462" s="16" t="s">
        <v>535</v>
      </c>
      <c r="B5462" s="16" t="s">
        <v>461</v>
      </c>
      <c r="C5462" s="16" t="s">
        <v>347</v>
      </c>
      <c r="D5462" s="16" t="s">
        <v>364</v>
      </c>
      <c r="E5462" s="16" t="s">
        <v>536</v>
      </c>
      <c r="F5462" s="16"/>
      <c r="G5462" s="16"/>
      <c r="H5462" s="16"/>
      <c r="I5462" s="16"/>
      <c r="J5462" s="16"/>
      <c r="K5462" s="16"/>
      <c r="L5462" s="16" t="s">
        <v>525</v>
      </c>
      <c r="M5462" s="16"/>
      <c r="N5462" s="16" t="s">
        <v>18</v>
      </c>
      <c r="O5462" s="16" t="s">
        <v>463</v>
      </c>
      <c r="P5462" s="16" t="s">
        <v>464</v>
      </c>
      <c r="Q5462" s="16" t="s">
        <v>253</v>
      </c>
      <c r="R5462" s="16">
        <v>1</v>
      </c>
      <c r="S5462" s="16">
        <v>6.704896146666667</v>
      </c>
      <c r="T5462" s="16">
        <v>6.1603212000000003</v>
      </c>
      <c r="U5462" s="16">
        <v>4.1777278003509126</v>
      </c>
      <c r="V5462" s="16">
        <v>3.3346607386697191</v>
      </c>
      <c r="W5462" s="16">
        <v>2.712553656334534</v>
      </c>
      <c r="X5462" s="16">
        <v>2.7112568019285952</v>
      </c>
      <c r="Y5462" s="16">
        <v>4.2756665292426579</v>
      </c>
      <c r="Z5462" s="16">
        <v>6.6355435666666667</v>
      </c>
      <c r="AA5462" s="16">
        <v>6.8943193066528012</v>
      </c>
      <c r="AB5462" s="16">
        <v>6.7187942040254311</v>
      </c>
      <c r="AC5462" s="16">
        <v>5.3566602100000003</v>
      </c>
      <c r="AD5462" s="16">
        <v>3.9437892103401411</v>
      </c>
      <c r="AE5462" s="16">
        <v>1.812106005114049</v>
      </c>
      <c r="AF5462" s="16">
        <v>1.599960870456439</v>
      </c>
      <c r="AG5462" s="16">
        <v>1.2945423321445899</v>
      </c>
      <c r="AH5462" s="16">
        <v>2.463724486666667</v>
      </c>
      <c r="AI5462" s="16">
        <v>1.050626724688249</v>
      </c>
      <c r="AJ5462" s="16">
        <v>1.066803755176353</v>
      </c>
      <c r="AK5462" s="16">
        <v>0.44609337666666671</v>
      </c>
      <c r="AL5462" s="16">
        <v>0.25273752899404078</v>
      </c>
      <c r="AM5462" s="16">
        <v>0.35796993291425472</v>
      </c>
      <c r="AN5462" s="16">
        <v>0.13418451607433041</v>
      </c>
      <c r="AO5462" s="16">
        <v>0.10035695378678219</v>
      </c>
      <c r="AP5462" s="16">
        <v>0.2152065784098634</v>
      </c>
      <c r="AQ5462" s="16">
        <v>0.36412237535095959</v>
      </c>
      <c r="AR5462" s="16">
        <v>0.28070730528465693</v>
      </c>
      <c r="AS5462" s="16">
        <v>6.5882731498853486E-2</v>
      </c>
      <c r="AT5462" s="16">
        <v>0.1216784670686234</v>
      </c>
      <c r="AU5462" s="16">
        <v>0.24297221781115361</v>
      </c>
      <c r="AV5462" s="16">
        <v>2.081203283962569E-2</v>
      </c>
      <c r="AW5462" s="16">
        <v>4.1089918071332457E-2</v>
      </c>
      <c r="AX5462" s="16">
        <v>4.9494286779990349E-2</v>
      </c>
      <c r="AY5462" s="16">
        <v>0.26886634917966212</v>
      </c>
    </row>
    <row r="5463" spans="1:51" ht="14.75" hidden="1" x14ac:dyDescent="0.75">
      <c r="A5463" s="16" t="s">
        <v>535</v>
      </c>
      <c r="B5463" s="16" t="s">
        <v>461</v>
      </c>
      <c r="C5463" s="16" t="s">
        <v>347</v>
      </c>
      <c r="D5463" s="16" t="s">
        <v>364</v>
      </c>
      <c r="E5463" s="16" t="s">
        <v>536</v>
      </c>
      <c r="F5463" s="16"/>
      <c r="G5463" s="16"/>
      <c r="H5463" s="16"/>
      <c r="I5463" s="16"/>
      <c r="J5463" s="16"/>
      <c r="K5463" s="16"/>
      <c r="L5463" s="16" t="s">
        <v>525</v>
      </c>
      <c r="M5463" s="16"/>
      <c r="N5463" s="16" t="s">
        <v>465</v>
      </c>
      <c r="O5463" s="16" t="s">
        <v>463</v>
      </c>
      <c r="P5463" s="16" t="s">
        <v>464</v>
      </c>
      <c r="Q5463" s="16" t="s">
        <v>253</v>
      </c>
      <c r="R5463" s="16">
        <v>1</v>
      </c>
      <c r="S5463" s="16">
        <v>0.40810315333333341</v>
      </c>
      <c r="T5463" s="16">
        <v>0.2322048666666667</v>
      </c>
      <c r="U5463" s="16">
        <v>0.11579736777815559</v>
      </c>
      <c r="V5463" s="16">
        <v>0.22384828406460641</v>
      </c>
      <c r="W5463" s="16">
        <v>0.30956301140544501</v>
      </c>
      <c r="X5463" s="16">
        <v>0.22193343726504591</v>
      </c>
      <c r="Y5463" s="16">
        <v>0.1349955655006298</v>
      </c>
      <c r="Z5463" s="16">
        <v>8.9867836666666673E-2</v>
      </c>
      <c r="AA5463" s="16">
        <v>0.26228546568280953</v>
      </c>
      <c r="AB5463" s="16">
        <v>0.25393173704121719</v>
      </c>
      <c r="AC5463" s="16">
        <v>0.17246438</v>
      </c>
      <c r="AD5463" s="16">
        <v>0.15666058710936051</v>
      </c>
      <c r="AE5463" s="16">
        <v>0.26949641628187698</v>
      </c>
      <c r="AF5463" s="16">
        <v>8.2757034693385065E-2</v>
      </c>
      <c r="AG5463" s="16">
        <v>5.6445808896085407E-2</v>
      </c>
      <c r="AH5463" s="16">
        <v>0.2345266</v>
      </c>
      <c r="AI5463" s="16">
        <v>9.9957161852518003E-2</v>
      </c>
      <c r="AJ5463" s="16">
        <v>8.4721161362918518E-2</v>
      </c>
      <c r="AK5463" s="16">
        <v>7.0166249999999999E-2</v>
      </c>
      <c r="AL5463" s="16">
        <v>3.6518539948510689E-2</v>
      </c>
      <c r="AM5463" s="16">
        <v>0.18630413341303029</v>
      </c>
      <c r="AN5463" s="16">
        <v>0.1179288806620538</v>
      </c>
      <c r="AO5463" s="16">
        <v>1.091148289980713E-2</v>
      </c>
      <c r="AP5463" s="16">
        <v>0</v>
      </c>
      <c r="AQ5463" s="16">
        <v>0</v>
      </c>
      <c r="AR5463" s="16">
        <v>0</v>
      </c>
      <c r="AS5463" s="16">
        <v>0</v>
      </c>
      <c r="AT5463" s="16">
        <v>0</v>
      </c>
      <c r="AU5463" s="16">
        <v>0</v>
      </c>
      <c r="AV5463" s="16">
        <v>0</v>
      </c>
      <c r="AW5463" s="16">
        <v>0</v>
      </c>
      <c r="AX5463" s="16">
        <v>0</v>
      </c>
      <c r="AY5463" s="16">
        <v>0</v>
      </c>
    </row>
    <row r="5464" spans="1:51" ht="14.75" hidden="1" x14ac:dyDescent="0.75">
      <c r="A5464" s="16" t="s">
        <v>535</v>
      </c>
      <c r="B5464" s="16" t="s">
        <v>461</v>
      </c>
      <c r="C5464" s="16" t="s">
        <v>347</v>
      </c>
      <c r="D5464" s="16" t="s">
        <v>364</v>
      </c>
      <c r="E5464" s="16" t="s">
        <v>536</v>
      </c>
      <c r="F5464" s="16"/>
      <c r="G5464" s="16"/>
      <c r="H5464" s="16"/>
      <c r="I5464" s="16"/>
      <c r="J5464" s="16"/>
      <c r="K5464" s="16"/>
      <c r="L5464" s="16" t="s">
        <v>525</v>
      </c>
      <c r="M5464" s="16"/>
      <c r="N5464" s="16" t="s">
        <v>20</v>
      </c>
      <c r="O5464" s="16" t="s">
        <v>463</v>
      </c>
      <c r="P5464" s="16" t="s">
        <v>464</v>
      </c>
      <c r="Q5464" s="16" t="s">
        <v>253</v>
      </c>
      <c r="R5464" s="16">
        <v>1</v>
      </c>
      <c r="S5464" s="16">
        <v>1.8540054475165999</v>
      </c>
      <c r="T5464" s="16">
        <v>2.1288632884196539</v>
      </c>
      <c r="U5464" s="16">
        <v>2.3135499450083699</v>
      </c>
      <c r="V5464" s="16">
        <v>1.5996346998753661</v>
      </c>
      <c r="W5464" s="16">
        <v>1.276903181094458</v>
      </c>
      <c r="X5464" s="16">
        <v>0.69903868366319377</v>
      </c>
      <c r="Y5464" s="16">
        <v>0.92029955958913934</v>
      </c>
      <c r="Z5464" s="16">
        <v>0.67233301666666678</v>
      </c>
      <c r="AA5464" s="16">
        <v>0.99156348871258715</v>
      </c>
      <c r="AB5464" s="16">
        <v>0.96324080351644159</v>
      </c>
      <c r="AC5464" s="16">
        <v>0.52515140333333332</v>
      </c>
      <c r="AD5464" s="16">
        <v>1.1158444923990269</v>
      </c>
      <c r="AE5464" s="16">
        <v>0.57850434071846601</v>
      </c>
      <c r="AF5464" s="16">
        <v>1.013868023987798</v>
      </c>
      <c r="AG5464" s="16">
        <v>0.48464284516133682</v>
      </c>
      <c r="AH5464" s="16">
        <v>0.60532637</v>
      </c>
      <c r="AI5464" s="16">
        <v>8.9725228539168672E-2</v>
      </c>
      <c r="AJ5464" s="16">
        <v>0.1495326111461811</v>
      </c>
      <c r="AK5464" s="16">
        <v>8.0904413333333328E-2</v>
      </c>
      <c r="AL5464" s="16">
        <v>8.3230845296782624E-2</v>
      </c>
      <c r="AM5464" s="16">
        <v>4.4660416810698822E-2</v>
      </c>
      <c r="AN5464" s="16">
        <v>2.7971828511820521E-2</v>
      </c>
      <c r="AO5464" s="16">
        <v>2.0098626065038469E-2</v>
      </c>
      <c r="AP5464" s="16">
        <v>1.51289200906308E-2</v>
      </c>
      <c r="AQ5464" s="16">
        <v>6.2903491880655471E-2</v>
      </c>
      <c r="AR5464" s="16">
        <v>5.4182957649114197E-2</v>
      </c>
      <c r="AS5464" s="16">
        <v>4.2080600168466528E-2</v>
      </c>
      <c r="AT5464" s="16">
        <v>2.2786557190381699E-2</v>
      </c>
      <c r="AU5464" s="16">
        <v>0.14789548597220911</v>
      </c>
      <c r="AV5464" s="16">
        <v>1.5668503883364139E-2</v>
      </c>
      <c r="AW5464" s="16">
        <v>9.6900550721987708E-3</v>
      </c>
      <c r="AX5464" s="16">
        <v>1.8140783632236829E-2</v>
      </c>
      <c r="AY5464" s="16">
        <v>8.9748411787144058E-2</v>
      </c>
    </row>
    <row r="5465" spans="1:51" ht="14.75" hidden="1" x14ac:dyDescent="0.75">
      <c r="A5465" s="16" t="s">
        <v>535</v>
      </c>
      <c r="B5465" s="16" t="s">
        <v>461</v>
      </c>
      <c r="C5465" s="16" t="s">
        <v>347</v>
      </c>
      <c r="D5465" s="16" t="s">
        <v>364</v>
      </c>
      <c r="E5465" s="16" t="s">
        <v>536</v>
      </c>
      <c r="F5465" s="16"/>
      <c r="G5465" s="16"/>
      <c r="H5465" s="16"/>
      <c r="I5465" s="16"/>
      <c r="J5465" s="16"/>
      <c r="K5465" s="16"/>
      <c r="L5465" s="16" t="s">
        <v>525</v>
      </c>
      <c r="M5465" s="16"/>
      <c r="N5465" s="16" t="s">
        <v>22</v>
      </c>
      <c r="O5465" s="16" t="s">
        <v>463</v>
      </c>
      <c r="P5465" s="16" t="s">
        <v>464</v>
      </c>
      <c r="Q5465" s="16" t="s">
        <v>253</v>
      </c>
      <c r="R5465" s="16">
        <v>1</v>
      </c>
      <c r="S5465" s="16">
        <v>19.103484216666669</v>
      </c>
      <c r="T5465" s="16">
        <v>22.791290096666671</v>
      </c>
      <c r="U5465" s="16">
        <v>21.209864912045731</v>
      </c>
      <c r="V5465" s="16">
        <v>25.61466176012209</v>
      </c>
      <c r="W5465" s="16">
        <v>25.205470917038149</v>
      </c>
      <c r="X5465" s="16">
        <v>16.704641749251088</v>
      </c>
      <c r="Y5465" s="16">
        <v>17.583961212095041</v>
      </c>
      <c r="Z5465" s="16">
        <v>20.511642136640109</v>
      </c>
      <c r="AA5465" s="16">
        <v>32.092623833566108</v>
      </c>
      <c r="AB5465" s="16">
        <v>29.32957854991184</v>
      </c>
      <c r="AC5465" s="16">
        <v>27.960306070026562</v>
      </c>
      <c r="AD5465" s="16">
        <v>31.36042696621768</v>
      </c>
      <c r="AE5465" s="16">
        <v>26.80462356880119</v>
      </c>
      <c r="AF5465" s="16">
        <v>29.970288932056889</v>
      </c>
      <c r="AG5465" s="16">
        <v>29.836333633178992</v>
      </c>
      <c r="AH5465" s="16">
        <v>30.412818116480739</v>
      </c>
      <c r="AI5465" s="16">
        <v>19.289578651920898</v>
      </c>
      <c r="AJ5465" s="16">
        <v>16.418194683729141</v>
      </c>
      <c r="AK5465" s="16">
        <v>10.37400927561753</v>
      </c>
      <c r="AL5465" s="16">
        <v>7.961714856440854</v>
      </c>
      <c r="AM5465" s="16">
        <v>8.0977728209321054</v>
      </c>
      <c r="AN5465" s="16">
        <v>3.1278933245180229</v>
      </c>
      <c r="AO5465" s="16">
        <v>1.27912276070855</v>
      </c>
      <c r="AP5465" s="16">
        <v>2.5905292834208602</v>
      </c>
      <c r="AQ5465" s="16">
        <v>1.855473697366848</v>
      </c>
      <c r="AR5465" s="16">
        <v>2.1425036703496572</v>
      </c>
      <c r="AS5465" s="16">
        <v>2.7917307635388862</v>
      </c>
      <c r="AT5465" s="16">
        <v>1.4146160481724961</v>
      </c>
      <c r="AU5465" s="16">
        <v>2.0832788134828029</v>
      </c>
      <c r="AV5465" s="16">
        <v>1.491485870603579</v>
      </c>
      <c r="AW5465" s="16">
        <v>1.753863285761474</v>
      </c>
      <c r="AX5465" s="16">
        <v>1.1828916842669259</v>
      </c>
      <c r="AY5465" s="16">
        <v>1.316898119575572</v>
      </c>
    </row>
    <row r="5466" spans="1:51" ht="14.75" hidden="1" x14ac:dyDescent="0.75">
      <c r="A5466" s="16" t="s">
        <v>535</v>
      </c>
      <c r="B5466" s="16" t="s">
        <v>461</v>
      </c>
      <c r="C5466" s="16" t="s">
        <v>347</v>
      </c>
      <c r="D5466" s="16" t="s">
        <v>364</v>
      </c>
      <c r="E5466" s="16" t="s">
        <v>536</v>
      </c>
      <c r="F5466" s="16"/>
      <c r="G5466" s="16"/>
      <c r="H5466" s="16"/>
      <c r="I5466" s="16"/>
      <c r="J5466" s="16"/>
      <c r="K5466" s="16"/>
      <c r="L5466" s="16" t="s">
        <v>525</v>
      </c>
      <c r="M5466" s="16"/>
      <c r="N5466" s="16" t="s">
        <v>24</v>
      </c>
      <c r="O5466" s="16" t="s">
        <v>463</v>
      </c>
      <c r="P5466" s="16" t="s">
        <v>464</v>
      </c>
      <c r="Q5466" s="16" t="s">
        <v>253</v>
      </c>
      <c r="R5466" s="16">
        <v>1</v>
      </c>
      <c r="S5466" s="16">
        <v>0.14821630999999999</v>
      </c>
      <c r="T5466" s="16">
        <v>9.2808649999999993E-2</v>
      </c>
      <c r="U5466" s="16">
        <v>0.1183767979558106</v>
      </c>
      <c r="V5466" s="16">
        <v>0.2252360018517105</v>
      </c>
      <c r="W5466" s="16">
        <v>0.15663402531334919</v>
      </c>
      <c r="X5466" s="16">
        <v>0.21762223838085981</v>
      </c>
      <c r="Y5466" s="16">
        <v>0.28038270446085201</v>
      </c>
      <c r="Z5466" s="16">
        <v>0.23553889333333339</v>
      </c>
      <c r="AA5466" s="16">
        <v>0.71831216491970429</v>
      </c>
      <c r="AB5466" s="16">
        <v>0.64274637335581097</v>
      </c>
      <c r="AC5466" s="16">
        <v>0.71392764666666664</v>
      </c>
      <c r="AD5466" s="16">
        <v>0.30806457091456269</v>
      </c>
      <c r="AE5466" s="16">
        <v>0.23541257401990581</v>
      </c>
      <c r="AF5466" s="16">
        <v>0.32829497354466741</v>
      </c>
      <c r="AG5466" s="16">
        <v>0.14978129279383501</v>
      </c>
      <c r="AH5466" s="16">
        <v>0.2113900066666666</v>
      </c>
      <c r="AI5466" s="16">
        <v>8.5318877094324536E-2</v>
      </c>
      <c r="AJ5466" s="16">
        <v>8.4307262809689268E-2</v>
      </c>
      <c r="AK5466" s="16">
        <v>7.3991793333333333E-2</v>
      </c>
      <c r="AL5466" s="16">
        <v>8.3376894803894763E-2</v>
      </c>
      <c r="AM5466" s="16">
        <v>9.1396599096042377E-2</v>
      </c>
      <c r="AN5466" s="16">
        <v>7.5250793071761829E-2</v>
      </c>
      <c r="AO5466" s="16">
        <v>5.5299692247321848E-2</v>
      </c>
      <c r="AP5466" s="16">
        <v>5.5588462800395318E-2</v>
      </c>
      <c r="AQ5466" s="16">
        <v>0.1518519028906469</v>
      </c>
      <c r="AR5466" s="16">
        <v>0.1057445435260056</v>
      </c>
      <c r="AS5466" s="16">
        <v>7.7301871751553258E-2</v>
      </c>
      <c r="AT5466" s="16">
        <v>8.1567193069235225E-2</v>
      </c>
      <c r="AU5466" s="16">
        <v>0.18585950219392849</v>
      </c>
      <c r="AV5466" s="16">
        <v>6.4123937692785807E-2</v>
      </c>
      <c r="AW5466" s="16">
        <v>4.4140065140065993E-2</v>
      </c>
      <c r="AX5466" s="16">
        <v>6.3297358625843972E-2</v>
      </c>
      <c r="AY5466" s="16">
        <v>0.1610702448614505</v>
      </c>
    </row>
    <row r="5467" spans="1:51" ht="14.75" hidden="1" x14ac:dyDescent="0.75">
      <c r="A5467" s="16" t="s">
        <v>535</v>
      </c>
      <c r="B5467" s="16" t="s">
        <v>461</v>
      </c>
      <c r="C5467" s="16" t="s">
        <v>347</v>
      </c>
      <c r="D5467" s="16" t="s">
        <v>364</v>
      </c>
      <c r="E5467" s="16" t="s">
        <v>536</v>
      </c>
      <c r="F5467" s="16"/>
      <c r="G5467" s="16"/>
      <c r="H5467" s="16"/>
      <c r="I5467" s="16"/>
      <c r="J5467" s="16"/>
      <c r="K5467" s="16"/>
      <c r="L5467" s="16" t="s">
        <v>525</v>
      </c>
      <c r="M5467" s="16"/>
      <c r="N5467" s="16" t="s">
        <v>26</v>
      </c>
      <c r="O5467" s="16" t="s">
        <v>463</v>
      </c>
      <c r="P5467" s="16" t="s">
        <v>464</v>
      </c>
      <c r="Q5467" s="16" t="s">
        <v>253</v>
      </c>
      <c r="R5467" s="16">
        <v>1</v>
      </c>
      <c r="S5467" s="16">
        <v>7.3171038599999996</v>
      </c>
      <c r="T5467" s="16">
        <v>6.0210036333333328</v>
      </c>
      <c r="U5467" s="16">
        <v>6.4557922665691576</v>
      </c>
      <c r="V5467" s="16">
        <v>5.703947197191912</v>
      </c>
      <c r="W5467" s="16">
        <v>5.9221687856735183</v>
      </c>
      <c r="X5467" s="16">
        <v>6.0077901552100013</v>
      </c>
      <c r="Y5467" s="16">
        <v>6.1911054149126086</v>
      </c>
      <c r="Z5467" s="16">
        <v>6.1239513133333343</v>
      </c>
      <c r="AA5467" s="16">
        <v>6.1615092404322596</v>
      </c>
      <c r="AB5467" s="16">
        <v>6.2447744851281763</v>
      </c>
      <c r="AC5467" s="16">
        <v>6.3287938266666677</v>
      </c>
      <c r="AD5467" s="16">
        <v>6.3029708266137563</v>
      </c>
      <c r="AE5467" s="16">
        <v>6.8567637951587992</v>
      </c>
      <c r="AF5467" s="16">
        <v>6.0977504259685427</v>
      </c>
      <c r="AG5467" s="16">
        <v>6.377474645659575</v>
      </c>
      <c r="AH5467" s="16">
        <v>6.4598473500000004</v>
      </c>
      <c r="AI5467" s="16">
        <v>6.4900135893605126</v>
      </c>
      <c r="AJ5467" s="16">
        <v>6.3873689786781433</v>
      </c>
      <c r="AK5467" s="16">
        <v>6.1416012533333344</v>
      </c>
      <c r="AL5467" s="16">
        <v>6.0184025996558752</v>
      </c>
      <c r="AM5467" s="16">
        <v>5.8560093349463598</v>
      </c>
      <c r="AN5467" s="16">
        <v>5.8107488630046653</v>
      </c>
      <c r="AO5467" s="16">
        <v>5.4166968339753154</v>
      </c>
      <c r="AP5467" s="16">
        <v>5.2412149316605214</v>
      </c>
      <c r="AQ5467" s="16">
        <v>5.018880384086855</v>
      </c>
      <c r="AR5467" s="16">
        <v>5.0426308001593689</v>
      </c>
      <c r="AS5467" s="16">
        <v>4.8663186573320969</v>
      </c>
      <c r="AT5467" s="16">
        <v>4.8585828005678433</v>
      </c>
      <c r="AU5467" s="16">
        <v>4.8861917982620566</v>
      </c>
      <c r="AV5467" s="16">
        <v>4.9472727831740446</v>
      </c>
      <c r="AW5467" s="16">
        <v>4.6022599979031211</v>
      </c>
      <c r="AX5467" s="16">
        <v>4.5706006560104173</v>
      </c>
      <c r="AY5467" s="16">
        <v>5.0220111029694836</v>
      </c>
    </row>
    <row r="5468" spans="1:51" ht="14.75" hidden="1" x14ac:dyDescent="0.75">
      <c r="A5468" s="16" t="s">
        <v>535</v>
      </c>
      <c r="B5468" s="16" t="s">
        <v>461</v>
      </c>
      <c r="C5468" s="16" t="s">
        <v>347</v>
      </c>
      <c r="D5468" s="16" t="s">
        <v>364</v>
      </c>
      <c r="E5468" s="16" t="s">
        <v>536</v>
      </c>
      <c r="F5468" s="16"/>
      <c r="G5468" s="16"/>
      <c r="H5468" s="16"/>
      <c r="I5468" s="16"/>
      <c r="J5468" s="16"/>
      <c r="K5468" s="16"/>
      <c r="L5468" s="16" t="s">
        <v>525</v>
      </c>
      <c r="M5468" s="16"/>
      <c r="N5468" s="16" t="s">
        <v>35</v>
      </c>
      <c r="O5468" s="16" t="s">
        <v>463</v>
      </c>
      <c r="P5468" s="16" t="s">
        <v>464</v>
      </c>
      <c r="Q5468" s="16" t="s">
        <v>253</v>
      </c>
      <c r="R5468" s="16">
        <v>1</v>
      </c>
      <c r="S5468" s="16">
        <v>5.3174843333333333E-2</v>
      </c>
      <c r="T5468" s="16">
        <v>4.836766E-2</v>
      </c>
      <c r="U5468" s="16">
        <v>3.9492322916009362E-2</v>
      </c>
      <c r="V5468" s="16">
        <v>5.4507953870024148E-2</v>
      </c>
      <c r="W5468" s="16">
        <v>8.0317609519847941E-2</v>
      </c>
      <c r="X5468" s="16">
        <v>6.648765909664274E-2</v>
      </c>
      <c r="Y5468" s="16">
        <v>6.0127320112718298E-2</v>
      </c>
      <c r="Z5468" s="16">
        <v>9.422079333333333E-2</v>
      </c>
      <c r="AA5468" s="16">
        <v>0.1181818816633968</v>
      </c>
      <c r="AB5468" s="16">
        <v>0.13245828236931209</v>
      </c>
      <c r="AC5468" s="16">
        <v>9.6968043333333323E-2</v>
      </c>
      <c r="AD5468" s="16">
        <v>9.4882158692973118E-2</v>
      </c>
      <c r="AE5468" s="16">
        <v>5.9199628285741962E-2</v>
      </c>
      <c r="AF5468" s="16">
        <v>9.2093342758974531E-2</v>
      </c>
      <c r="AG5468" s="16">
        <v>0.1131044382663912</v>
      </c>
      <c r="AH5468" s="16">
        <v>0.15408547</v>
      </c>
      <c r="AI5468" s="16">
        <v>0.23328096272916329</v>
      </c>
      <c r="AJ5468" s="16">
        <v>0.33959859916345658</v>
      </c>
      <c r="AK5468" s="16">
        <v>0.16590566334661361</v>
      </c>
      <c r="AL5468" s="16">
        <v>8.5410280042287928E-2</v>
      </c>
      <c r="AM5468" s="16">
        <v>0.1566553415977712</v>
      </c>
      <c r="AN5468" s="16">
        <v>0.14848030027421061</v>
      </c>
      <c r="AO5468" s="16">
        <v>0.10092801920258471</v>
      </c>
      <c r="AP5468" s="16">
        <v>7.8477829835852206E-2</v>
      </c>
      <c r="AQ5468" s="16">
        <v>5.4463621415702657E-2</v>
      </c>
      <c r="AR5468" s="16">
        <v>4.0410643409506113E-2</v>
      </c>
      <c r="AS5468" s="16">
        <v>7.0240643081940224E-2</v>
      </c>
      <c r="AT5468" s="16">
        <v>5.1629507452749038E-2</v>
      </c>
      <c r="AU5468" s="16">
        <v>5.5512614209861887E-2</v>
      </c>
      <c r="AV5468" s="16">
        <v>5.855117369862714E-2</v>
      </c>
      <c r="AW5468" s="16">
        <v>5.6475504219613032E-2</v>
      </c>
      <c r="AX5468" s="16">
        <v>0.10544612732394409</v>
      </c>
      <c r="AY5468" s="16">
        <v>9.9565301061292716E-2</v>
      </c>
    </row>
    <row r="5469" spans="1:51" ht="14.75" hidden="1" x14ac:dyDescent="0.75">
      <c r="A5469" s="16" t="s">
        <v>535</v>
      </c>
      <c r="B5469" s="16" t="s">
        <v>461</v>
      </c>
      <c r="C5469" s="16" t="s">
        <v>347</v>
      </c>
      <c r="D5469" s="16" t="s">
        <v>364</v>
      </c>
      <c r="E5469" s="16" t="s">
        <v>536</v>
      </c>
      <c r="F5469" s="16"/>
      <c r="G5469" s="16"/>
      <c r="H5469" s="16"/>
      <c r="I5469" s="16"/>
      <c r="J5469" s="16"/>
      <c r="K5469" s="16"/>
      <c r="L5469" s="16" t="s">
        <v>525</v>
      </c>
      <c r="M5469" s="16"/>
      <c r="N5469" s="16" t="s">
        <v>28</v>
      </c>
      <c r="O5469" s="16" t="s">
        <v>463</v>
      </c>
      <c r="P5469" s="16" t="s">
        <v>464</v>
      </c>
      <c r="Q5469" s="16" t="s">
        <v>253</v>
      </c>
      <c r="R5469" s="16">
        <v>1</v>
      </c>
      <c r="S5469" s="16">
        <v>6.6560999999999986E-4</v>
      </c>
      <c r="T5469" s="16">
        <v>3.6978333333333331E-4</v>
      </c>
      <c r="U5469" s="16">
        <v>4.4373396534841972E-4</v>
      </c>
      <c r="V5469" s="16">
        <v>7.3959231845351634E-5</v>
      </c>
      <c r="W5469" s="16">
        <v>0</v>
      </c>
      <c r="X5469" s="16">
        <v>2.9582940643667523E-4</v>
      </c>
      <c r="Y5469" s="16">
        <v>2.2187202993622989E-4</v>
      </c>
      <c r="Z5469" s="16">
        <v>7.3956666666666676E-5</v>
      </c>
      <c r="AA5469" s="16">
        <v>2.218683635733357E-4</v>
      </c>
      <c r="AB5469" s="16">
        <v>1.479154465318951E-4</v>
      </c>
      <c r="AC5469" s="16">
        <v>2.3176633333333329E-3</v>
      </c>
      <c r="AD5469" s="16">
        <v>2.9860632161439219E-3</v>
      </c>
      <c r="AE5469" s="16">
        <v>7.465274689248669E-5</v>
      </c>
      <c r="AF5469" s="16">
        <v>7.4690464524715763E-5</v>
      </c>
      <c r="AG5469" s="16">
        <v>7.4762660789517112E-5</v>
      </c>
      <c r="AH5469" s="16">
        <v>0</v>
      </c>
      <c r="AI5469" s="16">
        <v>1.490785411670664E-4</v>
      </c>
      <c r="AJ5469" s="16">
        <v>7.4251675164696332E-5</v>
      </c>
      <c r="AK5469" s="16">
        <v>7.4250000000000002E-5</v>
      </c>
      <c r="AL5469" s="16">
        <v>0</v>
      </c>
      <c r="AM5469" s="16">
        <v>7.4254337749314584E-5</v>
      </c>
      <c r="AN5469" s="16">
        <v>0</v>
      </c>
      <c r="AO5469" s="16">
        <v>0</v>
      </c>
      <c r="AP5469" s="16">
        <v>7.4316126738496418E-5</v>
      </c>
      <c r="AQ5469" s="16">
        <v>7.4302348452527514E-5</v>
      </c>
      <c r="AR5469" s="16">
        <v>0</v>
      </c>
      <c r="AS5469" s="16">
        <v>0</v>
      </c>
      <c r="AT5469" s="16">
        <v>0</v>
      </c>
      <c r="AU5469" s="16">
        <v>0</v>
      </c>
      <c r="AV5469" s="16">
        <v>0</v>
      </c>
      <c r="AW5469" s="16">
        <v>0</v>
      </c>
      <c r="AX5469" s="16">
        <v>0</v>
      </c>
      <c r="AY5469" s="16">
        <v>0</v>
      </c>
    </row>
    <row r="5470" spans="1:51" ht="14.75" hidden="1" x14ac:dyDescent="0.75">
      <c r="A5470" s="16" t="s">
        <v>535</v>
      </c>
      <c r="B5470" s="16" t="s">
        <v>461</v>
      </c>
      <c r="C5470" s="16" t="s">
        <v>347</v>
      </c>
      <c r="D5470" s="16" t="s">
        <v>364</v>
      </c>
      <c r="E5470" s="16" t="s">
        <v>536</v>
      </c>
      <c r="F5470" s="16"/>
      <c r="G5470" s="16"/>
      <c r="H5470" s="16"/>
      <c r="I5470" s="16"/>
      <c r="J5470" s="16"/>
      <c r="K5470" s="16"/>
      <c r="L5470" s="16" t="s">
        <v>525</v>
      </c>
      <c r="M5470" s="16"/>
      <c r="N5470" s="16" t="s">
        <v>30</v>
      </c>
      <c r="O5470" s="16" t="s">
        <v>463</v>
      </c>
      <c r="P5470" s="16" t="s">
        <v>464</v>
      </c>
      <c r="Q5470" s="16" t="s">
        <v>253</v>
      </c>
      <c r="R5470" s="16">
        <v>1</v>
      </c>
      <c r="S5470" s="16">
        <v>0.97724506</v>
      </c>
      <c r="T5470" s="16">
        <v>1.4168881099999999</v>
      </c>
      <c r="U5470" s="16">
        <v>1.0572950153711309</v>
      </c>
      <c r="V5470" s="16">
        <v>0.98227748883632193</v>
      </c>
      <c r="W5470" s="16">
        <v>1.2065263136971709</v>
      </c>
      <c r="X5470" s="16">
        <v>0.94744179209294721</v>
      </c>
      <c r="Y5470" s="16">
        <v>0.94300492429032134</v>
      </c>
      <c r="Z5470" s="16">
        <v>0.52131087511288188</v>
      </c>
      <c r="AA5470" s="16">
        <v>0.81953771807192044</v>
      </c>
      <c r="AB5470" s="16">
        <v>0.38175968181065101</v>
      </c>
      <c r="AC5470" s="16">
        <v>0.53329074333333337</v>
      </c>
      <c r="AD5470" s="16">
        <v>1.3882583582388519</v>
      </c>
      <c r="AE5470" s="16">
        <v>0.20485484068112611</v>
      </c>
      <c r="AF5470" s="16">
        <v>1.040794475010635</v>
      </c>
      <c r="AG5470" s="16">
        <v>0.73116148000593928</v>
      </c>
      <c r="AH5470" s="16">
        <v>0.32426358183266929</v>
      </c>
      <c r="AI5470" s="16">
        <v>0.13213454476667269</v>
      </c>
      <c r="AJ5470" s="16">
        <v>0.117454181139864</v>
      </c>
      <c r="AK5470" s="16">
        <v>0.11698929</v>
      </c>
      <c r="AL5470" s="16">
        <v>9.8131969212079367E-2</v>
      </c>
      <c r="AM5470" s="16">
        <v>8.78063820209707E-2</v>
      </c>
      <c r="AN5470" s="16">
        <v>6.8723815917597131E-2</v>
      </c>
      <c r="AO5470" s="16">
        <v>5.8417258790123897E-2</v>
      </c>
      <c r="AP5470" s="16">
        <v>5.8040894982765691E-2</v>
      </c>
      <c r="AQ5470" s="16">
        <v>7.1776068605141574E-2</v>
      </c>
      <c r="AR5470" s="16">
        <v>4.5684826648614438E-2</v>
      </c>
      <c r="AS5470" s="16">
        <v>5.7307445308122658E-2</v>
      </c>
      <c r="AT5470" s="16">
        <v>4.4200801344439829E-2</v>
      </c>
      <c r="AU5470" s="16">
        <v>4.533158590095817E-2</v>
      </c>
      <c r="AV5470" s="16">
        <v>4.1312757076696308E-2</v>
      </c>
      <c r="AW5470" s="16">
        <v>3.2324795178331138E-2</v>
      </c>
      <c r="AX5470" s="16">
        <v>4.7788392678831802E-2</v>
      </c>
      <c r="AY5470" s="16">
        <v>3.5908797104072777E-2</v>
      </c>
    </row>
    <row r="5471" spans="1:51" ht="14.75" hidden="1" x14ac:dyDescent="0.75">
      <c r="A5471" s="16" t="s">
        <v>535</v>
      </c>
      <c r="B5471" s="16" t="s">
        <v>461</v>
      </c>
      <c r="C5471" s="16" t="s">
        <v>347</v>
      </c>
      <c r="D5471" s="16" t="s">
        <v>364</v>
      </c>
      <c r="E5471" s="16" t="s">
        <v>536</v>
      </c>
      <c r="F5471" s="16"/>
      <c r="G5471" s="16"/>
      <c r="H5471" s="16"/>
      <c r="I5471" s="16"/>
      <c r="J5471" s="16"/>
      <c r="K5471" s="16"/>
      <c r="L5471" s="16" t="s">
        <v>525</v>
      </c>
      <c r="M5471" s="16"/>
      <c r="N5471" s="16" t="s">
        <v>32</v>
      </c>
      <c r="O5471" s="16" t="s">
        <v>463</v>
      </c>
      <c r="P5471" s="16" t="s">
        <v>464</v>
      </c>
      <c r="Q5471" s="16" t="s">
        <v>253</v>
      </c>
      <c r="R5471" s="16">
        <v>1</v>
      </c>
      <c r="S5471" s="16">
        <v>0.77044660962815392</v>
      </c>
      <c r="T5471" s="16">
        <v>0.36441522379814068</v>
      </c>
      <c r="U5471" s="16">
        <v>0.298922339352303</v>
      </c>
      <c r="V5471" s="16">
        <v>0.1694406001577006</v>
      </c>
      <c r="W5471" s="16">
        <v>0.17712769318603669</v>
      </c>
      <c r="X5471" s="16">
        <v>0.1976447480478479</v>
      </c>
      <c r="Y5471" s="16">
        <v>0.33561875120887791</v>
      </c>
      <c r="Z5471" s="16">
        <v>0.69727474517928278</v>
      </c>
      <c r="AA5471" s="16">
        <v>0.9469220665995286</v>
      </c>
      <c r="AB5471" s="16">
        <v>0.89991449462595907</v>
      </c>
      <c r="AC5471" s="16">
        <v>0.95247533248339966</v>
      </c>
      <c r="AD5471" s="16">
        <v>0.38100077351713257</v>
      </c>
      <c r="AE5471" s="16">
        <v>0.52207758262581627</v>
      </c>
      <c r="AF5471" s="16">
        <v>0.43600603951987787</v>
      </c>
      <c r="AG5471" s="16">
        <v>0.41615384819391749</v>
      </c>
      <c r="AH5471" s="16">
        <v>0.25143626830013283</v>
      </c>
      <c r="AI5471" s="16">
        <v>0.11561040867506001</v>
      </c>
      <c r="AJ5471" s="16">
        <v>0.12199550229559609</v>
      </c>
      <c r="AK5471" s="16">
        <v>0.132165</v>
      </c>
      <c r="AL5471" s="16">
        <v>0.11744702074663831</v>
      </c>
      <c r="AM5471" s="16">
        <v>0.1098964198689856</v>
      </c>
      <c r="AN5471" s="16">
        <v>0.95967782137021329</v>
      </c>
      <c r="AO5471" s="16">
        <v>0.68614651973975138</v>
      </c>
      <c r="AP5471" s="16">
        <v>1.1070064564095681</v>
      </c>
      <c r="AQ5471" s="16">
        <v>1.2136864836983541</v>
      </c>
      <c r="AR5471" s="16">
        <v>1.24154222327918</v>
      </c>
      <c r="AS5471" s="16">
        <v>0.54520308851930799</v>
      </c>
      <c r="AT5471" s="16">
        <v>8.5207259062306709E-2</v>
      </c>
      <c r="AU5471" s="16">
        <v>9.1852197005875907E-2</v>
      </c>
      <c r="AV5471" s="16">
        <v>0.1000868413350898</v>
      </c>
      <c r="AW5471" s="16">
        <v>9.7345934904859335E-2</v>
      </c>
      <c r="AX5471" s="16">
        <v>0.1194709816970795</v>
      </c>
      <c r="AY5471" s="16">
        <v>9.9787876249954319E-2</v>
      </c>
    </row>
    <row r="5472" spans="1:51" ht="14.75" hidden="1" x14ac:dyDescent="0.75">
      <c r="A5472" s="16" t="s">
        <v>535</v>
      </c>
      <c r="B5472" s="16" t="s">
        <v>461</v>
      </c>
      <c r="C5472" s="16" t="s">
        <v>347</v>
      </c>
      <c r="D5472" s="16" t="s">
        <v>364</v>
      </c>
      <c r="E5472" s="16" t="s">
        <v>536</v>
      </c>
      <c r="F5472" s="16"/>
      <c r="G5472" s="16"/>
      <c r="H5472" s="16"/>
      <c r="I5472" s="16"/>
      <c r="J5472" s="16"/>
      <c r="K5472" s="16"/>
      <c r="L5472" s="16" t="s">
        <v>525</v>
      </c>
      <c r="M5472" s="16"/>
      <c r="N5472" s="16" t="s">
        <v>38</v>
      </c>
      <c r="O5472" s="16" t="s">
        <v>463</v>
      </c>
      <c r="P5472" s="16" t="s">
        <v>464</v>
      </c>
      <c r="Q5472" s="16" t="s">
        <v>253</v>
      </c>
      <c r="R5472" s="16">
        <v>1</v>
      </c>
      <c r="S5472" s="16">
        <v>6.6272983333333341E-2</v>
      </c>
      <c r="T5472" s="16">
        <v>6.7473486666666666E-2</v>
      </c>
      <c r="U5472" s="16">
        <v>4.51243298681753E-2</v>
      </c>
      <c r="V5472" s="16">
        <v>7.3284689507821424E-2</v>
      </c>
      <c r="W5472" s="16">
        <v>6.1472020891754603E-2</v>
      </c>
      <c r="X5472" s="16">
        <v>6.4939098639746867E-2</v>
      </c>
      <c r="Y5472" s="16">
        <v>0.14880040486494231</v>
      </c>
      <c r="Z5472" s="16">
        <v>0.1123861933333333</v>
      </c>
      <c r="AA5472" s="16">
        <v>0.12841625669132581</v>
      </c>
      <c r="AB5472" s="16">
        <v>0.28627199816844062</v>
      </c>
      <c r="AC5472" s="16">
        <v>0.36894176000000001</v>
      </c>
      <c r="AD5472" s="16">
        <v>0.54475660479324062</v>
      </c>
      <c r="AE5472" s="16">
        <v>0.43117700165185902</v>
      </c>
      <c r="AF5472" s="16">
        <v>0.78513181383529873</v>
      </c>
      <c r="AG5472" s="16">
        <v>0.75846524439730745</v>
      </c>
      <c r="AH5472" s="16">
        <v>0.87181655000000002</v>
      </c>
      <c r="AI5472" s="16">
        <v>5.292288211430856E-2</v>
      </c>
      <c r="AJ5472" s="16">
        <v>0.25999986548799991</v>
      </c>
      <c r="AK5472" s="16">
        <v>0.18976725298804781</v>
      </c>
      <c r="AL5472" s="16">
        <v>0.1930410362568408</v>
      </c>
      <c r="AM5472" s="16">
        <v>0.15787440000986969</v>
      </c>
      <c r="AN5472" s="16">
        <v>7.5556372746886341E-2</v>
      </c>
      <c r="AO5472" s="16">
        <v>3.3476726447707592E-2</v>
      </c>
      <c r="AP5472" s="16">
        <v>4.6744843718514242E-2</v>
      </c>
      <c r="AQ5472" s="16">
        <v>4.9782573463193432E-2</v>
      </c>
      <c r="AR5472" s="16">
        <v>4.7096227797108217E-2</v>
      </c>
      <c r="AS5472" s="16">
        <v>2.8319243401290179E-2</v>
      </c>
      <c r="AT5472" s="16">
        <v>5.1852368635998333E-2</v>
      </c>
      <c r="AU5472" s="16">
        <v>5.0607885243528723E-2</v>
      </c>
      <c r="AV5472" s="16">
        <v>7.4972251601414699E-2</v>
      </c>
      <c r="AW5472" s="16">
        <v>7.5647451704692198E-2</v>
      </c>
      <c r="AX5472" s="16">
        <v>0.15538648178489711</v>
      </c>
      <c r="AY5472" s="16">
        <v>9.6820207067799563E-2</v>
      </c>
    </row>
    <row r="5473" spans="1:51" ht="14.75" hidden="1" x14ac:dyDescent="0.75">
      <c r="A5473" s="16" t="s">
        <v>535</v>
      </c>
      <c r="B5473" s="16" t="s">
        <v>461</v>
      </c>
      <c r="C5473" s="16" t="s">
        <v>347</v>
      </c>
      <c r="D5473" s="16" t="s">
        <v>364</v>
      </c>
      <c r="E5473" s="16" t="s">
        <v>536</v>
      </c>
      <c r="F5473" s="16"/>
      <c r="G5473" s="16"/>
      <c r="H5473" s="16"/>
      <c r="I5473" s="16"/>
      <c r="J5473" s="16"/>
      <c r="K5473" s="16"/>
      <c r="L5473" s="16" t="s">
        <v>525</v>
      </c>
      <c r="M5473" s="16"/>
      <c r="N5473" s="16" t="s">
        <v>40</v>
      </c>
      <c r="O5473" s="16" t="s">
        <v>463</v>
      </c>
      <c r="P5473" s="16" t="s">
        <v>464</v>
      </c>
      <c r="Q5473" s="16" t="s">
        <v>253</v>
      </c>
      <c r="R5473" s="16">
        <v>1</v>
      </c>
      <c r="S5473" s="16">
        <v>9.1410439999999996E-2</v>
      </c>
      <c r="T5473" s="16">
        <v>9.8288409999999993E-2</v>
      </c>
      <c r="U5473" s="16">
        <v>8.4161542094416925E-2</v>
      </c>
      <c r="V5473" s="16">
        <v>9.2227162111153463E-2</v>
      </c>
      <c r="W5473" s="16">
        <v>0.136525144727108</v>
      </c>
      <c r="X5473" s="16">
        <v>0.1215119286938643</v>
      </c>
      <c r="Y5473" s="16">
        <v>0.13267947390186549</v>
      </c>
      <c r="Z5473" s="16">
        <v>0.1143370066666667</v>
      </c>
      <c r="AA5473" s="16">
        <v>0.56925542124302686</v>
      </c>
      <c r="AB5473" s="16">
        <v>0.1131553165968998</v>
      </c>
      <c r="AC5473" s="16">
        <v>0.134574</v>
      </c>
      <c r="AD5473" s="16">
        <v>9.794287348952066E-2</v>
      </c>
      <c r="AE5473" s="16">
        <v>4.3984082468541468</v>
      </c>
      <c r="AF5473" s="16">
        <v>3.672894005041099</v>
      </c>
      <c r="AG5473" s="16">
        <v>4.2544524963577928</v>
      </c>
      <c r="AH5473" s="16">
        <v>4.2729493526162008</v>
      </c>
      <c r="AI5473" s="16">
        <v>3.9154017785382842</v>
      </c>
      <c r="AJ5473" s="16">
        <v>3.2126375211933902</v>
      </c>
      <c r="AK5473" s="16">
        <v>3.306703906374501</v>
      </c>
      <c r="AL5473" s="16">
        <v>2.312451984103566</v>
      </c>
      <c r="AM5473" s="16">
        <v>2.5211554597125958</v>
      </c>
      <c r="AN5473" s="16">
        <v>1.8819760489489079</v>
      </c>
      <c r="AO5473" s="16">
        <v>1.679619096768143</v>
      </c>
      <c r="AP5473" s="16">
        <v>1.552803055066839</v>
      </c>
      <c r="AQ5473" s="16">
        <v>1.276133278110688</v>
      </c>
      <c r="AR5473" s="16">
        <v>1.180590184250103</v>
      </c>
      <c r="AS5473" s="16">
        <v>1.3717309422608051</v>
      </c>
      <c r="AT5473" s="16">
        <v>0.56708266800679463</v>
      </c>
      <c r="AU5473" s="16">
        <v>7.7138010106876376E-2</v>
      </c>
      <c r="AV5473" s="16">
        <v>7.2297324884218528E-2</v>
      </c>
      <c r="AW5473" s="16">
        <v>7.1188859266301696E-2</v>
      </c>
      <c r="AX5473" s="16">
        <v>6.7749693347474257E-2</v>
      </c>
      <c r="AY5473" s="16">
        <v>0.112365072074313</v>
      </c>
    </row>
    <row r="5474" spans="1:51" ht="14.75" hidden="1" x14ac:dyDescent="0.75">
      <c r="A5474" s="16" t="s">
        <v>535</v>
      </c>
      <c r="B5474" s="16" t="s">
        <v>461</v>
      </c>
      <c r="C5474" s="16" t="s">
        <v>347</v>
      </c>
      <c r="D5474" s="16" t="s">
        <v>364</v>
      </c>
      <c r="E5474" s="16" t="s">
        <v>536</v>
      </c>
      <c r="F5474" s="16"/>
      <c r="G5474" s="16"/>
      <c r="H5474" s="16"/>
      <c r="I5474" s="16"/>
      <c r="J5474" s="16"/>
      <c r="K5474" s="16"/>
      <c r="L5474" s="16" t="s">
        <v>525</v>
      </c>
      <c r="M5474" s="16"/>
      <c r="N5474" s="16" t="s">
        <v>42</v>
      </c>
      <c r="O5474" s="16" t="s">
        <v>463</v>
      </c>
      <c r="P5474" s="16" t="s">
        <v>464</v>
      </c>
      <c r="Q5474" s="16" t="s">
        <v>253</v>
      </c>
      <c r="R5474" s="16">
        <v>1</v>
      </c>
      <c r="S5474" s="16">
        <v>0.18088710999999999</v>
      </c>
      <c r="T5474" s="16">
        <v>3.8790730000000002E-2</v>
      </c>
      <c r="U5474" s="16">
        <v>1.189392676824151</v>
      </c>
      <c r="V5474" s="16">
        <v>3.8014460741807929</v>
      </c>
      <c r="W5474" s="16">
        <v>2.526984824382271</v>
      </c>
      <c r="X5474" s="16">
        <v>1.9023198693284069</v>
      </c>
      <c r="Y5474" s="16">
        <v>2.0478666585380458</v>
      </c>
      <c r="Z5474" s="16">
        <v>2.513546696175299</v>
      </c>
      <c r="AA5474" s="16">
        <v>2.4929546125694571</v>
      </c>
      <c r="AB5474" s="16">
        <v>2.1102268751130921</v>
      </c>
      <c r="AC5474" s="16">
        <v>2.1873165805843291</v>
      </c>
      <c r="AD5474" s="16">
        <v>3.4336848685084398</v>
      </c>
      <c r="AE5474" s="16">
        <v>2.0356516448326638</v>
      </c>
      <c r="AF5474" s="16">
        <v>2.946419788922972</v>
      </c>
      <c r="AG5474" s="16">
        <v>3.4460236321673299</v>
      </c>
      <c r="AH5474" s="16">
        <v>3.4304694939442228</v>
      </c>
      <c r="AI5474" s="16">
        <v>2.1358644774835032</v>
      </c>
      <c r="AJ5474" s="16">
        <v>2.3633351104693738</v>
      </c>
      <c r="AK5474" s="16">
        <v>2.2393600160026561</v>
      </c>
      <c r="AL5474" s="16">
        <v>1.715372987568488</v>
      </c>
      <c r="AM5474" s="16">
        <v>3.2583294780832999</v>
      </c>
      <c r="AN5474" s="16">
        <v>4.9029586134645484</v>
      </c>
      <c r="AO5474" s="16">
        <v>3.167114322165304</v>
      </c>
      <c r="AP5474" s="16">
        <v>4.9619983382514379</v>
      </c>
      <c r="AQ5474" s="16">
        <v>5.2409505312070506</v>
      </c>
      <c r="AR5474" s="16">
        <v>4.4071773404567756</v>
      </c>
      <c r="AS5474" s="16">
        <v>5.1857918776455376</v>
      </c>
      <c r="AT5474" s="16">
        <v>5.0264052698417858</v>
      </c>
      <c r="AU5474" s="16">
        <v>4.763120392674737</v>
      </c>
      <c r="AV5474" s="16">
        <v>3.6732165061625222</v>
      </c>
      <c r="AW5474" s="16">
        <v>3.8666293089551731</v>
      </c>
      <c r="AX5474" s="16">
        <v>4.4028243698748177</v>
      </c>
      <c r="AY5474" s="16">
        <v>3.533358812413375</v>
      </c>
    </row>
    <row r="5475" spans="1:51" ht="14.75" hidden="1" x14ac:dyDescent="0.75">
      <c r="A5475" s="16" t="s">
        <v>535</v>
      </c>
      <c r="B5475" s="16" t="s">
        <v>461</v>
      </c>
      <c r="C5475" s="16" t="s">
        <v>347</v>
      </c>
      <c r="D5475" s="16" t="s">
        <v>364</v>
      </c>
      <c r="E5475" s="16" t="s">
        <v>536</v>
      </c>
      <c r="F5475" s="16"/>
      <c r="G5475" s="16"/>
      <c r="H5475" s="16"/>
      <c r="I5475" s="16"/>
      <c r="J5475" s="16"/>
      <c r="K5475" s="16"/>
      <c r="L5475" s="16" t="s">
        <v>525</v>
      </c>
      <c r="M5475" s="16"/>
      <c r="N5475" s="16" t="s">
        <v>48</v>
      </c>
      <c r="O5475" s="16" t="s">
        <v>463</v>
      </c>
      <c r="P5475" s="16" t="s">
        <v>464</v>
      </c>
      <c r="Q5475" s="16" t="s">
        <v>253</v>
      </c>
      <c r="R5475" s="16">
        <v>1</v>
      </c>
      <c r="S5475" s="16">
        <v>11.36175956666666</v>
      </c>
      <c r="T5475" s="16">
        <v>11.611680886666671</v>
      </c>
      <c r="U5475" s="16">
        <v>10.138127069092411</v>
      </c>
      <c r="V5475" s="16">
        <v>8.6449480065318589</v>
      </c>
      <c r="W5475" s="16">
        <v>7.3845445991672927</v>
      </c>
      <c r="X5475" s="16">
        <v>4.6080514587648373</v>
      </c>
      <c r="Y5475" s="16">
        <v>4.6377546163786798</v>
      </c>
      <c r="Z5475" s="16">
        <v>8.2446786766666662</v>
      </c>
      <c r="AA5475" s="16">
        <v>10.830844149992309</v>
      </c>
      <c r="AB5475" s="16">
        <v>8.3481151364876531</v>
      </c>
      <c r="AC5475" s="16">
        <v>6.596979216666667</v>
      </c>
      <c r="AD5475" s="16">
        <v>6.4600444167902742</v>
      </c>
      <c r="AE5475" s="16">
        <v>4.9853684836187773</v>
      </c>
      <c r="AF5475" s="16">
        <v>5.5951500801335916</v>
      </c>
      <c r="AG5475" s="16">
        <v>5.2959157979085738</v>
      </c>
      <c r="AH5475" s="16">
        <v>5.0302089566666677</v>
      </c>
      <c r="AI5475" s="16">
        <v>1.8820155627957631</v>
      </c>
      <c r="AJ5475" s="16">
        <v>2.3882422704206898</v>
      </c>
      <c r="AK5475" s="16">
        <v>1.6740974799999999</v>
      </c>
      <c r="AL5475" s="16">
        <v>0.67937165110663655</v>
      </c>
      <c r="AM5475" s="16">
        <v>0.214921763532785</v>
      </c>
      <c r="AN5475" s="16">
        <v>0.15111561929024481</v>
      </c>
      <c r="AO5475" s="16">
        <v>0.1145072059522491</v>
      </c>
      <c r="AP5475" s="16">
        <v>0.30620752477956947</v>
      </c>
      <c r="AQ5475" s="16">
        <v>0.7160483302184788</v>
      </c>
      <c r="AR5475" s="16">
        <v>0.5837384539251802</v>
      </c>
      <c r="AS5475" s="16">
        <v>0.26883707318399452</v>
      </c>
      <c r="AT5475" s="16">
        <v>0.2152380540220091</v>
      </c>
      <c r="AU5475" s="16">
        <v>0.34736711601839521</v>
      </c>
      <c r="AV5475" s="16">
        <v>7.9901920343970936E-2</v>
      </c>
      <c r="AW5475" s="16">
        <v>3.3897173187412061E-2</v>
      </c>
      <c r="AX5475" s="16">
        <v>6.5152029695413977E-2</v>
      </c>
      <c r="AY5475" s="16">
        <v>0.51370498676938348</v>
      </c>
    </row>
    <row r="5476" spans="1:51" ht="14.75" hidden="1" x14ac:dyDescent="0.75">
      <c r="A5476" s="16" t="s">
        <v>535</v>
      </c>
      <c r="B5476" s="16" t="s">
        <v>461</v>
      </c>
      <c r="C5476" s="16" t="s">
        <v>347</v>
      </c>
      <c r="D5476" s="16" t="s">
        <v>364</v>
      </c>
      <c r="E5476" s="16" t="s">
        <v>536</v>
      </c>
      <c r="F5476" s="16"/>
      <c r="G5476" s="16"/>
      <c r="H5476" s="16"/>
      <c r="I5476" s="16"/>
      <c r="J5476" s="16"/>
      <c r="K5476" s="16"/>
      <c r="L5476" s="16" t="s">
        <v>525</v>
      </c>
      <c r="M5476" s="16"/>
      <c r="N5476" s="16" t="s">
        <v>46</v>
      </c>
      <c r="O5476" s="16" t="s">
        <v>463</v>
      </c>
      <c r="P5476" s="16" t="s">
        <v>464</v>
      </c>
      <c r="Q5476" s="16" t="s">
        <v>253</v>
      </c>
      <c r="R5476" s="16">
        <v>1</v>
      </c>
      <c r="S5476" s="16">
        <v>3.5366154266666672</v>
      </c>
      <c r="T5476" s="16">
        <v>3.7861536899999999</v>
      </c>
      <c r="U5476" s="16">
        <v>2.593919711936481</v>
      </c>
      <c r="V5476" s="16">
        <v>3.8946317090983089</v>
      </c>
      <c r="W5476" s="16">
        <v>3.779778778962394</v>
      </c>
      <c r="X5476" s="16">
        <v>1.3697504077143789</v>
      </c>
      <c r="Y5476" s="16">
        <v>1.423488846002007</v>
      </c>
      <c r="Z5476" s="16">
        <v>1.50717974</v>
      </c>
      <c r="AA5476" s="16">
        <v>3.0147606840363772</v>
      </c>
      <c r="AB5476" s="16">
        <v>3.753160168136962</v>
      </c>
      <c r="AC5476" s="16">
        <v>2.0158141299999999</v>
      </c>
      <c r="AD5476" s="16">
        <v>2.5906898068649631</v>
      </c>
      <c r="AE5476" s="16">
        <v>1.914037472505518</v>
      </c>
      <c r="AF5476" s="16">
        <v>2.872393592152275</v>
      </c>
      <c r="AG5476" s="16">
        <v>2.6269793957716909</v>
      </c>
      <c r="AH5476" s="16">
        <v>3.0351686933333339</v>
      </c>
      <c r="AI5476" s="16">
        <v>0.47494711101518788</v>
      </c>
      <c r="AJ5476" s="16">
        <v>0.82125607255279309</v>
      </c>
      <c r="AK5476" s="16">
        <v>0.36231642333333341</v>
      </c>
      <c r="AL5476" s="16">
        <v>0.28239327092618433</v>
      </c>
      <c r="AM5476" s="16">
        <v>0.28482870037814201</v>
      </c>
      <c r="AN5476" s="16">
        <v>0.20391939834407929</v>
      </c>
      <c r="AO5476" s="16">
        <v>0.11127239303035499</v>
      </c>
      <c r="AP5476" s="16">
        <v>0.15520637963265599</v>
      </c>
      <c r="AQ5476" s="16">
        <v>0.39300253533340662</v>
      </c>
      <c r="AR5476" s="16">
        <v>0.19855849659906771</v>
      </c>
      <c r="AS5476" s="16">
        <v>0.15645978633389149</v>
      </c>
      <c r="AT5476" s="16">
        <v>0.104219689037955</v>
      </c>
      <c r="AU5476" s="16">
        <v>0.23777421634310009</v>
      </c>
      <c r="AV5476" s="16">
        <v>7.4993454444982274E-2</v>
      </c>
      <c r="AW5476" s="16">
        <v>7.7069643047106465E-2</v>
      </c>
      <c r="AX5476" s="16">
        <v>8.4936301379773149E-2</v>
      </c>
      <c r="AY5476" s="16">
        <v>0.14345523049499631</v>
      </c>
    </row>
    <row r="5477" spans="1:51" ht="14.75" hidden="1" x14ac:dyDescent="0.75">
      <c r="A5477" s="16" t="s">
        <v>535</v>
      </c>
      <c r="B5477" s="16" t="s">
        <v>461</v>
      </c>
      <c r="C5477" s="16" t="s">
        <v>347</v>
      </c>
      <c r="D5477" s="16" t="s">
        <v>364</v>
      </c>
      <c r="E5477" s="16" t="s">
        <v>536</v>
      </c>
      <c r="F5477" s="16"/>
      <c r="G5477" s="16"/>
      <c r="H5477" s="16"/>
      <c r="I5477" s="16"/>
      <c r="J5477" s="16"/>
      <c r="K5477" s="16"/>
      <c r="L5477" s="16" t="s">
        <v>525</v>
      </c>
      <c r="M5477" s="16"/>
      <c r="N5477" s="16" t="s">
        <v>44</v>
      </c>
      <c r="O5477" s="16" t="s">
        <v>463</v>
      </c>
      <c r="P5477" s="16" t="s">
        <v>464</v>
      </c>
      <c r="Q5477" s="16" t="s">
        <v>253</v>
      </c>
      <c r="R5477" s="16">
        <v>1</v>
      </c>
      <c r="S5477" s="16">
        <v>1.6896695566666671</v>
      </c>
      <c r="T5477" s="16">
        <v>1.093628763333333</v>
      </c>
      <c r="U5477" s="16">
        <v>1.066885137696423</v>
      </c>
      <c r="V5477" s="16">
        <v>0.71622068556021878</v>
      </c>
      <c r="W5477" s="16">
        <v>0.63335430908231716</v>
      </c>
      <c r="X5477" s="16">
        <v>0.85697172449700809</v>
      </c>
      <c r="Y5477" s="16">
        <v>0.71087547276026997</v>
      </c>
      <c r="Z5477" s="16">
        <v>1.3446894133333329</v>
      </c>
      <c r="AA5477" s="16">
        <v>1.566947303700444</v>
      </c>
      <c r="AB5477" s="16">
        <v>2.8547451013044141</v>
      </c>
      <c r="AC5477" s="16">
        <v>1.630580911633466</v>
      </c>
      <c r="AD5477" s="16">
        <v>0.88255162603189896</v>
      </c>
      <c r="AE5477" s="16">
        <v>0.35709165718526198</v>
      </c>
      <c r="AF5477" s="16">
        <v>1.009022910169975</v>
      </c>
      <c r="AG5477" s="16">
        <v>0.62347457687845387</v>
      </c>
      <c r="AH5477" s="16">
        <v>0.72893993333333329</v>
      </c>
      <c r="AI5477" s="16">
        <v>8.2022715183852929E-2</v>
      </c>
      <c r="AJ5477" s="16">
        <v>0.34034692460803778</v>
      </c>
      <c r="AK5477" s="16">
        <v>0.17481900333333331</v>
      </c>
      <c r="AL5477" s="16">
        <v>0.23685866056178001</v>
      </c>
      <c r="AM5477" s="16">
        <v>0.19442377469102781</v>
      </c>
      <c r="AN5477" s="16">
        <v>0.11380639135713159</v>
      </c>
      <c r="AO5477" s="16">
        <v>9.3322836604734366E-2</v>
      </c>
      <c r="AP5477" s="16">
        <v>0.20707710227613471</v>
      </c>
      <c r="AQ5477" s="16">
        <v>0.2339504864377456</v>
      </c>
      <c r="AR5477" s="16">
        <v>0.4271603669088857</v>
      </c>
      <c r="AS5477" s="16">
        <v>0.10923939090613161</v>
      </c>
      <c r="AT5477" s="16">
        <v>0.1277379013753121</v>
      </c>
      <c r="AU5477" s="16">
        <v>0.15139156158943409</v>
      </c>
      <c r="AV5477" s="16">
        <v>3.3907434876573092E-2</v>
      </c>
      <c r="AW5477" s="16">
        <v>3.9089937914179862E-2</v>
      </c>
      <c r="AX5477" s="16">
        <v>4.7735390624733628E-2</v>
      </c>
      <c r="AY5477" s="16">
        <v>0.23064344301858569</v>
      </c>
    </row>
    <row r="5478" spans="1:51" ht="14.75" hidden="1" x14ac:dyDescent="0.75">
      <c r="A5478" s="16" t="s">
        <v>535</v>
      </c>
      <c r="B5478" s="16" t="s">
        <v>461</v>
      </c>
      <c r="C5478" s="16" t="s">
        <v>347</v>
      </c>
      <c r="D5478" s="16" t="s">
        <v>364</v>
      </c>
      <c r="E5478" s="16" t="s">
        <v>536</v>
      </c>
      <c r="F5478" s="16"/>
      <c r="G5478" s="16"/>
      <c r="H5478" s="16"/>
      <c r="I5478" s="16"/>
      <c r="J5478" s="16"/>
      <c r="K5478" s="16"/>
      <c r="L5478" s="16" t="s">
        <v>525</v>
      </c>
      <c r="M5478" s="16"/>
      <c r="N5478" s="16" t="s">
        <v>50</v>
      </c>
      <c r="O5478" s="16" t="s">
        <v>463</v>
      </c>
      <c r="P5478" s="16" t="s">
        <v>464</v>
      </c>
      <c r="Q5478" s="16" t="s">
        <v>253</v>
      </c>
      <c r="R5478" s="16">
        <v>1</v>
      </c>
      <c r="S5478" s="16">
        <v>0.68950122999999996</v>
      </c>
      <c r="T5478" s="16">
        <v>0.5695586233333334</v>
      </c>
      <c r="U5478" s="16">
        <v>0.52771631583967982</v>
      </c>
      <c r="V5478" s="16">
        <v>0.64255144574844203</v>
      </c>
      <c r="W5478" s="16">
        <v>0.66728721084982467</v>
      </c>
      <c r="X5478" s="16">
        <v>0.69655639564269511</v>
      </c>
      <c r="Y5478" s="16">
        <v>0.71452371433125228</v>
      </c>
      <c r="Z5478" s="16">
        <v>0.62121161666666669</v>
      </c>
      <c r="AA5478" s="16">
        <v>1.034244965704934</v>
      </c>
      <c r="AB5478" s="16">
        <v>1.2580301777208001</v>
      </c>
      <c r="AC5478" s="16">
        <v>0.96252985658698542</v>
      </c>
      <c r="AD5478" s="16">
        <v>0.70469907510545171</v>
      </c>
      <c r="AE5478" s="16">
        <v>1.002975959405116</v>
      </c>
      <c r="AF5478" s="16">
        <v>0.79162163564447763</v>
      </c>
      <c r="AG5478" s="16">
        <v>0.70569393904936606</v>
      </c>
      <c r="AH5478" s="16">
        <v>0.77959609495351934</v>
      </c>
      <c r="AI5478" s="16">
        <v>0.36710747619249617</v>
      </c>
      <c r="AJ5478" s="16">
        <v>0.52355152743070765</v>
      </c>
      <c r="AK5478" s="16">
        <v>0.36250413043824697</v>
      </c>
      <c r="AL5478" s="16">
        <v>0.30707613201066508</v>
      </c>
      <c r="AM5478" s="16">
        <v>0.29347723091596278</v>
      </c>
      <c r="AN5478" s="16">
        <v>0.25436022555989812</v>
      </c>
      <c r="AO5478" s="16">
        <v>0.22282626900065439</v>
      </c>
      <c r="AP5478" s="16">
        <v>0.47326761326153333</v>
      </c>
      <c r="AQ5478" s="16">
        <v>1.2067135456338429</v>
      </c>
      <c r="AR5478" s="16">
        <v>0.95324264048357654</v>
      </c>
      <c r="AS5478" s="16">
        <v>0.93434448355066912</v>
      </c>
      <c r="AT5478" s="16">
        <v>1.423951906677875</v>
      </c>
      <c r="AU5478" s="16">
        <v>1.5962551561950531</v>
      </c>
      <c r="AV5478" s="16">
        <v>1.0992125079957109</v>
      </c>
      <c r="AW5478" s="16">
        <v>1.1399190713426111</v>
      </c>
      <c r="AX5478" s="16">
        <v>1.437449868311262</v>
      </c>
      <c r="AY5478" s="16">
        <v>2.0973755265635972</v>
      </c>
    </row>
    <row r="5479" spans="1:51" ht="14.75" hidden="1" x14ac:dyDescent="0.75">
      <c r="A5479" s="16" t="s">
        <v>535</v>
      </c>
      <c r="B5479" s="16" t="s">
        <v>461</v>
      </c>
      <c r="C5479" s="16" t="s">
        <v>347</v>
      </c>
      <c r="D5479" s="16" t="s">
        <v>364</v>
      </c>
      <c r="E5479" s="16" t="s">
        <v>536</v>
      </c>
      <c r="F5479" s="16"/>
      <c r="G5479" s="16"/>
      <c r="H5479" s="16"/>
      <c r="I5479" s="16"/>
      <c r="J5479" s="16"/>
      <c r="K5479" s="16"/>
      <c r="L5479" s="16" t="s">
        <v>525</v>
      </c>
      <c r="M5479" s="16"/>
      <c r="N5479" s="16" t="s">
        <v>52</v>
      </c>
      <c r="O5479" s="16" t="s">
        <v>463</v>
      </c>
      <c r="P5479" s="16" t="s">
        <v>464</v>
      </c>
      <c r="Q5479" s="16" t="s">
        <v>253</v>
      </c>
      <c r="R5479" s="16">
        <v>1</v>
      </c>
      <c r="S5479" s="16">
        <v>0.48718089374501983</v>
      </c>
      <c r="T5479" s="16">
        <v>0.63154996604249669</v>
      </c>
      <c r="U5479" s="16">
        <v>0.68148171721785722</v>
      </c>
      <c r="V5479" s="16">
        <v>0.70158130970475963</v>
      </c>
      <c r="W5479" s="16">
        <v>0.65737639162819439</v>
      </c>
      <c r="X5479" s="16">
        <v>0.5313668305366922</v>
      </c>
      <c r="Y5479" s="16">
        <v>0.70964581968710594</v>
      </c>
      <c r="Z5479" s="16">
        <v>0.87540857694555108</v>
      </c>
      <c r="AA5479" s="16">
        <v>0.7197834460642456</v>
      </c>
      <c r="AB5479" s="16">
        <v>0.86980296736505314</v>
      </c>
      <c r="AC5479" s="16">
        <v>0.77169869885790165</v>
      </c>
      <c r="AD5479" s="16">
        <v>0.71284671733168536</v>
      </c>
      <c r="AE5479" s="16">
        <v>0.69202516146182391</v>
      </c>
      <c r="AF5479" s="16">
        <v>0.91548128808095464</v>
      </c>
      <c r="AG5479" s="16">
        <v>0.78913542888659127</v>
      </c>
      <c r="AH5479" s="16">
        <v>0.78544994656042477</v>
      </c>
      <c r="AI5479" s="16">
        <v>0.51694693758065258</v>
      </c>
      <c r="AJ5479" s="16">
        <v>0.39987536299460769</v>
      </c>
      <c r="AK5479" s="16">
        <v>0.24069580066401061</v>
      </c>
      <c r="AL5479" s="16">
        <v>5.4955793665952317E-2</v>
      </c>
      <c r="AM5479" s="16">
        <v>2.7251341953998452E-2</v>
      </c>
      <c r="AN5479" s="16">
        <v>2.2116303610630609E-2</v>
      </c>
      <c r="AO5479" s="16">
        <v>2.53116712165594E-2</v>
      </c>
      <c r="AP5479" s="16">
        <v>2.9057605554752099E-2</v>
      </c>
      <c r="AQ5479" s="16">
        <v>4.9931178160098497E-2</v>
      </c>
      <c r="AR5479" s="16">
        <v>2.4885230776074529E-2</v>
      </c>
      <c r="AS5479" s="16">
        <v>2.594072427047316E-2</v>
      </c>
      <c r="AT5479" s="16">
        <v>2.399472072983877E-2</v>
      </c>
      <c r="AU5479" s="16">
        <v>3.2623879033640391E-2</v>
      </c>
      <c r="AV5479" s="16">
        <v>4.2353006355605918E-2</v>
      </c>
      <c r="AW5479" s="16">
        <v>2.2218652317979339E-2</v>
      </c>
      <c r="AX5479" s="16">
        <v>9.1421272950808652E-2</v>
      </c>
      <c r="AY5479" s="16">
        <v>4.26602444934749E-2</v>
      </c>
    </row>
    <row r="5480" spans="1:51" ht="14.75" hidden="1" x14ac:dyDescent="0.75">
      <c r="A5480" s="16" t="s">
        <v>535</v>
      </c>
      <c r="B5480" s="16" t="s">
        <v>461</v>
      </c>
      <c r="C5480" s="16" t="s">
        <v>347</v>
      </c>
      <c r="D5480" s="16" t="s">
        <v>364</v>
      </c>
      <c r="E5480" s="16" t="s">
        <v>536</v>
      </c>
      <c r="F5480" s="16"/>
      <c r="G5480" s="16"/>
      <c r="H5480" s="16"/>
      <c r="I5480" s="16"/>
      <c r="J5480" s="16"/>
      <c r="K5480" s="16"/>
      <c r="L5480" s="16" t="s">
        <v>525</v>
      </c>
      <c r="M5480" s="16"/>
      <c r="N5480" s="16" t="s">
        <v>56</v>
      </c>
      <c r="O5480" s="16" t="s">
        <v>463</v>
      </c>
      <c r="P5480" s="16" t="s">
        <v>464</v>
      </c>
      <c r="Q5480" s="16" t="s">
        <v>253</v>
      </c>
      <c r="R5480" s="16">
        <v>1</v>
      </c>
      <c r="S5480" s="16">
        <v>9.2796219999999985E-2</v>
      </c>
      <c r="T5480" s="16">
        <v>0.1255121266666667</v>
      </c>
      <c r="U5480" s="16">
        <v>9.0989340113374673E-2</v>
      </c>
      <c r="V5480" s="16">
        <v>0.73150543301282456</v>
      </c>
      <c r="W5480" s="16">
        <v>0.86305546434267</v>
      </c>
      <c r="X5480" s="16">
        <v>0.81334061917802125</v>
      </c>
      <c r="Y5480" s="16">
        <v>0.1112849998885015</v>
      </c>
      <c r="Z5480" s="16">
        <v>0.13004750000000001</v>
      </c>
      <c r="AA5480" s="16">
        <v>0.30789749058092769</v>
      </c>
      <c r="AB5480" s="16">
        <v>0.30241426604452698</v>
      </c>
      <c r="AC5480" s="16">
        <v>0.25748525</v>
      </c>
      <c r="AD5480" s="16">
        <v>0.70156567123506341</v>
      </c>
      <c r="AE5480" s="16">
        <v>0.56730934626837248</v>
      </c>
      <c r="AF5480" s="16">
        <v>0.1593514991532286</v>
      </c>
      <c r="AG5480" s="16">
        <v>0.19595004327059459</v>
      </c>
      <c r="AH5480" s="16">
        <v>0.1712001289907038</v>
      </c>
      <c r="AI5480" s="16">
        <v>5.9780495007993623E-2</v>
      </c>
      <c r="AJ5480" s="16">
        <v>5.9698346832415851E-2</v>
      </c>
      <c r="AK5480" s="16">
        <v>6.1776231739707838E-2</v>
      </c>
      <c r="AL5480" s="16">
        <v>0.107905484301124</v>
      </c>
      <c r="AM5480" s="16">
        <v>0.111688717335116</v>
      </c>
      <c r="AN5480" s="16">
        <v>6.1970179580122672E-2</v>
      </c>
      <c r="AO5480" s="16">
        <v>5.7452297717351837E-2</v>
      </c>
      <c r="AP5480" s="16">
        <v>5.1724024209993502E-2</v>
      </c>
      <c r="AQ5480" s="16">
        <v>8.2772816176115677E-2</v>
      </c>
      <c r="AR5480" s="16">
        <v>6.7672970856728049E-2</v>
      </c>
      <c r="AS5480" s="16">
        <v>6.6524206940038619E-2</v>
      </c>
      <c r="AT5480" s="16">
        <v>5.3635258101992538E-2</v>
      </c>
      <c r="AU5480" s="16">
        <v>8.2934507976179239E-2</v>
      </c>
      <c r="AV5480" s="16">
        <v>8.9535741506149388E-2</v>
      </c>
      <c r="AW5480" s="16">
        <v>7.8322607167726502E-2</v>
      </c>
      <c r="AX5480" s="16">
        <v>0.20643991992625779</v>
      </c>
      <c r="AY5480" s="16">
        <v>0.1631476132889588</v>
      </c>
    </row>
    <row r="5481" spans="1:51" ht="14.75" hidden="1" x14ac:dyDescent="0.75">
      <c r="A5481" s="16" t="s">
        <v>535</v>
      </c>
      <c r="B5481" s="16" t="s">
        <v>461</v>
      </c>
      <c r="C5481" s="16" t="s">
        <v>347</v>
      </c>
      <c r="D5481" s="16" t="s">
        <v>364</v>
      </c>
      <c r="E5481" s="16" t="s">
        <v>536</v>
      </c>
      <c r="F5481" s="16"/>
      <c r="G5481" s="16"/>
      <c r="H5481" s="16"/>
      <c r="I5481" s="16"/>
      <c r="J5481" s="16"/>
      <c r="K5481" s="16"/>
      <c r="L5481" s="16" t="s">
        <v>525</v>
      </c>
      <c r="M5481" s="16"/>
      <c r="N5481" s="16" t="s">
        <v>54</v>
      </c>
      <c r="O5481" s="16" t="s">
        <v>463</v>
      </c>
      <c r="P5481" s="16" t="s">
        <v>464</v>
      </c>
      <c r="Q5481" s="16" t="s">
        <v>253</v>
      </c>
      <c r="R5481" s="16">
        <v>1</v>
      </c>
      <c r="S5481" s="16">
        <v>0.57789016999999998</v>
      </c>
      <c r="T5481" s="16">
        <v>0.31809928333333343</v>
      </c>
      <c r="U5481" s="16">
        <v>0.30604631039774072</v>
      </c>
      <c r="V5481" s="16">
        <v>2.6129415499631179</v>
      </c>
      <c r="W5481" s="16">
        <v>0.81593507878522642</v>
      </c>
      <c r="X5481" s="16">
        <v>2.0982185664706339E-2</v>
      </c>
      <c r="Y5481" s="16">
        <v>0.84248441050232237</v>
      </c>
      <c r="Z5481" s="16">
        <v>1.926784896666667</v>
      </c>
      <c r="AA5481" s="16">
        <v>3.9516810552652268</v>
      </c>
      <c r="AB5481" s="16">
        <v>2.3476072558222731</v>
      </c>
      <c r="AC5481" s="16">
        <v>2.1627372066666659</v>
      </c>
      <c r="AD5481" s="16">
        <v>3.9622493688346219</v>
      </c>
      <c r="AE5481" s="16">
        <v>2.432558718754009E-2</v>
      </c>
      <c r="AF5481" s="16">
        <v>1.2427871718942329</v>
      </c>
      <c r="AG5481" s="16">
        <v>2.119424681162116</v>
      </c>
      <c r="AH5481" s="16">
        <v>1.1665137733333331</v>
      </c>
      <c r="AI5481" s="16">
        <v>0.31898015297961629</v>
      </c>
      <c r="AJ5481" s="16">
        <v>0.33638352671554922</v>
      </c>
      <c r="AK5481" s="16">
        <v>6.9041243333333335E-2</v>
      </c>
      <c r="AL5481" s="16">
        <v>1.542965705935653E-2</v>
      </c>
      <c r="AM5481" s="16">
        <v>6.3799552218664332E-2</v>
      </c>
      <c r="AN5481" s="16">
        <v>2.9207922187450861E-2</v>
      </c>
      <c r="AO5481" s="16">
        <v>1.113416622429299E-2</v>
      </c>
      <c r="AP5481" s="16">
        <v>9.6610964760045336E-3</v>
      </c>
      <c r="AQ5481" s="16">
        <v>1.3003701964073119E-2</v>
      </c>
      <c r="AR5481" s="16">
        <v>1.2479757523523941E-2</v>
      </c>
      <c r="AS5481" s="16">
        <v>1.367648500219789E-2</v>
      </c>
      <c r="AT5481" s="16">
        <v>1.010304030730054E-2</v>
      </c>
      <c r="AU5481" s="16">
        <v>2.0064800316817549E-2</v>
      </c>
      <c r="AV5481" s="16">
        <v>1.017958222932985E-2</v>
      </c>
      <c r="AW5481" s="16">
        <v>4.9044516822295539E-3</v>
      </c>
      <c r="AX5481" s="16">
        <v>5.0459793511809974E-3</v>
      </c>
      <c r="AY5481" s="16">
        <v>5.1934210687708572E-3</v>
      </c>
    </row>
    <row r="5482" spans="1:51" ht="14.75" hidden="1" x14ac:dyDescent="0.75">
      <c r="A5482" s="16" t="s">
        <v>535</v>
      </c>
      <c r="B5482" s="16" t="s">
        <v>461</v>
      </c>
      <c r="C5482" s="16" t="s">
        <v>347</v>
      </c>
      <c r="D5482" s="16" t="s">
        <v>364</v>
      </c>
      <c r="E5482" s="16" t="s">
        <v>536</v>
      </c>
      <c r="F5482" s="16"/>
      <c r="G5482" s="16"/>
      <c r="H5482" s="16"/>
      <c r="I5482" s="16"/>
      <c r="J5482" s="16"/>
      <c r="K5482" s="16"/>
      <c r="L5482" s="16" t="s">
        <v>525</v>
      </c>
      <c r="M5482" s="16"/>
      <c r="N5482" s="16" t="s">
        <v>58</v>
      </c>
      <c r="O5482" s="16" t="s">
        <v>463</v>
      </c>
      <c r="P5482" s="16" t="s">
        <v>464</v>
      </c>
      <c r="Q5482" s="16" t="s">
        <v>253</v>
      </c>
      <c r="R5482" s="16">
        <v>1</v>
      </c>
      <c r="S5482" s="16">
        <v>2.721605333333333E-2</v>
      </c>
      <c r="T5482" s="16">
        <v>1.9228733333333331E-2</v>
      </c>
      <c r="U5482" s="16">
        <v>1.5456733126303289E-2</v>
      </c>
      <c r="V5482" s="16">
        <v>2.1300258771461269E-2</v>
      </c>
      <c r="W5482" s="16">
        <v>1.915493634036889E-2</v>
      </c>
      <c r="X5482" s="16">
        <v>0.77571830982916623</v>
      </c>
      <c r="Y5482" s="16">
        <v>0.71894661918396241</v>
      </c>
      <c r="Z5482" s="16">
        <v>0.73191652363877813</v>
      </c>
      <c r="AA5482" s="16">
        <v>0.74010176683316486</v>
      </c>
      <c r="AB5482" s="16">
        <v>0.83180199903971053</v>
      </c>
      <c r="AC5482" s="16">
        <v>0.85191583468791499</v>
      </c>
      <c r="AD5482" s="16">
        <v>0.87987095158098672</v>
      </c>
      <c r="AE5482" s="16">
        <v>0.77673079580756488</v>
      </c>
      <c r="AF5482" s="16">
        <v>0.74217372643494284</v>
      </c>
      <c r="AG5482" s="16">
        <v>0.79311385802866086</v>
      </c>
      <c r="AH5482" s="16">
        <v>0.74240908346613532</v>
      </c>
      <c r="AI5482" s="16">
        <v>0.7573490600105095</v>
      </c>
      <c r="AJ5482" s="16">
        <v>0.73510395931989625</v>
      </c>
      <c r="AK5482" s="16">
        <v>0.68574876195219114</v>
      </c>
      <c r="AL5482" s="16">
        <v>0.79475117421561459</v>
      </c>
      <c r="AM5482" s="16">
        <v>0.67144458508263272</v>
      </c>
      <c r="AN5482" s="16">
        <v>0.78273590520355429</v>
      </c>
      <c r="AO5482" s="16">
        <v>0.79091844245700127</v>
      </c>
      <c r="AP5482" s="16">
        <v>0.78057703810210011</v>
      </c>
      <c r="AQ5482" s="16">
        <v>0.72472878567968835</v>
      </c>
      <c r="AR5482" s="16">
        <v>0.85640195931867547</v>
      </c>
      <c r="AS5482" s="16">
        <v>0.80628264395171911</v>
      </c>
      <c r="AT5482" s="16">
        <v>0.81559643957718297</v>
      </c>
      <c r="AU5482" s="16">
        <v>0.73192854424160314</v>
      </c>
      <c r="AV5482" s="16">
        <v>0.75626575201484891</v>
      </c>
      <c r="AW5482" s="16">
        <v>0.78266503899229478</v>
      </c>
      <c r="AX5482" s="16">
        <v>0.78951382294443406</v>
      </c>
      <c r="AY5482" s="16">
        <v>0.75572187221564713</v>
      </c>
    </row>
    <row r="5483" spans="1:51" ht="14.75" hidden="1" x14ac:dyDescent="0.75">
      <c r="A5483" s="16" t="s">
        <v>535</v>
      </c>
      <c r="B5483" s="16" t="s">
        <v>461</v>
      </c>
      <c r="C5483" s="16" t="s">
        <v>347</v>
      </c>
      <c r="D5483" s="16" t="s">
        <v>364</v>
      </c>
      <c r="E5483" s="16" t="s">
        <v>536</v>
      </c>
      <c r="F5483" s="16"/>
      <c r="G5483" s="16"/>
      <c r="H5483" s="16"/>
      <c r="I5483" s="16"/>
      <c r="J5483" s="16"/>
      <c r="K5483" s="16"/>
      <c r="L5483" s="16" t="s">
        <v>525</v>
      </c>
      <c r="M5483" s="16"/>
      <c r="N5483" s="16" t="s">
        <v>72</v>
      </c>
      <c r="O5483" s="16" t="s">
        <v>463</v>
      </c>
      <c r="P5483" s="16" t="s">
        <v>464</v>
      </c>
      <c r="Q5483" s="16" t="s">
        <v>253</v>
      </c>
      <c r="R5483" s="16">
        <v>1</v>
      </c>
      <c r="S5483" s="16">
        <v>0.16795558999999999</v>
      </c>
      <c r="T5483" s="16">
        <v>0.16159531666666671</v>
      </c>
      <c r="U5483" s="16">
        <v>0.1368919283099875</v>
      </c>
      <c r="V5483" s="16">
        <v>0.1749135833142566</v>
      </c>
      <c r="W5483" s="16">
        <v>0.2015335966312943</v>
      </c>
      <c r="X5483" s="16">
        <v>0.22963757674646909</v>
      </c>
      <c r="Y5483" s="16">
        <v>0.25902815201944501</v>
      </c>
      <c r="Z5483" s="16">
        <v>0.22295854974767601</v>
      </c>
      <c r="AA5483" s="16">
        <v>0.34334073814162369</v>
      </c>
      <c r="AB5483" s="16">
        <v>0.28902678252332298</v>
      </c>
      <c r="AC5483" s="16">
        <v>0.50839066666666666</v>
      </c>
      <c r="AD5483" s="16">
        <v>0.38176818218400038</v>
      </c>
      <c r="AE5483" s="16">
        <v>0.35310749280146209</v>
      </c>
      <c r="AF5483" s="16">
        <v>0.50326434996753477</v>
      </c>
      <c r="AG5483" s="16">
        <v>0.28207951915884799</v>
      </c>
      <c r="AH5483" s="16">
        <v>0.23833578999999999</v>
      </c>
      <c r="AI5483" s="16">
        <v>0.2046848370223821</v>
      </c>
      <c r="AJ5483" s="16">
        <v>0.22565084082551221</v>
      </c>
      <c r="AK5483" s="16">
        <v>0.20470725000000001</v>
      </c>
      <c r="AL5483" s="16">
        <v>0.20738374108971311</v>
      </c>
      <c r="AM5483" s="16">
        <v>0.22662423881090821</v>
      </c>
      <c r="AN5483" s="16">
        <v>0.16320050885831111</v>
      </c>
      <c r="AO5483" s="16">
        <v>0.1462287164123813</v>
      </c>
      <c r="AP5483" s="16">
        <v>0.1677314980487864</v>
      </c>
      <c r="AQ5483" s="16">
        <v>0.37634139491205187</v>
      </c>
      <c r="AR5483" s="16">
        <v>0.33858770709656028</v>
      </c>
      <c r="AS5483" s="16">
        <v>0.20418100163607389</v>
      </c>
      <c r="AT5483" s="16">
        <v>0.20183794496276139</v>
      </c>
      <c r="AU5483" s="16">
        <v>0.51573968221745858</v>
      </c>
      <c r="AV5483" s="16">
        <v>0.1474181835254775</v>
      </c>
      <c r="AW5483" s="16">
        <v>9.8832132384322827E-2</v>
      </c>
      <c r="AX5483" s="16">
        <v>0.15323452000277579</v>
      </c>
      <c r="AY5483" s="16">
        <v>0.21901398564302241</v>
      </c>
    </row>
    <row r="5484" spans="1:51" ht="14.75" hidden="1" x14ac:dyDescent="0.75">
      <c r="A5484" s="16" t="s">
        <v>535</v>
      </c>
      <c r="B5484" s="16" t="s">
        <v>461</v>
      </c>
      <c r="C5484" s="16" t="s">
        <v>347</v>
      </c>
      <c r="D5484" s="16" t="s">
        <v>364</v>
      </c>
      <c r="E5484" s="16" t="s">
        <v>536</v>
      </c>
      <c r="F5484" s="16"/>
      <c r="G5484" s="16"/>
      <c r="H5484" s="16"/>
      <c r="I5484" s="16"/>
      <c r="J5484" s="16"/>
      <c r="K5484" s="16"/>
      <c r="L5484" s="16" t="s">
        <v>525</v>
      </c>
      <c r="M5484" s="16"/>
      <c r="N5484" s="16" t="s">
        <v>75</v>
      </c>
      <c r="O5484" s="16" t="s">
        <v>463</v>
      </c>
      <c r="P5484" s="16" t="s">
        <v>464</v>
      </c>
      <c r="Q5484" s="16" t="s">
        <v>253</v>
      </c>
      <c r="R5484" s="16">
        <v>1</v>
      </c>
      <c r="S5484" s="16">
        <v>2.4405699999999999E-2</v>
      </c>
      <c r="T5484" s="16">
        <v>2.958266666666667E-2</v>
      </c>
      <c r="U5484" s="16">
        <v>2.4849102059511512E-2</v>
      </c>
      <c r="V5484" s="16">
        <v>2.9583692738140651E-2</v>
      </c>
      <c r="W5484" s="16">
        <v>4.8220148625175728E-2</v>
      </c>
      <c r="X5484" s="16">
        <v>4.2451519823662888E-2</v>
      </c>
      <c r="Y5484" s="16">
        <v>6.6783481010805196E-2</v>
      </c>
      <c r="Z5484" s="16">
        <v>6.6043303333333345E-2</v>
      </c>
      <c r="AA5484" s="16">
        <v>3.8457183019378192E-2</v>
      </c>
      <c r="AB5484" s="16">
        <v>3.4686172211729399E-2</v>
      </c>
      <c r="AC5484" s="16">
        <v>4.149365E-2</v>
      </c>
      <c r="AD5484" s="16">
        <v>2.7845039490542081E-2</v>
      </c>
      <c r="AE5484" s="16">
        <v>2.9571299498241669E-2</v>
      </c>
      <c r="AF5484" s="16">
        <v>4.1378517346692532E-2</v>
      </c>
      <c r="AG5484" s="16">
        <v>3.1998418817913321E-2</v>
      </c>
      <c r="AH5484" s="16">
        <v>3.0548209999999999E-2</v>
      </c>
      <c r="AI5484" s="16">
        <v>3.3989907386091131E-2</v>
      </c>
      <c r="AJ5484" s="16">
        <v>4.1432434741900559E-2</v>
      </c>
      <c r="AK5484" s="16">
        <v>3.4674749999999997E-2</v>
      </c>
      <c r="AL5484" s="16">
        <v>3.4366024382439943E-2</v>
      </c>
      <c r="AM5484" s="16">
        <v>2.9404717748728579E-2</v>
      </c>
      <c r="AN5484" s="16">
        <v>3.4658771094511723E-2</v>
      </c>
      <c r="AO5484" s="16">
        <v>2.7538504461417999E-2</v>
      </c>
      <c r="AP5484" s="16">
        <v>2.727401851302818E-2</v>
      </c>
      <c r="AQ5484" s="16">
        <v>2.2290704535758259E-2</v>
      </c>
      <c r="AR5484" s="16">
        <v>2.0873880143513272E-2</v>
      </c>
      <c r="AS5484" s="16">
        <v>2.5346094487768912E-2</v>
      </c>
      <c r="AT5484" s="16">
        <v>2.9714824433236871E-2</v>
      </c>
      <c r="AU5484" s="16">
        <v>3.1732110130670718E-2</v>
      </c>
      <c r="AV5484" s="16">
        <v>2.912697980946934E-2</v>
      </c>
      <c r="AW5484" s="16">
        <v>2.6305695386503972E-2</v>
      </c>
      <c r="AX5484" s="16">
        <v>2.8940175690596891E-2</v>
      </c>
      <c r="AY5484" s="16">
        <v>2.596710534385429E-2</v>
      </c>
    </row>
    <row r="5485" spans="1:51" ht="14.75" hidden="1" x14ac:dyDescent="0.75">
      <c r="A5485" s="16" t="s">
        <v>535</v>
      </c>
      <c r="B5485" s="16" t="s">
        <v>461</v>
      </c>
      <c r="C5485" s="16" t="s">
        <v>347</v>
      </c>
      <c r="D5485" s="16" t="s">
        <v>364</v>
      </c>
      <c r="E5485" s="16" t="s">
        <v>536</v>
      </c>
      <c r="F5485" s="16"/>
      <c r="G5485" s="16"/>
      <c r="H5485" s="16"/>
      <c r="I5485" s="16"/>
      <c r="J5485" s="16"/>
      <c r="K5485" s="16"/>
      <c r="L5485" s="16" t="s">
        <v>525</v>
      </c>
      <c r="M5485" s="16"/>
      <c r="N5485" s="16" t="s">
        <v>60</v>
      </c>
      <c r="O5485" s="16" t="s">
        <v>463</v>
      </c>
      <c r="P5485" s="16" t="s">
        <v>464</v>
      </c>
      <c r="Q5485" s="16" t="s">
        <v>253</v>
      </c>
      <c r="R5485" s="16">
        <v>1</v>
      </c>
      <c r="S5485" s="16">
        <v>1.353975333333333E-2</v>
      </c>
      <c r="T5485" s="16">
        <v>1.326211333333333E-2</v>
      </c>
      <c r="U5485" s="16">
        <v>1.0575659507470671E-2</v>
      </c>
      <c r="V5485" s="16">
        <v>1.8267930265801851E-2</v>
      </c>
      <c r="W5485" s="16">
        <v>1.952926695686967E-2</v>
      </c>
      <c r="X5485" s="16">
        <v>2.640277452447326E-2</v>
      </c>
      <c r="Y5485" s="16">
        <v>2.0264312067509001E-2</v>
      </c>
      <c r="Z5485" s="16">
        <v>3.0765973333333339E-2</v>
      </c>
      <c r="AA5485" s="16">
        <v>4.0529054292924832E-2</v>
      </c>
      <c r="AB5485" s="16">
        <v>3.0132590451127459E-2</v>
      </c>
      <c r="AC5485" s="16">
        <v>5.2522799999999988E-2</v>
      </c>
      <c r="AD5485" s="16">
        <v>2.6950545784488109E-2</v>
      </c>
      <c r="AE5485" s="16">
        <v>1.8664508482444209E-2</v>
      </c>
      <c r="AF5485" s="16">
        <v>4.4293056938390897E-2</v>
      </c>
      <c r="AG5485" s="16">
        <v>2.0563369115099182E-2</v>
      </c>
      <c r="AH5485" s="16">
        <v>2.8131436666666659E-2</v>
      </c>
      <c r="AI5485" s="16">
        <v>1.8044598171462829E-2</v>
      </c>
      <c r="AJ5485" s="16">
        <v>3.3756365967722531E-2</v>
      </c>
      <c r="AK5485" s="16">
        <v>3.1411966666666673E-2</v>
      </c>
      <c r="AL5485" s="16">
        <v>1.9155178022407911E-2</v>
      </c>
      <c r="AM5485" s="16">
        <v>2.46549571195245E-2</v>
      </c>
      <c r="AN5485" s="16">
        <v>3.0064412886198051E-2</v>
      </c>
      <c r="AO5485" s="16">
        <v>1.84119503915166E-2</v>
      </c>
      <c r="AP5485" s="16">
        <v>4.0130708438788069E-2</v>
      </c>
      <c r="AQ5485" s="16">
        <v>4.2203733921035623E-2</v>
      </c>
      <c r="AR5485" s="16">
        <v>6.8341529295488264E-3</v>
      </c>
      <c r="AS5485" s="16">
        <v>6.7639137782609096E-3</v>
      </c>
      <c r="AT5485" s="16">
        <v>6.982983741810664E-3</v>
      </c>
      <c r="AU5485" s="16">
        <v>1.471418689899954E-2</v>
      </c>
      <c r="AV5485" s="16">
        <v>1.7758541261385642E-2</v>
      </c>
      <c r="AW5485" s="16">
        <v>1.6125242652178989E-2</v>
      </c>
      <c r="AX5485" s="16">
        <v>5.8028762538581462E-2</v>
      </c>
      <c r="AY5485" s="16">
        <v>3.5166879808534092E-2</v>
      </c>
    </row>
    <row r="5486" spans="1:51" ht="14.75" hidden="1" x14ac:dyDescent="0.75">
      <c r="A5486" s="16" t="s">
        <v>535</v>
      </c>
      <c r="B5486" s="16" t="s">
        <v>461</v>
      </c>
      <c r="C5486" s="16" t="s">
        <v>347</v>
      </c>
      <c r="D5486" s="16" t="s">
        <v>364</v>
      </c>
      <c r="E5486" s="16" t="s">
        <v>536</v>
      </c>
      <c r="F5486" s="16"/>
      <c r="G5486" s="16"/>
      <c r="H5486" s="16"/>
      <c r="I5486" s="16"/>
      <c r="J5486" s="16"/>
      <c r="K5486" s="16"/>
      <c r="L5486" s="16" t="s">
        <v>525</v>
      </c>
      <c r="M5486" s="16"/>
      <c r="N5486" s="16" t="s">
        <v>64</v>
      </c>
      <c r="O5486" s="16" t="s">
        <v>463</v>
      </c>
      <c r="P5486" s="16" t="s">
        <v>464</v>
      </c>
      <c r="Q5486" s="16" t="s">
        <v>253</v>
      </c>
      <c r="R5486" s="16">
        <v>1</v>
      </c>
      <c r="S5486" s="16">
        <v>1.897275416666667</v>
      </c>
      <c r="T5486" s="16">
        <v>1.2768565700000001</v>
      </c>
      <c r="U5486" s="16">
        <v>1.0942350453961089</v>
      </c>
      <c r="V5486" s="16">
        <v>1.102725022612234</v>
      </c>
      <c r="W5486" s="16">
        <v>1.1636536797462529</v>
      </c>
      <c r="X5486" s="16">
        <v>0.85662659744619907</v>
      </c>
      <c r="Y5486" s="16">
        <v>0.71155171893991098</v>
      </c>
      <c r="Z5486" s="16">
        <v>0.86956396999999996</v>
      </c>
      <c r="AA5486" s="16">
        <v>1.118756512965831</v>
      </c>
      <c r="AB5486" s="16">
        <v>1.256074124162583</v>
      </c>
      <c r="AC5486" s="16">
        <v>0.36895188000000001</v>
      </c>
      <c r="AD5486" s="16">
        <v>0.39151498944172142</v>
      </c>
      <c r="AE5486" s="16">
        <v>0.54240349922141307</v>
      </c>
      <c r="AF5486" s="16">
        <v>1.6602331859732069</v>
      </c>
      <c r="AG5486" s="16">
        <v>1.5373561754679379</v>
      </c>
      <c r="AH5486" s="16">
        <v>1.0365729366666669</v>
      </c>
      <c r="AI5486" s="16">
        <v>0.3107394568165468</v>
      </c>
      <c r="AJ5486" s="16">
        <v>0.29005365077971301</v>
      </c>
      <c r="AK5486" s="16">
        <v>0.1119903766666667</v>
      </c>
      <c r="AL5486" s="16">
        <v>0.14293553108343279</v>
      </c>
      <c r="AM5486" s="16">
        <v>5.3413180342311808E-2</v>
      </c>
      <c r="AN5486" s="16">
        <v>5.8732263794621792E-2</v>
      </c>
      <c r="AO5486" s="16">
        <v>2.0981989849592951E-2</v>
      </c>
      <c r="AP5486" s="16">
        <v>7.85420763080001E-2</v>
      </c>
      <c r="AQ5486" s="16">
        <v>0.19124224215317481</v>
      </c>
      <c r="AR5486" s="16">
        <v>0.12623761850149071</v>
      </c>
      <c r="AS5486" s="16">
        <v>2.2553393651138749E-2</v>
      </c>
      <c r="AT5486" s="16">
        <v>6.4572864028529686E-2</v>
      </c>
      <c r="AU5486" s="16">
        <v>0.1280841546772008</v>
      </c>
      <c r="AV5486" s="16">
        <v>1.5338056581136879E-2</v>
      </c>
      <c r="AW5486" s="16">
        <v>1.9436400453087071E-2</v>
      </c>
      <c r="AX5486" s="16">
        <v>3.8444547913292659E-2</v>
      </c>
      <c r="AY5486" s="16">
        <v>0.2778342062430994</v>
      </c>
    </row>
    <row r="5487" spans="1:51" ht="14.75" hidden="1" x14ac:dyDescent="0.75">
      <c r="A5487" s="16" t="s">
        <v>535</v>
      </c>
      <c r="B5487" s="16" t="s">
        <v>461</v>
      </c>
      <c r="C5487" s="16" t="s">
        <v>347</v>
      </c>
      <c r="D5487" s="16" t="s">
        <v>364</v>
      </c>
      <c r="E5487" s="16" t="s">
        <v>536</v>
      </c>
      <c r="F5487" s="16"/>
      <c r="G5487" s="16"/>
      <c r="H5487" s="16"/>
      <c r="I5487" s="16"/>
      <c r="J5487" s="16"/>
      <c r="K5487" s="16"/>
      <c r="L5487" s="16" t="s">
        <v>525</v>
      </c>
      <c r="M5487" s="16"/>
      <c r="N5487" s="16" t="s">
        <v>66</v>
      </c>
      <c r="O5487" s="16" t="s">
        <v>463</v>
      </c>
      <c r="P5487" s="16" t="s">
        <v>464</v>
      </c>
      <c r="Q5487" s="16" t="s">
        <v>253</v>
      </c>
      <c r="R5487" s="16">
        <v>1</v>
      </c>
      <c r="S5487" s="16">
        <v>1.635796653333333</v>
      </c>
      <c r="T5487" s="16">
        <v>1.548635586666667</v>
      </c>
      <c r="U5487" s="16">
        <v>0.98942656249981864</v>
      </c>
      <c r="V5487" s="16">
        <v>1.0621451988096151</v>
      </c>
      <c r="W5487" s="16">
        <v>1.579840047103416</v>
      </c>
      <c r="X5487" s="16">
        <v>1.182450061360377</v>
      </c>
      <c r="Y5487" s="16">
        <v>0.62762293767591637</v>
      </c>
      <c r="Z5487" s="16">
        <v>0.37171053333333343</v>
      </c>
      <c r="AA5487" s="16">
        <v>0.53866211823954024</v>
      </c>
      <c r="AB5487" s="16">
        <v>0.63291038960401935</v>
      </c>
      <c r="AC5487" s="16">
        <v>0.84179498333333336</v>
      </c>
      <c r="AD5487" s="16">
        <v>1.178816257348259</v>
      </c>
      <c r="AE5487" s="16">
        <v>0.52649583573644199</v>
      </c>
      <c r="AF5487" s="16">
        <v>0.9093635539957583</v>
      </c>
      <c r="AG5487" s="16">
        <v>0.6969642643856131</v>
      </c>
      <c r="AH5487" s="16">
        <v>0.59861556333333332</v>
      </c>
      <c r="AI5487" s="16">
        <v>0.15135639054556349</v>
      </c>
      <c r="AJ5487" s="16">
        <v>0.20570530945725421</v>
      </c>
      <c r="AK5487" s="16">
        <v>0.1409321466666667</v>
      </c>
      <c r="AL5487" s="16">
        <v>6.1428770086055212E-2</v>
      </c>
      <c r="AM5487" s="16">
        <v>0.11591520329034551</v>
      </c>
      <c r="AN5487" s="16">
        <v>5.9911693914137462E-2</v>
      </c>
      <c r="AO5487" s="16">
        <v>2.5465530373821651E-2</v>
      </c>
      <c r="AP5487" s="16">
        <v>3.4998528160628643E-2</v>
      </c>
      <c r="AQ5487" s="16">
        <v>0.12752819169106619</v>
      </c>
      <c r="AR5487" s="16">
        <v>6.1162803535096358E-2</v>
      </c>
      <c r="AS5487" s="16">
        <v>2.7740670438987262E-2</v>
      </c>
      <c r="AT5487" s="16">
        <v>2.3920433668755681E-2</v>
      </c>
      <c r="AU5487" s="16">
        <v>0.110579343968239</v>
      </c>
      <c r="AV5487" s="16">
        <v>3.1950513566509728E-2</v>
      </c>
      <c r="AW5487" s="16">
        <v>1.515921429052771E-2</v>
      </c>
      <c r="AX5487" s="16">
        <v>1.6696255206113592E-2</v>
      </c>
      <c r="AY5487" s="16">
        <v>6.3285545309450589E-2</v>
      </c>
    </row>
    <row r="5488" spans="1:51" ht="14.75" hidden="1" x14ac:dyDescent="0.75">
      <c r="A5488" s="16" t="s">
        <v>535</v>
      </c>
      <c r="B5488" s="16" t="s">
        <v>461</v>
      </c>
      <c r="C5488" s="16" t="s">
        <v>347</v>
      </c>
      <c r="D5488" s="16" t="s">
        <v>364</v>
      </c>
      <c r="E5488" s="16" t="s">
        <v>536</v>
      </c>
      <c r="F5488" s="16"/>
      <c r="G5488" s="16"/>
      <c r="H5488" s="16"/>
      <c r="I5488" s="16"/>
      <c r="J5488" s="16"/>
      <c r="K5488" s="16"/>
      <c r="L5488" s="16" t="s">
        <v>525</v>
      </c>
      <c r="M5488" s="16"/>
      <c r="N5488" s="16" t="s">
        <v>68</v>
      </c>
      <c r="O5488" s="16" t="s">
        <v>463</v>
      </c>
      <c r="P5488" s="16" t="s">
        <v>464</v>
      </c>
      <c r="Q5488" s="16" t="s">
        <v>253</v>
      </c>
      <c r="R5488" s="16">
        <v>1</v>
      </c>
      <c r="S5488" s="16">
        <v>3.107067333333333E-2</v>
      </c>
      <c r="T5488" s="16">
        <v>2.9434680000000001E-2</v>
      </c>
      <c r="U5488" s="16">
        <v>3.144480794814955E-2</v>
      </c>
      <c r="V5488" s="16">
        <v>3.0999125056594169E-2</v>
      </c>
      <c r="W5488" s="16">
        <v>2.0119789172043361E-2</v>
      </c>
      <c r="X5488" s="16">
        <v>1.908554064206221E-2</v>
      </c>
      <c r="Y5488" s="16">
        <v>1.8639522494685829E-2</v>
      </c>
      <c r="Z5488" s="16">
        <v>1.7899786666666671E-2</v>
      </c>
      <c r="AA5488" s="16">
        <v>1.9376503752071322E-2</v>
      </c>
      <c r="AB5488" s="16">
        <v>3.1136201494963919E-2</v>
      </c>
      <c r="AC5488" s="16">
        <v>2.9307226666666662E-2</v>
      </c>
      <c r="AD5488" s="16">
        <v>3.0931817709943979E-2</v>
      </c>
      <c r="AE5488" s="16">
        <v>2.351561527113331E-2</v>
      </c>
      <c r="AF5488" s="16">
        <v>3.8092136907605031E-2</v>
      </c>
      <c r="AG5488" s="16">
        <v>2.2952136862381751E-2</v>
      </c>
      <c r="AH5488" s="16">
        <v>2.793406E-2</v>
      </c>
      <c r="AI5488" s="16">
        <v>3.1679189998001601E-2</v>
      </c>
      <c r="AJ5488" s="16">
        <v>3.534379737839545E-2</v>
      </c>
      <c r="AK5488" s="16">
        <v>4.3659000000000003E-2</v>
      </c>
      <c r="AL5488" s="16">
        <v>3.6592764623202781E-2</v>
      </c>
      <c r="AM5488" s="16">
        <v>3.9651816358133987E-2</v>
      </c>
      <c r="AN5488" s="16">
        <v>3.0799550330240611E-2</v>
      </c>
      <c r="AO5488" s="16">
        <v>3.7559254063281693E-2</v>
      </c>
      <c r="AP5488" s="16">
        <v>4.7265056605683718E-2</v>
      </c>
      <c r="AQ5488" s="16">
        <v>5.282896974974706E-2</v>
      </c>
      <c r="AR5488" s="16">
        <v>5.4004664997630389E-2</v>
      </c>
      <c r="AS5488" s="16">
        <v>4.303633052322052E-2</v>
      </c>
      <c r="AT5488" s="16">
        <v>3.446919634255477E-2</v>
      </c>
      <c r="AU5488" s="16">
        <v>1.7835378059393382E-2</v>
      </c>
      <c r="AV5488" s="16">
        <v>0.30063204160488</v>
      </c>
      <c r="AW5488" s="16">
        <v>2.8757921227618739E-2</v>
      </c>
      <c r="AX5488" s="16">
        <v>2.849494221843386E-2</v>
      </c>
      <c r="AY5488" s="16">
        <v>1.6247988772297391E-2</v>
      </c>
    </row>
    <row r="5489" spans="1:51" ht="14.75" hidden="1" x14ac:dyDescent="0.75">
      <c r="A5489" s="16" t="s">
        <v>535</v>
      </c>
      <c r="B5489" s="16" t="s">
        <v>461</v>
      </c>
      <c r="C5489" s="16" t="s">
        <v>347</v>
      </c>
      <c r="D5489" s="16" t="s">
        <v>364</v>
      </c>
      <c r="E5489" s="16" t="s">
        <v>536</v>
      </c>
      <c r="F5489" s="16"/>
      <c r="G5489" s="16"/>
      <c r="H5489" s="16"/>
      <c r="I5489" s="16"/>
      <c r="J5489" s="16"/>
      <c r="K5489" s="16"/>
      <c r="L5489" s="16" t="s">
        <v>525</v>
      </c>
      <c r="M5489" s="16"/>
      <c r="N5489" s="16" t="s">
        <v>62</v>
      </c>
      <c r="O5489" s="16" t="s">
        <v>463</v>
      </c>
      <c r="P5489" s="16" t="s">
        <v>464</v>
      </c>
      <c r="Q5489" s="16" t="s">
        <v>253</v>
      </c>
      <c r="R5489" s="16">
        <v>1</v>
      </c>
      <c r="S5489" s="16">
        <v>0.24885762</v>
      </c>
      <c r="T5489" s="16">
        <v>0.21120047666666669</v>
      </c>
      <c r="U5489" s="16">
        <v>0.27312359642586442</v>
      </c>
      <c r="V5489" s="16">
        <v>0.26397169214803512</v>
      </c>
      <c r="W5489" s="16">
        <v>0.13484536175288839</v>
      </c>
      <c r="X5489" s="16">
        <v>2.4298669590800341E-2</v>
      </c>
      <c r="Y5489" s="16">
        <v>8.4698818035663648E-2</v>
      </c>
      <c r="Z5489" s="16">
        <v>3.1300573333333338E-2</v>
      </c>
      <c r="AA5489" s="16">
        <v>4.6828784480142403E-2</v>
      </c>
      <c r="AB5489" s="16">
        <v>3.3035817822987347E-2</v>
      </c>
      <c r="AC5489" s="16">
        <v>5.4576536666666682E-2</v>
      </c>
      <c r="AD5489" s="16">
        <v>1.0018815543277899</v>
      </c>
      <c r="AE5489" s="16">
        <v>2.1759636847422201E-2</v>
      </c>
      <c r="AF5489" s="16">
        <v>1.495541626371371E-2</v>
      </c>
      <c r="AG5489" s="16">
        <v>7.9706793914391533E-2</v>
      </c>
      <c r="AH5489" s="16">
        <v>1.9059663333333331E-2</v>
      </c>
      <c r="AI5489" s="16">
        <v>1.6362884650279779E-2</v>
      </c>
      <c r="AJ5489" s="16">
        <v>1.085841939558704E-2</v>
      </c>
      <c r="AK5489" s="16">
        <v>1.2102750000000001E-2</v>
      </c>
      <c r="AL5489" s="16">
        <v>1.3805789492729649E-2</v>
      </c>
      <c r="AM5489" s="16">
        <v>1.0766878973650621E-2</v>
      </c>
      <c r="AN5489" s="16">
        <v>1.202295699638308E-2</v>
      </c>
      <c r="AO5489" s="16">
        <v>1.7443527084725689E-2</v>
      </c>
      <c r="AP5489" s="16">
        <v>1.4788909220960791E-2</v>
      </c>
      <c r="AQ5489" s="16">
        <v>1.24084921915721E-2</v>
      </c>
      <c r="AR5489" s="16">
        <v>1.3296884504230871E-2</v>
      </c>
      <c r="AS5489" s="16">
        <v>9.2167616319159679E-3</v>
      </c>
      <c r="AT5489" s="16">
        <v>8.0230025969739525E-3</v>
      </c>
      <c r="AU5489" s="16">
        <v>9.1406312554391071E-3</v>
      </c>
      <c r="AV5489" s="16">
        <v>1.0551099828940419E-2</v>
      </c>
      <c r="AW5489" s="16">
        <v>5.5732405479881281E-3</v>
      </c>
      <c r="AX5489" s="16">
        <v>6.8269132398331139E-3</v>
      </c>
      <c r="AY5489" s="16">
        <v>8.1610902509256338E-3</v>
      </c>
    </row>
    <row r="5490" spans="1:51" ht="14.75" hidden="1" x14ac:dyDescent="0.75">
      <c r="A5490" s="16" t="s">
        <v>535</v>
      </c>
      <c r="B5490" s="16" t="s">
        <v>461</v>
      </c>
      <c r="C5490" s="16" t="s">
        <v>347</v>
      </c>
      <c r="D5490" s="16" t="s">
        <v>364</v>
      </c>
      <c r="E5490" s="16" t="s">
        <v>536</v>
      </c>
      <c r="F5490" s="16"/>
      <c r="G5490" s="16"/>
      <c r="H5490" s="16"/>
      <c r="I5490" s="16"/>
      <c r="J5490" s="16"/>
      <c r="K5490" s="16"/>
      <c r="L5490" s="16" t="s">
        <v>525</v>
      </c>
      <c r="M5490" s="16"/>
      <c r="N5490" s="16" t="s">
        <v>70</v>
      </c>
      <c r="O5490" s="16" t="s">
        <v>463</v>
      </c>
      <c r="P5490" s="16" t="s">
        <v>464</v>
      </c>
      <c r="Q5490" s="16" t="s">
        <v>253</v>
      </c>
      <c r="R5490" s="16">
        <v>1</v>
      </c>
      <c r="S5490" s="16">
        <v>25.87126696</v>
      </c>
      <c r="T5490" s="16">
        <v>21.400127246666671</v>
      </c>
      <c r="U5490" s="16">
        <v>13.805378297533091</v>
      </c>
      <c r="V5490" s="16">
        <v>11.45688404104286</v>
      </c>
      <c r="W5490" s="16">
        <v>9.3869264537124533</v>
      </c>
      <c r="X5490" s="16">
        <v>6.4901472130721611</v>
      </c>
      <c r="Y5490" s="16">
        <v>7.613309685674353</v>
      </c>
      <c r="Z5490" s="16">
        <v>6.7242950133333341</v>
      </c>
      <c r="AA5490" s="16">
        <v>11.627158202641599</v>
      </c>
      <c r="AB5490" s="16">
        <v>10.813689160974439</v>
      </c>
      <c r="AC5490" s="16">
        <v>11.94670401787517</v>
      </c>
      <c r="AD5490" s="16">
        <v>13.20269091801984</v>
      </c>
      <c r="AE5490" s="16">
        <v>9.2503713270054071</v>
      </c>
      <c r="AF5490" s="16">
        <v>15.15370907500011</v>
      </c>
      <c r="AG5490" s="16">
        <v>16.505726076150271</v>
      </c>
      <c r="AH5490" s="16">
        <v>18.555687899840631</v>
      </c>
      <c r="AI5490" s="16">
        <v>5.376103094253768</v>
      </c>
      <c r="AJ5490" s="16">
        <v>6.4156489132039756</v>
      </c>
      <c r="AK5490" s="16">
        <v>2.8887353000929612</v>
      </c>
      <c r="AL5490" s="16">
        <v>2.029744032913023</v>
      </c>
      <c r="AM5490" s="16">
        <v>1.6516414651268729</v>
      </c>
      <c r="AN5490" s="16">
        <v>0.90001245997235779</v>
      </c>
      <c r="AO5490" s="16">
        <v>0.38462345222084299</v>
      </c>
      <c r="AP5490" s="16">
        <v>0.6319108552881626</v>
      </c>
      <c r="AQ5490" s="16">
        <v>1.4084843835570131</v>
      </c>
      <c r="AR5490" s="16">
        <v>1.2744948895281001</v>
      </c>
      <c r="AS5490" s="16">
        <v>0.44198653327547471</v>
      </c>
      <c r="AT5490" s="16">
        <v>0.41569426539080062</v>
      </c>
      <c r="AU5490" s="16">
        <v>1.100778494225505</v>
      </c>
      <c r="AV5490" s="16">
        <v>0.33363160660222152</v>
      </c>
      <c r="AW5490" s="16">
        <v>0.17708600968826299</v>
      </c>
      <c r="AX5490" s="16">
        <v>0.48816687334463299</v>
      </c>
      <c r="AY5490" s="16">
        <v>1.2241517470710439</v>
      </c>
    </row>
    <row r="5491" spans="1:51" ht="14.75" hidden="1" x14ac:dyDescent="0.75">
      <c r="A5491" s="16" t="s">
        <v>535</v>
      </c>
      <c r="B5491" s="16" t="s">
        <v>461</v>
      </c>
      <c r="C5491" s="16" t="s">
        <v>347</v>
      </c>
      <c r="D5491" s="16" t="s">
        <v>364</v>
      </c>
      <c r="E5491" s="16" t="s">
        <v>536</v>
      </c>
      <c r="F5491" s="16"/>
      <c r="G5491" s="16"/>
      <c r="H5491" s="16"/>
      <c r="I5491" s="16"/>
      <c r="J5491" s="16"/>
      <c r="K5491" s="16"/>
      <c r="L5491" s="16" t="s">
        <v>525</v>
      </c>
      <c r="M5491" s="16"/>
      <c r="N5491" s="16" t="s">
        <v>77</v>
      </c>
      <c r="O5491" s="16" t="s">
        <v>463</v>
      </c>
      <c r="P5491" s="16" t="s">
        <v>464</v>
      </c>
      <c r="Q5491" s="16" t="s">
        <v>253</v>
      </c>
      <c r="R5491" s="16">
        <v>1</v>
      </c>
      <c r="S5491" s="16">
        <v>0.2587074233333333</v>
      </c>
      <c r="T5491" s="16">
        <v>0.33142592999999998</v>
      </c>
      <c r="U5491" s="16">
        <v>0.2130639419702533</v>
      </c>
      <c r="V5491" s="16">
        <v>0.244433641877146</v>
      </c>
      <c r="W5491" s="16">
        <v>0.37649573763533439</v>
      </c>
      <c r="X5491" s="16">
        <v>0.27630466561185468</v>
      </c>
      <c r="Y5491" s="16">
        <v>0.25138100991774848</v>
      </c>
      <c r="Z5491" s="16">
        <v>0.24701526666666671</v>
      </c>
      <c r="AA5491" s="16">
        <v>0.2788225000435407</v>
      </c>
      <c r="AB5491" s="16">
        <v>0.43383685415034401</v>
      </c>
      <c r="AC5491" s="16">
        <v>0.35051657666666658</v>
      </c>
      <c r="AD5491" s="16">
        <v>0.34709097928363591</v>
      </c>
      <c r="AE5491" s="16">
        <v>0.29489949837448309</v>
      </c>
      <c r="AF5491" s="16">
        <v>0.37770967910148762</v>
      </c>
      <c r="AG5491" s="16">
        <v>1.427902439937943</v>
      </c>
      <c r="AH5491" s="16">
        <v>1.3921774535059761</v>
      </c>
      <c r="AI5491" s="16">
        <v>1.3248797193877411</v>
      </c>
      <c r="AJ5491" s="16">
        <v>1.1300293744815879</v>
      </c>
      <c r="AK5491" s="16">
        <v>1.33524660126162</v>
      </c>
      <c r="AL5491" s="16">
        <v>1.241118073387419</v>
      </c>
      <c r="AM5491" s="16">
        <v>1.363784341634783</v>
      </c>
      <c r="AN5491" s="16">
        <v>1.4281667461700629</v>
      </c>
      <c r="AO5491" s="16">
        <v>1.586896395151306</v>
      </c>
      <c r="AP5491" s="16">
        <v>1.717376471666634</v>
      </c>
      <c r="AQ5491" s="16">
        <v>1.4680970531590669</v>
      </c>
      <c r="AR5491" s="16">
        <v>1.5560656596584801</v>
      </c>
      <c r="AS5491" s="16">
        <v>1.435315012700827</v>
      </c>
      <c r="AT5491" s="16">
        <v>1.2673864254443801</v>
      </c>
      <c r="AU5491" s="16">
        <v>1.7959521853399729</v>
      </c>
      <c r="AV5491" s="16">
        <v>1.0550593453504991</v>
      </c>
      <c r="AW5491" s="16">
        <v>1.603952380872828</v>
      </c>
      <c r="AX5491" s="16">
        <v>1.489064533311508</v>
      </c>
      <c r="AY5491" s="16">
        <v>1.56637399252801</v>
      </c>
    </row>
    <row r="5492" spans="1:51" ht="14.75" hidden="1" x14ac:dyDescent="0.75">
      <c r="A5492" s="16" t="s">
        <v>535</v>
      </c>
      <c r="B5492" s="16" t="s">
        <v>461</v>
      </c>
      <c r="C5492" s="16" t="s">
        <v>347</v>
      </c>
      <c r="D5492" s="16" t="s">
        <v>364</v>
      </c>
      <c r="E5492" s="16" t="s">
        <v>536</v>
      </c>
      <c r="F5492" s="16"/>
      <c r="G5492" s="16"/>
      <c r="H5492" s="16"/>
      <c r="I5492" s="16"/>
      <c r="J5492" s="16"/>
      <c r="K5492" s="16"/>
      <c r="L5492" s="16" t="s">
        <v>525</v>
      </c>
      <c r="M5492" s="16"/>
      <c r="N5492" s="16" t="s">
        <v>79</v>
      </c>
      <c r="O5492" s="16" t="s">
        <v>463</v>
      </c>
      <c r="P5492" s="16" t="s">
        <v>464</v>
      </c>
      <c r="Q5492" s="16" t="s">
        <v>253</v>
      </c>
      <c r="R5492" s="16">
        <v>1</v>
      </c>
      <c r="S5492" s="16">
        <v>3.9613053333333342E-2</v>
      </c>
      <c r="T5492" s="16">
        <v>1.6948506666666661E-2</v>
      </c>
      <c r="U5492" s="16">
        <v>1.234717539937261E-2</v>
      </c>
      <c r="V5492" s="16">
        <v>1.1802613719954211E-2</v>
      </c>
      <c r="W5492" s="16">
        <v>1.098998386525177E-2</v>
      </c>
      <c r="X5492" s="16">
        <v>6.0412764475974379E-2</v>
      </c>
      <c r="Y5492" s="16">
        <v>9.894430353629341E-2</v>
      </c>
      <c r="Z5492" s="16">
        <v>1.3306443333333331E-2</v>
      </c>
      <c r="AA5492" s="16">
        <v>7.7653927250667491E-3</v>
      </c>
      <c r="AB5492" s="16">
        <v>1.04280389804986E-2</v>
      </c>
      <c r="AC5492" s="16">
        <v>3.3718263333333331E-2</v>
      </c>
      <c r="AD5492" s="16">
        <v>0.1119804628759053</v>
      </c>
      <c r="AE5492" s="16">
        <v>8.8898450903777682E-3</v>
      </c>
      <c r="AF5492" s="16">
        <v>8.3144830558188401E-2</v>
      </c>
      <c r="AG5492" s="16">
        <v>1.8863006924481628E-2</v>
      </c>
      <c r="AH5492" s="16">
        <v>1.121116333333334E-2</v>
      </c>
      <c r="AI5492" s="16">
        <v>2.0051617849720229E-2</v>
      </c>
      <c r="AJ5492" s="16">
        <v>0.1150580378808321</v>
      </c>
      <c r="AK5492" s="16">
        <v>9.8752500000000003E-3</v>
      </c>
      <c r="AL5492" s="16">
        <v>1.002033108343281E-2</v>
      </c>
      <c r="AM5492" s="16">
        <v>1.032135294715473E-2</v>
      </c>
      <c r="AN5492" s="16">
        <v>1.298776218745086E-2</v>
      </c>
      <c r="AO5492" s="16">
        <v>8.9815607542630127E-3</v>
      </c>
      <c r="AP5492" s="16">
        <v>7.8031933075421228E-3</v>
      </c>
      <c r="AQ5492" s="16">
        <v>9.3620959050184673E-3</v>
      </c>
      <c r="AR5492" s="16">
        <v>7.2798585553889667E-3</v>
      </c>
      <c r="AS5492" s="16">
        <v>1.323051266516969E-2</v>
      </c>
      <c r="AT5492" s="16">
        <v>1.173735565112856E-2</v>
      </c>
      <c r="AU5492" s="16">
        <v>1.330221946929756E-2</v>
      </c>
      <c r="AV5492" s="16">
        <v>1.396906174535774E-2</v>
      </c>
      <c r="AW5492" s="16">
        <v>2.162417332619394E-2</v>
      </c>
      <c r="AX5492" s="16">
        <v>2.834653106104619E-2</v>
      </c>
      <c r="AY5492" s="16">
        <v>2.27768609730379E-2</v>
      </c>
    </row>
    <row r="5493" spans="1:51" ht="14.75" hidden="1" x14ac:dyDescent="0.75">
      <c r="A5493" s="16" t="s">
        <v>535</v>
      </c>
      <c r="B5493" s="16" t="s">
        <v>461</v>
      </c>
      <c r="C5493" s="16" t="s">
        <v>347</v>
      </c>
      <c r="D5493" s="16" t="s">
        <v>364</v>
      </c>
      <c r="E5493" s="16" t="s">
        <v>536</v>
      </c>
      <c r="F5493" s="16"/>
      <c r="G5493" s="16"/>
      <c r="H5493" s="16"/>
      <c r="I5493" s="16"/>
      <c r="J5493" s="16"/>
      <c r="K5493" s="16"/>
      <c r="L5493" s="16" t="s">
        <v>525</v>
      </c>
      <c r="M5493" s="16"/>
      <c r="N5493" s="16" t="s">
        <v>81</v>
      </c>
      <c r="O5493" s="16" t="s">
        <v>463</v>
      </c>
      <c r="P5493" s="16" t="s">
        <v>464</v>
      </c>
      <c r="Q5493" s="16" t="s">
        <v>253</v>
      </c>
      <c r="R5493" s="16">
        <v>1</v>
      </c>
      <c r="S5493" s="16">
        <v>2.410987333333333E-2</v>
      </c>
      <c r="T5493" s="16">
        <v>9.9101933333333326E-3</v>
      </c>
      <c r="U5493" s="16">
        <v>7.9872113762715531E-3</v>
      </c>
      <c r="V5493" s="16">
        <v>2.3962791117893921E-2</v>
      </c>
      <c r="W5493" s="16">
        <v>4.6593088395491897E-3</v>
      </c>
      <c r="X5493" s="16">
        <v>5.0290999094234779E-3</v>
      </c>
      <c r="Y5493" s="16">
        <v>4.4374405987245976E-3</v>
      </c>
      <c r="Z5493" s="16">
        <v>9.9841500000000024E-3</v>
      </c>
      <c r="AA5493" s="16">
        <v>2.529299344736027E-2</v>
      </c>
      <c r="AB5493" s="16">
        <v>6.5822373706693324E-3</v>
      </c>
      <c r="AC5493" s="16">
        <v>4.5456106666666662E-2</v>
      </c>
      <c r="AD5493" s="16">
        <v>7.8981372067006755E-2</v>
      </c>
      <c r="AE5493" s="16">
        <v>6.0468724982914229E-3</v>
      </c>
      <c r="AF5493" s="16">
        <v>4.3619231282434001E-2</v>
      </c>
      <c r="AG5493" s="16">
        <v>1.7344937303167971E-2</v>
      </c>
      <c r="AH5493" s="16">
        <v>4.0556670000000003E-2</v>
      </c>
      <c r="AI5493" s="16">
        <v>4.9195918585131903E-3</v>
      </c>
      <c r="AJ5493" s="16">
        <v>3.8610871085642089E-3</v>
      </c>
      <c r="AK5493" s="16">
        <v>9.2069999999999982E-3</v>
      </c>
      <c r="AL5493" s="16">
        <v>2.449414264839132E-3</v>
      </c>
      <c r="AM5493" s="16">
        <v>2.5246474834766958E-3</v>
      </c>
      <c r="AN5493" s="16">
        <v>4.9724575231954718E-3</v>
      </c>
      <c r="AO5493" s="16">
        <v>5.2701720128320159E-3</v>
      </c>
      <c r="AP5493" s="16">
        <v>4.4589676043097848E-3</v>
      </c>
      <c r="AQ5493" s="16">
        <v>7.5045371937052796E-3</v>
      </c>
      <c r="AR5493" s="16">
        <v>4.5313405293747654E-3</v>
      </c>
      <c r="AS5493" s="16">
        <v>3.642107419063568E-3</v>
      </c>
      <c r="AT5493" s="16">
        <v>7.7258543526415851E-3</v>
      </c>
      <c r="AU5493" s="16">
        <v>3.7157037623736212E-3</v>
      </c>
      <c r="AV5493" s="16">
        <v>6.1671921535356002E-3</v>
      </c>
      <c r="AW5493" s="16">
        <v>1.857746849329377E-3</v>
      </c>
      <c r="AX5493" s="16">
        <v>7.4205578693838182E-5</v>
      </c>
      <c r="AY5493" s="16">
        <v>1.112875943308041E-3</v>
      </c>
    </row>
    <row r="5494" spans="1:51" ht="14.75" hidden="1" x14ac:dyDescent="0.75">
      <c r="A5494" s="16" t="s">
        <v>535</v>
      </c>
      <c r="B5494" s="16" t="s">
        <v>461</v>
      </c>
      <c r="C5494" s="16" t="s">
        <v>347</v>
      </c>
      <c r="D5494" s="16" t="s">
        <v>364</v>
      </c>
      <c r="E5494" s="16" t="s">
        <v>536</v>
      </c>
      <c r="F5494" s="16"/>
      <c r="G5494" s="16"/>
      <c r="H5494" s="16"/>
      <c r="I5494" s="16"/>
      <c r="J5494" s="16"/>
      <c r="K5494" s="16"/>
      <c r="L5494" s="16" t="s">
        <v>525</v>
      </c>
      <c r="M5494" s="16"/>
      <c r="N5494" s="16" t="s">
        <v>83</v>
      </c>
      <c r="O5494" s="16" t="s">
        <v>463</v>
      </c>
      <c r="P5494" s="16" t="s">
        <v>464</v>
      </c>
      <c r="Q5494" s="16" t="s">
        <v>253</v>
      </c>
      <c r="R5494" s="16">
        <v>1</v>
      </c>
      <c r="S5494" s="16">
        <v>4.6794083272111564</v>
      </c>
      <c r="T5494" s="16">
        <v>3.841379029933599</v>
      </c>
      <c r="U5494" s="16">
        <v>2.7162462790158202</v>
      </c>
      <c r="V5494" s="16">
        <v>4.5815077127165766</v>
      </c>
      <c r="W5494" s="16">
        <v>5.4135264187068532</v>
      </c>
      <c r="X5494" s="16">
        <v>3.691091973591647</v>
      </c>
      <c r="Y5494" s="16">
        <v>3.868198423979849</v>
      </c>
      <c r="Z5494" s="16">
        <v>2.9933282458300128</v>
      </c>
      <c r="AA5494" s="16">
        <v>4.1456927837679158</v>
      </c>
      <c r="AB5494" s="16">
        <v>3.1023170170195509</v>
      </c>
      <c r="AC5494" s="16">
        <v>3.3834876013280208</v>
      </c>
      <c r="AD5494" s="16">
        <v>2.9643126435036868</v>
      </c>
      <c r="AE5494" s="16">
        <v>2.4555337763893439</v>
      </c>
      <c r="AF5494" s="16">
        <v>3.8529601355809291</v>
      </c>
      <c r="AG5494" s="16">
        <v>3.5965480085570678</v>
      </c>
      <c r="AH5494" s="16">
        <v>4.197307430916335</v>
      </c>
      <c r="AI5494" s="16">
        <v>0.83429819403882477</v>
      </c>
      <c r="AJ5494" s="16">
        <v>1.0752386461729539</v>
      </c>
      <c r="AK5494" s="16">
        <v>0.75171478721115537</v>
      </c>
      <c r="AL5494" s="16">
        <v>0.70207061714157692</v>
      </c>
      <c r="AM5494" s="16">
        <v>0.50782574173700845</v>
      </c>
      <c r="AN5494" s="16">
        <v>0.39624709360486449</v>
      </c>
      <c r="AO5494" s="16">
        <v>0.26497925813770218</v>
      </c>
      <c r="AP5494" s="16">
        <v>0.29045406814327379</v>
      </c>
      <c r="AQ5494" s="16">
        <v>0.5369277160253707</v>
      </c>
      <c r="AR5494" s="16">
        <v>0.44629990000792769</v>
      </c>
      <c r="AS5494" s="16">
        <v>0.2512303331111837</v>
      </c>
      <c r="AT5494" s="16">
        <v>0.22174687733303011</v>
      </c>
      <c r="AU5494" s="16">
        <v>0.58318930395206769</v>
      </c>
      <c r="AV5494" s="16">
        <v>0.16513638324362331</v>
      </c>
      <c r="AW5494" s="16">
        <v>7.5465261969500902E-2</v>
      </c>
      <c r="AX5494" s="16">
        <v>0.1046485088057412</v>
      </c>
      <c r="AY5494" s="16">
        <v>0.24785872073595111</v>
      </c>
    </row>
    <row r="5495" spans="1:51" ht="14.75" hidden="1" x14ac:dyDescent="0.75">
      <c r="A5495" s="16" t="s">
        <v>535</v>
      </c>
      <c r="B5495" s="16" t="s">
        <v>461</v>
      </c>
      <c r="C5495" s="16" t="s">
        <v>347</v>
      </c>
      <c r="D5495" s="16" t="s">
        <v>364</v>
      </c>
      <c r="E5495" s="16" t="s">
        <v>536</v>
      </c>
      <c r="F5495" s="16"/>
      <c r="G5495" s="16"/>
      <c r="H5495" s="16"/>
      <c r="I5495" s="16"/>
      <c r="J5495" s="16"/>
      <c r="K5495" s="16"/>
      <c r="L5495" s="16" t="s">
        <v>525</v>
      </c>
      <c r="M5495" s="16"/>
      <c r="N5495" s="16" t="s">
        <v>85</v>
      </c>
      <c r="O5495" s="16" t="s">
        <v>463</v>
      </c>
      <c r="P5495" s="16" t="s">
        <v>464</v>
      </c>
      <c r="Q5495" s="16" t="s">
        <v>253</v>
      </c>
      <c r="R5495" s="16">
        <v>1</v>
      </c>
      <c r="S5495" s="16">
        <v>0.16838668000000001</v>
      </c>
      <c r="T5495" s="16">
        <v>8.2672443333333345E-2</v>
      </c>
      <c r="U5495" s="16">
        <v>8.3542481434024193E-2</v>
      </c>
      <c r="V5495" s="16">
        <v>3.6111305791682563E-2</v>
      </c>
      <c r="W5495" s="16">
        <v>5.1496305953551952E-2</v>
      </c>
      <c r="X5495" s="16">
        <v>4.0092125207007792E-2</v>
      </c>
      <c r="Y5495" s="16">
        <v>5.9017959963037159E-2</v>
      </c>
      <c r="Z5495" s="16">
        <v>3.1061800000000001E-2</v>
      </c>
      <c r="AA5495" s="16">
        <v>2.0042108842791329E-2</v>
      </c>
      <c r="AB5495" s="16">
        <v>1.856338853975284E-2</v>
      </c>
      <c r="AC5495" s="16">
        <v>1.7046039999999998E-2</v>
      </c>
      <c r="AD5495" s="16">
        <v>1.8588243520495921E-2</v>
      </c>
      <c r="AE5495" s="16">
        <v>1.358679993443258E-2</v>
      </c>
      <c r="AF5495" s="16">
        <v>1.262268850467696E-2</v>
      </c>
      <c r="AG5495" s="16">
        <v>9.7191459026372239E-3</v>
      </c>
      <c r="AH5495" s="16">
        <v>1.1875709999999999E-2</v>
      </c>
      <c r="AI5495" s="16">
        <v>1.0733654964028779E-2</v>
      </c>
      <c r="AJ5495" s="16">
        <v>1.522159340876275E-2</v>
      </c>
      <c r="AK5495" s="16">
        <v>1.640925E-2</v>
      </c>
      <c r="AL5495" s="16">
        <v>9.7976570593565279E-3</v>
      </c>
      <c r="AM5495" s="16">
        <v>9.727318245160212E-3</v>
      </c>
      <c r="AN5495" s="16">
        <v>9.7964834785343631E-3</v>
      </c>
      <c r="AO5495" s="16">
        <v>1.2470266171208151E-2</v>
      </c>
      <c r="AP5495" s="16">
        <v>2.601064435847374E-2</v>
      </c>
      <c r="AQ5495" s="16">
        <v>4.4730013768421562E-2</v>
      </c>
      <c r="AR5495" s="16">
        <v>6.1210239282045997E-2</v>
      </c>
      <c r="AS5495" s="16">
        <v>1.8210537095317839E-2</v>
      </c>
      <c r="AT5495" s="16">
        <v>3.3652038670640753E-2</v>
      </c>
      <c r="AU5495" s="16">
        <v>4.8527091136599483E-2</v>
      </c>
      <c r="AV5495" s="16">
        <v>5.795674553925022E-3</v>
      </c>
      <c r="AW5495" s="16">
        <v>2.1549863452220768E-3</v>
      </c>
      <c r="AX5495" s="16">
        <v>7.0495299759146283E-3</v>
      </c>
      <c r="AY5495" s="16">
        <v>4.1102218172843652E-2</v>
      </c>
    </row>
    <row r="5496" spans="1:51" ht="14.75" hidden="1" x14ac:dyDescent="0.75">
      <c r="A5496" s="16" t="s">
        <v>535</v>
      </c>
      <c r="B5496" s="16" t="s">
        <v>461</v>
      </c>
      <c r="C5496" s="16" t="s">
        <v>347</v>
      </c>
      <c r="D5496" s="16" t="s">
        <v>364</v>
      </c>
      <c r="E5496" s="16" t="s">
        <v>536</v>
      </c>
      <c r="F5496" s="16"/>
      <c r="G5496" s="16"/>
      <c r="H5496" s="16"/>
      <c r="I5496" s="16"/>
      <c r="J5496" s="16"/>
      <c r="K5496" s="16"/>
      <c r="L5496" s="16" t="s">
        <v>525</v>
      </c>
      <c r="M5496" s="16"/>
      <c r="N5496" s="16" t="s">
        <v>87</v>
      </c>
      <c r="O5496" s="16" t="s">
        <v>463</v>
      </c>
      <c r="P5496" s="16" t="s">
        <v>464</v>
      </c>
      <c r="Q5496" s="16" t="s">
        <v>253</v>
      </c>
      <c r="R5496" s="16">
        <v>1</v>
      </c>
      <c r="S5496" s="16">
        <v>5.4341026666666667E-2</v>
      </c>
      <c r="T5496" s="16">
        <v>6.2351080000000003E-2</v>
      </c>
      <c r="U5496" s="16">
        <v>6.9108710493662615E-2</v>
      </c>
      <c r="V5496" s="16">
        <v>8.8366217026580179E-2</v>
      </c>
      <c r="W5496" s="16">
        <v>0.11958086050821649</v>
      </c>
      <c r="X5496" s="16">
        <v>0.1181534825698541</v>
      </c>
      <c r="Y5496" s="16">
        <v>0.1333264421836125</v>
      </c>
      <c r="Z5496" s="16">
        <v>0.1990477133333334</v>
      </c>
      <c r="AA5496" s="16">
        <v>0.35633011750106952</v>
      </c>
      <c r="AB5496" s="16">
        <v>0.35781538760806719</v>
      </c>
      <c r="AC5496" s="16">
        <v>0.34193885000000002</v>
      </c>
      <c r="AD5496" s="16">
        <v>0.21306578478341781</v>
      </c>
      <c r="AE5496" s="16">
        <v>0.1757705099284885</v>
      </c>
      <c r="AF5496" s="16">
        <v>0.26172175248749308</v>
      </c>
      <c r="AG5496" s="16">
        <v>0.65432498158016661</v>
      </c>
      <c r="AH5496" s="16">
        <v>0.43630494957503319</v>
      </c>
      <c r="AI5496" s="16">
        <v>0.12408856729047039</v>
      </c>
      <c r="AJ5496" s="16">
        <v>0.1580980923200373</v>
      </c>
      <c r="AK5496" s="16">
        <v>0.1276948689774236</v>
      </c>
      <c r="AL5496" s="16">
        <v>0.46100606908996528</v>
      </c>
      <c r="AM5496" s="16">
        <v>0.12797328068453459</v>
      </c>
      <c r="AN5496" s="16">
        <v>7.1395584139015589E-2</v>
      </c>
      <c r="AO5496" s="16">
        <v>7.6899974722450276E-2</v>
      </c>
      <c r="AP5496" s="16">
        <v>7.8106249202159736E-2</v>
      </c>
      <c r="AQ5496" s="16">
        <v>0.2021023877908748</v>
      </c>
      <c r="AR5496" s="16">
        <v>0.1467114351723797</v>
      </c>
      <c r="AS5496" s="16">
        <v>7.2024532430052995E-2</v>
      </c>
      <c r="AT5496" s="16">
        <v>7.7704265892914404E-2</v>
      </c>
      <c r="AU5496" s="16">
        <v>0.25021549135823962</v>
      </c>
      <c r="AV5496" s="16">
        <v>6.1374707455667532E-2</v>
      </c>
      <c r="AW5496" s="16">
        <v>5.4766377118230007E-2</v>
      </c>
      <c r="AX5496" s="16">
        <v>6.5968759458822135E-2</v>
      </c>
      <c r="AY5496" s="16">
        <v>0.1486060342964004</v>
      </c>
    </row>
    <row r="5497" spans="1:51" ht="14.75" hidden="1" x14ac:dyDescent="0.75">
      <c r="A5497" s="16" t="s">
        <v>535</v>
      </c>
      <c r="B5497" s="16" t="s">
        <v>461</v>
      </c>
      <c r="C5497" s="16" t="s">
        <v>347</v>
      </c>
      <c r="D5497" s="16" t="s">
        <v>364</v>
      </c>
      <c r="E5497" s="16" t="s">
        <v>536</v>
      </c>
      <c r="F5497" s="16"/>
      <c r="G5497" s="16"/>
      <c r="H5497" s="16"/>
      <c r="I5497" s="16"/>
      <c r="J5497" s="16"/>
      <c r="K5497" s="16"/>
      <c r="L5497" s="16" t="s">
        <v>525</v>
      </c>
      <c r="M5497" s="16"/>
      <c r="N5497" s="16" t="s">
        <v>89</v>
      </c>
      <c r="O5497" s="16" t="s">
        <v>463</v>
      </c>
      <c r="P5497" s="16" t="s">
        <v>464</v>
      </c>
      <c r="Q5497" s="16" t="s">
        <v>253</v>
      </c>
      <c r="R5497" s="16">
        <v>1</v>
      </c>
      <c r="S5497" s="16">
        <v>1.3829896666666669E-2</v>
      </c>
      <c r="T5497" s="16">
        <v>1.493924666666667E-2</v>
      </c>
      <c r="U5497" s="16">
        <v>8.3569896807285712E-3</v>
      </c>
      <c r="V5497" s="16">
        <v>1.3682457891390051E-2</v>
      </c>
      <c r="W5497" s="16">
        <v>2.1595526684894659E-2</v>
      </c>
      <c r="X5497" s="16">
        <v>2.0560143747348929E-2</v>
      </c>
      <c r="Y5497" s="16">
        <v>1.412585257260664E-2</v>
      </c>
      <c r="Z5497" s="16">
        <v>9.9101933333333361E-3</v>
      </c>
      <c r="AA5497" s="16">
        <v>2.921266787048921E-2</v>
      </c>
      <c r="AB5497" s="16">
        <v>2.529354135695407E-2</v>
      </c>
      <c r="AC5497" s="16">
        <v>5.9212559999999997E-2</v>
      </c>
      <c r="AD5497" s="16">
        <v>4.6507934591441598E-2</v>
      </c>
      <c r="AE5497" s="16">
        <v>7.8385384237111017E-3</v>
      </c>
      <c r="AF5497" s="16">
        <v>1.8672616131178939E-2</v>
      </c>
      <c r="AG5497" s="16">
        <v>2.4223102095803539E-2</v>
      </c>
      <c r="AH5497" s="16">
        <v>2.2556380000000001E-2</v>
      </c>
      <c r="AI5497" s="16">
        <v>8.1247804936051167E-3</v>
      </c>
      <c r="AJ5497" s="16">
        <v>5.9995353533074641E-2</v>
      </c>
      <c r="AK5497" s="16">
        <v>2.15325E-2</v>
      </c>
      <c r="AL5497" s="16">
        <v>1.0168780432817E-2</v>
      </c>
      <c r="AM5497" s="16">
        <v>7.7224511259287171E-3</v>
      </c>
      <c r="AN5497" s="16">
        <v>8.9058940713948754E-3</v>
      </c>
      <c r="AO5497" s="16">
        <v>7.4970052576906147E-3</v>
      </c>
      <c r="AP5497" s="16">
        <v>8.9922513353580657E-3</v>
      </c>
      <c r="AQ5497" s="16">
        <v>9.9565146926386891E-3</v>
      </c>
      <c r="AR5497" s="16">
        <v>1.6416823885111859E-2</v>
      </c>
      <c r="AS5497" s="16">
        <v>4.8313669844720786E-3</v>
      </c>
      <c r="AT5497" s="16">
        <v>6.3886872531459258E-3</v>
      </c>
      <c r="AU5497" s="16">
        <v>8.4718045782118546E-3</v>
      </c>
      <c r="AV5497" s="16">
        <v>1.434057934496832E-2</v>
      </c>
      <c r="AW5497" s="16">
        <v>8.0997762630760813E-3</v>
      </c>
      <c r="AX5497" s="16">
        <v>3.628652798128687E-2</v>
      </c>
      <c r="AY5497" s="16">
        <v>1.9067274495344431E-2</v>
      </c>
    </row>
    <row r="5498" spans="1:51" ht="14.75" hidden="1" x14ac:dyDescent="0.75">
      <c r="A5498" s="16" t="s">
        <v>535</v>
      </c>
      <c r="B5498" s="16" t="s">
        <v>461</v>
      </c>
      <c r="C5498" s="16" t="s">
        <v>347</v>
      </c>
      <c r="D5498" s="16" t="s">
        <v>364</v>
      </c>
      <c r="E5498" s="16" t="s">
        <v>536</v>
      </c>
      <c r="F5498" s="16"/>
      <c r="G5498" s="16"/>
      <c r="H5498" s="16"/>
      <c r="I5498" s="16"/>
      <c r="J5498" s="16"/>
      <c r="K5498" s="16"/>
      <c r="L5498" s="16" t="s">
        <v>525</v>
      </c>
      <c r="M5498" s="16"/>
      <c r="N5498" s="16" t="s">
        <v>91</v>
      </c>
      <c r="O5498" s="16" t="s">
        <v>463</v>
      </c>
      <c r="P5498" s="16" t="s">
        <v>464</v>
      </c>
      <c r="Q5498" s="16" t="s">
        <v>253</v>
      </c>
      <c r="R5498" s="16">
        <v>1</v>
      </c>
      <c r="S5498" s="16">
        <v>9.9989413333333346E-2</v>
      </c>
      <c r="T5498" s="16">
        <v>0.1172213166666667</v>
      </c>
      <c r="U5498" s="16">
        <v>9.6734004445955507E-2</v>
      </c>
      <c r="V5498" s="16">
        <v>0.17779799335622529</v>
      </c>
      <c r="W5498" s="16">
        <v>0.22349890973202621</v>
      </c>
      <c r="X5498" s="16">
        <v>0.1959869817642973</v>
      </c>
      <c r="Y5498" s="16">
        <v>0.19813172273305329</v>
      </c>
      <c r="Z5498" s="16">
        <v>0.1613734466666667</v>
      </c>
      <c r="AA5498" s="16">
        <v>0.62300636491392669</v>
      </c>
      <c r="AB5498" s="16">
        <v>0.44825776071490808</v>
      </c>
      <c r="AC5498" s="16">
        <v>0.46076642333333329</v>
      </c>
      <c r="AD5498" s="16">
        <v>0.38706844439265592</v>
      </c>
      <c r="AE5498" s="16">
        <v>0.19260408698261569</v>
      </c>
      <c r="AF5498" s="16">
        <v>0.35597475392479527</v>
      </c>
      <c r="AG5498" s="16">
        <v>0.13599327997613159</v>
      </c>
      <c r="AH5498" s="16">
        <v>0.17372894</v>
      </c>
      <c r="AI5498" s="16">
        <v>0.11262883785171859</v>
      </c>
      <c r="AJ5498" s="16">
        <v>0.1191739386393376</v>
      </c>
      <c r="AK5498" s="16">
        <v>0.167211</v>
      </c>
      <c r="AL5498" s="16">
        <v>0.14926582080580281</v>
      </c>
      <c r="AM5498" s="16">
        <v>0.17033945079692769</v>
      </c>
      <c r="AN5498" s="16">
        <v>0.1594155038779683</v>
      </c>
      <c r="AO5498" s="16">
        <v>0.12618721720865389</v>
      </c>
      <c r="AP5498" s="16">
        <v>0.1074611192638658</v>
      </c>
      <c r="AQ5498" s="16">
        <v>0.15224551197922889</v>
      </c>
      <c r="AR5498" s="16">
        <v>0.1133577975053425</v>
      </c>
      <c r="AS5498" s="16">
        <v>0.1010127343368855</v>
      </c>
      <c r="AT5498" s="16">
        <v>0.1044476078828276</v>
      </c>
      <c r="AU5498" s="16">
        <v>9.6533983746466656E-2</v>
      </c>
      <c r="AV5498" s="16">
        <v>0.1155419734788898</v>
      </c>
      <c r="AW5498" s="16">
        <v>8.9840637633568643E-2</v>
      </c>
      <c r="AX5498" s="16">
        <v>0.10871117278647301</v>
      </c>
      <c r="AY5498" s="16">
        <v>0.15506071476758701</v>
      </c>
    </row>
    <row r="5499" spans="1:51" ht="14.75" hidden="1" x14ac:dyDescent="0.75">
      <c r="A5499" s="16" t="s">
        <v>535</v>
      </c>
      <c r="B5499" s="16" t="s">
        <v>461</v>
      </c>
      <c r="C5499" s="16" t="s">
        <v>347</v>
      </c>
      <c r="D5499" s="16" t="s">
        <v>364</v>
      </c>
      <c r="E5499" s="16" t="s">
        <v>536</v>
      </c>
      <c r="F5499" s="16"/>
      <c r="G5499" s="16"/>
      <c r="H5499" s="16"/>
      <c r="I5499" s="16"/>
      <c r="J5499" s="16"/>
      <c r="K5499" s="16"/>
      <c r="L5499" s="16" t="s">
        <v>525</v>
      </c>
      <c r="M5499" s="16"/>
      <c r="N5499" s="16" t="s">
        <v>93</v>
      </c>
      <c r="O5499" s="16" t="s">
        <v>463</v>
      </c>
      <c r="P5499" s="16" t="s">
        <v>464</v>
      </c>
      <c r="Q5499" s="16" t="s">
        <v>253</v>
      </c>
      <c r="R5499" s="16">
        <v>1</v>
      </c>
      <c r="S5499" s="16">
        <v>0.43046582333333328</v>
      </c>
      <c r="T5499" s="16">
        <v>0.20042410666666671</v>
      </c>
      <c r="U5499" s="16">
        <v>0.21129803101456959</v>
      </c>
      <c r="V5499" s="16">
        <v>2.0990333484942791</v>
      </c>
      <c r="W5499" s="16">
        <v>2.2017113418881942</v>
      </c>
      <c r="X5499" s="16">
        <v>1.771905210455694</v>
      </c>
      <c r="Y5499" s="16">
        <v>2.0180719007598409</v>
      </c>
      <c r="Z5499" s="16">
        <v>1.6756034251660019</v>
      </c>
      <c r="AA5499" s="16">
        <v>1.775154344539464</v>
      </c>
      <c r="AB5499" s="16">
        <v>1.843902300363911</v>
      </c>
      <c r="AC5499" s="16">
        <v>2.8683517197742359</v>
      </c>
      <c r="AD5499" s="16">
        <v>2.8227588751487191</v>
      </c>
      <c r="AE5499" s="16">
        <v>2.0139370362995459</v>
      </c>
      <c r="AF5499" s="16">
        <v>2.1227759458386042</v>
      </c>
      <c r="AG5499" s="16">
        <v>1.754931215814391</v>
      </c>
      <c r="AH5499" s="16">
        <v>1.7428825025099599</v>
      </c>
      <c r="AI5499" s="16">
        <v>1.839538230311297</v>
      </c>
      <c r="AJ5499" s="16">
        <v>1.3326648456329719</v>
      </c>
      <c r="AK5499" s="16">
        <v>1.1627558827357241</v>
      </c>
      <c r="AL5499" s="16">
        <v>1.546985959885447</v>
      </c>
      <c r="AM5499" s="16">
        <v>0.63686975144663982</v>
      </c>
      <c r="AN5499" s="16">
        <v>0.76984696848770551</v>
      </c>
      <c r="AO5499" s="16">
        <v>0.18616044050440561</v>
      </c>
      <c r="AP5499" s="16">
        <v>0.21178282449695041</v>
      </c>
      <c r="AQ5499" s="16">
        <v>8.5596305417311697E-2</v>
      </c>
      <c r="AR5499" s="16">
        <v>8.8472566729267968E-2</v>
      </c>
      <c r="AS5499" s="16">
        <v>6.4740317591925861E-2</v>
      </c>
      <c r="AT5499" s="16">
        <v>5.8463917072393533E-2</v>
      </c>
      <c r="AU5499" s="16">
        <v>4.7189437782144981E-2</v>
      </c>
      <c r="AV5499" s="16">
        <v>4.0123900757942463E-2</v>
      </c>
      <c r="AW5499" s="16">
        <v>3.8864064087970551E-2</v>
      </c>
      <c r="AX5499" s="16">
        <v>0.1720085314123169</v>
      </c>
      <c r="AY5499" s="16">
        <v>0.24409079023223029</v>
      </c>
    </row>
    <row r="5500" spans="1:51" ht="14.75" hidden="1" x14ac:dyDescent="0.75">
      <c r="A5500" s="16" t="s">
        <v>535</v>
      </c>
      <c r="B5500" s="16" t="s">
        <v>461</v>
      </c>
      <c r="C5500" s="16" t="s">
        <v>347</v>
      </c>
      <c r="D5500" s="16" t="s">
        <v>364</v>
      </c>
      <c r="E5500" s="16" t="s">
        <v>536</v>
      </c>
      <c r="F5500" s="16"/>
      <c r="G5500" s="16"/>
      <c r="H5500" s="16"/>
      <c r="I5500" s="16"/>
      <c r="J5500" s="16"/>
      <c r="K5500" s="16"/>
      <c r="L5500" s="16" t="s">
        <v>525</v>
      </c>
      <c r="M5500" s="16"/>
      <c r="N5500" s="16" t="s">
        <v>95</v>
      </c>
      <c r="O5500" s="16" t="s">
        <v>463</v>
      </c>
      <c r="P5500" s="16" t="s">
        <v>464</v>
      </c>
      <c r="Q5500" s="16" t="s">
        <v>253</v>
      </c>
      <c r="R5500" s="16">
        <v>1</v>
      </c>
      <c r="S5500" s="16">
        <v>3.6164809999999999E-2</v>
      </c>
      <c r="T5500" s="16">
        <v>3.5277330000000003E-2</v>
      </c>
      <c r="U5500" s="16">
        <v>2.669799358179659E-2</v>
      </c>
      <c r="V5500" s="16">
        <v>2.6773241928017291E-2</v>
      </c>
      <c r="W5500" s="16">
        <v>2.4627775294760009E-2</v>
      </c>
      <c r="X5500" s="16">
        <v>2.8473580369529981E-2</v>
      </c>
      <c r="Y5500" s="16">
        <v>2.5293411412730209E-2</v>
      </c>
      <c r="Z5500" s="16">
        <v>2.4849440000000011E-2</v>
      </c>
      <c r="AA5500" s="16">
        <v>2.8621018900960311E-2</v>
      </c>
      <c r="AB5500" s="16">
        <v>2.3814386891635109E-2</v>
      </c>
      <c r="AC5500" s="16">
        <v>4.4110366666666657E-2</v>
      </c>
      <c r="AD5500" s="16">
        <v>4.7553056717091972E-2</v>
      </c>
      <c r="AE5500" s="16">
        <v>4.1880191006685039E-2</v>
      </c>
      <c r="AF5500" s="16">
        <v>2.6664495835323519E-2</v>
      </c>
      <c r="AG5500" s="16">
        <v>2.6017405954751952E-2</v>
      </c>
      <c r="AH5500" s="16">
        <v>3.2191389999999993E-2</v>
      </c>
      <c r="AI5500" s="16">
        <v>5.4488206796562758E-2</v>
      </c>
      <c r="AJ5500" s="16">
        <v>3.1556961944995937E-2</v>
      </c>
      <c r="AK5500" s="16">
        <v>3.3412499999999998E-2</v>
      </c>
      <c r="AL5500" s="16">
        <v>2.709200626261464E-2</v>
      </c>
      <c r="AM5500" s="16">
        <v>3.4676775728929923E-2</v>
      </c>
      <c r="AN5500" s="16">
        <v>3.7775834019499931E-2</v>
      </c>
      <c r="AO5500" s="16">
        <v>2.9542654381790739E-2</v>
      </c>
      <c r="AP5500" s="16">
        <v>1.9470825205486059E-2</v>
      </c>
      <c r="AQ5500" s="16">
        <v>1.7758261280154071E-2</v>
      </c>
      <c r="AR5500" s="16">
        <v>1.4336864297857859E-2</v>
      </c>
      <c r="AS5500" s="16">
        <v>2.333921897114204E-2</v>
      </c>
      <c r="AT5500" s="16">
        <v>2.8006222028325749E-2</v>
      </c>
      <c r="AU5500" s="16">
        <v>2.7273265615822381E-2</v>
      </c>
      <c r="AV5500" s="16">
        <v>2.9870015008690499E-2</v>
      </c>
      <c r="AW5500" s="16">
        <v>3.0169808833109081E-2</v>
      </c>
      <c r="AX5500" s="16">
        <v>2.9236998005372251E-2</v>
      </c>
      <c r="AY5500" s="16">
        <v>2.3741353457238209E-2</v>
      </c>
    </row>
    <row r="5501" spans="1:51" ht="14.75" hidden="1" x14ac:dyDescent="0.75">
      <c r="A5501" s="16" t="s">
        <v>535</v>
      </c>
      <c r="B5501" s="16" t="s">
        <v>461</v>
      </c>
      <c r="C5501" s="16" t="s">
        <v>347</v>
      </c>
      <c r="D5501" s="16" t="s">
        <v>364</v>
      </c>
      <c r="E5501" s="16" t="s">
        <v>536</v>
      </c>
      <c r="F5501" s="16"/>
      <c r="G5501" s="16"/>
      <c r="H5501" s="16"/>
      <c r="I5501" s="16"/>
      <c r="J5501" s="16"/>
      <c r="K5501" s="16"/>
      <c r="L5501" s="16" t="s">
        <v>525</v>
      </c>
      <c r="M5501" s="16"/>
      <c r="N5501" s="16" t="s">
        <v>99</v>
      </c>
      <c r="O5501" s="16" t="s">
        <v>463</v>
      </c>
      <c r="P5501" s="16" t="s">
        <v>464</v>
      </c>
      <c r="Q5501" s="16" t="s">
        <v>253</v>
      </c>
      <c r="R5501" s="16">
        <v>1</v>
      </c>
      <c r="S5501" s="16">
        <v>0.90879902666666657</v>
      </c>
      <c r="T5501" s="16">
        <v>1.55453441</v>
      </c>
      <c r="U5501" s="16">
        <v>1.2125324078937969</v>
      </c>
      <c r="V5501" s="16">
        <v>1.7239041914383819</v>
      </c>
      <c r="W5501" s="16">
        <v>1.9545710051784451</v>
      </c>
      <c r="X5501" s="16">
        <v>1.0386810593131131</v>
      </c>
      <c r="Y5501" s="16">
        <v>0.76533989089159082</v>
      </c>
      <c r="Z5501" s="16">
        <v>1.5430949966666669</v>
      </c>
      <c r="AA5501" s="16">
        <v>2.0646233233371931</v>
      </c>
      <c r="AB5501" s="16">
        <v>2.3467873900587191</v>
      </c>
      <c r="AC5501" s="16">
        <v>2.0126735933333331</v>
      </c>
      <c r="AD5501" s="16">
        <v>3.71560553567994</v>
      </c>
      <c r="AE5501" s="16">
        <v>2.6589507220943869</v>
      </c>
      <c r="AF5501" s="16">
        <v>4.2291881757623084</v>
      </c>
      <c r="AG5501" s="16">
        <v>3.805554112833117</v>
      </c>
      <c r="AH5501" s="16">
        <v>3.1866667433333329</v>
      </c>
      <c r="AI5501" s="16">
        <v>0.60114354433253403</v>
      </c>
      <c r="AJ5501" s="16">
        <v>1.501470908128629</v>
      </c>
      <c r="AK5501" s="16">
        <v>0.90156813999999996</v>
      </c>
      <c r="AL5501" s="16">
        <v>0.78009211427461933</v>
      </c>
      <c r="AM5501" s="16">
        <v>0.97911783617521619</v>
      </c>
      <c r="AN5501" s="16">
        <v>0.37474933660638471</v>
      </c>
      <c r="AO5501" s="16">
        <v>0.26752414733474628</v>
      </c>
      <c r="AP5501" s="16">
        <v>0.2307983498623665</v>
      </c>
      <c r="AQ5501" s="16">
        <v>0.92617677751973704</v>
      </c>
      <c r="AR5501" s="16">
        <v>0.85394160195502899</v>
      </c>
      <c r="AS5501" s="16">
        <v>0.4349791175857477</v>
      </c>
      <c r="AT5501" s="16">
        <v>0.35823001887982348</v>
      </c>
      <c r="AU5501" s="16">
        <v>0.69620319900690852</v>
      </c>
      <c r="AV5501" s="16">
        <v>0.1786511762019273</v>
      </c>
      <c r="AW5501" s="16">
        <v>0.16211520491047501</v>
      </c>
      <c r="AX5501" s="16">
        <v>0.22953085895445</v>
      </c>
      <c r="AY5501" s="16">
        <v>0.47449706383157447</v>
      </c>
    </row>
    <row r="5502" spans="1:51" ht="14.75" hidden="1" x14ac:dyDescent="0.75">
      <c r="A5502" s="16" t="s">
        <v>535</v>
      </c>
      <c r="B5502" s="16" t="s">
        <v>461</v>
      </c>
      <c r="C5502" s="16" t="s">
        <v>347</v>
      </c>
      <c r="D5502" s="16" t="s">
        <v>364</v>
      </c>
      <c r="E5502" s="16" t="s">
        <v>536</v>
      </c>
      <c r="F5502" s="16"/>
      <c r="G5502" s="16"/>
      <c r="H5502" s="16"/>
      <c r="I5502" s="16"/>
      <c r="J5502" s="16"/>
      <c r="K5502" s="16"/>
      <c r="L5502" s="16" t="s">
        <v>525</v>
      </c>
      <c r="M5502" s="16"/>
      <c r="N5502" s="16" t="s">
        <v>97</v>
      </c>
      <c r="O5502" s="16" t="s">
        <v>463</v>
      </c>
      <c r="P5502" s="16" t="s">
        <v>464</v>
      </c>
      <c r="Q5502" s="16" t="s">
        <v>253</v>
      </c>
      <c r="R5502" s="16">
        <v>1</v>
      </c>
      <c r="S5502" s="16">
        <v>3.3280499999999999E-3</v>
      </c>
      <c r="T5502" s="16">
        <v>6.5821433333333344E-3</v>
      </c>
      <c r="U5502" s="16">
        <v>3.5498717227873582E-3</v>
      </c>
      <c r="V5502" s="16">
        <v>7.2480047208444594E-3</v>
      </c>
      <c r="W5502" s="16">
        <v>9.9102759444379598E-3</v>
      </c>
      <c r="X5502" s="16">
        <v>1.656644676045381E-2</v>
      </c>
      <c r="Y5502" s="16">
        <v>6.8780329280231272E-3</v>
      </c>
      <c r="Z5502" s="16">
        <v>1.338615666666667E-2</v>
      </c>
      <c r="AA5502" s="16">
        <v>4.6222575744444952E-2</v>
      </c>
      <c r="AB5502" s="16">
        <v>2.7586230778198439E-2</v>
      </c>
      <c r="AC5502" s="16">
        <v>6.9230846666666651E-2</v>
      </c>
      <c r="AD5502" s="16">
        <v>3.7923002845027823E-2</v>
      </c>
      <c r="AE5502" s="16">
        <v>1.351214718754009E-2</v>
      </c>
      <c r="AF5502" s="16">
        <v>2.4647853293156202E-2</v>
      </c>
      <c r="AG5502" s="16">
        <v>1.951305446606396E-2</v>
      </c>
      <c r="AH5502" s="16">
        <v>5.2283000000000008E-3</v>
      </c>
      <c r="AI5502" s="16">
        <v>3.5033457174260601E-3</v>
      </c>
      <c r="AJ5502" s="16">
        <v>3.786835433399513E-3</v>
      </c>
      <c r="AK5502" s="16">
        <v>3.1986533333333328E-3</v>
      </c>
      <c r="AL5502" s="16">
        <v>1.710642152483136E-3</v>
      </c>
      <c r="AM5502" s="16">
        <v>2.3052404525648268E-3</v>
      </c>
      <c r="AN5502" s="16">
        <v>3.1205731226083772E-3</v>
      </c>
      <c r="AO5502" s="16">
        <v>1.264468847600679E-3</v>
      </c>
      <c r="AP5502" s="16">
        <v>3.4185418299708349E-3</v>
      </c>
      <c r="AQ5502" s="16">
        <v>3.3436056803637379E-3</v>
      </c>
      <c r="AR5502" s="16">
        <v>2.0056753162806338E-3</v>
      </c>
      <c r="AS5502" s="16">
        <v>3.3447925277114389E-3</v>
      </c>
      <c r="AT5502" s="16">
        <v>6.4629743142290176E-3</v>
      </c>
      <c r="AU5502" s="16">
        <v>3.2698193108887858E-3</v>
      </c>
      <c r="AV5502" s="16">
        <v>1.2631598386759659E-3</v>
      </c>
      <c r="AW5502" s="16">
        <v>2.0806764712489011E-3</v>
      </c>
      <c r="AX5502" s="16">
        <v>2.5229896755904991E-3</v>
      </c>
      <c r="AY5502" s="16">
        <v>4.8966541505553801E-3</v>
      </c>
    </row>
    <row r="5503" spans="1:51" ht="14.75" hidden="1" x14ac:dyDescent="0.75">
      <c r="A5503" s="16" t="s">
        <v>535</v>
      </c>
      <c r="B5503" s="16" t="s">
        <v>461</v>
      </c>
      <c r="C5503" s="16" t="s">
        <v>347</v>
      </c>
      <c r="D5503" s="16" t="s">
        <v>364</v>
      </c>
      <c r="E5503" s="16" t="s">
        <v>536</v>
      </c>
      <c r="F5503" s="16"/>
      <c r="G5503" s="16"/>
      <c r="H5503" s="16"/>
      <c r="I5503" s="16"/>
      <c r="J5503" s="16"/>
      <c r="K5503" s="16"/>
      <c r="L5503" s="16" t="s">
        <v>525</v>
      </c>
      <c r="M5503" s="16"/>
      <c r="N5503" s="16" t="s">
        <v>101</v>
      </c>
      <c r="O5503" s="16" t="s">
        <v>463</v>
      </c>
      <c r="P5503" s="16" t="s">
        <v>464</v>
      </c>
      <c r="Q5503" s="16" t="s">
        <v>253</v>
      </c>
      <c r="R5503" s="16">
        <v>1</v>
      </c>
      <c r="S5503" s="16">
        <v>1.346579666666666E-2</v>
      </c>
      <c r="T5503" s="16">
        <v>7.4741699999999996E-3</v>
      </c>
      <c r="U5503" s="16">
        <v>6.5888798539864724E-3</v>
      </c>
      <c r="V5503" s="16">
        <v>2.7443411420577379E-2</v>
      </c>
      <c r="W5503" s="16">
        <v>8.3571729979215626E-3</v>
      </c>
      <c r="X5503" s="16">
        <v>0.10072991289168789</v>
      </c>
      <c r="Y5503" s="16">
        <v>0.15649373844835421</v>
      </c>
      <c r="Z5503" s="16">
        <v>0.21011089000000011</v>
      </c>
      <c r="AA5503" s="16">
        <v>3.5942674898880388E-2</v>
      </c>
      <c r="AB5503" s="16">
        <v>8.8009690686477599E-3</v>
      </c>
      <c r="AC5503" s="16">
        <v>0.34060167313413009</v>
      </c>
      <c r="AD5503" s="16">
        <v>0.22529846965805889</v>
      </c>
      <c r="AE5503" s="16">
        <v>1.7095479038379449E-2</v>
      </c>
      <c r="AF5503" s="16">
        <v>1.299614082730054E-2</v>
      </c>
      <c r="AG5503" s="16">
        <v>2.3325950166329341E-2</v>
      </c>
      <c r="AH5503" s="16">
        <v>9.0374899999999987E-3</v>
      </c>
      <c r="AI5503" s="16">
        <v>1.7069492963629099E-2</v>
      </c>
      <c r="AJ5503" s="16">
        <v>1.173176467602202E-2</v>
      </c>
      <c r="AK5503" s="16">
        <v>1.9453499999999999E-2</v>
      </c>
      <c r="AL5503" s="16">
        <v>3.0506341298450999E-2</v>
      </c>
      <c r="AM5503" s="16">
        <v>1.5667665265105379E-2</v>
      </c>
      <c r="AN5503" s="16">
        <v>1.3284625323164019E-2</v>
      </c>
      <c r="AO5503" s="16">
        <v>1.150530509843609E-2</v>
      </c>
      <c r="AP5503" s="16">
        <v>1.055288999686649E-2</v>
      </c>
      <c r="AQ5503" s="16">
        <v>1.2259887494667041E-2</v>
      </c>
      <c r="AR5503" s="16">
        <v>9.0626810587495291E-3</v>
      </c>
      <c r="AS5503" s="16">
        <v>1.010870630597235E-2</v>
      </c>
      <c r="AT5503" s="16">
        <v>1.203450389546093E-2</v>
      </c>
      <c r="AU5503" s="16">
        <v>1.1072797211873389E-2</v>
      </c>
      <c r="AV5503" s="16">
        <v>9.6594575898750357E-3</v>
      </c>
      <c r="AW5503" s="16">
        <v>9.6602836165127579E-3</v>
      </c>
      <c r="AX5503" s="16">
        <v>9.4983140728112873E-3</v>
      </c>
      <c r="AY5503" s="16">
        <v>1.980919179088313E-2</v>
      </c>
    </row>
    <row r="5504" spans="1:51" ht="14.75" hidden="1" x14ac:dyDescent="0.75">
      <c r="A5504" s="16" t="s">
        <v>535</v>
      </c>
      <c r="B5504" s="16" t="s">
        <v>461</v>
      </c>
      <c r="C5504" s="16" t="s">
        <v>347</v>
      </c>
      <c r="D5504" s="16" t="s">
        <v>364</v>
      </c>
      <c r="E5504" s="16" t="s">
        <v>536</v>
      </c>
      <c r="F5504" s="16"/>
      <c r="G5504" s="16"/>
      <c r="H5504" s="16"/>
      <c r="I5504" s="16"/>
      <c r="J5504" s="16"/>
      <c r="K5504" s="16"/>
      <c r="L5504" s="16" t="s">
        <v>525</v>
      </c>
      <c r="M5504" s="16"/>
      <c r="N5504" s="16" t="s">
        <v>104</v>
      </c>
      <c r="O5504" s="16" t="s">
        <v>463</v>
      </c>
      <c r="P5504" s="16" t="s">
        <v>464</v>
      </c>
      <c r="Q5504" s="16" t="s">
        <v>253</v>
      </c>
      <c r="R5504" s="16">
        <v>1</v>
      </c>
      <c r="S5504" s="16">
        <v>4.8959313333333337E-2</v>
      </c>
      <c r="T5504" s="16">
        <v>6.315899333333333E-2</v>
      </c>
      <c r="U5504" s="16">
        <v>6.1638425063198943E-2</v>
      </c>
      <c r="V5504" s="16">
        <v>0.1216140389794048</v>
      </c>
      <c r="W5504" s="16">
        <v>0.19368215822355589</v>
      </c>
      <c r="X5504" s="16">
        <v>0.17177566567521979</v>
      </c>
      <c r="Y5504" s="16">
        <v>0.15063248651471989</v>
      </c>
      <c r="Z5504" s="16">
        <v>0.22283559656042501</v>
      </c>
      <c r="AA5504" s="16">
        <v>0.25353519373167299</v>
      </c>
      <c r="AB5504" s="16">
        <v>0.27535285317833652</v>
      </c>
      <c r="AC5504" s="16">
        <v>0.24275424956175301</v>
      </c>
      <c r="AD5504" s="16">
        <v>0.20986209382629251</v>
      </c>
      <c r="AE5504" s="16">
        <v>0.2005800484577735</v>
      </c>
      <c r="AF5504" s="16">
        <v>0.26913579000035798</v>
      </c>
      <c r="AG5504" s="16">
        <v>0.61864501768435065</v>
      </c>
      <c r="AH5504" s="16">
        <v>0.61713318598937572</v>
      </c>
      <c r="AI5504" s="16">
        <v>0.84989212819408211</v>
      </c>
      <c r="AJ5504" s="16">
        <v>0.92300595981818878</v>
      </c>
      <c r="AK5504" s="16">
        <v>0.82887681839309413</v>
      </c>
      <c r="AL5504" s="16">
        <v>0.60820211081470399</v>
      </c>
      <c r="AM5504" s="16">
        <v>0.61712979036692117</v>
      </c>
      <c r="AN5504" s="16">
        <v>0.47920017450057811</v>
      </c>
      <c r="AO5504" s="16">
        <v>0.13457838088502219</v>
      </c>
      <c r="AP5504" s="16">
        <v>0.1208353988153731</v>
      </c>
      <c r="AQ5504" s="16">
        <v>0.18380602774228991</v>
      </c>
      <c r="AR5504" s="16">
        <v>0.13509833210694691</v>
      </c>
      <c r="AS5504" s="16">
        <v>0.15401597928779059</v>
      </c>
      <c r="AT5504" s="16">
        <v>0.20205546186074791</v>
      </c>
      <c r="AU5504" s="16">
        <v>0.19627735042073971</v>
      </c>
      <c r="AV5504" s="16">
        <v>0.19274352334447051</v>
      </c>
      <c r="AW5504" s="16">
        <v>0.15920139047175941</v>
      </c>
      <c r="AX5504" s="16">
        <v>0.4108304528664033</v>
      </c>
      <c r="AY5504" s="16">
        <v>0.23044059490410751</v>
      </c>
    </row>
    <row r="5505" spans="1:51" ht="14.75" hidden="1" x14ac:dyDescent="0.75">
      <c r="A5505" s="16" t="s">
        <v>535</v>
      </c>
      <c r="B5505" s="16" t="s">
        <v>461</v>
      </c>
      <c r="C5505" s="16" t="s">
        <v>347</v>
      </c>
      <c r="D5505" s="16" t="s">
        <v>364</v>
      </c>
      <c r="E5505" s="16" t="s">
        <v>536</v>
      </c>
      <c r="F5505" s="16"/>
      <c r="G5505" s="16"/>
      <c r="H5505" s="16"/>
      <c r="I5505" s="16"/>
      <c r="J5505" s="16"/>
      <c r="K5505" s="16"/>
      <c r="L5505" s="16" t="s">
        <v>525</v>
      </c>
      <c r="M5505" s="16"/>
      <c r="N5505" s="16" t="s">
        <v>103</v>
      </c>
      <c r="O5505" s="16" t="s">
        <v>463</v>
      </c>
      <c r="P5505" s="16" t="s">
        <v>464</v>
      </c>
      <c r="Q5505" s="16" t="s">
        <v>253</v>
      </c>
      <c r="R5505" s="16">
        <v>1</v>
      </c>
      <c r="S5505" s="16">
        <v>0.15834122333333331</v>
      </c>
      <c r="T5505" s="16">
        <v>0.14628628666666671</v>
      </c>
      <c r="U5505" s="16">
        <v>0.1323806329956119</v>
      </c>
      <c r="V5505" s="16">
        <v>0.15368728377464069</v>
      </c>
      <c r="W5505" s="16">
        <v>0.1820828311582556</v>
      </c>
      <c r="X5505" s="16">
        <v>0.14554806796684419</v>
      </c>
      <c r="Y5505" s="16">
        <v>0.15190838316300539</v>
      </c>
      <c r="Z5505" s="16">
        <v>0.12572633333333341</v>
      </c>
      <c r="AA5505" s="16">
        <v>0.13933333232405479</v>
      </c>
      <c r="AB5505" s="16">
        <v>0.13807906933752409</v>
      </c>
      <c r="AC5505" s="16">
        <v>0.19513230000000001</v>
      </c>
      <c r="AD5505" s="16">
        <v>0.18312032673002601</v>
      </c>
      <c r="AE5505" s="16">
        <v>0.1961127660865625</v>
      </c>
      <c r="AF5505" s="16">
        <v>0.184485447376048</v>
      </c>
      <c r="AG5505" s="16">
        <v>0.20021440559432679</v>
      </c>
      <c r="AH5505" s="16">
        <v>0.15147131999999999</v>
      </c>
      <c r="AI5505" s="16">
        <v>0.10234241851119109</v>
      </c>
      <c r="AJ5505" s="16">
        <v>0.1390733875834762</v>
      </c>
      <c r="AK5505" s="16">
        <v>0.101574</v>
      </c>
      <c r="AL5505" s="16">
        <v>0.13033852875931859</v>
      </c>
      <c r="AM5505" s="16">
        <v>0.116356547253176</v>
      </c>
      <c r="AN5505" s="16">
        <v>0.13989675270482779</v>
      </c>
      <c r="AO5505" s="16">
        <v>0.1069622235280413</v>
      </c>
      <c r="AP5505" s="16">
        <v>0.1152643125714079</v>
      </c>
      <c r="AQ5505" s="16">
        <v>0.12141003737143</v>
      </c>
      <c r="AR5505" s="16">
        <v>0.10555794905314</v>
      </c>
      <c r="AS5505" s="16">
        <v>9.2018958873483589E-2</v>
      </c>
      <c r="AT5505" s="16">
        <v>8.8847325055378221E-2</v>
      </c>
      <c r="AU5505" s="16">
        <v>0.1237329352870416</v>
      </c>
      <c r="AV5505" s="16">
        <v>9.8377860376881135E-2</v>
      </c>
      <c r="AW5505" s="16">
        <v>0.1099043036063259</v>
      </c>
      <c r="AX5505" s="16">
        <v>0.12874667903380929</v>
      </c>
      <c r="AY5505" s="16">
        <v>0.1229356958707616</v>
      </c>
    </row>
    <row r="5506" spans="1:51" ht="14.75" hidden="1" x14ac:dyDescent="0.75">
      <c r="A5506" s="16" t="s">
        <v>535</v>
      </c>
      <c r="B5506" s="16" t="s">
        <v>461</v>
      </c>
      <c r="C5506" s="16" t="s">
        <v>347</v>
      </c>
      <c r="D5506" s="16" t="s">
        <v>364</v>
      </c>
      <c r="E5506" s="16" t="s">
        <v>536</v>
      </c>
      <c r="F5506" s="16"/>
      <c r="G5506" s="16"/>
      <c r="H5506" s="16"/>
      <c r="I5506" s="16"/>
      <c r="J5506" s="16"/>
      <c r="K5506" s="16"/>
      <c r="L5506" s="16" t="s">
        <v>525</v>
      </c>
      <c r="M5506" s="16"/>
      <c r="N5506" s="16" t="s">
        <v>106</v>
      </c>
      <c r="O5506" s="16" t="s">
        <v>463</v>
      </c>
      <c r="P5506" s="16" t="s">
        <v>464</v>
      </c>
      <c r="Q5506" s="16" t="s">
        <v>253</v>
      </c>
      <c r="R5506" s="16">
        <v>1</v>
      </c>
      <c r="S5506" s="16">
        <v>4.2599039999999991E-2</v>
      </c>
      <c r="T5506" s="16">
        <v>5.2731103333333328E-2</v>
      </c>
      <c r="U5506" s="16">
        <v>4.3042194638796709E-2</v>
      </c>
      <c r="V5506" s="16">
        <v>4.4671376034592383E-2</v>
      </c>
      <c r="W5506" s="16">
        <v>3.6978641583723722E-2</v>
      </c>
      <c r="X5506" s="16">
        <v>5.4950312245612407E-2</v>
      </c>
      <c r="Y5506" s="16">
        <v>4.7554571749665271E-2</v>
      </c>
      <c r="Z5506" s="16">
        <v>4.5039610000000008E-2</v>
      </c>
      <c r="AA5506" s="16">
        <v>3.453750859624926E-2</v>
      </c>
      <c r="AB5506" s="16">
        <v>3.6535115293378093E-2</v>
      </c>
      <c r="AC5506" s="16">
        <v>2.8634356666666659E-2</v>
      </c>
      <c r="AD5506" s="16">
        <v>2.866620687498166E-2</v>
      </c>
      <c r="AE5506" s="16">
        <v>3.314581962026409E-2</v>
      </c>
      <c r="AF5506" s="16">
        <v>3.5328589720190547E-2</v>
      </c>
      <c r="AG5506" s="16">
        <v>3.984849820081262E-2</v>
      </c>
      <c r="AH5506" s="16">
        <v>3.3311739999999999E-2</v>
      </c>
      <c r="AI5506" s="16">
        <v>3.7940488727018398E-2</v>
      </c>
      <c r="AJ5506" s="16">
        <v>3.6012062454877723E-2</v>
      </c>
      <c r="AK5506" s="16">
        <v>3.4006500000000002E-2</v>
      </c>
      <c r="AL5506" s="16">
        <v>3.9116403562734013E-2</v>
      </c>
      <c r="AM5506" s="16">
        <v>4.4626856987338072E-2</v>
      </c>
      <c r="AN5506" s="16">
        <v>4.1931917919484203E-2</v>
      </c>
      <c r="AO5506" s="16">
        <v>3.3699409772193448E-2</v>
      </c>
      <c r="AP5506" s="16">
        <v>3.0320979709306532E-2</v>
      </c>
      <c r="AQ5506" s="16">
        <v>2.8755008851128149E-2</v>
      </c>
      <c r="AR5506" s="16">
        <v>3.1942236518543429E-2</v>
      </c>
      <c r="AS5506" s="16">
        <v>3.1961350820353757E-2</v>
      </c>
      <c r="AT5506" s="16">
        <v>3.1794862143563439E-2</v>
      </c>
      <c r="AU5506" s="16">
        <v>2.7570521916812259E-2</v>
      </c>
      <c r="AV5506" s="16">
        <v>3.1430388927054922E-2</v>
      </c>
      <c r="AW5506" s="16">
        <v>3.3959612405741003E-2</v>
      </c>
      <c r="AX5506" s="16">
        <v>4.5859047632791992E-2</v>
      </c>
      <c r="AY5506" s="16">
        <v>3.7615206883811793E-2</v>
      </c>
    </row>
    <row r="5507" spans="1:51" ht="14.75" hidden="1" x14ac:dyDescent="0.75">
      <c r="A5507" s="16" t="s">
        <v>535</v>
      </c>
      <c r="B5507" s="16" t="s">
        <v>407</v>
      </c>
      <c r="C5507" s="16" t="s">
        <v>530</v>
      </c>
      <c r="D5507" s="16" t="s">
        <v>538</v>
      </c>
      <c r="E5507" s="16" t="s">
        <v>407</v>
      </c>
      <c r="F5507" s="16" t="s">
        <v>539</v>
      </c>
      <c r="G5507" s="16"/>
      <c r="H5507" s="16"/>
      <c r="I5507" s="16"/>
      <c r="J5507" s="16"/>
      <c r="K5507" s="16"/>
      <c r="L5507" s="16"/>
      <c r="M5507" s="16"/>
      <c r="N5507" s="16" t="s">
        <v>7</v>
      </c>
      <c r="O5507" s="16" t="s">
        <v>463</v>
      </c>
      <c r="P5507" s="16" t="s">
        <v>540</v>
      </c>
      <c r="Q5507" s="16" t="s">
        <v>345</v>
      </c>
      <c r="R5507" s="16">
        <v>23500</v>
      </c>
      <c r="S5507" s="16">
        <v>0.12048709674247141</v>
      </c>
      <c r="T5507" s="16">
        <v>0.11543713615977021</v>
      </c>
      <c r="U5507" s="16">
        <v>0.1143621704663226</v>
      </c>
      <c r="V5507" s="16">
        <v>0.1108390291126063</v>
      </c>
      <c r="W5507" s="16">
        <v>0.10423592483145511</v>
      </c>
      <c r="X5507" s="16">
        <v>9.5553187462548789E-2</v>
      </c>
      <c r="Y5507" s="16">
        <v>8.7625962367295321E-2</v>
      </c>
      <c r="Z5507" s="16">
        <v>8.0715914772179265E-2</v>
      </c>
      <c r="AA5507" s="16">
        <v>6.823508294882602E-2</v>
      </c>
      <c r="AB5507" s="16">
        <v>6.8625547821570168E-2</v>
      </c>
      <c r="AC5507" s="16">
        <v>6.5927182291629943E-2</v>
      </c>
      <c r="AD5507" s="16">
        <v>6.5000611112266918E-2</v>
      </c>
      <c r="AE5507" s="16">
        <v>6.031279190206118E-2</v>
      </c>
      <c r="AF5507" s="16">
        <v>5.8882472161229563E-2</v>
      </c>
      <c r="AG5507" s="16">
        <v>5.7300449303402362E-2</v>
      </c>
      <c r="AH5507" s="16">
        <v>5.5241387008859499E-2</v>
      </c>
      <c r="AI5507" s="16">
        <v>5.09607954583862E-2</v>
      </c>
      <c r="AJ5507" s="16">
        <v>4.7944933700899403E-2</v>
      </c>
      <c r="AK5507" s="16">
        <v>4.6066377764108879E-2</v>
      </c>
      <c r="AL5507" s="16">
        <v>4.2409812061995969E-2</v>
      </c>
      <c r="AM5507" s="16">
        <v>3.5695727941786083E-2</v>
      </c>
      <c r="AN5507" s="16">
        <v>3.4234751655235873E-2</v>
      </c>
      <c r="AO5507" s="16">
        <v>2.9441823270032141E-2</v>
      </c>
      <c r="AP5507" s="16">
        <v>2.763917936387365E-2</v>
      </c>
      <c r="AQ5507" s="16">
        <v>2.7414421643328302E-2</v>
      </c>
      <c r="AR5507" s="16">
        <v>2.4986187819737101E-2</v>
      </c>
      <c r="AS5507" s="16">
        <v>2.4072686839194991E-2</v>
      </c>
      <c r="AT5507" s="16">
        <v>2.4263215849350171E-2</v>
      </c>
      <c r="AU5507" s="16">
        <v>2.5028480557699451E-2</v>
      </c>
      <c r="AV5507" s="16">
        <v>2.7596445137310022E-2</v>
      </c>
      <c r="AW5507" s="16">
        <v>2.842745249935651E-2</v>
      </c>
      <c r="AX5507" s="16">
        <v>2.8832224368007801E-2</v>
      </c>
      <c r="AY5507" s="16">
        <v>2.376053978250834E-2</v>
      </c>
    </row>
    <row r="5508" spans="1:51" ht="14.75" hidden="1" x14ac:dyDescent="0.75">
      <c r="A5508" s="16" t="s">
        <v>535</v>
      </c>
      <c r="B5508" s="16" t="s">
        <v>407</v>
      </c>
      <c r="C5508" s="16" t="s">
        <v>530</v>
      </c>
      <c r="D5508" s="16" t="s">
        <v>538</v>
      </c>
      <c r="E5508" s="16" t="s">
        <v>407</v>
      </c>
      <c r="F5508" s="16" t="s">
        <v>539</v>
      </c>
      <c r="G5508" s="16"/>
      <c r="H5508" s="16"/>
      <c r="I5508" s="16"/>
      <c r="J5508" s="16"/>
      <c r="K5508" s="16"/>
      <c r="L5508" s="16"/>
      <c r="M5508" s="16"/>
      <c r="N5508" s="16" t="s">
        <v>4</v>
      </c>
      <c r="O5508" s="16" t="s">
        <v>463</v>
      </c>
      <c r="P5508" s="16" t="s">
        <v>540</v>
      </c>
      <c r="Q5508" s="16" t="s">
        <v>345</v>
      </c>
      <c r="R5508" s="16">
        <v>23500</v>
      </c>
      <c r="S5508" s="16">
        <v>0.55390319484551365</v>
      </c>
      <c r="T5508" s="16">
        <v>0.53068751967175831</v>
      </c>
      <c r="U5508" s="16">
        <v>0.52574568815578582</v>
      </c>
      <c r="V5508" s="16">
        <v>0.50954910524793362</v>
      </c>
      <c r="W5508" s="16">
        <v>0.47919331897610412</v>
      </c>
      <c r="X5508" s="16">
        <v>0.4392770449627853</v>
      </c>
      <c r="Y5508" s="16">
        <v>0.40283401143276698</v>
      </c>
      <c r="Z5508" s="16">
        <v>0.37106714557782638</v>
      </c>
      <c r="AA5508" s="16">
        <v>0.31369027445891229</v>
      </c>
      <c r="AB5508" s="16">
        <v>0.31548531929222101</v>
      </c>
      <c r="AC5508" s="16">
        <v>0.30308039521068608</v>
      </c>
      <c r="AD5508" s="16">
        <v>0.29882076284857573</v>
      </c>
      <c r="AE5508" s="16">
        <v>0.27726992373307208</v>
      </c>
      <c r="AF5508" s="16">
        <v>0.27069445884498861</v>
      </c>
      <c r="AG5508" s="16">
        <v>0.26342158449611047</v>
      </c>
      <c r="AH5508" s="16">
        <v>0.25395566479044301</v>
      </c>
      <c r="AI5508" s="16">
        <v>0.23427693238058411</v>
      </c>
      <c r="AJ5508" s="16">
        <v>0.22041241486917909</v>
      </c>
      <c r="AK5508" s="16">
        <v>0.21177631886208281</v>
      </c>
      <c r="AL5508" s="16">
        <v>0.19496635763534739</v>
      </c>
      <c r="AM5508" s="16">
        <v>0.16410037492688639</v>
      </c>
      <c r="AN5508" s="16">
        <v>0.14156948986246881</v>
      </c>
      <c r="AO5508" s="16">
        <v>0.1218683129729058</v>
      </c>
      <c r="AP5508" s="16">
        <v>0.114565711866275</v>
      </c>
      <c r="AQ5508" s="16">
        <v>0.1136583626391191</v>
      </c>
      <c r="AR5508" s="16">
        <v>0.103555126831298</v>
      </c>
      <c r="AS5508" s="16">
        <v>9.9751484089496315E-2</v>
      </c>
      <c r="AT5508" s="16">
        <v>0.10060284092228269</v>
      </c>
      <c r="AU5508" s="16">
        <v>0.103937687055282</v>
      </c>
      <c r="AV5508" s="16">
        <v>0.11474957698736279</v>
      </c>
      <c r="AW5508" s="16">
        <v>0.1168784914775666</v>
      </c>
      <c r="AX5508" s="16">
        <v>0.1200705220182525</v>
      </c>
      <c r="AY5508" s="16">
        <v>0.115679026350477</v>
      </c>
    </row>
    <row r="5509" spans="1:51" ht="14.75" hidden="1" x14ac:dyDescent="0.75">
      <c r="A5509" s="16" t="s">
        <v>535</v>
      </c>
      <c r="B5509" s="16" t="s">
        <v>407</v>
      </c>
      <c r="C5509" s="16" t="s">
        <v>530</v>
      </c>
      <c r="D5509" s="16" t="s">
        <v>538</v>
      </c>
      <c r="E5509" s="16" t="s">
        <v>407</v>
      </c>
      <c r="F5509" s="16" t="s">
        <v>539</v>
      </c>
      <c r="G5509" s="16"/>
      <c r="H5509" s="16"/>
      <c r="I5509" s="16"/>
      <c r="J5509" s="16"/>
      <c r="K5509" s="16"/>
      <c r="L5509" s="16"/>
      <c r="M5509" s="16"/>
      <c r="N5509" s="16" t="s">
        <v>11</v>
      </c>
      <c r="O5509" s="16" t="s">
        <v>463</v>
      </c>
      <c r="P5509" s="16" t="s">
        <v>540</v>
      </c>
      <c r="Q5509" s="16" t="s">
        <v>345</v>
      </c>
      <c r="R5509" s="16">
        <v>23500</v>
      </c>
      <c r="S5509" s="16">
        <v>0.35140938906122088</v>
      </c>
      <c r="T5509" s="16">
        <v>0.3366808113866897</v>
      </c>
      <c r="U5509" s="16">
        <v>0.33354559568468289</v>
      </c>
      <c r="V5509" s="16">
        <v>0.3232700974433067</v>
      </c>
      <c r="W5509" s="16">
        <v>0.30401166310401428</v>
      </c>
      <c r="X5509" s="16">
        <v>0.27868782746783821</v>
      </c>
      <c r="Y5509" s="16">
        <v>0.25556749837875781</v>
      </c>
      <c r="Z5509" s="16">
        <v>0.23541384151893779</v>
      </c>
      <c r="AA5509" s="16">
        <v>0.19901258690663051</v>
      </c>
      <c r="AB5509" s="16">
        <v>0.2001514061336733</v>
      </c>
      <c r="AC5509" s="16">
        <v>0.1922814266256859</v>
      </c>
      <c r="AD5509" s="16">
        <v>0.18957901432706731</v>
      </c>
      <c r="AE5509" s="16">
        <v>0.175906648329164</v>
      </c>
      <c r="AF5509" s="16">
        <v>0.17173501667833119</v>
      </c>
      <c r="AG5509" s="16">
        <v>0.1671209318428554</v>
      </c>
      <c r="AH5509" s="16">
        <v>0.16111552676192081</v>
      </c>
      <c r="AI5509" s="16">
        <v>0.14863086987963561</v>
      </c>
      <c r="AJ5509" s="16">
        <v>0.13983488951041201</v>
      </c>
      <c r="AK5509" s="16">
        <v>0.13435594436265169</v>
      </c>
      <c r="AL5509" s="16">
        <v>0.1236913042959384</v>
      </c>
      <c r="AM5509" s="16">
        <v>0.1041091891767439</v>
      </c>
      <c r="AN5509" s="16">
        <v>3.2147968210497868E-2</v>
      </c>
      <c r="AO5509" s="16">
        <v>2.750279447680248E-2</v>
      </c>
      <c r="AP5509" s="16">
        <v>2.790234914057169E-2</v>
      </c>
      <c r="AQ5509" s="16">
        <v>2.876872559937407E-2</v>
      </c>
      <c r="AR5509" s="16">
        <v>2.6263176807872261E-2</v>
      </c>
      <c r="AS5509" s="16">
        <v>2.4899423143572082E-2</v>
      </c>
      <c r="AT5509" s="16">
        <v>2.5101614062613849E-2</v>
      </c>
      <c r="AU5509" s="16">
        <v>2.5920872222643439E-2</v>
      </c>
      <c r="AV5509" s="16">
        <v>2.8892533754684809E-2</v>
      </c>
      <c r="AW5509" s="16">
        <v>2.9840950893282939E-2</v>
      </c>
      <c r="AX5509" s="16">
        <v>3.1223128748755321E-2</v>
      </c>
      <c r="AY5509" s="16">
        <v>3.0113406330683181E-2</v>
      </c>
    </row>
    <row r="5510" spans="1:51" ht="14.75" hidden="1" x14ac:dyDescent="0.75">
      <c r="A5510" s="16" t="s">
        <v>535</v>
      </c>
      <c r="B5510" s="16" t="s">
        <v>407</v>
      </c>
      <c r="C5510" s="16" t="s">
        <v>530</v>
      </c>
      <c r="D5510" s="16" t="s">
        <v>538</v>
      </c>
      <c r="E5510" s="16" t="s">
        <v>407</v>
      </c>
      <c r="F5510" s="16" t="s">
        <v>539</v>
      </c>
      <c r="G5510" s="16"/>
      <c r="H5510" s="16"/>
      <c r="I5510" s="16"/>
      <c r="J5510" s="16"/>
      <c r="K5510" s="16"/>
      <c r="L5510" s="16"/>
      <c r="M5510" s="16"/>
      <c r="N5510" s="16" t="s">
        <v>474</v>
      </c>
      <c r="O5510" s="16" t="s">
        <v>463</v>
      </c>
      <c r="P5510" s="16" t="s">
        <v>540</v>
      </c>
      <c r="Q5510" s="16" t="s">
        <v>345</v>
      </c>
      <c r="R5510" s="16">
        <v>23500</v>
      </c>
      <c r="S5510" s="16">
        <v>0</v>
      </c>
      <c r="T5510" s="16">
        <v>0</v>
      </c>
      <c r="U5510" s="16">
        <v>0</v>
      </c>
      <c r="V5510" s="16">
        <v>0</v>
      </c>
      <c r="W5510" s="16">
        <v>0</v>
      </c>
      <c r="X5510" s="16">
        <v>0</v>
      </c>
      <c r="Y5510" s="16">
        <v>0</v>
      </c>
      <c r="Z5510" s="16">
        <v>0</v>
      </c>
      <c r="AA5510" s="16">
        <v>0</v>
      </c>
      <c r="AB5510" s="16">
        <v>0</v>
      </c>
      <c r="AC5510" s="16">
        <v>0</v>
      </c>
      <c r="AD5510" s="16">
        <v>0</v>
      </c>
      <c r="AE5510" s="16">
        <v>0</v>
      </c>
      <c r="AF5510" s="16">
        <v>0</v>
      </c>
      <c r="AG5510" s="16">
        <v>0</v>
      </c>
      <c r="AH5510" s="16">
        <v>0</v>
      </c>
      <c r="AI5510" s="16">
        <v>0</v>
      </c>
      <c r="AJ5510" s="16">
        <v>0</v>
      </c>
      <c r="AK5510" s="16">
        <v>0</v>
      </c>
      <c r="AL5510" s="16">
        <v>0</v>
      </c>
      <c r="AM5510" s="16">
        <v>0</v>
      </c>
      <c r="AN5510" s="16">
        <v>0</v>
      </c>
      <c r="AO5510" s="16">
        <v>0</v>
      </c>
      <c r="AP5510" s="16">
        <v>0</v>
      </c>
      <c r="AQ5510" s="16">
        <v>0</v>
      </c>
      <c r="AR5510" s="16">
        <v>0</v>
      </c>
      <c r="AS5510" s="16">
        <v>0</v>
      </c>
      <c r="AT5510" s="16">
        <v>0</v>
      </c>
      <c r="AU5510" s="16">
        <v>0</v>
      </c>
      <c r="AV5510" s="16">
        <v>0</v>
      </c>
      <c r="AW5510" s="16">
        <v>0</v>
      </c>
      <c r="AX5510" s="16">
        <v>0</v>
      </c>
      <c r="AY5510" s="16">
        <v>0</v>
      </c>
    </row>
    <row r="5511" spans="1:51" ht="14.75" hidden="1" x14ac:dyDescent="0.75">
      <c r="A5511" s="16" t="s">
        <v>535</v>
      </c>
      <c r="B5511" s="16" t="s">
        <v>407</v>
      </c>
      <c r="C5511" s="16" t="s">
        <v>530</v>
      </c>
      <c r="D5511" s="16" t="s">
        <v>538</v>
      </c>
      <c r="E5511" s="16" t="s">
        <v>407</v>
      </c>
      <c r="F5511" s="16" t="s">
        <v>539</v>
      </c>
      <c r="G5511" s="16"/>
      <c r="H5511" s="16"/>
      <c r="I5511" s="16"/>
      <c r="J5511" s="16"/>
      <c r="K5511" s="16"/>
      <c r="L5511" s="16"/>
      <c r="M5511" s="16"/>
      <c r="N5511" s="16" t="s">
        <v>9</v>
      </c>
      <c r="O5511" s="16" t="s">
        <v>463</v>
      </c>
      <c r="P5511" s="16" t="s">
        <v>540</v>
      </c>
      <c r="Q5511" s="16" t="s">
        <v>345</v>
      </c>
      <c r="R5511" s="16">
        <v>23500</v>
      </c>
      <c r="S5511" s="16">
        <v>0.46905327869859498</v>
      </c>
      <c r="T5511" s="16">
        <v>0.44939390742436219</v>
      </c>
      <c r="U5511" s="16">
        <v>0.44520909264641279</v>
      </c>
      <c r="V5511" s="16">
        <v>0.43149359075485838</v>
      </c>
      <c r="W5511" s="16">
        <v>0.4057878695913496</v>
      </c>
      <c r="X5511" s="16">
        <v>0.37198618840660652</v>
      </c>
      <c r="Y5511" s="16">
        <v>0.34112569776122331</v>
      </c>
      <c r="Z5511" s="16">
        <v>0.31422505389078281</v>
      </c>
      <c r="AA5511" s="16">
        <v>0.26563748521409458</v>
      </c>
      <c r="AB5511" s="16">
        <v>0.26715755527743712</v>
      </c>
      <c r="AC5511" s="16">
        <v>0.25665288520765372</v>
      </c>
      <c r="AD5511" s="16">
        <v>0.25304576659181732</v>
      </c>
      <c r="AE5511" s="16">
        <v>0.2347962026970789</v>
      </c>
      <c r="AF5511" s="16">
        <v>0.22922800342792091</v>
      </c>
      <c r="AG5511" s="16">
        <v>0.22306922768759391</v>
      </c>
      <c r="AH5511" s="16">
        <v>0.21505334925403591</v>
      </c>
      <c r="AI5511" s="16">
        <v>0.19838911253655139</v>
      </c>
      <c r="AJ5511" s="16">
        <v>0.18664843752904869</v>
      </c>
      <c r="AK5511" s="16">
        <v>0.17933526586840479</v>
      </c>
      <c r="AL5511" s="16">
        <v>0.16510034629839651</v>
      </c>
      <c r="AM5511" s="16">
        <v>0.13896258337450559</v>
      </c>
      <c r="AN5511" s="16">
        <v>0.11017893855849061</v>
      </c>
      <c r="AO5511" s="16">
        <v>9.508247915877692E-2</v>
      </c>
      <c r="AP5511" s="16">
        <v>8.9504088423191547E-2</v>
      </c>
      <c r="AQ5511" s="16">
        <v>8.8822080233184234E-2</v>
      </c>
      <c r="AR5511" s="16">
        <v>8.1029553605402718E-2</v>
      </c>
      <c r="AS5511" s="16">
        <v>6.9775189206376376E-2</v>
      </c>
      <c r="AT5511" s="16">
        <v>7.030872182397678E-2</v>
      </c>
      <c r="AU5511" s="16">
        <v>7.2793089865012692E-2</v>
      </c>
      <c r="AV5511" s="16">
        <v>8.0630477114119442E-2</v>
      </c>
      <c r="AW5511" s="16">
        <v>8.1919773947327926E-2</v>
      </c>
      <c r="AX5511" s="16">
        <v>8.530325760530727E-2</v>
      </c>
      <c r="AY5511" s="16">
        <v>8.3378822570560243E-2</v>
      </c>
    </row>
    <row r="5512" spans="1:51" ht="14.75" hidden="1" x14ac:dyDescent="0.75">
      <c r="A5512" s="16" t="s">
        <v>535</v>
      </c>
      <c r="B5512" s="16" t="s">
        <v>407</v>
      </c>
      <c r="C5512" s="16" t="s">
        <v>530</v>
      </c>
      <c r="D5512" s="16" t="s">
        <v>538</v>
      </c>
      <c r="E5512" s="16" t="s">
        <v>407</v>
      </c>
      <c r="F5512" s="16" t="s">
        <v>539</v>
      </c>
      <c r="G5512" s="16"/>
      <c r="H5512" s="16"/>
      <c r="I5512" s="16"/>
      <c r="J5512" s="16"/>
      <c r="K5512" s="16"/>
      <c r="L5512" s="16"/>
      <c r="M5512" s="16"/>
      <c r="N5512" s="16" t="s">
        <v>13</v>
      </c>
      <c r="O5512" s="16" t="s">
        <v>463</v>
      </c>
      <c r="P5512" s="16" t="s">
        <v>540</v>
      </c>
      <c r="Q5512" s="16" t="s">
        <v>345</v>
      </c>
      <c r="R5512" s="16">
        <v>23500</v>
      </c>
      <c r="S5512" s="16">
        <v>1.5845382759563591</v>
      </c>
      <c r="T5512" s="16">
        <v>1.5181257218181849</v>
      </c>
      <c r="U5512" s="16">
        <v>1.503988736757881</v>
      </c>
      <c r="V5512" s="16">
        <v>1.4576555402787561</v>
      </c>
      <c r="W5512" s="16">
        <v>1.3708174326598239</v>
      </c>
      <c r="X5512" s="16">
        <v>1.2566298551259809</v>
      </c>
      <c r="Y5512" s="16">
        <v>1.1523780976751501</v>
      </c>
      <c r="Z5512" s="16">
        <v>1.061503346775106</v>
      </c>
      <c r="AA5512" s="16">
        <v>0.89736663608526901</v>
      </c>
      <c r="AB5512" s="16">
        <v>0.90250168002779141</v>
      </c>
      <c r="AC5512" s="16">
        <v>0.86701519574599062</v>
      </c>
      <c r="AD5512" s="16">
        <v>0.85482976229466545</v>
      </c>
      <c r="AE5512" s="16">
        <v>0.79317976681663405</v>
      </c>
      <c r="AF5512" s="16">
        <v>0.77436948391100591</v>
      </c>
      <c r="AG5512" s="16">
        <v>0.75356413761717789</v>
      </c>
      <c r="AH5512" s="16">
        <v>0.72648519633224284</v>
      </c>
      <c r="AI5512" s="16">
        <v>0.67019069394284769</v>
      </c>
      <c r="AJ5512" s="16">
        <v>0.63052878392152045</v>
      </c>
      <c r="AK5512" s="16">
        <v>0.60582370042422362</v>
      </c>
      <c r="AL5512" s="16">
        <v>0.5577358265340332</v>
      </c>
      <c r="AM5512" s="16">
        <v>0.46943821156865218</v>
      </c>
      <c r="AN5512" s="16">
        <v>0.24491209779000001</v>
      </c>
      <c r="AO5512" s="16">
        <v>0.23566518056399999</v>
      </c>
      <c r="AP5512" s="16">
        <v>0.29414311536959997</v>
      </c>
      <c r="AQ5512" s="16">
        <v>0.1724045108484</v>
      </c>
      <c r="AR5512" s="16">
        <v>0.20507691633588629</v>
      </c>
      <c r="AS5512" s="16">
        <v>0.28530808941516178</v>
      </c>
      <c r="AT5512" s="16">
        <v>0.18351123314880011</v>
      </c>
      <c r="AU5512" s="16">
        <v>0.1376624159964</v>
      </c>
      <c r="AV5512" s="16">
        <v>0.17146869866520001</v>
      </c>
      <c r="AW5512" s="16">
        <v>0.23844040009799999</v>
      </c>
      <c r="AX5512" s="16">
        <v>0.23844040009799999</v>
      </c>
      <c r="AY5512" s="16">
        <v>0.2014166865039721</v>
      </c>
    </row>
    <row r="5513" spans="1:51" ht="14.75" hidden="1" x14ac:dyDescent="0.75">
      <c r="A5513" s="16" t="s">
        <v>535</v>
      </c>
      <c r="B5513" s="16" t="s">
        <v>407</v>
      </c>
      <c r="C5513" s="16" t="s">
        <v>530</v>
      </c>
      <c r="D5513" s="16" t="s">
        <v>538</v>
      </c>
      <c r="E5513" s="16" t="s">
        <v>407</v>
      </c>
      <c r="F5513" s="16" t="s">
        <v>539</v>
      </c>
      <c r="G5513" s="16"/>
      <c r="H5513" s="16"/>
      <c r="I5513" s="16"/>
      <c r="J5513" s="16"/>
      <c r="K5513" s="16"/>
      <c r="L5513" s="16"/>
      <c r="M5513" s="16"/>
      <c r="N5513" s="16" t="s">
        <v>15</v>
      </c>
      <c r="O5513" s="16" t="s">
        <v>463</v>
      </c>
      <c r="P5513" s="16" t="s">
        <v>540</v>
      </c>
      <c r="Q5513" s="16" t="s">
        <v>345</v>
      </c>
      <c r="R5513" s="16">
        <v>23500</v>
      </c>
      <c r="S5513" s="16">
        <v>0.56760219791341171</v>
      </c>
      <c r="T5513" s="16">
        <v>0.54381235814124251</v>
      </c>
      <c r="U5513" s="16">
        <v>0.53874830641472005</v>
      </c>
      <c r="V5513" s="16">
        <v>0.52215115344154084</v>
      </c>
      <c r="W5513" s="16">
        <v>0.49104461502901958</v>
      </c>
      <c r="X5513" s="16">
        <v>0.45014114114890807</v>
      </c>
      <c r="Y5513" s="16">
        <v>0.41279680711588329</v>
      </c>
      <c r="Z5513" s="16">
        <v>0.38024429063308213</v>
      </c>
      <c r="AA5513" s="16">
        <v>0.32144838828127598</v>
      </c>
      <c r="AB5513" s="16">
        <v>0.32328782773968773</v>
      </c>
      <c r="AC5513" s="16">
        <v>0.31057610800390978</v>
      </c>
      <c r="AD5513" s="16">
        <v>0.30621112741969181</v>
      </c>
      <c r="AE5513" s="16">
        <v>0.28412729803818798</v>
      </c>
      <c r="AF5513" s="16">
        <v>0.27738921030460922</v>
      </c>
      <c r="AG5513" s="16">
        <v>0.26993646494407258</v>
      </c>
      <c r="AH5513" s="16">
        <v>0.26023643634664362</v>
      </c>
      <c r="AI5513" s="16">
        <v>0.24007101417192389</v>
      </c>
      <c r="AJ5513" s="16">
        <v>0.22586360268610051</v>
      </c>
      <c r="AK5513" s="16">
        <v>0.2170139207910787</v>
      </c>
      <c r="AL5513" s="16">
        <v>0.19978821957121939</v>
      </c>
      <c r="AM5513" s="16">
        <v>0.16815886666422619</v>
      </c>
      <c r="AN5513" s="16">
        <v>0.1079678954136841</v>
      </c>
      <c r="AO5513" s="16">
        <v>8.9056745270629539E-2</v>
      </c>
      <c r="AP5513" s="16">
        <v>8.4278061074086141E-2</v>
      </c>
      <c r="AQ5513" s="16">
        <v>8.1704122805548798E-2</v>
      </c>
      <c r="AR5513" s="16">
        <v>7.7302184756760817E-2</v>
      </c>
      <c r="AS5513" s="16">
        <v>7.660114024701091E-2</v>
      </c>
      <c r="AT5513" s="16">
        <v>8.0632458779700739E-2</v>
      </c>
      <c r="AU5513" s="16">
        <v>7.7844381122327388E-2</v>
      </c>
      <c r="AV5513" s="16">
        <v>0.1064637711781283</v>
      </c>
      <c r="AW5513" s="16">
        <v>7.7738252673026989E-2</v>
      </c>
      <c r="AX5513" s="16">
        <v>9.5640182073229649E-2</v>
      </c>
      <c r="AY5513" s="16">
        <v>8.0994912352640697E-2</v>
      </c>
    </row>
    <row r="5514" spans="1:51" ht="14.75" hidden="1" x14ac:dyDescent="0.75">
      <c r="A5514" s="16" t="s">
        <v>535</v>
      </c>
      <c r="B5514" s="16" t="s">
        <v>407</v>
      </c>
      <c r="C5514" s="16" t="s">
        <v>530</v>
      </c>
      <c r="D5514" s="16" t="s">
        <v>538</v>
      </c>
      <c r="E5514" s="16" t="s">
        <v>407</v>
      </c>
      <c r="F5514" s="16" t="s">
        <v>539</v>
      </c>
      <c r="G5514" s="16"/>
      <c r="H5514" s="16"/>
      <c r="I5514" s="16"/>
      <c r="J5514" s="16"/>
      <c r="K5514" s="16"/>
      <c r="L5514" s="16"/>
      <c r="M5514" s="16"/>
      <c r="N5514" s="16" t="s">
        <v>18</v>
      </c>
      <c r="O5514" s="16" t="s">
        <v>463</v>
      </c>
      <c r="P5514" s="16" t="s">
        <v>540</v>
      </c>
      <c r="Q5514" s="16" t="s">
        <v>345</v>
      </c>
      <c r="R5514" s="16">
        <v>23500</v>
      </c>
      <c r="S5514" s="16">
        <v>8.0146052708936322E-2</v>
      </c>
      <c r="T5514" s="16">
        <v>7.6786901248060022E-2</v>
      </c>
      <c r="U5514" s="16">
        <v>7.6071851591651599E-2</v>
      </c>
      <c r="V5514" s="16">
        <v>7.3728315393418592E-2</v>
      </c>
      <c r="W5514" s="16">
        <v>6.9336038061922428E-2</v>
      </c>
      <c r="X5514" s="16">
        <v>6.3560422700274177E-2</v>
      </c>
      <c r="Y5514" s="16">
        <v>5.8287361787554601E-2</v>
      </c>
      <c r="Z5514" s="16">
        <v>5.3690910767051153E-2</v>
      </c>
      <c r="AA5514" s="16">
        <v>4.5388864886537872E-2</v>
      </c>
      <c r="AB5514" s="16">
        <v>4.5648595754971273E-2</v>
      </c>
      <c r="AC5514" s="16">
        <v>4.3853686990153018E-2</v>
      </c>
      <c r="AD5514" s="16">
        <v>4.3237346945554429E-2</v>
      </c>
      <c r="AE5514" s="16">
        <v>4.0119086022443677E-2</v>
      </c>
      <c r="AF5514" s="16">
        <v>3.9167660646294553E-2</v>
      </c>
      <c r="AG5514" s="16">
        <v>3.8115324829612302E-2</v>
      </c>
      <c r="AH5514" s="16">
        <v>3.6745670155783283E-2</v>
      </c>
      <c r="AI5514" s="16">
        <v>3.3898290433762572E-2</v>
      </c>
      <c r="AJ5514" s="16">
        <v>3.1892188353844157E-2</v>
      </c>
      <c r="AK5514" s="16">
        <v>3.0642603566781841E-2</v>
      </c>
      <c r="AL5514" s="16">
        <v>2.8210315666928019E-2</v>
      </c>
      <c r="AM5514" s="16">
        <v>2.3744216355557578E-2</v>
      </c>
      <c r="AN5514" s="16">
        <v>2.1486732700074139E-2</v>
      </c>
      <c r="AO5514" s="16">
        <v>1.8494142814322011E-2</v>
      </c>
      <c r="AP5514" s="16">
        <v>1.737622726240496E-2</v>
      </c>
      <c r="AQ5514" s="16">
        <v>1.722759607698917E-2</v>
      </c>
      <c r="AR5514" s="16">
        <v>1.5699235088228559E-2</v>
      </c>
      <c r="AS5514" s="16">
        <v>1.512700586991144E-2</v>
      </c>
      <c r="AT5514" s="16">
        <v>1.5237685526936211E-2</v>
      </c>
      <c r="AU5514" s="16">
        <v>1.571848714269241E-2</v>
      </c>
      <c r="AV5514" s="16">
        <v>1.733159627419761E-2</v>
      </c>
      <c r="AW5514" s="16">
        <v>1.8865299103490111E-2</v>
      </c>
      <c r="AX5514" s="16">
        <v>1.928492654175459E-2</v>
      </c>
      <c r="AY5514" s="16">
        <v>1.856451047962869E-2</v>
      </c>
    </row>
    <row r="5515" spans="1:51" ht="14.75" hidden="1" x14ac:dyDescent="0.75">
      <c r="A5515" s="16" t="s">
        <v>535</v>
      </c>
      <c r="B5515" s="16" t="s">
        <v>407</v>
      </c>
      <c r="C5515" s="16" t="s">
        <v>530</v>
      </c>
      <c r="D5515" s="16" t="s">
        <v>538</v>
      </c>
      <c r="E5515" s="16" t="s">
        <v>407</v>
      </c>
      <c r="F5515" s="16" t="s">
        <v>539</v>
      </c>
      <c r="G5515" s="16"/>
      <c r="H5515" s="16"/>
      <c r="I5515" s="16"/>
      <c r="J5515" s="16"/>
      <c r="K5515" s="16"/>
      <c r="L5515" s="16"/>
      <c r="M5515" s="16"/>
      <c r="N5515" s="16" t="s">
        <v>465</v>
      </c>
      <c r="O5515" s="16" t="s">
        <v>463</v>
      </c>
      <c r="P5515" s="16" t="s">
        <v>540</v>
      </c>
      <c r="Q5515" s="16" t="s">
        <v>345</v>
      </c>
      <c r="R5515" s="16">
        <v>23500</v>
      </c>
      <c r="S5515" s="16">
        <v>3.3116749508392308E-3</v>
      </c>
      <c r="T5515" s="16">
        <v>3.1728731337433949E-3</v>
      </c>
      <c r="U5515" s="16">
        <v>3.143326924595282E-3</v>
      </c>
      <c r="V5515" s="16">
        <v>3.0464908377045301E-3</v>
      </c>
      <c r="W5515" s="16">
        <v>2.8649997433311081E-3</v>
      </c>
      <c r="X5515" s="16">
        <v>2.6263484302300679E-3</v>
      </c>
      <c r="Y5515" s="16">
        <v>2.4084629181098209E-3</v>
      </c>
      <c r="Z5515" s="16">
        <v>2.2185352648710311E-3</v>
      </c>
      <c r="AA5515" s="16">
        <v>1.8754905801494799E-3</v>
      </c>
      <c r="AB5515" s="16">
        <v>1.8862227894333779E-3</v>
      </c>
      <c r="AC5515" s="16">
        <v>1.812056262267311E-3</v>
      </c>
      <c r="AD5515" s="16">
        <v>1.786588783609204E-3</v>
      </c>
      <c r="AE5515" s="16">
        <v>1.657740683918635E-3</v>
      </c>
      <c r="AF5515" s="16">
        <v>1.618427311902316E-3</v>
      </c>
      <c r="AG5515" s="16">
        <v>1.5749442700532829E-3</v>
      </c>
      <c r="AH5515" s="16">
        <v>1.5183494544471769E-3</v>
      </c>
      <c r="AI5515" s="16">
        <v>1.4006943013582451E-3</v>
      </c>
      <c r="AJ5515" s="16">
        <v>1.3178011608686009E-3</v>
      </c>
      <c r="AK5515" s="16">
        <v>1.2661676929884959E-3</v>
      </c>
      <c r="AL5515" s="16">
        <v>1.165664341433203E-3</v>
      </c>
      <c r="AM5515" s="16">
        <v>9.8112288595891871E-4</v>
      </c>
      <c r="AN5515" s="16">
        <v>4.4621287662798798E-2</v>
      </c>
      <c r="AO5515" s="16">
        <v>4.441953744632323E-2</v>
      </c>
      <c r="AP5515" s="16">
        <v>4.5968102384288438E-2</v>
      </c>
      <c r="AQ5515" s="16">
        <v>0.10641186598500089</v>
      </c>
      <c r="AR5515" s="16">
        <v>4.5234121721671322E-2</v>
      </c>
      <c r="AS5515" s="16">
        <v>8.4238679797675797E-2</v>
      </c>
      <c r="AT5515" s="16">
        <v>9.0333413438054525E-2</v>
      </c>
      <c r="AU5515" s="16">
        <v>5.0928561095286908E-2</v>
      </c>
      <c r="AV5515" s="16">
        <v>7.8676927882064054E-2</v>
      </c>
      <c r="AW5515" s="16">
        <v>1.345541568563184E-2</v>
      </c>
      <c r="AX5515" s="16">
        <v>4.9030205324419561E-2</v>
      </c>
      <c r="AY5515" s="16">
        <v>2.2853046369281781E-2</v>
      </c>
    </row>
    <row r="5516" spans="1:51" ht="14.75" hidden="1" x14ac:dyDescent="0.75">
      <c r="A5516" s="16" t="s">
        <v>535</v>
      </c>
      <c r="B5516" s="16" t="s">
        <v>407</v>
      </c>
      <c r="C5516" s="16" t="s">
        <v>530</v>
      </c>
      <c r="D5516" s="16" t="s">
        <v>538</v>
      </c>
      <c r="E5516" s="16" t="s">
        <v>407</v>
      </c>
      <c r="F5516" s="16" t="s">
        <v>539</v>
      </c>
      <c r="G5516" s="16"/>
      <c r="H5516" s="16"/>
      <c r="I5516" s="16"/>
      <c r="J5516" s="16"/>
      <c r="K5516" s="16"/>
      <c r="L5516" s="16"/>
      <c r="M5516" s="16"/>
      <c r="N5516" s="16" t="s">
        <v>20</v>
      </c>
      <c r="O5516" s="16" t="s">
        <v>463</v>
      </c>
      <c r="P5516" s="16" t="s">
        <v>540</v>
      </c>
      <c r="Q5516" s="16" t="s">
        <v>345</v>
      </c>
      <c r="R5516" s="16">
        <v>23500</v>
      </c>
      <c r="S5516" s="16">
        <v>3.9397866315628922E-2</v>
      </c>
      <c r="T5516" s="16">
        <v>3.7746588483267278E-2</v>
      </c>
      <c r="U5516" s="16">
        <v>3.7395087319828532E-2</v>
      </c>
      <c r="V5516" s="16">
        <v>3.6243061453013412E-2</v>
      </c>
      <c r="W5516" s="16">
        <v>3.4083923862595837E-2</v>
      </c>
      <c r="X5516" s="16">
        <v>3.1244770663933819E-2</v>
      </c>
      <c r="Y5516" s="16">
        <v>2.8652661110292261E-2</v>
      </c>
      <c r="Z5516" s="16">
        <v>2.6393156659214798E-2</v>
      </c>
      <c r="AA5516" s="16">
        <v>2.2312071157293251E-2</v>
      </c>
      <c r="AB5516" s="16">
        <v>2.2439748587269041E-2</v>
      </c>
      <c r="AC5516" s="16">
        <v>2.1557414733325231E-2</v>
      </c>
      <c r="AD5516" s="16">
        <v>2.1254436834086069E-2</v>
      </c>
      <c r="AE5516" s="16">
        <v>1.9721574979589911E-2</v>
      </c>
      <c r="AF5516" s="16">
        <v>1.9253877213925141E-2</v>
      </c>
      <c r="AG5516" s="16">
        <v>1.8736574309746401E-2</v>
      </c>
      <c r="AH5516" s="16">
        <v>1.8063285109415319E-2</v>
      </c>
      <c r="AI5516" s="16">
        <v>1.6663581919472741E-2</v>
      </c>
      <c r="AJ5516" s="16">
        <v>1.5677430526001582E-2</v>
      </c>
      <c r="AK5516" s="16">
        <v>1.5063164785809539E-2</v>
      </c>
      <c r="AL5516" s="16">
        <v>1.386751072324985E-2</v>
      </c>
      <c r="AM5516" s="16">
        <v>1.1672084028179741E-2</v>
      </c>
      <c r="AN5516" s="16">
        <v>3.033086405385798E-2</v>
      </c>
      <c r="AO5516" s="16">
        <v>1.7458559504530489E-2</v>
      </c>
      <c r="AP5516" s="16">
        <v>1.6825215093908111E-2</v>
      </c>
      <c r="AQ5516" s="16">
        <v>1.647937288415775E-2</v>
      </c>
      <c r="AR5516" s="16">
        <v>5.3148585604037749E-2</v>
      </c>
      <c r="AS5516" s="16">
        <v>1.2236081670846669E-2</v>
      </c>
      <c r="AT5516" s="16">
        <v>3.356806297537944E-2</v>
      </c>
      <c r="AU5516" s="16">
        <v>1.1432605999519089E-2</v>
      </c>
      <c r="AV5516" s="16">
        <v>2.3029850857313891E-2</v>
      </c>
      <c r="AW5516" s="16">
        <v>5.4452226854971121E-2</v>
      </c>
      <c r="AX5516" s="16">
        <v>2.1029650639545611E-2</v>
      </c>
      <c r="AY5516" s="16">
        <v>4.9933043756481527E-2</v>
      </c>
    </row>
    <row r="5517" spans="1:51" ht="14.75" hidden="1" x14ac:dyDescent="0.75">
      <c r="A5517" s="16" t="s">
        <v>535</v>
      </c>
      <c r="B5517" s="16" t="s">
        <v>407</v>
      </c>
      <c r="C5517" s="16" t="s">
        <v>530</v>
      </c>
      <c r="D5517" s="16" t="s">
        <v>538</v>
      </c>
      <c r="E5517" s="16" t="s">
        <v>407</v>
      </c>
      <c r="F5517" s="16" t="s">
        <v>539</v>
      </c>
      <c r="G5517" s="16"/>
      <c r="H5517" s="16"/>
      <c r="I5517" s="16"/>
      <c r="J5517" s="16"/>
      <c r="K5517" s="16"/>
      <c r="L5517" s="16"/>
      <c r="M5517" s="16"/>
      <c r="N5517" s="16" t="s">
        <v>22</v>
      </c>
      <c r="O5517" s="16" t="s">
        <v>463</v>
      </c>
      <c r="P5517" s="16" t="s">
        <v>540</v>
      </c>
      <c r="Q5517" s="16" t="s">
        <v>345</v>
      </c>
      <c r="R5517" s="16">
        <v>23500</v>
      </c>
      <c r="S5517" s="16">
        <v>0.68428288668460047</v>
      </c>
      <c r="T5517" s="16">
        <v>0.65560262382989687</v>
      </c>
      <c r="U5517" s="16">
        <v>0.64949756654420687</v>
      </c>
      <c r="V5517" s="16">
        <v>0.62948857470276665</v>
      </c>
      <c r="W5517" s="16">
        <v>0.59198753616215738</v>
      </c>
      <c r="X5517" s="16">
        <v>0.54267562848279227</v>
      </c>
      <c r="Y5517" s="16">
        <v>0.49765450490826652</v>
      </c>
      <c r="Z5517" s="16">
        <v>0.45841024188464569</v>
      </c>
      <c r="AA5517" s="16">
        <v>0.38752780003642479</v>
      </c>
      <c r="AB5517" s="16">
        <v>0.38974536886739602</v>
      </c>
      <c r="AC5517" s="16">
        <v>0.37442052990887831</v>
      </c>
      <c r="AD5517" s="16">
        <v>0.36915825022519988</v>
      </c>
      <c r="AE5517" s="16">
        <v>0.34253469842469941</v>
      </c>
      <c r="AF5517" s="16">
        <v>0.33441147736950061</v>
      </c>
      <c r="AG5517" s="16">
        <v>0.325426688149549</v>
      </c>
      <c r="AH5517" s="16">
        <v>0.31373264680514878</v>
      </c>
      <c r="AI5517" s="16">
        <v>0.28942186480385029</v>
      </c>
      <c r="AJ5517" s="16">
        <v>0.27229386815483397</v>
      </c>
      <c r="AK5517" s="16">
        <v>0.26162497734428469</v>
      </c>
      <c r="AL5517" s="16">
        <v>0.24085822802720419</v>
      </c>
      <c r="AM5517" s="16">
        <v>0.20272690120935949</v>
      </c>
      <c r="AN5517" s="16">
        <v>0.22202454935532839</v>
      </c>
      <c r="AO5517" s="16">
        <v>0.19713153169825051</v>
      </c>
      <c r="AP5517" s="16">
        <v>0.19565742003077649</v>
      </c>
      <c r="AQ5517" s="16">
        <v>0.1817283694787977</v>
      </c>
      <c r="AR5517" s="16">
        <v>0.18549403917235291</v>
      </c>
      <c r="AS5517" s="16">
        <v>0.27777013074513762</v>
      </c>
      <c r="AT5517" s="16">
        <v>0.1532563873428717</v>
      </c>
      <c r="AU5517" s="16">
        <v>0.15299028106145329</v>
      </c>
      <c r="AV5517" s="16">
        <v>0.16599580443929479</v>
      </c>
      <c r="AW5517" s="16">
        <v>0.21759456061160881</v>
      </c>
      <c r="AX5517" s="16">
        <v>0.16773270367299081</v>
      </c>
      <c r="AY5517" s="16">
        <v>0.16301648148173359</v>
      </c>
    </row>
    <row r="5518" spans="1:51" ht="14.75" hidden="1" x14ac:dyDescent="0.75">
      <c r="A5518" s="16" t="s">
        <v>535</v>
      </c>
      <c r="B5518" s="16" t="s">
        <v>407</v>
      </c>
      <c r="C5518" s="16" t="s">
        <v>530</v>
      </c>
      <c r="D5518" s="16" t="s">
        <v>538</v>
      </c>
      <c r="E5518" s="16" t="s">
        <v>407</v>
      </c>
      <c r="F5518" s="16" t="s">
        <v>539</v>
      </c>
      <c r="G5518" s="16"/>
      <c r="H5518" s="16"/>
      <c r="I5518" s="16"/>
      <c r="J5518" s="16"/>
      <c r="K5518" s="16"/>
      <c r="L5518" s="16"/>
      <c r="M5518" s="16"/>
      <c r="N5518" s="16" t="s">
        <v>541</v>
      </c>
      <c r="O5518" s="16" t="s">
        <v>463</v>
      </c>
      <c r="P5518" s="16" t="s">
        <v>540</v>
      </c>
      <c r="Q5518" s="16" t="s">
        <v>345</v>
      </c>
      <c r="R5518" s="16">
        <v>23500</v>
      </c>
      <c r="S5518" s="16">
        <v>0</v>
      </c>
      <c r="T5518" s="16">
        <v>0</v>
      </c>
      <c r="U5518" s="16">
        <v>0</v>
      </c>
      <c r="V5518" s="16">
        <v>0</v>
      </c>
      <c r="W5518" s="16">
        <v>0</v>
      </c>
      <c r="X5518" s="16">
        <v>0</v>
      </c>
      <c r="Y5518" s="16">
        <v>0</v>
      </c>
      <c r="Z5518" s="16">
        <v>0</v>
      </c>
      <c r="AA5518" s="16">
        <v>0</v>
      </c>
      <c r="AB5518" s="16">
        <v>0</v>
      </c>
      <c r="AC5518" s="16">
        <v>0</v>
      </c>
      <c r="AD5518" s="16">
        <v>0</v>
      </c>
      <c r="AE5518" s="16">
        <v>0</v>
      </c>
      <c r="AF5518" s="16">
        <v>0</v>
      </c>
      <c r="AG5518" s="16">
        <v>0</v>
      </c>
      <c r="AH5518" s="16">
        <v>0</v>
      </c>
      <c r="AI5518" s="16">
        <v>0</v>
      </c>
      <c r="AJ5518" s="16">
        <v>0</v>
      </c>
      <c r="AK5518" s="16">
        <v>0</v>
      </c>
      <c r="AL5518" s="16">
        <v>0</v>
      </c>
      <c r="AM5518" s="16">
        <v>0</v>
      </c>
      <c r="AN5518" s="16">
        <v>0</v>
      </c>
      <c r="AO5518" s="16">
        <v>0</v>
      </c>
      <c r="AP5518" s="16">
        <v>0</v>
      </c>
      <c r="AQ5518" s="16">
        <v>0</v>
      </c>
      <c r="AR5518" s="16">
        <v>0</v>
      </c>
      <c r="AS5518" s="16">
        <v>0</v>
      </c>
      <c r="AT5518" s="16">
        <v>0</v>
      </c>
      <c r="AU5518" s="16">
        <v>0</v>
      </c>
      <c r="AV5518" s="16">
        <v>0</v>
      </c>
      <c r="AW5518" s="16">
        <v>0</v>
      </c>
      <c r="AX5518" s="16">
        <v>0</v>
      </c>
      <c r="AY5518" s="16">
        <v>0</v>
      </c>
    </row>
    <row r="5519" spans="1:51" ht="14.75" hidden="1" x14ac:dyDescent="0.75">
      <c r="A5519" s="16" t="s">
        <v>535</v>
      </c>
      <c r="B5519" s="16" t="s">
        <v>407</v>
      </c>
      <c r="C5519" s="16" t="s">
        <v>530</v>
      </c>
      <c r="D5519" s="16" t="s">
        <v>538</v>
      </c>
      <c r="E5519" s="16" t="s">
        <v>407</v>
      </c>
      <c r="F5519" s="16" t="s">
        <v>539</v>
      </c>
      <c r="G5519" s="16"/>
      <c r="H5519" s="16"/>
      <c r="I5519" s="16"/>
      <c r="J5519" s="16"/>
      <c r="K5519" s="16"/>
      <c r="L5519" s="16"/>
      <c r="M5519" s="16"/>
      <c r="N5519" s="16" t="s">
        <v>24</v>
      </c>
      <c r="O5519" s="16" t="s">
        <v>463</v>
      </c>
      <c r="P5519" s="16" t="s">
        <v>540</v>
      </c>
      <c r="Q5519" s="16" t="s">
        <v>345</v>
      </c>
      <c r="R5519" s="16">
        <v>23500</v>
      </c>
      <c r="S5519" s="16">
        <v>0.63513424700175214</v>
      </c>
      <c r="T5519" s="16">
        <v>0.60851394492129041</v>
      </c>
      <c r="U5519" s="16">
        <v>0.60284738356559697</v>
      </c>
      <c r="V5519" s="16">
        <v>0.584275538187364</v>
      </c>
      <c r="W5519" s="16">
        <v>0.5494680129098074</v>
      </c>
      <c r="X5519" s="16">
        <v>0.5036979345378354</v>
      </c>
      <c r="Y5519" s="16">
        <v>0.4619104545685182</v>
      </c>
      <c r="Z5519" s="16">
        <v>0.42548491196082372</v>
      </c>
      <c r="AA5519" s="16">
        <v>0.35969360370958309</v>
      </c>
      <c r="AB5519" s="16">
        <v>0.36175189559009102</v>
      </c>
      <c r="AC5519" s="16">
        <v>0.34752776366783888</v>
      </c>
      <c r="AD5519" s="16">
        <v>0.34264344738660157</v>
      </c>
      <c r="AE5519" s="16">
        <v>0.31793213302471413</v>
      </c>
      <c r="AF5519" s="16">
        <v>0.31039236257521502</v>
      </c>
      <c r="AG5519" s="16">
        <v>0.30205290612127372</v>
      </c>
      <c r="AH5519" s="16">
        <v>0.29119878966123958</v>
      </c>
      <c r="AI5519" s="16">
        <v>0.26863413033557781</v>
      </c>
      <c r="AJ5519" s="16">
        <v>0.252736352580198</v>
      </c>
      <c r="AK5519" s="16">
        <v>0.2428337551849406</v>
      </c>
      <c r="AL5519" s="16">
        <v>0.22355857828539399</v>
      </c>
      <c r="AM5519" s="16">
        <v>0.18816603520577679</v>
      </c>
      <c r="AN5519" s="16">
        <v>0.19331996447902791</v>
      </c>
      <c r="AO5519" s="16">
        <v>0.19438431396718539</v>
      </c>
      <c r="AP5519" s="16">
        <v>0.17975047518429241</v>
      </c>
      <c r="AQ5519" s="16">
        <v>0.18505460655302691</v>
      </c>
      <c r="AR5519" s="16">
        <v>0.15579898322966601</v>
      </c>
      <c r="AS5519" s="16">
        <v>0.15022194910860689</v>
      </c>
      <c r="AT5519" s="16">
        <v>0.17766252909507749</v>
      </c>
      <c r="AU5519" s="16">
        <v>0.18813648056900389</v>
      </c>
      <c r="AV5519" s="16">
        <v>0.15853361139698549</v>
      </c>
      <c r="AW5519" s="16">
        <v>0.18745577562346419</v>
      </c>
      <c r="AX5519" s="16">
        <v>0.18108686521883541</v>
      </c>
      <c r="AY5519" s="16">
        <v>0.1495317981284818</v>
      </c>
    </row>
    <row r="5520" spans="1:51" ht="14.75" hidden="1" x14ac:dyDescent="0.75">
      <c r="A5520" s="16" t="s">
        <v>535</v>
      </c>
      <c r="B5520" s="16" t="s">
        <v>407</v>
      </c>
      <c r="C5520" s="16" t="s">
        <v>530</v>
      </c>
      <c r="D5520" s="16" t="s">
        <v>538</v>
      </c>
      <c r="E5520" s="16" t="s">
        <v>407</v>
      </c>
      <c r="F5520" s="16" t="s">
        <v>539</v>
      </c>
      <c r="G5520" s="16"/>
      <c r="H5520" s="16"/>
      <c r="I5520" s="16"/>
      <c r="J5520" s="16"/>
      <c r="K5520" s="16"/>
      <c r="L5520" s="16"/>
      <c r="M5520" s="16"/>
      <c r="N5520" s="16" t="s">
        <v>475</v>
      </c>
      <c r="O5520" s="16" t="s">
        <v>463</v>
      </c>
      <c r="P5520" s="16" t="s">
        <v>540</v>
      </c>
      <c r="Q5520" s="16" t="s">
        <v>345</v>
      </c>
      <c r="R5520" s="16">
        <v>23500</v>
      </c>
      <c r="S5520" s="16">
        <v>0</v>
      </c>
      <c r="T5520" s="16">
        <v>0</v>
      </c>
      <c r="U5520" s="16">
        <v>0</v>
      </c>
      <c r="V5520" s="16">
        <v>0</v>
      </c>
      <c r="W5520" s="16">
        <v>0</v>
      </c>
      <c r="X5520" s="16">
        <v>0</v>
      </c>
      <c r="Y5520" s="16">
        <v>0</v>
      </c>
      <c r="Z5520" s="16">
        <v>0</v>
      </c>
      <c r="AA5520" s="16">
        <v>0</v>
      </c>
      <c r="AB5520" s="16">
        <v>0</v>
      </c>
      <c r="AC5520" s="16">
        <v>0</v>
      </c>
      <c r="AD5520" s="16">
        <v>0</v>
      </c>
      <c r="AE5520" s="16">
        <v>0</v>
      </c>
      <c r="AF5520" s="16">
        <v>0</v>
      </c>
      <c r="AG5520" s="16">
        <v>0</v>
      </c>
      <c r="AH5520" s="16">
        <v>0</v>
      </c>
      <c r="AI5520" s="16">
        <v>0</v>
      </c>
      <c r="AJ5520" s="16">
        <v>0</v>
      </c>
      <c r="AK5520" s="16">
        <v>0</v>
      </c>
      <c r="AL5520" s="16">
        <v>0</v>
      </c>
      <c r="AM5520" s="16">
        <v>0</v>
      </c>
      <c r="AN5520" s="16">
        <v>0</v>
      </c>
      <c r="AO5520" s="16">
        <v>0</v>
      </c>
      <c r="AP5520" s="16">
        <v>0</v>
      </c>
      <c r="AQ5520" s="16">
        <v>0</v>
      </c>
      <c r="AR5520" s="16">
        <v>0</v>
      </c>
      <c r="AS5520" s="16">
        <v>0</v>
      </c>
      <c r="AT5520" s="16">
        <v>0</v>
      </c>
      <c r="AU5520" s="16">
        <v>0</v>
      </c>
      <c r="AV5520" s="16">
        <v>0</v>
      </c>
      <c r="AW5520" s="16">
        <v>2.097021918431817E-4</v>
      </c>
      <c r="AX5520" s="16">
        <v>2.1268494573371729E-4</v>
      </c>
      <c r="AY5520" s="16">
        <v>2.0349252358238171E-4</v>
      </c>
    </row>
    <row r="5521" spans="1:51" ht="14.75" hidden="1" x14ac:dyDescent="0.75">
      <c r="A5521" s="16" t="s">
        <v>535</v>
      </c>
      <c r="B5521" s="16" t="s">
        <v>407</v>
      </c>
      <c r="C5521" s="16" t="s">
        <v>530</v>
      </c>
      <c r="D5521" s="16" t="s">
        <v>538</v>
      </c>
      <c r="E5521" s="16" t="s">
        <v>407</v>
      </c>
      <c r="F5521" s="16" t="s">
        <v>539</v>
      </c>
      <c r="G5521" s="16"/>
      <c r="H5521" s="16"/>
      <c r="I5521" s="16"/>
      <c r="J5521" s="16"/>
      <c r="K5521" s="16"/>
      <c r="L5521" s="16"/>
      <c r="M5521" s="16"/>
      <c r="N5521" s="16" t="s">
        <v>26</v>
      </c>
      <c r="O5521" s="16" t="s">
        <v>463</v>
      </c>
      <c r="P5521" s="16" t="s">
        <v>540</v>
      </c>
      <c r="Q5521" s="16" t="s">
        <v>345</v>
      </c>
      <c r="R5521" s="16">
        <v>23500</v>
      </c>
      <c r="S5521" s="16">
        <v>2.638137942991577E-2</v>
      </c>
      <c r="T5521" s="16">
        <v>2.5275659980777479E-2</v>
      </c>
      <c r="U5521" s="16">
        <v>2.5040289732844629E-2</v>
      </c>
      <c r="V5521" s="16">
        <v>2.4268876599401148E-2</v>
      </c>
      <c r="W5521" s="16">
        <v>2.282308693257332E-2</v>
      </c>
      <c r="X5521" s="16">
        <v>2.0921949008161189E-2</v>
      </c>
      <c r="Y5521" s="16">
        <v>1.918623507099804E-2</v>
      </c>
      <c r="Z5521" s="16">
        <v>1.767323830691156E-2</v>
      </c>
      <c r="AA5521" s="16">
        <v>1.494048460269864E-2</v>
      </c>
      <c r="AB5521" s="16">
        <v>1.502597925100886E-2</v>
      </c>
      <c r="AC5521" s="16">
        <v>1.443515577853269E-2</v>
      </c>
      <c r="AD5521" s="16">
        <v>1.423227740804753E-2</v>
      </c>
      <c r="AE5521" s="16">
        <v>1.3205851005329739E-2</v>
      </c>
      <c r="AF5521" s="16">
        <v>1.289267383690954E-2</v>
      </c>
      <c r="AG5521" s="16">
        <v>1.254628035239937E-2</v>
      </c>
      <c r="AH5521" s="16">
        <v>1.2095436194553369E-2</v>
      </c>
      <c r="AI5521" s="16">
        <v>1.1158174753862349E-2</v>
      </c>
      <c r="AJ5521" s="16">
        <v>1.049783355979666E-2</v>
      </c>
      <c r="AK5521" s="16">
        <v>1.008651236201962E-2</v>
      </c>
      <c r="AL5521" s="16">
        <v>9.2858851595562578E-3</v>
      </c>
      <c r="AM5521" s="16">
        <v>7.8157957849386631E-3</v>
      </c>
      <c r="AN5521" s="16">
        <v>1.7712116677261319E-3</v>
      </c>
      <c r="AO5521" s="16">
        <v>2.4552595734547581E-3</v>
      </c>
      <c r="AP5521" s="16">
        <v>5.0223157579671197E-4</v>
      </c>
      <c r="AQ5521" s="16">
        <v>5.6391217346690647E-3</v>
      </c>
      <c r="AR5521" s="16">
        <v>2.325703542010258E-4</v>
      </c>
      <c r="AS5521" s="16">
        <v>1.0857623942466311E-3</v>
      </c>
      <c r="AT5521" s="16">
        <v>1.108557042933741E-3</v>
      </c>
      <c r="AU5521" s="16">
        <v>1.18925295033172E-3</v>
      </c>
      <c r="AV5521" s="16">
        <v>1.291932516508178E-3</v>
      </c>
      <c r="AW5521" s="16">
        <v>3.0388042915640992E-4</v>
      </c>
      <c r="AX5521" s="16">
        <v>3.0821895137038337E-4</v>
      </c>
      <c r="AY5521" s="16">
        <v>2.9216932979063892E-4</v>
      </c>
    </row>
    <row r="5522" spans="1:51" ht="14.75" hidden="1" x14ac:dyDescent="0.75">
      <c r="A5522" s="16" t="s">
        <v>535</v>
      </c>
      <c r="B5522" s="16" t="s">
        <v>407</v>
      </c>
      <c r="C5522" s="16" t="s">
        <v>530</v>
      </c>
      <c r="D5522" s="16" t="s">
        <v>538</v>
      </c>
      <c r="E5522" s="16" t="s">
        <v>407</v>
      </c>
      <c r="F5522" s="16" t="s">
        <v>539</v>
      </c>
      <c r="G5522" s="16"/>
      <c r="H5522" s="16"/>
      <c r="I5522" s="16"/>
      <c r="J5522" s="16"/>
      <c r="K5522" s="16"/>
      <c r="L5522" s="16"/>
      <c r="M5522" s="16"/>
      <c r="N5522" s="16" t="s">
        <v>35</v>
      </c>
      <c r="O5522" s="16" t="s">
        <v>463</v>
      </c>
      <c r="P5522" s="16" t="s">
        <v>540</v>
      </c>
      <c r="Q5522" s="16" t="s">
        <v>345</v>
      </c>
      <c r="R5522" s="16">
        <v>23500</v>
      </c>
      <c r="S5522" s="16">
        <v>0.40632009787956991</v>
      </c>
      <c r="T5522" s="16">
        <v>0.38929005454939641</v>
      </c>
      <c r="U5522" s="16">
        <v>0.38566493470181312</v>
      </c>
      <c r="V5522" s="16">
        <v>0.37378380237819742</v>
      </c>
      <c r="W5522" s="16">
        <v>0.35151607371376692</v>
      </c>
      <c r="X5522" s="16">
        <v>0.32223517316109368</v>
      </c>
      <c r="Y5522" s="16">
        <v>0.29550209581338982</v>
      </c>
      <c r="Z5522" s="16">
        <v>0.27219925848798571</v>
      </c>
      <c r="AA5522" s="16">
        <v>0.23010999793486159</v>
      </c>
      <c r="AB5522" s="16">
        <v>0.23142676736164131</v>
      </c>
      <c r="AC5522" s="16">
        <v>0.22232703655325761</v>
      </c>
      <c r="AD5522" s="16">
        <v>0.21920234932557989</v>
      </c>
      <c r="AE5522" s="16">
        <v>0.203393559738727</v>
      </c>
      <c r="AF5522" s="16">
        <v>0.19857007512662811</v>
      </c>
      <c r="AG5522" s="16">
        <v>0.19323500025289281</v>
      </c>
      <c r="AH5522" s="16">
        <v>0.18629119950012829</v>
      </c>
      <c r="AI5522" s="16">
        <v>0.17185570868995201</v>
      </c>
      <c r="AJ5522" s="16">
        <v>0.16168528150211409</v>
      </c>
      <c r="AK5522" s="16">
        <v>0.1553502045291795</v>
      </c>
      <c r="AL5522" s="16">
        <v>0.1430191236569994</v>
      </c>
      <c r="AM5522" s="16">
        <v>0.1203771363351013</v>
      </c>
      <c r="AN5522" s="16">
        <v>0.1089695657664296</v>
      </c>
      <c r="AO5522" s="16">
        <v>9.3909587705954214E-2</v>
      </c>
      <c r="AP5522" s="16">
        <v>8.8193949985217929E-2</v>
      </c>
      <c r="AQ5522" s="16">
        <v>8.751222612864254E-2</v>
      </c>
      <c r="AR5522" s="16">
        <v>7.987312730408011E-2</v>
      </c>
      <c r="AS5522" s="16">
        <v>7.6961228553337188E-2</v>
      </c>
      <c r="AT5522" s="16">
        <v>7.7419628616011454E-2</v>
      </c>
      <c r="AU5522" s="16">
        <v>7.9832184234085446E-2</v>
      </c>
      <c r="AV5522" s="16">
        <v>8.8183762057489942E-2</v>
      </c>
      <c r="AW5522" s="16">
        <v>8.9888700787968484E-2</v>
      </c>
      <c r="AX5522" s="16">
        <v>9.4427748098455583E-2</v>
      </c>
      <c r="AY5522" s="16">
        <v>9.2574383213517283E-2</v>
      </c>
    </row>
    <row r="5523" spans="1:51" ht="14.75" hidden="1" x14ac:dyDescent="0.75">
      <c r="A5523" s="16" t="s">
        <v>535</v>
      </c>
      <c r="B5523" s="16" t="s">
        <v>407</v>
      </c>
      <c r="C5523" s="16" t="s">
        <v>530</v>
      </c>
      <c r="D5523" s="16" t="s">
        <v>538</v>
      </c>
      <c r="E5523" s="16" t="s">
        <v>407</v>
      </c>
      <c r="F5523" s="16" t="s">
        <v>539</v>
      </c>
      <c r="G5523" s="16"/>
      <c r="H5523" s="16"/>
      <c r="I5523" s="16"/>
      <c r="J5523" s="16"/>
      <c r="K5523" s="16"/>
      <c r="L5523" s="16"/>
      <c r="M5523" s="16"/>
      <c r="N5523" s="16" t="s">
        <v>28</v>
      </c>
      <c r="O5523" s="16" t="s">
        <v>463</v>
      </c>
      <c r="P5523" s="16" t="s">
        <v>540</v>
      </c>
      <c r="Q5523" s="16" t="s">
        <v>345</v>
      </c>
      <c r="R5523" s="16">
        <v>23500</v>
      </c>
      <c r="S5523" s="16">
        <v>0.4103336157493116</v>
      </c>
      <c r="T5523" s="16">
        <v>0.39313535434775843</v>
      </c>
      <c r="U5523" s="16">
        <v>0.38947442656607539</v>
      </c>
      <c r="V5523" s="16">
        <v>0.37747593569400872</v>
      </c>
      <c r="W5523" s="16">
        <v>0.35498825254694327</v>
      </c>
      <c r="X5523" s="16">
        <v>0.325418123333853</v>
      </c>
      <c r="Y5523" s="16">
        <v>0.29842098402069839</v>
      </c>
      <c r="Z5523" s="16">
        <v>0.27488796769477403</v>
      </c>
      <c r="AA5523" s="16">
        <v>0.23238296103350581</v>
      </c>
      <c r="AB5523" s="16">
        <v>0.23371273714553761</v>
      </c>
      <c r="AC5523" s="16">
        <v>0.2245231217058008</v>
      </c>
      <c r="AD5523" s="16">
        <v>0.22136756967943089</v>
      </c>
      <c r="AE5523" s="16">
        <v>0.2054026252288709</v>
      </c>
      <c r="AF5523" s="16">
        <v>0.20053149556601979</v>
      </c>
      <c r="AG5523" s="16">
        <v>0.19514372229401711</v>
      </c>
      <c r="AH5523" s="16">
        <v>0.18813133259241499</v>
      </c>
      <c r="AI5523" s="16">
        <v>0.17355325198511201</v>
      </c>
      <c r="AJ5523" s="16">
        <v>0.16328236412236699</v>
      </c>
      <c r="AK5523" s="16">
        <v>0.1568847110062149</v>
      </c>
      <c r="AL5523" s="16">
        <v>0.14443182711791039</v>
      </c>
      <c r="AM5523" s="16">
        <v>0.121566188489574</v>
      </c>
      <c r="AN5523" s="16">
        <v>0.10953188754391829</v>
      </c>
      <c r="AO5523" s="16">
        <v>9.4454709137802087E-2</v>
      </c>
      <c r="AP5523" s="16">
        <v>8.9057276176689973E-2</v>
      </c>
      <c r="AQ5523" s="16">
        <v>8.8397915918241518E-2</v>
      </c>
      <c r="AR5523" s="16">
        <v>8.0523786580090087E-2</v>
      </c>
      <c r="AS5523" s="16">
        <v>7.7432018929064525E-2</v>
      </c>
      <c r="AT5523" s="16">
        <v>7.7846128945326706E-2</v>
      </c>
      <c r="AU5523" s="16">
        <v>8.0424751792287544E-2</v>
      </c>
      <c r="AV5523" s="16">
        <v>8.8391058911163944E-2</v>
      </c>
      <c r="AW5523" s="16">
        <v>8.9952315702051089E-2</v>
      </c>
      <c r="AX5523" s="16">
        <v>9.0647666839487023E-2</v>
      </c>
      <c r="AY5523" s="16">
        <v>8.6936593929840489E-2</v>
      </c>
    </row>
    <row r="5524" spans="1:51" ht="14.75" hidden="1" x14ac:dyDescent="0.75">
      <c r="A5524" s="16" t="s">
        <v>535</v>
      </c>
      <c r="B5524" s="16" t="s">
        <v>407</v>
      </c>
      <c r="C5524" s="16" t="s">
        <v>530</v>
      </c>
      <c r="D5524" s="16" t="s">
        <v>538</v>
      </c>
      <c r="E5524" s="16" t="s">
        <v>407</v>
      </c>
      <c r="F5524" s="16" t="s">
        <v>539</v>
      </c>
      <c r="G5524" s="16"/>
      <c r="H5524" s="16"/>
      <c r="I5524" s="16"/>
      <c r="J5524" s="16"/>
      <c r="K5524" s="16"/>
      <c r="L5524" s="16"/>
      <c r="M5524" s="16"/>
      <c r="N5524" s="16" t="s">
        <v>30</v>
      </c>
      <c r="O5524" s="16" t="s">
        <v>463</v>
      </c>
      <c r="P5524" s="16" t="s">
        <v>540</v>
      </c>
      <c r="Q5524" s="16" t="s">
        <v>345</v>
      </c>
      <c r="R5524" s="16">
        <v>23500</v>
      </c>
      <c r="S5524" s="16">
        <v>0.59796383189724478</v>
      </c>
      <c r="T5524" s="16">
        <v>0.57290144876574411</v>
      </c>
      <c r="U5524" s="16">
        <v>0.56756651562692073</v>
      </c>
      <c r="V5524" s="16">
        <v>0.55008156361843508</v>
      </c>
      <c r="W5524" s="16">
        <v>0.51731110399972946</v>
      </c>
      <c r="X5524" s="16">
        <v>0.47421966061002008</v>
      </c>
      <c r="Y5524" s="16">
        <v>0.43487773917256167</v>
      </c>
      <c r="Z5524" s="16">
        <v>0.40058395460740148</v>
      </c>
      <c r="AA5524" s="16">
        <v>0.3386429980723713</v>
      </c>
      <c r="AB5524" s="16">
        <v>0.34058083106727211</v>
      </c>
      <c r="AC5524" s="16">
        <v>0.32718914817535849</v>
      </c>
      <c r="AD5524" s="16">
        <v>0.32259068022387571</v>
      </c>
      <c r="AE5524" s="16">
        <v>0.29932556375943331</v>
      </c>
      <c r="AF5524" s="16">
        <v>0.29222704868031218</v>
      </c>
      <c r="AG5524" s="16">
        <v>0.28437564819186528</v>
      </c>
      <c r="AH5524" s="16">
        <v>0.27415675494065161</v>
      </c>
      <c r="AI5524" s="16">
        <v>0.2529126632867631</v>
      </c>
      <c r="AJ5524" s="16">
        <v>0.2379452825320115</v>
      </c>
      <c r="AK5524" s="16">
        <v>0.22862222191584</v>
      </c>
      <c r="AL5524" s="16">
        <v>0.21047509995893141</v>
      </c>
      <c r="AM5524" s="16">
        <v>0.17715385995277269</v>
      </c>
      <c r="AN5524" s="16">
        <v>4.3608935406240411E-2</v>
      </c>
      <c r="AO5524" s="16">
        <v>3.903527839038342E-2</v>
      </c>
      <c r="AP5524" s="16">
        <v>3.8062869621246949E-2</v>
      </c>
      <c r="AQ5524" s="16">
        <v>1.471941091815175E-2</v>
      </c>
      <c r="AR5524" s="16">
        <v>6.5212147486247707E-2</v>
      </c>
      <c r="AS5524" s="16">
        <v>6.273578078138814E-2</v>
      </c>
      <c r="AT5524" s="16">
        <v>6.3310277415374427E-2</v>
      </c>
      <c r="AU5524" s="16">
        <v>6.6124926548989035E-2</v>
      </c>
      <c r="AV5524" s="16">
        <v>7.3801811598348366E-2</v>
      </c>
      <c r="AW5524" s="16">
        <v>7.1172842177547366E-2</v>
      </c>
      <c r="AX5524" s="16">
        <v>9.4766604813574379E-2</v>
      </c>
      <c r="AY5524" s="16">
        <v>8.8682060739359789E-2</v>
      </c>
    </row>
    <row r="5525" spans="1:51" ht="14.75" hidden="1" x14ac:dyDescent="0.75">
      <c r="A5525" s="16" t="s">
        <v>535</v>
      </c>
      <c r="B5525" s="16" t="s">
        <v>407</v>
      </c>
      <c r="C5525" s="16" t="s">
        <v>530</v>
      </c>
      <c r="D5525" s="16" t="s">
        <v>538</v>
      </c>
      <c r="E5525" s="16" t="s">
        <v>407</v>
      </c>
      <c r="F5525" s="16" t="s">
        <v>539</v>
      </c>
      <c r="G5525" s="16"/>
      <c r="H5525" s="16"/>
      <c r="I5525" s="16"/>
      <c r="J5525" s="16"/>
      <c r="K5525" s="16"/>
      <c r="L5525" s="16"/>
      <c r="M5525" s="16"/>
      <c r="N5525" s="16" t="s">
        <v>32</v>
      </c>
      <c r="O5525" s="16" t="s">
        <v>463</v>
      </c>
      <c r="P5525" s="16" t="s">
        <v>540</v>
      </c>
      <c r="Q5525" s="16" t="s">
        <v>345</v>
      </c>
      <c r="R5525" s="16">
        <v>23500</v>
      </c>
      <c r="S5525" s="16">
        <v>0.60486424104517178</v>
      </c>
      <c r="T5525" s="16">
        <v>0.57951264193002083</v>
      </c>
      <c r="U5525" s="16">
        <v>0.57411614449671844</v>
      </c>
      <c r="V5525" s="16">
        <v>0.55642941887525743</v>
      </c>
      <c r="W5525" s="16">
        <v>0.52328079327514598</v>
      </c>
      <c r="X5525" s="16">
        <v>0.47969208136466301</v>
      </c>
      <c r="Y5525" s="16">
        <v>0.43989616030364409</v>
      </c>
      <c r="Z5525" s="16">
        <v>0.40520663082531799</v>
      </c>
      <c r="AA5525" s="16">
        <v>0.3425508853343246</v>
      </c>
      <c r="AB5525" s="16">
        <v>0.34451108061906949</v>
      </c>
      <c r="AC5525" s="16">
        <v>0.33096485979993662</v>
      </c>
      <c r="AD5525" s="16">
        <v>0.32631332624711429</v>
      </c>
      <c r="AE5525" s="16">
        <v>0.30277973397541541</v>
      </c>
      <c r="AF5525" s="16">
        <v>0.29559930314190291</v>
      </c>
      <c r="AG5525" s="16">
        <v>0.28765729871912998</v>
      </c>
      <c r="AH5525" s="16">
        <v>0.27732048103718832</v>
      </c>
      <c r="AI5525" s="16">
        <v>0.2558312358864358</v>
      </c>
      <c r="AJ5525" s="16">
        <v>0.24069113389743679</v>
      </c>
      <c r="AK5525" s="16">
        <v>0.2312604866191115</v>
      </c>
      <c r="AL5525" s="16">
        <v>0.21290394971153151</v>
      </c>
      <c r="AM5525" s="16">
        <v>0.17919818780439231</v>
      </c>
      <c r="AN5525" s="16">
        <v>0.24973039252152501</v>
      </c>
      <c r="AO5525" s="16">
        <v>0.31050156271334978</v>
      </c>
      <c r="AP5525" s="16">
        <v>0.30341076935926609</v>
      </c>
      <c r="AQ5525" s="16">
        <v>0.33988911732896748</v>
      </c>
      <c r="AR5525" s="16">
        <v>0.2451705229406218</v>
      </c>
      <c r="AS5525" s="16">
        <v>0.19604158720802209</v>
      </c>
      <c r="AT5525" s="16">
        <v>0.32805316201440288</v>
      </c>
      <c r="AU5525" s="16">
        <v>0.30347049025563688</v>
      </c>
      <c r="AV5525" s="16">
        <v>0.37863690301975522</v>
      </c>
      <c r="AW5525" s="16">
        <v>0.27344512568604851</v>
      </c>
      <c r="AX5525" s="16">
        <v>0.17520202064933821</v>
      </c>
      <c r="AY5525" s="16">
        <v>0.13801459108775149</v>
      </c>
    </row>
    <row r="5526" spans="1:51" ht="14.75" hidden="1" x14ac:dyDescent="0.75">
      <c r="A5526" s="16" t="s">
        <v>535</v>
      </c>
      <c r="B5526" s="16" t="s">
        <v>407</v>
      </c>
      <c r="C5526" s="16" t="s">
        <v>530</v>
      </c>
      <c r="D5526" s="16" t="s">
        <v>538</v>
      </c>
      <c r="E5526" s="16" t="s">
        <v>407</v>
      </c>
      <c r="F5526" s="16" t="s">
        <v>539</v>
      </c>
      <c r="G5526" s="16"/>
      <c r="H5526" s="16"/>
      <c r="I5526" s="16"/>
      <c r="J5526" s="16"/>
      <c r="K5526" s="16"/>
      <c r="L5526" s="16"/>
      <c r="M5526" s="16"/>
      <c r="N5526" s="16" t="s">
        <v>38</v>
      </c>
      <c r="O5526" s="16" t="s">
        <v>463</v>
      </c>
      <c r="P5526" s="16" t="s">
        <v>540</v>
      </c>
      <c r="Q5526" s="16" t="s">
        <v>345</v>
      </c>
      <c r="R5526" s="16">
        <v>23500</v>
      </c>
      <c r="S5526" s="16">
        <v>0.44177471925627548</v>
      </c>
      <c r="T5526" s="16">
        <v>0.42325867082457952</v>
      </c>
      <c r="U5526" s="16">
        <v>0.41931723078434019</v>
      </c>
      <c r="V5526" s="16">
        <v>0.40639937630432937</v>
      </c>
      <c r="W5526" s="16">
        <v>0.3821886133355743</v>
      </c>
      <c r="X5526" s="16">
        <v>0.35035272412228191</v>
      </c>
      <c r="Y5526" s="16">
        <v>0.3212869757092201</v>
      </c>
      <c r="Z5526" s="16">
        <v>0.29595078271500519</v>
      </c>
      <c r="AA5526" s="16">
        <v>0.25018890344396871</v>
      </c>
      <c r="AB5526" s="16">
        <v>0.25162057135032279</v>
      </c>
      <c r="AC5526" s="16">
        <v>0.24172681752381911</v>
      </c>
      <c r="AD5526" s="16">
        <v>0.23832947678193889</v>
      </c>
      <c r="AE5526" s="16">
        <v>0.22114124607919999</v>
      </c>
      <c r="AF5526" s="16">
        <v>0.2158968745320694</v>
      </c>
      <c r="AG5526" s="16">
        <v>0.21009627245293189</v>
      </c>
      <c r="AH5526" s="16">
        <v>0.20254657052055719</v>
      </c>
      <c r="AI5526" s="16">
        <v>0.1868514697040517</v>
      </c>
      <c r="AJ5526" s="16">
        <v>0.17579359282552429</v>
      </c>
      <c r="AK5526" s="16">
        <v>0.16890573060608141</v>
      </c>
      <c r="AL5526" s="16">
        <v>0.15549866603097781</v>
      </c>
      <c r="AM5526" s="16">
        <v>0.13088098739599091</v>
      </c>
      <c r="AN5526" s="16">
        <v>0.12640894258625551</v>
      </c>
      <c r="AO5526" s="16">
        <v>0.10863279260681789</v>
      </c>
      <c r="AP5526" s="16">
        <v>0.10134106501086459</v>
      </c>
      <c r="AQ5526" s="16">
        <v>0.1034056751039658</v>
      </c>
      <c r="AR5526" s="16">
        <v>9.7817455993394267E-2</v>
      </c>
      <c r="AS5526" s="16">
        <v>9.1322445606624739E-2</v>
      </c>
      <c r="AT5526" s="16">
        <v>9.2409036701671859E-2</v>
      </c>
      <c r="AU5526" s="16">
        <v>9.5427057813108576E-2</v>
      </c>
      <c r="AV5526" s="16">
        <v>0.1084668871338256</v>
      </c>
      <c r="AW5526" s="16">
        <v>0.106830788209341</v>
      </c>
      <c r="AX5526" s="16">
        <v>0.1157342112885891</v>
      </c>
      <c r="AY5526" s="16">
        <v>0.1227148340245364</v>
      </c>
    </row>
    <row r="5527" spans="1:51" ht="14.75" hidden="1" x14ac:dyDescent="0.75">
      <c r="A5527" s="16" t="s">
        <v>535</v>
      </c>
      <c r="B5527" s="16" t="s">
        <v>407</v>
      </c>
      <c r="C5527" s="16" t="s">
        <v>530</v>
      </c>
      <c r="D5527" s="16" t="s">
        <v>538</v>
      </c>
      <c r="E5527" s="16" t="s">
        <v>407</v>
      </c>
      <c r="F5527" s="16" t="s">
        <v>539</v>
      </c>
      <c r="G5527" s="16"/>
      <c r="H5527" s="16"/>
      <c r="I5527" s="16"/>
      <c r="J5527" s="16"/>
      <c r="K5527" s="16"/>
      <c r="L5527" s="16"/>
      <c r="M5527" s="16"/>
      <c r="N5527" s="16" t="s">
        <v>40</v>
      </c>
      <c r="O5527" s="16" t="s">
        <v>463</v>
      </c>
      <c r="P5527" s="16" t="s">
        <v>540</v>
      </c>
      <c r="Q5527" s="16" t="s">
        <v>345</v>
      </c>
      <c r="R5527" s="16">
        <v>23500</v>
      </c>
      <c r="S5527" s="16">
        <v>0.55555347270804578</v>
      </c>
      <c r="T5527" s="16">
        <v>0.53226862964510047</v>
      </c>
      <c r="U5527" s="16">
        <v>0.52731207462648877</v>
      </c>
      <c r="V5527" s="16">
        <v>0.5110672362428238</v>
      </c>
      <c r="W5527" s="16">
        <v>0.48062100910957611</v>
      </c>
      <c r="X5527" s="16">
        <v>0.44058581008558401</v>
      </c>
      <c r="Y5527" s="16">
        <v>0.40403419958392578</v>
      </c>
      <c r="Z5527" s="16">
        <v>0.37217268875136039</v>
      </c>
      <c r="AA5527" s="16">
        <v>0.3146248711907032</v>
      </c>
      <c r="AB5527" s="16">
        <v>0.3164252641115084</v>
      </c>
      <c r="AC5527" s="16">
        <v>0.30398338127655122</v>
      </c>
      <c r="AD5527" s="16">
        <v>0.2997110579297072</v>
      </c>
      <c r="AE5527" s="16">
        <v>0.27809601107349669</v>
      </c>
      <c r="AF5527" s="16">
        <v>0.27150095549837328</v>
      </c>
      <c r="AG5527" s="16">
        <v>0.26420641262754652</v>
      </c>
      <c r="AH5527" s="16">
        <v>0.25471229052499061</v>
      </c>
      <c r="AI5527" s="16">
        <v>0.2349749280570983</v>
      </c>
      <c r="AJ5527" s="16">
        <v>0.22106910313577649</v>
      </c>
      <c r="AK5527" s="16">
        <v>0.21240727707658469</v>
      </c>
      <c r="AL5527" s="16">
        <v>0.19554723289827819</v>
      </c>
      <c r="AM5527" s="16">
        <v>0.16458928926876989</v>
      </c>
      <c r="AN5527" s="16">
        <v>5.8675150499841171E-2</v>
      </c>
      <c r="AO5527" s="16">
        <v>5.1808573475502967E-2</v>
      </c>
      <c r="AP5527" s="16">
        <v>4.8745934956750309E-2</v>
      </c>
      <c r="AQ5527" s="16">
        <v>4.7024965706464472E-2</v>
      </c>
      <c r="AR5527" s="16">
        <v>4.6483303745951859E-2</v>
      </c>
      <c r="AS5527" s="16">
        <v>4.3659786951748117E-2</v>
      </c>
      <c r="AT5527" s="16">
        <v>4.3262046999460561E-2</v>
      </c>
      <c r="AU5527" s="16">
        <v>4.8108151557352652E-2</v>
      </c>
      <c r="AV5527" s="16">
        <v>5.0917767857151117E-2</v>
      </c>
      <c r="AW5527" s="16">
        <v>5.116663567083838E-2</v>
      </c>
      <c r="AX5527" s="16">
        <v>5.5698428431010742E-2</v>
      </c>
      <c r="AY5527" s="16">
        <v>5.1305345918987742E-2</v>
      </c>
    </row>
    <row r="5528" spans="1:51" ht="14.75" hidden="1" x14ac:dyDescent="0.75">
      <c r="A5528" s="16" t="s">
        <v>535</v>
      </c>
      <c r="B5528" s="16" t="s">
        <v>407</v>
      </c>
      <c r="C5528" s="16" t="s">
        <v>530</v>
      </c>
      <c r="D5528" s="16" t="s">
        <v>538</v>
      </c>
      <c r="E5528" s="16" t="s">
        <v>407</v>
      </c>
      <c r="F5528" s="16" t="s">
        <v>539</v>
      </c>
      <c r="G5528" s="16"/>
      <c r="H5528" s="16"/>
      <c r="I5528" s="16"/>
      <c r="J5528" s="16"/>
      <c r="K5528" s="16"/>
      <c r="L5528" s="16"/>
      <c r="M5528" s="16"/>
      <c r="N5528" s="16" t="s">
        <v>42</v>
      </c>
      <c r="O5528" s="16" t="s">
        <v>463</v>
      </c>
      <c r="P5528" s="16" t="s">
        <v>540</v>
      </c>
      <c r="Q5528" s="16" t="s">
        <v>345</v>
      </c>
      <c r="R5528" s="16">
        <v>23500</v>
      </c>
      <c r="S5528" s="16">
        <v>0.34555560739310692</v>
      </c>
      <c r="T5528" s="16">
        <v>0.3310723785358593</v>
      </c>
      <c r="U5528" s="16">
        <v>0.32798938929328503</v>
      </c>
      <c r="V5528" s="16">
        <v>0.31788506042048142</v>
      </c>
      <c r="W5528" s="16">
        <v>0.29894743330319612</v>
      </c>
      <c r="X5528" s="16">
        <v>0.27404544241399548</v>
      </c>
      <c r="Y5528" s="16">
        <v>0.25131025203433888</v>
      </c>
      <c r="Z5528" s="16">
        <v>0.23149231502362899</v>
      </c>
      <c r="AA5528" s="16">
        <v>0.19569743293174621</v>
      </c>
      <c r="AB5528" s="16">
        <v>0.1968172816949309</v>
      </c>
      <c r="AC5528" s="16">
        <v>0.18907840039662799</v>
      </c>
      <c r="AD5528" s="16">
        <v>0.1864210049133416</v>
      </c>
      <c r="AE5528" s="16">
        <v>0.17297639334639439</v>
      </c>
      <c r="AF5528" s="16">
        <v>0.16887425278385901</v>
      </c>
      <c r="AG5528" s="16">
        <v>0.16433702942694869</v>
      </c>
      <c r="AH5528" s="16">
        <v>0.15843166245332321</v>
      </c>
      <c r="AI5528" s="16">
        <v>0.14615497512980671</v>
      </c>
      <c r="AJ5528" s="16">
        <v>0.13750551830332619</v>
      </c>
      <c r="AK5528" s="16">
        <v>0.1321178414872182</v>
      </c>
      <c r="AL5528" s="16">
        <v>0.1216308531181057</v>
      </c>
      <c r="AM5528" s="16">
        <v>0.1023749370990942</v>
      </c>
      <c r="AN5528" s="16">
        <v>5.5423061745610062E-2</v>
      </c>
      <c r="AO5528" s="16">
        <v>0.1316878048581841</v>
      </c>
      <c r="AP5528" s="16">
        <v>6.6044382742444244E-2</v>
      </c>
      <c r="AQ5528" s="16">
        <v>5.8450705957568933E-2</v>
      </c>
      <c r="AR5528" s="16">
        <v>4.5104861879646088E-2</v>
      </c>
      <c r="AS5528" s="16">
        <v>5.6696036829230967E-2</v>
      </c>
      <c r="AT5528" s="16">
        <v>4.3185276341341193E-2</v>
      </c>
      <c r="AU5528" s="16">
        <v>6.5142616910703804E-2</v>
      </c>
      <c r="AV5528" s="16">
        <v>4.689716631149151E-2</v>
      </c>
      <c r="AW5528" s="16">
        <v>4.6486333632797312E-2</v>
      </c>
      <c r="AX5528" s="16">
        <v>5.0382255747708618E-2</v>
      </c>
      <c r="AY5528" s="16">
        <v>4.6599779716862751E-2</v>
      </c>
    </row>
    <row r="5529" spans="1:51" ht="14.75" hidden="1" x14ac:dyDescent="0.75">
      <c r="A5529" s="16" t="s">
        <v>535</v>
      </c>
      <c r="B5529" s="16" t="s">
        <v>407</v>
      </c>
      <c r="C5529" s="16" t="s">
        <v>530</v>
      </c>
      <c r="D5529" s="16" t="s">
        <v>538</v>
      </c>
      <c r="E5529" s="16" t="s">
        <v>407</v>
      </c>
      <c r="F5529" s="16" t="s">
        <v>539</v>
      </c>
      <c r="G5529" s="16"/>
      <c r="H5529" s="16"/>
      <c r="I5529" s="16"/>
      <c r="J5529" s="16"/>
      <c r="K5529" s="16"/>
      <c r="L5529" s="16"/>
      <c r="M5529" s="16"/>
      <c r="N5529" s="16" t="s">
        <v>48</v>
      </c>
      <c r="O5529" s="16" t="s">
        <v>463</v>
      </c>
      <c r="P5529" s="16" t="s">
        <v>540</v>
      </c>
      <c r="Q5529" s="16" t="s">
        <v>345</v>
      </c>
      <c r="R5529" s="16">
        <v>23500</v>
      </c>
      <c r="S5529" s="16">
        <v>0.15708490738228889</v>
      </c>
      <c r="T5529" s="16">
        <v>0.15050102734977919</v>
      </c>
      <c r="U5529" s="16">
        <v>0.1490995421205743</v>
      </c>
      <c r="V5529" s="16">
        <v>0.14450625082045979</v>
      </c>
      <c r="W5529" s="16">
        <v>0.13589746156016891</v>
      </c>
      <c r="X5529" s="16">
        <v>0.1245773531643741</v>
      </c>
      <c r="Y5529" s="16">
        <v>0.1142422429861611</v>
      </c>
      <c r="Z5529" s="16">
        <v>0.1052332767496679</v>
      </c>
      <c r="AA5529" s="16">
        <v>8.896140727956324E-2</v>
      </c>
      <c r="AB5529" s="16">
        <v>8.9470475387513029E-2</v>
      </c>
      <c r="AC5529" s="16">
        <v>8.5952484575100935E-2</v>
      </c>
      <c r="AD5529" s="16">
        <v>8.4744468515053947E-2</v>
      </c>
      <c r="AE5529" s="16">
        <v>7.8632729861129624E-2</v>
      </c>
      <c r="AF5529" s="16">
        <v>7.6767952220285415E-2</v>
      </c>
      <c r="AG5529" s="16">
        <v>7.4705391823219669E-2</v>
      </c>
      <c r="AH5529" s="16">
        <v>7.2020891834611231E-2</v>
      </c>
      <c r="AI5529" s="16">
        <v>6.6440075752000102E-2</v>
      </c>
      <c r="AJ5529" s="16">
        <v>6.2508149615003172E-2</v>
      </c>
      <c r="AK5529" s="16">
        <v>6.0058984573090703E-2</v>
      </c>
      <c r="AL5529" s="16">
        <v>5.5291741439318767E-2</v>
      </c>
      <c r="AM5529" s="16">
        <v>4.6538262347409542E-2</v>
      </c>
      <c r="AN5529" s="16">
        <v>4.463351627197721E-2</v>
      </c>
      <c r="AO5529" s="16">
        <v>3.8384741657638957E-2</v>
      </c>
      <c r="AP5529" s="16">
        <v>3.6034546834309483E-2</v>
      </c>
      <c r="AQ5529" s="16">
        <v>3.5741519226624788E-2</v>
      </c>
      <c r="AR5529" s="16">
        <v>3.2575712301285309E-2</v>
      </c>
      <c r="AS5529" s="16">
        <v>3.1384736497222253E-2</v>
      </c>
      <c r="AT5529" s="16">
        <v>3.1633138464927033E-2</v>
      </c>
      <c r="AU5529" s="16">
        <v>3.2630851407508099E-2</v>
      </c>
      <c r="AV5529" s="16">
        <v>3.5978832137854071E-2</v>
      </c>
      <c r="AW5529" s="16">
        <v>3.6666050336394418E-2</v>
      </c>
      <c r="AX5529" s="16">
        <v>3.829456346459606E-2</v>
      </c>
      <c r="AY5529" s="16">
        <v>3.6605068069520748E-2</v>
      </c>
    </row>
    <row r="5530" spans="1:51" ht="14.75" hidden="1" x14ac:dyDescent="0.75">
      <c r="A5530" s="16" t="s">
        <v>535</v>
      </c>
      <c r="B5530" s="16" t="s">
        <v>407</v>
      </c>
      <c r="C5530" s="16" t="s">
        <v>530</v>
      </c>
      <c r="D5530" s="16" t="s">
        <v>538</v>
      </c>
      <c r="E5530" s="16" t="s">
        <v>407</v>
      </c>
      <c r="F5530" s="16" t="s">
        <v>539</v>
      </c>
      <c r="G5530" s="16"/>
      <c r="H5530" s="16"/>
      <c r="I5530" s="16"/>
      <c r="J5530" s="16"/>
      <c r="K5530" s="16"/>
      <c r="L5530" s="16"/>
      <c r="M5530" s="16"/>
      <c r="N5530" s="16" t="s">
        <v>46</v>
      </c>
      <c r="O5530" s="16" t="s">
        <v>463</v>
      </c>
      <c r="P5530" s="16" t="s">
        <v>540</v>
      </c>
      <c r="Q5530" s="16" t="s">
        <v>345</v>
      </c>
      <c r="R5530" s="16">
        <v>23500</v>
      </c>
      <c r="S5530" s="16">
        <v>0.17099786746981019</v>
      </c>
      <c r="T5530" s="16">
        <v>0.1638308552851428</v>
      </c>
      <c r="U5530" s="16">
        <v>0.16230524095670029</v>
      </c>
      <c r="V5530" s="16">
        <v>0.1573051233128345</v>
      </c>
      <c r="W5530" s="16">
        <v>0.14793385633666201</v>
      </c>
      <c r="X5530" s="16">
        <v>0.13561112955491489</v>
      </c>
      <c r="Y5530" s="16">
        <v>0.1243606419683575</v>
      </c>
      <c r="Z5530" s="16">
        <v>0.1145537544689825</v>
      </c>
      <c r="AA5530" s="16">
        <v>9.6840690715737851E-2</v>
      </c>
      <c r="AB5530" s="16">
        <v>9.7394846823456435E-2</v>
      </c>
      <c r="AC5530" s="16">
        <v>9.3565268688130906E-2</v>
      </c>
      <c r="AD5530" s="16">
        <v>9.2250259031381371E-2</v>
      </c>
      <c r="AE5530" s="16">
        <v>8.559720563643948E-2</v>
      </c>
      <c r="AF5530" s="16">
        <v>8.3567265235394331E-2</v>
      </c>
      <c r="AG5530" s="16">
        <v>8.1322024522563804E-2</v>
      </c>
      <c r="AH5530" s="16">
        <v>7.8399759227161345E-2</v>
      </c>
      <c r="AI5530" s="16">
        <v>7.2324652046143134E-2</v>
      </c>
      <c r="AJ5530" s="16">
        <v>6.80444764667094E-2</v>
      </c>
      <c r="AK5530" s="16">
        <v>6.5378389659086142E-2</v>
      </c>
      <c r="AL5530" s="16">
        <v>6.0188913323201018E-2</v>
      </c>
      <c r="AM5530" s="16">
        <v>5.0660141383225242E-2</v>
      </c>
      <c r="AN5530" s="16">
        <v>4.9232328927972677E-2</v>
      </c>
      <c r="AO5530" s="16">
        <v>4.3742717017633347E-2</v>
      </c>
      <c r="AP5530" s="16">
        <v>4.242239853561091E-2</v>
      </c>
      <c r="AQ5530" s="16">
        <v>3.9327160426087138E-2</v>
      </c>
      <c r="AR5530" s="16">
        <v>3.692618800541507E-2</v>
      </c>
      <c r="AS5530" s="16">
        <v>3.4720907691468628E-2</v>
      </c>
      <c r="AT5530" s="16">
        <v>3.4790631621352042E-2</v>
      </c>
      <c r="AU5530" s="16">
        <v>3.5799111155209222E-2</v>
      </c>
      <c r="AV5530" s="16">
        <v>3.9392402647999737E-2</v>
      </c>
      <c r="AW5530" s="16">
        <v>4.2408420396386919E-2</v>
      </c>
      <c r="AX5530" s="16">
        <v>4.2108492872828703E-2</v>
      </c>
      <c r="AY5530" s="16">
        <v>4.1202143518495792E-2</v>
      </c>
    </row>
    <row r="5531" spans="1:51" ht="14.75" hidden="1" x14ac:dyDescent="0.75">
      <c r="A5531" s="16" t="s">
        <v>535</v>
      </c>
      <c r="B5531" s="16" t="s">
        <v>407</v>
      </c>
      <c r="C5531" s="16" t="s">
        <v>530</v>
      </c>
      <c r="D5531" s="16" t="s">
        <v>538</v>
      </c>
      <c r="E5531" s="16" t="s">
        <v>407</v>
      </c>
      <c r="F5531" s="16" t="s">
        <v>539</v>
      </c>
      <c r="G5531" s="16"/>
      <c r="H5531" s="16"/>
      <c r="I5531" s="16"/>
      <c r="J5531" s="16"/>
      <c r="K5531" s="16"/>
      <c r="L5531" s="16"/>
      <c r="M5531" s="16"/>
      <c r="N5531" s="16" t="s">
        <v>44</v>
      </c>
      <c r="O5531" s="16" t="s">
        <v>463</v>
      </c>
      <c r="P5531" s="16" t="s">
        <v>540</v>
      </c>
      <c r="Q5531" s="16" t="s">
        <v>345</v>
      </c>
      <c r="R5531" s="16">
        <v>23500</v>
      </c>
      <c r="S5531" s="16">
        <v>0.13608103709274599</v>
      </c>
      <c r="T5531" s="16">
        <v>0.13037748964284529</v>
      </c>
      <c r="U5531" s="16">
        <v>0.12916339742584931</v>
      </c>
      <c r="V5531" s="16">
        <v>0.12518427648924979</v>
      </c>
      <c r="W5531" s="16">
        <v>0.1177265710344394</v>
      </c>
      <c r="X5531" s="16">
        <v>0.10792007774254631</v>
      </c>
      <c r="Y5531" s="16">
        <v>9.8966878259821284E-2</v>
      </c>
      <c r="Z5531" s="16">
        <v>9.1162503612854107E-2</v>
      </c>
      <c r="AA5531" s="16">
        <v>7.7066350711666509E-2</v>
      </c>
      <c r="AB5531" s="16">
        <v>7.7507351169540287E-2</v>
      </c>
      <c r="AC5531" s="16">
        <v>7.4459751968487031E-2</v>
      </c>
      <c r="AD5531" s="16">
        <v>7.3413260099756281E-2</v>
      </c>
      <c r="AE5531" s="16">
        <v>6.8118723862472821E-2</v>
      </c>
      <c r="AF5531" s="16">
        <v>6.6503286201769485E-2</v>
      </c>
      <c r="AG5531" s="16">
        <v>6.4716511376763111E-2</v>
      </c>
      <c r="AH5531" s="16">
        <v>6.2390956690364957E-2</v>
      </c>
      <c r="AI5531" s="16">
        <v>5.7556353207438481E-2</v>
      </c>
      <c r="AJ5531" s="16">
        <v>5.4150166098752922E-2</v>
      </c>
      <c r="AK5531" s="16">
        <v>5.2028479652430917E-2</v>
      </c>
      <c r="AL5531" s="16">
        <v>4.7898666034257062E-2</v>
      </c>
      <c r="AM5531" s="16">
        <v>4.031561726880336E-2</v>
      </c>
      <c r="AN5531" s="16">
        <v>9.9207261708714578E-2</v>
      </c>
      <c r="AO5531" s="16">
        <v>5.9716041670401787E-2</v>
      </c>
      <c r="AP5531" s="16">
        <v>4.7433818074809952E-2</v>
      </c>
      <c r="AQ5531" s="16">
        <v>9.3316020800243704E-2</v>
      </c>
      <c r="AR5531" s="16">
        <v>6.7894814964599232E-2</v>
      </c>
      <c r="AS5531" s="16">
        <v>9.7142993363440372E-2</v>
      </c>
      <c r="AT5531" s="16">
        <v>4.0865489152343538E-2</v>
      </c>
      <c r="AU5531" s="16">
        <v>5.9644820939964961E-2</v>
      </c>
      <c r="AV5531" s="16">
        <v>0.10241314605518539</v>
      </c>
      <c r="AW5531" s="16">
        <v>7.1613296673390642E-2</v>
      </c>
      <c r="AX5531" s="16">
        <v>7.2106624890709473E-2</v>
      </c>
      <c r="AY5531" s="16">
        <v>5.3132290800892663E-2</v>
      </c>
    </row>
    <row r="5532" spans="1:51" ht="14.75" hidden="1" x14ac:dyDescent="0.75">
      <c r="A5532" s="16" t="s">
        <v>535</v>
      </c>
      <c r="B5532" s="16" t="s">
        <v>407</v>
      </c>
      <c r="C5532" s="16" t="s">
        <v>530</v>
      </c>
      <c r="D5532" s="16" t="s">
        <v>538</v>
      </c>
      <c r="E5532" s="16" t="s">
        <v>407</v>
      </c>
      <c r="F5532" s="16" t="s">
        <v>539</v>
      </c>
      <c r="G5532" s="16"/>
      <c r="H5532" s="16"/>
      <c r="I5532" s="16"/>
      <c r="J5532" s="16"/>
      <c r="K5532" s="16"/>
      <c r="L5532" s="16"/>
      <c r="M5532" s="16"/>
      <c r="N5532" s="16" t="s">
        <v>542</v>
      </c>
      <c r="O5532" s="16" t="s">
        <v>463</v>
      </c>
      <c r="P5532" s="16" t="s">
        <v>540</v>
      </c>
      <c r="Q5532" s="16" t="s">
        <v>345</v>
      </c>
      <c r="R5532" s="16">
        <v>23500</v>
      </c>
      <c r="S5532" s="16">
        <v>0</v>
      </c>
      <c r="T5532" s="16">
        <v>0</v>
      </c>
      <c r="U5532" s="16">
        <v>0</v>
      </c>
      <c r="V5532" s="16">
        <v>0</v>
      </c>
      <c r="W5532" s="16">
        <v>0</v>
      </c>
      <c r="X5532" s="16">
        <v>0</v>
      </c>
      <c r="Y5532" s="16">
        <v>0</v>
      </c>
      <c r="Z5532" s="16">
        <v>0</v>
      </c>
      <c r="AA5532" s="16">
        <v>0</v>
      </c>
      <c r="AB5532" s="16">
        <v>0</v>
      </c>
      <c r="AC5532" s="16">
        <v>0</v>
      </c>
      <c r="AD5532" s="16">
        <v>0</v>
      </c>
      <c r="AE5532" s="16">
        <v>0</v>
      </c>
      <c r="AF5532" s="16">
        <v>0</v>
      </c>
      <c r="AG5532" s="16">
        <v>0</v>
      </c>
      <c r="AH5532" s="16">
        <v>0</v>
      </c>
      <c r="AI5532" s="16">
        <v>0</v>
      </c>
      <c r="AJ5532" s="16">
        <v>0</v>
      </c>
      <c r="AK5532" s="16">
        <v>0</v>
      </c>
      <c r="AL5532" s="16">
        <v>0</v>
      </c>
      <c r="AM5532" s="16">
        <v>0</v>
      </c>
      <c r="AN5532" s="16">
        <v>0</v>
      </c>
      <c r="AO5532" s="16">
        <v>0</v>
      </c>
      <c r="AP5532" s="16">
        <v>0</v>
      </c>
      <c r="AQ5532" s="16">
        <v>0</v>
      </c>
      <c r="AR5532" s="16">
        <v>0</v>
      </c>
      <c r="AS5532" s="16">
        <v>0</v>
      </c>
      <c r="AT5532" s="16">
        <v>0</v>
      </c>
      <c r="AU5532" s="16">
        <v>0</v>
      </c>
      <c r="AV5532" s="16">
        <v>0</v>
      </c>
      <c r="AW5532" s="16">
        <v>0</v>
      </c>
      <c r="AX5532" s="16">
        <v>0</v>
      </c>
      <c r="AY5532" s="16">
        <v>0</v>
      </c>
    </row>
    <row r="5533" spans="1:51" ht="14.75" hidden="1" x14ac:dyDescent="0.75">
      <c r="A5533" s="16" t="s">
        <v>535</v>
      </c>
      <c r="B5533" s="16" t="s">
        <v>407</v>
      </c>
      <c r="C5533" s="16" t="s">
        <v>530</v>
      </c>
      <c r="D5533" s="16" t="s">
        <v>538</v>
      </c>
      <c r="E5533" s="16" t="s">
        <v>407</v>
      </c>
      <c r="F5533" s="16" t="s">
        <v>539</v>
      </c>
      <c r="G5533" s="16"/>
      <c r="H5533" s="16"/>
      <c r="I5533" s="16"/>
      <c r="J5533" s="16"/>
      <c r="K5533" s="16"/>
      <c r="L5533" s="16"/>
      <c r="M5533" s="16"/>
      <c r="N5533" s="16" t="s">
        <v>50</v>
      </c>
      <c r="O5533" s="16" t="s">
        <v>463</v>
      </c>
      <c r="P5533" s="16" t="s">
        <v>540</v>
      </c>
      <c r="Q5533" s="16" t="s">
        <v>345</v>
      </c>
      <c r="R5533" s="16">
        <v>23500</v>
      </c>
      <c r="S5533" s="16">
        <v>0.62970143249914101</v>
      </c>
      <c r="T5533" s="16">
        <v>0.60330883529192347</v>
      </c>
      <c r="U5533" s="16">
        <v>0.59769074459713123</v>
      </c>
      <c r="V5533" s="16">
        <v>0.57927775916289814</v>
      </c>
      <c r="W5533" s="16">
        <v>0.54476797066936888</v>
      </c>
      <c r="X5533" s="16">
        <v>0.49938940062298109</v>
      </c>
      <c r="Y5533" s="16">
        <v>0.45795936260908771</v>
      </c>
      <c r="Z5533" s="16">
        <v>0.42184539699016171</v>
      </c>
      <c r="AA5533" s="16">
        <v>0.35661685476090849</v>
      </c>
      <c r="AB5533" s="16">
        <v>0.35865754041402143</v>
      </c>
      <c r="AC5533" s="16">
        <v>0.34455507894263698</v>
      </c>
      <c r="AD5533" s="16">
        <v>0.33971254215046581</v>
      </c>
      <c r="AE5533" s="16">
        <v>0.31521260355311559</v>
      </c>
      <c r="AF5533" s="16">
        <v>0.30773732682984478</v>
      </c>
      <c r="AG5533" s="16">
        <v>0.29946920446028152</v>
      </c>
      <c r="AH5533" s="16">
        <v>0.28870793199597811</v>
      </c>
      <c r="AI5533" s="16">
        <v>0.26633628636625478</v>
      </c>
      <c r="AJ5533" s="16">
        <v>0.25057449510185142</v>
      </c>
      <c r="AK5533" s="16">
        <v>0.24075660259378359</v>
      </c>
      <c r="AL5533" s="16">
        <v>0.221646301798926</v>
      </c>
      <c r="AM5533" s="16">
        <v>0.186556499631541</v>
      </c>
      <c r="AN5533" s="16">
        <v>0.15024038538489001</v>
      </c>
      <c r="AO5533" s="16">
        <v>0.1603724134804016</v>
      </c>
      <c r="AP5533" s="16">
        <v>0.11168540363788269</v>
      </c>
      <c r="AQ5533" s="16">
        <v>0.2048062274698389</v>
      </c>
      <c r="AR5533" s="16">
        <v>0.14285664965181841</v>
      </c>
      <c r="AS5533" s="16">
        <v>0.1117908944045916</v>
      </c>
      <c r="AT5533" s="16">
        <v>0.13430629100710409</v>
      </c>
      <c r="AU5533" s="16">
        <v>6.7523128871921245E-2</v>
      </c>
      <c r="AV5533" s="16">
        <v>8.5122004583250935E-2</v>
      </c>
      <c r="AW5533" s="16">
        <v>9.5149511087835481E-2</v>
      </c>
      <c r="AX5533" s="16">
        <v>6.8886944248203602E-2</v>
      </c>
      <c r="AY5533" s="16">
        <v>5.2538082327763462E-2</v>
      </c>
    </row>
    <row r="5534" spans="1:51" ht="14.75" hidden="1" x14ac:dyDescent="0.75">
      <c r="A5534" s="16" t="s">
        <v>535</v>
      </c>
      <c r="B5534" s="16" t="s">
        <v>407</v>
      </c>
      <c r="C5534" s="16" t="s">
        <v>530</v>
      </c>
      <c r="D5534" s="16" t="s">
        <v>538</v>
      </c>
      <c r="E5534" s="16" t="s">
        <v>407</v>
      </c>
      <c r="F5534" s="16" t="s">
        <v>539</v>
      </c>
      <c r="G5534" s="16"/>
      <c r="H5534" s="16"/>
      <c r="I5534" s="16"/>
      <c r="J5534" s="16"/>
      <c r="K5534" s="16"/>
      <c r="L5534" s="16"/>
      <c r="M5534" s="16"/>
      <c r="N5534" s="16" t="s">
        <v>52</v>
      </c>
      <c r="O5534" s="16" t="s">
        <v>463</v>
      </c>
      <c r="P5534" s="16" t="s">
        <v>540</v>
      </c>
      <c r="Q5534" s="16" t="s">
        <v>345</v>
      </c>
      <c r="R5534" s="16">
        <v>23500</v>
      </c>
      <c r="S5534" s="16">
        <v>0.74611973787657093</v>
      </c>
      <c r="T5534" s="16">
        <v>0.71484771482911191</v>
      </c>
      <c r="U5534" s="16">
        <v>0.70819095951583744</v>
      </c>
      <c r="V5534" s="16">
        <v>0.686373807518595</v>
      </c>
      <c r="W5534" s="16">
        <v>0.64548389840281239</v>
      </c>
      <c r="X5534" s="16">
        <v>0.59171580285656222</v>
      </c>
      <c r="Y5534" s="16">
        <v>0.54262623832998835</v>
      </c>
      <c r="Z5534" s="16">
        <v>0.49983557410307577</v>
      </c>
      <c r="AA5534" s="16">
        <v>0.42254767174432167</v>
      </c>
      <c r="AB5534" s="16">
        <v>0.42496563645903779</v>
      </c>
      <c r="AC5534" s="16">
        <v>0.40825593196514159</v>
      </c>
      <c r="AD5534" s="16">
        <v>0.4025181138571331</v>
      </c>
      <c r="AE5534" s="16">
        <v>0.3734886614518903</v>
      </c>
      <c r="AF5534" s="16">
        <v>0.36463136619819209</v>
      </c>
      <c r="AG5534" s="16">
        <v>0.35483464512257601</v>
      </c>
      <c r="AH5534" s="16">
        <v>0.34208384390807278</v>
      </c>
      <c r="AI5534" s="16">
        <v>0.31557616024778612</v>
      </c>
      <c r="AJ5534" s="16">
        <v>0.29690035142837717</v>
      </c>
      <c r="AK5534" s="16">
        <v>0.28526734091489081</v>
      </c>
      <c r="AL5534" s="16">
        <v>0.26262395488476448</v>
      </c>
      <c r="AM5534" s="16">
        <v>0.2210467999919086</v>
      </c>
      <c r="AN5534" s="16">
        <v>0.22330169410976741</v>
      </c>
      <c r="AO5534" s="16">
        <v>0.19802423154960919</v>
      </c>
      <c r="AP5534" s="16">
        <v>0.18920146792840711</v>
      </c>
      <c r="AQ5534" s="16">
        <v>0.23929949496542369</v>
      </c>
      <c r="AR5534" s="16">
        <v>0.17451339062169929</v>
      </c>
      <c r="AS5534" s="16">
        <v>0.20248012171648619</v>
      </c>
      <c r="AT5534" s="16">
        <v>0.20807467674368979</v>
      </c>
      <c r="AU5534" s="16">
        <v>0.1802745916413257</v>
      </c>
      <c r="AV5534" s="16">
        <v>0.2153528765941084</v>
      </c>
      <c r="AW5534" s="16">
        <v>0.16232257013013709</v>
      </c>
      <c r="AX5534" s="16">
        <v>0.2038674552461181</v>
      </c>
      <c r="AY5534" s="16">
        <v>0.1805797678932802</v>
      </c>
    </row>
    <row r="5535" spans="1:51" ht="14.75" hidden="1" x14ac:dyDescent="0.75">
      <c r="A5535" s="16" t="s">
        <v>535</v>
      </c>
      <c r="B5535" s="16" t="s">
        <v>407</v>
      </c>
      <c r="C5535" s="16" t="s">
        <v>530</v>
      </c>
      <c r="D5535" s="16" t="s">
        <v>538</v>
      </c>
      <c r="E5535" s="16" t="s">
        <v>407</v>
      </c>
      <c r="F5535" s="16" t="s">
        <v>539</v>
      </c>
      <c r="G5535" s="16"/>
      <c r="H5535" s="16"/>
      <c r="I5535" s="16"/>
      <c r="J5535" s="16"/>
      <c r="K5535" s="16"/>
      <c r="L5535" s="16"/>
      <c r="M5535" s="16"/>
      <c r="N5535" s="16" t="s">
        <v>56</v>
      </c>
      <c r="O5535" s="16" t="s">
        <v>463</v>
      </c>
      <c r="P5535" s="16" t="s">
        <v>540</v>
      </c>
      <c r="Q5535" s="16" t="s">
        <v>345</v>
      </c>
      <c r="R5535" s="16">
        <v>23500</v>
      </c>
      <c r="S5535" s="16">
        <v>0.60370097906350917</v>
      </c>
      <c r="T5535" s="16">
        <v>0.57839813560198061</v>
      </c>
      <c r="U5535" s="16">
        <v>0.5730120165972119</v>
      </c>
      <c r="V5535" s="16">
        <v>0.55535930570847858</v>
      </c>
      <c r="W5535" s="16">
        <v>0.52227443083669289</v>
      </c>
      <c r="X5535" s="16">
        <v>0.47876954780541009</v>
      </c>
      <c r="Y5535" s="16">
        <v>0.4390501614092866</v>
      </c>
      <c r="Z5535" s="16">
        <v>0.4044273460926941</v>
      </c>
      <c r="AA5535" s="16">
        <v>0.34189209879239618</v>
      </c>
      <c r="AB5535" s="16">
        <v>0.34384852427146129</v>
      </c>
      <c r="AC5535" s="16">
        <v>0.33032835525470788</v>
      </c>
      <c r="AD5535" s="16">
        <v>0.32568576743180522</v>
      </c>
      <c r="AE5535" s="16">
        <v>0.30219743446182051</v>
      </c>
      <c r="AF5535" s="16">
        <v>0.29503081287943211</v>
      </c>
      <c r="AG5535" s="16">
        <v>0.28710408234983448</v>
      </c>
      <c r="AH5535" s="16">
        <v>0.27678714421474782</v>
      </c>
      <c r="AI5535" s="16">
        <v>0.25533922672101672</v>
      </c>
      <c r="AJ5535" s="16">
        <v>0.24022824185259981</v>
      </c>
      <c r="AK5535" s="16">
        <v>0.23081573139357531</v>
      </c>
      <c r="AL5535" s="16">
        <v>0.21249449738547349</v>
      </c>
      <c r="AM5535" s="16">
        <v>0.17885355767929931</v>
      </c>
      <c r="AN5535" s="16">
        <v>0.1185770084497125</v>
      </c>
      <c r="AO5535" s="16">
        <v>0.1026101065482358</v>
      </c>
      <c r="AP5535" s="16">
        <v>9.6932923210485536E-2</v>
      </c>
      <c r="AQ5535" s="16">
        <v>9.6236140094961703E-2</v>
      </c>
      <c r="AR5535" s="16">
        <v>8.7785077208728149E-2</v>
      </c>
      <c r="AS5535" s="16">
        <v>8.4642313214497528E-2</v>
      </c>
      <c r="AT5535" s="16">
        <v>8.5382505291497546E-2</v>
      </c>
      <c r="AU5535" s="16">
        <v>8.852274039415671E-2</v>
      </c>
      <c r="AV5535" s="16">
        <v>9.8092087689201968E-2</v>
      </c>
      <c r="AW5535" s="16">
        <v>0.11079133535870089</v>
      </c>
      <c r="AX5535" s="16">
        <v>0.11570409684574889</v>
      </c>
      <c r="AY5535" s="16">
        <v>0.1099088508439296</v>
      </c>
    </row>
    <row r="5536" spans="1:51" ht="14.75" hidden="1" x14ac:dyDescent="0.75">
      <c r="A5536" s="16" t="s">
        <v>535</v>
      </c>
      <c r="B5536" s="16" t="s">
        <v>407</v>
      </c>
      <c r="C5536" s="16" t="s">
        <v>530</v>
      </c>
      <c r="D5536" s="16" t="s">
        <v>538</v>
      </c>
      <c r="E5536" s="16" t="s">
        <v>407</v>
      </c>
      <c r="F5536" s="16" t="s">
        <v>539</v>
      </c>
      <c r="G5536" s="16"/>
      <c r="H5536" s="16"/>
      <c r="I5536" s="16"/>
      <c r="J5536" s="16"/>
      <c r="K5536" s="16"/>
      <c r="L5536" s="16"/>
      <c r="M5536" s="16"/>
      <c r="N5536" s="16" t="s">
        <v>476</v>
      </c>
      <c r="O5536" s="16" t="s">
        <v>463</v>
      </c>
      <c r="P5536" s="16" t="s">
        <v>540</v>
      </c>
      <c r="Q5536" s="16" t="s">
        <v>345</v>
      </c>
      <c r="R5536" s="16">
        <v>23500</v>
      </c>
      <c r="S5536" s="16">
        <v>0</v>
      </c>
      <c r="T5536" s="16">
        <v>0</v>
      </c>
      <c r="U5536" s="16">
        <v>0</v>
      </c>
      <c r="V5536" s="16">
        <v>0</v>
      </c>
      <c r="W5536" s="16">
        <v>0</v>
      </c>
      <c r="X5536" s="16">
        <v>0</v>
      </c>
      <c r="Y5536" s="16">
        <v>0</v>
      </c>
      <c r="Z5536" s="16">
        <v>0</v>
      </c>
      <c r="AA5536" s="16">
        <v>0</v>
      </c>
      <c r="AB5536" s="16">
        <v>0</v>
      </c>
      <c r="AC5536" s="16">
        <v>0</v>
      </c>
      <c r="AD5536" s="16">
        <v>0</v>
      </c>
      <c r="AE5536" s="16">
        <v>0</v>
      </c>
      <c r="AF5536" s="16">
        <v>0</v>
      </c>
      <c r="AG5536" s="16">
        <v>0</v>
      </c>
      <c r="AH5536" s="16">
        <v>0</v>
      </c>
      <c r="AI5536" s="16">
        <v>0</v>
      </c>
      <c r="AJ5536" s="16">
        <v>0</v>
      </c>
      <c r="AK5536" s="16">
        <v>0</v>
      </c>
      <c r="AL5536" s="16">
        <v>0</v>
      </c>
      <c r="AM5536" s="16">
        <v>0</v>
      </c>
      <c r="AN5536" s="16">
        <v>0</v>
      </c>
      <c r="AO5536" s="16">
        <v>0</v>
      </c>
      <c r="AP5536" s="16">
        <v>0</v>
      </c>
      <c r="AQ5536" s="16">
        <v>0</v>
      </c>
      <c r="AR5536" s="16">
        <v>0</v>
      </c>
      <c r="AS5536" s="16">
        <v>0</v>
      </c>
      <c r="AT5536" s="16">
        <v>0</v>
      </c>
      <c r="AU5536" s="16">
        <v>0</v>
      </c>
      <c r="AV5536" s="16">
        <v>0</v>
      </c>
      <c r="AW5536" s="16">
        <v>0</v>
      </c>
      <c r="AX5536" s="16">
        <v>0</v>
      </c>
      <c r="AY5536" s="16">
        <v>0</v>
      </c>
    </row>
    <row r="5537" spans="1:51" ht="14.75" hidden="1" x14ac:dyDescent="0.75">
      <c r="A5537" s="16" t="s">
        <v>535</v>
      </c>
      <c r="B5537" s="16" t="s">
        <v>407</v>
      </c>
      <c r="C5537" s="16" t="s">
        <v>530</v>
      </c>
      <c r="D5537" s="16" t="s">
        <v>538</v>
      </c>
      <c r="E5537" s="16" t="s">
        <v>407</v>
      </c>
      <c r="F5537" s="16" t="s">
        <v>539</v>
      </c>
      <c r="G5537" s="16"/>
      <c r="H5537" s="16"/>
      <c r="I5537" s="16"/>
      <c r="J5537" s="16"/>
      <c r="K5537" s="16"/>
      <c r="L5537" s="16"/>
      <c r="M5537" s="16"/>
      <c r="N5537" s="16" t="s">
        <v>54</v>
      </c>
      <c r="O5537" s="16" t="s">
        <v>463</v>
      </c>
      <c r="P5537" s="16" t="s">
        <v>540</v>
      </c>
      <c r="Q5537" s="16" t="s">
        <v>345</v>
      </c>
      <c r="R5537" s="16">
        <v>23500</v>
      </c>
      <c r="S5537" s="16">
        <v>0.36631984169278531</v>
      </c>
      <c r="T5537" s="16">
        <v>0.35096632408613349</v>
      </c>
      <c r="U5537" s="16">
        <v>0.34769807982350859</v>
      </c>
      <c r="V5537" s="16">
        <v>0.33698658773972812</v>
      </c>
      <c r="W5537" s="16">
        <v>0.3169110096873971</v>
      </c>
      <c r="X5537" s="16">
        <v>0.29051267273322412</v>
      </c>
      <c r="Y5537" s="16">
        <v>0.26641133806364448</v>
      </c>
      <c r="Z5537" s="16">
        <v>0.24540255281137061</v>
      </c>
      <c r="AA5537" s="16">
        <v>0.20745677719444161</v>
      </c>
      <c r="AB5537" s="16">
        <v>0.20864391701469931</v>
      </c>
      <c r="AC5537" s="16">
        <v>0.2004400108663944</v>
      </c>
      <c r="AD5537" s="16">
        <v>0.1976229340430824</v>
      </c>
      <c r="AE5537" s="16">
        <v>0.18337044363211849</v>
      </c>
      <c r="AF5537" s="16">
        <v>0.17902180784291519</v>
      </c>
      <c r="AG5537" s="16">
        <v>0.17421194538874471</v>
      </c>
      <c r="AH5537" s="16">
        <v>0.16795172836828889</v>
      </c>
      <c r="AI5537" s="16">
        <v>0.1549373420853126</v>
      </c>
      <c r="AJ5537" s="16">
        <v>0.14576814445802461</v>
      </c>
      <c r="AK5537" s="16">
        <v>0.14005672529380489</v>
      </c>
      <c r="AL5537" s="16">
        <v>0.12893957992843641</v>
      </c>
      <c r="AM5537" s="16">
        <v>0.1085265871804722</v>
      </c>
      <c r="AN5537" s="16">
        <v>5.7984160269112052E-2</v>
      </c>
      <c r="AO5537" s="16">
        <v>4.9917511635206573E-2</v>
      </c>
      <c r="AP5537" s="16">
        <v>4.7959206911581127E-2</v>
      </c>
      <c r="AQ5537" s="16">
        <v>4.8224068317789692E-2</v>
      </c>
      <c r="AR5537" s="16">
        <v>4.3944846691530599E-2</v>
      </c>
      <c r="AS5537" s="16">
        <v>4.2150762186346162E-2</v>
      </c>
      <c r="AT5537" s="16">
        <v>4.2539352893111317E-2</v>
      </c>
      <c r="AU5537" s="16">
        <v>4.401905521283294E-2</v>
      </c>
      <c r="AV5537" s="16">
        <v>4.8797561438697089E-2</v>
      </c>
      <c r="AW5537" s="16">
        <v>4.9571968089851842E-2</v>
      </c>
      <c r="AX5537" s="16">
        <v>5.1502021216878163E-2</v>
      </c>
      <c r="AY5537" s="16">
        <v>4.9573720947118212E-2</v>
      </c>
    </row>
    <row r="5538" spans="1:51" ht="14.75" hidden="1" x14ac:dyDescent="0.75">
      <c r="A5538" s="16" t="s">
        <v>535</v>
      </c>
      <c r="B5538" s="16" t="s">
        <v>407</v>
      </c>
      <c r="C5538" s="16" t="s">
        <v>530</v>
      </c>
      <c r="D5538" s="16" t="s">
        <v>538</v>
      </c>
      <c r="E5538" s="16" t="s">
        <v>407</v>
      </c>
      <c r="F5538" s="16" t="s">
        <v>539</v>
      </c>
      <c r="G5538" s="16"/>
      <c r="H5538" s="16"/>
      <c r="I5538" s="16"/>
      <c r="J5538" s="16"/>
      <c r="K5538" s="16"/>
      <c r="L5538" s="16"/>
      <c r="M5538" s="16"/>
      <c r="N5538" s="16" t="s">
        <v>58</v>
      </c>
      <c r="O5538" s="16" t="s">
        <v>463</v>
      </c>
      <c r="P5538" s="16" t="s">
        <v>540</v>
      </c>
      <c r="Q5538" s="16" t="s">
        <v>345</v>
      </c>
      <c r="R5538" s="16">
        <v>23500</v>
      </c>
      <c r="S5538" s="16">
        <v>0.64382606981185675</v>
      </c>
      <c r="T5538" s="16">
        <v>0.61684146845147569</v>
      </c>
      <c r="U5538" s="16">
        <v>0.6110973601087023</v>
      </c>
      <c r="V5538" s="16">
        <v>0.59227135871534919</v>
      </c>
      <c r="W5538" s="16">
        <v>0.55698749187126717</v>
      </c>
      <c r="X5538" s="16">
        <v>0.51059104921002596</v>
      </c>
      <c r="Y5538" s="16">
        <v>0.46823170687729709</v>
      </c>
      <c r="Z5538" s="16">
        <v>0.43130768010880899</v>
      </c>
      <c r="AA5538" s="16">
        <v>0.36461601670200211</v>
      </c>
      <c r="AB5538" s="16">
        <v>0.36670247634137559</v>
      </c>
      <c r="AC5538" s="16">
        <v>0.35228368693548218</v>
      </c>
      <c r="AD5538" s="16">
        <v>0.34733252870411319</v>
      </c>
      <c r="AE5538" s="16">
        <v>0.32228303959121468</v>
      </c>
      <c r="AF5538" s="16">
        <v>0.31464008725680659</v>
      </c>
      <c r="AG5538" s="16">
        <v>0.30618650520158908</v>
      </c>
      <c r="AH5538" s="16">
        <v>0.2951838499759693</v>
      </c>
      <c r="AI5538" s="16">
        <v>0.27231039290942849</v>
      </c>
      <c r="AJ5538" s="16">
        <v>0.25619505379914381</v>
      </c>
      <c r="AK5538" s="16">
        <v>0.2461569391926422</v>
      </c>
      <c r="AL5538" s="16">
        <v>0.226617981174324</v>
      </c>
      <c r="AM5538" s="16">
        <v>0.1907410905497598</v>
      </c>
      <c r="AN5538" s="16">
        <v>0.1578659757571082</v>
      </c>
      <c r="AO5538" s="16">
        <v>0.13656414845513759</v>
      </c>
      <c r="AP5538" s="16">
        <v>0.12831751882616199</v>
      </c>
      <c r="AQ5538" s="16">
        <v>0.127419407641607</v>
      </c>
      <c r="AR5538" s="16">
        <v>0.11660073214583069</v>
      </c>
      <c r="AS5538" s="16">
        <v>0.1123704300901037</v>
      </c>
      <c r="AT5538" s="16">
        <v>0.1126319045846107</v>
      </c>
      <c r="AU5538" s="16">
        <v>0.11602827614097939</v>
      </c>
      <c r="AV5538" s="16">
        <v>0.12858683512849711</v>
      </c>
      <c r="AW5538" s="16">
        <v>0.13107720212904331</v>
      </c>
      <c r="AX5538" s="16">
        <v>0.13352556402931809</v>
      </c>
      <c r="AY5538" s="16">
        <v>0.1272216776849352</v>
      </c>
    </row>
    <row r="5539" spans="1:51" ht="14.75" hidden="1" x14ac:dyDescent="0.75">
      <c r="A5539" s="16" t="s">
        <v>535</v>
      </c>
      <c r="B5539" s="16" t="s">
        <v>407</v>
      </c>
      <c r="C5539" s="16" t="s">
        <v>530</v>
      </c>
      <c r="D5539" s="16" t="s">
        <v>538</v>
      </c>
      <c r="E5539" s="16" t="s">
        <v>407</v>
      </c>
      <c r="F5539" s="16" t="s">
        <v>539</v>
      </c>
      <c r="G5539" s="16"/>
      <c r="H5539" s="16"/>
      <c r="I5539" s="16"/>
      <c r="J5539" s="16"/>
      <c r="K5539" s="16"/>
      <c r="L5539" s="16"/>
      <c r="M5539" s="16"/>
      <c r="N5539" s="16" t="s">
        <v>72</v>
      </c>
      <c r="O5539" s="16" t="s">
        <v>463</v>
      </c>
      <c r="P5539" s="16" t="s">
        <v>540</v>
      </c>
      <c r="Q5539" s="16" t="s">
        <v>345</v>
      </c>
      <c r="R5539" s="16">
        <v>23500</v>
      </c>
      <c r="S5539" s="16">
        <v>0.66405039745685712</v>
      </c>
      <c r="T5539" s="16">
        <v>0.63621813638701197</v>
      </c>
      <c r="U5539" s="16">
        <v>0.63029358998091745</v>
      </c>
      <c r="V5539" s="16">
        <v>0.61087621268920145</v>
      </c>
      <c r="W5539" s="16">
        <v>0.574483983638156</v>
      </c>
      <c r="X5539" s="16">
        <v>0.52663010254448595</v>
      </c>
      <c r="Y5539" s="16">
        <v>0.48294013807895941</v>
      </c>
      <c r="Z5539" s="16">
        <v>0.44485622722010348</v>
      </c>
      <c r="AA5539" s="16">
        <v>0.37606959730732181</v>
      </c>
      <c r="AB5539" s="16">
        <v>0.37822159831779423</v>
      </c>
      <c r="AC5539" s="16">
        <v>0.36334987552684189</v>
      </c>
      <c r="AD5539" s="16">
        <v>0.35824318795146443</v>
      </c>
      <c r="AE5539" s="16">
        <v>0.33240682626705431</v>
      </c>
      <c r="AF5539" s="16">
        <v>0.32452378801591492</v>
      </c>
      <c r="AG5539" s="16">
        <v>0.31580465596004498</v>
      </c>
      <c r="AH5539" s="16">
        <v>0.30445637741365322</v>
      </c>
      <c r="AI5539" s="16">
        <v>0.28086440285958242</v>
      </c>
      <c r="AJ5539" s="16">
        <v>0.26424283712450142</v>
      </c>
      <c r="AK5539" s="16">
        <v>0.25388939804100358</v>
      </c>
      <c r="AL5539" s="16">
        <v>0.23373666821794961</v>
      </c>
      <c r="AM5539" s="16">
        <v>0.19673278689683429</v>
      </c>
      <c r="AN5539" s="16">
        <v>0.1169281696236405</v>
      </c>
      <c r="AO5539" s="16">
        <v>7.1522222529653706E-2</v>
      </c>
      <c r="AP5539" s="16">
        <v>7.5899377984773211E-2</v>
      </c>
      <c r="AQ5539" s="16">
        <v>7.8908450950045228E-2</v>
      </c>
      <c r="AR5539" s="16">
        <v>7.1453305882002507E-2</v>
      </c>
      <c r="AS5539" s="16">
        <v>6.6471823446103306E-2</v>
      </c>
      <c r="AT5539" s="16">
        <v>7.1614781107327122E-2</v>
      </c>
      <c r="AU5539" s="16">
        <v>8.3172908558749564E-2</v>
      </c>
      <c r="AV5539" s="16">
        <v>8.907699923432659E-2</v>
      </c>
      <c r="AW5539" s="16">
        <v>9.7534078858985407E-2</v>
      </c>
      <c r="AX5539" s="16">
        <v>0.1011320148407148</v>
      </c>
      <c r="AY5539" s="16">
        <v>9.2684578046297747E-2</v>
      </c>
    </row>
    <row r="5540" spans="1:51" ht="14.75" hidden="1" x14ac:dyDescent="0.75">
      <c r="A5540" s="16" t="s">
        <v>535</v>
      </c>
      <c r="B5540" s="16" t="s">
        <v>407</v>
      </c>
      <c r="C5540" s="16" t="s">
        <v>530</v>
      </c>
      <c r="D5540" s="16" t="s">
        <v>538</v>
      </c>
      <c r="E5540" s="16" t="s">
        <v>407</v>
      </c>
      <c r="F5540" s="16" t="s">
        <v>539</v>
      </c>
      <c r="G5540" s="16"/>
      <c r="H5540" s="16"/>
      <c r="I5540" s="16"/>
      <c r="J5540" s="16"/>
      <c r="K5540" s="16"/>
      <c r="L5540" s="16"/>
      <c r="M5540" s="16"/>
      <c r="N5540" s="16" t="s">
        <v>75</v>
      </c>
      <c r="O5540" s="16" t="s">
        <v>463</v>
      </c>
      <c r="P5540" s="16" t="s">
        <v>540</v>
      </c>
      <c r="Q5540" s="16" t="s">
        <v>345</v>
      </c>
      <c r="R5540" s="16">
        <v>23500</v>
      </c>
      <c r="S5540" s="16">
        <v>0.6420253010567939</v>
      </c>
      <c r="T5540" s="16">
        <v>0.61511617509151728</v>
      </c>
      <c r="U5540" s="16">
        <v>0.60938813290591642</v>
      </c>
      <c r="V5540" s="16">
        <v>0.59061478746528329</v>
      </c>
      <c r="W5540" s="16">
        <v>0.55542960889735205</v>
      </c>
      <c r="X5540" s="16">
        <v>0.50916293616654384</v>
      </c>
      <c r="Y5540" s="16">
        <v>0.4669220720746543</v>
      </c>
      <c r="Z5540" s="16">
        <v>0.43010132107711341</v>
      </c>
      <c r="AA5540" s="16">
        <v>0.3635961929308642</v>
      </c>
      <c r="AB5540" s="16">
        <v>0.365676816783985</v>
      </c>
      <c r="AC5540" s="16">
        <v>0.35129835644624441</v>
      </c>
      <c r="AD5540" s="16">
        <v>0.34636104650630462</v>
      </c>
      <c r="AE5540" s="16">
        <v>0.32138162031791301</v>
      </c>
      <c r="AF5540" s="16">
        <v>0.31376004516968231</v>
      </c>
      <c r="AG5540" s="16">
        <v>0.30533010761590262</v>
      </c>
      <c r="AH5540" s="16">
        <v>0.29435822659884942</v>
      </c>
      <c r="AI5540" s="16">
        <v>0.27154874613831609</v>
      </c>
      <c r="AJ5540" s="16">
        <v>0.25547848131207762</v>
      </c>
      <c r="AK5540" s="16">
        <v>0.2454684431131505</v>
      </c>
      <c r="AL5540" s="16">
        <v>0.22598413517309979</v>
      </c>
      <c r="AM5540" s="16">
        <v>0.19020759150044519</v>
      </c>
      <c r="AN5540" s="16">
        <v>0.17752261539707709</v>
      </c>
      <c r="AO5540" s="16">
        <v>0.15282938732981211</v>
      </c>
      <c r="AP5540" s="16">
        <v>0.14349393411199249</v>
      </c>
      <c r="AQ5540" s="16">
        <v>0.14235650755465029</v>
      </c>
      <c r="AR5540" s="16">
        <v>0.12984283347353021</v>
      </c>
      <c r="AS5540" s="16">
        <v>0.12510197317049479</v>
      </c>
      <c r="AT5540" s="16">
        <v>0.12596172290154869</v>
      </c>
      <c r="AU5540" s="16">
        <v>0.1299037162739122</v>
      </c>
      <c r="AV5540" s="16">
        <v>0.14336391587437769</v>
      </c>
      <c r="AW5540" s="16">
        <v>0.14610707999551151</v>
      </c>
      <c r="AX5540" s="16">
        <v>0.1559857644404653</v>
      </c>
      <c r="AY5540" s="16">
        <v>0.15020590736986811</v>
      </c>
    </row>
    <row r="5541" spans="1:51" ht="14.75" hidden="1" x14ac:dyDescent="0.75">
      <c r="A5541" s="16" t="s">
        <v>535</v>
      </c>
      <c r="B5541" s="16" t="s">
        <v>407</v>
      </c>
      <c r="C5541" s="16" t="s">
        <v>530</v>
      </c>
      <c r="D5541" s="16" t="s">
        <v>538</v>
      </c>
      <c r="E5541" s="16" t="s">
        <v>407</v>
      </c>
      <c r="F5541" s="16" t="s">
        <v>539</v>
      </c>
      <c r="G5541" s="16"/>
      <c r="H5541" s="16"/>
      <c r="I5541" s="16"/>
      <c r="J5541" s="16"/>
      <c r="K5541" s="16"/>
      <c r="L5541" s="16"/>
      <c r="M5541" s="16"/>
      <c r="N5541" s="16" t="s">
        <v>60</v>
      </c>
      <c r="O5541" s="16" t="s">
        <v>463</v>
      </c>
      <c r="P5541" s="16" t="s">
        <v>540</v>
      </c>
      <c r="Q5541" s="16" t="s">
        <v>345</v>
      </c>
      <c r="R5541" s="16">
        <v>23500</v>
      </c>
      <c r="S5541" s="16">
        <v>0.4579416520360145</v>
      </c>
      <c r="T5541" s="16">
        <v>0.43874800097724742</v>
      </c>
      <c r="U5541" s="16">
        <v>0.43466232227099028</v>
      </c>
      <c r="V5541" s="16">
        <v>0.42127173344033952</v>
      </c>
      <c r="W5541" s="16">
        <v>0.39617496735641972</v>
      </c>
      <c r="X5541" s="16">
        <v>0.36317403030661682</v>
      </c>
      <c r="Y5541" s="16">
        <v>0.33304460853176138</v>
      </c>
      <c r="Z5541" s="16">
        <v>0.3067812268343959</v>
      </c>
      <c r="AA5541" s="16">
        <v>0.25934467222816848</v>
      </c>
      <c r="AB5541" s="16">
        <v>0.26082873262733869</v>
      </c>
      <c r="AC5541" s="16">
        <v>0.25057291269320059</v>
      </c>
      <c r="AD5541" s="16">
        <v>0.24705124482935131</v>
      </c>
      <c r="AE5541" s="16">
        <v>0.22923400355117329</v>
      </c>
      <c r="AF5541" s="16">
        <v>0.2237977120082196</v>
      </c>
      <c r="AG5541" s="16">
        <v>0.2177848344415817</v>
      </c>
      <c r="AH5541" s="16">
        <v>0.20995884797247921</v>
      </c>
      <c r="AI5541" s="16">
        <v>0.19368937830051089</v>
      </c>
      <c r="AJ5541" s="16">
        <v>0.1822268337386839</v>
      </c>
      <c r="AK5541" s="16">
        <v>0.17508690728685269</v>
      </c>
      <c r="AL5541" s="16">
        <v>0.16118920551067939</v>
      </c>
      <c r="AM5541" s="16">
        <v>0.13567063250954339</v>
      </c>
      <c r="AN5541" s="16">
        <v>0.13469130675063709</v>
      </c>
      <c r="AO5541" s="16">
        <v>0.1151536181199002</v>
      </c>
      <c r="AP5541" s="16">
        <v>0.10930477267525569</v>
      </c>
      <c r="AQ5541" s="16">
        <v>0.10948858127837389</v>
      </c>
      <c r="AR5541" s="16">
        <v>9.6452965696365162E-2</v>
      </c>
      <c r="AS5541" s="16">
        <v>8.7371164409156377E-2</v>
      </c>
      <c r="AT5541" s="16">
        <v>0.1090560115728325</v>
      </c>
      <c r="AU5541" s="16">
        <v>9.672702799728608E-2</v>
      </c>
      <c r="AV5541" s="16">
        <v>0.1152456437229803</v>
      </c>
      <c r="AW5541" s="16">
        <v>0.1148208957108031</v>
      </c>
      <c r="AX5541" s="16">
        <v>0.1095419427607642</v>
      </c>
      <c r="AY5541" s="16">
        <v>9.8391038883597515E-2</v>
      </c>
    </row>
    <row r="5542" spans="1:51" ht="14.75" hidden="1" x14ac:dyDescent="0.75">
      <c r="A5542" s="16" t="s">
        <v>535</v>
      </c>
      <c r="B5542" s="16" t="s">
        <v>407</v>
      </c>
      <c r="C5542" s="16" t="s">
        <v>530</v>
      </c>
      <c r="D5542" s="16" t="s">
        <v>538</v>
      </c>
      <c r="E5542" s="16" t="s">
        <v>407</v>
      </c>
      <c r="F5542" s="16" t="s">
        <v>539</v>
      </c>
      <c r="G5542" s="16"/>
      <c r="H5542" s="16"/>
      <c r="I5542" s="16"/>
      <c r="J5542" s="16"/>
      <c r="K5542" s="16"/>
      <c r="L5542" s="16"/>
      <c r="M5542" s="16"/>
      <c r="N5542" s="16" t="s">
        <v>64</v>
      </c>
      <c r="O5542" s="16" t="s">
        <v>463</v>
      </c>
      <c r="P5542" s="16" t="s">
        <v>540</v>
      </c>
      <c r="Q5542" s="16" t="s">
        <v>345</v>
      </c>
      <c r="R5542" s="16">
        <v>23500</v>
      </c>
      <c r="S5542" s="16">
        <v>7.3834958645790358E-2</v>
      </c>
      <c r="T5542" s="16">
        <v>7.0740323279286602E-2</v>
      </c>
      <c r="U5542" s="16">
        <v>7.0081580146891323E-2</v>
      </c>
      <c r="V5542" s="16">
        <v>6.7922585506071609E-2</v>
      </c>
      <c r="W5542" s="16">
        <v>6.3876177677234122E-2</v>
      </c>
      <c r="X5542" s="16">
        <v>5.8555362653068363E-2</v>
      </c>
      <c r="Y5542" s="16">
        <v>5.3697528470749697E-2</v>
      </c>
      <c r="Z5542" s="16">
        <v>4.9463024592576399E-2</v>
      </c>
      <c r="AA5542" s="16">
        <v>4.1814722604588357E-2</v>
      </c>
      <c r="AB5542" s="16">
        <v>4.2054000988009953E-2</v>
      </c>
      <c r="AC5542" s="16">
        <v>4.040043216030216E-2</v>
      </c>
      <c r="AD5542" s="16">
        <v>3.9832625759780478E-2</v>
      </c>
      <c r="AE5542" s="16">
        <v>3.6959912026256897E-2</v>
      </c>
      <c r="AF5542" s="16">
        <v>3.6083406559947212E-2</v>
      </c>
      <c r="AG5542" s="16">
        <v>3.5113936837110143E-2</v>
      </c>
      <c r="AH5542" s="16">
        <v>3.3852135503382029E-2</v>
      </c>
      <c r="AI5542" s="16">
        <v>3.122897245394567E-2</v>
      </c>
      <c r="AJ5542" s="16">
        <v>2.9380840710665261E-2</v>
      </c>
      <c r="AK5542" s="16">
        <v>2.8229654370743769E-2</v>
      </c>
      <c r="AL5542" s="16">
        <v>2.5988896773453649E-2</v>
      </c>
      <c r="AM5542" s="16">
        <v>2.1874480070230781E-2</v>
      </c>
      <c r="AN5542" s="16">
        <v>6.0874352327893261E-2</v>
      </c>
      <c r="AO5542" s="16">
        <v>5.8382284153637963E-2</v>
      </c>
      <c r="AP5542" s="16">
        <v>4.8831123947128803E-2</v>
      </c>
      <c r="AQ5542" s="16">
        <v>7.9530536018945025E-2</v>
      </c>
      <c r="AR5542" s="16">
        <v>4.6100289837776497E-2</v>
      </c>
      <c r="AS5542" s="16">
        <v>6.8093134395162472E-2</v>
      </c>
      <c r="AT5542" s="16">
        <v>7.523599346139212E-2</v>
      </c>
      <c r="AU5542" s="16">
        <v>5.2878285699055443E-2</v>
      </c>
      <c r="AV5542" s="16">
        <v>8.331315078178822E-2</v>
      </c>
      <c r="AW5542" s="16">
        <v>2.1481938673200859E-2</v>
      </c>
      <c r="AX5542" s="16">
        <v>4.6189132032433217E-2</v>
      </c>
      <c r="AY5542" s="16">
        <v>3.3969582196256627E-2</v>
      </c>
    </row>
    <row r="5543" spans="1:51" ht="14.75" hidden="1" x14ac:dyDescent="0.75">
      <c r="A5543" s="16" t="s">
        <v>535</v>
      </c>
      <c r="B5543" s="16" t="s">
        <v>407</v>
      </c>
      <c r="C5543" s="16" t="s">
        <v>530</v>
      </c>
      <c r="D5543" s="16" t="s">
        <v>538</v>
      </c>
      <c r="E5543" s="16" t="s">
        <v>407</v>
      </c>
      <c r="F5543" s="16" t="s">
        <v>539</v>
      </c>
      <c r="G5543" s="16"/>
      <c r="H5543" s="16"/>
      <c r="I5543" s="16"/>
      <c r="J5543" s="16"/>
      <c r="K5543" s="16"/>
      <c r="L5543" s="16"/>
      <c r="M5543" s="16"/>
      <c r="N5543" s="16" t="s">
        <v>66</v>
      </c>
      <c r="O5543" s="16" t="s">
        <v>463</v>
      </c>
      <c r="P5543" s="16" t="s">
        <v>540</v>
      </c>
      <c r="Q5543" s="16" t="s">
        <v>345</v>
      </c>
      <c r="R5543" s="16">
        <v>23500</v>
      </c>
      <c r="S5543" s="16">
        <v>0.13276215563209981</v>
      </c>
      <c r="T5543" s="16">
        <v>0.12719771204483721</v>
      </c>
      <c r="U5543" s="16">
        <v>0.12601323033226261</v>
      </c>
      <c r="V5543" s="16">
        <v>0.1221311562068006</v>
      </c>
      <c r="W5543" s="16">
        <v>0.11485533678770631</v>
      </c>
      <c r="X5543" s="16">
        <v>0.10528801413615919</v>
      </c>
      <c r="Y5543" s="16">
        <v>9.655317430450322E-2</v>
      </c>
      <c r="Z5543" s="16">
        <v>8.8939140610846817E-2</v>
      </c>
      <c r="AA5543" s="16">
        <v>7.5186778891220399E-2</v>
      </c>
      <c r="AB5543" s="16">
        <v>7.5617023785534088E-2</v>
      </c>
      <c r="AC5543" s="16">
        <v>7.2643752504843187E-2</v>
      </c>
      <c r="AD5543" s="16">
        <v>7.162278353435049E-2</v>
      </c>
      <c r="AE5543" s="16">
        <v>6.6457375782093667E-2</v>
      </c>
      <c r="AF5543" s="16">
        <v>6.4881337042926215E-2</v>
      </c>
      <c r="AG5543" s="16">
        <v>6.3138139882874145E-2</v>
      </c>
      <c r="AH5543" s="16">
        <v>6.0869303167615102E-2</v>
      </c>
      <c r="AI5543" s="16">
        <v>5.6152610866230572E-2</v>
      </c>
      <c r="AJ5543" s="16">
        <v>5.2829497281145547E-2</v>
      </c>
      <c r="AK5543" s="16">
        <v>5.0759556661886897E-2</v>
      </c>
      <c r="AL5543" s="16">
        <v>4.673046509982097E-2</v>
      </c>
      <c r="AM5543" s="16">
        <v>3.9332359369050982E-2</v>
      </c>
      <c r="AN5543" s="16">
        <v>7.079510693477005E-2</v>
      </c>
      <c r="AO5543" s="16">
        <v>3.2129572339286538E-2</v>
      </c>
      <c r="AP5543" s="16">
        <v>3.087547913181312E-2</v>
      </c>
      <c r="AQ5543" s="16">
        <v>5.5379867697147318E-2</v>
      </c>
      <c r="AR5543" s="16">
        <v>2.1217647561283859E-2</v>
      </c>
      <c r="AS5543" s="16">
        <v>2.025581854164266E-2</v>
      </c>
      <c r="AT5543" s="16">
        <v>3.5829257564316347E-2</v>
      </c>
      <c r="AU5543" s="16">
        <v>2.975957848889374E-2</v>
      </c>
      <c r="AV5543" s="16">
        <v>2.7249269937944961E-2</v>
      </c>
      <c r="AW5543" s="16">
        <v>2.0761801028071909E-2</v>
      </c>
      <c r="AX5543" s="16">
        <v>2.2353506181508689E-2</v>
      </c>
      <c r="AY5543" s="16">
        <v>2.8533449032019421E-2</v>
      </c>
    </row>
    <row r="5544" spans="1:51" ht="14.75" hidden="1" x14ac:dyDescent="0.75">
      <c r="A5544" s="16" t="s">
        <v>535</v>
      </c>
      <c r="B5544" s="16" t="s">
        <v>407</v>
      </c>
      <c r="C5544" s="16" t="s">
        <v>530</v>
      </c>
      <c r="D5544" s="16" t="s">
        <v>538</v>
      </c>
      <c r="E5544" s="16" t="s">
        <v>407</v>
      </c>
      <c r="F5544" s="16" t="s">
        <v>539</v>
      </c>
      <c r="G5544" s="16"/>
      <c r="H5544" s="16"/>
      <c r="I5544" s="16"/>
      <c r="J5544" s="16"/>
      <c r="K5544" s="16"/>
      <c r="L5544" s="16"/>
      <c r="M5544" s="16"/>
      <c r="N5544" s="16" t="s">
        <v>68</v>
      </c>
      <c r="O5544" s="16" t="s">
        <v>463</v>
      </c>
      <c r="P5544" s="16" t="s">
        <v>540</v>
      </c>
      <c r="Q5544" s="16" t="s">
        <v>345</v>
      </c>
      <c r="R5544" s="16">
        <v>23500</v>
      </c>
      <c r="S5544" s="16">
        <v>0.34084413358159582</v>
      </c>
      <c r="T5544" s="16">
        <v>0.32655837613562649</v>
      </c>
      <c r="U5544" s="16">
        <v>0.32351742187314447</v>
      </c>
      <c r="V5544" s="16">
        <v>0.31355086035195839</v>
      </c>
      <c r="W5544" s="16">
        <v>0.29487143808595118</v>
      </c>
      <c r="X5544" s="16">
        <v>0.27030897309480811</v>
      </c>
      <c r="Y5544" s="16">
        <v>0.2478837653974803</v>
      </c>
      <c r="Z5544" s="16">
        <v>0.22833603581280101</v>
      </c>
      <c r="AA5544" s="16">
        <v>0.19302919861428369</v>
      </c>
      <c r="AB5544" s="16">
        <v>0.1941337788128504</v>
      </c>
      <c r="AC5544" s="16">
        <v>0.1865004131993962</v>
      </c>
      <c r="AD5544" s="16">
        <v>0.18387924994316221</v>
      </c>
      <c r="AE5544" s="16">
        <v>0.17061794877242439</v>
      </c>
      <c r="AF5544" s="16">
        <v>0.16657173879650961</v>
      </c>
      <c r="AG5544" s="16">
        <v>0.16209637815739539</v>
      </c>
      <c r="AH5544" s="16">
        <v>0.15627152783940609</v>
      </c>
      <c r="AI5544" s="16">
        <v>0.14416222686291849</v>
      </c>
      <c r="AJ5544" s="16">
        <v>0.1356307009524754</v>
      </c>
      <c r="AK5544" s="16">
        <v>0.13031648235171939</v>
      </c>
      <c r="AL5544" s="16">
        <v>0.11997247870056719</v>
      </c>
      <c r="AM5544" s="16">
        <v>0.1009791072390718</v>
      </c>
      <c r="AN5544" s="16">
        <v>6.5444917819329262E-2</v>
      </c>
      <c r="AO5544" s="16">
        <v>6.336074002971126E-2</v>
      </c>
      <c r="AP5544" s="16">
        <v>6.3335139595464884E-2</v>
      </c>
      <c r="AQ5544" s="16">
        <v>5.1376330365702147E-2</v>
      </c>
      <c r="AR5544" s="16">
        <v>4.9566577067252759E-2</v>
      </c>
      <c r="AS5544" s="16">
        <v>4.6242152341576907E-2</v>
      </c>
      <c r="AT5544" s="16">
        <v>4.5543057624755259E-2</v>
      </c>
      <c r="AU5544" s="16">
        <v>4.7400325511604689E-2</v>
      </c>
      <c r="AV5544" s="16">
        <v>5.1828980833853733E-2</v>
      </c>
      <c r="AW5544" s="16">
        <v>6.1635394436822512E-2</v>
      </c>
      <c r="AX5544" s="16">
        <v>5.7091921189402761E-2</v>
      </c>
      <c r="AY5544" s="16">
        <v>5.8309865588979347E-2</v>
      </c>
    </row>
    <row r="5545" spans="1:51" ht="14.75" hidden="1" x14ac:dyDescent="0.75">
      <c r="A5545" s="16" t="s">
        <v>535</v>
      </c>
      <c r="B5545" s="16" t="s">
        <v>407</v>
      </c>
      <c r="C5545" s="16" t="s">
        <v>530</v>
      </c>
      <c r="D5545" s="16" t="s">
        <v>538</v>
      </c>
      <c r="E5545" s="16" t="s">
        <v>407</v>
      </c>
      <c r="F5545" s="16" t="s">
        <v>539</v>
      </c>
      <c r="G5545" s="16"/>
      <c r="H5545" s="16"/>
      <c r="I5545" s="16"/>
      <c r="J5545" s="16"/>
      <c r="K5545" s="16"/>
      <c r="L5545" s="16"/>
      <c r="M5545" s="16"/>
      <c r="N5545" s="16" t="s">
        <v>62</v>
      </c>
      <c r="O5545" s="16" t="s">
        <v>463</v>
      </c>
      <c r="P5545" s="16" t="s">
        <v>540</v>
      </c>
      <c r="Q5545" s="16" t="s">
        <v>345</v>
      </c>
      <c r="R5545" s="16">
        <v>23500</v>
      </c>
      <c r="S5545" s="16">
        <v>0.26873374362389518</v>
      </c>
      <c r="T5545" s="16">
        <v>0.25747033991318052</v>
      </c>
      <c r="U5545" s="16">
        <v>0.25507274247015399</v>
      </c>
      <c r="V5545" s="16">
        <v>0.2472147477894123</v>
      </c>
      <c r="W5545" s="16">
        <v>0.2324872210999322</v>
      </c>
      <c r="X5545" s="16">
        <v>0.21312129245583369</v>
      </c>
      <c r="Y5545" s="16">
        <v>0.19544045414208411</v>
      </c>
      <c r="Z5545" s="16">
        <v>0.1800283228096817</v>
      </c>
      <c r="AA5545" s="16">
        <v>0.15219114563378189</v>
      </c>
      <c r="AB5545" s="16">
        <v>0.15306203629214379</v>
      </c>
      <c r="AC5545" s="16">
        <v>0.1470436169747921</v>
      </c>
      <c r="AD5545" s="16">
        <v>0.144976997822233</v>
      </c>
      <c r="AE5545" s="16">
        <v>0.13452131219405961</v>
      </c>
      <c r="AF5545" s="16">
        <v>0.1313311350802861</v>
      </c>
      <c r="AG5545" s="16">
        <v>0.12780260018670181</v>
      </c>
      <c r="AH5545" s="16">
        <v>0.1232100792136883</v>
      </c>
      <c r="AI5545" s="16">
        <v>0.1136626718697946</v>
      </c>
      <c r="AJ5545" s="16">
        <v>0.1069361107503591</v>
      </c>
      <c r="AK5545" s="16">
        <v>0.1027461901435108</v>
      </c>
      <c r="AL5545" s="16">
        <v>9.4590606545743139E-2</v>
      </c>
      <c r="AM5545" s="16">
        <v>7.9615551046760907E-2</v>
      </c>
      <c r="AN5545" s="16">
        <v>5.7438984683825162E-2</v>
      </c>
      <c r="AO5545" s="16">
        <v>5.5642653618012163E-2</v>
      </c>
      <c r="AP5545" s="16">
        <v>5.6500299091652127E-2</v>
      </c>
      <c r="AQ5545" s="16">
        <v>4.2980943911055648E-2</v>
      </c>
      <c r="AR5545" s="16">
        <v>4.3832167584095527E-2</v>
      </c>
      <c r="AS5545" s="16">
        <v>3.8599436185772829E-2</v>
      </c>
      <c r="AT5545" s="16">
        <v>3.7949125686528778E-2</v>
      </c>
      <c r="AU5545" s="16">
        <v>3.8688372550757723E-2</v>
      </c>
      <c r="AV5545" s="16">
        <v>4.2399127386379173E-2</v>
      </c>
      <c r="AW5545" s="16">
        <v>5.2293158875604921E-2</v>
      </c>
      <c r="AX5545" s="16">
        <v>4.5858554833321408E-2</v>
      </c>
      <c r="AY5545" s="16">
        <v>4.8473546450974382E-2</v>
      </c>
    </row>
    <row r="5546" spans="1:51" ht="14.75" hidden="1" x14ac:dyDescent="0.75">
      <c r="A5546" s="16" t="s">
        <v>535</v>
      </c>
      <c r="B5546" s="16" t="s">
        <v>407</v>
      </c>
      <c r="C5546" s="16" t="s">
        <v>530</v>
      </c>
      <c r="D5546" s="16" t="s">
        <v>538</v>
      </c>
      <c r="E5546" s="16" t="s">
        <v>407</v>
      </c>
      <c r="F5546" s="16" t="s">
        <v>539</v>
      </c>
      <c r="G5546" s="16"/>
      <c r="H5546" s="16"/>
      <c r="I5546" s="16"/>
      <c r="J5546" s="16"/>
      <c r="K5546" s="16"/>
      <c r="L5546" s="16"/>
      <c r="M5546" s="16"/>
      <c r="N5546" s="16" t="s">
        <v>70</v>
      </c>
      <c r="O5546" s="16" t="s">
        <v>463</v>
      </c>
      <c r="P5546" s="16" t="s">
        <v>540</v>
      </c>
      <c r="Q5546" s="16" t="s">
        <v>345</v>
      </c>
      <c r="R5546" s="16">
        <v>23500</v>
      </c>
      <c r="S5546" s="16">
        <v>0.64797622508800246</v>
      </c>
      <c r="T5546" s="16">
        <v>0.62081767878975458</v>
      </c>
      <c r="U5546" s="16">
        <v>0.61503654345683079</v>
      </c>
      <c r="V5546" s="16">
        <v>0.59608918812539591</v>
      </c>
      <c r="W5546" s="16">
        <v>0.56057787860228647</v>
      </c>
      <c r="X5546" s="16">
        <v>0.51388236069334481</v>
      </c>
      <c r="Y5546" s="16">
        <v>0.47124996659039542</v>
      </c>
      <c r="Z5546" s="16">
        <v>0.43408792453844008</v>
      </c>
      <c r="AA5546" s="16">
        <v>0.36696636123826049</v>
      </c>
      <c r="AB5546" s="16">
        <v>0.36906627036638079</v>
      </c>
      <c r="AC5546" s="16">
        <v>0.35455453626977929</v>
      </c>
      <c r="AD5546" s="16">
        <v>0.34957146246925203</v>
      </c>
      <c r="AE5546" s="16">
        <v>0.32436050230962038</v>
      </c>
      <c r="AF5546" s="16">
        <v>0.31666828288205889</v>
      </c>
      <c r="AG5546" s="16">
        <v>0.30816020834849389</v>
      </c>
      <c r="AH5546" s="16">
        <v>0.29708662911128569</v>
      </c>
      <c r="AI5546" s="16">
        <v>0.27406572787778832</v>
      </c>
      <c r="AJ5546" s="16">
        <v>0.25784650797924191</v>
      </c>
      <c r="AK5546" s="16">
        <v>0.2477436868685304</v>
      </c>
      <c r="AL5546" s="16">
        <v>0.22807877913566621</v>
      </c>
      <c r="AM5546" s="16">
        <v>0.19197062315249239</v>
      </c>
      <c r="AN5546" s="16">
        <v>0.13650773088528631</v>
      </c>
      <c r="AO5546" s="16">
        <v>6.8252280387270811E-2</v>
      </c>
      <c r="AP5546" s="16">
        <v>6.7319843597809459E-2</v>
      </c>
      <c r="AQ5546" s="16">
        <v>5.4000802180929661E-2</v>
      </c>
      <c r="AR5546" s="16">
        <v>6.0985158545006107E-2</v>
      </c>
      <c r="AS5546" s="16">
        <v>5.378646569538427E-2</v>
      </c>
      <c r="AT5546" s="16">
        <v>5.5098931129428763E-2</v>
      </c>
      <c r="AU5546" s="16">
        <v>5.9403016409072522E-2</v>
      </c>
      <c r="AV5546" s="16">
        <v>6.8090993223799759E-2</v>
      </c>
      <c r="AW5546" s="16">
        <v>0.1261560125319488</v>
      </c>
      <c r="AX5546" s="16">
        <v>0.11968303805250349</v>
      </c>
      <c r="AY5546" s="16">
        <v>6.8163451596460395E-2</v>
      </c>
    </row>
    <row r="5547" spans="1:51" ht="14.75" hidden="1" x14ac:dyDescent="0.75">
      <c r="A5547" s="16" t="s">
        <v>535</v>
      </c>
      <c r="B5547" s="16" t="s">
        <v>407</v>
      </c>
      <c r="C5547" s="16" t="s">
        <v>530</v>
      </c>
      <c r="D5547" s="16" t="s">
        <v>538</v>
      </c>
      <c r="E5547" s="16" t="s">
        <v>407</v>
      </c>
      <c r="F5547" s="16" t="s">
        <v>539</v>
      </c>
      <c r="G5547" s="16"/>
      <c r="H5547" s="16"/>
      <c r="I5547" s="16"/>
      <c r="J5547" s="16"/>
      <c r="K5547" s="16"/>
      <c r="L5547" s="16"/>
      <c r="M5547" s="16"/>
      <c r="N5547" s="16" t="s">
        <v>77</v>
      </c>
      <c r="O5547" s="16" t="s">
        <v>463</v>
      </c>
      <c r="P5547" s="16" t="s">
        <v>540</v>
      </c>
      <c r="Q5547" s="16" t="s">
        <v>345</v>
      </c>
      <c r="R5547" s="16">
        <v>23500</v>
      </c>
      <c r="S5547" s="16">
        <v>0.69733500170668394</v>
      </c>
      <c r="T5547" s="16">
        <v>0.66810768719114344</v>
      </c>
      <c r="U5547" s="16">
        <v>0.66188618112168307</v>
      </c>
      <c r="V5547" s="16">
        <v>0.64149553475099441</v>
      </c>
      <c r="W5547" s="16">
        <v>0.60327919574327693</v>
      </c>
      <c r="X5547" s="16">
        <v>0.55302670529688136</v>
      </c>
      <c r="Y5547" s="16">
        <v>0.50714684201871452</v>
      </c>
      <c r="Z5547" s="16">
        <v>0.46715402800118683</v>
      </c>
      <c r="AA5547" s="16">
        <v>0.39491956376273551</v>
      </c>
      <c r="AB5547" s="16">
        <v>0.39717943083616508</v>
      </c>
      <c r="AC5547" s="16">
        <v>0.38156228358721139</v>
      </c>
      <c r="AD5547" s="16">
        <v>0.37619963038689802</v>
      </c>
      <c r="AE5547" s="16">
        <v>0.34906825694251542</v>
      </c>
      <c r="AF5547" s="16">
        <v>0.34079009234331542</v>
      </c>
      <c r="AG5547" s="16">
        <v>0.33163392589819868</v>
      </c>
      <c r="AH5547" s="16">
        <v>0.31971683064485212</v>
      </c>
      <c r="AI5547" s="16">
        <v>0.29494234111976159</v>
      </c>
      <c r="AJ5547" s="16">
        <v>0.27748764247846841</v>
      </c>
      <c r="AK5547" s="16">
        <v>0.26661525163492539</v>
      </c>
      <c r="AL5547" s="16">
        <v>0.24545239420817919</v>
      </c>
      <c r="AM5547" s="16">
        <v>0.20659374470953121</v>
      </c>
      <c r="AN5547" s="16">
        <v>0.1001476391792548</v>
      </c>
      <c r="AO5547" s="16">
        <v>0.16242368034024321</v>
      </c>
      <c r="AP5547" s="16">
        <v>0.1480595925595671</v>
      </c>
      <c r="AQ5547" s="16">
        <v>9.5478565513781158E-2</v>
      </c>
      <c r="AR5547" s="16">
        <v>0.14114227483619071</v>
      </c>
      <c r="AS5547" s="16">
        <v>0.1353373444324609</v>
      </c>
      <c r="AT5547" s="16">
        <v>0.10649502537694</v>
      </c>
      <c r="AU5547" s="16">
        <v>9.9471713944890128E-2</v>
      </c>
      <c r="AV5547" s="16">
        <v>0.10251069488471561</v>
      </c>
      <c r="AW5547" s="16">
        <v>0.11001848850217839</v>
      </c>
      <c r="AX5547" s="16">
        <v>0.113526780358671</v>
      </c>
      <c r="AY5547" s="16">
        <v>0.1180809700315698</v>
      </c>
    </row>
    <row r="5548" spans="1:51" ht="14.75" hidden="1" x14ac:dyDescent="0.75">
      <c r="A5548" s="16" t="s">
        <v>535</v>
      </c>
      <c r="B5548" s="16" t="s">
        <v>407</v>
      </c>
      <c r="C5548" s="16" t="s">
        <v>530</v>
      </c>
      <c r="D5548" s="16" t="s">
        <v>538</v>
      </c>
      <c r="E5548" s="16" t="s">
        <v>407</v>
      </c>
      <c r="F5548" s="16" t="s">
        <v>539</v>
      </c>
      <c r="G5548" s="16"/>
      <c r="H5548" s="16"/>
      <c r="I5548" s="16"/>
      <c r="J5548" s="16"/>
      <c r="K5548" s="16"/>
      <c r="L5548" s="16"/>
      <c r="M5548" s="16"/>
      <c r="N5548" s="16" t="s">
        <v>79</v>
      </c>
      <c r="O5548" s="16" t="s">
        <v>463</v>
      </c>
      <c r="P5548" s="16" t="s">
        <v>540</v>
      </c>
      <c r="Q5548" s="16" t="s">
        <v>345</v>
      </c>
      <c r="R5548" s="16">
        <v>23500</v>
      </c>
      <c r="S5548" s="16">
        <v>0.68418539628786645</v>
      </c>
      <c r="T5548" s="16">
        <v>0.65550921953594077</v>
      </c>
      <c r="U5548" s="16">
        <v>0.64940503204323907</v>
      </c>
      <c r="V5548" s="16">
        <v>0.62939889090081658</v>
      </c>
      <c r="W5548" s="16">
        <v>0.59190319516681023</v>
      </c>
      <c r="X5548" s="16">
        <v>0.54259831299916983</v>
      </c>
      <c r="Y5548" s="16">
        <v>0.49758360362450788</v>
      </c>
      <c r="Z5548" s="16">
        <v>0.45834493176624602</v>
      </c>
      <c r="AA5548" s="16">
        <v>0.38747258860310357</v>
      </c>
      <c r="AB5548" s="16">
        <v>0.38968984149505398</v>
      </c>
      <c r="AC5548" s="16">
        <v>0.37436718588009071</v>
      </c>
      <c r="AD5548" s="16">
        <v>0.36910565591811961</v>
      </c>
      <c r="AE5548" s="16">
        <v>0.34248589719892802</v>
      </c>
      <c r="AF5548" s="16">
        <v>0.3343638334663202</v>
      </c>
      <c r="AG5548" s="16">
        <v>0.32538032431734898</v>
      </c>
      <c r="AH5548" s="16">
        <v>0.31368794903350988</v>
      </c>
      <c r="AI5548" s="16">
        <v>0.28938063061113228</v>
      </c>
      <c r="AJ5548" s="16">
        <v>0.27225507420316392</v>
      </c>
      <c r="AK5548" s="16">
        <v>0.26158770339905951</v>
      </c>
      <c r="AL5548" s="16">
        <v>0.24082391273938411</v>
      </c>
      <c r="AM5548" s="16">
        <v>0.20269801852587849</v>
      </c>
      <c r="AN5548" s="16">
        <v>0.13153924102250941</v>
      </c>
      <c r="AO5548" s="16">
        <v>0.11584186602196921</v>
      </c>
      <c r="AP5548" s="16">
        <v>0.11481652581672031</v>
      </c>
      <c r="AQ5548" s="16">
        <v>0.1335702406239215</v>
      </c>
      <c r="AR5548" s="16">
        <v>0.10797815861569129</v>
      </c>
      <c r="AS5548" s="16">
        <v>0.11700601318609991</v>
      </c>
      <c r="AT5548" s="16">
        <v>0.1209575892979769</v>
      </c>
      <c r="AU5548" s="16">
        <v>0.12517550151426421</v>
      </c>
      <c r="AV5548" s="16">
        <v>0.1034493724787159</v>
      </c>
      <c r="AW5548" s="16">
        <v>0.1334549235725318</v>
      </c>
      <c r="AX5548" s="16">
        <v>0.13179516700841201</v>
      </c>
      <c r="AY5548" s="16">
        <v>0.1116770374670415</v>
      </c>
    </row>
    <row r="5549" spans="1:51" ht="14.75" hidden="1" x14ac:dyDescent="0.75">
      <c r="A5549" s="16" t="s">
        <v>535</v>
      </c>
      <c r="B5549" s="16" t="s">
        <v>407</v>
      </c>
      <c r="C5549" s="16" t="s">
        <v>530</v>
      </c>
      <c r="D5549" s="16" t="s">
        <v>538</v>
      </c>
      <c r="E5549" s="16" t="s">
        <v>407</v>
      </c>
      <c r="F5549" s="16" t="s">
        <v>539</v>
      </c>
      <c r="G5549" s="16"/>
      <c r="H5549" s="16"/>
      <c r="I5549" s="16"/>
      <c r="J5549" s="16"/>
      <c r="K5549" s="16"/>
      <c r="L5549" s="16"/>
      <c r="M5549" s="16"/>
      <c r="N5549" s="16" t="s">
        <v>81</v>
      </c>
      <c r="O5549" s="16" t="s">
        <v>463</v>
      </c>
      <c r="P5549" s="16" t="s">
        <v>540</v>
      </c>
      <c r="Q5549" s="16" t="s">
        <v>345</v>
      </c>
      <c r="R5549" s="16">
        <v>23500</v>
      </c>
      <c r="S5549" s="16">
        <v>0.57809470861370693</v>
      </c>
      <c r="T5549" s="16">
        <v>0.55386509755579316</v>
      </c>
      <c r="U5549" s="16">
        <v>0.54870743340648098</v>
      </c>
      <c r="V5549" s="16">
        <v>0.53180347083001678</v>
      </c>
      <c r="W5549" s="16">
        <v>0.50012190700649051</v>
      </c>
      <c r="X5549" s="16">
        <v>0.458462304734093</v>
      </c>
      <c r="Y5549" s="16">
        <v>0.4204276354171716</v>
      </c>
      <c r="Z5549" s="16">
        <v>0.3872733636403054</v>
      </c>
      <c r="AA5549" s="16">
        <v>0.32739057924888121</v>
      </c>
      <c r="AB5549" s="16">
        <v>0.32926402199035071</v>
      </c>
      <c r="AC5549" s="16">
        <v>0.31631731751378578</v>
      </c>
      <c r="AD5549" s="16">
        <v>0.31187164730987488</v>
      </c>
      <c r="AE5549" s="16">
        <v>0.28937958339908149</v>
      </c>
      <c r="AF5549" s="16">
        <v>0.2825169375543749</v>
      </c>
      <c r="AG5549" s="16">
        <v>0.27492642315289822</v>
      </c>
      <c r="AH5549" s="16">
        <v>0.26504708296325591</v>
      </c>
      <c r="AI5549" s="16">
        <v>0.24450888931456721</v>
      </c>
      <c r="AJ5549" s="16">
        <v>0.23003884421388721</v>
      </c>
      <c r="AK5549" s="16">
        <v>0.22102556996083891</v>
      </c>
      <c r="AL5549" s="16">
        <v>0.2034814399980433</v>
      </c>
      <c r="AM5549" s="16">
        <v>0.17126739710034869</v>
      </c>
      <c r="AN5549" s="16">
        <v>0.37925963221074971</v>
      </c>
      <c r="AO5549" s="16">
        <v>0.36413082356069959</v>
      </c>
      <c r="AP5549" s="16">
        <v>0.3553951396494095</v>
      </c>
      <c r="AQ5549" s="16">
        <v>0.33957458714458427</v>
      </c>
      <c r="AR5549" s="16">
        <v>0.31866189499295239</v>
      </c>
      <c r="AS5549" s="16">
        <v>0.28486946414455849</v>
      </c>
      <c r="AT5549" s="16">
        <v>0.25077002382958707</v>
      </c>
      <c r="AU5549" s="16">
        <v>0.2473743928241329</v>
      </c>
      <c r="AV5549" s="16">
        <v>0.28450033398690039</v>
      </c>
      <c r="AW5549" s="16">
        <v>0.22569396369865671</v>
      </c>
      <c r="AX5549" s="16">
        <v>0.23997411218173981</v>
      </c>
      <c r="AY5549" s="16">
        <v>0.2824349731662778</v>
      </c>
    </row>
    <row r="5550" spans="1:51" ht="14.75" hidden="1" x14ac:dyDescent="0.75">
      <c r="A5550" s="16" t="s">
        <v>535</v>
      </c>
      <c r="B5550" s="16" t="s">
        <v>407</v>
      </c>
      <c r="C5550" s="16" t="s">
        <v>530</v>
      </c>
      <c r="D5550" s="16" t="s">
        <v>538</v>
      </c>
      <c r="E5550" s="16" t="s">
        <v>407</v>
      </c>
      <c r="F5550" s="16" t="s">
        <v>539</v>
      </c>
      <c r="G5550" s="16"/>
      <c r="H5550" s="16"/>
      <c r="I5550" s="16"/>
      <c r="J5550" s="16"/>
      <c r="K5550" s="16"/>
      <c r="L5550" s="16"/>
      <c r="M5550" s="16"/>
      <c r="N5550" s="16" t="s">
        <v>83</v>
      </c>
      <c r="O5550" s="16" t="s">
        <v>463</v>
      </c>
      <c r="P5550" s="16" t="s">
        <v>540</v>
      </c>
      <c r="Q5550" s="16" t="s">
        <v>345</v>
      </c>
      <c r="R5550" s="16">
        <v>23500</v>
      </c>
      <c r="S5550" s="16">
        <v>0.54198277372803594</v>
      </c>
      <c r="T5550" s="16">
        <v>0.5192667176703516</v>
      </c>
      <c r="U5550" s="16">
        <v>0.51443123815471092</v>
      </c>
      <c r="V5550" s="16">
        <v>0.49858321811979839</v>
      </c>
      <c r="W5550" s="16">
        <v>0.46888071162515682</v>
      </c>
      <c r="X5550" s="16">
        <v>0.42982346640984309</v>
      </c>
      <c r="Y5550" s="16">
        <v>0.39416471488165988</v>
      </c>
      <c r="Z5550" s="16">
        <v>0.36308149631761261</v>
      </c>
      <c r="AA5550" s="16">
        <v>0.30693941942358371</v>
      </c>
      <c r="AB5550" s="16">
        <v>0.30869583351683361</v>
      </c>
      <c r="AC5550" s="16">
        <v>0.29655787290537489</v>
      </c>
      <c r="AD5550" s="16">
        <v>0.29238991109514889</v>
      </c>
      <c r="AE5550" s="16">
        <v>0.27130286254825442</v>
      </c>
      <c r="AF5550" s="16">
        <v>0.2648689067022536</v>
      </c>
      <c r="AG5550" s="16">
        <v>0.257752550181364</v>
      </c>
      <c r="AH5550" s="16">
        <v>0.24849034431993111</v>
      </c>
      <c r="AI5550" s="16">
        <v>0.22923511330809021</v>
      </c>
      <c r="AJ5550" s="16">
        <v>0.21566897083561709</v>
      </c>
      <c r="AK5550" s="16">
        <v>0.20721873023100551</v>
      </c>
      <c r="AL5550" s="16">
        <v>0.1907705322485623</v>
      </c>
      <c r="AM5550" s="16">
        <v>0.16056880913548471</v>
      </c>
      <c r="AN5550" s="16">
        <v>0.26777352021945561</v>
      </c>
      <c r="AO5550" s="16">
        <v>0.20831378330606121</v>
      </c>
      <c r="AP5550" s="16">
        <v>0.1767153151444133</v>
      </c>
      <c r="AQ5550" s="16">
        <v>0.25133286688898859</v>
      </c>
      <c r="AR5550" s="16">
        <v>0.17529675172880019</v>
      </c>
      <c r="AS5550" s="16">
        <v>0.29557045384780051</v>
      </c>
      <c r="AT5550" s="16">
        <v>0.24944435607456791</v>
      </c>
      <c r="AU5550" s="16">
        <v>0.21456030703376061</v>
      </c>
      <c r="AV5550" s="16">
        <v>0.26836798333975131</v>
      </c>
      <c r="AW5550" s="16">
        <v>0.21172416587261211</v>
      </c>
      <c r="AX5550" s="16">
        <v>0.24743521248734451</v>
      </c>
      <c r="AY5550" s="16">
        <v>0.1847237527079196</v>
      </c>
    </row>
    <row r="5551" spans="1:51" ht="14.75" hidden="1" x14ac:dyDescent="0.75">
      <c r="A5551" s="16" t="s">
        <v>535</v>
      </c>
      <c r="B5551" s="16" t="s">
        <v>407</v>
      </c>
      <c r="C5551" s="16" t="s">
        <v>530</v>
      </c>
      <c r="D5551" s="16" t="s">
        <v>538</v>
      </c>
      <c r="E5551" s="16" t="s">
        <v>407</v>
      </c>
      <c r="F5551" s="16" t="s">
        <v>539</v>
      </c>
      <c r="G5551" s="16"/>
      <c r="H5551" s="16"/>
      <c r="I5551" s="16"/>
      <c r="J5551" s="16"/>
      <c r="K5551" s="16"/>
      <c r="L5551" s="16"/>
      <c r="M5551" s="16"/>
      <c r="N5551" s="16" t="s">
        <v>477</v>
      </c>
      <c r="O5551" s="16" t="s">
        <v>463</v>
      </c>
      <c r="P5551" s="16" t="s">
        <v>540</v>
      </c>
      <c r="Q5551" s="16" t="s">
        <v>345</v>
      </c>
      <c r="R5551" s="16">
        <v>23500</v>
      </c>
      <c r="S5551" s="16">
        <v>8.663171248758926E-2</v>
      </c>
      <c r="T5551" s="16">
        <v>8.3000728381388195E-2</v>
      </c>
      <c r="U5551" s="16">
        <v>8.2227814754895698E-2</v>
      </c>
      <c r="V5551" s="16">
        <v>7.9694632554807826E-2</v>
      </c>
      <c r="W5551" s="16">
        <v>7.4946918923422659E-2</v>
      </c>
      <c r="X5551" s="16">
        <v>6.8703923385434962E-2</v>
      </c>
      <c r="Y5551" s="16">
        <v>6.3004150514782642E-2</v>
      </c>
      <c r="Z5551" s="16">
        <v>5.8035740845030541E-2</v>
      </c>
      <c r="AA5551" s="16">
        <v>4.9061868427490912E-2</v>
      </c>
      <c r="AB5551" s="16">
        <v>4.9342617499438211E-2</v>
      </c>
      <c r="AC5551" s="16">
        <v>4.7402459315729562E-2</v>
      </c>
      <c r="AD5551" s="16">
        <v>4.6736243179893583E-2</v>
      </c>
      <c r="AE5551" s="16">
        <v>4.3365643198715789E-2</v>
      </c>
      <c r="AF5551" s="16">
        <v>4.2337225617886408E-2</v>
      </c>
      <c r="AG5551" s="16">
        <v>4.1199731619993692E-2</v>
      </c>
      <c r="AH5551" s="16">
        <v>3.9719240368086918E-2</v>
      </c>
      <c r="AI5551" s="16">
        <v>3.6641442109987737E-2</v>
      </c>
      <c r="AJ5551" s="16">
        <v>3.44730002125508E-2</v>
      </c>
      <c r="AK5551" s="16">
        <v>3.3122295263989091E-2</v>
      </c>
      <c r="AL5551" s="16">
        <v>3.0493179307493779E-2</v>
      </c>
      <c r="AM5551" s="16">
        <v>2.566566979946128E-2</v>
      </c>
      <c r="AN5551" s="16">
        <v>2.6136878224000001E-2</v>
      </c>
      <c r="AO5551" s="16">
        <v>3.3779676628000001E-2</v>
      </c>
      <c r="AP5551" s="16">
        <v>6.0001830147999993E-2</v>
      </c>
      <c r="AQ5551" s="16">
        <v>3.5361213586440003E-2</v>
      </c>
      <c r="AR5551" s="16">
        <v>3.1349330692000001E-2</v>
      </c>
      <c r="AS5551" s="16">
        <v>1.5786589172000001E-2</v>
      </c>
      <c r="AT5551" s="16">
        <v>3.0846206445600009E-2</v>
      </c>
      <c r="AU5551" s="16">
        <v>3.8344036846399997E-2</v>
      </c>
      <c r="AV5551" s="16">
        <v>1.5824963055199998E-2</v>
      </c>
      <c r="AW5551" s="16">
        <v>1.0041166104E-2</v>
      </c>
      <c r="AX5551" s="16">
        <v>3.6988159639999997E-2</v>
      </c>
      <c r="AY5551" s="16">
        <v>2.2139598723999999E-2</v>
      </c>
    </row>
    <row r="5552" spans="1:51" ht="14.75" hidden="1" x14ac:dyDescent="0.75">
      <c r="A5552" s="16" t="s">
        <v>535</v>
      </c>
      <c r="B5552" s="16" t="s">
        <v>407</v>
      </c>
      <c r="C5552" s="16" t="s">
        <v>530</v>
      </c>
      <c r="D5552" s="16" t="s">
        <v>538</v>
      </c>
      <c r="E5552" s="16" t="s">
        <v>407</v>
      </c>
      <c r="F5552" s="16" t="s">
        <v>539</v>
      </c>
      <c r="G5552" s="16"/>
      <c r="H5552" s="16"/>
      <c r="I5552" s="16"/>
      <c r="J5552" s="16"/>
      <c r="K5552" s="16"/>
      <c r="L5552" s="16"/>
      <c r="M5552" s="16"/>
      <c r="N5552" s="16" t="s">
        <v>543</v>
      </c>
      <c r="O5552" s="16" t="s">
        <v>463</v>
      </c>
      <c r="P5552" s="16" t="s">
        <v>540</v>
      </c>
      <c r="Q5552" s="16" t="s">
        <v>345</v>
      </c>
      <c r="R5552" s="16">
        <v>23500</v>
      </c>
      <c r="S5552" s="16">
        <v>0</v>
      </c>
      <c r="T5552" s="16">
        <v>0</v>
      </c>
      <c r="U5552" s="16">
        <v>0</v>
      </c>
      <c r="V5552" s="16">
        <v>0</v>
      </c>
      <c r="W5552" s="16">
        <v>0</v>
      </c>
      <c r="X5552" s="16">
        <v>0</v>
      </c>
      <c r="Y5552" s="16">
        <v>0</v>
      </c>
      <c r="Z5552" s="16">
        <v>0</v>
      </c>
      <c r="AA5552" s="16">
        <v>0</v>
      </c>
      <c r="AB5552" s="16">
        <v>0</v>
      </c>
      <c r="AC5552" s="16">
        <v>0</v>
      </c>
      <c r="AD5552" s="16">
        <v>0</v>
      </c>
      <c r="AE5552" s="16">
        <v>0</v>
      </c>
      <c r="AF5552" s="16">
        <v>0</v>
      </c>
      <c r="AG5552" s="16">
        <v>0</v>
      </c>
      <c r="AH5552" s="16">
        <v>0</v>
      </c>
      <c r="AI5552" s="16">
        <v>0</v>
      </c>
      <c r="AJ5552" s="16">
        <v>0</v>
      </c>
      <c r="AK5552" s="16">
        <v>0</v>
      </c>
      <c r="AL5552" s="16">
        <v>0</v>
      </c>
      <c r="AM5552" s="16">
        <v>0</v>
      </c>
      <c r="AN5552" s="16">
        <v>0</v>
      </c>
      <c r="AO5552" s="16">
        <v>0</v>
      </c>
      <c r="AP5552" s="16">
        <v>0</v>
      </c>
      <c r="AQ5552" s="16">
        <v>0</v>
      </c>
      <c r="AR5552" s="16">
        <v>0</v>
      </c>
      <c r="AS5552" s="16">
        <v>0</v>
      </c>
      <c r="AT5552" s="16">
        <v>0</v>
      </c>
      <c r="AU5552" s="16">
        <v>0</v>
      </c>
      <c r="AV5552" s="16">
        <v>0</v>
      </c>
      <c r="AW5552" s="16">
        <v>0</v>
      </c>
      <c r="AX5552" s="16">
        <v>0</v>
      </c>
      <c r="AY5552" s="16">
        <v>0</v>
      </c>
    </row>
    <row r="5553" spans="1:51" ht="14.75" hidden="1" x14ac:dyDescent="0.75">
      <c r="A5553" s="16" t="s">
        <v>535</v>
      </c>
      <c r="B5553" s="16" t="s">
        <v>407</v>
      </c>
      <c r="C5553" s="16" t="s">
        <v>530</v>
      </c>
      <c r="D5553" s="16" t="s">
        <v>538</v>
      </c>
      <c r="E5553" s="16" t="s">
        <v>407</v>
      </c>
      <c r="F5553" s="16" t="s">
        <v>539</v>
      </c>
      <c r="G5553" s="16"/>
      <c r="H5553" s="16"/>
      <c r="I5553" s="16"/>
      <c r="J5553" s="16"/>
      <c r="K5553" s="16"/>
      <c r="L5553" s="16"/>
      <c r="M5553" s="16"/>
      <c r="N5553" s="16" t="s">
        <v>85</v>
      </c>
      <c r="O5553" s="16" t="s">
        <v>463</v>
      </c>
      <c r="P5553" s="16" t="s">
        <v>540</v>
      </c>
      <c r="Q5553" s="16" t="s">
        <v>345</v>
      </c>
      <c r="R5553" s="16">
        <v>23500</v>
      </c>
      <c r="S5553" s="16">
        <v>1.673460362486703E-2</v>
      </c>
      <c r="T5553" s="16">
        <v>1.6033208280821731E-2</v>
      </c>
      <c r="U5553" s="16">
        <v>1.5883904950618439E-2</v>
      </c>
      <c r="V5553" s="16">
        <v>1.5394571439704499E-2</v>
      </c>
      <c r="W5553" s="16">
        <v>1.447745802402556E-2</v>
      </c>
      <c r="X5553" s="16">
        <v>1.3271501766667681E-2</v>
      </c>
      <c r="Y5553" s="16">
        <v>1.2170479554324799E-2</v>
      </c>
      <c r="Z5553" s="16">
        <v>1.121073439770945E-2</v>
      </c>
      <c r="AA5553" s="16">
        <v>9.4772560492447679E-3</v>
      </c>
      <c r="AB5553" s="16">
        <v>9.5314882039855709E-3</v>
      </c>
      <c r="AC5553" s="16">
        <v>9.1567088392286097E-3</v>
      </c>
      <c r="AD5553" s="16">
        <v>9.0280162087637231E-3</v>
      </c>
      <c r="AE5553" s="16">
        <v>8.3769191330701626E-3</v>
      </c>
      <c r="AF5553" s="16">
        <v>8.1782602345924285E-3</v>
      </c>
      <c r="AG5553" s="16">
        <v>7.9585311003781307E-3</v>
      </c>
      <c r="AH5553" s="16">
        <v>7.6725453619074487E-3</v>
      </c>
      <c r="AI5553" s="16">
        <v>7.0780086454137652E-3</v>
      </c>
      <c r="AJ5553" s="16">
        <v>6.6591318323488014E-3</v>
      </c>
      <c r="AK5553" s="16">
        <v>6.3982168477631626E-3</v>
      </c>
      <c r="AL5553" s="16">
        <v>5.8903518621545138E-3</v>
      </c>
      <c r="AM5553" s="16">
        <v>4.9578243177662634E-3</v>
      </c>
      <c r="AN5553" s="16">
        <v>5.0557022952396252E-2</v>
      </c>
      <c r="AO5553" s="16">
        <v>4.0804565950220903E-2</v>
      </c>
      <c r="AP5553" s="16">
        <v>5.2409998272812577E-2</v>
      </c>
      <c r="AQ5553" s="16">
        <v>4.9880997423179377E-2</v>
      </c>
      <c r="AR5553" s="16">
        <v>5.5662514636878498E-2</v>
      </c>
      <c r="AS5553" s="16">
        <v>5.5845071133216677E-2</v>
      </c>
      <c r="AT5553" s="16">
        <v>5.4653692876223098E-2</v>
      </c>
      <c r="AU5553" s="16">
        <v>4.815055640609296E-3</v>
      </c>
      <c r="AV5553" s="16">
        <v>0.11099754213896069</v>
      </c>
      <c r="AW5553" s="16">
        <v>0.1387036826145846</v>
      </c>
      <c r="AX5553" s="16">
        <v>0.1123249313946021</v>
      </c>
      <c r="AY5553" s="16">
        <v>2.4196017307232531E-2</v>
      </c>
    </row>
    <row r="5554" spans="1:51" ht="14.75" hidden="1" x14ac:dyDescent="0.75">
      <c r="A5554" s="16" t="s">
        <v>535</v>
      </c>
      <c r="B5554" s="16" t="s">
        <v>407</v>
      </c>
      <c r="C5554" s="16" t="s">
        <v>530</v>
      </c>
      <c r="D5554" s="16" t="s">
        <v>538</v>
      </c>
      <c r="E5554" s="16" t="s">
        <v>407</v>
      </c>
      <c r="F5554" s="16" t="s">
        <v>539</v>
      </c>
      <c r="G5554" s="16"/>
      <c r="H5554" s="16"/>
      <c r="I5554" s="16"/>
      <c r="J5554" s="16"/>
      <c r="K5554" s="16"/>
      <c r="L5554" s="16"/>
      <c r="M5554" s="16"/>
      <c r="N5554" s="16" t="s">
        <v>87</v>
      </c>
      <c r="O5554" s="16" t="s">
        <v>463</v>
      </c>
      <c r="P5554" s="16" t="s">
        <v>540</v>
      </c>
      <c r="Q5554" s="16" t="s">
        <v>345</v>
      </c>
      <c r="R5554" s="16">
        <v>23500</v>
      </c>
      <c r="S5554" s="16">
        <v>0.556145175920993</v>
      </c>
      <c r="T5554" s="16">
        <v>0.53283553287545338</v>
      </c>
      <c r="U5554" s="16">
        <v>0.52787369877989643</v>
      </c>
      <c r="V5554" s="16">
        <v>0.51161155850984685</v>
      </c>
      <c r="W5554" s="16">
        <v>0.48113290402027442</v>
      </c>
      <c r="X5554" s="16">
        <v>0.44105506471581041</v>
      </c>
      <c r="Y5554" s="16">
        <v>0.40446452419852852</v>
      </c>
      <c r="Z5554" s="16">
        <v>0.37256907863374539</v>
      </c>
      <c r="AA5554" s="16">
        <v>0.31495996863190751</v>
      </c>
      <c r="AB5554" s="16">
        <v>0.31676227909679833</v>
      </c>
      <c r="AC5554" s="16">
        <v>0.30430714478847232</v>
      </c>
      <c r="AD5554" s="16">
        <v>0.30003027111915648</v>
      </c>
      <c r="AE5554" s="16">
        <v>0.2783922027298244</v>
      </c>
      <c r="AF5554" s="16">
        <v>0.27179012296033428</v>
      </c>
      <c r="AG5554" s="16">
        <v>0.26448781089236317</v>
      </c>
      <c r="AH5554" s="16">
        <v>0.25498357688730272</v>
      </c>
      <c r="AI5554" s="16">
        <v>0.23522519275118031</v>
      </c>
      <c r="AJ5554" s="16">
        <v>0.22130455715601891</v>
      </c>
      <c r="AK5554" s="16">
        <v>0.2126335056476833</v>
      </c>
      <c r="AL5554" s="16">
        <v>0.19575550434589389</v>
      </c>
      <c r="AM5554" s="16">
        <v>0.16476458834628671</v>
      </c>
      <c r="AN5554" s="16">
        <v>9.993839928969564E-2</v>
      </c>
      <c r="AO5554" s="16">
        <v>6.0781510057332219E-2</v>
      </c>
      <c r="AP5554" s="16">
        <v>6.9491801155279517E-2</v>
      </c>
      <c r="AQ5554" s="16">
        <v>6.4875231542040196E-2</v>
      </c>
      <c r="AR5554" s="16">
        <v>6.8932456108640364E-2</v>
      </c>
      <c r="AS5554" s="16">
        <v>7.0016189635608878E-2</v>
      </c>
      <c r="AT5554" s="16">
        <v>6.9471453571284689E-2</v>
      </c>
      <c r="AU5554" s="16">
        <v>5.6473476542421013E-2</v>
      </c>
      <c r="AV5554" s="16">
        <v>0.1459446827112359</v>
      </c>
      <c r="AW5554" s="16">
        <v>0.14011458579579539</v>
      </c>
      <c r="AX5554" s="16">
        <v>0.1229050671141594</v>
      </c>
      <c r="AY5554" s="16">
        <v>5.1805851331467062E-2</v>
      </c>
    </row>
    <row r="5555" spans="1:51" ht="14.75" hidden="1" x14ac:dyDescent="0.75">
      <c r="A5555" s="16" t="s">
        <v>535</v>
      </c>
      <c r="B5555" s="16" t="s">
        <v>407</v>
      </c>
      <c r="C5555" s="16" t="s">
        <v>530</v>
      </c>
      <c r="D5555" s="16" t="s">
        <v>538</v>
      </c>
      <c r="E5555" s="16" t="s">
        <v>407</v>
      </c>
      <c r="F5555" s="16" t="s">
        <v>539</v>
      </c>
      <c r="G5555" s="16"/>
      <c r="H5555" s="16"/>
      <c r="I5555" s="16"/>
      <c r="J5555" s="16"/>
      <c r="K5555" s="16"/>
      <c r="L5555" s="16"/>
      <c r="M5555" s="16"/>
      <c r="N5555" s="16" t="s">
        <v>89</v>
      </c>
      <c r="O5555" s="16" t="s">
        <v>463</v>
      </c>
      <c r="P5555" s="16" t="s">
        <v>540</v>
      </c>
      <c r="Q5555" s="16" t="s">
        <v>345</v>
      </c>
      <c r="R5555" s="16">
        <v>23500</v>
      </c>
      <c r="S5555" s="16">
        <v>0.43703037884160068</v>
      </c>
      <c r="T5555" s="16">
        <v>0.41871317935500152</v>
      </c>
      <c r="U5555" s="16">
        <v>0.4148140675251823</v>
      </c>
      <c r="V5555" s="16">
        <v>0.40203494144317398</v>
      </c>
      <c r="W5555" s="16">
        <v>0.37808418452776682</v>
      </c>
      <c r="X5555" s="16">
        <v>0.34659018969920968</v>
      </c>
      <c r="Y5555" s="16">
        <v>0.31783658636568313</v>
      </c>
      <c r="Z5555" s="16">
        <v>0.29277248572790449</v>
      </c>
      <c r="AA5555" s="16">
        <v>0.24750205588530649</v>
      </c>
      <c r="AB5555" s="16">
        <v>0.24891834871560389</v>
      </c>
      <c r="AC5555" s="16">
        <v>0.23913084663707471</v>
      </c>
      <c r="AD5555" s="16">
        <v>0.2357699908733554</v>
      </c>
      <c r="AE5555" s="16">
        <v>0.21876634931532141</v>
      </c>
      <c r="AF5555" s="16">
        <v>0.21357829851900809</v>
      </c>
      <c r="AG5555" s="16">
        <v>0.20783999070360709</v>
      </c>
      <c r="AH5555" s="16">
        <v>0.20037136710015269</v>
      </c>
      <c r="AI5555" s="16">
        <v>0.18484482029516131</v>
      </c>
      <c r="AJ5555" s="16">
        <v>0.17390569700276859</v>
      </c>
      <c r="AK5555" s="16">
        <v>0.16709180543323829</v>
      </c>
      <c r="AL5555" s="16">
        <v>0.15382872301812101</v>
      </c>
      <c r="AM5555" s="16">
        <v>0.12947542041592311</v>
      </c>
      <c r="AN5555" s="16">
        <v>8.9173662090774139E-2</v>
      </c>
      <c r="AO5555" s="16">
        <v>8.309030012692549E-2</v>
      </c>
      <c r="AP5555" s="16">
        <v>7.8530672789884987E-2</v>
      </c>
      <c r="AQ5555" s="16">
        <v>9.9725931065118539E-2</v>
      </c>
      <c r="AR5555" s="16">
        <v>7.601388158762333E-2</v>
      </c>
      <c r="AS5555" s="16">
        <v>6.4603855873786628E-2</v>
      </c>
      <c r="AT5555" s="16">
        <v>6.6620859432064639E-2</v>
      </c>
      <c r="AU5555" s="16">
        <v>7.1796532086679063E-2</v>
      </c>
      <c r="AV5555" s="16">
        <v>8.9125314848190709E-2</v>
      </c>
      <c r="AW5555" s="16">
        <v>8.0448194013037613E-2</v>
      </c>
      <c r="AX5555" s="16">
        <v>9.9357240167162644E-2</v>
      </c>
      <c r="AY5555" s="16">
        <v>9.5588135737127503E-2</v>
      </c>
    </row>
    <row r="5556" spans="1:51" ht="14.75" hidden="1" x14ac:dyDescent="0.75">
      <c r="A5556" s="16" t="s">
        <v>535</v>
      </c>
      <c r="B5556" s="16" t="s">
        <v>407</v>
      </c>
      <c r="C5556" s="16" t="s">
        <v>530</v>
      </c>
      <c r="D5556" s="16" t="s">
        <v>538</v>
      </c>
      <c r="E5556" s="16" t="s">
        <v>407</v>
      </c>
      <c r="F5556" s="16" t="s">
        <v>539</v>
      </c>
      <c r="G5556" s="16"/>
      <c r="H5556" s="16"/>
      <c r="I5556" s="16"/>
      <c r="J5556" s="16"/>
      <c r="K5556" s="16"/>
      <c r="L5556" s="16"/>
      <c r="M5556" s="16"/>
      <c r="N5556" s="16" t="s">
        <v>91</v>
      </c>
      <c r="O5556" s="16" t="s">
        <v>463</v>
      </c>
      <c r="P5556" s="16" t="s">
        <v>540</v>
      </c>
      <c r="Q5556" s="16" t="s">
        <v>345</v>
      </c>
      <c r="R5556" s="16">
        <v>23500</v>
      </c>
      <c r="S5556" s="16">
        <v>0.53182871806427967</v>
      </c>
      <c r="T5556" s="16">
        <v>0.50953824766881883</v>
      </c>
      <c r="U5556" s="16">
        <v>0.50479336093682892</v>
      </c>
      <c r="V5556" s="16">
        <v>0.48924225380283348</v>
      </c>
      <c r="W5556" s="16">
        <v>0.46009622422760599</v>
      </c>
      <c r="X5556" s="16">
        <v>0.42177071710658898</v>
      </c>
      <c r="Y5556" s="16">
        <v>0.38678003284081452</v>
      </c>
      <c r="Z5556" s="16">
        <v>0.35627915885819561</v>
      </c>
      <c r="AA5556" s="16">
        <v>0.30118890464469139</v>
      </c>
      <c r="AB5556" s="16">
        <v>0.30291241229268878</v>
      </c>
      <c r="AC5556" s="16">
        <v>0.29100185656136218</v>
      </c>
      <c r="AD5556" s="16">
        <v>0.28691198158023279</v>
      </c>
      <c r="AE5556" s="16">
        <v>0.26621999921460582</v>
      </c>
      <c r="AF5556" s="16">
        <v>0.25990658363107322</v>
      </c>
      <c r="AG5556" s="16">
        <v>0.25292355215986972</v>
      </c>
      <c r="AH5556" s="16">
        <v>0.24383487386876751</v>
      </c>
      <c r="AI5556" s="16">
        <v>0.22494038990829099</v>
      </c>
      <c r="AJ5556" s="16">
        <v>0.21162840932524571</v>
      </c>
      <c r="AK5556" s="16">
        <v>0.203336484109297</v>
      </c>
      <c r="AL5556" s="16">
        <v>0.18719644337091779</v>
      </c>
      <c r="AM5556" s="16">
        <v>0.15756055000833591</v>
      </c>
      <c r="AN5556" s="16">
        <v>0.13924376198682889</v>
      </c>
      <c r="AO5556" s="16">
        <v>0.10318002359064871</v>
      </c>
      <c r="AP5556" s="16">
        <v>0.1445964181603363</v>
      </c>
      <c r="AQ5556" s="16">
        <v>0.13618989971951201</v>
      </c>
      <c r="AR5556" s="16">
        <v>0.1209775967215525</v>
      </c>
      <c r="AS5556" s="16">
        <v>9.6130100071108129E-2</v>
      </c>
      <c r="AT5556" s="16">
        <v>7.1307059377455434E-2</v>
      </c>
      <c r="AU5556" s="16">
        <v>8.9837368595212783E-2</v>
      </c>
      <c r="AV5556" s="16">
        <v>7.2179541913620263E-2</v>
      </c>
      <c r="AW5556" s="16">
        <v>5.607305695251253E-2</v>
      </c>
      <c r="AX5556" s="16">
        <v>6.3066706913330342E-2</v>
      </c>
      <c r="AY5556" s="16">
        <v>4.8114064630273227E-2</v>
      </c>
    </row>
    <row r="5557" spans="1:51" ht="14.75" hidden="1" x14ac:dyDescent="0.75">
      <c r="A5557" s="16" t="s">
        <v>535</v>
      </c>
      <c r="B5557" s="16" t="s">
        <v>407</v>
      </c>
      <c r="C5557" s="16" t="s">
        <v>530</v>
      </c>
      <c r="D5557" s="16" t="s">
        <v>538</v>
      </c>
      <c r="E5557" s="16" t="s">
        <v>407</v>
      </c>
      <c r="F5557" s="16" t="s">
        <v>539</v>
      </c>
      <c r="G5557" s="16"/>
      <c r="H5557" s="16"/>
      <c r="I5557" s="16"/>
      <c r="J5557" s="16"/>
      <c r="K5557" s="16"/>
      <c r="L5557" s="16"/>
      <c r="M5557" s="16"/>
      <c r="N5557" s="16" t="s">
        <v>93</v>
      </c>
      <c r="O5557" s="16" t="s">
        <v>463</v>
      </c>
      <c r="P5557" s="16" t="s">
        <v>540</v>
      </c>
      <c r="Q5557" s="16" t="s">
        <v>345</v>
      </c>
      <c r="R5557" s="16">
        <v>23500</v>
      </c>
      <c r="S5557" s="16">
        <v>2.165160204919125</v>
      </c>
      <c r="T5557" s="16">
        <v>2.0744121166533338</v>
      </c>
      <c r="U5557" s="16">
        <v>2.0550949200071158</v>
      </c>
      <c r="V5557" s="16">
        <v>1.99178386295944</v>
      </c>
      <c r="W5557" s="16">
        <v>1.873125691213154</v>
      </c>
      <c r="X5557" s="16">
        <v>1.7170963907387451</v>
      </c>
      <c r="Y5557" s="16">
        <v>1.574643690194681</v>
      </c>
      <c r="Z5557" s="16">
        <v>1.450469729069028</v>
      </c>
      <c r="AA5557" s="16">
        <v>1.226188448178249</v>
      </c>
      <c r="AB5557" s="16">
        <v>1.233205124874273</v>
      </c>
      <c r="AC5557" s="16">
        <v>1.184715337820647</v>
      </c>
      <c r="AD5557" s="16">
        <v>1.168064799308048</v>
      </c>
      <c r="AE5557" s="16">
        <v>1.0838244127753121</v>
      </c>
      <c r="AF5557" s="16">
        <v>1.058121483026925</v>
      </c>
      <c r="AG5557" s="16">
        <v>1.029692439356289</v>
      </c>
      <c r="AH5557" s="16">
        <v>0.99269096899035769</v>
      </c>
      <c r="AI5557" s="16">
        <v>0.91576848742033878</v>
      </c>
      <c r="AJ5557" s="16">
        <v>0.86157327451048926</v>
      </c>
      <c r="AK5557" s="16">
        <v>0.82781551399488007</v>
      </c>
      <c r="AL5557" s="16">
        <v>0.76210681357022869</v>
      </c>
      <c r="AM5557" s="16">
        <v>0.64145432759798093</v>
      </c>
      <c r="AN5557" s="16">
        <v>0.28797848629896272</v>
      </c>
      <c r="AO5557" s="16">
        <v>0.2603536652241768</v>
      </c>
      <c r="AP5557" s="16">
        <v>0.27394017658426989</v>
      </c>
      <c r="AQ5557" s="16">
        <v>0.24806567674151381</v>
      </c>
      <c r="AR5557" s="16">
        <v>0.2255456239373789</v>
      </c>
      <c r="AS5557" s="16">
        <v>0.20102613295558741</v>
      </c>
      <c r="AT5557" s="16">
        <v>0.2159074846349007</v>
      </c>
      <c r="AU5557" s="16">
        <v>0.22685402049899031</v>
      </c>
      <c r="AV5557" s="16">
        <v>0.21437928023247671</v>
      </c>
      <c r="AW5557" s="16">
        <v>0.2158680312656833</v>
      </c>
      <c r="AX5557" s="16">
        <v>0.26586431494827012</v>
      </c>
      <c r="AY5557" s="16">
        <v>0.2422779826656003</v>
      </c>
    </row>
    <row r="5558" spans="1:51" ht="14.75" hidden="1" x14ac:dyDescent="0.75">
      <c r="A5558" s="16" t="s">
        <v>535</v>
      </c>
      <c r="B5558" s="16" t="s">
        <v>407</v>
      </c>
      <c r="C5558" s="16" t="s">
        <v>530</v>
      </c>
      <c r="D5558" s="16" t="s">
        <v>538</v>
      </c>
      <c r="E5558" s="16" t="s">
        <v>407</v>
      </c>
      <c r="F5558" s="16" t="s">
        <v>539</v>
      </c>
      <c r="G5558" s="16"/>
      <c r="H5558" s="16"/>
      <c r="I5558" s="16"/>
      <c r="J5558" s="16"/>
      <c r="K5558" s="16"/>
      <c r="L5558" s="16"/>
      <c r="M5558" s="16"/>
      <c r="N5558" s="16" t="s">
        <v>95</v>
      </c>
      <c r="O5558" s="16" t="s">
        <v>463</v>
      </c>
      <c r="P5558" s="16" t="s">
        <v>540</v>
      </c>
      <c r="Q5558" s="16" t="s">
        <v>345</v>
      </c>
      <c r="R5558" s="16">
        <v>23500</v>
      </c>
      <c r="S5558" s="16">
        <v>0.40775422936303729</v>
      </c>
      <c r="T5558" s="16">
        <v>0.39066407745976578</v>
      </c>
      <c r="U5558" s="16">
        <v>0.38702616253132899</v>
      </c>
      <c r="V5558" s="16">
        <v>0.37510309502898731</v>
      </c>
      <c r="W5558" s="16">
        <v>0.35275677106270092</v>
      </c>
      <c r="X5558" s="16">
        <v>0.32337252179169951</v>
      </c>
      <c r="Y5558" s="16">
        <v>0.29654508842253757</v>
      </c>
      <c r="Z5558" s="16">
        <v>0.27316000231634002</v>
      </c>
      <c r="AA5558" s="16">
        <v>0.2309221851597151</v>
      </c>
      <c r="AB5558" s="16">
        <v>0.23224360220422591</v>
      </c>
      <c r="AC5558" s="16">
        <v>0.22311175334283059</v>
      </c>
      <c r="AD5558" s="16">
        <v>0.21997603734165</v>
      </c>
      <c r="AE5558" s="16">
        <v>0.20411144967101941</v>
      </c>
      <c r="AF5558" s="16">
        <v>0.1992709402767886</v>
      </c>
      <c r="AG5558" s="16">
        <v>0.19391703493199611</v>
      </c>
      <c r="AH5558" s="16">
        <v>0.18694872561239859</v>
      </c>
      <c r="AI5558" s="16">
        <v>0.17246228385995241</v>
      </c>
      <c r="AJ5558" s="16">
        <v>0.16225595953114971</v>
      </c>
      <c r="AK5558" s="16">
        <v>0.15589852251896399</v>
      </c>
      <c r="AL5558" s="16">
        <v>0.14352391834730591</v>
      </c>
      <c r="AM5558" s="16">
        <v>0.12080201475487121</v>
      </c>
      <c r="AN5558" s="16">
        <v>0.1158577570215038</v>
      </c>
      <c r="AO5558" s="16">
        <v>9.9637457313576025E-2</v>
      </c>
      <c r="AP5558" s="16">
        <v>9.3536922927369592E-2</v>
      </c>
      <c r="AQ5558" s="16">
        <v>9.277629449816735E-2</v>
      </c>
      <c r="AR5558" s="16">
        <v>8.4558629385296583E-2</v>
      </c>
      <c r="AS5558" s="16">
        <v>8.1467145745853661E-2</v>
      </c>
      <c r="AT5558" s="16">
        <v>8.2111936862973689E-2</v>
      </c>
      <c r="AU5558" s="16">
        <v>8.4701757099730213E-2</v>
      </c>
      <c r="AV5558" s="16">
        <v>9.3392301120628546E-2</v>
      </c>
      <c r="AW5558" s="16">
        <v>9.5174386529878433E-2</v>
      </c>
      <c r="AX5558" s="16">
        <v>9.6501713940843684E-2</v>
      </c>
      <c r="AY5558" s="16">
        <v>9.5129198242100851E-2</v>
      </c>
    </row>
    <row r="5559" spans="1:51" ht="14.75" hidden="1" x14ac:dyDescent="0.75">
      <c r="A5559" s="16" t="s">
        <v>535</v>
      </c>
      <c r="B5559" s="16" t="s">
        <v>407</v>
      </c>
      <c r="C5559" s="16" t="s">
        <v>530</v>
      </c>
      <c r="D5559" s="16" t="s">
        <v>538</v>
      </c>
      <c r="E5559" s="16" t="s">
        <v>407</v>
      </c>
      <c r="F5559" s="16" t="s">
        <v>539</v>
      </c>
      <c r="G5559" s="16"/>
      <c r="H5559" s="16"/>
      <c r="I5559" s="16"/>
      <c r="J5559" s="16"/>
      <c r="K5559" s="16"/>
      <c r="L5559" s="16"/>
      <c r="M5559" s="16"/>
      <c r="N5559" s="16" t="s">
        <v>99</v>
      </c>
      <c r="O5559" s="16" t="s">
        <v>463</v>
      </c>
      <c r="P5559" s="16" t="s">
        <v>540</v>
      </c>
      <c r="Q5559" s="16" t="s">
        <v>345</v>
      </c>
      <c r="R5559" s="16">
        <v>23500</v>
      </c>
      <c r="S5559" s="16">
        <v>0.41726052075759829</v>
      </c>
      <c r="T5559" s="16">
        <v>0.39977193285472079</v>
      </c>
      <c r="U5559" s="16">
        <v>0.39604920438693131</v>
      </c>
      <c r="V5559" s="16">
        <v>0.38384816514123982</v>
      </c>
      <c r="W5559" s="16">
        <v>0.36098086394915579</v>
      </c>
      <c r="X5559" s="16">
        <v>0.33091155682745621</v>
      </c>
      <c r="Y5559" s="16">
        <v>0.30345867464474352</v>
      </c>
      <c r="Z5559" s="16">
        <v>0.27952839384330103</v>
      </c>
      <c r="AA5559" s="16">
        <v>0.23630585361369091</v>
      </c>
      <c r="AB5559" s="16">
        <v>0.23765807788121571</v>
      </c>
      <c r="AC5559" s="16">
        <v>0.2283133311269325</v>
      </c>
      <c r="AD5559" s="16">
        <v>0.22510450974047019</v>
      </c>
      <c r="AE5559" s="16">
        <v>0.20887005860211511</v>
      </c>
      <c r="AF5559" s="16">
        <v>0.2039166986486845</v>
      </c>
      <c r="AG5559" s="16">
        <v>0.1984379735457108</v>
      </c>
      <c r="AH5559" s="16">
        <v>0.1913072066128029</v>
      </c>
      <c r="AI5559" s="16">
        <v>0.1764830311799869</v>
      </c>
      <c r="AJ5559" s="16">
        <v>0.16603875887627659</v>
      </c>
      <c r="AK5559" s="16">
        <v>0.15953310599186121</v>
      </c>
      <c r="AL5559" s="16">
        <v>0.1468700030513935</v>
      </c>
      <c r="AM5559" s="16">
        <v>0.12361836605330841</v>
      </c>
      <c r="AN5559" s="16">
        <v>2.9091430115707941E-2</v>
      </c>
      <c r="AO5559" s="16">
        <v>3.3877815919168643E-2</v>
      </c>
      <c r="AP5559" s="16">
        <v>4.2257939686668057E-2</v>
      </c>
      <c r="AQ5559" s="16">
        <v>2.4000767066255459E-2</v>
      </c>
      <c r="AR5559" s="16">
        <v>2.872386588269529E-2</v>
      </c>
      <c r="AS5559" s="16">
        <v>2.118253882500027E-2</v>
      </c>
      <c r="AT5559" s="16">
        <v>2.0102378110997479E-2</v>
      </c>
      <c r="AU5559" s="16">
        <v>2.0843839831873809E-2</v>
      </c>
      <c r="AV5559" s="16">
        <v>2.2947927014424059E-2</v>
      </c>
      <c r="AW5559" s="16">
        <v>3.9098997970513118E-2</v>
      </c>
      <c r="AX5559" s="16">
        <v>3.1147508249526269E-2</v>
      </c>
      <c r="AY5559" s="16">
        <v>3.5505717876909683E-2</v>
      </c>
    </row>
    <row r="5560" spans="1:51" ht="14.75" hidden="1" x14ac:dyDescent="0.75">
      <c r="A5560" s="16" t="s">
        <v>535</v>
      </c>
      <c r="B5560" s="16" t="s">
        <v>407</v>
      </c>
      <c r="C5560" s="16" t="s">
        <v>530</v>
      </c>
      <c r="D5560" s="16" t="s">
        <v>538</v>
      </c>
      <c r="E5560" s="16" t="s">
        <v>407</v>
      </c>
      <c r="F5560" s="16" t="s">
        <v>539</v>
      </c>
      <c r="G5560" s="16"/>
      <c r="H5560" s="16"/>
      <c r="I5560" s="16"/>
      <c r="J5560" s="16"/>
      <c r="K5560" s="16"/>
      <c r="L5560" s="16"/>
      <c r="M5560" s="16"/>
      <c r="N5560" s="16" t="s">
        <v>479</v>
      </c>
      <c r="O5560" s="16" t="s">
        <v>463</v>
      </c>
      <c r="P5560" s="16" t="s">
        <v>540</v>
      </c>
      <c r="Q5560" s="16" t="s">
        <v>345</v>
      </c>
      <c r="R5560" s="16">
        <v>23500</v>
      </c>
      <c r="S5560" s="16">
        <v>1.1747459568888119E-3</v>
      </c>
      <c r="T5560" s="16">
        <v>1.1255089768522201E-3</v>
      </c>
      <c r="U5560" s="16">
        <v>1.11502809021528E-3</v>
      </c>
      <c r="V5560" s="16">
        <v>1.080677556650078E-3</v>
      </c>
      <c r="W5560" s="16">
        <v>1.0162974672719E-3</v>
      </c>
      <c r="X5560" s="16">
        <v>9.3164101114820712E-4</v>
      </c>
      <c r="Y5560" s="16">
        <v>8.5435077939915126E-4</v>
      </c>
      <c r="Z5560" s="16">
        <v>7.8697800095448294E-4</v>
      </c>
      <c r="AA5560" s="16">
        <v>6.6529022591885786E-4</v>
      </c>
      <c r="AB5560" s="16">
        <v>6.6909724794001022E-4</v>
      </c>
      <c r="AC5560" s="16">
        <v>6.427882565026886E-4</v>
      </c>
      <c r="AD5560" s="16">
        <v>6.3375421239211512E-4</v>
      </c>
      <c r="AE5560" s="16">
        <v>5.8804810101003484E-4</v>
      </c>
      <c r="AF5560" s="16">
        <v>5.741025219561086E-4</v>
      </c>
      <c r="AG5560" s="16">
        <v>5.5867784158630525E-4</v>
      </c>
      <c r="AH5560" s="16">
        <v>5.3860203952206835E-4</v>
      </c>
      <c r="AI5560" s="16">
        <v>4.968663868840182E-4</v>
      </c>
      <c r="AJ5560" s="16">
        <v>4.6746181575624241E-4</v>
      </c>
      <c r="AK5560" s="16">
        <v>4.4914594583158978E-4</v>
      </c>
      <c r="AL5560" s="16">
        <v>4.1349452845337289E-4</v>
      </c>
      <c r="AM5560" s="16">
        <v>3.4803238862535202E-4</v>
      </c>
      <c r="AN5560" s="16">
        <v>3.3378790907412142E-4</v>
      </c>
      <c r="AO5560" s="16">
        <v>2.8705698605910128E-4</v>
      </c>
      <c r="AP5560" s="16">
        <v>2.6948125639407179E-4</v>
      </c>
      <c r="AQ5560" s="16">
        <v>2.6728987465587169E-4</v>
      </c>
      <c r="AR5560" s="16">
        <v>2.436146600995656E-4</v>
      </c>
      <c r="AS5560" s="16">
        <v>2.3470805007642329E-4</v>
      </c>
      <c r="AT5560" s="16">
        <v>2.365657028077213E-4</v>
      </c>
      <c r="AU5560" s="16">
        <v>2.4402701315869211E-4</v>
      </c>
      <c r="AV5560" s="16">
        <v>2.6906459883294142E-4</v>
      </c>
      <c r="AW5560" s="16">
        <v>2.7519547214804922E-4</v>
      </c>
      <c r="AX5560" s="16">
        <v>2.8011584317993792E-4</v>
      </c>
      <c r="AY5560" s="16">
        <v>2.6800953697327611E-4</v>
      </c>
    </row>
    <row r="5561" spans="1:51" ht="14.75" hidden="1" x14ac:dyDescent="0.75">
      <c r="A5561" s="16" t="s">
        <v>535</v>
      </c>
      <c r="B5561" s="16" t="s">
        <v>407</v>
      </c>
      <c r="C5561" s="16" t="s">
        <v>530</v>
      </c>
      <c r="D5561" s="16" t="s">
        <v>538</v>
      </c>
      <c r="E5561" s="16" t="s">
        <v>407</v>
      </c>
      <c r="F5561" s="16" t="s">
        <v>539</v>
      </c>
      <c r="G5561" s="16"/>
      <c r="H5561" s="16"/>
      <c r="I5561" s="16"/>
      <c r="J5561" s="16"/>
      <c r="K5561" s="16"/>
      <c r="L5561" s="16"/>
      <c r="M5561" s="16"/>
      <c r="N5561" s="16" t="s">
        <v>97</v>
      </c>
      <c r="O5561" s="16" t="s">
        <v>463</v>
      </c>
      <c r="P5561" s="16" t="s">
        <v>540</v>
      </c>
      <c r="Q5561" s="16" t="s">
        <v>345</v>
      </c>
      <c r="R5561" s="16">
        <v>23500</v>
      </c>
      <c r="S5561" s="16">
        <v>5.9513783287105569E-2</v>
      </c>
      <c r="T5561" s="16">
        <v>5.7019389548250032E-2</v>
      </c>
      <c r="U5561" s="16">
        <v>5.6488417543358461E-2</v>
      </c>
      <c r="V5561" s="16">
        <v>5.4748185795032121E-2</v>
      </c>
      <c r="W5561" s="16">
        <v>5.1486627272707253E-2</v>
      </c>
      <c r="X5561" s="16">
        <v>4.7197848108109841E-2</v>
      </c>
      <c r="Y5561" s="16">
        <v>4.3282249100895002E-2</v>
      </c>
      <c r="Z5561" s="16">
        <v>3.9869078012887867E-2</v>
      </c>
      <c r="AA5561" s="16">
        <v>3.37042558828844E-2</v>
      </c>
      <c r="AB5561" s="16">
        <v>3.3897123355385562E-2</v>
      </c>
      <c r="AC5561" s="16">
        <v>3.2564284024701858E-2</v>
      </c>
      <c r="AD5561" s="16">
        <v>3.2106610482392557E-2</v>
      </c>
      <c r="AE5561" s="16">
        <v>2.979109401541663E-2</v>
      </c>
      <c r="AF5561" s="16">
        <v>2.908459729179598E-2</v>
      </c>
      <c r="AG5561" s="16">
        <v>2.8303167843651691E-2</v>
      </c>
      <c r="AH5561" s="16">
        <v>2.7286108005003609E-2</v>
      </c>
      <c r="AI5561" s="16">
        <v>2.5171738875336611E-2</v>
      </c>
      <c r="AJ5561" s="16">
        <v>2.368207443896489E-2</v>
      </c>
      <c r="AK5561" s="16">
        <v>2.2754174490028301E-2</v>
      </c>
      <c r="AL5561" s="16">
        <v>2.0948038690808721E-2</v>
      </c>
      <c r="AM5561" s="16">
        <v>1.763166243057207E-2</v>
      </c>
      <c r="AN5561" s="16">
        <v>0.14759564049922441</v>
      </c>
      <c r="AO5561" s="16">
        <v>0.116226530174564</v>
      </c>
      <c r="AP5561" s="16">
        <v>9.4024675268974928E-2</v>
      </c>
      <c r="AQ5561" s="16">
        <v>0.15397467781045859</v>
      </c>
      <c r="AR5561" s="16">
        <v>9.817540215339074E-2</v>
      </c>
      <c r="AS5561" s="16">
        <v>0.1982429279938201</v>
      </c>
      <c r="AT5561" s="16">
        <v>0.16192493205246949</v>
      </c>
      <c r="AU5561" s="16">
        <v>0.12533328372222541</v>
      </c>
      <c r="AV5561" s="16">
        <v>0.16423657473530201</v>
      </c>
      <c r="AW5561" s="16">
        <v>0.12238387420318041</v>
      </c>
      <c r="AX5561" s="16">
        <v>0.1712988831729601</v>
      </c>
      <c r="AY5561" s="16">
        <v>0.12236661799389691</v>
      </c>
    </row>
    <row r="5562" spans="1:51" ht="14.75" hidden="1" x14ac:dyDescent="0.75">
      <c r="A5562" s="16" t="s">
        <v>535</v>
      </c>
      <c r="B5562" s="16" t="s">
        <v>407</v>
      </c>
      <c r="C5562" s="16" t="s">
        <v>530</v>
      </c>
      <c r="D5562" s="16" t="s">
        <v>538</v>
      </c>
      <c r="E5562" s="16" t="s">
        <v>407</v>
      </c>
      <c r="F5562" s="16" t="s">
        <v>539</v>
      </c>
      <c r="G5562" s="16"/>
      <c r="H5562" s="16"/>
      <c r="I5562" s="16"/>
      <c r="J5562" s="16"/>
      <c r="K5562" s="16"/>
      <c r="L5562" s="16"/>
      <c r="M5562" s="16"/>
      <c r="N5562" s="16" t="s">
        <v>101</v>
      </c>
      <c r="O5562" s="16" t="s">
        <v>463</v>
      </c>
      <c r="P5562" s="16" t="s">
        <v>540</v>
      </c>
      <c r="Q5562" s="16" t="s">
        <v>345</v>
      </c>
      <c r="R5562" s="16">
        <v>23500</v>
      </c>
      <c r="S5562" s="16">
        <v>0.78290057028435833</v>
      </c>
      <c r="T5562" s="16">
        <v>0.75008695681867166</v>
      </c>
      <c r="U5562" s="16">
        <v>0.74310204908008537</v>
      </c>
      <c r="V5562" s="16">
        <v>0.7202093954301062</v>
      </c>
      <c r="W5562" s="16">
        <v>0.67730377111740692</v>
      </c>
      <c r="X5562" s="16">
        <v>0.62088511533158874</v>
      </c>
      <c r="Y5562" s="16">
        <v>0.56937562414423293</v>
      </c>
      <c r="Z5562" s="16">
        <v>0.5244755448065137</v>
      </c>
      <c r="AA5562" s="16">
        <v>0.44337764622396708</v>
      </c>
      <c r="AB5562" s="16">
        <v>0.44591480729608418</v>
      </c>
      <c r="AC5562" s="16">
        <v>0.42838137866064108</v>
      </c>
      <c r="AD5562" s="16">
        <v>0.42236070819596172</v>
      </c>
      <c r="AE5562" s="16">
        <v>0.39190021547694059</v>
      </c>
      <c r="AF5562" s="16">
        <v>0.38260628964536803</v>
      </c>
      <c r="AG5562" s="16">
        <v>0.37232662791326471</v>
      </c>
      <c r="AH5562" s="16">
        <v>0.35894726125714721</v>
      </c>
      <c r="AI5562" s="16">
        <v>0.3311328507797916</v>
      </c>
      <c r="AJ5562" s="16">
        <v>0.31153639644010528</v>
      </c>
      <c r="AK5562" s="16">
        <v>0.29932992326590407</v>
      </c>
      <c r="AL5562" s="16">
        <v>0.27557030542412642</v>
      </c>
      <c r="AM5562" s="16">
        <v>0.23194355676169809</v>
      </c>
      <c r="AN5562" s="16">
        <v>0.35351536148822132</v>
      </c>
      <c r="AO5562" s="16">
        <v>0.32751668105938569</v>
      </c>
      <c r="AP5562" s="16">
        <v>0.22699715247390301</v>
      </c>
      <c r="AQ5562" s="16">
        <v>0.20980356020184859</v>
      </c>
      <c r="AR5562" s="16">
        <v>0.21210345829798791</v>
      </c>
      <c r="AS5562" s="16">
        <v>0.21675748719253679</v>
      </c>
      <c r="AT5562" s="16">
        <v>0.24979915632985841</v>
      </c>
      <c r="AU5562" s="16">
        <v>0.21732476167830581</v>
      </c>
      <c r="AV5562" s="16">
        <v>0.39201259947142442</v>
      </c>
      <c r="AW5562" s="16">
        <v>0.1722361780668267</v>
      </c>
      <c r="AX5562" s="16">
        <v>0.20558474065764651</v>
      </c>
      <c r="AY5562" s="16">
        <v>0.18881061288472609</v>
      </c>
    </row>
    <row r="5563" spans="1:51" ht="14.75" hidden="1" x14ac:dyDescent="0.75">
      <c r="A5563" s="16" t="s">
        <v>535</v>
      </c>
      <c r="B5563" s="16" t="s">
        <v>407</v>
      </c>
      <c r="C5563" s="16" t="s">
        <v>530</v>
      </c>
      <c r="D5563" s="16" t="s">
        <v>538</v>
      </c>
      <c r="E5563" s="16" t="s">
        <v>407</v>
      </c>
      <c r="F5563" s="16" t="s">
        <v>539</v>
      </c>
      <c r="G5563" s="16"/>
      <c r="H5563" s="16"/>
      <c r="I5563" s="16"/>
      <c r="J5563" s="16"/>
      <c r="K5563" s="16"/>
      <c r="L5563" s="16"/>
      <c r="M5563" s="16"/>
      <c r="N5563" s="16" t="s">
        <v>104</v>
      </c>
      <c r="O5563" s="16" t="s">
        <v>463</v>
      </c>
      <c r="P5563" s="16" t="s">
        <v>540</v>
      </c>
      <c r="Q5563" s="16" t="s">
        <v>345</v>
      </c>
      <c r="R5563" s="16">
        <v>23500</v>
      </c>
      <c r="S5563" s="16">
        <v>0.57513639120268578</v>
      </c>
      <c r="T5563" s="16">
        <v>0.55103077173159476</v>
      </c>
      <c r="U5563" s="16">
        <v>0.54589950119465402</v>
      </c>
      <c r="V5563" s="16">
        <v>0.52908204224131605</v>
      </c>
      <c r="W5563" s="16">
        <v>0.49756260431251093</v>
      </c>
      <c r="X5563" s="16">
        <v>0.45611618912676588</v>
      </c>
      <c r="Y5563" s="16">
        <v>0.41827615681790931</v>
      </c>
      <c r="Z5563" s="16">
        <v>0.38529154730915571</v>
      </c>
      <c r="AA5563" s="16">
        <v>0.32571520454580039</v>
      </c>
      <c r="AB5563" s="16">
        <v>0.32757906021062311</v>
      </c>
      <c r="AC5563" s="16">
        <v>0.31469860865195842</v>
      </c>
      <c r="AD5563" s="16">
        <v>0.31027568853271692</v>
      </c>
      <c r="AE5563" s="16">
        <v>0.28789872455846621</v>
      </c>
      <c r="AF5563" s="16">
        <v>0.28107119732734581</v>
      </c>
      <c r="AG5563" s="16">
        <v>0.27351952630322218</v>
      </c>
      <c r="AH5563" s="16">
        <v>0.26369074223121408</v>
      </c>
      <c r="AI5563" s="16">
        <v>0.24325764986602891</v>
      </c>
      <c r="AJ5563" s="16">
        <v>0.2288616531621285</v>
      </c>
      <c r="AK5563" s="16">
        <v>0.2198945030575212</v>
      </c>
      <c r="AL5563" s="16">
        <v>0.20244015268335849</v>
      </c>
      <c r="AM5563" s="16">
        <v>0.17039096056627759</v>
      </c>
      <c r="AN5563" s="16">
        <v>0.16341709654434711</v>
      </c>
      <c r="AO5563" s="16">
        <v>0.14053840156964029</v>
      </c>
      <c r="AP5563" s="16">
        <v>0.1319336120208682</v>
      </c>
      <c r="AQ5563" s="16">
        <v>0.13086074739233719</v>
      </c>
      <c r="AR5563" s="16">
        <v>0.1192697498826075</v>
      </c>
      <c r="AS5563" s="16">
        <v>0.1149092194066175</v>
      </c>
      <c r="AT5563" s="16">
        <v>0.1158186957761435</v>
      </c>
      <c r="AU5563" s="16">
        <v>0.11947163119059311</v>
      </c>
      <c r="AV5563" s="16">
        <v>0.1317296232991616</v>
      </c>
      <c r="AW5563" s="16">
        <v>0.13424872856379641</v>
      </c>
      <c r="AX5563" s="16">
        <v>0.13844080387647761</v>
      </c>
      <c r="AY5563" s="16">
        <v>0.133517950666902</v>
      </c>
    </row>
    <row r="5564" spans="1:51" ht="14.75" hidden="1" x14ac:dyDescent="0.75">
      <c r="A5564" s="16" t="s">
        <v>535</v>
      </c>
      <c r="B5564" s="16" t="s">
        <v>407</v>
      </c>
      <c r="C5564" s="16" t="s">
        <v>530</v>
      </c>
      <c r="D5564" s="16" t="s">
        <v>538</v>
      </c>
      <c r="E5564" s="16" t="s">
        <v>407</v>
      </c>
      <c r="F5564" s="16" t="s">
        <v>539</v>
      </c>
      <c r="G5564" s="16"/>
      <c r="H5564" s="16"/>
      <c r="I5564" s="16"/>
      <c r="J5564" s="16"/>
      <c r="K5564" s="16"/>
      <c r="L5564" s="16"/>
      <c r="M5564" s="16"/>
      <c r="N5564" s="16" t="s">
        <v>103</v>
      </c>
      <c r="O5564" s="16" t="s">
        <v>463</v>
      </c>
      <c r="P5564" s="16" t="s">
        <v>540</v>
      </c>
      <c r="Q5564" s="16" t="s">
        <v>345</v>
      </c>
      <c r="R5564" s="16">
        <v>23500</v>
      </c>
      <c r="S5564" s="16">
        <v>0.24844713250023401</v>
      </c>
      <c r="T5564" s="16">
        <v>0.23803399897861721</v>
      </c>
      <c r="U5564" s="16">
        <v>0.23581739528167511</v>
      </c>
      <c r="V5564" s="16">
        <v>0.2285525977192048</v>
      </c>
      <c r="W5564" s="16">
        <v>0.21493684658397361</v>
      </c>
      <c r="X5564" s="16">
        <v>0.19703284474576679</v>
      </c>
      <c r="Y5564" s="16">
        <v>0.180686726390793</v>
      </c>
      <c r="Z5564" s="16">
        <v>0.16643805116446431</v>
      </c>
      <c r="AA5564" s="16">
        <v>0.14070229221960839</v>
      </c>
      <c r="AB5564" s="16">
        <v>0.14150743966359319</v>
      </c>
      <c r="AC5564" s="16">
        <v>0.13594334859926921</v>
      </c>
      <c r="AD5564" s="16">
        <v>0.1340327377638024</v>
      </c>
      <c r="AE5564" s="16">
        <v>0.1243663479847832</v>
      </c>
      <c r="AF5564" s="16">
        <v>0.1214169961639186</v>
      </c>
      <c r="AG5564" s="16">
        <v>0.1181548290671622</v>
      </c>
      <c r="AH5564" s="16">
        <v>0.1139089958074237</v>
      </c>
      <c r="AI5564" s="16">
        <v>0.1050823187202253</v>
      </c>
      <c r="AJ5564" s="16">
        <v>9.8863543217100475E-2</v>
      </c>
      <c r="AK5564" s="16">
        <v>9.4989918170474405E-2</v>
      </c>
      <c r="AL5564" s="16">
        <v>8.7449996568492394E-2</v>
      </c>
      <c r="AM5564" s="16">
        <v>7.3605402482231991E-2</v>
      </c>
      <c r="AN5564" s="16">
        <v>0.2052524460805687</v>
      </c>
      <c r="AO5564" s="16">
        <v>0.16119465568397831</v>
      </c>
      <c r="AP5564" s="16">
        <v>0.19049746189569219</v>
      </c>
      <c r="AQ5564" s="16">
        <v>0.24452041159160839</v>
      </c>
      <c r="AR5564" s="16">
        <v>0.18667996825389929</v>
      </c>
      <c r="AS5564" s="16">
        <v>0.21324517783276009</v>
      </c>
      <c r="AT5564" s="16">
        <v>0.16509183458550339</v>
      </c>
      <c r="AU5564" s="16">
        <v>8.5678357309339717E-2</v>
      </c>
      <c r="AV5564" s="16">
        <v>0.23070417575864161</v>
      </c>
      <c r="AW5564" s="16">
        <v>0.24016325086091489</v>
      </c>
      <c r="AX5564" s="16">
        <v>0.3526820086947407</v>
      </c>
      <c r="AY5564" s="16">
        <v>0.1750362837529075</v>
      </c>
    </row>
    <row r="5565" spans="1:51" ht="14.75" hidden="1" x14ac:dyDescent="0.75">
      <c r="A5565" s="16" t="s">
        <v>535</v>
      </c>
      <c r="B5565" s="16" t="s">
        <v>407</v>
      </c>
      <c r="C5565" s="16" t="s">
        <v>530</v>
      </c>
      <c r="D5565" s="16" t="s">
        <v>538</v>
      </c>
      <c r="E5565" s="16" t="s">
        <v>407</v>
      </c>
      <c r="F5565" s="16" t="s">
        <v>539</v>
      </c>
      <c r="G5565" s="16"/>
      <c r="H5565" s="16"/>
      <c r="I5565" s="16"/>
      <c r="J5565" s="16"/>
      <c r="K5565" s="16"/>
      <c r="L5565" s="16"/>
      <c r="M5565" s="16"/>
      <c r="N5565" s="16" t="s">
        <v>106</v>
      </c>
      <c r="O5565" s="16" t="s">
        <v>463</v>
      </c>
      <c r="P5565" s="16" t="s">
        <v>540</v>
      </c>
      <c r="Q5565" s="16" t="s">
        <v>345</v>
      </c>
      <c r="R5565" s="16">
        <v>23500</v>
      </c>
      <c r="S5565" s="16">
        <v>0.38319374260163669</v>
      </c>
      <c r="T5565" s="16">
        <v>0.36713299130133692</v>
      </c>
      <c r="U5565" s="16">
        <v>0.36371420092147583</v>
      </c>
      <c r="V5565" s="16">
        <v>0.35250930216015242</v>
      </c>
      <c r="W5565" s="16">
        <v>0.33150897672537671</v>
      </c>
      <c r="X5565" s="16">
        <v>0.30389464524613308</v>
      </c>
      <c r="Y5565" s="16">
        <v>0.27868312355772779</v>
      </c>
      <c r="Z5565" s="16">
        <v>0.25670660431942682</v>
      </c>
      <c r="AA5565" s="16">
        <v>0.21701292104150199</v>
      </c>
      <c r="AB5565" s="16">
        <v>0.21825474443991219</v>
      </c>
      <c r="AC5565" s="16">
        <v>0.2096729392982786</v>
      </c>
      <c r="AD5565" s="16">
        <v>0.20672609861901631</v>
      </c>
      <c r="AE5565" s="16">
        <v>0.1918170914608632</v>
      </c>
      <c r="AF5565" s="16">
        <v>0.1872681431549898</v>
      </c>
      <c r="AG5565" s="16">
        <v>0.18223672256173021</v>
      </c>
      <c r="AH5565" s="16">
        <v>0.17568813928411789</v>
      </c>
      <c r="AI5565" s="16">
        <v>0.16207426741632139</v>
      </c>
      <c r="AJ5565" s="16">
        <v>0.1524827062843388</v>
      </c>
      <c r="AK5565" s="16">
        <v>0.14650820030347109</v>
      </c>
      <c r="AL5565" s="16">
        <v>0.1348789625315934</v>
      </c>
      <c r="AM5565" s="16">
        <v>0.1135256799667016</v>
      </c>
      <c r="AN5565" s="16">
        <v>9.3355976770066698E-2</v>
      </c>
      <c r="AO5565" s="16">
        <v>8.0473286536883779E-2</v>
      </c>
      <c r="AP5565" s="16">
        <v>7.656626556790283E-2</v>
      </c>
      <c r="AQ5565" s="16">
        <v>7.5576760309564311E-2</v>
      </c>
      <c r="AR5565" s="16">
        <v>7.0921093359944551E-2</v>
      </c>
      <c r="AS5565" s="16">
        <v>6.6724807711400963E-2</v>
      </c>
      <c r="AT5565" s="16">
        <v>6.6417178960565967E-2</v>
      </c>
      <c r="AU5565" s="16">
        <v>6.8562266618856643E-2</v>
      </c>
      <c r="AV5565" s="16">
        <v>7.6271674650622179E-2</v>
      </c>
      <c r="AW5565" s="16">
        <v>7.71849359626713E-2</v>
      </c>
      <c r="AX5565" s="16">
        <v>7.9280881288000482E-2</v>
      </c>
      <c r="AY5565" s="16">
        <v>7.8427349647637867E-2</v>
      </c>
    </row>
    <row r="5566" spans="1:51" ht="14.75" hidden="1" x14ac:dyDescent="0.75">
      <c r="A5566" s="16" t="s">
        <v>535</v>
      </c>
      <c r="B5566" s="16" t="s">
        <v>407</v>
      </c>
      <c r="C5566" s="16" t="s">
        <v>530</v>
      </c>
      <c r="D5566" s="16" t="s">
        <v>538</v>
      </c>
      <c r="E5566" s="16" t="s">
        <v>407</v>
      </c>
      <c r="F5566" s="16" t="s">
        <v>544</v>
      </c>
      <c r="G5566" s="16"/>
      <c r="H5566" s="16"/>
      <c r="I5566" s="16"/>
      <c r="J5566" s="16"/>
      <c r="K5566" s="16"/>
      <c r="L5566" s="16"/>
      <c r="M5566" s="16"/>
      <c r="N5566" s="16" t="s">
        <v>7</v>
      </c>
      <c r="O5566" s="16" t="s">
        <v>463</v>
      </c>
      <c r="P5566" s="16" t="s">
        <v>545</v>
      </c>
      <c r="Q5566" s="16" t="s">
        <v>546</v>
      </c>
      <c r="R5566" s="16">
        <v>6630</v>
      </c>
      <c r="S5566" s="16">
        <v>0</v>
      </c>
      <c r="T5566" s="16">
        <v>0</v>
      </c>
      <c r="U5566" s="16">
        <v>0</v>
      </c>
      <c r="V5566" s="16">
        <v>0</v>
      </c>
      <c r="W5566" s="16">
        <v>0</v>
      </c>
      <c r="X5566" s="16">
        <v>0</v>
      </c>
      <c r="Y5566" s="16">
        <v>0</v>
      </c>
      <c r="Z5566" s="16">
        <v>0</v>
      </c>
      <c r="AA5566" s="16">
        <v>0</v>
      </c>
      <c r="AB5566" s="16">
        <v>0</v>
      </c>
      <c r="AC5566" s="16">
        <v>0</v>
      </c>
      <c r="AD5566" s="16">
        <v>0</v>
      </c>
      <c r="AE5566" s="16">
        <v>0</v>
      </c>
      <c r="AF5566" s="16">
        <v>0</v>
      </c>
      <c r="AG5566" s="16">
        <v>0</v>
      </c>
      <c r="AH5566" s="16">
        <v>0</v>
      </c>
      <c r="AI5566" s="16">
        <v>0</v>
      </c>
      <c r="AJ5566" s="16">
        <v>0</v>
      </c>
      <c r="AK5566" s="16">
        <v>0</v>
      </c>
      <c r="AL5566" s="16">
        <v>0</v>
      </c>
      <c r="AM5566" s="16">
        <v>0</v>
      </c>
      <c r="AN5566" s="16">
        <v>0</v>
      </c>
      <c r="AO5566" s="16">
        <v>0</v>
      </c>
      <c r="AP5566" s="16">
        <v>0</v>
      </c>
      <c r="AQ5566" s="16">
        <v>0</v>
      </c>
      <c r="AR5566" s="16">
        <v>0</v>
      </c>
      <c r="AS5566" s="16">
        <v>0</v>
      </c>
      <c r="AT5566" s="16">
        <v>0</v>
      </c>
      <c r="AU5566" s="16">
        <v>0</v>
      </c>
      <c r="AV5566" s="16">
        <v>0</v>
      </c>
      <c r="AW5566" s="16">
        <v>0</v>
      </c>
      <c r="AX5566" s="16">
        <v>0</v>
      </c>
      <c r="AY5566" s="16">
        <v>0</v>
      </c>
    </row>
    <row r="5567" spans="1:51" ht="14.75" hidden="1" x14ac:dyDescent="0.75">
      <c r="A5567" s="16" t="s">
        <v>535</v>
      </c>
      <c r="B5567" s="16" t="s">
        <v>407</v>
      </c>
      <c r="C5567" s="16" t="s">
        <v>530</v>
      </c>
      <c r="D5567" s="16" t="s">
        <v>538</v>
      </c>
      <c r="E5567" s="16" t="s">
        <v>407</v>
      </c>
      <c r="F5567" s="16" t="s">
        <v>544</v>
      </c>
      <c r="G5567" s="16"/>
      <c r="H5567" s="16"/>
      <c r="I5567" s="16"/>
      <c r="J5567" s="16"/>
      <c r="K5567" s="16"/>
      <c r="L5567" s="16"/>
      <c r="M5567" s="16"/>
      <c r="N5567" s="16" t="s">
        <v>7</v>
      </c>
      <c r="O5567" s="16" t="s">
        <v>463</v>
      </c>
      <c r="P5567" s="16" t="s">
        <v>540</v>
      </c>
      <c r="Q5567" s="16" t="s">
        <v>345</v>
      </c>
      <c r="R5567" s="16">
        <v>23500</v>
      </c>
      <c r="S5567" s="16">
        <v>0</v>
      </c>
      <c r="T5567" s="16">
        <v>0</v>
      </c>
      <c r="U5567" s="16">
        <v>0</v>
      </c>
      <c r="V5567" s="16">
        <v>0</v>
      </c>
      <c r="W5567" s="16">
        <v>0</v>
      </c>
      <c r="X5567" s="16">
        <v>0</v>
      </c>
      <c r="Y5567" s="16">
        <v>0</v>
      </c>
      <c r="Z5567" s="16">
        <v>0</v>
      </c>
      <c r="AA5567" s="16">
        <v>0</v>
      </c>
      <c r="AB5567" s="16">
        <v>0</v>
      </c>
      <c r="AC5567" s="16">
        <v>0</v>
      </c>
      <c r="AD5567" s="16">
        <v>0</v>
      </c>
      <c r="AE5567" s="16">
        <v>0</v>
      </c>
      <c r="AF5567" s="16">
        <v>0</v>
      </c>
      <c r="AG5567" s="16">
        <v>0</v>
      </c>
      <c r="AH5567" s="16">
        <v>0</v>
      </c>
      <c r="AI5567" s="16">
        <v>0</v>
      </c>
      <c r="AJ5567" s="16">
        <v>0</v>
      </c>
      <c r="AK5567" s="16">
        <v>0</v>
      </c>
      <c r="AL5567" s="16">
        <v>0</v>
      </c>
      <c r="AM5567" s="16">
        <v>0</v>
      </c>
      <c r="AN5567" s="16">
        <v>0</v>
      </c>
      <c r="AO5567" s="16">
        <v>0</v>
      </c>
      <c r="AP5567" s="16">
        <v>0</v>
      </c>
      <c r="AQ5567" s="16">
        <v>0</v>
      </c>
      <c r="AR5567" s="16">
        <v>0</v>
      </c>
      <c r="AS5567" s="16">
        <v>0</v>
      </c>
      <c r="AT5567" s="16">
        <v>0</v>
      </c>
      <c r="AU5567" s="16">
        <v>0</v>
      </c>
      <c r="AV5567" s="16">
        <v>0</v>
      </c>
      <c r="AW5567" s="16">
        <v>0</v>
      </c>
      <c r="AX5567" s="16">
        <v>0</v>
      </c>
      <c r="AY5567" s="16">
        <v>0</v>
      </c>
    </row>
    <row r="5568" spans="1:51" ht="14.75" hidden="1" x14ac:dyDescent="0.75">
      <c r="A5568" s="16" t="s">
        <v>535</v>
      </c>
      <c r="B5568" s="16" t="s">
        <v>407</v>
      </c>
      <c r="C5568" s="16" t="s">
        <v>530</v>
      </c>
      <c r="D5568" s="16" t="s">
        <v>538</v>
      </c>
      <c r="E5568" s="16" t="s">
        <v>407</v>
      </c>
      <c r="F5568" s="16" t="s">
        <v>544</v>
      </c>
      <c r="G5568" s="16"/>
      <c r="H5568" s="16"/>
      <c r="I5568" s="16"/>
      <c r="J5568" s="16"/>
      <c r="K5568" s="16"/>
      <c r="L5568" s="16"/>
      <c r="M5568" s="16"/>
      <c r="N5568" s="16" t="s">
        <v>4</v>
      </c>
      <c r="O5568" s="16" t="s">
        <v>463</v>
      </c>
      <c r="P5568" s="16" t="s">
        <v>545</v>
      </c>
      <c r="Q5568" s="16" t="s">
        <v>546</v>
      </c>
      <c r="R5568" s="16">
        <v>6630</v>
      </c>
      <c r="S5568" s="16">
        <v>0</v>
      </c>
      <c r="T5568" s="16">
        <v>0</v>
      </c>
      <c r="U5568" s="16">
        <v>0</v>
      </c>
      <c r="V5568" s="16">
        <v>0</v>
      </c>
      <c r="W5568" s="16">
        <v>0</v>
      </c>
      <c r="X5568" s="16">
        <v>0</v>
      </c>
      <c r="Y5568" s="16">
        <v>0</v>
      </c>
      <c r="Z5568" s="16">
        <v>0</v>
      </c>
      <c r="AA5568" s="16">
        <v>0</v>
      </c>
      <c r="AB5568" s="16">
        <v>0</v>
      </c>
      <c r="AC5568" s="16">
        <v>0</v>
      </c>
      <c r="AD5568" s="16">
        <v>0</v>
      </c>
      <c r="AE5568" s="16">
        <v>0</v>
      </c>
      <c r="AF5568" s="16">
        <v>0</v>
      </c>
      <c r="AG5568" s="16">
        <v>0</v>
      </c>
      <c r="AH5568" s="16">
        <v>0</v>
      </c>
      <c r="AI5568" s="16">
        <v>0</v>
      </c>
      <c r="AJ5568" s="16">
        <v>0</v>
      </c>
      <c r="AK5568" s="16">
        <v>0</v>
      </c>
      <c r="AL5568" s="16">
        <v>0</v>
      </c>
      <c r="AM5568" s="16">
        <v>0</v>
      </c>
      <c r="AN5568" s="16">
        <v>0</v>
      </c>
      <c r="AO5568" s="16">
        <v>0</v>
      </c>
      <c r="AP5568" s="16">
        <v>0</v>
      </c>
      <c r="AQ5568" s="16">
        <v>0</v>
      </c>
      <c r="AR5568" s="16">
        <v>0</v>
      </c>
      <c r="AS5568" s="16">
        <v>0</v>
      </c>
      <c r="AT5568" s="16">
        <v>0</v>
      </c>
      <c r="AU5568" s="16">
        <v>0</v>
      </c>
      <c r="AV5568" s="16">
        <v>0</v>
      </c>
      <c r="AW5568" s="16">
        <v>0</v>
      </c>
      <c r="AX5568" s="16">
        <v>0</v>
      </c>
      <c r="AY5568" s="16">
        <v>0</v>
      </c>
    </row>
    <row r="5569" spans="1:51" ht="14.75" hidden="1" x14ac:dyDescent="0.75">
      <c r="A5569" s="16" t="s">
        <v>535</v>
      </c>
      <c r="B5569" s="16" t="s">
        <v>407</v>
      </c>
      <c r="C5569" s="16" t="s">
        <v>530</v>
      </c>
      <c r="D5569" s="16" t="s">
        <v>538</v>
      </c>
      <c r="E5569" s="16" t="s">
        <v>407</v>
      </c>
      <c r="F5569" s="16" t="s">
        <v>544</v>
      </c>
      <c r="G5569" s="16"/>
      <c r="H5569" s="16"/>
      <c r="I5569" s="16"/>
      <c r="J5569" s="16"/>
      <c r="K5569" s="16"/>
      <c r="L5569" s="16"/>
      <c r="M5569" s="16"/>
      <c r="N5569" s="16" t="s">
        <v>4</v>
      </c>
      <c r="O5569" s="16" t="s">
        <v>463</v>
      </c>
      <c r="P5569" s="16" t="s">
        <v>540</v>
      </c>
      <c r="Q5569" s="16" t="s">
        <v>345</v>
      </c>
      <c r="R5569" s="16">
        <v>23500</v>
      </c>
      <c r="S5569" s="16">
        <v>0</v>
      </c>
      <c r="T5569" s="16">
        <v>0</v>
      </c>
      <c r="U5569" s="16">
        <v>0</v>
      </c>
      <c r="V5569" s="16">
        <v>0</v>
      </c>
      <c r="W5569" s="16">
        <v>0</v>
      </c>
      <c r="X5569" s="16">
        <v>0</v>
      </c>
      <c r="Y5569" s="16">
        <v>0</v>
      </c>
      <c r="Z5569" s="16">
        <v>0</v>
      </c>
      <c r="AA5569" s="16">
        <v>0</v>
      </c>
      <c r="AB5569" s="16">
        <v>0</v>
      </c>
      <c r="AC5569" s="16">
        <v>0</v>
      </c>
      <c r="AD5569" s="16">
        <v>0</v>
      </c>
      <c r="AE5569" s="16">
        <v>0</v>
      </c>
      <c r="AF5569" s="16">
        <v>0</v>
      </c>
      <c r="AG5569" s="16">
        <v>0</v>
      </c>
      <c r="AH5569" s="16">
        <v>0</v>
      </c>
      <c r="AI5569" s="16">
        <v>0</v>
      </c>
      <c r="AJ5569" s="16">
        <v>0</v>
      </c>
      <c r="AK5569" s="16">
        <v>0</v>
      </c>
      <c r="AL5569" s="16">
        <v>0</v>
      </c>
      <c r="AM5569" s="16">
        <v>0</v>
      </c>
      <c r="AN5569" s="16">
        <v>0</v>
      </c>
      <c r="AO5569" s="16">
        <v>0</v>
      </c>
      <c r="AP5569" s="16">
        <v>0</v>
      </c>
      <c r="AQ5569" s="16">
        <v>0</v>
      </c>
      <c r="AR5569" s="16">
        <v>0</v>
      </c>
      <c r="AS5569" s="16">
        <v>0</v>
      </c>
      <c r="AT5569" s="16">
        <v>0</v>
      </c>
      <c r="AU5569" s="16">
        <v>0</v>
      </c>
      <c r="AV5569" s="16">
        <v>0</v>
      </c>
      <c r="AW5569" s="16">
        <v>0</v>
      </c>
      <c r="AX5569" s="16">
        <v>0</v>
      </c>
      <c r="AY5569" s="16">
        <v>0</v>
      </c>
    </row>
    <row r="5570" spans="1:51" ht="14.75" hidden="1" x14ac:dyDescent="0.75">
      <c r="A5570" s="16" t="s">
        <v>535</v>
      </c>
      <c r="B5570" s="16" t="s">
        <v>407</v>
      </c>
      <c r="C5570" s="16" t="s">
        <v>530</v>
      </c>
      <c r="D5570" s="16" t="s">
        <v>538</v>
      </c>
      <c r="E5570" s="16" t="s">
        <v>407</v>
      </c>
      <c r="F5570" s="16" t="s">
        <v>544</v>
      </c>
      <c r="G5570" s="16"/>
      <c r="H5570" s="16"/>
      <c r="I5570" s="16"/>
      <c r="J5570" s="16"/>
      <c r="K5570" s="16"/>
      <c r="L5570" s="16"/>
      <c r="M5570" s="16"/>
      <c r="N5570" s="16" t="s">
        <v>11</v>
      </c>
      <c r="O5570" s="16" t="s">
        <v>463</v>
      </c>
      <c r="P5570" s="16" t="s">
        <v>545</v>
      </c>
      <c r="Q5570" s="16" t="s">
        <v>546</v>
      </c>
      <c r="R5570" s="16">
        <v>6630</v>
      </c>
      <c r="S5570" s="16">
        <v>0</v>
      </c>
      <c r="T5570" s="16">
        <v>0</v>
      </c>
      <c r="U5570" s="16">
        <v>0</v>
      </c>
      <c r="V5570" s="16">
        <v>0</v>
      </c>
      <c r="W5570" s="16">
        <v>0</v>
      </c>
      <c r="X5570" s="16">
        <v>0</v>
      </c>
      <c r="Y5570" s="16">
        <v>0</v>
      </c>
      <c r="Z5570" s="16">
        <v>0</v>
      </c>
      <c r="AA5570" s="16">
        <v>0</v>
      </c>
      <c r="AB5570" s="16">
        <v>0</v>
      </c>
      <c r="AC5570" s="16">
        <v>0</v>
      </c>
      <c r="AD5570" s="16">
        <v>0</v>
      </c>
      <c r="AE5570" s="16">
        <v>0</v>
      </c>
      <c r="AF5570" s="16">
        <v>0</v>
      </c>
      <c r="AG5570" s="16">
        <v>0</v>
      </c>
      <c r="AH5570" s="16">
        <v>0</v>
      </c>
      <c r="AI5570" s="16">
        <v>0</v>
      </c>
      <c r="AJ5570" s="16">
        <v>0</v>
      </c>
      <c r="AK5570" s="16">
        <v>0</v>
      </c>
      <c r="AL5570" s="16">
        <v>0</v>
      </c>
      <c r="AM5570" s="16">
        <v>0</v>
      </c>
      <c r="AN5570" s="16">
        <v>0</v>
      </c>
      <c r="AO5570" s="16">
        <v>0</v>
      </c>
      <c r="AP5570" s="16">
        <v>0</v>
      </c>
      <c r="AQ5570" s="16">
        <v>0</v>
      </c>
      <c r="AR5570" s="16">
        <v>0</v>
      </c>
      <c r="AS5570" s="16">
        <v>0</v>
      </c>
      <c r="AT5570" s="16">
        <v>0</v>
      </c>
      <c r="AU5570" s="16">
        <v>0</v>
      </c>
      <c r="AV5570" s="16">
        <v>0</v>
      </c>
      <c r="AW5570" s="16">
        <v>0</v>
      </c>
      <c r="AX5570" s="16">
        <v>0</v>
      </c>
      <c r="AY5570" s="16">
        <v>0</v>
      </c>
    </row>
    <row r="5571" spans="1:51" ht="14.75" hidden="1" x14ac:dyDescent="0.75">
      <c r="A5571" s="16" t="s">
        <v>535</v>
      </c>
      <c r="B5571" s="16" t="s">
        <v>407</v>
      </c>
      <c r="C5571" s="16" t="s">
        <v>530</v>
      </c>
      <c r="D5571" s="16" t="s">
        <v>538</v>
      </c>
      <c r="E5571" s="16" t="s">
        <v>407</v>
      </c>
      <c r="F5571" s="16" t="s">
        <v>544</v>
      </c>
      <c r="G5571" s="16"/>
      <c r="H5571" s="16"/>
      <c r="I5571" s="16"/>
      <c r="J5571" s="16"/>
      <c r="K5571" s="16"/>
      <c r="L5571" s="16"/>
      <c r="M5571" s="16"/>
      <c r="N5571" s="16" t="s">
        <v>11</v>
      </c>
      <c r="O5571" s="16" t="s">
        <v>463</v>
      </c>
      <c r="P5571" s="16" t="s">
        <v>540</v>
      </c>
      <c r="Q5571" s="16" t="s">
        <v>345</v>
      </c>
      <c r="R5571" s="16">
        <v>23500</v>
      </c>
      <c r="S5571" s="16">
        <v>0</v>
      </c>
      <c r="T5571" s="16">
        <v>0</v>
      </c>
      <c r="U5571" s="16">
        <v>0</v>
      </c>
      <c r="V5571" s="16">
        <v>0</v>
      </c>
      <c r="W5571" s="16">
        <v>0</v>
      </c>
      <c r="X5571" s="16">
        <v>0</v>
      </c>
      <c r="Y5571" s="16">
        <v>0</v>
      </c>
      <c r="Z5571" s="16">
        <v>0</v>
      </c>
      <c r="AA5571" s="16">
        <v>0</v>
      </c>
      <c r="AB5571" s="16">
        <v>0</v>
      </c>
      <c r="AC5571" s="16">
        <v>0</v>
      </c>
      <c r="AD5571" s="16">
        <v>0</v>
      </c>
      <c r="AE5571" s="16">
        <v>0</v>
      </c>
      <c r="AF5571" s="16">
        <v>0</v>
      </c>
      <c r="AG5571" s="16">
        <v>0</v>
      </c>
      <c r="AH5571" s="16">
        <v>0</v>
      </c>
      <c r="AI5571" s="16">
        <v>0</v>
      </c>
      <c r="AJ5571" s="16">
        <v>0</v>
      </c>
      <c r="AK5571" s="16">
        <v>0</v>
      </c>
      <c r="AL5571" s="16">
        <v>0</v>
      </c>
      <c r="AM5571" s="16">
        <v>0</v>
      </c>
      <c r="AN5571" s="16">
        <v>0</v>
      </c>
      <c r="AO5571" s="16">
        <v>0</v>
      </c>
      <c r="AP5571" s="16">
        <v>0</v>
      </c>
      <c r="AQ5571" s="16">
        <v>0</v>
      </c>
      <c r="AR5571" s="16">
        <v>0</v>
      </c>
      <c r="AS5571" s="16">
        <v>0</v>
      </c>
      <c r="AT5571" s="16">
        <v>0</v>
      </c>
      <c r="AU5571" s="16">
        <v>0</v>
      </c>
      <c r="AV5571" s="16">
        <v>0</v>
      </c>
      <c r="AW5571" s="16">
        <v>0</v>
      </c>
      <c r="AX5571" s="16">
        <v>0</v>
      </c>
      <c r="AY5571" s="16">
        <v>0</v>
      </c>
    </row>
    <row r="5572" spans="1:51" ht="14.75" hidden="1" x14ac:dyDescent="0.75">
      <c r="A5572" s="16" t="s">
        <v>535</v>
      </c>
      <c r="B5572" s="16" t="s">
        <v>407</v>
      </c>
      <c r="C5572" s="16" t="s">
        <v>530</v>
      </c>
      <c r="D5572" s="16" t="s">
        <v>538</v>
      </c>
      <c r="E5572" s="16" t="s">
        <v>407</v>
      </c>
      <c r="F5572" s="16" t="s">
        <v>544</v>
      </c>
      <c r="G5572" s="16"/>
      <c r="H5572" s="16"/>
      <c r="I5572" s="16"/>
      <c r="J5572" s="16"/>
      <c r="K5572" s="16"/>
      <c r="L5572" s="16"/>
      <c r="M5572" s="16"/>
      <c r="N5572" s="16" t="s">
        <v>474</v>
      </c>
      <c r="O5572" s="16" t="s">
        <v>463</v>
      </c>
      <c r="P5572" s="16" t="s">
        <v>545</v>
      </c>
      <c r="Q5572" s="16" t="s">
        <v>546</v>
      </c>
      <c r="R5572" s="16">
        <v>6630</v>
      </c>
      <c r="S5572" s="16">
        <v>0</v>
      </c>
      <c r="T5572" s="16">
        <v>0</v>
      </c>
      <c r="U5572" s="16">
        <v>0</v>
      </c>
      <c r="V5572" s="16">
        <v>0</v>
      </c>
      <c r="W5572" s="16">
        <v>0</v>
      </c>
      <c r="X5572" s="16">
        <v>0</v>
      </c>
      <c r="Y5572" s="16">
        <v>0</v>
      </c>
      <c r="Z5572" s="16">
        <v>0</v>
      </c>
      <c r="AA5572" s="16">
        <v>0</v>
      </c>
      <c r="AB5572" s="16">
        <v>0</v>
      </c>
      <c r="AC5572" s="16">
        <v>0</v>
      </c>
      <c r="AD5572" s="16">
        <v>0</v>
      </c>
      <c r="AE5572" s="16">
        <v>0</v>
      </c>
      <c r="AF5572" s="16">
        <v>0</v>
      </c>
      <c r="AG5572" s="16">
        <v>0</v>
      </c>
      <c r="AH5572" s="16">
        <v>0</v>
      </c>
      <c r="AI5572" s="16">
        <v>0</v>
      </c>
      <c r="AJ5572" s="16">
        <v>0</v>
      </c>
      <c r="AK5572" s="16">
        <v>0</v>
      </c>
      <c r="AL5572" s="16">
        <v>0</v>
      </c>
      <c r="AM5572" s="16">
        <v>0</v>
      </c>
      <c r="AN5572" s="16">
        <v>0</v>
      </c>
      <c r="AO5572" s="16">
        <v>0</v>
      </c>
      <c r="AP5572" s="16">
        <v>0</v>
      </c>
      <c r="AQ5572" s="16">
        <v>0</v>
      </c>
      <c r="AR5572" s="16">
        <v>0</v>
      </c>
      <c r="AS5572" s="16">
        <v>0</v>
      </c>
      <c r="AT5572" s="16">
        <v>0</v>
      </c>
      <c r="AU5572" s="16">
        <v>0</v>
      </c>
      <c r="AV5572" s="16">
        <v>0</v>
      </c>
      <c r="AW5572" s="16">
        <v>0</v>
      </c>
      <c r="AX5572" s="16">
        <v>0</v>
      </c>
      <c r="AY5572" s="16">
        <v>0</v>
      </c>
    </row>
    <row r="5573" spans="1:51" ht="14.75" hidden="1" x14ac:dyDescent="0.75">
      <c r="A5573" s="16" t="s">
        <v>535</v>
      </c>
      <c r="B5573" s="16" t="s">
        <v>407</v>
      </c>
      <c r="C5573" s="16" t="s">
        <v>530</v>
      </c>
      <c r="D5573" s="16" t="s">
        <v>538</v>
      </c>
      <c r="E5573" s="16" t="s">
        <v>407</v>
      </c>
      <c r="F5573" s="16" t="s">
        <v>544</v>
      </c>
      <c r="G5573" s="16"/>
      <c r="H5573" s="16"/>
      <c r="I5573" s="16"/>
      <c r="J5573" s="16"/>
      <c r="K5573" s="16"/>
      <c r="L5573" s="16"/>
      <c r="M5573" s="16"/>
      <c r="N5573" s="16" t="s">
        <v>474</v>
      </c>
      <c r="O5573" s="16" t="s">
        <v>463</v>
      </c>
      <c r="P5573" s="16" t="s">
        <v>540</v>
      </c>
      <c r="Q5573" s="16" t="s">
        <v>345</v>
      </c>
      <c r="R5573" s="16">
        <v>23500</v>
      </c>
      <c r="S5573" s="16">
        <v>0</v>
      </c>
      <c r="T5573" s="16">
        <v>0</v>
      </c>
      <c r="U5573" s="16">
        <v>0</v>
      </c>
      <c r="V5573" s="16">
        <v>0</v>
      </c>
      <c r="W5573" s="16">
        <v>0</v>
      </c>
      <c r="X5573" s="16">
        <v>0</v>
      </c>
      <c r="Y5573" s="16">
        <v>0</v>
      </c>
      <c r="Z5573" s="16">
        <v>0</v>
      </c>
      <c r="AA5573" s="16">
        <v>0</v>
      </c>
      <c r="AB5573" s="16">
        <v>0</v>
      </c>
      <c r="AC5573" s="16">
        <v>0</v>
      </c>
      <c r="AD5573" s="16">
        <v>0</v>
      </c>
      <c r="AE5573" s="16">
        <v>0</v>
      </c>
      <c r="AF5573" s="16">
        <v>0</v>
      </c>
      <c r="AG5573" s="16">
        <v>0</v>
      </c>
      <c r="AH5573" s="16">
        <v>0</v>
      </c>
      <c r="AI5573" s="16">
        <v>0</v>
      </c>
      <c r="AJ5573" s="16">
        <v>0</v>
      </c>
      <c r="AK5573" s="16">
        <v>0</v>
      </c>
      <c r="AL5573" s="16">
        <v>0</v>
      </c>
      <c r="AM5573" s="16">
        <v>0</v>
      </c>
      <c r="AN5573" s="16">
        <v>0</v>
      </c>
      <c r="AO5573" s="16">
        <v>0</v>
      </c>
      <c r="AP5573" s="16">
        <v>0</v>
      </c>
      <c r="AQ5573" s="16">
        <v>0</v>
      </c>
      <c r="AR5573" s="16">
        <v>0</v>
      </c>
      <c r="AS5573" s="16">
        <v>0</v>
      </c>
      <c r="AT5573" s="16">
        <v>0</v>
      </c>
      <c r="AU5573" s="16">
        <v>0</v>
      </c>
      <c r="AV5573" s="16">
        <v>0</v>
      </c>
      <c r="AW5573" s="16">
        <v>0</v>
      </c>
      <c r="AX5573" s="16">
        <v>0</v>
      </c>
      <c r="AY5573" s="16">
        <v>0</v>
      </c>
    </row>
    <row r="5574" spans="1:51" ht="14.75" hidden="1" x14ac:dyDescent="0.75">
      <c r="A5574" s="16" t="s">
        <v>535</v>
      </c>
      <c r="B5574" s="16" t="s">
        <v>407</v>
      </c>
      <c r="C5574" s="16" t="s">
        <v>530</v>
      </c>
      <c r="D5574" s="16" t="s">
        <v>538</v>
      </c>
      <c r="E5574" s="16" t="s">
        <v>407</v>
      </c>
      <c r="F5574" s="16" t="s">
        <v>544</v>
      </c>
      <c r="G5574" s="16"/>
      <c r="H5574" s="16"/>
      <c r="I5574" s="16"/>
      <c r="J5574" s="16"/>
      <c r="K5574" s="16"/>
      <c r="L5574" s="16"/>
      <c r="M5574" s="16"/>
      <c r="N5574" s="16" t="s">
        <v>9</v>
      </c>
      <c r="O5574" s="16" t="s">
        <v>463</v>
      </c>
      <c r="P5574" s="16" t="s">
        <v>545</v>
      </c>
      <c r="Q5574" s="16" t="s">
        <v>546</v>
      </c>
      <c r="R5574" s="16">
        <v>6630</v>
      </c>
      <c r="S5574" s="16">
        <v>0</v>
      </c>
      <c r="T5574" s="16">
        <v>0</v>
      </c>
      <c r="U5574" s="16">
        <v>0</v>
      </c>
      <c r="V5574" s="16">
        <v>0</v>
      </c>
      <c r="W5574" s="16">
        <v>0</v>
      </c>
      <c r="X5574" s="16">
        <v>0</v>
      </c>
      <c r="Y5574" s="16">
        <v>0</v>
      </c>
      <c r="Z5574" s="16">
        <v>0</v>
      </c>
      <c r="AA5574" s="16">
        <v>0</v>
      </c>
      <c r="AB5574" s="16">
        <v>0</v>
      </c>
      <c r="AC5574" s="16">
        <v>0</v>
      </c>
      <c r="AD5574" s="16">
        <v>0</v>
      </c>
      <c r="AE5574" s="16">
        <v>0</v>
      </c>
      <c r="AF5574" s="16">
        <v>0</v>
      </c>
      <c r="AG5574" s="16">
        <v>0</v>
      </c>
      <c r="AH5574" s="16">
        <v>0</v>
      </c>
      <c r="AI5574" s="16">
        <v>0</v>
      </c>
      <c r="AJ5574" s="16">
        <v>0</v>
      </c>
      <c r="AK5574" s="16">
        <v>0</v>
      </c>
      <c r="AL5574" s="16">
        <v>0</v>
      </c>
      <c r="AM5574" s="16">
        <v>0</v>
      </c>
      <c r="AN5574" s="16">
        <v>0</v>
      </c>
      <c r="AO5574" s="16">
        <v>0</v>
      </c>
      <c r="AP5574" s="16">
        <v>0</v>
      </c>
      <c r="AQ5574" s="16">
        <v>0</v>
      </c>
      <c r="AR5574" s="16">
        <v>0</v>
      </c>
      <c r="AS5574" s="16">
        <v>0</v>
      </c>
      <c r="AT5574" s="16">
        <v>0</v>
      </c>
      <c r="AU5574" s="16">
        <v>0</v>
      </c>
      <c r="AV5574" s="16">
        <v>0</v>
      </c>
      <c r="AW5574" s="16">
        <v>0</v>
      </c>
      <c r="AX5574" s="16">
        <v>0</v>
      </c>
      <c r="AY5574" s="16">
        <v>0</v>
      </c>
    </row>
    <row r="5575" spans="1:51" ht="14.75" hidden="1" x14ac:dyDescent="0.75">
      <c r="A5575" s="16" t="s">
        <v>535</v>
      </c>
      <c r="B5575" s="16" t="s">
        <v>407</v>
      </c>
      <c r="C5575" s="16" t="s">
        <v>530</v>
      </c>
      <c r="D5575" s="16" t="s">
        <v>538</v>
      </c>
      <c r="E5575" s="16" t="s">
        <v>407</v>
      </c>
      <c r="F5575" s="16" t="s">
        <v>544</v>
      </c>
      <c r="G5575" s="16"/>
      <c r="H5575" s="16"/>
      <c r="I5575" s="16"/>
      <c r="J5575" s="16"/>
      <c r="K5575" s="16"/>
      <c r="L5575" s="16"/>
      <c r="M5575" s="16"/>
      <c r="N5575" s="16" t="s">
        <v>9</v>
      </c>
      <c r="O5575" s="16" t="s">
        <v>463</v>
      </c>
      <c r="P5575" s="16" t="s">
        <v>540</v>
      </c>
      <c r="Q5575" s="16" t="s">
        <v>345</v>
      </c>
      <c r="R5575" s="16">
        <v>23500</v>
      </c>
      <c r="S5575" s="16">
        <v>0</v>
      </c>
      <c r="T5575" s="16">
        <v>0</v>
      </c>
      <c r="U5575" s="16">
        <v>0</v>
      </c>
      <c r="V5575" s="16">
        <v>0</v>
      </c>
      <c r="W5575" s="16">
        <v>0</v>
      </c>
      <c r="X5575" s="16">
        <v>0</v>
      </c>
      <c r="Y5575" s="16">
        <v>0</v>
      </c>
      <c r="Z5575" s="16">
        <v>0</v>
      </c>
      <c r="AA5575" s="16">
        <v>0</v>
      </c>
      <c r="AB5575" s="16">
        <v>0</v>
      </c>
      <c r="AC5575" s="16">
        <v>0</v>
      </c>
      <c r="AD5575" s="16">
        <v>0</v>
      </c>
      <c r="AE5575" s="16">
        <v>0</v>
      </c>
      <c r="AF5575" s="16">
        <v>0</v>
      </c>
      <c r="AG5575" s="16">
        <v>0</v>
      </c>
      <c r="AH5575" s="16">
        <v>0</v>
      </c>
      <c r="AI5575" s="16">
        <v>0</v>
      </c>
      <c r="AJ5575" s="16">
        <v>0</v>
      </c>
      <c r="AK5575" s="16">
        <v>0</v>
      </c>
      <c r="AL5575" s="16">
        <v>0</v>
      </c>
      <c r="AM5575" s="16">
        <v>0</v>
      </c>
      <c r="AN5575" s="16">
        <v>0</v>
      </c>
      <c r="AO5575" s="16">
        <v>0</v>
      </c>
      <c r="AP5575" s="16">
        <v>0</v>
      </c>
      <c r="AQ5575" s="16">
        <v>0</v>
      </c>
      <c r="AR5575" s="16">
        <v>0</v>
      </c>
      <c r="AS5575" s="16">
        <v>0</v>
      </c>
      <c r="AT5575" s="16">
        <v>0</v>
      </c>
      <c r="AU5575" s="16">
        <v>0</v>
      </c>
      <c r="AV5575" s="16">
        <v>0</v>
      </c>
      <c r="AW5575" s="16">
        <v>0</v>
      </c>
      <c r="AX5575" s="16">
        <v>0</v>
      </c>
      <c r="AY5575" s="16">
        <v>0</v>
      </c>
    </row>
    <row r="5576" spans="1:51" ht="14.75" hidden="1" x14ac:dyDescent="0.75">
      <c r="A5576" s="16" t="s">
        <v>535</v>
      </c>
      <c r="B5576" s="16" t="s">
        <v>407</v>
      </c>
      <c r="C5576" s="16" t="s">
        <v>530</v>
      </c>
      <c r="D5576" s="16" t="s">
        <v>538</v>
      </c>
      <c r="E5576" s="16" t="s">
        <v>407</v>
      </c>
      <c r="F5576" s="16" t="s">
        <v>544</v>
      </c>
      <c r="G5576" s="16"/>
      <c r="H5576" s="16"/>
      <c r="I5576" s="16"/>
      <c r="J5576" s="16"/>
      <c r="K5576" s="16"/>
      <c r="L5576" s="16"/>
      <c r="M5576" s="16"/>
      <c r="N5576" s="16" t="s">
        <v>13</v>
      </c>
      <c r="O5576" s="16" t="s">
        <v>463</v>
      </c>
      <c r="P5576" s="16" t="s">
        <v>545</v>
      </c>
      <c r="Q5576" s="16" t="s">
        <v>546</v>
      </c>
      <c r="R5576" s="16">
        <v>6630</v>
      </c>
      <c r="S5576" s="16">
        <v>0</v>
      </c>
      <c r="T5576" s="16">
        <v>0</v>
      </c>
      <c r="U5576" s="16">
        <v>0</v>
      </c>
      <c r="V5576" s="16">
        <v>0</v>
      </c>
      <c r="W5576" s="16">
        <v>0</v>
      </c>
      <c r="X5576" s="16">
        <v>0</v>
      </c>
      <c r="Y5576" s="16">
        <v>0</v>
      </c>
      <c r="Z5576" s="16">
        <v>0</v>
      </c>
      <c r="AA5576" s="16">
        <v>0</v>
      </c>
      <c r="AB5576" s="16">
        <v>0</v>
      </c>
      <c r="AC5576" s="16">
        <v>0</v>
      </c>
      <c r="AD5576" s="16">
        <v>0</v>
      </c>
      <c r="AE5576" s="16">
        <v>0</v>
      </c>
      <c r="AF5576" s="16">
        <v>0</v>
      </c>
      <c r="AG5576" s="16">
        <v>0</v>
      </c>
      <c r="AH5576" s="16">
        <v>0</v>
      </c>
      <c r="AI5576" s="16">
        <v>0</v>
      </c>
      <c r="AJ5576" s="16">
        <v>0</v>
      </c>
      <c r="AK5576" s="16">
        <v>0</v>
      </c>
      <c r="AL5576" s="16">
        <v>0</v>
      </c>
      <c r="AM5576" s="16">
        <v>0</v>
      </c>
      <c r="AN5576" s="16">
        <v>0</v>
      </c>
      <c r="AO5576" s="16">
        <v>0</v>
      </c>
      <c r="AP5576" s="16">
        <v>0</v>
      </c>
      <c r="AQ5576" s="16">
        <v>0</v>
      </c>
      <c r="AR5576" s="16">
        <v>0</v>
      </c>
      <c r="AS5576" s="16">
        <v>0</v>
      </c>
      <c r="AT5576" s="16">
        <v>0</v>
      </c>
      <c r="AU5576" s="16">
        <v>0</v>
      </c>
      <c r="AV5576" s="16">
        <v>0</v>
      </c>
      <c r="AW5576" s="16">
        <v>0</v>
      </c>
      <c r="AX5576" s="16">
        <v>0</v>
      </c>
      <c r="AY5576" s="16">
        <v>0</v>
      </c>
    </row>
    <row r="5577" spans="1:51" ht="14.75" hidden="1" x14ac:dyDescent="0.75">
      <c r="A5577" s="16" t="s">
        <v>535</v>
      </c>
      <c r="B5577" s="16" t="s">
        <v>407</v>
      </c>
      <c r="C5577" s="16" t="s">
        <v>530</v>
      </c>
      <c r="D5577" s="16" t="s">
        <v>538</v>
      </c>
      <c r="E5577" s="16" t="s">
        <v>407</v>
      </c>
      <c r="F5577" s="16" t="s">
        <v>544</v>
      </c>
      <c r="G5577" s="16"/>
      <c r="H5577" s="16"/>
      <c r="I5577" s="16"/>
      <c r="J5577" s="16"/>
      <c r="K5577" s="16"/>
      <c r="L5577" s="16"/>
      <c r="M5577" s="16"/>
      <c r="N5577" s="16" t="s">
        <v>13</v>
      </c>
      <c r="O5577" s="16" t="s">
        <v>463</v>
      </c>
      <c r="P5577" s="16" t="s">
        <v>540</v>
      </c>
      <c r="Q5577" s="16" t="s">
        <v>345</v>
      </c>
      <c r="R5577" s="16">
        <v>23500</v>
      </c>
      <c r="S5577" s="16">
        <v>0</v>
      </c>
      <c r="T5577" s="16">
        <v>0</v>
      </c>
      <c r="U5577" s="16">
        <v>0</v>
      </c>
      <c r="V5577" s="16">
        <v>0</v>
      </c>
      <c r="W5577" s="16">
        <v>0</v>
      </c>
      <c r="X5577" s="16">
        <v>0</v>
      </c>
      <c r="Y5577" s="16">
        <v>0</v>
      </c>
      <c r="Z5577" s="16">
        <v>0</v>
      </c>
      <c r="AA5577" s="16">
        <v>0</v>
      </c>
      <c r="AB5577" s="16">
        <v>0</v>
      </c>
      <c r="AC5577" s="16">
        <v>0</v>
      </c>
      <c r="AD5577" s="16">
        <v>0</v>
      </c>
      <c r="AE5577" s="16">
        <v>0</v>
      </c>
      <c r="AF5577" s="16">
        <v>0</v>
      </c>
      <c r="AG5577" s="16">
        <v>0</v>
      </c>
      <c r="AH5577" s="16">
        <v>0</v>
      </c>
      <c r="AI5577" s="16">
        <v>0</v>
      </c>
      <c r="AJ5577" s="16">
        <v>0</v>
      </c>
      <c r="AK5577" s="16">
        <v>0</v>
      </c>
      <c r="AL5577" s="16">
        <v>0</v>
      </c>
      <c r="AM5577" s="16">
        <v>0</v>
      </c>
      <c r="AN5577" s="16">
        <v>0</v>
      </c>
      <c r="AO5577" s="16">
        <v>0</v>
      </c>
      <c r="AP5577" s="16">
        <v>0</v>
      </c>
      <c r="AQ5577" s="16">
        <v>0</v>
      </c>
      <c r="AR5577" s="16">
        <v>0</v>
      </c>
      <c r="AS5577" s="16">
        <v>0</v>
      </c>
      <c r="AT5577" s="16">
        <v>0</v>
      </c>
      <c r="AU5577" s="16">
        <v>0</v>
      </c>
      <c r="AV5577" s="16">
        <v>0</v>
      </c>
      <c r="AW5577" s="16">
        <v>0</v>
      </c>
      <c r="AX5577" s="16">
        <v>0</v>
      </c>
      <c r="AY5577" s="16">
        <v>0</v>
      </c>
    </row>
    <row r="5578" spans="1:51" ht="14.75" hidden="1" x14ac:dyDescent="0.75">
      <c r="A5578" s="16" t="s">
        <v>535</v>
      </c>
      <c r="B5578" s="16" t="s">
        <v>407</v>
      </c>
      <c r="C5578" s="16" t="s">
        <v>530</v>
      </c>
      <c r="D5578" s="16" t="s">
        <v>538</v>
      </c>
      <c r="E5578" s="16" t="s">
        <v>407</v>
      </c>
      <c r="F5578" s="16" t="s">
        <v>544</v>
      </c>
      <c r="G5578" s="16"/>
      <c r="H5578" s="16"/>
      <c r="I5578" s="16"/>
      <c r="J5578" s="16"/>
      <c r="K5578" s="16"/>
      <c r="L5578" s="16"/>
      <c r="M5578" s="16"/>
      <c r="N5578" s="16" t="s">
        <v>15</v>
      </c>
      <c r="O5578" s="16" t="s">
        <v>463</v>
      </c>
      <c r="P5578" s="16" t="s">
        <v>545</v>
      </c>
      <c r="Q5578" s="16" t="s">
        <v>546</v>
      </c>
      <c r="R5578" s="16">
        <v>6630</v>
      </c>
      <c r="S5578" s="16">
        <v>0</v>
      </c>
      <c r="T5578" s="16">
        <v>0</v>
      </c>
      <c r="U5578" s="16">
        <v>0</v>
      </c>
      <c r="V5578" s="16">
        <v>0</v>
      </c>
      <c r="W5578" s="16">
        <v>0</v>
      </c>
      <c r="X5578" s="16">
        <v>0</v>
      </c>
      <c r="Y5578" s="16">
        <v>0</v>
      </c>
      <c r="Z5578" s="16">
        <v>0</v>
      </c>
      <c r="AA5578" s="16">
        <v>0</v>
      </c>
      <c r="AB5578" s="16">
        <v>0</v>
      </c>
      <c r="AC5578" s="16">
        <v>0</v>
      </c>
      <c r="AD5578" s="16">
        <v>0</v>
      </c>
      <c r="AE5578" s="16">
        <v>0</v>
      </c>
      <c r="AF5578" s="16">
        <v>0</v>
      </c>
      <c r="AG5578" s="16">
        <v>0</v>
      </c>
      <c r="AH5578" s="16">
        <v>0</v>
      </c>
      <c r="AI5578" s="16">
        <v>0</v>
      </c>
      <c r="AJ5578" s="16">
        <v>0</v>
      </c>
      <c r="AK5578" s="16">
        <v>0</v>
      </c>
      <c r="AL5578" s="16">
        <v>0</v>
      </c>
      <c r="AM5578" s="16">
        <v>0</v>
      </c>
      <c r="AN5578" s="16">
        <v>0</v>
      </c>
      <c r="AO5578" s="16">
        <v>0</v>
      </c>
      <c r="AP5578" s="16">
        <v>0</v>
      </c>
      <c r="AQ5578" s="16">
        <v>0</v>
      </c>
      <c r="AR5578" s="16">
        <v>0</v>
      </c>
      <c r="AS5578" s="16">
        <v>0</v>
      </c>
      <c r="AT5578" s="16">
        <v>0</v>
      </c>
      <c r="AU5578" s="16">
        <v>0</v>
      </c>
      <c r="AV5578" s="16">
        <v>0</v>
      </c>
      <c r="AW5578" s="16">
        <v>0</v>
      </c>
      <c r="AX5578" s="16">
        <v>0</v>
      </c>
      <c r="AY5578" s="16">
        <v>0</v>
      </c>
    </row>
    <row r="5579" spans="1:51" ht="14.75" hidden="1" x14ac:dyDescent="0.75">
      <c r="A5579" s="16" t="s">
        <v>535</v>
      </c>
      <c r="B5579" s="16" t="s">
        <v>407</v>
      </c>
      <c r="C5579" s="16" t="s">
        <v>530</v>
      </c>
      <c r="D5579" s="16" t="s">
        <v>538</v>
      </c>
      <c r="E5579" s="16" t="s">
        <v>407</v>
      </c>
      <c r="F5579" s="16" t="s">
        <v>544</v>
      </c>
      <c r="G5579" s="16"/>
      <c r="H5579" s="16"/>
      <c r="I5579" s="16"/>
      <c r="J5579" s="16"/>
      <c r="K5579" s="16"/>
      <c r="L5579" s="16"/>
      <c r="M5579" s="16"/>
      <c r="N5579" s="16" t="s">
        <v>15</v>
      </c>
      <c r="O5579" s="16" t="s">
        <v>463</v>
      </c>
      <c r="P5579" s="16" t="s">
        <v>540</v>
      </c>
      <c r="Q5579" s="16" t="s">
        <v>345</v>
      </c>
      <c r="R5579" s="16">
        <v>23500</v>
      </c>
      <c r="S5579" s="16">
        <v>0</v>
      </c>
      <c r="T5579" s="16">
        <v>0</v>
      </c>
      <c r="U5579" s="16">
        <v>0</v>
      </c>
      <c r="V5579" s="16">
        <v>0</v>
      </c>
      <c r="W5579" s="16">
        <v>0</v>
      </c>
      <c r="X5579" s="16">
        <v>0</v>
      </c>
      <c r="Y5579" s="16">
        <v>0</v>
      </c>
      <c r="Z5579" s="16">
        <v>0</v>
      </c>
      <c r="AA5579" s="16">
        <v>0</v>
      </c>
      <c r="AB5579" s="16">
        <v>0</v>
      </c>
      <c r="AC5579" s="16">
        <v>0</v>
      </c>
      <c r="AD5579" s="16">
        <v>0</v>
      </c>
      <c r="AE5579" s="16">
        <v>0</v>
      </c>
      <c r="AF5579" s="16">
        <v>0</v>
      </c>
      <c r="AG5579" s="16">
        <v>0</v>
      </c>
      <c r="AH5579" s="16">
        <v>0</v>
      </c>
      <c r="AI5579" s="16">
        <v>0</v>
      </c>
      <c r="AJ5579" s="16">
        <v>0</v>
      </c>
      <c r="AK5579" s="16">
        <v>0</v>
      </c>
      <c r="AL5579" s="16">
        <v>0</v>
      </c>
      <c r="AM5579" s="16">
        <v>0</v>
      </c>
      <c r="AN5579" s="16">
        <v>0</v>
      </c>
      <c r="AO5579" s="16">
        <v>0</v>
      </c>
      <c r="AP5579" s="16">
        <v>0</v>
      </c>
      <c r="AQ5579" s="16">
        <v>0</v>
      </c>
      <c r="AR5579" s="16">
        <v>0</v>
      </c>
      <c r="AS5579" s="16">
        <v>0</v>
      </c>
      <c r="AT5579" s="16">
        <v>0</v>
      </c>
      <c r="AU5579" s="16">
        <v>0</v>
      </c>
      <c r="AV5579" s="16">
        <v>0</v>
      </c>
      <c r="AW5579" s="16">
        <v>0</v>
      </c>
      <c r="AX5579" s="16">
        <v>0</v>
      </c>
      <c r="AY5579" s="16">
        <v>0</v>
      </c>
    </row>
    <row r="5580" spans="1:51" ht="14.75" hidden="1" x14ac:dyDescent="0.75">
      <c r="A5580" s="16" t="s">
        <v>535</v>
      </c>
      <c r="B5580" s="16" t="s">
        <v>407</v>
      </c>
      <c r="C5580" s="16" t="s">
        <v>530</v>
      </c>
      <c r="D5580" s="16" t="s">
        <v>538</v>
      </c>
      <c r="E5580" s="16" t="s">
        <v>407</v>
      </c>
      <c r="F5580" s="16" t="s">
        <v>544</v>
      </c>
      <c r="G5580" s="16"/>
      <c r="H5580" s="16"/>
      <c r="I5580" s="16"/>
      <c r="J5580" s="16"/>
      <c r="K5580" s="16"/>
      <c r="L5580" s="16"/>
      <c r="M5580" s="16"/>
      <c r="N5580" s="16" t="s">
        <v>18</v>
      </c>
      <c r="O5580" s="16" t="s">
        <v>463</v>
      </c>
      <c r="P5580" s="16" t="s">
        <v>545</v>
      </c>
      <c r="Q5580" s="16" t="s">
        <v>546</v>
      </c>
      <c r="R5580" s="16">
        <v>6630</v>
      </c>
      <c r="S5580" s="16">
        <v>0</v>
      </c>
      <c r="T5580" s="16">
        <v>0</v>
      </c>
      <c r="U5580" s="16">
        <v>0</v>
      </c>
      <c r="V5580" s="16">
        <v>0</v>
      </c>
      <c r="W5580" s="16">
        <v>0</v>
      </c>
      <c r="X5580" s="16">
        <v>0</v>
      </c>
      <c r="Y5580" s="16">
        <v>0</v>
      </c>
      <c r="Z5580" s="16">
        <v>0</v>
      </c>
      <c r="AA5580" s="16">
        <v>0</v>
      </c>
      <c r="AB5580" s="16">
        <v>0</v>
      </c>
      <c r="AC5580" s="16">
        <v>0</v>
      </c>
      <c r="AD5580" s="16">
        <v>0</v>
      </c>
      <c r="AE5580" s="16">
        <v>0</v>
      </c>
      <c r="AF5580" s="16">
        <v>0</v>
      </c>
      <c r="AG5580" s="16">
        <v>0</v>
      </c>
      <c r="AH5580" s="16">
        <v>0</v>
      </c>
      <c r="AI5580" s="16">
        <v>0</v>
      </c>
      <c r="AJ5580" s="16">
        <v>0</v>
      </c>
      <c r="AK5580" s="16">
        <v>0</v>
      </c>
      <c r="AL5580" s="16">
        <v>0</v>
      </c>
      <c r="AM5580" s="16">
        <v>0</v>
      </c>
      <c r="AN5580" s="16">
        <v>0</v>
      </c>
      <c r="AO5580" s="16">
        <v>0</v>
      </c>
      <c r="AP5580" s="16">
        <v>0</v>
      </c>
      <c r="AQ5580" s="16">
        <v>0</v>
      </c>
      <c r="AR5580" s="16">
        <v>0</v>
      </c>
      <c r="AS5580" s="16">
        <v>0</v>
      </c>
      <c r="AT5580" s="16">
        <v>0</v>
      </c>
      <c r="AU5580" s="16">
        <v>0</v>
      </c>
      <c r="AV5580" s="16">
        <v>0</v>
      </c>
      <c r="AW5580" s="16">
        <v>0</v>
      </c>
      <c r="AX5580" s="16">
        <v>0</v>
      </c>
      <c r="AY5580" s="16">
        <v>0</v>
      </c>
    </row>
    <row r="5581" spans="1:51" ht="14.75" hidden="1" x14ac:dyDescent="0.75">
      <c r="A5581" s="16" t="s">
        <v>535</v>
      </c>
      <c r="B5581" s="16" t="s">
        <v>407</v>
      </c>
      <c r="C5581" s="16" t="s">
        <v>530</v>
      </c>
      <c r="D5581" s="16" t="s">
        <v>538</v>
      </c>
      <c r="E5581" s="16" t="s">
        <v>407</v>
      </c>
      <c r="F5581" s="16" t="s">
        <v>544</v>
      </c>
      <c r="G5581" s="16"/>
      <c r="H5581" s="16"/>
      <c r="I5581" s="16"/>
      <c r="J5581" s="16"/>
      <c r="K5581" s="16"/>
      <c r="L5581" s="16"/>
      <c r="M5581" s="16"/>
      <c r="N5581" s="16" t="s">
        <v>18</v>
      </c>
      <c r="O5581" s="16" t="s">
        <v>463</v>
      </c>
      <c r="P5581" s="16" t="s">
        <v>540</v>
      </c>
      <c r="Q5581" s="16" t="s">
        <v>345</v>
      </c>
      <c r="R5581" s="16">
        <v>23500</v>
      </c>
      <c r="S5581" s="16">
        <v>1.407588430955325E-2</v>
      </c>
      <c r="T5581" s="16">
        <v>1.3781051441389081E-2</v>
      </c>
      <c r="U5581" s="16">
        <v>1.9994803028836421E-2</v>
      </c>
      <c r="V5581" s="16">
        <v>1.9612370279270271E-2</v>
      </c>
      <c r="W5581" s="16">
        <v>1.9935940534270599E-2</v>
      </c>
      <c r="X5581" s="16">
        <v>2.3143136984253299E-2</v>
      </c>
      <c r="Y5581" s="16">
        <v>1.9000501008645979E-2</v>
      </c>
      <c r="Z5581" s="16">
        <v>1.401574973750172E-2</v>
      </c>
      <c r="AA5581" s="16">
        <v>1.556635437087267E-2</v>
      </c>
      <c r="AB5581" s="16">
        <v>2.636074134093724E-2</v>
      </c>
      <c r="AC5581" s="16">
        <v>2.927668986839731E-2</v>
      </c>
      <c r="AD5581" s="16">
        <v>2.5357096086967078E-2</v>
      </c>
      <c r="AE5581" s="16">
        <v>3.4232270214945383E-2</v>
      </c>
      <c r="AF5581" s="16">
        <v>2.6182854716507369E-2</v>
      </c>
      <c r="AG5581" s="16">
        <v>2.547754535409804E-2</v>
      </c>
      <c r="AH5581" s="16">
        <v>3.0090903019499331E-2</v>
      </c>
      <c r="AI5581" s="16">
        <v>2.9734835570176761E-2</v>
      </c>
      <c r="AJ5581" s="16">
        <v>2.318205533494927E-2</v>
      </c>
      <c r="AK5581" s="16">
        <v>3.7710384890138213E-2</v>
      </c>
      <c r="AL5581" s="16">
        <v>1.9033846437319431E-2</v>
      </c>
      <c r="AM5581" s="16">
        <v>2.4543392203624802E-2</v>
      </c>
      <c r="AN5581" s="16">
        <v>3.2196619504072897E-2</v>
      </c>
      <c r="AO5581" s="16">
        <v>1.6529914579908159E-2</v>
      </c>
      <c r="AP5581" s="16">
        <v>1.831644209999159E-2</v>
      </c>
      <c r="AQ5581" s="16">
        <v>1.5478580201854979E-2</v>
      </c>
      <c r="AR5581" s="16">
        <v>1.3202549303770629E-2</v>
      </c>
      <c r="AS5581" s="16">
        <v>1.0326302215331189E-2</v>
      </c>
      <c r="AT5581" s="16">
        <v>1.339708637650296E-2</v>
      </c>
      <c r="AU5581" s="16">
        <v>1.476999707718408E-2</v>
      </c>
      <c r="AV5581" s="16">
        <v>1.5878292321247961E-2</v>
      </c>
      <c r="AW5581" s="16">
        <v>2.3525267231354681E-2</v>
      </c>
      <c r="AX5581" s="16">
        <v>1.6968052258187E-2</v>
      </c>
      <c r="AY5581" s="16">
        <v>1.1813400955722409E-2</v>
      </c>
    </row>
    <row r="5582" spans="1:51" ht="14.75" hidden="1" x14ac:dyDescent="0.75">
      <c r="A5582" s="16" t="s">
        <v>535</v>
      </c>
      <c r="B5582" s="16" t="s">
        <v>407</v>
      </c>
      <c r="C5582" s="16" t="s">
        <v>530</v>
      </c>
      <c r="D5582" s="16" t="s">
        <v>538</v>
      </c>
      <c r="E5582" s="16" t="s">
        <v>407</v>
      </c>
      <c r="F5582" s="16" t="s">
        <v>544</v>
      </c>
      <c r="G5582" s="16"/>
      <c r="H5582" s="16"/>
      <c r="I5582" s="16"/>
      <c r="J5582" s="16"/>
      <c r="K5582" s="16"/>
      <c r="L5582" s="16"/>
      <c r="M5582" s="16"/>
      <c r="N5582" s="16" t="s">
        <v>465</v>
      </c>
      <c r="O5582" s="16" t="s">
        <v>463</v>
      </c>
      <c r="P5582" s="16" t="s">
        <v>545</v>
      </c>
      <c r="Q5582" s="16" t="s">
        <v>546</v>
      </c>
      <c r="R5582" s="16">
        <v>6630</v>
      </c>
      <c r="S5582" s="16">
        <v>0</v>
      </c>
      <c r="T5582" s="16">
        <v>0</v>
      </c>
      <c r="U5582" s="16">
        <v>0</v>
      </c>
      <c r="V5582" s="16">
        <v>0</v>
      </c>
      <c r="W5582" s="16">
        <v>0</v>
      </c>
      <c r="X5582" s="16">
        <v>0</v>
      </c>
      <c r="Y5582" s="16">
        <v>0</v>
      </c>
      <c r="Z5582" s="16">
        <v>0</v>
      </c>
      <c r="AA5582" s="16">
        <v>0</v>
      </c>
      <c r="AB5582" s="16">
        <v>0</v>
      </c>
      <c r="AC5582" s="16">
        <v>0</v>
      </c>
      <c r="AD5582" s="16">
        <v>0</v>
      </c>
      <c r="AE5582" s="16">
        <v>0</v>
      </c>
      <c r="AF5582" s="16">
        <v>0</v>
      </c>
      <c r="AG5582" s="16">
        <v>0</v>
      </c>
      <c r="AH5582" s="16">
        <v>0</v>
      </c>
      <c r="AI5582" s="16">
        <v>0</v>
      </c>
      <c r="AJ5582" s="16">
        <v>0</v>
      </c>
      <c r="AK5582" s="16">
        <v>0</v>
      </c>
      <c r="AL5582" s="16">
        <v>0</v>
      </c>
      <c r="AM5582" s="16">
        <v>0</v>
      </c>
      <c r="AN5582" s="16">
        <v>0</v>
      </c>
      <c r="AO5582" s="16">
        <v>0</v>
      </c>
      <c r="AP5582" s="16">
        <v>0</v>
      </c>
      <c r="AQ5582" s="16">
        <v>0</v>
      </c>
      <c r="AR5582" s="16">
        <v>0</v>
      </c>
      <c r="AS5582" s="16">
        <v>0</v>
      </c>
      <c r="AT5582" s="16">
        <v>0</v>
      </c>
      <c r="AU5582" s="16">
        <v>0</v>
      </c>
      <c r="AV5582" s="16">
        <v>0</v>
      </c>
      <c r="AW5582" s="16">
        <v>0</v>
      </c>
      <c r="AX5582" s="16">
        <v>0</v>
      </c>
      <c r="AY5582" s="16">
        <v>0</v>
      </c>
    </row>
    <row r="5583" spans="1:51" ht="14.75" hidden="1" x14ac:dyDescent="0.75">
      <c r="A5583" s="16" t="s">
        <v>535</v>
      </c>
      <c r="B5583" s="16" t="s">
        <v>407</v>
      </c>
      <c r="C5583" s="16" t="s">
        <v>530</v>
      </c>
      <c r="D5583" s="16" t="s">
        <v>538</v>
      </c>
      <c r="E5583" s="16" t="s">
        <v>407</v>
      </c>
      <c r="F5583" s="16" t="s">
        <v>544</v>
      </c>
      <c r="G5583" s="16"/>
      <c r="H5583" s="16"/>
      <c r="I5583" s="16"/>
      <c r="J5583" s="16"/>
      <c r="K5583" s="16"/>
      <c r="L5583" s="16"/>
      <c r="M5583" s="16"/>
      <c r="N5583" s="16" t="s">
        <v>465</v>
      </c>
      <c r="O5583" s="16" t="s">
        <v>463</v>
      </c>
      <c r="P5583" s="16" t="s">
        <v>540</v>
      </c>
      <c r="Q5583" s="16" t="s">
        <v>345</v>
      </c>
      <c r="R5583" s="16">
        <v>23500</v>
      </c>
      <c r="S5583" s="16">
        <v>0</v>
      </c>
      <c r="T5583" s="16">
        <v>0</v>
      </c>
      <c r="U5583" s="16">
        <v>0</v>
      </c>
      <c r="V5583" s="16">
        <v>0</v>
      </c>
      <c r="W5583" s="16">
        <v>0</v>
      </c>
      <c r="X5583" s="16">
        <v>0</v>
      </c>
      <c r="Y5583" s="16">
        <v>0</v>
      </c>
      <c r="Z5583" s="16">
        <v>0</v>
      </c>
      <c r="AA5583" s="16">
        <v>0</v>
      </c>
      <c r="AB5583" s="16">
        <v>0</v>
      </c>
      <c r="AC5583" s="16">
        <v>0</v>
      </c>
      <c r="AD5583" s="16">
        <v>0</v>
      </c>
      <c r="AE5583" s="16">
        <v>0</v>
      </c>
      <c r="AF5583" s="16">
        <v>0</v>
      </c>
      <c r="AG5583" s="16">
        <v>0</v>
      </c>
      <c r="AH5583" s="16">
        <v>0</v>
      </c>
      <c r="AI5583" s="16">
        <v>0</v>
      </c>
      <c r="AJ5583" s="16">
        <v>0</v>
      </c>
      <c r="AK5583" s="16">
        <v>0</v>
      </c>
      <c r="AL5583" s="16">
        <v>0</v>
      </c>
      <c r="AM5583" s="16">
        <v>0</v>
      </c>
      <c r="AN5583" s="16">
        <v>0</v>
      </c>
      <c r="AO5583" s="16">
        <v>0</v>
      </c>
      <c r="AP5583" s="16">
        <v>0</v>
      </c>
      <c r="AQ5583" s="16">
        <v>0</v>
      </c>
      <c r="AR5583" s="16">
        <v>0</v>
      </c>
      <c r="AS5583" s="16">
        <v>0</v>
      </c>
      <c r="AT5583" s="16">
        <v>0</v>
      </c>
      <c r="AU5583" s="16">
        <v>0</v>
      </c>
      <c r="AV5583" s="16">
        <v>0</v>
      </c>
      <c r="AW5583" s="16">
        <v>0</v>
      </c>
      <c r="AX5583" s="16">
        <v>0</v>
      </c>
      <c r="AY5583" s="16">
        <v>0</v>
      </c>
    </row>
    <row r="5584" spans="1:51" ht="14.75" hidden="1" x14ac:dyDescent="0.75">
      <c r="A5584" s="16" t="s">
        <v>535</v>
      </c>
      <c r="B5584" s="16" t="s">
        <v>407</v>
      </c>
      <c r="C5584" s="16" t="s">
        <v>530</v>
      </c>
      <c r="D5584" s="16" t="s">
        <v>538</v>
      </c>
      <c r="E5584" s="16" t="s">
        <v>407</v>
      </c>
      <c r="F5584" s="16" t="s">
        <v>544</v>
      </c>
      <c r="G5584" s="16"/>
      <c r="H5584" s="16"/>
      <c r="I5584" s="16"/>
      <c r="J5584" s="16"/>
      <c r="K5584" s="16"/>
      <c r="L5584" s="16"/>
      <c r="M5584" s="16"/>
      <c r="N5584" s="16" t="s">
        <v>20</v>
      </c>
      <c r="O5584" s="16" t="s">
        <v>463</v>
      </c>
      <c r="P5584" s="16" t="s">
        <v>545</v>
      </c>
      <c r="Q5584" s="16" t="s">
        <v>546</v>
      </c>
      <c r="R5584" s="16">
        <v>6630</v>
      </c>
      <c r="S5584" s="16">
        <v>0</v>
      </c>
      <c r="T5584" s="16">
        <v>0</v>
      </c>
      <c r="U5584" s="16">
        <v>0</v>
      </c>
      <c r="V5584" s="16">
        <v>0</v>
      </c>
      <c r="W5584" s="16">
        <v>0</v>
      </c>
      <c r="X5584" s="16">
        <v>0</v>
      </c>
      <c r="Y5584" s="16">
        <v>0</v>
      </c>
      <c r="Z5584" s="16">
        <v>0</v>
      </c>
      <c r="AA5584" s="16">
        <v>0</v>
      </c>
      <c r="AB5584" s="16">
        <v>0</v>
      </c>
      <c r="AC5584" s="16">
        <v>0</v>
      </c>
      <c r="AD5584" s="16">
        <v>0</v>
      </c>
      <c r="AE5584" s="16">
        <v>0</v>
      </c>
      <c r="AF5584" s="16">
        <v>0</v>
      </c>
      <c r="AG5584" s="16">
        <v>0</v>
      </c>
      <c r="AH5584" s="16">
        <v>0</v>
      </c>
      <c r="AI5584" s="16">
        <v>0</v>
      </c>
      <c r="AJ5584" s="16">
        <v>0</v>
      </c>
      <c r="AK5584" s="16">
        <v>0</v>
      </c>
      <c r="AL5584" s="16">
        <v>0</v>
      </c>
      <c r="AM5584" s="16">
        <v>0</v>
      </c>
      <c r="AN5584" s="16">
        <v>0</v>
      </c>
      <c r="AO5584" s="16">
        <v>0</v>
      </c>
      <c r="AP5584" s="16">
        <v>0</v>
      </c>
      <c r="AQ5584" s="16">
        <v>0</v>
      </c>
      <c r="AR5584" s="16">
        <v>0</v>
      </c>
      <c r="AS5584" s="16">
        <v>0</v>
      </c>
      <c r="AT5584" s="16">
        <v>0</v>
      </c>
      <c r="AU5584" s="16">
        <v>0</v>
      </c>
      <c r="AV5584" s="16">
        <v>0</v>
      </c>
      <c r="AW5584" s="16">
        <v>0</v>
      </c>
      <c r="AX5584" s="16">
        <v>0</v>
      </c>
      <c r="AY5584" s="16">
        <v>0</v>
      </c>
    </row>
    <row r="5585" spans="1:51" ht="14.75" hidden="1" x14ac:dyDescent="0.75">
      <c r="A5585" s="16" t="s">
        <v>535</v>
      </c>
      <c r="B5585" s="16" t="s">
        <v>407</v>
      </c>
      <c r="C5585" s="16" t="s">
        <v>530</v>
      </c>
      <c r="D5585" s="16" t="s">
        <v>538</v>
      </c>
      <c r="E5585" s="16" t="s">
        <v>407</v>
      </c>
      <c r="F5585" s="16" t="s">
        <v>544</v>
      </c>
      <c r="G5585" s="16"/>
      <c r="H5585" s="16"/>
      <c r="I5585" s="16"/>
      <c r="J5585" s="16"/>
      <c r="K5585" s="16"/>
      <c r="L5585" s="16"/>
      <c r="M5585" s="16"/>
      <c r="N5585" s="16" t="s">
        <v>20</v>
      </c>
      <c r="O5585" s="16" t="s">
        <v>463</v>
      </c>
      <c r="P5585" s="16" t="s">
        <v>540</v>
      </c>
      <c r="Q5585" s="16" t="s">
        <v>345</v>
      </c>
      <c r="R5585" s="16">
        <v>23500</v>
      </c>
      <c r="S5585" s="16">
        <v>0</v>
      </c>
      <c r="T5585" s="16">
        <v>0</v>
      </c>
      <c r="U5585" s="16">
        <v>0</v>
      </c>
      <c r="V5585" s="16">
        <v>0</v>
      </c>
      <c r="W5585" s="16">
        <v>0</v>
      </c>
      <c r="X5585" s="16">
        <v>0</v>
      </c>
      <c r="Y5585" s="16">
        <v>0</v>
      </c>
      <c r="Z5585" s="16">
        <v>0</v>
      </c>
      <c r="AA5585" s="16">
        <v>0</v>
      </c>
      <c r="AB5585" s="16">
        <v>0</v>
      </c>
      <c r="AC5585" s="16">
        <v>0</v>
      </c>
      <c r="AD5585" s="16">
        <v>0</v>
      </c>
      <c r="AE5585" s="16">
        <v>0</v>
      </c>
      <c r="AF5585" s="16">
        <v>0</v>
      </c>
      <c r="AG5585" s="16">
        <v>0</v>
      </c>
      <c r="AH5585" s="16">
        <v>0</v>
      </c>
      <c r="AI5585" s="16">
        <v>0</v>
      </c>
      <c r="AJ5585" s="16">
        <v>0</v>
      </c>
      <c r="AK5585" s="16">
        <v>0</v>
      </c>
      <c r="AL5585" s="16">
        <v>0</v>
      </c>
      <c r="AM5585" s="16">
        <v>0</v>
      </c>
      <c r="AN5585" s="16">
        <v>0</v>
      </c>
      <c r="AO5585" s="16">
        <v>0</v>
      </c>
      <c r="AP5585" s="16">
        <v>0</v>
      </c>
      <c r="AQ5585" s="16">
        <v>0</v>
      </c>
      <c r="AR5585" s="16">
        <v>0</v>
      </c>
      <c r="AS5585" s="16">
        <v>0</v>
      </c>
      <c r="AT5585" s="16">
        <v>0</v>
      </c>
      <c r="AU5585" s="16">
        <v>0</v>
      </c>
      <c r="AV5585" s="16">
        <v>0</v>
      </c>
      <c r="AW5585" s="16">
        <v>0</v>
      </c>
      <c r="AX5585" s="16">
        <v>0</v>
      </c>
      <c r="AY5585" s="16">
        <v>0</v>
      </c>
    </row>
    <row r="5586" spans="1:51" ht="14.75" hidden="1" x14ac:dyDescent="0.75">
      <c r="A5586" s="16" t="s">
        <v>535</v>
      </c>
      <c r="B5586" s="16" t="s">
        <v>407</v>
      </c>
      <c r="C5586" s="16" t="s">
        <v>530</v>
      </c>
      <c r="D5586" s="16" t="s">
        <v>538</v>
      </c>
      <c r="E5586" s="16" t="s">
        <v>407</v>
      </c>
      <c r="F5586" s="16" t="s">
        <v>544</v>
      </c>
      <c r="G5586" s="16"/>
      <c r="H5586" s="16"/>
      <c r="I5586" s="16"/>
      <c r="J5586" s="16"/>
      <c r="K5586" s="16"/>
      <c r="L5586" s="16"/>
      <c r="M5586" s="16"/>
      <c r="N5586" s="16" t="s">
        <v>22</v>
      </c>
      <c r="O5586" s="16" t="s">
        <v>463</v>
      </c>
      <c r="P5586" s="16" t="s">
        <v>545</v>
      </c>
      <c r="Q5586" s="16" t="s">
        <v>546</v>
      </c>
      <c r="R5586" s="16">
        <v>6630</v>
      </c>
      <c r="S5586" s="16">
        <v>0</v>
      </c>
      <c r="T5586" s="16">
        <v>0</v>
      </c>
      <c r="U5586" s="16">
        <v>0</v>
      </c>
      <c r="V5586" s="16">
        <v>0</v>
      </c>
      <c r="W5586" s="16">
        <v>0</v>
      </c>
      <c r="X5586" s="16">
        <v>0</v>
      </c>
      <c r="Y5586" s="16">
        <v>0</v>
      </c>
      <c r="Z5586" s="16">
        <v>0</v>
      </c>
      <c r="AA5586" s="16">
        <v>0</v>
      </c>
      <c r="AB5586" s="16">
        <v>0</v>
      </c>
      <c r="AC5586" s="16">
        <v>0</v>
      </c>
      <c r="AD5586" s="16">
        <v>0</v>
      </c>
      <c r="AE5586" s="16">
        <v>0</v>
      </c>
      <c r="AF5586" s="16">
        <v>0</v>
      </c>
      <c r="AG5586" s="16">
        <v>0</v>
      </c>
      <c r="AH5586" s="16">
        <v>0</v>
      </c>
      <c r="AI5586" s="16">
        <v>0</v>
      </c>
      <c r="AJ5586" s="16">
        <v>0</v>
      </c>
      <c r="AK5586" s="16">
        <v>0</v>
      </c>
      <c r="AL5586" s="16">
        <v>0</v>
      </c>
      <c r="AM5586" s="16">
        <v>0</v>
      </c>
      <c r="AN5586" s="16">
        <v>0</v>
      </c>
      <c r="AO5586" s="16">
        <v>0</v>
      </c>
      <c r="AP5586" s="16">
        <v>0</v>
      </c>
      <c r="AQ5586" s="16">
        <v>0</v>
      </c>
      <c r="AR5586" s="16">
        <v>0</v>
      </c>
      <c r="AS5586" s="16">
        <v>0</v>
      </c>
      <c r="AT5586" s="16">
        <v>0</v>
      </c>
      <c r="AU5586" s="16">
        <v>0</v>
      </c>
      <c r="AV5586" s="16">
        <v>0</v>
      </c>
      <c r="AW5586" s="16">
        <v>0</v>
      </c>
      <c r="AX5586" s="16">
        <v>0</v>
      </c>
      <c r="AY5586" s="16">
        <v>0</v>
      </c>
    </row>
    <row r="5587" spans="1:51" ht="14.75" hidden="1" x14ac:dyDescent="0.75">
      <c r="A5587" s="16" t="s">
        <v>535</v>
      </c>
      <c r="B5587" s="16" t="s">
        <v>407</v>
      </c>
      <c r="C5587" s="16" t="s">
        <v>530</v>
      </c>
      <c r="D5587" s="16" t="s">
        <v>538</v>
      </c>
      <c r="E5587" s="16" t="s">
        <v>407</v>
      </c>
      <c r="F5587" s="16" t="s">
        <v>544</v>
      </c>
      <c r="G5587" s="16"/>
      <c r="H5587" s="16"/>
      <c r="I5587" s="16"/>
      <c r="J5587" s="16"/>
      <c r="K5587" s="16"/>
      <c r="L5587" s="16"/>
      <c r="M5587" s="16"/>
      <c r="N5587" s="16" t="s">
        <v>22</v>
      </c>
      <c r="O5587" s="16" t="s">
        <v>463</v>
      </c>
      <c r="P5587" s="16" t="s">
        <v>540</v>
      </c>
      <c r="Q5587" s="16" t="s">
        <v>345</v>
      </c>
      <c r="R5587" s="16">
        <v>23500</v>
      </c>
      <c r="S5587" s="16">
        <v>0</v>
      </c>
      <c r="T5587" s="16">
        <v>0</v>
      </c>
      <c r="U5587" s="16">
        <v>0</v>
      </c>
      <c r="V5587" s="16">
        <v>0</v>
      </c>
      <c r="W5587" s="16">
        <v>0</v>
      </c>
      <c r="X5587" s="16">
        <v>0</v>
      </c>
      <c r="Y5587" s="16">
        <v>0</v>
      </c>
      <c r="Z5587" s="16">
        <v>0</v>
      </c>
      <c r="AA5587" s="16">
        <v>0</v>
      </c>
      <c r="AB5587" s="16">
        <v>0</v>
      </c>
      <c r="AC5587" s="16">
        <v>0</v>
      </c>
      <c r="AD5587" s="16">
        <v>0</v>
      </c>
      <c r="AE5587" s="16">
        <v>0</v>
      </c>
      <c r="AF5587" s="16">
        <v>0</v>
      </c>
      <c r="AG5587" s="16">
        <v>0</v>
      </c>
      <c r="AH5587" s="16">
        <v>0</v>
      </c>
      <c r="AI5587" s="16">
        <v>0</v>
      </c>
      <c r="AJ5587" s="16">
        <v>0</v>
      </c>
      <c r="AK5587" s="16">
        <v>0</v>
      </c>
      <c r="AL5587" s="16">
        <v>0</v>
      </c>
      <c r="AM5587" s="16">
        <v>0</v>
      </c>
      <c r="AN5587" s="16">
        <v>0</v>
      </c>
      <c r="AO5587" s="16">
        <v>0</v>
      </c>
      <c r="AP5587" s="16">
        <v>0</v>
      </c>
      <c r="AQ5587" s="16">
        <v>0</v>
      </c>
      <c r="AR5587" s="16">
        <v>0</v>
      </c>
      <c r="AS5587" s="16">
        <v>0</v>
      </c>
      <c r="AT5587" s="16">
        <v>0</v>
      </c>
      <c r="AU5587" s="16">
        <v>0</v>
      </c>
      <c r="AV5587" s="16">
        <v>0</v>
      </c>
      <c r="AW5587" s="16">
        <v>0</v>
      </c>
      <c r="AX5587" s="16">
        <v>0</v>
      </c>
      <c r="AY5587" s="16">
        <v>0</v>
      </c>
    </row>
    <row r="5588" spans="1:51" ht="14.75" hidden="1" x14ac:dyDescent="0.75">
      <c r="A5588" s="16" t="s">
        <v>535</v>
      </c>
      <c r="B5588" s="16" t="s">
        <v>407</v>
      </c>
      <c r="C5588" s="16" t="s">
        <v>530</v>
      </c>
      <c r="D5588" s="16" t="s">
        <v>538</v>
      </c>
      <c r="E5588" s="16" t="s">
        <v>407</v>
      </c>
      <c r="F5588" s="16" t="s">
        <v>544</v>
      </c>
      <c r="G5588" s="16"/>
      <c r="H5588" s="16"/>
      <c r="I5588" s="16"/>
      <c r="J5588" s="16"/>
      <c r="K5588" s="16"/>
      <c r="L5588" s="16"/>
      <c r="M5588" s="16"/>
      <c r="N5588" s="16" t="s">
        <v>541</v>
      </c>
      <c r="O5588" s="16" t="s">
        <v>463</v>
      </c>
      <c r="P5588" s="16" t="s">
        <v>545</v>
      </c>
      <c r="Q5588" s="16" t="s">
        <v>546</v>
      </c>
      <c r="R5588" s="16">
        <v>6630</v>
      </c>
      <c r="S5588" s="16">
        <v>0</v>
      </c>
      <c r="T5588" s="16">
        <v>0</v>
      </c>
      <c r="U5588" s="16">
        <v>0</v>
      </c>
      <c r="V5588" s="16">
        <v>0</v>
      </c>
      <c r="W5588" s="16">
        <v>0</v>
      </c>
      <c r="X5588" s="16">
        <v>0</v>
      </c>
      <c r="Y5588" s="16">
        <v>0</v>
      </c>
      <c r="Z5588" s="16">
        <v>0</v>
      </c>
      <c r="AA5588" s="16">
        <v>0</v>
      </c>
      <c r="AB5588" s="16">
        <v>0</v>
      </c>
      <c r="AC5588" s="16">
        <v>0</v>
      </c>
      <c r="AD5588" s="16">
        <v>0</v>
      </c>
      <c r="AE5588" s="16">
        <v>0</v>
      </c>
      <c r="AF5588" s="16">
        <v>0</v>
      </c>
      <c r="AG5588" s="16">
        <v>0</v>
      </c>
      <c r="AH5588" s="16">
        <v>0</v>
      </c>
      <c r="AI5588" s="16">
        <v>0</v>
      </c>
      <c r="AJ5588" s="16">
        <v>0</v>
      </c>
      <c r="AK5588" s="16">
        <v>0</v>
      </c>
      <c r="AL5588" s="16">
        <v>0</v>
      </c>
      <c r="AM5588" s="16">
        <v>0</v>
      </c>
      <c r="AN5588" s="16">
        <v>0</v>
      </c>
      <c r="AO5588" s="16">
        <v>0</v>
      </c>
      <c r="AP5588" s="16">
        <v>0</v>
      </c>
      <c r="AQ5588" s="16">
        <v>0</v>
      </c>
      <c r="AR5588" s="16">
        <v>0</v>
      </c>
      <c r="AS5588" s="16">
        <v>0</v>
      </c>
      <c r="AT5588" s="16">
        <v>0</v>
      </c>
      <c r="AU5588" s="16">
        <v>0</v>
      </c>
      <c r="AV5588" s="16">
        <v>0</v>
      </c>
      <c r="AW5588" s="16">
        <v>0</v>
      </c>
      <c r="AX5588" s="16">
        <v>0</v>
      </c>
      <c r="AY5588" s="16">
        <v>0</v>
      </c>
    </row>
    <row r="5589" spans="1:51" ht="14.75" hidden="1" x14ac:dyDescent="0.75">
      <c r="A5589" s="16" t="s">
        <v>535</v>
      </c>
      <c r="B5589" s="16" t="s">
        <v>407</v>
      </c>
      <c r="C5589" s="16" t="s">
        <v>530</v>
      </c>
      <c r="D5589" s="16" t="s">
        <v>538</v>
      </c>
      <c r="E5589" s="16" t="s">
        <v>407</v>
      </c>
      <c r="F5589" s="16" t="s">
        <v>544</v>
      </c>
      <c r="G5589" s="16"/>
      <c r="H5589" s="16"/>
      <c r="I5589" s="16"/>
      <c r="J5589" s="16"/>
      <c r="K5589" s="16"/>
      <c r="L5589" s="16"/>
      <c r="M5589" s="16"/>
      <c r="N5589" s="16" t="s">
        <v>541</v>
      </c>
      <c r="O5589" s="16" t="s">
        <v>463</v>
      </c>
      <c r="P5589" s="16" t="s">
        <v>540</v>
      </c>
      <c r="Q5589" s="16" t="s">
        <v>345</v>
      </c>
      <c r="R5589" s="16">
        <v>23500</v>
      </c>
      <c r="S5589" s="16">
        <v>0</v>
      </c>
      <c r="T5589" s="16">
        <v>0</v>
      </c>
      <c r="U5589" s="16">
        <v>0</v>
      </c>
      <c r="V5589" s="16">
        <v>0</v>
      </c>
      <c r="W5589" s="16">
        <v>0</v>
      </c>
      <c r="X5589" s="16">
        <v>0</v>
      </c>
      <c r="Y5589" s="16">
        <v>0</v>
      </c>
      <c r="Z5589" s="16">
        <v>0</v>
      </c>
      <c r="AA5589" s="16">
        <v>0</v>
      </c>
      <c r="AB5589" s="16">
        <v>0</v>
      </c>
      <c r="AC5589" s="16">
        <v>0</v>
      </c>
      <c r="AD5589" s="16">
        <v>0</v>
      </c>
      <c r="AE5589" s="16">
        <v>0</v>
      </c>
      <c r="AF5589" s="16">
        <v>0</v>
      </c>
      <c r="AG5589" s="16">
        <v>0</v>
      </c>
      <c r="AH5589" s="16">
        <v>0</v>
      </c>
      <c r="AI5589" s="16">
        <v>0</v>
      </c>
      <c r="AJ5589" s="16">
        <v>0</v>
      </c>
      <c r="AK5589" s="16">
        <v>0</v>
      </c>
      <c r="AL5589" s="16">
        <v>0</v>
      </c>
      <c r="AM5589" s="16">
        <v>0</v>
      </c>
      <c r="AN5589" s="16">
        <v>0</v>
      </c>
      <c r="AO5589" s="16">
        <v>0</v>
      </c>
      <c r="AP5589" s="16">
        <v>0</v>
      </c>
      <c r="AQ5589" s="16">
        <v>0</v>
      </c>
      <c r="AR5589" s="16">
        <v>0</v>
      </c>
      <c r="AS5589" s="16">
        <v>0</v>
      </c>
      <c r="AT5589" s="16">
        <v>0</v>
      </c>
      <c r="AU5589" s="16">
        <v>0</v>
      </c>
      <c r="AV5589" s="16">
        <v>0</v>
      </c>
      <c r="AW5589" s="16">
        <v>0</v>
      </c>
      <c r="AX5589" s="16">
        <v>0</v>
      </c>
      <c r="AY5589" s="16">
        <v>0</v>
      </c>
    </row>
    <row r="5590" spans="1:51" ht="14.75" hidden="1" x14ac:dyDescent="0.75">
      <c r="A5590" s="16" t="s">
        <v>535</v>
      </c>
      <c r="B5590" s="16" t="s">
        <v>407</v>
      </c>
      <c r="C5590" s="16" t="s">
        <v>530</v>
      </c>
      <c r="D5590" s="16" t="s">
        <v>538</v>
      </c>
      <c r="E5590" s="16" t="s">
        <v>407</v>
      </c>
      <c r="F5590" s="16" t="s">
        <v>544</v>
      </c>
      <c r="G5590" s="16"/>
      <c r="H5590" s="16"/>
      <c r="I5590" s="16"/>
      <c r="J5590" s="16"/>
      <c r="K5590" s="16"/>
      <c r="L5590" s="16"/>
      <c r="M5590" s="16"/>
      <c r="N5590" s="16" t="s">
        <v>24</v>
      </c>
      <c r="O5590" s="16" t="s">
        <v>463</v>
      </c>
      <c r="P5590" s="16" t="s">
        <v>545</v>
      </c>
      <c r="Q5590" s="16" t="s">
        <v>546</v>
      </c>
      <c r="R5590" s="16">
        <v>6630</v>
      </c>
      <c r="S5590" s="16">
        <v>0</v>
      </c>
      <c r="T5590" s="16">
        <v>0</v>
      </c>
      <c r="U5590" s="16">
        <v>0</v>
      </c>
      <c r="V5590" s="16">
        <v>0</v>
      </c>
      <c r="W5590" s="16">
        <v>0</v>
      </c>
      <c r="X5590" s="16">
        <v>0</v>
      </c>
      <c r="Y5590" s="16">
        <v>0</v>
      </c>
      <c r="Z5590" s="16">
        <v>0</v>
      </c>
      <c r="AA5590" s="16">
        <v>0</v>
      </c>
      <c r="AB5590" s="16">
        <v>0</v>
      </c>
      <c r="AC5590" s="16">
        <v>0</v>
      </c>
      <c r="AD5590" s="16">
        <v>0</v>
      </c>
      <c r="AE5590" s="16">
        <v>0</v>
      </c>
      <c r="AF5590" s="16">
        <v>0</v>
      </c>
      <c r="AG5590" s="16">
        <v>0</v>
      </c>
      <c r="AH5590" s="16">
        <v>0</v>
      </c>
      <c r="AI5590" s="16">
        <v>0</v>
      </c>
      <c r="AJ5590" s="16">
        <v>0</v>
      </c>
      <c r="AK5590" s="16">
        <v>0</v>
      </c>
      <c r="AL5590" s="16">
        <v>0</v>
      </c>
      <c r="AM5590" s="16">
        <v>0</v>
      </c>
      <c r="AN5590" s="16">
        <v>0</v>
      </c>
      <c r="AO5590" s="16">
        <v>0</v>
      </c>
      <c r="AP5590" s="16">
        <v>0</v>
      </c>
      <c r="AQ5590" s="16">
        <v>0</v>
      </c>
      <c r="AR5590" s="16">
        <v>0</v>
      </c>
      <c r="AS5590" s="16">
        <v>0</v>
      </c>
      <c r="AT5590" s="16">
        <v>0</v>
      </c>
      <c r="AU5590" s="16">
        <v>0</v>
      </c>
      <c r="AV5590" s="16">
        <v>0</v>
      </c>
      <c r="AW5590" s="16">
        <v>0</v>
      </c>
      <c r="AX5590" s="16">
        <v>0</v>
      </c>
      <c r="AY5590" s="16">
        <v>0</v>
      </c>
    </row>
    <row r="5591" spans="1:51" ht="14.75" hidden="1" x14ac:dyDescent="0.75">
      <c r="A5591" s="16" t="s">
        <v>535</v>
      </c>
      <c r="B5591" s="16" t="s">
        <v>407</v>
      </c>
      <c r="C5591" s="16" t="s">
        <v>530</v>
      </c>
      <c r="D5591" s="16" t="s">
        <v>538</v>
      </c>
      <c r="E5591" s="16" t="s">
        <v>407</v>
      </c>
      <c r="F5591" s="16" t="s">
        <v>544</v>
      </c>
      <c r="G5591" s="16"/>
      <c r="H5591" s="16"/>
      <c r="I5591" s="16"/>
      <c r="J5591" s="16"/>
      <c r="K5591" s="16"/>
      <c r="L5591" s="16"/>
      <c r="M5591" s="16"/>
      <c r="N5591" s="16" t="s">
        <v>24</v>
      </c>
      <c r="O5591" s="16" t="s">
        <v>463</v>
      </c>
      <c r="P5591" s="16" t="s">
        <v>540</v>
      </c>
      <c r="Q5591" s="16" t="s">
        <v>345</v>
      </c>
      <c r="R5591" s="16">
        <v>23500</v>
      </c>
      <c r="S5591" s="16">
        <v>0</v>
      </c>
      <c r="T5591" s="16">
        <v>0</v>
      </c>
      <c r="U5591" s="16">
        <v>0</v>
      </c>
      <c r="V5591" s="16">
        <v>0</v>
      </c>
      <c r="W5591" s="16">
        <v>0</v>
      </c>
      <c r="X5591" s="16">
        <v>0</v>
      </c>
      <c r="Y5591" s="16">
        <v>0</v>
      </c>
      <c r="Z5591" s="16">
        <v>0</v>
      </c>
      <c r="AA5591" s="16">
        <v>0</v>
      </c>
      <c r="AB5591" s="16">
        <v>0</v>
      </c>
      <c r="AC5591" s="16">
        <v>0</v>
      </c>
      <c r="AD5591" s="16">
        <v>0</v>
      </c>
      <c r="AE5591" s="16">
        <v>0</v>
      </c>
      <c r="AF5591" s="16">
        <v>0</v>
      </c>
      <c r="AG5591" s="16">
        <v>0</v>
      </c>
      <c r="AH5591" s="16">
        <v>0</v>
      </c>
      <c r="AI5591" s="16">
        <v>0</v>
      </c>
      <c r="AJ5591" s="16">
        <v>0</v>
      </c>
      <c r="AK5591" s="16">
        <v>0</v>
      </c>
      <c r="AL5591" s="16">
        <v>0</v>
      </c>
      <c r="AM5591" s="16">
        <v>0</v>
      </c>
      <c r="AN5591" s="16">
        <v>0</v>
      </c>
      <c r="AO5591" s="16">
        <v>0</v>
      </c>
      <c r="AP5591" s="16">
        <v>0</v>
      </c>
      <c r="AQ5591" s="16">
        <v>0</v>
      </c>
      <c r="AR5591" s="16">
        <v>0</v>
      </c>
      <c r="AS5591" s="16">
        <v>0</v>
      </c>
      <c r="AT5591" s="16">
        <v>0</v>
      </c>
      <c r="AU5591" s="16">
        <v>0</v>
      </c>
      <c r="AV5591" s="16">
        <v>0</v>
      </c>
      <c r="AW5591" s="16">
        <v>0</v>
      </c>
      <c r="AX5591" s="16">
        <v>0</v>
      </c>
      <c r="AY5591" s="16">
        <v>0</v>
      </c>
    </row>
    <row r="5592" spans="1:51" ht="14.75" hidden="1" x14ac:dyDescent="0.75">
      <c r="A5592" s="16" t="s">
        <v>535</v>
      </c>
      <c r="B5592" s="16" t="s">
        <v>407</v>
      </c>
      <c r="C5592" s="16" t="s">
        <v>530</v>
      </c>
      <c r="D5592" s="16" t="s">
        <v>538</v>
      </c>
      <c r="E5592" s="16" t="s">
        <v>407</v>
      </c>
      <c r="F5592" s="16" t="s">
        <v>544</v>
      </c>
      <c r="G5592" s="16"/>
      <c r="H5592" s="16"/>
      <c r="I5592" s="16"/>
      <c r="J5592" s="16"/>
      <c r="K5592" s="16"/>
      <c r="L5592" s="16"/>
      <c r="M5592" s="16"/>
      <c r="N5592" s="16" t="s">
        <v>475</v>
      </c>
      <c r="O5592" s="16" t="s">
        <v>463</v>
      </c>
      <c r="P5592" s="16" t="s">
        <v>545</v>
      </c>
      <c r="Q5592" s="16" t="s">
        <v>546</v>
      </c>
      <c r="R5592" s="16">
        <v>6630</v>
      </c>
      <c r="S5592" s="16">
        <v>0</v>
      </c>
      <c r="T5592" s="16">
        <v>0</v>
      </c>
      <c r="U5592" s="16">
        <v>0</v>
      </c>
      <c r="V5592" s="16">
        <v>0</v>
      </c>
      <c r="W5592" s="16">
        <v>0</v>
      </c>
      <c r="X5592" s="16">
        <v>0</v>
      </c>
      <c r="Y5592" s="16">
        <v>0</v>
      </c>
      <c r="Z5592" s="16">
        <v>0</v>
      </c>
      <c r="AA5592" s="16">
        <v>0</v>
      </c>
      <c r="AB5592" s="16">
        <v>0</v>
      </c>
      <c r="AC5592" s="16">
        <v>0</v>
      </c>
      <c r="AD5592" s="16">
        <v>0</v>
      </c>
      <c r="AE5592" s="16">
        <v>0</v>
      </c>
      <c r="AF5592" s="16">
        <v>0</v>
      </c>
      <c r="AG5592" s="16">
        <v>0</v>
      </c>
      <c r="AH5592" s="16">
        <v>0</v>
      </c>
      <c r="AI5592" s="16">
        <v>0</v>
      </c>
      <c r="AJ5592" s="16">
        <v>0</v>
      </c>
      <c r="AK5592" s="16">
        <v>0</v>
      </c>
      <c r="AL5592" s="16">
        <v>0</v>
      </c>
      <c r="AM5592" s="16">
        <v>0</v>
      </c>
      <c r="AN5592" s="16">
        <v>0</v>
      </c>
      <c r="AO5592" s="16">
        <v>0</v>
      </c>
      <c r="AP5592" s="16">
        <v>0</v>
      </c>
      <c r="AQ5592" s="16">
        <v>0</v>
      </c>
      <c r="AR5592" s="16">
        <v>0</v>
      </c>
      <c r="AS5592" s="16">
        <v>0</v>
      </c>
      <c r="AT5592" s="16">
        <v>0</v>
      </c>
      <c r="AU5592" s="16">
        <v>0</v>
      </c>
      <c r="AV5592" s="16">
        <v>0</v>
      </c>
      <c r="AW5592" s="16">
        <v>0</v>
      </c>
      <c r="AX5592" s="16">
        <v>0</v>
      </c>
      <c r="AY5592" s="16">
        <v>0</v>
      </c>
    </row>
    <row r="5593" spans="1:51" ht="14.75" hidden="1" x14ac:dyDescent="0.75">
      <c r="A5593" s="16" t="s">
        <v>535</v>
      </c>
      <c r="B5593" s="16" t="s">
        <v>407</v>
      </c>
      <c r="C5593" s="16" t="s">
        <v>530</v>
      </c>
      <c r="D5593" s="16" t="s">
        <v>538</v>
      </c>
      <c r="E5593" s="16" t="s">
        <v>407</v>
      </c>
      <c r="F5593" s="16" t="s">
        <v>544</v>
      </c>
      <c r="G5593" s="16"/>
      <c r="H5593" s="16"/>
      <c r="I5593" s="16"/>
      <c r="J5593" s="16"/>
      <c r="K5593" s="16"/>
      <c r="L5593" s="16"/>
      <c r="M5593" s="16"/>
      <c r="N5593" s="16" t="s">
        <v>475</v>
      </c>
      <c r="O5593" s="16" t="s">
        <v>463</v>
      </c>
      <c r="P5593" s="16" t="s">
        <v>540</v>
      </c>
      <c r="Q5593" s="16" t="s">
        <v>345</v>
      </c>
      <c r="R5593" s="16">
        <v>23500</v>
      </c>
      <c r="S5593" s="16">
        <v>0</v>
      </c>
      <c r="T5593" s="16">
        <v>0</v>
      </c>
      <c r="U5593" s="16">
        <v>0</v>
      </c>
      <c r="V5593" s="16">
        <v>0</v>
      </c>
      <c r="W5593" s="16">
        <v>0</v>
      </c>
      <c r="X5593" s="16">
        <v>0</v>
      </c>
      <c r="Y5593" s="16">
        <v>0</v>
      </c>
      <c r="Z5593" s="16">
        <v>0</v>
      </c>
      <c r="AA5593" s="16">
        <v>0</v>
      </c>
      <c r="AB5593" s="16">
        <v>0</v>
      </c>
      <c r="AC5593" s="16">
        <v>0</v>
      </c>
      <c r="AD5593" s="16">
        <v>0</v>
      </c>
      <c r="AE5593" s="16">
        <v>0</v>
      </c>
      <c r="AF5593" s="16">
        <v>0</v>
      </c>
      <c r="AG5593" s="16">
        <v>0</v>
      </c>
      <c r="AH5593" s="16">
        <v>0</v>
      </c>
      <c r="AI5593" s="16">
        <v>0</v>
      </c>
      <c r="AJ5593" s="16">
        <v>0</v>
      </c>
      <c r="AK5593" s="16">
        <v>0</v>
      </c>
      <c r="AL5593" s="16">
        <v>0</v>
      </c>
      <c r="AM5593" s="16">
        <v>0</v>
      </c>
      <c r="AN5593" s="16">
        <v>0</v>
      </c>
      <c r="AO5593" s="16">
        <v>0</v>
      </c>
      <c r="AP5593" s="16">
        <v>0</v>
      </c>
      <c r="AQ5593" s="16">
        <v>0</v>
      </c>
      <c r="AR5593" s="16">
        <v>0</v>
      </c>
      <c r="AS5593" s="16">
        <v>0</v>
      </c>
      <c r="AT5593" s="16">
        <v>0</v>
      </c>
      <c r="AU5593" s="16">
        <v>0</v>
      </c>
      <c r="AV5593" s="16">
        <v>0</v>
      </c>
      <c r="AW5593" s="16">
        <v>0</v>
      </c>
      <c r="AX5593" s="16">
        <v>0</v>
      </c>
      <c r="AY5593" s="16">
        <v>0</v>
      </c>
    </row>
    <row r="5594" spans="1:51" ht="14.75" hidden="1" x14ac:dyDescent="0.75">
      <c r="A5594" s="16" t="s">
        <v>535</v>
      </c>
      <c r="B5594" s="16" t="s">
        <v>407</v>
      </c>
      <c r="C5594" s="16" t="s">
        <v>530</v>
      </c>
      <c r="D5594" s="16" t="s">
        <v>538</v>
      </c>
      <c r="E5594" s="16" t="s">
        <v>407</v>
      </c>
      <c r="F5594" s="16" t="s">
        <v>544</v>
      </c>
      <c r="G5594" s="16"/>
      <c r="H5594" s="16"/>
      <c r="I5594" s="16"/>
      <c r="J5594" s="16"/>
      <c r="K5594" s="16"/>
      <c r="L5594" s="16"/>
      <c r="M5594" s="16"/>
      <c r="N5594" s="16" t="s">
        <v>26</v>
      </c>
      <c r="O5594" s="16" t="s">
        <v>463</v>
      </c>
      <c r="P5594" s="16" t="s">
        <v>545</v>
      </c>
      <c r="Q5594" s="16" t="s">
        <v>546</v>
      </c>
      <c r="R5594" s="16">
        <v>6630</v>
      </c>
      <c r="S5594" s="16">
        <v>0</v>
      </c>
      <c r="T5594" s="16">
        <v>0</v>
      </c>
      <c r="U5594" s="16">
        <v>0</v>
      </c>
      <c r="V5594" s="16">
        <v>0</v>
      </c>
      <c r="W5594" s="16">
        <v>0</v>
      </c>
      <c r="X5594" s="16">
        <v>0</v>
      </c>
      <c r="Y5594" s="16">
        <v>0</v>
      </c>
      <c r="Z5594" s="16">
        <v>0</v>
      </c>
      <c r="AA5594" s="16">
        <v>0</v>
      </c>
      <c r="AB5594" s="16">
        <v>0</v>
      </c>
      <c r="AC5594" s="16">
        <v>0</v>
      </c>
      <c r="AD5594" s="16">
        <v>0</v>
      </c>
      <c r="AE5594" s="16">
        <v>0</v>
      </c>
      <c r="AF5594" s="16">
        <v>0</v>
      </c>
      <c r="AG5594" s="16">
        <v>0</v>
      </c>
      <c r="AH5594" s="16">
        <v>0</v>
      </c>
      <c r="AI5594" s="16">
        <v>0</v>
      </c>
      <c r="AJ5594" s="16">
        <v>0</v>
      </c>
      <c r="AK5594" s="16">
        <v>0</v>
      </c>
      <c r="AL5594" s="16">
        <v>0</v>
      </c>
      <c r="AM5594" s="16">
        <v>0</v>
      </c>
      <c r="AN5594" s="16">
        <v>0</v>
      </c>
      <c r="AO5594" s="16">
        <v>0</v>
      </c>
      <c r="AP5594" s="16">
        <v>0</v>
      </c>
      <c r="AQ5594" s="16">
        <v>0</v>
      </c>
      <c r="AR5594" s="16">
        <v>0</v>
      </c>
      <c r="AS5594" s="16">
        <v>0</v>
      </c>
      <c r="AT5594" s="16">
        <v>0</v>
      </c>
      <c r="AU5594" s="16">
        <v>0</v>
      </c>
      <c r="AV5594" s="16">
        <v>0</v>
      </c>
      <c r="AW5594" s="16">
        <v>0</v>
      </c>
      <c r="AX5594" s="16">
        <v>0</v>
      </c>
      <c r="AY5594" s="16">
        <v>0</v>
      </c>
    </row>
    <row r="5595" spans="1:51" ht="14.75" hidden="1" x14ac:dyDescent="0.75">
      <c r="A5595" s="16" t="s">
        <v>535</v>
      </c>
      <c r="B5595" s="16" t="s">
        <v>407</v>
      </c>
      <c r="C5595" s="16" t="s">
        <v>530</v>
      </c>
      <c r="D5595" s="16" t="s">
        <v>538</v>
      </c>
      <c r="E5595" s="16" t="s">
        <v>407</v>
      </c>
      <c r="F5595" s="16" t="s">
        <v>544</v>
      </c>
      <c r="G5595" s="16"/>
      <c r="H5595" s="16"/>
      <c r="I5595" s="16"/>
      <c r="J5595" s="16"/>
      <c r="K5595" s="16"/>
      <c r="L5595" s="16"/>
      <c r="M5595" s="16"/>
      <c r="N5595" s="16" t="s">
        <v>26</v>
      </c>
      <c r="O5595" s="16" t="s">
        <v>463</v>
      </c>
      <c r="P5595" s="16" t="s">
        <v>540</v>
      </c>
      <c r="Q5595" s="16" t="s">
        <v>345</v>
      </c>
      <c r="R5595" s="16">
        <v>23500</v>
      </c>
      <c r="S5595" s="16">
        <v>0</v>
      </c>
      <c r="T5595" s="16">
        <v>0</v>
      </c>
      <c r="U5595" s="16">
        <v>0</v>
      </c>
      <c r="V5595" s="16">
        <v>0</v>
      </c>
      <c r="W5595" s="16">
        <v>0</v>
      </c>
      <c r="X5595" s="16">
        <v>0</v>
      </c>
      <c r="Y5595" s="16">
        <v>0</v>
      </c>
      <c r="Z5595" s="16">
        <v>0</v>
      </c>
      <c r="AA5595" s="16">
        <v>0</v>
      </c>
      <c r="AB5595" s="16">
        <v>0</v>
      </c>
      <c r="AC5595" s="16">
        <v>0</v>
      </c>
      <c r="AD5595" s="16">
        <v>0</v>
      </c>
      <c r="AE5595" s="16">
        <v>0</v>
      </c>
      <c r="AF5595" s="16">
        <v>0</v>
      </c>
      <c r="AG5595" s="16">
        <v>0</v>
      </c>
      <c r="AH5595" s="16">
        <v>0</v>
      </c>
      <c r="AI5595" s="16">
        <v>0</v>
      </c>
      <c r="AJ5595" s="16">
        <v>0</v>
      </c>
      <c r="AK5595" s="16">
        <v>0</v>
      </c>
      <c r="AL5595" s="16">
        <v>0</v>
      </c>
      <c r="AM5595" s="16">
        <v>0</v>
      </c>
      <c r="AN5595" s="16">
        <v>0</v>
      </c>
      <c r="AO5595" s="16">
        <v>0</v>
      </c>
      <c r="AP5595" s="16">
        <v>0</v>
      </c>
      <c r="AQ5595" s="16">
        <v>0</v>
      </c>
      <c r="AR5595" s="16">
        <v>0</v>
      </c>
      <c r="AS5595" s="16">
        <v>0</v>
      </c>
      <c r="AT5595" s="16">
        <v>0</v>
      </c>
      <c r="AU5595" s="16">
        <v>0</v>
      </c>
      <c r="AV5595" s="16">
        <v>0</v>
      </c>
      <c r="AW5595" s="16">
        <v>0</v>
      </c>
      <c r="AX5595" s="16">
        <v>0</v>
      </c>
      <c r="AY5595" s="16">
        <v>0</v>
      </c>
    </row>
    <row r="5596" spans="1:51" ht="14.75" hidden="1" x14ac:dyDescent="0.75">
      <c r="A5596" s="16" t="s">
        <v>535</v>
      </c>
      <c r="B5596" s="16" t="s">
        <v>407</v>
      </c>
      <c r="C5596" s="16" t="s">
        <v>530</v>
      </c>
      <c r="D5596" s="16" t="s">
        <v>538</v>
      </c>
      <c r="E5596" s="16" t="s">
        <v>407</v>
      </c>
      <c r="F5596" s="16" t="s">
        <v>544</v>
      </c>
      <c r="G5596" s="16"/>
      <c r="H5596" s="16"/>
      <c r="I5596" s="16"/>
      <c r="J5596" s="16"/>
      <c r="K5596" s="16"/>
      <c r="L5596" s="16"/>
      <c r="M5596" s="16"/>
      <c r="N5596" s="16" t="s">
        <v>35</v>
      </c>
      <c r="O5596" s="16" t="s">
        <v>463</v>
      </c>
      <c r="P5596" s="16" t="s">
        <v>545</v>
      </c>
      <c r="Q5596" s="16" t="s">
        <v>546</v>
      </c>
      <c r="R5596" s="16">
        <v>6630</v>
      </c>
      <c r="S5596" s="16">
        <v>0</v>
      </c>
      <c r="T5596" s="16">
        <v>0</v>
      </c>
      <c r="U5596" s="16">
        <v>0</v>
      </c>
      <c r="V5596" s="16">
        <v>0</v>
      </c>
      <c r="W5596" s="16">
        <v>0</v>
      </c>
      <c r="X5596" s="16">
        <v>0</v>
      </c>
      <c r="Y5596" s="16">
        <v>0</v>
      </c>
      <c r="Z5596" s="16">
        <v>0</v>
      </c>
      <c r="AA5596" s="16">
        <v>0</v>
      </c>
      <c r="AB5596" s="16">
        <v>0</v>
      </c>
      <c r="AC5596" s="16">
        <v>0</v>
      </c>
      <c r="AD5596" s="16">
        <v>0</v>
      </c>
      <c r="AE5596" s="16">
        <v>0</v>
      </c>
      <c r="AF5596" s="16">
        <v>0</v>
      </c>
      <c r="AG5596" s="16">
        <v>0</v>
      </c>
      <c r="AH5596" s="16">
        <v>0</v>
      </c>
      <c r="AI5596" s="16">
        <v>0</v>
      </c>
      <c r="AJ5596" s="16">
        <v>0</v>
      </c>
      <c r="AK5596" s="16">
        <v>0</v>
      </c>
      <c r="AL5596" s="16">
        <v>0</v>
      </c>
      <c r="AM5596" s="16">
        <v>0</v>
      </c>
      <c r="AN5596" s="16">
        <v>0</v>
      </c>
      <c r="AO5596" s="16">
        <v>0</v>
      </c>
      <c r="AP5596" s="16">
        <v>0</v>
      </c>
      <c r="AQ5596" s="16">
        <v>0</v>
      </c>
      <c r="AR5596" s="16">
        <v>0</v>
      </c>
      <c r="AS5596" s="16">
        <v>0</v>
      </c>
      <c r="AT5596" s="16">
        <v>0</v>
      </c>
      <c r="AU5596" s="16">
        <v>0</v>
      </c>
      <c r="AV5596" s="16">
        <v>0</v>
      </c>
      <c r="AW5596" s="16">
        <v>0</v>
      </c>
      <c r="AX5596" s="16">
        <v>0</v>
      </c>
      <c r="AY5596" s="16">
        <v>0</v>
      </c>
    </row>
    <row r="5597" spans="1:51" ht="14.75" hidden="1" x14ac:dyDescent="0.75">
      <c r="A5597" s="16" t="s">
        <v>535</v>
      </c>
      <c r="B5597" s="16" t="s">
        <v>407</v>
      </c>
      <c r="C5597" s="16" t="s">
        <v>530</v>
      </c>
      <c r="D5597" s="16" t="s">
        <v>538</v>
      </c>
      <c r="E5597" s="16" t="s">
        <v>407</v>
      </c>
      <c r="F5597" s="16" t="s">
        <v>544</v>
      </c>
      <c r="G5597" s="16"/>
      <c r="H5597" s="16"/>
      <c r="I5597" s="16"/>
      <c r="J5597" s="16"/>
      <c r="K5597" s="16"/>
      <c r="L5597" s="16"/>
      <c r="M5597" s="16"/>
      <c r="N5597" s="16" t="s">
        <v>35</v>
      </c>
      <c r="O5597" s="16" t="s">
        <v>463</v>
      </c>
      <c r="P5597" s="16" t="s">
        <v>540</v>
      </c>
      <c r="Q5597" s="16" t="s">
        <v>345</v>
      </c>
      <c r="R5597" s="16">
        <v>23500</v>
      </c>
      <c r="S5597" s="16">
        <v>0</v>
      </c>
      <c r="T5597" s="16">
        <v>0</v>
      </c>
      <c r="U5597" s="16">
        <v>0</v>
      </c>
      <c r="V5597" s="16">
        <v>0</v>
      </c>
      <c r="W5597" s="16">
        <v>0</v>
      </c>
      <c r="X5597" s="16">
        <v>0</v>
      </c>
      <c r="Y5597" s="16">
        <v>0</v>
      </c>
      <c r="Z5597" s="16">
        <v>0</v>
      </c>
      <c r="AA5597" s="16">
        <v>0</v>
      </c>
      <c r="AB5597" s="16">
        <v>0</v>
      </c>
      <c r="AC5597" s="16">
        <v>0</v>
      </c>
      <c r="AD5597" s="16">
        <v>0</v>
      </c>
      <c r="AE5597" s="16">
        <v>0</v>
      </c>
      <c r="AF5597" s="16">
        <v>0</v>
      </c>
      <c r="AG5597" s="16">
        <v>0</v>
      </c>
      <c r="AH5597" s="16">
        <v>0</v>
      </c>
      <c r="AI5597" s="16">
        <v>0</v>
      </c>
      <c r="AJ5597" s="16">
        <v>0</v>
      </c>
      <c r="AK5597" s="16">
        <v>0</v>
      </c>
      <c r="AL5597" s="16">
        <v>0</v>
      </c>
      <c r="AM5597" s="16">
        <v>0</v>
      </c>
      <c r="AN5597" s="16">
        <v>0</v>
      </c>
      <c r="AO5597" s="16">
        <v>0</v>
      </c>
      <c r="AP5597" s="16">
        <v>0</v>
      </c>
      <c r="AQ5597" s="16">
        <v>0</v>
      </c>
      <c r="AR5597" s="16">
        <v>0</v>
      </c>
      <c r="AS5597" s="16">
        <v>0</v>
      </c>
      <c r="AT5597" s="16">
        <v>0</v>
      </c>
      <c r="AU5597" s="16">
        <v>0</v>
      </c>
      <c r="AV5597" s="16">
        <v>0</v>
      </c>
      <c r="AW5597" s="16">
        <v>0</v>
      </c>
      <c r="AX5597" s="16">
        <v>0</v>
      </c>
      <c r="AY5597" s="16">
        <v>0</v>
      </c>
    </row>
    <row r="5598" spans="1:51" ht="14.75" hidden="1" x14ac:dyDescent="0.75">
      <c r="A5598" s="16" t="s">
        <v>535</v>
      </c>
      <c r="B5598" s="16" t="s">
        <v>407</v>
      </c>
      <c r="C5598" s="16" t="s">
        <v>530</v>
      </c>
      <c r="D5598" s="16" t="s">
        <v>538</v>
      </c>
      <c r="E5598" s="16" t="s">
        <v>407</v>
      </c>
      <c r="F5598" s="16" t="s">
        <v>544</v>
      </c>
      <c r="G5598" s="16"/>
      <c r="H5598" s="16"/>
      <c r="I5598" s="16"/>
      <c r="J5598" s="16"/>
      <c r="K5598" s="16"/>
      <c r="L5598" s="16"/>
      <c r="M5598" s="16"/>
      <c r="N5598" s="16" t="s">
        <v>28</v>
      </c>
      <c r="O5598" s="16" t="s">
        <v>463</v>
      </c>
      <c r="P5598" s="16" t="s">
        <v>545</v>
      </c>
      <c r="Q5598" s="16" t="s">
        <v>546</v>
      </c>
      <c r="R5598" s="16">
        <v>6630</v>
      </c>
      <c r="S5598" s="16">
        <v>0</v>
      </c>
      <c r="T5598" s="16">
        <v>0</v>
      </c>
      <c r="U5598" s="16">
        <v>0</v>
      </c>
      <c r="V5598" s="16">
        <v>0</v>
      </c>
      <c r="W5598" s="16">
        <v>0</v>
      </c>
      <c r="X5598" s="16">
        <v>0</v>
      </c>
      <c r="Y5598" s="16">
        <v>0</v>
      </c>
      <c r="Z5598" s="16">
        <v>0</v>
      </c>
      <c r="AA5598" s="16">
        <v>0</v>
      </c>
      <c r="AB5598" s="16">
        <v>0</v>
      </c>
      <c r="AC5598" s="16">
        <v>0</v>
      </c>
      <c r="AD5598" s="16">
        <v>0</v>
      </c>
      <c r="AE5598" s="16">
        <v>0</v>
      </c>
      <c r="AF5598" s="16">
        <v>0</v>
      </c>
      <c r="AG5598" s="16">
        <v>0</v>
      </c>
      <c r="AH5598" s="16">
        <v>0</v>
      </c>
      <c r="AI5598" s="16">
        <v>0</v>
      </c>
      <c r="AJ5598" s="16">
        <v>0</v>
      </c>
      <c r="AK5598" s="16">
        <v>0</v>
      </c>
      <c r="AL5598" s="16">
        <v>0</v>
      </c>
      <c r="AM5598" s="16">
        <v>0</v>
      </c>
      <c r="AN5598" s="16">
        <v>0</v>
      </c>
      <c r="AO5598" s="16">
        <v>0</v>
      </c>
      <c r="AP5598" s="16">
        <v>0</v>
      </c>
      <c r="AQ5598" s="16">
        <v>0</v>
      </c>
      <c r="AR5598" s="16">
        <v>0</v>
      </c>
      <c r="AS5598" s="16">
        <v>0</v>
      </c>
      <c r="AT5598" s="16">
        <v>0</v>
      </c>
      <c r="AU5598" s="16">
        <v>0</v>
      </c>
      <c r="AV5598" s="16">
        <v>0</v>
      </c>
      <c r="AW5598" s="16">
        <v>0</v>
      </c>
      <c r="AX5598" s="16">
        <v>0</v>
      </c>
      <c r="AY5598" s="16">
        <v>0</v>
      </c>
    </row>
    <row r="5599" spans="1:51" ht="14.75" hidden="1" x14ac:dyDescent="0.75">
      <c r="A5599" s="16" t="s">
        <v>535</v>
      </c>
      <c r="B5599" s="16" t="s">
        <v>407</v>
      </c>
      <c r="C5599" s="16" t="s">
        <v>530</v>
      </c>
      <c r="D5599" s="16" t="s">
        <v>538</v>
      </c>
      <c r="E5599" s="16" t="s">
        <v>407</v>
      </c>
      <c r="F5599" s="16" t="s">
        <v>544</v>
      </c>
      <c r="G5599" s="16"/>
      <c r="H5599" s="16"/>
      <c r="I5599" s="16"/>
      <c r="J5599" s="16"/>
      <c r="K5599" s="16"/>
      <c r="L5599" s="16"/>
      <c r="M5599" s="16"/>
      <c r="N5599" s="16" t="s">
        <v>28</v>
      </c>
      <c r="O5599" s="16" t="s">
        <v>463</v>
      </c>
      <c r="P5599" s="16" t="s">
        <v>540</v>
      </c>
      <c r="Q5599" s="16" t="s">
        <v>345</v>
      </c>
      <c r="R5599" s="16">
        <v>23500</v>
      </c>
      <c r="S5599" s="16">
        <v>0</v>
      </c>
      <c r="T5599" s="16">
        <v>0</v>
      </c>
      <c r="U5599" s="16">
        <v>0</v>
      </c>
      <c r="V5599" s="16">
        <v>0</v>
      </c>
      <c r="W5599" s="16">
        <v>0</v>
      </c>
      <c r="X5599" s="16">
        <v>0</v>
      </c>
      <c r="Y5599" s="16">
        <v>0</v>
      </c>
      <c r="Z5599" s="16">
        <v>0</v>
      </c>
      <c r="AA5599" s="16">
        <v>0</v>
      </c>
      <c r="AB5599" s="16">
        <v>0</v>
      </c>
      <c r="AC5599" s="16">
        <v>0</v>
      </c>
      <c r="AD5599" s="16">
        <v>0</v>
      </c>
      <c r="AE5599" s="16">
        <v>0</v>
      </c>
      <c r="AF5599" s="16">
        <v>0</v>
      </c>
      <c r="AG5599" s="16">
        <v>0</v>
      </c>
      <c r="AH5599" s="16">
        <v>0</v>
      </c>
      <c r="AI5599" s="16">
        <v>0</v>
      </c>
      <c r="AJ5599" s="16">
        <v>0</v>
      </c>
      <c r="AK5599" s="16">
        <v>0</v>
      </c>
      <c r="AL5599" s="16">
        <v>0</v>
      </c>
      <c r="AM5599" s="16">
        <v>0</v>
      </c>
      <c r="AN5599" s="16">
        <v>0</v>
      </c>
      <c r="AO5599" s="16">
        <v>0</v>
      </c>
      <c r="AP5599" s="16">
        <v>0</v>
      </c>
      <c r="AQ5599" s="16">
        <v>0</v>
      </c>
      <c r="AR5599" s="16">
        <v>0</v>
      </c>
      <c r="AS5599" s="16">
        <v>0</v>
      </c>
      <c r="AT5599" s="16">
        <v>0</v>
      </c>
      <c r="AU5599" s="16">
        <v>0</v>
      </c>
      <c r="AV5599" s="16">
        <v>0</v>
      </c>
      <c r="AW5599" s="16">
        <v>0</v>
      </c>
      <c r="AX5599" s="16">
        <v>0</v>
      </c>
      <c r="AY5599" s="16">
        <v>0</v>
      </c>
    </row>
    <row r="5600" spans="1:51" ht="14.75" hidden="1" x14ac:dyDescent="0.75">
      <c r="A5600" s="16" t="s">
        <v>535</v>
      </c>
      <c r="B5600" s="16" t="s">
        <v>407</v>
      </c>
      <c r="C5600" s="16" t="s">
        <v>530</v>
      </c>
      <c r="D5600" s="16" t="s">
        <v>538</v>
      </c>
      <c r="E5600" s="16" t="s">
        <v>407</v>
      </c>
      <c r="F5600" s="16" t="s">
        <v>544</v>
      </c>
      <c r="G5600" s="16"/>
      <c r="H5600" s="16"/>
      <c r="I5600" s="16"/>
      <c r="J5600" s="16"/>
      <c r="K5600" s="16"/>
      <c r="L5600" s="16"/>
      <c r="M5600" s="16"/>
      <c r="N5600" s="16" t="s">
        <v>30</v>
      </c>
      <c r="O5600" s="16" t="s">
        <v>463</v>
      </c>
      <c r="P5600" s="16" t="s">
        <v>545</v>
      </c>
      <c r="Q5600" s="16" t="s">
        <v>546</v>
      </c>
      <c r="R5600" s="16">
        <v>6630</v>
      </c>
      <c r="S5600" s="16">
        <v>0</v>
      </c>
      <c r="T5600" s="16">
        <v>0</v>
      </c>
      <c r="U5600" s="16">
        <v>0</v>
      </c>
      <c r="V5600" s="16">
        <v>0</v>
      </c>
      <c r="W5600" s="16">
        <v>0</v>
      </c>
      <c r="X5600" s="16">
        <v>0</v>
      </c>
      <c r="Y5600" s="16">
        <v>0</v>
      </c>
      <c r="Z5600" s="16">
        <v>0</v>
      </c>
      <c r="AA5600" s="16">
        <v>0</v>
      </c>
      <c r="AB5600" s="16">
        <v>0</v>
      </c>
      <c r="AC5600" s="16">
        <v>0</v>
      </c>
      <c r="AD5600" s="16">
        <v>0</v>
      </c>
      <c r="AE5600" s="16">
        <v>0</v>
      </c>
      <c r="AF5600" s="16">
        <v>0</v>
      </c>
      <c r="AG5600" s="16">
        <v>0</v>
      </c>
      <c r="AH5600" s="16">
        <v>0</v>
      </c>
      <c r="AI5600" s="16">
        <v>0</v>
      </c>
      <c r="AJ5600" s="16">
        <v>0</v>
      </c>
      <c r="AK5600" s="16">
        <v>0</v>
      </c>
      <c r="AL5600" s="16">
        <v>0</v>
      </c>
      <c r="AM5600" s="16">
        <v>0</v>
      </c>
      <c r="AN5600" s="16">
        <v>0</v>
      </c>
      <c r="AO5600" s="16">
        <v>0</v>
      </c>
      <c r="AP5600" s="16">
        <v>0</v>
      </c>
      <c r="AQ5600" s="16">
        <v>0</v>
      </c>
      <c r="AR5600" s="16">
        <v>0</v>
      </c>
      <c r="AS5600" s="16">
        <v>0</v>
      </c>
      <c r="AT5600" s="16">
        <v>0</v>
      </c>
      <c r="AU5600" s="16">
        <v>0</v>
      </c>
      <c r="AV5600" s="16">
        <v>0</v>
      </c>
      <c r="AW5600" s="16">
        <v>0</v>
      </c>
      <c r="AX5600" s="16">
        <v>0</v>
      </c>
      <c r="AY5600" s="16">
        <v>0</v>
      </c>
    </row>
    <row r="5601" spans="1:51" ht="14.75" hidden="1" x14ac:dyDescent="0.75">
      <c r="A5601" s="16" t="s">
        <v>535</v>
      </c>
      <c r="B5601" s="16" t="s">
        <v>407</v>
      </c>
      <c r="C5601" s="16" t="s">
        <v>530</v>
      </c>
      <c r="D5601" s="16" t="s">
        <v>538</v>
      </c>
      <c r="E5601" s="16" t="s">
        <v>407</v>
      </c>
      <c r="F5601" s="16" t="s">
        <v>544</v>
      </c>
      <c r="G5601" s="16"/>
      <c r="H5601" s="16"/>
      <c r="I5601" s="16"/>
      <c r="J5601" s="16"/>
      <c r="K5601" s="16"/>
      <c r="L5601" s="16"/>
      <c r="M5601" s="16"/>
      <c r="N5601" s="16" t="s">
        <v>30</v>
      </c>
      <c r="O5601" s="16" t="s">
        <v>463</v>
      </c>
      <c r="P5601" s="16" t="s">
        <v>540</v>
      </c>
      <c r="Q5601" s="16" t="s">
        <v>345</v>
      </c>
      <c r="R5601" s="16">
        <v>23500</v>
      </c>
      <c r="S5601" s="16">
        <v>0.17516955231870621</v>
      </c>
      <c r="T5601" s="16">
        <v>0.17150045839967579</v>
      </c>
      <c r="U5601" s="16">
        <v>0.24882846563926819</v>
      </c>
      <c r="V5601" s="16">
        <v>0.2440692212422361</v>
      </c>
      <c r="W5601" s="16">
        <v>0.2480959420837528</v>
      </c>
      <c r="X5601" s="16">
        <v>0.28800840186152471</v>
      </c>
      <c r="Y5601" s="16">
        <v>0.23645471803549359</v>
      </c>
      <c r="Z5601" s="16">
        <v>0.17442119819519339</v>
      </c>
      <c r="AA5601" s="16">
        <v>0.19371794101273371</v>
      </c>
      <c r="AB5601" s="16">
        <v>0.32805038446836621</v>
      </c>
      <c r="AC5601" s="16">
        <v>0.36433836374600931</v>
      </c>
      <c r="AD5601" s="16">
        <v>0.31556036352485589</v>
      </c>
      <c r="AE5601" s="16">
        <v>0.42600886143509947</v>
      </c>
      <c r="AF5601" s="16">
        <v>0.32583664644099991</v>
      </c>
      <c r="AG5601" s="16">
        <v>0.31705931334118298</v>
      </c>
      <c r="AH5601" s="16">
        <v>0.37447096714299422</v>
      </c>
      <c r="AI5601" s="16">
        <v>0.37003982986440997</v>
      </c>
      <c r="AJ5601" s="16">
        <v>0.28849272738725867</v>
      </c>
      <c r="AK5601" s="16">
        <v>0.46929280560286651</v>
      </c>
      <c r="AL5601" s="16">
        <v>0.2368696904581242</v>
      </c>
      <c r="AM5601" s="16">
        <v>0.30543409779046637</v>
      </c>
      <c r="AN5601" s="16">
        <v>0.40067588654990699</v>
      </c>
      <c r="AO5601" s="16">
        <v>0.20570911732087599</v>
      </c>
      <c r="AP5601" s="16">
        <v>0.22794183954392441</v>
      </c>
      <c r="AQ5601" s="16">
        <v>0.19262562158513369</v>
      </c>
      <c r="AR5601" s="16">
        <v>0.1643011977185361</v>
      </c>
      <c r="AS5601" s="16">
        <v>0.12850728923223431</v>
      </c>
      <c r="AT5601" s="16">
        <v>0.1667221448640582</v>
      </c>
      <c r="AU5601" s="16">
        <v>0.18380754763684529</v>
      </c>
      <c r="AV5601" s="16">
        <v>0.19759990181297771</v>
      </c>
      <c r="AW5601" s="16">
        <v>0.29276388171913881</v>
      </c>
      <c r="AX5601" s="16">
        <v>0.21116159044940069</v>
      </c>
      <c r="AY5601" s="16">
        <v>0.1470137229936461</v>
      </c>
    </row>
    <row r="5602" spans="1:51" ht="14.75" hidden="1" x14ac:dyDescent="0.75">
      <c r="A5602" s="16" t="s">
        <v>535</v>
      </c>
      <c r="B5602" s="16" t="s">
        <v>407</v>
      </c>
      <c r="C5602" s="16" t="s">
        <v>530</v>
      </c>
      <c r="D5602" s="16" t="s">
        <v>538</v>
      </c>
      <c r="E5602" s="16" t="s">
        <v>407</v>
      </c>
      <c r="F5602" s="16" t="s">
        <v>544</v>
      </c>
      <c r="G5602" s="16"/>
      <c r="H5602" s="16"/>
      <c r="I5602" s="16"/>
      <c r="J5602" s="16"/>
      <c r="K5602" s="16"/>
      <c r="L5602" s="16"/>
      <c r="M5602" s="16"/>
      <c r="N5602" s="16" t="s">
        <v>32</v>
      </c>
      <c r="O5602" s="16" t="s">
        <v>463</v>
      </c>
      <c r="P5602" s="16" t="s">
        <v>545</v>
      </c>
      <c r="Q5602" s="16" t="s">
        <v>546</v>
      </c>
      <c r="R5602" s="16">
        <v>6630</v>
      </c>
      <c r="S5602" s="16">
        <v>0</v>
      </c>
      <c r="T5602" s="16">
        <v>0</v>
      </c>
      <c r="U5602" s="16">
        <v>0</v>
      </c>
      <c r="V5602" s="16">
        <v>0</v>
      </c>
      <c r="W5602" s="16">
        <v>0</v>
      </c>
      <c r="X5602" s="16">
        <v>0</v>
      </c>
      <c r="Y5602" s="16">
        <v>0</v>
      </c>
      <c r="Z5602" s="16">
        <v>0</v>
      </c>
      <c r="AA5602" s="16">
        <v>0</v>
      </c>
      <c r="AB5602" s="16">
        <v>0</v>
      </c>
      <c r="AC5602" s="16">
        <v>0</v>
      </c>
      <c r="AD5602" s="16">
        <v>0</v>
      </c>
      <c r="AE5602" s="16">
        <v>0</v>
      </c>
      <c r="AF5602" s="16">
        <v>0</v>
      </c>
      <c r="AG5602" s="16">
        <v>0</v>
      </c>
      <c r="AH5602" s="16">
        <v>0</v>
      </c>
      <c r="AI5602" s="16">
        <v>0</v>
      </c>
      <c r="AJ5602" s="16">
        <v>0</v>
      </c>
      <c r="AK5602" s="16">
        <v>0</v>
      </c>
      <c r="AL5602" s="16">
        <v>0</v>
      </c>
      <c r="AM5602" s="16">
        <v>0</v>
      </c>
      <c r="AN5602" s="16">
        <v>0</v>
      </c>
      <c r="AO5602" s="16">
        <v>0</v>
      </c>
      <c r="AP5602" s="16">
        <v>0</v>
      </c>
      <c r="AQ5602" s="16">
        <v>0</v>
      </c>
      <c r="AR5602" s="16">
        <v>0</v>
      </c>
      <c r="AS5602" s="16">
        <v>0</v>
      </c>
      <c r="AT5602" s="16">
        <v>0</v>
      </c>
      <c r="AU5602" s="16">
        <v>0</v>
      </c>
      <c r="AV5602" s="16">
        <v>0</v>
      </c>
      <c r="AW5602" s="16">
        <v>0</v>
      </c>
      <c r="AX5602" s="16">
        <v>0</v>
      </c>
      <c r="AY5602" s="16">
        <v>0</v>
      </c>
    </row>
    <row r="5603" spans="1:51" ht="14.75" hidden="1" x14ac:dyDescent="0.75">
      <c r="A5603" s="16" t="s">
        <v>535</v>
      </c>
      <c r="B5603" s="16" t="s">
        <v>407</v>
      </c>
      <c r="C5603" s="16" t="s">
        <v>530</v>
      </c>
      <c r="D5603" s="16" t="s">
        <v>538</v>
      </c>
      <c r="E5603" s="16" t="s">
        <v>407</v>
      </c>
      <c r="F5603" s="16" t="s">
        <v>544</v>
      </c>
      <c r="G5603" s="16"/>
      <c r="H5603" s="16"/>
      <c r="I5603" s="16"/>
      <c r="J5603" s="16"/>
      <c r="K5603" s="16"/>
      <c r="L5603" s="16"/>
      <c r="M5603" s="16"/>
      <c r="N5603" s="16" t="s">
        <v>32</v>
      </c>
      <c r="O5603" s="16" t="s">
        <v>463</v>
      </c>
      <c r="P5603" s="16" t="s">
        <v>540</v>
      </c>
      <c r="Q5603" s="16" t="s">
        <v>345</v>
      </c>
      <c r="R5603" s="16">
        <v>23500</v>
      </c>
      <c r="S5603" s="16">
        <v>0</v>
      </c>
      <c r="T5603" s="16">
        <v>0</v>
      </c>
      <c r="U5603" s="16">
        <v>0</v>
      </c>
      <c r="V5603" s="16">
        <v>0</v>
      </c>
      <c r="W5603" s="16">
        <v>0</v>
      </c>
      <c r="X5603" s="16">
        <v>0</v>
      </c>
      <c r="Y5603" s="16">
        <v>0</v>
      </c>
      <c r="Z5603" s="16">
        <v>0</v>
      </c>
      <c r="AA5603" s="16">
        <v>0</v>
      </c>
      <c r="AB5603" s="16">
        <v>0</v>
      </c>
      <c r="AC5603" s="16">
        <v>0</v>
      </c>
      <c r="AD5603" s="16">
        <v>0</v>
      </c>
      <c r="AE5603" s="16">
        <v>0</v>
      </c>
      <c r="AF5603" s="16">
        <v>0</v>
      </c>
      <c r="AG5603" s="16">
        <v>0</v>
      </c>
      <c r="AH5603" s="16">
        <v>0</v>
      </c>
      <c r="AI5603" s="16">
        <v>0</v>
      </c>
      <c r="AJ5603" s="16">
        <v>0</v>
      </c>
      <c r="AK5603" s="16">
        <v>0</v>
      </c>
      <c r="AL5603" s="16">
        <v>0</v>
      </c>
      <c r="AM5603" s="16">
        <v>0</v>
      </c>
      <c r="AN5603" s="16">
        <v>0</v>
      </c>
      <c r="AO5603" s="16">
        <v>0</v>
      </c>
      <c r="AP5603" s="16">
        <v>0</v>
      </c>
      <c r="AQ5603" s="16">
        <v>0</v>
      </c>
      <c r="AR5603" s="16">
        <v>0</v>
      </c>
      <c r="AS5603" s="16">
        <v>0</v>
      </c>
      <c r="AT5603" s="16">
        <v>0</v>
      </c>
      <c r="AU5603" s="16">
        <v>0</v>
      </c>
      <c r="AV5603" s="16">
        <v>0</v>
      </c>
      <c r="AW5603" s="16">
        <v>0</v>
      </c>
      <c r="AX5603" s="16">
        <v>0</v>
      </c>
      <c r="AY5603" s="16">
        <v>0</v>
      </c>
    </row>
    <row r="5604" spans="1:51" ht="14.75" hidden="1" x14ac:dyDescent="0.75">
      <c r="A5604" s="16" t="s">
        <v>535</v>
      </c>
      <c r="B5604" s="16" t="s">
        <v>407</v>
      </c>
      <c r="C5604" s="16" t="s">
        <v>530</v>
      </c>
      <c r="D5604" s="16" t="s">
        <v>538</v>
      </c>
      <c r="E5604" s="16" t="s">
        <v>407</v>
      </c>
      <c r="F5604" s="16" t="s">
        <v>544</v>
      </c>
      <c r="G5604" s="16"/>
      <c r="H5604" s="16"/>
      <c r="I5604" s="16"/>
      <c r="J5604" s="16"/>
      <c r="K5604" s="16"/>
      <c r="L5604" s="16"/>
      <c r="M5604" s="16"/>
      <c r="N5604" s="16" t="s">
        <v>38</v>
      </c>
      <c r="O5604" s="16" t="s">
        <v>463</v>
      </c>
      <c r="P5604" s="16" t="s">
        <v>545</v>
      </c>
      <c r="Q5604" s="16" t="s">
        <v>546</v>
      </c>
      <c r="R5604" s="16">
        <v>6630</v>
      </c>
      <c r="S5604" s="16">
        <v>0</v>
      </c>
      <c r="T5604" s="16">
        <v>0</v>
      </c>
      <c r="U5604" s="16">
        <v>0</v>
      </c>
      <c r="V5604" s="16">
        <v>0</v>
      </c>
      <c r="W5604" s="16">
        <v>0</v>
      </c>
      <c r="X5604" s="16">
        <v>0</v>
      </c>
      <c r="Y5604" s="16">
        <v>0</v>
      </c>
      <c r="Z5604" s="16">
        <v>0</v>
      </c>
      <c r="AA5604" s="16">
        <v>0</v>
      </c>
      <c r="AB5604" s="16">
        <v>0</v>
      </c>
      <c r="AC5604" s="16">
        <v>0</v>
      </c>
      <c r="AD5604" s="16">
        <v>0</v>
      </c>
      <c r="AE5604" s="16">
        <v>0</v>
      </c>
      <c r="AF5604" s="16">
        <v>0</v>
      </c>
      <c r="AG5604" s="16">
        <v>0</v>
      </c>
      <c r="AH5604" s="16">
        <v>0</v>
      </c>
      <c r="AI5604" s="16">
        <v>0</v>
      </c>
      <c r="AJ5604" s="16">
        <v>0</v>
      </c>
      <c r="AK5604" s="16">
        <v>0</v>
      </c>
      <c r="AL5604" s="16">
        <v>0</v>
      </c>
      <c r="AM5604" s="16">
        <v>0</v>
      </c>
      <c r="AN5604" s="16">
        <v>0</v>
      </c>
      <c r="AO5604" s="16">
        <v>0</v>
      </c>
      <c r="AP5604" s="16">
        <v>0</v>
      </c>
      <c r="AQ5604" s="16">
        <v>0</v>
      </c>
      <c r="AR5604" s="16">
        <v>0</v>
      </c>
      <c r="AS5604" s="16">
        <v>0</v>
      </c>
      <c r="AT5604" s="16">
        <v>0</v>
      </c>
      <c r="AU5604" s="16">
        <v>0</v>
      </c>
      <c r="AV5604" s="16">
        <v>0</v>
      </c>
      <c r="AW5604" s="16">
        <v>0</v>
      </c>
      <c r="AX5604" s="16">
        <v>0</v>
      </c>
      <c r="AY5604" s="16">
        <v>0</v>
      </c>
    </row>
    <row r="5605" spans="1:51" ht="14.75" hidden="1" x14ac:dyDescent="0.75">
      <c r="A5605" s="16" t="s">
        <v>535</v>
      </c>
      <c r="B5605" s="16" t="s">
        <v>407</v>
      </c>
      <c r="C5605" s="16" t="s">
        <v>530</v>
      </c>
      <c r="D5605" s="16" t="s">
        <v>538</v>
      </c>
      <c r="E5605" s="16" t="s">
        <v>407</v>
      </c>
      <c r="F5605" s="16" t="s">
        <v>544</v>
      </c>
      <c r="G5605" s="16"/>
      <c r="H5605" s="16"/>
      <c r="I5605" s="16"/>
      <c r="J5605" s="16"/>
      <c r="K5605" s="16"/>
      <c r="L5605" s="16"/>
      <c r="M5605" s="16"/>
      <c r="N5605" s="16" t="s">
        <v>38</v>
      </c>
      <c r="O5605" s="16" t="s">
        <v>463</v>
      </c>
      <c r="P5605" s="16" t="s">
        <v>540</v>
      </c>
      <c r="Q5605" s="16" t="s">
        <v>345</v>
      </c>
      <c r="R5605" s="16">
        <v>23500</v>
      </c>
      <c r="S5605" s="16">
        <v>0</v>
      </c>
      <c r="T5605" s="16">
        <v>0</v>
      </c>
      <c r="U5605" s="16">
        <v>0</v>
      </c>
      <c r="V5605" s="16">
        <v>0</v>
      </c>
      <c r="W5605" s="16">
        <v>0</v>
      </c>
      <c r="X5605" s="16">
        <v>0</v>
      </c>
      <c r="Y5605" s="16">
        <v>0</v>
      </c>
      <c r="Z5605" s="16">
        <v>0</v>
      </c>
      <c r="AA5605" s="16">
        <v>0</v>
      </c>
      <c r="AB5605" s="16">
        <v>0</v>
      </c>
      <c r="AC5605" s="16">
        <v>0</v>
      </c>
      <c r="AD5605" s="16">
        <v>0</v>
      </c>
      <c r="AE5605" s="16">
        <v>0</v>
      </c>
      <c r="AF5605" s="16">
        <v>0</v>
      </c>
      <c r="AG5605" s="16">
        <v>0</v>
      </c>
      <c r="AH5605" s="16">
        <v>0</v>
      </c>
      <c r="AI5605" s="16">
        <v>0</v>
      </c>
      <c r="AJ5605" s="16">
        <v>0</v>
      </c>
      <c r="AK5605" s="16">
        <v>0</v>
      </c>
      <c r="AL5605" s="16">
        <v>0</v>
      </c>
      <c r="AM5605" s="16">
        <v>0</v>
      </c>
      <c r="AN5605" s="16">
        <v>0</v>
      </c>
      <c r="AO5605" s="16">
        <v>0</v>
      </c>
      <c r="AP5605" s="16">
        <v>0</v>
      </c>
      <c r="AQ5605" s="16">
        <v>0</v>
      </c>
      <c r="AR5605" s="16">
        <v>0</v>
      </c>
      <c r="AS5605" s="16">
        <v>0</v>
      </c>
      <c r="AT5605" s="16">
        <v>0</v>
      </c>
      <c r="AU5605" s="16">
        <v>0</v>
      </c>
      <c r="AV5605" s="16">
        <v>0</v>
      </c>
      <c r="AW5605" s="16">
        <v>0</v>
      </c>
      <c r="AX5605" s="16">
        <v>0</v>
      </c>
      <c r="AY5605" s="16">
        <v>0</v>
      </c>
    </row>
    <row r="5606" spans="1:51" ht="14.75" hidden="1" x14ac:dyDescent="0.75">
      <c r="A5606" s="16" t="s">
        <v>535</v>
      </c>
      <c r="B5606" s="16" t="s">
        <v>407</v>
      </c>
      <c r="C5606" s="16" t="s">
        <v>530</v>
      </c>
      <c r="D5606" s="16" t="s">
        <v>538</v>
      </c>
      <c r="E5606" s="16" t="s">
        <v>407</v>
      </c>
      <c r="F5606" s="16" t="s">
        <v>544</v>
      </c>
      <c r="G5606" s="16"/>
      <c r="H5606" s="16"/>
      <c r="I5606" s="16"/>
      <c r="J5606" s="16"/>
      <c r="K5606" s="16"/>
      <c r="L5606" s="16"/>
      <c r="M5606" s="16"/>
      <c r="N5606" s="16" t="s">
        <v>40</v>
      </c>
      <c r="O5606" s="16" t="s">
        <v>463</v>
      </c>
      <c r="P5606" s="16" t="s">
        <v>545</v>
      </c>
      <c r="Q5606" s="16" t="s">
        <v>546</v>
      </c>
      <c r="R5606" s="16">
        <v>6630</v>
      </c>
      <c r="S5606" s="16">
        <v>0</v>
      </c>
      <c r="T5606" s="16">
        <v>0</v>
      </c>
      <c r="U5606" s="16">
        <v>0</v>
      </c>
      <c r="V5606" s="16">
        <v>0</v>
      </c>
      <c r="W5606" s="16">
        <v>0</v>
      </c>
      <c r="X5606" s="16">
        <v>0</v>
      </c>
      <c r="Y5606" s="16">
        <v>0</v>
      </c>
      <c r="Z5606" s="16">
        <v>0</v>
      </c>
      <c r="AA5606" s="16">
        <v>0</v>
      </c>
      <c r="AB5606" s="16">
        <v>0</v>
      </c>
      <c r="AC5606" s="16">
        <v>0</v>
      </c>
      <c r="AD5606" s="16">
        <v>0</v>
      </c>
      <c r="AE5606" s="16">
        <v>0</v>
      </c>
      <c r="AF5606" s="16">
        <v>0</v>
      </c>
      <c r="AG5606" s="16">
        <v>0</v>
      </c>
      <c r="AH5606" s="16">
        <v>0</v>
      </c>
      <c r="AI5606" s="16">
        <v>0</v>
      </c>
      <c r="AJ5606" s="16">
        <v>0</v>
      </c>
      <c r="AK5606" s="16">
        <v>0</v>
      </c>
      <c r="AL5606" s="16">
        <v>0</v>
      </c>
      <c r="AM5606" s="16">
        <v>0</v>
      </c>
      <c r="AN5606" s="16">
        <v>0</v>
      </c>
      <c r="AO5606" s="16">
        <v>0</v>
      </c>
      <c r="AP5606" s="16">
        <v>0</v>
      </c>
      <c r="AQ5606" s="16">
        <v>0</v>
      </c>
      <c r="AR5606" s="16">
        <v>0</v>
      </c>
      <c r="AS5606" s="16">
        <v>0</v>
      </c>
      <c r="AT5606" s="16">
        <v>0</v>
      </c>
      <c r="AU5606" s="16">
        <v>0</v>
      </c>
      <c r="AV5606" s="16">
        <v>0</v>
      </c>
      <c r="AW5606" s="16">
        <v>0</v>
      </c>
      <c r="AX5606" s="16">
        <v>0</v>
      </c>
      <c r="AY5606" s="16">
        <v>0</v>
      </c>
    </row>
    <row r="5607" spans="1:51" ht="14.75" hidden="1" x14ac:dyDescent="0.75">
      <c r="A5607" s="16" t="s">
        <v>535</v>
      </c>
      <c r="B5607" s="16" t="s">
        <v>407</v>
      </c>
      <c r="C5607" s="16" t="s">
        <v>530</v>
      </c>
      <c r="D5607" s="16" t="s">
        <v>538</v>
      </c>
      <c r="E5607" s="16" t="s">
        <v>407</v>
      </c>
      <c r="F5607" s="16" t="s">
        <v>544</v>
      </c>
      <c r="G5607" s="16"/>
      <c r="H5607" s="16"/>
      <c r="I5607" s="16"/>
      <c r="J5607" s="16"/>
      <c r="K5607" s="16"/>
      <c r="L5607" s="16"/>
      <c r="M5607" s="16"/>
      <c r="N5607" s="16" t="s">
        <v>40</v>
      </c>
      <c r="O5607" s="16" t="s">
        <v>463</v>
      </c>
      <c r="P5607" s="16" t="s">
        <v>540</v>
      </c>
      <c r="Q5607" s="16" t="s">
        <v>345</v>
      </c>
      <c r="R5607" s="16">
        <v>23500</v>
      </c>
      <c r="S5607" s="16">
        <v>0</v>
      </c>
      <c r="T5607" s="16">
        <v>0</v>
      </c>
      <c r="U5607" s="16">
        <v>0</v>
      </c>
      <c r="V5607" s="16">
        <v>0</v>
      </c>
      <c r="W5607" s="16">
        <v>0</v>
      </c>
      <c r="X5607" s="16">
        <v>0</v>
      </c>
      <c r="Y5607" s="16">
        <v>0</v>
      </c>
      <c r="Z5607" s="16">
        <v>0</v>
      </c>
      <c r="AA5607" s="16">
        <v>0</v>
      </c>
      <c r="AB5607" s="16">
        <v>0</v>
      </c>
      <c r="AC5607" s="16">
        <v>0</v>
      </c>
      <c r="AD5607" s="16">
        <v>0</v>
      </c>
      <c r="AE5607" s="16">
        <v>0</v>
      </c>
      <c r="AF5607" s="16">
        <v>0</v>
      </c>
      <c r="AG5607" s="16">
        <v>0</v>
      </c>
      <c r="AH5607" s="16">
        <v>0</v>
      </c>
      <c r="AI5607" s="16">
        <v>0</v>
      </c>
      <c r="AJ5607" s="16">
        <v>0</v>
      </c>
      <c r="AK5607" s="16">
        <v>0</v>
      </c>
      <c r="AL5607" s="16">
        <v>0</v>
      </c>
      <c r="AM5607" s="16">
        <v>0</v>
      </c>
      <c r="AN5607" s="16">
        <v>0</v>
      </c>
      <c r="AO5607" s="16">
        <v>0</v>
      </c>
      <c r="AP5607" s="16">
        <v>0</v>
      </c>
      <c r="AQ5607" s="16">
        <v>0</v>
      </c>
      <c r="AR5607" s="16">
        <v>0</v>
      </c>
      <c r="AS5607" s="16">
        <v>0</v>
      </c>
      <c r="AT5607" s="16">
        <v>0</v>
      </c>
      <c r="AU5607" s="16">
        <v>0</v>
      </c>
      <c r="AV5607" s="16">
        <v>0</v>
      </c>
      <c r="AW5607" s="16">
        <v>0</v>
      </c>
      <c r="AX5607" s="16">
        <v>0</v>
      </c>
      <c r="AY5607" s="16">
        <v>0</v>
      </c>
    </row>
    <row r="5608" spans="1:51" ht="14.75" hidden="1" x14ac:dyDescent="0.75">
      <c r="A5608" s="16" t="s">
        <v>535</v>
      </c>
      <c r="B5608" s="16" t="s">
        <v>407</v>
      </c>
      <c r="C5608" s="16" t="s">
        <v>530</v>
      </c>
      <c r="D5608" s="16" t="s">
        <v>538</v>
      </c>
      <c r="E5608" s="16" t="s">
        <v>407</v>
      </c>
      <c r="F5608" s="16" t="s">
        <v>544</v>
      </c>
      <c r="G5608" s="16"/>
      <c r="H5608" s="16"/>
      <c r="I5608" s="16"/>
      <c r="J5608" s="16"/>
      <c r="K5608" s="16"/>
      <c r="L5608" s="16"/>
      <c r="M5608" s="16"/>
      <c r="N5608" s="16" t="s">
        <v>42</v>
      </c>
      <c r="O5608" s="16" t="s">
        <v>463</v>
      </c>
      <c r="P5608" s="16" t="s">
        <v>545</v>
      </c>
      <c r="Q5608" s="16" t="s">
        <v>546</v>
      </c>
      <c r="R5608" s="16">
        <v>6630</v>
      </c>
      <c r="S5608" s="16">
        <v>0</v>
      </c>
      <c r="T5608" s="16">
        <v>0</v>
      </c>
      <c r="U5608" s="16">
        <v>0</v>
      </c>
      <c r="V5608" s="16">
        <v>0</v>
      </c>
      <c r="W5608" s="16">
        <v>0</v>
      </c>
      <c r="X5608" s="16">
        <v>0</v>
      </c>
      <c r="Y5608" s="16">
        <v>0</v>
      </c>
      <c r="Z5608" s="16">
        <v>0</v>
      </c>
      <c r="AA5608" s="16">
        <v>0</v>
      </c>
      <c r="AB5608" s="16">
        <v>0</v>
      </c>
      <c r="AC5608" s="16">
        <v>0</v>
      </c>
      <c r="AD5608" s="16">
        <v>0</v>
      </c>
      <c r="AE5608" s="16">
        <v>0</v>
      </c>
      <c r="AF5608" s="16">
        <v>0</v>
      </c>
      <c r="AG5608" s="16">
        <v>0</v>
      </c>
      <c r="AH5608" s="16">
        <v>0</v>
      </c>
      <c r="AI5608" s="16">
        <v>0</v>
      </c>
      <c r="AJ5608" s="16">
        <v>0</v>
      </c>
      <c r="AK5608" s="16">
        <v>0</v>
      </c>
      <c r="AL5608" s="16">
        <v>0</v>
      </c>
      <c r="AM5608" s="16">
        <v>0</v>
      </c>
      <c r="AN5608" s="16">
        <v>0</v>
      </c>
      <c r="AO5608" s="16">
        <v>0</v>
      </c>
      <c r="AP5608" s="16">
        <v>0</v>
      </c>
      <c r="AQ5608" s="16">
        <v>0</v>
      </c>
      <c r="AR5608" s="16">
        <v>0</v>
      </c>
      <c r="AS5608" s="16">
        <v>0</v>
      </c>
      <c r="AT5608" s="16">
        <v>0</v>
      </c>
      <c r="AU5608" s="16">
        <v>0</v>
      </c>
      <c r="AV5608" s="16">
        <v>0</v>
      </c>
      <c r="AW5608" s="16">
        <v>0</v>
      </c>
      <c r="AX5608" s="16">
        <v>0</v>
      </c>
      <c r="AY5608" s="16">
        <v>0</v>
      </c>
    </row>
    <row r="5609" spans="1:51" ht="14.75" hidden="1" x14ac:dyDescent="0.75">
      <c r="A5609" s="16" t="s">
        <v>535</v>
      </c>
      <c r="B5609" s="16" t="s">
        <v>407</v>
      </c>
      <c r="C5609" s="16" t="s">
        <v>530</v>
      </c>
      <c r="D5609" s="16" t="s">
        <v>538</v>
      </c>
      <c r="E5609" s="16" t="s">
        <v>407</v>
      </c>
      <c r="F5609" s="16" t="s">
        <v>544</v>
      </c>
      <c r="G5609" s="16"/>
      <c r="H5609" s="16"/>
      <c r="I5609" s="16"/>
      <c r="J5609" s="16"/>
      <c r="K5609" s="16"/>
      <c r="L5609" s="16"/>
      <c r="M5609" s="16"/>
      <c r="N5609" s="16" t="s">
        <v>42</v>
      </c>
      <c r="O5609" s="16" t="s">
        <v>463</v>
      </c>
      <c r="P5609" s="16" t="s">
        <v>540</v>
      </c>
      <c r="Q5609" s="16" t="s">
        <v>345</v>
      </c>
      <c r="R5609" s="16">
        <v>23500</v>
      </c>
      <c r="S5609" s="16">
        <v>0</v>
      </c>
      <c r="T5609" s="16">
        <v>0</v>
      </c>
      <c r="U5609" s="16">
        <v>0</v>
      </c>
      <c r="V5609" s="16">
        <v>0</v>
      </c>
      <c r="W5609" s="16">
        <v>0</v>
      </c>
      <c r="X5609" s="16">
        <v>0</v>
      </c>
      <c r="Y5609" s="16">
        <v>0</v>
      </c>
      <c r="Z5609" s="16">
        <v>0</v>
      </c>
      <c r="AA5609" s="16">
        <v>0</v>
      </c>
      <c r="AB5609" s="16">
        <v>0</v>
      </c>
      <c r="AC5609" s="16">
        <v>0</v>
      </c>
      <c r="AD5609" s="16">
        <v>0</v>
      </c>
      <c r="AE5609" s="16">
        <v>0</v>
      </c>
      <c r="AF5609" s="16">
        <v>0</v>
      </c>
      <c r="AG5609" s="16">
        <v>0</v>
      </c>
      <c r="AH5609" s="16">
        <v>0</v>
      </c>
      <c r="AI5609" s="16">
        <v>0</v>
      </c>
      <c r="AJ5609" s="16">
        <v>0</v>
      </c>
      <c r="AK5609" s="16">
        <v>0</v>
      </c>
      <c r="AL5609" s="16">
        <v>0</v>
      </c>
      <c r="AM5609" s="16">
        <v>0</v>
      </c>
      <c r="AN5609" s="16">
        <v>0</v>
      </c>
      <c r="AO5609" s="16">
        <v>0</v>
      </c>
      <c r="AP5609" s="16">
        <v>0</v>
      </c>
      <c r="AQ5609" s="16">
        <v>0</v>
      </c>
      <c r="AR5609" s="16">
        <v>0</v>
      </c>
      <c r="AS5609" s="16">
        <v>0</v>
      </c>
      <c r="AT5609" s="16">
        <v>0</v>
      </c>
      <c r="AU5609" s="16">
        <v>0</v>
      </c>
      <c r="AV5609" s="16">
        <v>0</v>
      </c>
      <c r="AW5609" s="16">
        <v>0</v>
      </c>
      <c r="AX5609" s="16">
        <v>0</v>
      </c>
      <c r="AY5609" s="16">
        <v>0</v>
      </c>
    </row>
    <row r="5610" spans="1:51" ht="14.75" hidden="1" x14ac:dyDescent="0.75">
      <c r="A5610" s="16" t="s">
        <v>535</v>
      </c>
      <c r="B5610" s="16" t="s">
        <v>407</v>
      </c>
      <c r="C5610" s="16" t="s">
        <v>530</v>
      </c>
      <c r="D5610" s="16" t="s">
        <v>538</v>
      </c>
      <c r="E5610" s="16" t="s">
        <v>407</v>
      </c>
      <c r="F5610" s="16" t="s">
        <v>544</v>
      </c>
      <c r="G5610" s="16"/>
      <c r="H5610" s="16"/>
      <c r="I5610" s="16"/>
      <c r="J5610" s="16"/>
      <c r="K5610" s="16"/>
      <c r="L5610" s="16"/>
      <c r="M5610" s="16"/>
      <c r="N5610" s="16" t="s">
        <v>48</v>
      </c>
      <c r="O5610" s="16" t="s">
        <v>463</v>
      </c>
      <c r="P5610" s="16" t="s">
        <v>545</v>
      </c>
      <c r="Q5610" s="16" t="s">
        <v>546</v>
      </c>
      <c r="R5610" s="16">
        <v>6630</v>
      </c>
      <c r="S5610" s="16">
        <v>0</v>
      </c>
      <c r="T5610" s="16">
        <v>0</v>
      </c>
      <c r="U5610" s="16">
        <v>0</v>
      </c>
      <c r="V5610" s="16">
        <v>0</v>
      </c>
      <c r="W5610" s="16">
        <v>0</v>
      </c>
      <c r="X5610" s="16">
        <v>0</v>
      </c>
      <c r="Y5610" s="16">
        <v>0</v>
      </c>
      <c r="Z5610" s="16">
        <v>0</v>
      </c>
      <c r="AA5610" s="16">
        <v>0</v>
      </c>
      <c r="AB5610" s="16">
        <v>0</v>
      </c>
      <c r="AC5610" s="16">
        <v>0</v>
      </c>
      <c r="AD5610" s="16">
        <v>0</v>
      </c>
      <c r="AE5610" s="16">
        <v>0</v>
      </c>
      <c r="AF5610" s="16">
        <v>0</v>
      </c>
      <c r="AG5610" s="16">
        <v>0</v>
      </c>
      <c r="AH5610" s="16">
        <v>0</v>
      </c>
      <c r="AI5610" s="16">
        <v>0</v>
      </c>
      <c r="AJ5610" s="16">
        <v>0</v>
      </c>
      <c r="AK5610" s="16">
        <v>0</v>
      </c>
      <c r="AL5610" s="16">
        <v>0</v>
      </c>
      <c r="AM5610" s="16">
        <v>0</v>
      </c>
      <c r="AN5610" s="16">
        <v>0</v>
      </c>
      <c r="AO5610" s="16">
        <v>0</v>
      </c>
      <c r="AP5610" s="16">
        <v>0</v>
      </c>
      <c r="AQ5610" s="16">
        <v>0</v>
      </c>
      <c r="AR5610" s="16">
        <v>0</v>
      </c>
      <c r="AS5610" s="16">
        <v>0</v>
      </c>
      <c r="AT5610" s="16">
        <v>0</v>
      </c>
      <c r="AU5610" s="16">
        <v>0</v>
      </c>
      <c r="AV5610" s="16">
        <v>0</v>
      </c>
      <c r="AW5610" s="16">
        <v>0</v>
      </c>
      <c r="AX5610" s="16">
        <v>0</v>
      </c>
      <c r="AY5610" s="16">
        <v>0</v>
      </c>
    </row>
    <row r="5611" spans="1:51" ht="14.75" hidden="1" x14ac:dyDescent="0.75">
      <c r="A5611" s="16" t="s">
        <v>535</v>
      </c>
      <c r="B5611" s="16" t="s">
        <v>407</v>
      </c>
      <c r="C5611" s="16" t="s">
        <v>530</v>
      </c>
      <c r="D5611" s="16" t="s">
        <v>538</v>
      </c>
      <c r="E5611" s="16" t="s">
        <v>407</v>
      </c>
      <c r="F5611" s="16" t="s">
        <v>544</v>
      </c>
      <c r="G5611" s="16"/>
      <c r="H5611" s="16"/>
      <c r="I5611" s="16"/>
      <c r="J5611" s="16"/>
      <c r="K5611" s="16"/>
      <c r="L5611" s="16"/>
      <c r="M5611" s="16"/>
      <c r="N5611" s="16" t="s">
        <v>48</v>
      </c>
      <c r="O5611" s="16" t="s">
        <v>463</v>
      </c>
      <c r="P5611" s="16" t="s">
        <v>540</v>
      </c>
      <c r="Q5611" s="16" t="s">
        <v>345</v>
      </c>
      <c r="R5611" s="16">
        <v>23500</v>
      </c>
      <c r="S5611" s="16">
        <v>0</v>
      </c>
      <c r="T5611" s="16">
        <v>0</v>
      </c>
      <c r="U5611" s="16">
        <v>0</v>
      </c>
      <c r="V5611" s="16">
        <v>0</v>
      </c>
      <c r="W5611" s="16">
        <v>0</v>
      </c>
      <c r="X5611" s="16">
        <v>0</v>
      </c>
      <c r="Y5611" s="16">
        <v>0</v>
      </c>
      <c r="Z5611" s="16">
        <v>0</v>
      </c>
      <c r="AA5611" s="16">
        <v>0</v>
      </c>
      <c r="AB5611" s="16">
        <v>0</v>
      </c>
      <c r="AC5611" s="16">
        <v>0</v>
      </c>
      <c r="AD5611" s="16">
        <v>0</v>
      </c>
      <c r="AE5611" s="16">
        <v>0</v>
      </c>
      <c r="AF5611" s="16">
        <v>0</v>
      </c>
      <c r="AG5611" s="16">
        <v>0</v>
      </c>
      <c r="AH5611" s="16">
        <v>0</v>
      </c>
      <c r="AI5611" s="16">
        <v>0</v>
      </c>
      <c r="AJ5611" s="16">
        <v>0</v>
      </c>
      <c r="AK5611" s="16">
        <v>0</v>
      </c>
      <c r="AL5611" s="16">
        <v>0</v>
      </c>
      <c r="AM5611" s="16">
        <v>0</v>
      </c>
      <c r="AN5611" s="16">
        <v>0</v>
      </c>
      <c r="AO5611" s="16">
        <v>0</v>
      </c>
      <c r="AP5611" s="16">
        <v>0</v>
      </c>
      <c r="AQ5611" s="16">
        <v>0</v>
      </c>
      <c r="AR5611" s="16">
        <v>0</v>
      </c>
      <c r="AS5611" s="16">
        <v>0</v>
      </c>
      <c r="AT5611" s="16">
        <v>0</v>
      </c>
      <c r="AU5611" s="16">
        <v>0</v>
      </c>
      <c r="AV5611" s="16">
        <v>0</v>
      </c>
      <c r="AW5611" s="16">
        <v>0</v>
      </c>
      <c r="AX5611" s="16">
        <v>0</v>
      </c>
      <c r="AY5611" s="16">
        <v>0</v>
      </c>
    </row>
    <row r="5612" spans="1:51" ht="14.75" hidden="1" x14ac:dyDescent="0.75">
      <c r="A5612" s="16" t="s">
        <v>535</v>
      </c>
      <c r="B5612" s="16" t="s">
        <v>407</v>
      </c>
      <c r="C5612" s="16" t="s">
        <v>530</v>
      </c>
      <c r="D5612" s="16" t="s">
        <v>538</v>
      </c>
      <c r="E5612" s="16" t="s">
        <v>407</v>
      </c>
      <c r="F5612" s="16" t="s">
        <v>544</v>
      </c>
      <c r="G5612" s="16"/>
      <c r="H5612" s="16"/>
      <c r="I5612" s="16"/>
      <c r="J5612" s="16"/>
      <c r="K5612" s="16"/>
      <c r="L5612" s="16"/>
      <c r="M5612" s="16"/>
      <c r="N5612" s="16" t="s">
        <v>46</v>
      </c>
      <c r="O5612" s="16" t="s">
        <v>463</v>
      </c>
      <c r="P5612" s="16" t="s">
        <v>545</v>
      </c>
      <c r="Q5612" s="16" t="s">
        <v>546</v>
      </c>
      <c r="R5612" s="16">
        <v>6630</v>
      </c>
      <c r="S5612" s="16">
        <v>0</v>
      </c>
      <c r="T5612" s="16">
        <v>0</v>
      </c>
      <c r="U5612" s="16">
        <v>0</v>
      </c>
      <c r="V5612" s="16">
        <v>0</v>
      </c>
      <c r="W5612" s="16">
        <v>0</v>
      </c>
      <c r="X5612" s="16">
        <v>0</v>
      </c>
      <c r="Y5612" s="16">
        <v>0</v>
      </c>
      <c r="Z5612" s="16">
        <v>0</v>
      </c>
      <c r="AA5612" s="16">
        <v>0</v>
      </c>
      <c r="AB5612" s="16">
        <v>0</v>
      </c>
      <c r="AC5612" s="16">
        <v>0</v>
      </c>
      <c r="AD5612" s="16">
        <v>0</v>
      </c>
      <c r="AE5612" s="16">
        <v>0</v>
      </c>
      <c r="AF5612" s="16">
        <v>0</v>
      </c>
      <c r="AG5612" s="16">
        <v>0</v>
      </c>
      <c r="AH5612" s="16">
        <v>0</v>
      </c>
      <c r="AI5612" s="16">
        <v>0</v>
      </c>
      <c r="AJ5612" s="16">
        <v>0</v>
      </c>
      <c r="AK5612" s="16">
        <v>0</v>
      </c>
      <c r="AL5612" s="16">
        <v>0</v>
      </c>
      <c r="AM5612" s="16">
        <v>0</v>
      </c>
      <c r="AN5612" s="16">
        <v>0</v>
      </c>
      <c r="AO5612" s="16">
        <v>0</v>
      </c>
      <c r="AP5612" s="16">
        <v>0</v>
      </c>
      <c r="AQ5612" s="16">
        <v>0</v>
      </c>
      <c r="AR5612" s="16">
        <v>0</v>
      </c>
      <c r="AS5612" s="16">
        <v>0</v>
      </c>
      <c r="AT5612" s="16">
        <v>0</v>
      </c>
      <c r="AU5612" s="16">
        <v>0</v>
      </c>
      <c r="AV5612" s="16">
        <v>0</v>
      </c>
      <c r="AW5612" s="16">
        <v>0</v>
      </c>
      <c r="AX5612" s="16">
        <v>0</v>
      </c>
      <c r="AY5612" s="16">
        <v>0</v>
      </c>
    </row>
    <row r="5613" spans="1:51" ht="14.75" hidden="1" x14ac:dyDescent="0.75">
      <c r="A5613" s="16" t="s">
        <v>535</v>
      </c>
      <c r="B5613" s="16" t="s">
        <v>407</v>
      </c>
      <c r="C5613" s="16" t="s">
        <v>530</v>
      </c>
      <c r="D5613" s="16" t="s">
        <v>538</v>
      </c>
      <c r="E5613" s="16" t="s">
        <v>407</v>
      </c>
      <c r="F5613" s="16" t="s">
        <v>544</v>
      </c>
      <c r="G5613" s="16"/>
      <c r="H5613" s="16"/>
      <c r="I5613" s="16"/>
      <c r="J5613" s="16"/>
      <c r="K5613" s="16"/>
      <c r="L5613" s="16"/>
      <c r="M5613" s="16"/>
      <c r="N5613" s="16" t="s">
        <v>46</v>
      </c>
      <c r="O5613" s="16" t="s">
        <v>463</v>
      </c>
      <c r="P5613" s="16" t="s">
        <v>540</v>
      </c>
      <c r="Q5613" s="16" t="s">
        <v>345</v>
      </c>
      <c r="R5613" s="16">
        <v>23500</v>
      </c>
      <c r="S5613" s="16">
        <v>0</v>
      </c>
      <c r="T5613" s="16">
        <v>0</v>
      </c>
      <c r="U5613" s="16">
        <v>0</v>
      </c>
      <c r="V5613" s="16">
        <v>0</v>
      </c>
      <c r="W5613" s="16">
        <v>0</v>
      </c>
      <c r="X5613" s="16">
        <v>0</v>
      </c>
      <c r="Y5613" s="16">
        <v>0</v>
      </c>
      <c r="Z5613" s="16">
        <v>0</v>
      </c>
      <c r="AA5613" s="16">
        <v>0</v>
      </c>
      <c r="AB5613" s="16">
        <v>0</v>
      </c>
      <c r="AC5613" s="16">
        <v>0</v>
      </c>
      <c r="AD5613" s="16">
        <v>0</v>
      </c>
      <c r="AE5613" s="16">
        <v>0</v>
      </c>
      <c r="AF5613" s="16">
        <v>0</v>
      </c>
      <c r="AG5613" s="16">
        <v>0</v>
      </c>
      <c r="AH5613" s="16">
        <v>0</v>
      </c>
      <c r="AI5613" s="16">
        <v>0</v>
      </c>
      <c r="AJ5613" s="16">
        <v>0</v>
      </c>
      <c r="AK5613" s="16">
        <v>0</v>
      </c>
      <c r="AL5613" s="16">
        <v>0</v>
      </c>
      <c r="AM5613" s="16">
        <v>0</v>
      </c>
      <c r="AN5613" s="16">
        <v>0</v>
      </c>
      <c r="AO5613" s="16">
        <v>0</v>
      </c>
      <c r="AP5613" s="16">
        <v>0</v>
      </c>
      <c r="AQ5613" s="16">
        <v>0</v>
      </c>
      <c r="AR5613" s="16">
        <v>0</v>
      </c>
      <c r="AS5613" s="16">
        <v>0</v>
      </c>
      <c r="AT5613" s="16">
        <v>0</v>
      </c>
      <c r="AU5613" s="16">
        <v>0</v>
      </c>
      <c r="AV5613" s="16">
        <v>0</v>
      </c>
      <c r="AW5613" s="16">
        <v>0</v>
      </c>
      <c r="AX5613" s="16">
        <v>0</v>
      </c>
      <c r="AY5613" s="16">
        <v>0</v>
      </c>
    </row>
    <row r="5614" spans="1:51" ht="14.75" hidden="1" x14ac:dyDescent="0.75">
      <c r="A5614" s="16" t="s">
        <v>535</v>
      </c>
      <c r="B5614" s="16" t="s">
        <v>407</v>
      </c>
      <c r="C5614" s="16" t="s">
        <v>530</v>
      </c>
      <c r="D5614" s="16" t="s">
        <v>538</v>
      </c>
      <c r="E5614" s="16" t="s">
        <v>407</v>
      </c>
      <c r="F5614" s="16" t="s">
        <v>544</v>
      </c>
      <c r="G5614" s="16"/>
      <c r="H5614" s="16"/>
      <c r="I5614" s="16"/>
      <c r="J5614" s="16"/>
      <c r="K5614" s="16"/>
      <c r="L5614" s="16"/>
      <c r="M5614" s="16"/>
      <c r="N5614" s="16" t="s">
        <v>44</v>
      </c>
      <c r="O5614" s="16" t="s">
        <v>463</v>
      </c>
      <c r="P5614" s="16" t="s">
        <v>545</v>
      </c>
      <c r="Q5614" s="16" t="s">
        <v>546</v>
      </c>
      <c r="R5614" s="16">
        <v>6630</v>
      </c>
      <c r="S5614" s="16">
        <v>0</v>
      </c>
      <c r="T5614" s="16">
        <v>0</v>
      </c>
      <c r="U5614" s="16">
        <v>0</v>
      </c>
      <c r="V5614" s="16">
        <v>0</v>
      </c>
      <c r="W5614" s="16">
        <v>0</v>
      </c>
      <c r="X5614" s="16">
        <v>0</v>
      </c>
      <c r="Y5614" s="16">
        <v>0</v>
      </c>
      <c r="Z5614" s="16">
        <v>0</v>
      </c>
      <c r="AA5614" s="16">
        <v>0</v>
      </c>
      <c r="AB5614" s="16">
        <v>0</v>
      </c>
      <c r="AC5614" s="16">
        <v>0</v>
      </c>
      <c r="AD5614" s="16">
        <v>0</v>
      </c>
      <c r="AE5614" s="16">
        <v>0</v>
      </c>
      <c r="AF5614" s="16">
        <v>0</v>
      </c>
      <c r="AG5614" s="16">
        <v>0</v>
      </c>
      <c r="AH5614" s="16">
        <v>0</v>
      </c>
      <c r="AI5614" s="16">
        <v>0</v>
      </c>
      <c r="AJ5614" s="16">
        <v>0</v>
      </c>
      <c r="AK5614" s="16">
        <v>0</v>
      </c>
      <c r="AL5614" s="16">
        <v>0</v>
      </c>
      <c r="AM5614" s="16">
        <v>0</v>
      </c>
      <c r="AN5614" s="16">
        <v>0</v>
      </c>
      <c r="AO5614" s="16">
        <v>0</v>
      </c>
      <c r="AP5614" s="16">
        <v>0</v>
      </c>
      <c r="AQ5614" s="16">
        <v>0</v>
      </c>
      <c r="AR5614" s="16">
        <v>0</v>
      </c>
      <c r="AS5614" s="16">
        <v>0</v>
      </c>
      <c r="AT5614" s="16">
        <v>0</v>
      </c>
      <c r="AU5614" s="16">
        <v>0</v>
      </c>
      <c r="AV5614" s="16">
        <v>0</v>
      </c>
      <c r="AW5614" s="16">
        <v>0</v>
      </c>
      <c r="AX5614" s="16">
        <v>0</v>
      </c>
      <c r="AY5614" s="16">
        <v>0</v>
      </c>
    </row>
    <row r="5615" spans="1:51" ht="14.75" hidden="1" x14ac:dyDescent="0.75">
      <c r="A5615" s="16" t="s">
        <v>535</v>
      </c>
      <c r="B5615" s="16" t="s">
        <v>407</v>
      </c>
      <c r="C5615" s="16" t="s">
        <v>530</v>
      </c>
      <c r="D5615" s="16" t="s">
        <v>538</v>
      </c>
      <c r="E5615" s="16" t="s">
        <v>407</v>
      </c>
      <c r="F5615" s="16" t="s">
        <v>544</v>
      </c>
      <c r="G5615" s="16"/>
      <c r="H5615" s="16"/>
      <c r="I5615" s="16"/>
      <c r="J5615" s="16"/>
      <c r="K5615" s="16"/>
      <c r="L5615" s="16"/>
      <c r="M5615" s="16"/>
      <c r="N5615" s="16" t="s">
        <v>44</v>
      </c>
      <c r="O5615" s="16" t="s">
        <v>463</v>
      </c>
      <c r="P5615" s="16" t="s">
        <v>540</v>
      </c>
      <c r="Q5615" s="16" t="s">
        <v>345</v>
      </c>
      <c r="R5615" s="16">
        <v>23500</v>
      </c>
      <c r="S5615" s="16">
        <v>0</v>
      </c>
      <c r="T5615" s="16">
        <v>0</v>
      </c>
      <c r="U5615" s="16">
        <v>0</v>
      </c>
      <c r="V5615" s="16">
        <v>0</v>
      </c>
      <c r="W5615" s="16">
        <v>0</v>
      </c>
      <c r="X5615" s="16">
        <v>0</v>
      </c>
      <c r="Y5615" s="16">
        <v>0</v>
      </c>
      <c r="Z5615" s="16">
        <v>0</v>
      </c>
      <c r="AA5615" s="16">
        <v>0</v>
      </c>
      <c r="AB5615" s="16">
        <v>0</v>
      </c>
      <c r="AC5615" s="16">
        <v>0</v>
      </c>
      <c r="AD5615" s="16">
        <v>0</v>
      </c>
      <c r="AE5615" s="16">
        <v>0</v>
      </c>
      <c r="AF5615" s="16">
        <v>0</v>
      </c>
      <c r="AG5615" s="16">
        <v>0</v>
      </c>
      <c r="AH5615" s="16">
        <v>0</v>
      </c>
      <c r="AI5615" s="16">
        <v>0</v>
      </c>
      <c r="AJ5615" s="16">
        <v>0</v>
      </c>
      <c r="AK5615" s="16">
        <v>0</v>
      </c>
      <c r="AL5615" s="16">
        <v>0</v>
      </c>
      <c r="AM5615" s="16">
        <v>0</v>
      </c>
      <c r="AN5615" s="16">
        <v>0</v>
      </c>
      <c r="AO5615" s="16">
        <v>0</v>
      </c>
      <c r="AP5615" s="16">
        <v>0</v>
      </c>
      <c r="AQ5615" s="16">
        <v>0</v>
      </c>
      <c r="AR5615" s="16">
        <v>0</v>
      </c>
      <c r="AS5615" s="16">
        <v>0</v>
      </c>
      <c r="AT5615" s="16">
        <v>0</v>
      </c>
      <c r="AU5615" s="16">
        <v>0</v>
      </c>
      <c r="AV5615" s="16">
        <v>0</v>
      </c>
      <c r="AW5615" s="16">
        <v>0</v>
      </c>
      <c r="AX5615" s="16">
        <v>0</v>
      </c>
      <c r="AY5615" s="16">
        <v>0</v>
      </c>
    </row>
    <row r="5616" spans="1:51" ht="14.75" hidden="1" x14ac:dyDescent="0.75">
      <c r="A5616" s="16" t="s">
        <v>535</v>
      </c>
      <c r="B5616" s="16" t="s">
        <v>407</v>
      </c>
      <c r="C5616" s="16" t="s">
        <v>530</v>
      </c>
      <c r="D5616" s="16" t="s">
        <v>538</v>
      </c>
      <c r="E5616" s="16" t="s">
        <v>407</v>
      </c>
      <c r="F5616" s="16" t="s">
        <v>544</v>
      </c>
      <c r="G5616" s="16"/>
      <c r="H5616" s="16"/>
      <c r="I5616" s="16"/>
      <c r="J5616" s="16"/>
      <c r="K5616" s="16"/>
      <c r="L5616" s="16"/>
      <c r="M5616" s="16"/>
      <c r="N5616" s="16" t="s">
        <v>542</v>
      </c>
      <c r="O5616" s="16" t="s">
        <v>463</v>
      </c>
      <c r="P5616" s="16" t="s">
        <v>545</v>
      </c>
      <c r="Q5616" s="16" t="s">
        <v>546</v>
      </c>
      <c r="R5616" s="16">
        <v>6630</v>
      </c>
      <c r="S5616" s="16">
        <v>0</v>
      </c>
      <c r="T5616" s="16">
        <v>0</v>
      </c>
      <c r="U5616" s="16">
        <v>0</v>
      </c>
      <c r="V5616" s="16">
        <v>0</v>
      </c>
      <c r="W5616" s="16">
        <v>0</v>
      </c>
      <c r="X5616" s="16">
        <v>0</v>
      </c>
      <c r="Y5616" s="16">
        <v>0</v>
      </c>
      <c r="Z5616" s="16">
        <v>0</v>
      </c>
      <c r="AA5616" s="16">
        <v>0</v>
      </c>
      <c r="AB5616" s="16">
        <v>0</v>
      </c>
      <c r="AC5616" s="16">
        <v>0</v>
      </c>
      <c r="AD5616" s="16">
        <v>0</v>
      </c>
      <c r="AE5616" s="16">
        <v>0</v>
      </c>
      <c r="AF5616" s="16">
        <v>0</v>
      </c>
      <c r="AG5616" s="16">
        <v>0</v>
      </c>
      <c r="AH5616" s="16">
        <v>0</v>
      </c>
      <c r="AI5616" s="16">
        <v>0</v>
      </c>
      <c r="AJ5616" s="16">
        <v>0</v>
      </c>
      <c r="AK5616" s="16">
        <v>0</v>
      </c>
      <c r="AL5616" s="16">
        <v>0</v>
      </c>
      <c r="AM5616" s="16">
        <v>0</v>
      </c>
      <c r="AN5616" s="16">
        <v>0</v>
      </c>
      <c r="AO5616" s="16">
        <v>0</v>
      </c>
      <c r="AP5616" s="16">
        <v>0</v>
      </c>
      <c r="AQ5616" s="16">
        <v>0</v>
      </c>
      <c r="AR5616" s="16">
        <v>0</v>
      </c>
      <c r="AS5616" s="16">
        <v>0</v>
      </c>
      <c r="AT5616" s="16">
        <v>0</v>
      </c>
      <c r="AU5616" s="16">
        <v>0</v>
      </c>
      <c r="AV5616" s="16">
        <v>0</v>
      </c>
      <c r="AW5616" s="16">
        <v>0</v>
      </c>
      <c r="AX5616" s="16">
        <v>0</v>
      </c>
      <c r="AY5616" s="16">
        <v>0</v>
      </c>
    </row>
    <row r="5617" spans="1:51" ht="14.75" hidden="1" x14ac:dyDescent="0.75">
      <c r="A5617" s="16" t="s">
        <v>535</v>
      </c>
      <c r="B5617" s="16" t="s">
        <v>407</v>
      </c>
      <c r="C5617" s="16" t="s">
        <v>530</v>
      </c>
      <c r="D5617" s="16" t="s">
        <v>538</v>
      </c>
      <c r="E5617" s="16" t="s">
        <v>407</v>
      </c>
      <c r="F5617" s="16" t="s">
        <v>544</v>
      </c>
      <c r="G5617" s="16"/>
      <c r="H5617" s="16"/>
      <c r="I5617" s="16"/>
      <c r="J5617" s="16"/>
      <c r="K5617" s="16"/>
      <c r="L5617" s="16"/>
      <c r="M5617" s="16"/>
      <c r="N5617" s="16" t="s">
        <v>542</v>
      </c>
      <c r="O5617" s="16" t="s">
        <v>463</v>
      </c>
      <c r="P5617" s="16" t="s">
        <v>540</v>
      </c>
      <c r="Q5617" s="16" t="s">
        <v>345</v>
      </c>
      <c r="R5617" s="16">
        <v>23500</v>
      </c>
      <c r="S5617" s="16">
        <v>0</v>
      </c>
      <c r="T5617" s="16">
        <v>0</v>
      </c>
      <c r="U5617" s="16">
        <v>0</v>
      </c>
      <c r="V5617" s="16">
        <v>0</v>
      </c>
      <c r="W5617" s="16">
        <v>0</v>
      </c>
      <c r="X5617" s="16">
        <v>0</v>
      </c>
      <c r="Y5617" s="16">
        <v>0</v>
      </c>
      <c r="Z5617" s="16">
        <v>0</v>
      </c>
      <c r="AA5617" s="16">
        <v>0</v>
      </c>
      <c r="AB5617" s="16">
        <v>0</v>
      </c>
      <c r="AC5617" s="16">
        <v>0</v>
      </c>
      <c r="AD5617" s="16">
        <v>0</v>
      </c>
      <c r="AE5617" s="16">
        <v>0</v>
      </c>
      <c r="AF5617" s="16">
        <v>0</v>
      </c>
      <c r="AG5617" s="16">
        <v>0</v>
      </c>
      <c r="AH5617" s="16">
        <v>0</v>
      </c>
      <c r="AI5617" s="16">
        <v>0</v>
      </c>
      <c r="AJ5617" s="16">
        <v>0</v>
      </c>
      <c r="AK5617" s="16">
        <v>0</v>
      </c>
      <c r="AL5617" s="16">
        <v>0</v>
      </c>
      <c r="AM5617" s="16">
        <v>0</v>
      </c>
      <c r="AN5617" s="16">
        <v>0</v>
      </c>
      <c r="AO5617" s="16">
        <v>0</v>
      </c>
      <c r="AP5617" s="16">
        <v>0</v>
      </c>
      <c r="AQ5617" s="16">
        <v>0</v>
      </c>
      <c r="AR5617" s="16">
        <v>0</v>
      </c>
      <c r="AS5617" s="16">
        <v>0</v>
      </c>
      <c r="AT5617" s="16">
        <v>0</v>
      </c>
      <c r="AU5617" s="16">
        <v>0</v>
      </c>
      <c r="AV5617" s="16">
        <v>0</v>
      </c>
      <c r="AW5617" s="16">
        <v>0</v>
      </c>
      <c r="AX5617" s="16">
        <v>0</v>
      </c>
      <c r="AY5617" s="16">
        <v>0</v>
      </c>
    </row>
    <row r="5618" spans="1:51" ht="14.75" hidden="1" x14ac:dyDescent="0.75">
      <c r="A5618" s="16" t="s">
        <v>535</v>
      </c>
      <c r="B5618" s="16" t="s">
        <v>407</v>
      </c>
      <c r="C5618" s="16" t="s">
        <v>530</v>
      </c>
      <c r="D5618" s="16" t="s">
        <v>538</v>
      </c>
      <c r="E5618" s="16" t="s">
        <v>407</v>
      </c>
      <c r="F5618" s="16" t="s">
        <v>544</v>
      </c>
      <c r="G5618" s="16"/>
      <c r="H5618" s="16"/>
      <c r="I5618" s="16"/>
      <c r="J5618" s="16"/>
      <c r="K5618" s="16"/>
      <c r="L5618" s="16"/>
      <c r="M5618" s="16"/>
      <c r="N5618" s="16" t="s">
        <v>50</v>
      </c>
      <c r="O5618" s="16" t="s">
        <v>463</v>
      </c>
      <c r="P5618" s="16" t="s">
        <v>545</v>
      </c>
      <c r="Q5618" s="16" t="s">
        <v>546</v>
      </c>
      <c r="R5618" s="16">
        <v>6630</v>
      </c>
      <c r="S5618" s="16">
        <v>0</v>
      </c>
      <c r="T5618" s="16">
        <v>0</v>
      </c>
      <c r="U5618" s="16">
        <v>0</v>
      </c>
      <c r="V5618" s="16">
        <v>0</v>
      </c>
      <c r="W5618" s="16">
        <v>0</v>
      </c>
      <c r="X5618" s="16">
        <v>0</v>
      </c>
      <c r="Y5618" s="16">
        <v>0</v>
      </c>
      <c r="Z5618" s="16">
        <v>0</v>
      </c>
      <c r="AA5618" s="16">
        <v>0</v>
      </c>
      <c r="AB5618" s="16">
        <v>0</v>
      </c>
      <c r="AC5618" s="16">
        <v>0</v>
      </c>
      <c r="AD5618" s="16">
        <v>0</v>
      </c>
      <c r="AE5618" s="16">
        <v>0</v>
      </c>
      <c r="AF5618" s="16">
        <v>0</v>
      </c>
      <c r="AG5618" s="16">
        <v>0</v>
      </c>
      <c r="AH5618" s="16">
        <v>0</v>
      </c>
      <c r="AI5618" s="16">
        <v>0</v>
      </c>
      <c r="AJ5618" s="16">
        <v>0</v>
      </c>
      <c r="AK5618" s="16">
        <v>0</v>
      </c>
      <c r="AL5618" s="16">
        <v>0</v>
      </c>
      <c r="AM5618" s="16">
        <v>0</v>
      </c>
      <c r="AN5618" s="16">
        <v>0</v>
      </c>
      <c r="AO5618" s="16">
        <v>0</v>
      </c>
      <c r="AP5618" s="16">
        <v>0</v>
      </c>
      <c r="AQ5618" s="16">
        <v>0</v>
      </c>
      <c r="AR5618" s="16">
        <v>0</v>
      </c>
      <c r="AS5618" s="16">
        <v>0</v>
      </c>
      <c r="AT5618" s="16">
        <v>0</v>
      </c>
      <c r="AU5618" s="16">
        <v>0</v>
      </c>
      <c r="AV5618" s="16">
        <v>0</v>
      </c>
      <c r="AW5618" s="16">
        <v>0</v>
      </c>
      <c r="AX5618" s="16">
        <v>0</v>
      </c>
      <c r="AY5618" s="16">
        <v>0</v>
      </c>
    </row>
    <row r="5619" spans="1:51" ht="14.75" hidden="1" x14ac:dyDescent="0.75">
      <c r="A5619" s="16" t="s">
        <v>535</v>
      </c>
      <c r="B5619" s="16" t="s">
        <v>407</v>
      </c>
      <c r="C5619" s="16" t="s">
        <v>530</v>
      </c>
      <c r="D5619" s="16" t="s">
        <v>538</v>
      </c>
      <c r="E5619" s="16" t="s">
        <v>407</v>
      </c>
      <c r="F5619" s="16" t="s">
        <v>544</v>
      </c>
      <c r="G5619" s="16"/>
      <c r="H5619" s="16"/>
      <c r="I5619" s="16"/>
      <c r="J5619" s="16"/>
      <c r="K5619" s="16"/>
      <c r="L5619" s="16"/>
      <c r="M5619" s="16"/>
      <c r="N5619" s="16" t="s">
        <v>50</v>
      </c>
      <c r="O5619" s="16" t="s">
        <v>463</v>
      </c>
      <c r="P5619" s="16" t="s">
        <v>540</v>
      </c>
      <c r="Q5619" s="16" t="s">
        <v>345</v>
      </c>
      <c r="R5619" s="16">
        <v>23500</v>
      </c>
      <c r="S5619" s="16">
        <v>0</v>
      </c>
      <c r="T5619" s="16">
        <v>0</v>
      </c>
      <c r="U5619" s="16">
        <v>0</v>
      </c>
      <c r="V5619" s="16">
        <v>0</v>
      </c>
      <c r="W5619" s="16">
        <v>0</v>
      </c>
      <c r="X5619" s="16">
        <v>0</v>
      </c>
      <c r="Y5619" s="16">
        <v>0</v>
      </c>
      <c r="Z5619" s="16">
        <v>0</v>
      </c>
      <c r="AA5619" s="16">
        <v>0</v>
      </c>
      <c r="AB5619" s="16">
        <v>0</v>
      </c>
      <c r="AC5619" s="16">
        <v>0</v>
      </c>
      <c r="AD5619" s="16">
        <v>0</v>
      </c>
      <c r="AE5619" s="16">
        <v>0</v>
      </c>
      <c r="AF5619" s="16">
        <v>0</v>
      </c>
      <c r="AG5619" s="16">
        <v>0</v>
      </c>
      <c r="AH5619" s="16">
        <v>0</v>
      </c>
      <c r="AI5619" s="16">
        <v>0</v>
      </c>
      <c r="AJ5619" s="16">
        <v>0</v>
      </c>
      <c r="AK5619" s="16">
        <v>0</v>
      </c>
      <c r="AL5619" s="16">
        <v>0</v>
      </c>
      <c r="AM5619" s="16">
        <v>0</v>
      </c>
      <c r="AN5619" s="16">
        <v>0</v>
      </c>
      <c r="AO5619" s="16">
        <v>0</v>
      </c>
      <c r="AP5619" s="16">
        <v>0</v>
      </c>
      <c r="AQ5619" s="16">
        <v>0</v>
      </c>
      <c r="AR5619" s="16">
        <v>0</v>
      </c>
      <c r="AS5619" s="16">
        <v>0</v>
      </c>
      <c r="AT5619" s="16">
        <v>0</v>
      </c>
      <c r="AU5619" s="16">
        <v>0</v>
      </c>
      <c r="AV5619" s="16">
        <v>0</v>
      </c>
      <c r="AW5619" s="16">
        <v>0</v>
      </c>
      <c r="AX5619" s="16">
        <v>0</v>
      </c>
      <c r="AY5619" s="16">
        <v>0</v>
      </c>
    </row>
    <row r="5620" spans="1:51" ht="14.75" hidden="1" x14ac:dyDescent="0.75">
      <c r="A5620" s="16" t="s">
        <v>535</v>
      </c>
      <c r="B5620" s="16" t="s">
        <v>407</v>
      </c>
      <c r="C5620" s="16" t="s">
        <v>530</v>
      </c>
      <c r="D5620" s="16" t="s">
        <v>538</v>
      </c>
      <c r="E5620" s="16" t="s">
        <v>407</v>
      </c>
      <c r="F5620" s="16" t="s">
        <v>544</v>
      </c>
      <c r="G5620" s="16"/>
      <c r="H5620" s="16"/>
      <c r="I5620" s="16"/>
      <c r="J5620" s="16"/>
      <c r="K5620" s="16"/>
      <c r="L5620" s="16"/>
      <c r="M5620" s="16"/>
      <c r="N5620" s="16" t="s">
        <v>52</v>
      </c>
      <c r="O5620" s="16" t="s">
        <v>463</v>
      </c>
      <c r="P5620" s="16" t="s">
        <v>545</v>
      </c>
      <c r="Q5620" s="16" t="s">
        <v>546</v>
      </c>
      <c r="R5620" s="16">
        <v>6630</v>
      </c>
      <c r="S5620" s="16">
        <v>0</v>
      </c>
      <c r="T5620" s="16">
        <v>0</v>
      </c>
      <c r="U5620" s="16">
        <v>0</v>
      </c>
      <c r="V5620" s="16">
        <v>0</v>
      </c>
      <c r="W5620" s="16">
        <v>0</v>
      </c>
      <c r="X5620" s="16">
        <v>0</v>
      </c>
      <c r="Y5620" s="16">
        <v>0</v>
      </c>
      <c r="Z5620" s="16">
        <v>0</v>
      </c>
      <c r="AA5620" s="16">
        <v>0</v>
      </c>
      <c r="AB5620" s="16">
        <v>0</v>
      </c>
      <c r="AC5620" s="16">
        <v>0</v>
      </c>
      <c r="AD5620" s="16">
        <v>0</v>
      </c>
      <c r="AE5620" s="16">
        <v>0</v>
      </c>
      <c r="AF5620" s="16">
        <v>0</v>
      </c>
      <c r="AG5620" s="16">
        <v>0</v>
      </c>
      <c r="AH5620" s="16">
        <v>0</v>
      </c>
      <c r="AI5620" s="16">
        <v>0</v>
      </c>
      <c r="AJ5620" s="16">
        <v>0</v>
      </c>
      <c r="AK5620" s="16">
        <v>0</v>
      </c>
      <c r="AL5620" s="16">
        <v>0</v>
      </c>
      <c r="AM5620" s="16">
        <v>0</v>
      </c>
      <c r="AN5620" s="16">
        <v>0</v>
      </c>
      <c r="AO5620" s="16">
        <v>0</v>
      </c>
      <c r="AP5620" s="16">
        <v>0</v>
      </c>
      <c r="AQ5620" s="16">
        <v>0</v>
      </c>
      <c r="AR5620" s="16">
        <v>0</v>
      </c>
      <c r="AS5620" s="16">
        <v>0</v>
      </c>
      <c r="AT5620" s="16">
        <v>0</v>
      </c>
      <c r="AU5620" s="16">
        <v>0</v>
      </c>
      <c r="AV5620" s="16">
        <v>0</v>
      </c>
      <c r="AW5620" s="16">
        <v>0</v>
      </c>
      <c r="AX5620" s="16">
        <v>0</v>
      </c>
      <c r="AY5620" s="16">
        <v>0</v>
      </c>
    </row>
    <row r="5621" spans="1:51" ht="14.75" hidden="1" x14ac:dyDescent="0.75">
      <c r="A5621" s="16" t="s">
        <v>535</v>
      </c>
      <c r="B5621" s="16" t="s">
        <v>407</v>
      </c>
      <c r="C5621" s="16" t="s">
        <v>530</v>
      </c>
      <c r="D5621" s="16" t="s">
        <v>538</v>
      </c>
      <c r="E5621" s="16" t="s">
        <v>407</v>
      </c>
      <c r="F5621" s="16" t="s">
        <v>544</v>
      </c>
      <c r="G5621" s="16"/>
      <c r="H5621" s="16"/>
      <c r="I5621" s="16"/>
      <c r="J5621" s="16"/>
      <c r="K5621" s="16"/>
      <c r="L5621" s="16"/>
      <c r="M5621" s="16"/>
      <c r="N5621" s="16" t="s">
        <v>52</v>
      </c>
      <c r="O5621" s="16" t="s">
        <v>463</v>
      </c>
      <c r="P5621" s="16" t="s">
        <v>540</v>
      </c>
      <c r="Q5621" s="16" t="s">
        <v>345</v>
      </c>
      <c r="R5621" s="16">
        <v>23500</v>
      </c>
      <c r="S5621" s="16">
        <v>0</v>
      </c>
      <c r="T5621" s="16">
        <v>0</v>
      </c>
      <c r="U5621" s="16">
        <v>0</v>
      </c>
      <c r="V5621" s="16">
        <v>0</v>
      </c>
      <c r="W5621" s="16">
        <v>0</v>
      </c>
      <c r="X5621" s="16">
        <v>0</v>
      </c>
      <c r="Y5621" s="16">
        <v>0</v>
      </c>
      <c r="Z5621" s="16">
        <v>0</v>
      </c>
      <c r="AA5621" s="16">
        <v>0</v>
      </c>
      <c r="AB5621" s="16">
        <v>0</v>
      </c>
      <c r="AC5621" s="16">
        <v>0</v>
      </c>
      <c r="AD5621" s="16">
        <v>0</v>
      </c>
      <c r="AE5621" s="16">
        <v>0</v>
      </c>
      <c r="AF5621" s="16">
        <v>0</v>
      </c>
      <c r="AG5621" s="16">
        <v>0</v>
      </c>
      <c r="AH5621" s="16">
        <v>0</v>
      </c>
      <c r="AI5621" s="16">
        <v>0</v>
      </c>
      <c r="AJ5621" s="16">
        <v>0</v>
      </c>
      <c r="AK5621" s="16">
        <v>0</v>
      </c>
      <c r="AL5621" s="16">
        <v>0</v>
      </c>
      <c r="AM5621" s="16">
        <v>0</v>
      </c>
      <c r="AN5621" s="16">
        <v>0</v>
      </c>
      <c r="AO5621" s="16">
        <v>0</v>
      </c>
      <c r="AP5621" s="16">
        <v>0</v>
      </c>
      <c r="AQ5621" s="16">
        <v>0</v>
      </c>
      <c r="AR5621" s="16">
        <v>0</v>
      </c>
      <c r="AS5621" s="16">
        <v>0</v>
      </c>
      <c r="AT5621" s="16">
        <v>0</v>
      </c>
      <c r="AU5621" s="16">
        <v>0</v>
      </c>
      <c r="AV5621" s="16">
        <v>0</v>
      </c>
      <c r="AW5621" s="16">
        <v>0</v>
      </c>
      <c r="AX5621" s="16">
        <v>0</v>
      </c>
      <c r="AY5621" s="16">
        <v>0</v>
      </c>
    </row>
    <row r="5622" spans="1:51" ht="14.75" hidden="1" x14ac:dyDescent="0.75">
      <c r="A5622" s="16" t="s">
        <v>535</v>
      </c>
      <c r="B5622" s="16" t="s">
        <v>407</v>
      </c>
      <c r="C5622" s="16" t="s">
        <v>530</v>
      </c>
      <c r="D5622" s="16" t="s">
        <v>538</v>
      </c>
      <c r="E5622" s="16" t="s">
        <v>407</v>
      </c>
      <c r="F5622" s="16" t="s">
        <v>544</v>
      </c>
      <c r="G5622" s="16"/>
      <c r="H5622" s="16"/>
      <c r="I5622" s="16"/>
      <c r="J5622" s="16"/>
      <c r="K5622" s="16"/>
      <c r="L5622" s="16"/>
      <c r="M5622" s="16"/>
      <c r="N5622" s="16" t="s">
        <v>56</v>
      </c>
      <c r="O5622" s="16" t="s">
        <v>463</v>
      </c>
      <c r="P5622" s="16" t="s">
        <v>545</v>
      </c>
      <c r="Q5622" s="16" t="s">
        <v>546</v>
      </c>
      <c r="R5622" s="16">
        <v>6630</v>
      </c>
      <c r="S5622" s="16">
        <v>0</v>
      </c>
      <c r="T5622" s="16">
        <v>0</v>
      </c>
      <c r="U5622" s="16">
        <v>0</v>
      </c>
      <c r="V5622" s="16">
        <v>0</v>
      </c>
      <c r="W5622" s="16">
        <v>0</v>
      </c>
      <c r="X5622" s="16">
        <v>0</v>
      </c>
      <c r="Y5622" s="16">
        <v>0</v>
      </c>
      <c r="Z5622" s="16">
        <v>0</v>
      </c>
      <c r="AA5622" s="16">
        <v>0</v>
      </c>
      <c r="AB5622" s="16">
        <v>0</v>
      </c>
      <c r="AC5622" s="16">
        <v>0</v>
      </c>
      <c r="AD5622" s="16">
        <v>0</v>
      </c>
      <c r="AE5622" s="16">
        <v>0</v>
      </c>
      <c r="AF5622" s="16">
        <v>0</v>
      </c>
      <c r="AG5622" s="16">
        <v>0</v>
      </c>
      <c r="AH5622" s="16">
        <v>0</v>
      </c>
      <c r="AI5622" s="16">
        <v>0</v>
      </c>
      <c r="AJ5622" s="16">
        <v>0</v>
      </c>
      <c r="AK5622" s="16">
        <v>0</v>
      </c>
      <c r="AL5622" s="16">
        <v>0</v>
      </c>
      <c r="AM5622" s="16">
        <v>0</v>
      </c>
      <c r="AN5622" s="16">
        <v>0</v>
      </c>
      <c r="AO5622" s="16">
        <v>0</v>
      </c>
      <c r="AP5622" s="16">
        <v>0</v>
      </c>
      <c r="AQ5622" s="16">
        <v>0</v>
      </c>
      <c r="AR5622" s="16">
        <v>0</v>
      </c>
      <c r="AS5622" s="16">
        <v>0</v>
      </c>
      <c r="AT5622" s="16">
        <v>0</v>
      </c>
      <c r="AU5622" s="16">
        <v>0</v>
      </c>
      <c r="AV5622" s="16">
        <v>0</v>
      </c>
      <c r="AW5622" s="16">
        <v>0</v>
      </c>
      <c r="AX5622" s="16">
        <v>0</v>
      </c>
      <c r="AY5622" s="16">
        <v>0</v>
      </c>
    </row>
    <row r="5623" spans="1:51" ht="14.75" hidden="1" x14ac:dyDescent="0.75">
      <c r="A5623" s="16" t="s">
        <v>535</v>
      </c>
      <c r="B5623" s="16" t="s">
        <v>407</v>
      </c>
      <c r="C5623" s="16" t="s">
        <v>530</v>
      </c>
      <c r="D5623" s="16" t="s">
        <v>538</v>
      </c>
      <c r="E5623" s="16" t="s">
        <v>407</v>
      </c>
      <c r="F5623" s="16" t="s">
        <v>544</v>
      </c>
      <c r="G5623" s="16"/>
      <c r="H5623" s="16"/>
      <c r="I5623" s="16"/>
      <c r="J5623" s="16"/>
      <c r="K5623" s="16"/>
      <c r="L5623" s="16"/>
      <c r="M5623" s="16"/>
      <c r="N5623" s="16" t="s">
        <v>56</v>
      </c>
      <c r="O5623" s="16" t="s">
        <v>463</v>
      </c>
      <c r="P5623" s="16" t="s">
        <v>540</v>
      </c>
      <c r="Q5623" s="16" t="s">
        <v>345</v>
      </c>
      <c r="R5623" s="16">
        <v>23500</v>
      </c>
      <c r="S5623" s="16">
        <v>0</v>
      </c>
      <c r="T5623" s="16">
        <v>0</v>
      </c>
      <c r="U5623" s="16">
        <v>0</v>
      </c>
      <c r="V5623" s="16">
        <v>0</v>
      </c>
      <c r="W5623" s="16">
        <v>0</v>
      </c>
      <c r="X5623" s="16">
        <v>0</v>
      </c>
      <c r="Y5623" s="16">
        <v>0</v>
      </c>
      <c r="Z5623" s="16">
        <v>0</v>
      </c>
      <c r="AA5623" s="16">
        <v>0</v>
      </c>
      <c r="AB5623" s="16">
        <v>0</v>
      </c>
      <c r="AC5623" s="16">
        <v>0</v>
      </c>
      <c r="AD5623" s="16">
        <v>0</v>
      </c>
      <c r="AE5623" s="16">
        <v>0</v>
      </c>
      <c r="AF5623" s="16">
        <v>0</v>
      </c>
      <c r="AG5623" s="16">
        <v>0</v>
      </c>
      <c r="AH5623" s="16">
        <v>0</v>
      </c>
      <c r="AI5623" s="16">
        <v>0</v>
      </c>
      <c r="AJ5623" s="16">
        <v>0</v>
      </c>
      <c r="AK5623" s="16">
        <v>0</v>
      </c>
      <c r="AL5623" s="16">
        <v>0</v>
      </c>
      <c r="AM5623" s="16">
        <v>0</v>
      </c>
      <c r="AN5623" s="16">
        <v>0</v>
      </c>
      <c r="AO5623" s="16">
        <v>0</v>
      </c>
      <c r="AP5623" s="16">
        <v>0</v>
      </c>
      <c r="AQ5623" s="16">
        <v>0</v>
      </c>
      <c r="AR5623" s="16">
        <v>0</v>
      </c>
      <c r="AS5623" s="16">
        <v>0</v>
      </c>
      <c r="AT5623" s="16">
        <v>0</v>
      </c>
      <c r="AU5623" s="16">
        <v>0</v>
      </c>
      <c r="AV5623" s="16">
        <v>0</v>
      </c>
      <c r="AW5623" s="16">
        <v>0</v>
      </c>
      <c r="AX5623" s="16">
        <v>0</v>
      </c>
      <c r="AY5623" s="16">
        <v>0</v>
      </c>
    </row>
    <row r="5624" spans="1:51" ht="14.75" hidden="1" x14ac:dyDescent="0.75">
      <c r="A5624" s="16" t="s">
        <v>535</v>
      </c>
      <c r="B5624" s="16" t="s">
        <v>407</v>
      </c>
      <c r="C5624" s="16" t="s">
        <v>530</v>
      </c>
      <c r="D5624" s="16" t="s">
        <v>538</v>
      </c>
      <c r="E5624" s="16" t="s">
        <v>407</v>
      </c>
      <c r="F5624" s="16" t="s">
        <v>544</v>
      </c>
      <c r="G5624" s="16"/>
      <c r="H5624" s="16"/>
      <c r="I5624" s="16"/>
      <c r="J5624" s="16"/>
      <c r="K5624" s="16"/>
      <c r="L5624" s="16"/>
      <c r="M5624" s="16"/>
      <c r="N5624" s="16" t="s">
        <v>476</v>
      </c>
      <c r="O5624" s="16" t="s">
        <v>463</v>
      </c>
      <c r="P5624" s="16" t="s">
        <v>545</v>
      </c>
      <c r="Q5624" s="16" t="s">
        <v>546</v>
      </c>
      <c r="R5624" s="16">
        <v>6630</v>
      </c>
      <c r="S5624" s="16">
        <v>0</v>
      </c>
      <c r="T5624" s="16">
        <v>0</v>
      </c>
      <c r="U5624" s="16">
        <v>0</v>
      </c>
      <c r="V5624" s="16">
        <v>0</v>
      </c>
      <c r="W5624" s="16">
        <v>0</v>
      </c>
      <c r="X5624" s="16">
        <v>0</v>
      </c>
      <c r="Y5624" s="16">
        <v>0</v>
      </c>
      <c r="Z5624" s="16">
        <v>0</v>
      </c>
      <c r="AA5624" s="16">
        <v>0</v>
      </c>
      <c r="AB5624" s="16">
        <v>0</v>
      </c>
      <c r="AC5624" s="16">
        <v>0</v>
      </c>
      <c r="AD5624" s="16">
        <v>0</v>
      </c>
      <c r="AE5624" s="16">
        <v>0</v>
      </c>
      <c r="AF5624" s="16">
        <v>0</v>
      </c>
      <c r="AG5624" s="16">
        <v>0</v>
      </c>
      <c r="AH5624" s="16">
        <v>0</v>
      </c>
      <c r="AI5624" s="16">
        <v>0</v>
      </c>
      <c r="AJ5624" s="16">
        <v>0</v>
      </c>
      <c r="AK5624" s="16">
        <v>0</v>
      </c>
      <c r="AL5624" s="16">
        <v>0</v>
      </c>
      <c r="AM5624" s="16">
        <v>0</v>
      </c>
      <c r="AN5624" s="16">
        <v>0</v>
      </c>
      <c r="AO5624" s="16">
        <v>0</v>
      </c>
      <c r="AP5624" s="16">
        <v>0</v>
      </c>
      <c r="AQ5624" s="16">
        <v>0</v>
      </c>
      <c r="AR5624" s="16">
        <v>0</v>
      </c>
      <c r="AS5624" s="16">
        <v>0</v>
      </c>
      <c r="AT5624" s="16">
        <v>0</v>
      </c>
      <c r="AU5624" s="16">
        <v>0</v>
      </c>
      <c r="AV5624" s="16">
        <v>0</v>
      </c>
      <c r="AW5624" s="16">
        <v>0</v>
      </c>
      <c r="AX5624" s="16">
        <v>0</v>
      </c>
      <c r="AY5624" s="16">
        <v>0</v>
      </c>
    </row>
    <row r="5625" spans="1:51" ht="14.75" hidden="1" x14ac:dyDescent="0.75">
      <c r="A5625" s="16" t="s">
        <v>535</v>
      </c>
      <c r="B5625" s="16" t="s">
        <v>407</v>
      </c>
      <c r="C5625" s="16" t="s">
        <v>530</v>
      </c>
      <c r="D5625" s="16" t="s">
        <v>538</v>
      </c>
      <c r="E5625" s="16" t="s">
        <v>407</v>
      </c>
      <c r="F5625" s="16" t="s">
        <v>544</v>
      </c>
      <c r="G5625" s="16"/>
      <c r="H5625" s="16"/>
      <c r="I5625" s="16"/>
      <c r="J5625" s="16"/>
      <c r="K5625" s="16"/>
      <c r="L5625" s="16"/>
      <c r="M5625" s="16"/>
      <c r="N5625" s="16" t="s">
        <v>476</v>
      </c>
      <c r="O5625" s="16" t="s">
        <v>463</v>
      </c>
      <c r="P5625" s="16" t="s">
        <v>540</v>
      </c>
      <c r="Q5625" s="16" t="s">
        <v>345</v>
      </c>
      <c r="R5625" s="16">
        <v>23500</v>
      </c>
      <c r="S5625" s="16">
        <v>0</v>
      </c>
      <c r="T5625" s="16">
        <v>0</v>
      </c>
      <c r="U5625" s="16">
        <v>0</v>
      </c>
      <c r="V5625" s="16">
        <v>0</v>
      </c>
      <c r="W5625" s="16">
        <v>0</v>
      </c>
      <c r="X5625" s="16">
        <v>0</v>
      </c>
      <c r="Y5625" s="16">
        <v>0</v>
      </c>
      <c r="Z5625" s="16">
        <v>0</v>
      </c>
      <c r="AA5625" s="16">
        <v>0</v>
      </c>
      <c r="AB5625" s="16">
        <v>0</v>
      </c>
      <c r="AC5625" s="16">
        <v>0</v>
      </c>
      <c r="AD5625" s="16">
        <v>0</v>
      </c>
      <c r="AE5625" s="16">
        <v>0</v>
      </c>
      <c r="AF5625" s="16">
        <v>0</v>
      </c>
      <c r="AG5625" s="16">
        <v>0</v>
      </c>
      <c r="AH5625" s="16">
        <v>0</v>
      </c>
      <c r="AI5625" s="16">
        <v>0</v>
      </c>
      <c r="AJ5625" s="16">
        <v>0</v>
      </c>
      <c r="AK5625" s="16">
        <v>0</v>
      </c>
      <c r="AL5625" s="16">
        <v>0</v>
      </c>
      <c r="AM5625" s="16">
        <v>0</v>
      </c>
      <c r="AN5625" s="16">
        <v>0</v>
      </c>
      <c r="AO5625" s="16">
        <v>0</v>
      </c>
      <c r="AP5625" s="16">
        <v>0</v>
      </c>
      <c r="AQ5625" s="16">
        <v>0</v>
      </c>
      <c r="AR5625" s="16">
        <v>0</v>
      </c>
      <c r="AS5625" s="16">
        <v>0</v>
      </c>
      <c r="AT5625" s="16">
        <v>0</v>
      </c>
      <c r="AU5625" s="16">
        <v>0</v>
      </c>
      <c r="AV5625" s="16">
        <v>0</v>
      </c>
      <c r="AW5625" s="16">
        <v>0</v>
      </c>
      <c r="AX5625" s="16">
        <v>0</v>
      </c>
      <c r="AY5625" s="16">
        <v>0</v>
      </c>
    </row>
    <row r="5626" spans="1:51" ht="14.75" hidden="1" x14ac:dyDescent="0.75">
      <c r="A5626" s="16" t="s">
        <v>535</v>
      </c>
      <c r="B5626" s="16" t="s">
        <v>407</v>
      </c>
      <c r="C5626" s="16" t="s">
        <v>530</v>
      </c>
      <c r="D5626" s="16" t="s">
        <v>538</v>
      </c>
      <c r="E5626" s="16" t="s">
        <v>407</v>
      </c>
      <c r="F5626" s="16" t="s">
        <v>544</v>
      </c>
      <c r="G5626" s="16"/>
      <c r="H5626" s="16"/>
      <c r="I5626" s="16"/>
      <c r="J5626" s="16"/>
      <c r="K5626" s="16"/>
      <c r="L5626" s="16"/>
      <c r="M5626" s="16"/>
      <c r="N5626" s="16" t="s">
        <v>54</v>
      </c>
      <c r="O5626" s="16" t="s">
        <v>463</v>
      </c>
      <c r="P5626" s="16" t="s">
        <v>545</v>
      </c>
      <c r="Q5626" s="16" t="s">
        <v>546</v>
      </c>
      <c r="R5626" s="16">
        <v>6630</v>
      </c>
      <c r="S5626" s="16">
        <v>0</v>
      </c>
      <c r="T5626" s="16">
        <v>0</v>
      </c>
      <c r="U5626" s="16">
        <v>0</v>
      </c>
      <c r="V5626" s="16">
        <v>0</v>
      </c>
      <c r="W5626" s="16">
        <v>0</v>
      </c>
      <c r="X5626" s="16">
        <v>0</v>
      </c>
      <c r="Y5626" s="16">
        <v>0</v>
      </c>
      <c r="Z5626" s="16">
        <v>0</v>
      </c>
      <c r="AA5626" s="16">
        <v>0</v>
      </c>
      <c r="AB5626" s="16">
        <v>0</v>
      </c>
      <c r="AC5626" s="16">
        <v>0</v>
      </c>
      <c r="AD5626" s="16">
        <v>0</v>
      </c>
      <c r="AE5626" s="16">
        <v>0</v>
      </c>
      <c r="AF5626" s="16">
        <v>0</v>
      </c>
      <c r="AG5626" s="16">
        <v>0</v>
      </c>
      <c r="AH5626" s="16">
        <v>0</v>
      </c>
      <c r="AI5626" s="16">
        <v>0</v>
      </c>
      <c r="AJ5626" s="16">
        <v>0</v>
      </c>
      <c r="AK5626" s="16">
        <v>0</v>
      </c>
      <c r="AL5626" s="16">
        <v>0</v>
      </c>
      <c r="AM5626" s="16">
        <v>0</v>
      </c>
      <c r="AN5626" s="16">
        <v>0</v>
      </c>
      <c r="AO5626" s="16">
        <v>0</v>
      </c>
      <c r="AP5626" s="16">
        <v>0</v>
      </c>
      <c r="AQ5626" s="16">
        <v>0</v>
      </c>
      <c r="AR5626" s="16">
        <v>0</v>
      </c>
      <c r="AS5626" s="16">
        <v>0</v>
      </c>
      <c r="AT5626" s="16">
        <v>0</v>
      </c>
      <c r="AU5626" s="16">
        <v>0</v>
      </c>
      <c r="AV5626" s="16">
        <v>0</v>
      </c>
      <c r="AW5626" s="16">
        <v>0</v>
      </c>
      <c r="AX5626" s="16">
        <v>0</v>
      </c>
      <c r="AY5626" s="16">
        <v>0</v>
      </c>
    </row>
    <row r="5627" spans="1:51" ht="14.75" hidden="1" x14ac:dyDescent="0.75">
      <c r="A5627" s="16" t="s">
        <v>535</v>
      </c>
      <c r="B5627" s="16" t="s">
        <v>407</v>
      </c>
      <c r="C5627" s="16" t="s">
        <v>530</v>
      </c>
      <c r="D5627" s="16" t="s">
        <v>538</v>
      </c>
      <c r="E5627" s="16" t="s">
        <v>407</v>
      </c>
      <c r="F5627" s="16" t="s">
        <v>544</v>
      </c>
      <c r="G5627" s="16"/>
      <c r="H5627" s="16"/>
      <c r="I5627" s="16"/>
      <c r="J5627" s="16"/>
      <c r="K5627" s="16"/>
      <c r="L5627" s="16"/>
      <c r="M5627" s="16"/>
      <c r="N5627" s="16" t="s">
        <v>54</v>
      </c>
      <c r="O5627" s="16" t="s">
        <v>463</v>
      </c>
      <c r="P5627" s="16" t="s">
        <v>540</v>
      </c>
      <c r="Q5627" s="16" t="s">
        <v>345</v>
      </c>
      <c r="R5627" s="16">
        <v>23500</v>
      </c>
      <c r="S5627" s="16">
        <v>1.500485038934328E-3</v>
      </c>
      <c r="T5627" s="16">
        <v>1.4690559437572539E-3</v>
      </c>
      <c r="U5627" s="16">
        <v>2.131439996337968E-3</v>
      </c>
      <c r="V5627" s="16">
        <v>2.0906727801188732E-3</v>
      </c>
      <c r="W5627" s="16">
        <v>2.125165272099831E-3</v>
      </c>
      <c r="X5627" s="16">
        <v>2.4670514502105889E-3</v>
      </c>
      <c r="Y5627" s="16">
        <v>2.0254476996788271E-3</v>
      </c>
      <c r="Z5627" s="16">
        <v>1.494074711618353E-3</v>
      </c>
      <c r="AA5627" s="16">
        <v>1.6593686997265289E-3</v>
      </c>
      <c r="AB5627" s="16">
        <v>2.8100471080491122E-3</v>
      </c>
      <c r="AC5627" s="16">
        <v>3.120886345111248E-3</v>
      </c>
      <c r="AD5627" s="16">
        <v>2.703058825475804E-3</v>
      </c>
      <c r="AE5627" s="16">
        <v>3.6491497213728542E-3</v>
      </c>
      <c r="AF5627" s="16">
        <v>2.7910844473228941E-3</v>
      </c>
      <c r="AG5627" s="16">
        <v>2.715898681168419E-3</v>
      </c>
      <c r="AH5627" s="16">
        <v>3.207681222425136E-3</v>
      </c>
      <c r="AI5627" s="16">
        <v>3.169724539291742E-3</v>
      </c>
      <c r="AJ5627" s="16">
        <v>2.4712001347035168E-3</v>
      </c>
      <c r="AK5627" s="16">
        <v>4.01991570090586E-3</v>
      </c>
      <c r="AL5627" s="16">
        <v>2.029002312358287E-3</v>
      </c>
      <c r="AM5627" s="16">
        <v>2.6163182359521179E-3</v>
      </c>
      <c r="AN5627" s="16">
        <v>3.432149967113214E-3</v>
      </c>
      <c r="AO5627" s="16">
        <v>1.762083928551544E-3</v>
      </c>
      <c r="AP5627" s="16">
        <v>1.952527225510889E-3</v>
      </c>
      <c r="AQ5627" s="16">
        <v>1.65001199967703E-3</v>
      </c>
      <c r="AR5627" s="16">
        <v>1.407387789671981E-3</v>
      </c>
      <c r="AS5627" s="16">
        <v>1.100780714082939E-3</v>
      </c>
      <c r="AT5627" s="16">
        <v>1.4281253831853651E-3</v>
      </c>
      <c r="AU5627" s="16">
        <v>1.574477251448926E-3</v>
      </c>
      <c r="AV5627" s="16">
        <v>1.692621191528859E-3</v>
      </c>
      <c r="AW5627" s="16">
        <v>2.507786419757812E-3</v>
      </c>
      <c r="AX5627" s="16">
        <v>1.80878927343738E-3</v>
      </c>
      <c r="AY5627" s="16">
        <v>1.259304993076955E-3</v>
      </c>
    </row>
    <row r="5628" spans="1:51" ht="14.75" hidden="1" x14ac:dyDescent="0.75">
      <c r="A5628" s="16" t="s">
        <v>535</v>
      </c>
      <c r="B5628" s="16" t="s">
        <v>407</v>
      </c>
      <c r="C5628" s="16" t="s">
        <v>530</v>
      </c>
      <c r="D5628" s="16" t="s">
        <v>538</v>
      </c>
      <c r="E5628" s="16" t="s">
        <v>407</v>
      </c>
      <c r="F5628" s="16" t="s">
        <v>544</v>
      </c>
      <c r="G5628" s="16"/>
      <c r="H5628" s="16"/>
      <c r="I5628" s="16"/>
      <c r="J5628" s="16"/>
      <c r="K5628" s="16"/>
      <c r="L5628" s="16"/>
      <c r="M5628" s="16"/>
      <c r="N5628" s="16" t="s">
        <v>58</v>
      </c>
      <c r="O5628" s="16" t="s">
        <v>463</v>
      </c>
      <c r="P5628" s="16" t="s">
        <v>545</v>
      </c>
      <c r="Q5628" s="16" t="s">
        <v>546</v>
      </c>
      <c r="R5628" s="16">
        <v>6630</v>
      </c>
      <c r="S5628" s="16">
        <v>0</v>
      </c>
      <c r="T5628" s="16">
        <v>0</v>
      </c>
      <c r="U5628" s="16">
        <v>0</v>
      </c>
      <c r="V5628" s="16">
        <v>0</v>
      </c>
      <c r="W5628" s="16">
        <v>0</v>
      </c>
      <c r="X5628" s="16">
        <v>0</v>
      </c>
      <c r="Y5628" s="16">
        <v>0</v>
      </c>
      <c r="Z5628" s="16">
        <v>0</v>
      </c>
      <c r="AA5628" s="16">
        <v>0</v>
      </c>
      <c r="AB5628" s="16">
        <v>0</v>
      </c>
      <c r="AC5628" s="16">
        <v>0</v>
      </c>
      <c r="AD5628" s="16">
        <v>0</v>
      </c>
      <c r="AE5628" s="16">
        <v>0</v>
      </c>
      <c r="AF5628" s="16">
        <v>0</v>
      </c>
      <c r="AG5628" s="16">
        <v>0</v>
      </c>
      <c r="AH5628" s="16">
        <v>0</v>
      </c>
      <c r="AI5628" s="16">
        <v>0</v>
      </c>
      <c r="AJ5628" s="16">
        <v>0</v>
      </c>
      <c r="AK5628" s="16">
        <v>0</v>
      </c>
      <c r="AL5628" s="16">
        <v>0</v>
      </c>
      <c r="AM5628" s="16">
        <v>0</v>
      </c>
      <c r="AN5628" s="16">
        <v>0</v>
      </c>
      <c r="AO5628" s="16">
        <v>0</v>
      </c>
      <c r="AP5628" s="16">
        <v>0</v>
      </c>
      <c r="AQ5628" s="16">
        <v>0</v>
      </c>
      <c r="AR5628" s="16">
        <v>0</v>
      </c>
      <c r="AS5628" s="16">
        <v>0</v>
      </c>
      <c r="AT5628" s="16">
        <v>0</v>
      </c>
      <c r="AU5628" s="16">
        <v>0</v>
      </c>
      <c r="AV5628" s="16">
        <v>0</v>
      </c>
      <c r="AW5628" s="16">
        <v>0</v>
      </c>
      <c r="AX5628" s="16">
        <v>0</v>
      </c>
      <c r="AY5628" s="16">
        <v>0</v>
      </c>
    </row>
    <row r="5629" spans="1:51" ht="14.75" hidden="1" x14ac:dyDescent="0.75">
      <c r="A5629" s="16" t="s">
        <v>535</v>
      </c>
      <c r="B5629" s="16" t="s">
        <v>407</v>
      </c>
      <c r="C5629" s="16" t="s">
        <v>530</v>
      </c>
      <c r="D5629" s="16" t="s">
        <v>538</v>
      </c>
      <c r="E5629" s="16" t="s">
        <v>407</v>
      </c>
      <c r="F5629" s="16" t="s">
        <v>544</v>
      </c>
      <c r="G5629" s="16"/>
      <c r="H5629" s="16"/>
      <c r="I5629" s="16"/>
      <c r="J5629" s="16"/>
      <c r="K5629" s="16"/>
      <c r="L5629" s="16"/>
      <c r="M5629" s="16"/>
      <c r="N5629" s="16" t="s">
        <v>58</v>
      </c>
      <c r="O5629" s="16" t="s">
        <v>463</v>
      </c>
      <c r="P5629" s="16" t="s">
        <v>540</v>
      </c>
      <c r="Q5629" s="16" t="s">
        <v>345</v>
      </c>
      <c r="R5629" s="16">
        <v>23500</v>
      </c>
      <c r="S5629" s="16">
        <v>0</v>
      </c>
      <c r="T5629" s="16">
        <v>0</v>
      </c>
      <c r="U5629" s="16">
        <v>0</v>
      </c>
      <c r="V5629" s="16">
        <v>0</v>
      </c>
      <c r="W5629" s="16">
        <v>0</v>
      </c>
      <c r="X5629" s="16">
        <v>0</v>
      </c>
      <c r="Y5629" s="16">
        <v>0</v>
      </c>
      <c r="Z5629" s="16">
        <v>0</v>
      </c>
      <c r="AA5629" s="16">
        <v>0</v>
      </c>
      <c r="AB5629" s="16">
        <v>0</v>
      </c>
      <c r="AC5629" s="16">
        <v>0</v>
      </c>
      <c r="AD5629" s="16">
        <v>0</v>
      </c>
      <c r="AE5629" s="16">
        <v>0</v>
      </c>
      <c r="AF5629" s="16">
        <v>0</v>
      </c>
      <c r="AG5629" s="16">
        <v>0</v>
      </c>
      <c r="AH5629" s="16">
        <v>0</v>
      </c>
      <c r="AI5629" s="16">
        <v>0</v>
      </c>
      <c r="AJ5629" s="16">
        <v>0</v>
      </c>
      <c r="AK5629" s="16">
        <v>0</v>
      </c>
      <c r="AL5629" s="16">
        <v>0</v>
      </c>
      <c r="AM5629" s="16">
        <v>0</v>
      </c>
      <c r="AN5629" s="16">
        <v>0</v>
      </c>
      <c r="AO5629" s="16">
        <v>0</v>
      </c>
      <c r="AP5629" s="16">
        <v>0</v>
      </c>
      <c r="AQ5629" s="16">
        <v>0</v>
      </c>
      <c r="AR5629" s="16">
        <v>0</v>
      </c>
      <c r="AS5629" s="16">
        <v>0</v>
      </c>
      <c r="AT5629" s="16">
        <v>0</v>
      </c>
      <c r="AU5629" s="16">
        <v>0</v>
      </c>
      <c r="AV5629" s="16">
        <v>0</v>
      </c>
      <c r="AW5629" s="16">
        <v>0</v>
      </c>
      <c r="AX5629" s="16">
        <v>0</v>
      </c>
      <c r="AY5629" s="16">
        <v>0</v>
      </c>
    </row>
    <row r="5630" spans="1:51" ht="14.75" hidden="1" x14ac:dyDescent="0.75">
      <c r="A5630" s="16" t="s">
        <v>535</v>
      </c>
      <c r="B5630" s="16" t="s">
        <v>407</v>
      </c>
      <c r="C5630" s="16" t="s">
        <v>530</v>
      </c>
      <c r="D5630" s="16" t="s">
        <v>538</v>
      </c>
      <c r="E5630" s="16" t="s">
        <v>407</v>
      </c>
      <c r="F5630" s="16" t="s">
        <v>544</v>
      </c>
      <c r="G5630" s="16"/>
      <c r="H5630" s="16"/>
      <c r="I5630" s="16"/>
      <c r="J5630" s="16"/>
      <c r="K5630" s="16"/>
      <c r="L5630" s="16"/>
      <c r="M5630" s="16"/>
      <c r="N5630" s="16" t="s">
        <v>72</v>
      </c>
      <c r="O5630" s="16" t="s">
        <v>463</v>
      </c>
      <c r="P5630" s="16" t="s">
        <v>545</v>
      </c>
      <c r="Q5630" s="16" t="s">
        <v>546</v>
      </c>
      <c r="R5630" s="16">
        <v>6630</v>
      </c>
      <c r="S5630" s="16">
        <v>0</v>
      </c>
      <c r="T5630" s="16">
        <v>0</v>
      </c>
      <c r="U5630" s="16">
        <v>0</v>
      </c>
      <c r="V5630" s="16">
        <v>0</v>
      </c>
      <c r="W5630" s="16">
        <v>0</v>
      </c>
      <c r="X5630" s="16">
        <v>0</v>
      </c>
      <c r="Y5630" s="16">
        <v>0</v>
      </c>
      <c r="Z5630" s="16">
        <v>0</v>
      </c>
      <c r="AA5630" s="16">
        <v>0</v>
      </c>
      <c r="AB5630" s="16">
        <v>0</v>
      </c>
      <c r="AC5630" s="16">
        <v>0</v>
      </c>
      <c r="AD5630" s="16">
        <v>0</v>
      </c>
      <c r="AE5630" s="16">
        <v>0</v>
      </c>
      <c r="AF5630" s="16">
        <v>0</v>
      </c>
      <c r="AG5630" s="16">
        <v>0</v>
      </c>
      <c r="AH5630" s="16">
        <v>0</v>
      </c>
      <c r="AI5630" s="16">
        <v>0</v>
      </c>
      <c r="AJ5630" s="16">
        <v>0</v>
      </c>
      <c r="AK5630" s="16">
        <v>0</v>
      </c>
      <c r="AL5630" s="16">
        <v>0</v>
      </c>
      <c r="AM5630" s="16">
        <v>0</v>
      </c>
      <c r="AN5630" s="16">
        <v>0</v>
      </c>
      <c r="AO5630" s="16">
        <v>0</v>
      </c>
      <c r="AP5630" s="16">
        <v>0</v>
      </c>
      <c r="AQ5630" s="16">
        <v>0</v>
      </c>
      <c r="AR5630" s="16">
        <v>0</v>
      </c>
      <c r="AS5630" s="16">
        <v>0</v>
      </c>
      <c r="AT5630" s="16">
        <v>0</v>
      </c>
      <c r="AU5630" s="16">
        <v>0</v>
      </c>
      <c r="AV5630" s="16">
        <v>0</v>
      </c>
      <c r="AW5630" s="16">
        <v>0</v>
      </c>
      <c r="AX5630" s="16">
        <v>0</v>
      </c>
      <c r="AY5630" s="16">
        <v>0</v>
      </c>
    </row>
    <row r="5631" spans="1:51" ht="14.75" hidden="1" x14ac:dyDescent="0.75">
      <c r="A5631" s="16" t="s">
        <v>535</v>
      </c>
      <c r="B5631" s="16" t="s">
        <v>407</v>
      </c>
      <c r="C5631" s="16" t="s">
        <v>530</v>
      </c>
      <c r="D5631" s="16" t="s">
        <v>538</v>
      </c>
      <c r="E5631" s="16" t="s">
        <v>407</v>
      </c>
      <c r="F5631" s="16" t="s">
        <v>544</v>
      </c>
      <c r="G5631" s="16"/>
      <c r="H5631" s="16"/>
      <c r="I5631" s="16"/>
      <c r="J5631" s="16"/>
      <c r="K5631" s="16"/>
      <c r="L5631" s="16"/>
      <c r="M5631" s="16"/>
      <c r="N5631" s="16" t="s">
        <v>72</v>
      </c>
      <c r="O5631" s="16" t="s">
        <v>463</v>
      </c>
      <c r="P5631" s="16" t="s">
        <v>540</v>
      </c>
      <c r="Q5631" s="16" t="s">
        <v>345</v>
      </c>
      <c r="R5631" s="16">
        <v>23500</v>
      </c>
      <c r="S5631" s="16">
        <v>0</v>
      </c>
      <c r="T5631" s="16">
        <v>0</v>
      </c>
      <c r="U5631" s="16">
        <v>0</v>
      </c>
      <c r="V5631" s="16">
        <v>0</v>
      </c>
      <c r="W5631" s="16">
        <v>0</v>
      </c>
      <c r="X5631" s="16">
        <v>0</v>
      </c>
      <c r="Y5631" s="16">
        <v>0</v>
      </c>
      <c r="Z5631" s="16">
        <v>0</v>
      </c>
      <c r="AA5631" s="16">
        <v>0</v>
      </c>
      <c r="AB5631" s="16">
        <v>0</v>
      </c>
      <c r="AC5631" s="16">
        <v>0</v>
      </c>
      <c r="AD5631" s="16">
        <v>0</v>
      </c>
      <c r="AE5631" s="16">
        <v>0</v>
      </c>
      <c r="AF5631" s="16">
        <v>0</v>
      </c>
      <c r="AG5631" s="16">
        <v>0</v>
      </c>
      <c r="AH5631" s="16">
        <v>0</v>
      </c>
      <c r="AI5631" s="16">
        <v>0</v>
      </c>
      <c r="AJ5631" s="16">
        <v>0</v>
      </c>
      <c r="AK5631" s="16">
        <v>0</v>
      </c>
      <c r="AL5631" s="16">
        <v>0</v>
      </c>
      <c r="AM5631" s="16">
        <v>0</v>
      </c>
      <c r="AN5631" s="16">
        <v>0</v>
      </c>
      <c r="AO5631" s="16">
        <v>0</v>
      </c>
      <c r="AP5631" s="16">
        <v>0</v>
      </c>
      <c r="AQ5631" s="16">
        <v>0</v>
      </c>
      <c r="AR5631" s="16">
        <v>0</v>
      </c>
      <c r="AS5631" s="16">
        <v>0</v>
      </c>
      <c r="AT5631" s="16">
        <v>0</v>
      </c>
      <c r="AU5631" s="16">
        <v>0</v>
      </c>
      <c r="AV5631" s="16">
        <v>0</v>
      </c>
      <c r="AW5631" s="16">
        <v>0</v>
      </c>
      <c r="AX5631" s="16">
        <v>0</v>
      </c>
      <c r="AY5631" s="16">
        <v>0</v>
      </c>
    </row>
    <row r="5632" spans="1:51" ht="14.75" hidden="1" x14ac:dyDescent="0.75">
      <c r="A5632" s="16" t="s">
        <v>535</v>
      </c>
      <c r="B5632" s="16" t="s">
        <v>407</v>
      </c>
      <c r="C5632" s="16" t="s">
        <v>530</v>
      </c>
      <c r="D5632" s="16" t="s">
        <v>538</v>
      </c>
      <c r="E5632" s="16" t="s">
        <v>407</v>
      </c>
      <c r="F5632" s="16" t="s">
        <v>544</v>
      </c>
      <c r="G5632" s="16"/>
      <c r="H5632" s="16"/>
      <c r="I5632" s="16"/>
      <c r="J5632" s="16"/>
      <c r="K5632" s="16"/>
      <c r="L5632" s="16"/>
      <c r="M5632" s="16"/>
      <c r="N5632" s="16" t="s">
        <v>75</v>
      </c>
      <c r="O5632" s="16" t="s">
        <v>463</v>
      </c>
      <c r="P5632" s="16" t="s">
        <v>545</v>
      </c>
      <c r="Q5632" s="16" t="s">
        <v>546</v>
      </c>
      <c r="R5632" s="16">
        <v>6630</v>
      </c>
      <c r="S5632" s="16">
        <v>0</v>
      </c>
      <c r="T5632" s="16">
        <v>0</v>
      </c>
      <c r="U5632" s="16">
        <v>0</v>
      </c>
      <c r="V5632" s="16">
        <v>0</v>
      </c>
      <c r="W5632" s="16">
        <v>0</v>
      </c>
      <c r="X5632" s="16">
        <v>0</v>
      </c>
      <c r="Y5632" s="16">
        <v>0</v>
      </c>
      <c r="Z5632" s="16">
        <v>0</v>
      </c>
      <c r="AA5632" s="16">
        <v>0</v>
      </c>
      <c r="AB5632" s="16">
        <v>0</v>
      </c>
      <c r="AC5632" s="16">
        <v>0</v>
      </c>
      <c r="AD5632" s="16">
        <v>0</v>
      </c>
      <c r="AE5632" s="16">
        <v>0</v>
      </c>
      <c r="AF5632" s="16">
        <v>0</v>
      </c>
      <c r="AG5632" s="16">
        <v>0</v>
      </c>
      <c r="AH5632" s="16">
        <v>0</v>
      </c>
      <c r="AI5632" s="16">
        <v>0</v>
      </c>
      <c r="AJ5632" s="16">
        <v>0</v>
      </c>
      <c r="AK5632" s="16">
        <v>0</v>
      </c>
      <c r="AL5632" s="16">
        <v>0</v>
      </c>
      <c r="AM5632" s="16">
        <v>0</v>
      </c>
      <c r="AN5632" s="16">
        <v>0</v>
      </c>
      <c r="AO5632" s="16">
        <v>0</v>
      </c>
      <c r="AP5632" s="16">
        <v>0</v>
      </c>
      <c r="AQ5632" s="16">
        <v>0</v>
      </c>
      <c r="AR5632" s="16">
        <v>0</v>
      </c>
      <c r="AS5632" s="16">
        <v>0</v>
      </c>
      <c r="AT5632" s="16">
        <v>0</v>
      </c>
      <c r="AU5632" s="16">
        <v>0</v>
      </c>
      <c r="AV5632" s="16">
        <v>0</v>
      </c>
      <c r="AW5632" s="16">
        <v>0</v>
      </c>
      <c r="AX5632" s="16">
        <v>0</v>
      </c>
      <c r="AY5632" s="16">
        <v>0</v>
      </c>
    </row>
    <row r="5633" spans="1:51" ht="14.75" hidden="1" x14ac:dyDescent="0.75">
      <c r="A5633" s="16" t="s">
        <v>535</v>
      </c>
      <c r="B5633" s="16" t="s">
        <v>407</v>
      </c>
      <c r="C5633" s="16" t="s">
        <v>530</v>
      </c>
      <c r="D5633" s="16" t="s">
        <v>538</v>
      </c>
      <c r="E5633" s="16" t="s">
        <v>407</v>
      </c>
      <c r="F5633" s="16" t="s">
        <v>544</v>
      </c>
      <c r="G5633" s="16"/>
      <c r="H5633" s="16"/>
      <c r="I5633" s="16"/>
      <c r="J5633" s="16"/>
      <c r="K5633" s="16"/>
      <c r="L5633" s="16"/>
      <c r="M5633" s="16"/>
      <c r="N5633" s="16" t="s">
        <v>75</v>
      </c>
      <c r="O5633" s="16" t="s">
        <v>463</v>
      </c>
      <c r="P5633" s="16" t="s">
        <v>540</v>
      </c>
      <c r="Q5633" s="16" t="s">
        <v>345</v>
      </c>
      <c r="R5633" s="16">
        <v>23500</v>
      </c>
      <c r="S5633" s="16">
        <v>0</v>
      </c>
      <c r="T5633" s="16">
        <v>0</v>
      </c>
      <c r="U5633" s="16">
        <v>0</v>
      </c>
      <c r="V5633" s="16">
        <v>0</v>
      </c>
      <c r="W5633" s="16">
        <v>0</v>
      </c>
      <c r="X5633" s="16">
        <v>0</v>
      </c>
      <c r="Y5633" s="16">
        <v>0</v>
      </c>
      <c r="Z5633" s="16">
        <v>0</v>
      </c>
      <c r="AA5633" s="16">
        <v>0</v>
      </c>
      <c r="AB5633" s="16">
        <v>0</v>
      </c>
      <c r="AC5633" s="16">
        <v>0</v>
      </c>
      <c r="AD5633" s="16">
        <v>0</v>
      </c>
      <c r="AE5633" s="16">
        <v>0</v>
      </c>
      <c r="AF5633" s="16">
        <v>0</v>
      </c>
      <c r="AG5633" s="16">
        <v>0</v>
      </c>
      <c r="AH5633" s="16">
        <v>0</v>
      </c>
      <c r="AI5633" s="16">
        <v>0</v>
      </c>
      <c r="AJ5633" s="16">
        <v>0</v>
      </c>
      <c r="AK5633" s="16">
        <v>0</v>
      </c>
      <c r="AL5633" s="16">
        <v>0</v>
      </c>
      <c r="AM5633" s="16">
        <v>0</v>
      </c>
      <c r="AN5633" s="16">
        <v>0</v>
      </c>
      <c r="AO5633" s="16">
        <v>0</v>
      </c>
      <c r="AP5633" s="16">
        <v>0</v>
      </c>
      <c r="AQ5633" s="16">
        <v>0</v>
      </c>
      <c r="AR5633" s="16">
        <v>0</v>
      </c>
      <c r="AS5633" s="16">
        <v>0</v>
      </c>
      <c r="AT5633" s="16">
        <v>0</v>
      </c>
      <c r="AU5633" s="16">
        <v>0</v>
      </c>
      <c r="AV5633" s="16">
        <v>0</v>
      </c>
      <c r="AW5633" s="16">
        <v>0</v>
      </c>
      <c r="AX5633" s="16">
        <v>0</v>
      </c>
      <c r="AY5633" s="16">
        <v>0</v>
      </c>
    </row>
    <row r="5634" spans="1:51" ht="14.75" hidden="1" x14ac:dyDescent="0.75">
      <c r="A5634" s="16" t="s">
        <v>535</v>
      </c>
      <c r="B5634" s="16" t="s">
        <v>407</v>
      </c>
      <c r="C5634" s="16" t="s">
        <v>530</v>
      </c>
      <c r="D5634" s="16" t="s">
        <v>538</v>
      </c>
      <c r="E5634" s="16" t="s">
        <v>407</v>
      </c>
      <c r="F5634" s="16" t="s">
        <v>544</v>
      </c>
      <c r="G5634" s="16"/>
      <c r="H5634" s="16"/>
      <c r="I5634" s="16"/>
      <c r="J5634" s="16"/>
      <c r="K5634" s="16"/>
      <c r="L5634" s="16"/>
      <c r="M5634" s="16"/>
      <c r="N5634" s="16" t="s">
        <v>60</v>
      </c>
      <c r="O5634" s="16" t="s">
        <v>463</v>
      </c>
      <c r="P5634" s="16" t="s">
        <v>545</v>
      </c>
      <c r="Q5634" s="16" t="s">
        <v>546</v>
      </c>
      <c r="R5634" s="16">
        <v>6630</v>
      </c>
      <c r="S5634" s="16">
        <v>0</v>
      </c>
      <c r="T5634" s="16">
        <v>0</v>
      </c>
      <c r="U5634" s="16">
        <v>0</v>
      </c>
      <c r="V5634" s="16">
        <v>0</v>
      </c>
      <c r="W5634" s="16">
        <v>0</v>
      </c>
      <c r="X5634" s="16">
        <v>0</v>
      </c>
      <c r="Y5634" s="16">
        <v>0</v>
      </c>
      <c r="Z5634" s="16">
        <v>0</v>
      </c>
      <c r="AA5634" s="16">
        <v>0</v>
      </c>
      <c r="AB5634" s="16">
        <v>0</v>
      </c>
      <c r="AC5634" s="16">
        <v>0</v>
      </c>
      <c r="AD5634" s="16">
        <v>0</v>
      </c>
      <c r="AE5634" s="16">
        <v>0</v>
      </c>
      <c r="AF5634" s="16">
        <v>0</v>
      </c>
      <c r="AG5634" s="16">
        <v>0</v>
      </c>
      <c r="AH5634" s="16">
        <v>0</v>
      </c>
      <c r="AI5634" s="16">
        <v>0</v>
      </c>
      <c r="AJ5634" s="16">
        <v>0</v>
      </c>
      <c r="AK5634" s="16">
        <v>0</v>
      </c>
      <c r="AL5634" s="16">
        <v>0</v>
      </c>
      <c r="AM5634" s="16">
        <v>0</v>
      </c>
      <c r="AN5634" s="16">
        <v>0</v>
      </c>
      <c r="AO5634" s="16">
        <v>0</v>
      </c>
      <c r="AP5634" s="16">
        <v>0</v>
      </c>
      <c r="AQ5634" s="16">
        <v>0</v>
      </c>
      <c r="AR5634" s="16">
        <v>0</v>
      </c>
      <c r="AS5634" s="16">
        <v>0</v>
      </c>
      <c r="AT5634" s="16">
        <v>0</v>
      </c>
      <c r="AU5634" s="16">
        <v>0</v>
      </c>
      <c r="AV5634" s="16">
        <v>0</v>
      </c>
      <c r="AW5634" s="16">
        <v>0</v>
      </c>
      <c r="AX5634" s="16">
        <v>0</v>
      </c>
      <c r="AY5634" s="16">
        <v>0</v>
      </c>
    </row>
    <row r="5635" spans="1:51" ht="14.75" hidden="1" x14ac:dyDescent="0.75">
      <c r="A5635" s="16" t="s">
        <v>535</v>
      </c>
      <c r="B5635" s="16" t="s">
        <v>407</v>
      </c>
      <c r="C5635" s="16" t="s">
        <v>530</v>
      </c>
      <c r="D5635" s="16" t="s">
        <v>538</v>
      </c>
      <c r="E5635" s="16" t="s">
        <v>407</v>
      </c>
      <c r="F5635" s="16" t="s">
        <v>544</v>
      </c>
      <c r="G5635" s="16"/>
      <c r="H5635" s="16"/>
      <c r="I5635" s="16"/>
      <c r="J5635" s="16"/>
      <c r="K5635" s="16"/>
      <c r="L5635" s="16"/>
      <c r="M5635" s="16"/>
      <c r="N5635" s="16" t="s">
        <v>60</v>
      </c>
      <c r="O5635" s="16" t="s">
        <v>463</v>
      </c>
      <c r="P5635" s="16" t="s">
        <v>540</v>
      </c>
      <c r="Q5635" s="16" t="s">
        <v>345</v>
      </c>
      <c r="R5635" s="16">
        <v>23500</v>
      </c>
      <c r="S5635" s="16">
        <v>0</v>
      </c>
      <c r="T5635" s="16">
        <v>0</v>
      </c>
      <c r="U5635" s="16">
        <v>0</v>
      </c>
      <c r="V5635" s="16">
        <v>0</v>
      </c>
      <c r="W5635" s="16">
        <v>0</v>
      </c>
      <c r="X5635" s="16">
        <v>0</v>
      </c>
      <c r="Y5635" s="16">
        <v>0</v>
      </c>
      <c r="Z5635" s="16">
        <v>0</v>
      </c>
      <c r="AA5635" s="16">
        <v>0</v>
      </c>
      <c r="AB5635" s="16">
        <v>0</v>
      </c>
      <c r="AC5635" s="16">
        <v>0</v>
      </c>
      <c r="AD5635" s="16">
        <v>0</v>
      </c>
      <c r="AE5635" s="16">
        <v>0</v>
      </c>
      <c r="AF5635" s="16">
        <v>0</v>
      </c>
      <c r="AG5635" s="16">
        <v>0</v>
      </c>
      <c r="AH5635" s="16">
        <v>0</v>
      </c>
      <c r="AI5635" s="16">
        <v>0</v>
      </c>
      <c r="AJ5635" s="16">
        <v>0</v>
      </c>
      <c r="AK5635" s="16">
        <v>0</v>
      </c>
      <c r="AL5635" s="16">
        <v>0</v>
      </c>
      <c r="AM5635" s="16">
        <v>0</v>
      </c>
      <c r="AN5635" s="16">
        <v>0</v>
      </c>
      <c r="AO5635" s="16">
        <v>0</v>
      </c>
      <c r="AP5635" s="16">
        <v>0</v>
      </c>
      <c r="AQ5635" s="16">
        <v>0</v>
      </c>
      <c r="AR5635" s="16">
        <v>0</v>
      </c>
      <c r="AS5635" s="16">
        <v>0</v>
      </c>
      <c r="AT5635" s="16">
        <v>0</v>
      </c>
      <c r="AU5635" s="16">
        <v>0</v>
      </c>
      <c r="AV5635" s="16">
        <v>0</v>
      </c>
      <c r="AW5635" s="16">
        <v>0</v>
      </c>
      <c r="AX5635" s="16">
        <v>0</v>
      </c>
      <c r="AY5635" s="16">
        <v>0</v>
      </c>
    </row>
    <row r="5636" spans="1:51" ht="14.75" hidden="1" x14ac:dyDescent="0.75">
      <c r="A5636" s="16" t="s">
        <v>535</v>
      </c>
      <c r="B5636" s="16" t="s">
        <v>407</v>
      </c>
      <c r="C5636" s="16" t="s">
        <v>530</v>
      </c>
      <c r="D5636" s="16" t="s">
        <v>538</v>
      </c>
      <c r="E5636" s="16" t="s">
        <v>407</v>
      </c>
      <c r="F5636" s="16" t="s">
        <v>544</v>
      </c>
      <c r="G5636" s="16"/>
      <c r="H5636" s="16"/>
      <c r="I5636" s="16"/>
      <c r="J5636" s="16"/>
      <c r="K5636" s="16"/>
      <c r="L5636" s="16"/>
      <c r="M5636" s="16"/>
      <c r="N5636" s="16" t="s">
        <v>64</v>
      </c>
      <c r="O5636" s="16" t="s">
        <v>463</v>
      </c>
      <c r="P5636" s="16" t="s">
        <v>545</v>
      </c>
      <c r="Q5636" s="16" t="s">
        <v>546</v>
      </c>
      <c r="R5636" s="16">
        <v>6630</v>
      </c>
      <c r="S5636" s="16">
        <v>0</v>
      </c>
      <c r="T5636" s="16">
        <v>0</v>
      </c>
      <c r="U5636" s="16">
        <v>0</v>
      </c>
      <c r="V5636" s="16">
        <v>0</v>
      </c>
      <c r="W5636" s="16">
        <v>0</v>
      </c>
      <c r="X5636" s="16">
        <v>0</v>
      </c>
      <c r="Y5636" s="16">
        <v>0</v>
      </c>
      <c r="Z5636" s="16">
        <v>0</v>
      </c>
      <c r="AA5636" s="16">
        <v>0</v>
      </c>
      <c r="AB5636" s="16">
        <v>0</v>
      </c>
      <c r="AC5636" s="16">
        <v>0</v>
      </c>
      <c r="AD5636" s="16">
        <v>0</v>
      </c>
      <c r="AE5636" s="16">
        <v>0</v>
      </c>
      <c r="AF5636" s="16">
        <v>0</v>
      </c>
      <c r="AG5636" s="16">
        <v>0</v>
      </c>
      <c r="AH5636" s="16">
        <v>0</v>
      </c>
      <c r="AI5636" s="16">
        <v>0</v>
      </c>
      <c r="AJ5636" s="16">
        <v>0</v>
      </c>
      <c r="AK5636" s="16">
        <v>0</v>
      </c>
      <c r="AL5636" s="16">
        <v>0</v>
      </c>
      <c r="AM5636" s="16">
        <v>0</v>
      </c>
      <c r="AN5636" s="16">
        <v>0</v>
      </c>
      <c r="AO5636" s="16">
        <v>0</v>
      </c>
      <c r="AP5636" s="16">
        <v>0</v>
      </c>
      <c r="AQ5636" s="16">
        <v>0</v>
      </c>
      <c r="AR5636" s="16">
        <v>0</v>
      </c>
      <c r="AS5636" s="16">
        <v>0</v>
      </c>
      <c r="AT5636" s="16">
        <v>0</v>
      </c>
      <c r="AU5636" s="16">
        <v>0</v>
      </c>
      <c r="AV5636" s="16">
        <v>0</v>
      </c>
      <c r="AW5636" s="16">
        <v>0</v>
      </c>
      <c r="AX5636" s="16">
        <v>0</v>
      </c>
      <c r="AY5636" s="16">
        <v>0</v>
      </c>
    </row>
    <row r="5637" spans="1:51" ht="14.75" hidden="1" x14ac:dyDescent="0.75">
      <c r="A5637" s="16" t="s">
        <v>535</v>
      </c>
      <c r="B5637" s="16" t="s">
        <v>407</v>
      </c>
      <c r="C5637" s="16" t="s">
        <v>530</v>
      </c>
      <c r="D5637" s="16" t="s">
        <v>538</v>
      </c>
      <c r="E5637" s="16" t="s">
        <v>407</v>
      </c>
      <c r="F5637" s="16" t="s">
        <v>544</v>
      </c>
      <c r="G5637" s="16"/>
      <c r="H5637" s="16"/>
      <c r="I5637" s="16"/>
      <c r="J5637" s="16"/>
      <c r="K5637" s="16"/>
      <c r="L5637" s="16"/>
      <c r="M5637" s="16"/>
      <c r="N5637" s="16" t="s">
        <v>64</v>
      </c>
      <c r="O5637" s="16" t="s">
        <v>463</v>
      </c>
      <c r="P5637" s="16" t="s">
        <v>540</v>
      </c>
      <c r="Q5637" s="16" t="s">
        <v>345</v>
      </c>
      <c r="R5637" s="16">
        <v>23500</v>
      </c>
      <c r="S5637" s="16">
        <v>0</v>
      </c>
      <c r="T5637" s="16">
        <v>0</v>
      </c>
      <c r="U5637" s="16">
        <v>0</v>
      </c>
      <c r="V5637" s="16">
        <v>0</v>
      </c>
      <c r="W5637" s="16">
        <v>0</v>
      </c>
      <c r="X5637" s="16">
        <v>0</v>
      </c>
      <c r="Y5637" s="16">
        <v>0</v>
      </c>
      <c r="Z5637" s="16">
        <v>0</v>
      </c>
      <c r="AA5637" s="16">
        <v>0</v>
      </c>
      <c r="AB5637" s="16">
        <v>0</v>
      </c>
      <c r="AC5637" s="16">
        <v>0</v>
      </c>
      <c r="AD5637" s="16">
        <v>0</v>
      </c>
      <c r="AE5637" s="16">
        <v>0</v>
      </c>
      <c r="AF5637" s="16">
        <v>0</v>
      </c>
      <c r="AG5637" s="16">
        <v>0</v>
      </c>
      <c r="AH5637" s="16">
        <v>0</v>
      </c>
      <c r="AI5637" s="16">
        <v>0</v>
      </c>
      <c r="AJ5637" s="16">
        <v>0</v>
      </c>
      <c r="AK5637" s="16">
        <v>0</v>
      </c>
      <c r="AL5637" s="16">
        <v>0</v>
      </c>
      <c r="AM5637" s="16">
        <v>0</v>
      </c>
      <c r="AN5637" s="16">
        <v>0</v>
      </c>
      <c r="AO5637" s="16">
        <v>0</v>
      </c>
      <c r="AP5637" s="16">
        <v>0</v>
      </c>
      <c r="AQ5637" s="16">
        <v>0</v>
      </c>
      <c r="AR5637" s="16">
        <v>0</v>
      </c>
      <c r="AS5637" s="16">
        <v>0</v>
      </c>
      <c r="AT5637" s="16">
        <v>0</v>
      </c>
      <c r="AU5637" s="16">
        <v>0</v>
      </c>
      <c r="AV5637" s="16">
        <v>0</v>
      </c>
      <c r="AW5637" s="16">
        <v>0</v>
      </c>
      <c r="AX5637" s="16">
        <v>0</v>
      </c>
      <c r="AY5637" s="16">
        <v>0</v>
      </c>
    </row>
    <row r="5638" spans="1:51" ht="14.75" hidden="1" x14ac:dyDescent="0.75">
      <c r="A5638" s="16" t="s">
        <v>535</v>
      </c>
      <c r="B5638" s="16" t="s">
        <v>407</v>
      </c>
      <c r="C5638" s="16" t="s">
        <v>530</v>
      </c>
      <c r="D5638" s="16" t="s">
        <v>538</v>
      </c>
      <c r="E5638" s="16" t="s">
        <v>407</v>
      </c>
      <c r="F5638" s="16" t="s">
        <v>544</v>
      </c>
      <c r="G5638" s="16"/>
      <c r="H5638" s="16"/>
      <c r="I5638" s="16"/>
      <c r="J5638" s="16"/>
      <c r="K5638" s="16"/>
      <c r="L5638" s="16"/>
      <c r="M5638" s="16"/>
      <c r="N5638" s="16" t="s">
        <v>66</v>
      </c>
      <c r="O5638" s="16" t="s">
        <v>463</v>
      </c>
      <c r="P5638" s="16" t="s">
        <v>545</v>
      </c>
      <c r="Q5638" s="16" t="s">
        <v>546</v>
      </c>
      <c r="R5638" s="16">
        <v>6630</v>
      </c>
      <c r="S5638" s="16">
        <v>0</v>
      </c>
      <c r="T5638" s="16">
        <v>0</v>
      </c>
      <c r="U5638" s="16">
        <v>0</v>
      </c>
      <c r="V5638" s="16">
        <v>0</v>
      </c>
      <c r="W5638" s="16">
        <v>0</v>
      </c>
      <c r="X5638" s="16">
        <v>0</v>
      </c>
      <c r="Y5638" s="16">
        <v>0</v>
      </c>
      <c r="Z5638" s="16">
        <v>0</v>
      </c>
      <c r="AA5638" s="16">
        <v>0</v>
      </c>
      <c r="AB5638" s="16">
        <v>0</v>
      </c>
      <c r="AC5638" s="16">
        <v>0</v>
      </c>
      <c r="AD5638" s="16">
        <v>0</v>
      </c>
      <c r="AE5638" s="16">
        <v>0</v>
      </c>
      <c r="AF5638" s="16">
        <v>0</v>
      </c>
      <c r="AG5638" s="16">
        <v>0</v>
      </c>
      <c r="AH5638" s="16">
        <v>0</v>
      </c>
      <c r="AI5638" s="16">
        <v>0</v>
      </c>
      <c r="AJ5638" s="16">
        <v>0</v>
      </c>
      <c r="AK5638" s="16">
        <v>0</v>
      </c>
      <c r="AL5638" s="16">
        <v>0</v>
      </c>
      <c r="AM5638" s="16">
        <v>0</v>
      </c>
      <c r="AN5638" s="16">
        <v>0</v>
      </c>
      <c r="AO5638" s="16">
        <v>0</v>
      </c>
      <c r="AP5638" s="16">
        <v>0</v>
      </c>
      <c r="AQ5638" s="16">
        <v>0</v>
      </c>
      <c r="AR5638" s="16">
        <v>0</v>
      </c>
      <c r="AS5638" s="16">
        <v>0</v>
      </c>
      <c r="AT5638" s="16">
        <v>0</v>
      </c>
      <c r="AU5638" s="16">
        <v>0</v>
      </c>
      <c r="AV5638" s="16">
        <v>0</v>
      </c>
      <c r="AW5638" s="16">
        <v>0</v>
      </c>
      <c r="AX5638" s="16">
        <v>0</v>
      </c>
      <c r="AY5638" s="16">
        <v>0</v>
      </c>
    </row>
    <row r="5639" spans="1:51" ht="14.75" hidden="1" x14ac:dyDescent="0.75">
      <c r="A5639" s="16" t="s">
        <v>535</v>
      </c>
      <c r="B5639" s="16" t="s">
        <v>407</v>
      </c>
      <c r="C5639" s="16" t="s">
        <v>530</v>
      </c>
      <c r="D5639" s="16" t="s">
        <v>538</v>
      </c>
      <c r="E5639" s="16" t="s">
        <v>407</v>
      </c>
      <c r="F5639" s="16" t="s">
        <v>544</v>
      </c>
      <c r="G5639" s="16"/>
      <c r="H5639" s="16"/>
      <c r="I5639" s="16"/>
      <c r="J5639" s="16"/>
      <c r="K5639" s="16"/>
      <c r="L5639" s="16"/>
      <c r="M5639" s="16"/>
      <c r="N5639" s="16" t="s">
        <v>66</v>
      </c>
      <c r="O5639" s="16" t="s">
        <v>463</v>
      </c>
      <c r="P5639" s="16" t="s">
        <v>540</v>
      </c>
      <c r="Q5639" s="16" t="s">
        <v>345</v>
      </c>
      <c r="R5639" s="16">
        <v>23500</v>
      </c>
      <c r="S5639" s="16">
        <v>0</v>
      </c>
      <c r="T5639" s="16">
        <v>0</v>
      </c>
      <c r="U5639" s="16">
        <v>0</v>
      </c>
      <c r="V5639" s="16">
        <v>0</v>
      </c>
      <c r="W5639" s="16">
        <v>0</v>
      </c>
      <c r="X5639" s="16">
        <v>0</v>
      </c>
      <c r="Y5639" s="16">
        <v>0</v>
      </c>
      <c r="Z5639" s="16">
        <v>0</v>
      </c>
      <c r="AA5639" s="16">
        <v>0</v>
      </c>
      <c r="AB5639" s="16">
        <v>0</v>
      </c>
      <c r="AC5639" s="16">
        <v>0</v>
      </c>
      <c r="AD5639" s="16">
        <v>0</v>
      </c>
      <c r="AE5639" s="16">
        <v>0</v>
      </c>
      <c r="AF5639" s="16">
        <v>0</v>
      </c>
      <c r="AG5639" s="16">
        <v>0</v>
      </c>
      <c r="AH5639" s="16">
        <v>0</v>
      </c>
      <c r="AI5639" s="16">
        <v>0</v>
      </c>
      <c r="AJ5639" s="16">
        <v>0</v>
      </c>
      <c r="AK5639" s="16">
        <v>0</v>
      </c>
      <c r="AL5639" s="16">
        <v>0</v>
      </c>
      <c r="AM5639" s="16">
        <v>0</v>
      </c>
      <c r="AN5639" s="16">
        <v>0</v>
      </c>
      <c r="AO5639" s="16">
        <v>0</v>
      </c>
      <c r="AP5639" s="16">
        <v>0</v>
      </c>
      <c r="AQ5639" s="16">
        <v>0</v>
      </c>
      <c r="AR5639" s="16">
        <v>0</v>
      </c>
      <c r="AS5639" s="16">
        <v>0</v>
      </c>
      <c r="AT5639" s="16">
        <v>0</v>
      </c>
      <c r="AU5639" s="16">
        <v>0</v>
      </c>
      <c r="AV5639" s="16">
        <v>0</v>
      </c>
      <c r="AW5639" s="16">
        <v>0</v>
      </c>
      <c r="AX5639" s="16">
        <v>0</v>
      </c>
      <c r="AY5639" s="16">
        <v>0</v>
      </c>
    </row>
    <row r="5640" spans="1:51" ht="14.75" hidden="1" x14ac:dyDescent="0.75">
      <c r="A5640" s="16" t="s">
        <v>535</v>
      </c>
      <c r="B5640" s="16" t="s">
        <v>407</v>
      </c>
      <c r="C5640" s="16" t="s">
        <v>530</v>
      </c>
      <c r="D5640" s="16" t="s">
        <v>538</v>
      </c>
      <c r="E5640" s="16" t="s">
        <v>407</v>
      </c>
      <c r="F5640" s="16" t="s">
        <v>544</v>
      </c>
      <c r="G5640" s="16"/>
      <c r="H5640" s="16"/>
      <c r="I5640" s="16"/>
      <c r="J5640" s="16"/>
      <c r="K5640" s="16"/>
      <c r="L5640" s="16"/>
      <c r="M5640" s="16"/>
      <c r="N5640" s="16" t="s">
        <v>68</v>
      </c>
      <c r="O5640" s="16" t="s">
        <v>463</v>
      </c>
      <c r="P5640" s="16" t="s">
        <v>545</v>
      </c>
      <c r="Q5640" s="16" t="s">
        <v>546</v>
      </c>
      <c r="R5640" s="16">
        <v>6630</v>
      </c>
      <c r="S5640" s="16">
        <v>0</v>
      </c>
      <c r="T5640" s="16">
        <v>0</v>
      </c>
      <c r="U5640" s="16">
        <v>0</v>
      </c>
      <c r="V5640" s="16">
        <v>0</v>
      </c>
      <c r="W5640" s="16">
        <v>0</v>
      </c>
      <c r="X5640" s="16">
        <v>0</v>
      </c>
      <c r="Y5640" s="16">
        <v>0</v>
      </c>
      <c r="Z5640" s="16">
        <v>0</v>
      </c>
      <c r="AA5640" s="16">
        <v>0</v>
      </c>
      <c r="AB5640" s="16">
        <v>0</v>
      </c>
      <c r="AC5640" s="16">
        <v>0</v>
      </c>
      <c r="AD5640" s="16">
        <v>0</v>
      </c>
      <c r="AE5640" s="16">
        <v>0</v>
      </c>
      <c r="AF5640" s="16">
        <v>0</v>
      </c>
      <c r="AG5640" s="16">
        <v>0</v>
      </c>
      <c r="AH5640" s="16">
        <v>0</v>
      </c>
      <c r="AI5640" s="16">
        <v>0</v>
      </c>
      <c r="AJ5640" s="16">
        <v>0</v>
      </c>
      <c r="AK5640" s="16">
        <v>0</v>
      </c>
      <c r="AL5640" s="16">
        <v>0</v>
      </c>
      <c r="AM5640" s="16">
        <v>0</v>
      </c>
      <c r="AN5640" s="16">
        <v>0</v>
      </c>
      <c r="AO5640" s="16">
        <v>0</v>
      </c>
      <c r="AP5640" s="16">
        <v>0</v>
      </c>
      <c r="AQ5640" s="16">
        <v>0</v>
      </c>
      <c r="AR5640" s="16">
        <v>0</v>
      </c>
      <c r="AS5640" s="16">
        <v>0</v>
      </c>
      <c r="AT5640" s="16">
        <v>0</v>
      </c>
      <c r="AU5640" s="16">
        <v>0</v>
      </c>
      <c r="AV5640" s="16">
        <v>0</v>
      </c>
      <c r="AW5640" s="16">
        <v>0</v>
      </c>
      <c r="AX5640" s="16">
        <v>0</v>
      </c>
      <c r="AY5640" s="16">
        <v>0</v>
      </c>
    </row>
    <row r="5641" spans="1:51" ht="14.75" hidden="1" x14ac:dyDescent="0.75">
      <c r="A5641" s="16" t="s">
        <v>535</v>
      </c>
      <c r="B5641" s="16" t="s">
        <v>407</v>
      </c>
      <c r="C5641" s="16" t="s">
        <v>530</v>
      </c>
      <c r="D5641" s="16" t="s">
        <v>538</v>
      </c>
      <c r="E5641" s="16" t="s">
        <v>407</v>
      </c>
      <c r="F5641" s="16" t="s">
        <v>544</v>
      </c>
      <c r="G5641" s="16"/>
      <c r="H5641" s="16"/>
      <c r="I5641" s="16"/>
      <c r="J5641" s="16"/>
      <c r="K5641" s="16"/>
      <c r="L5641" s="16"/>
      <c r="M5641" s="16"/>
      <c r="N5641" s="16" t="s">
        <v>68</v>
      </c>
      <c r="O5641" s="16" t="s">
        <v>463</v>
      </c>
      <c r="P5641" s="16" t="s">
        <v>540</v>
      </c>
      <c r="Q5641" s="16" t="s">
        <v>345</v>
      </c>
      <c r="R5641" s="16">
        <v>23500</v>
      </c>
      <c r="S5641" s="16">
        <v>0</v>
      </c>
      <c r="T5641" s="16">
        <v>0</v>
      </c>
      <c r="U5641" s="16">
        <v>0</v>
      </c>
      <c r="V5641" s="16">
        <v>0</v>
      </c>
      <c r="W5641" s="16">
        <v>0</v>
      </c>
      <c r="X5641" s="16">
        <v>0</v>
      </c>
      <c r="Y5641" s="16">
        <v>0</v>
      </c>
      <c r="Z5641" s="16">
        <v>0</v>
      </c>
      <c r="AA5641" s="16">
        <v>0</v>
      </c>
      <c r="AB5641" s="16">
        <v>0</v>
      </c>
      <c r="AC5641" s="16">
        <v>0</v>
      </c>
      <c r="AD5641" s="16">
        <v>0</v>
      </c>
      <c r="AE5641" s="16">
        <v>0</v>
      </c>
      <c r="AF5641" s="16">
        <v>0</v>
      </c>
      <c r="AG5641" s="16">
        <v>0</v>
      </c>
      <c r="AH5641" s="16">
        <v>0</v>
      </c>
      <c r="AI5641" s="16">
        <v>0</v>
      </c>
      <c r="AJ5641" s="16">
        <v>0</v>
      </c>
      <c r="AK5641" s="16">
        <v>0</v>
      </c>
      <c r="AL5641" s="16">
        <v>0</v>
      </c>
      <c r="AM5641" s="16">
        <v>0</v>
      </c>
      <c r="AN5641" s="16">
        <v>0</v>
      </c>
      <c r="AO5641" s="16">
        <v>0</v>
      </c>
      <c r="AP5641" s="16">
        <v>0</v>
      </c>
      <c r="AQ5641" s="16">
        <v>0</v>
      </c>
      <c r="AR5641" s="16">
        <v>0</v>
      </c>
      <c r="AS5641" s="16">
        <v>0</v>
      </c>
      <c r="AT5641" s="16">
        <v>0</v>
      </c>
      <c r="AU5641" s="16">
        <v>0</v>
      </c>
      <c r="AV5641" s="16">
        <v>0</v>
      </c>
      <c r="AW5641" s="16">
        <v>0</v>
      </c>
      <c r="AX5641" s="16">
        <v>0</v>
      </c>
      <c r="AY5641" s="16">
        <v>0</v>
      </c>
    </row>
    <row r="5642" spans="1:51" ht="14.75" hidden="1" x14ac:dyDescent="0.75">
      <c r="A5642" s="16" t="s">
        <v>535</v>
      </c>
      <c r="B5642" s="16" t="s">
        <v>407</v>
      </c>
      <c r="C5642" s="16" t="s">
        <v>530</v>
      </c>
      <c r="D5642" s="16" t="s">
        <v>538</v>
      </c>
      <c r="E5642" s="16" t="s">
        <v>407</v>
      </c>
      <c r="F5642" s="16" t="s">
        <v>544</v>
      </c>
      <c r="G5642" s="16"/>
      <c r="H5642" s="16"/>
      <c r="I5642" s="16"/>
      <c r="J5642" s="16"/>
      <c r="K5642" s="16"/>
      <c r="L5642" s="16"/>
      <c r="M5642" s="16"/>
      <c r="N5642" s="16" t="s">
        <v>62</v>
      </c>
      <c r="O5642" s="16" t="s">
        <v>463</v>
      </c>
      <c r="P5642" s="16" t="s">
        <v>545</v>
      </c>
      <c r="Q5642" s="16" t="s">
        <v>546</v>
      </c>
      <c r="R5642" s="16">
        <v>6630</v>
      </c>
      <c r="S5642" s="16">
        <v>0</v>
      </c>
      <c r="T5642" s="16">
        <v>0</v>
      </c>
      <c r="U5642" s="16">
        <v>0</v>
      </c>
      <c r="V5642" s="16">
        <v>0</v>
      </c>
      <c r="W5642" s="16">
        <v>0</v>
      </c>
      <c r="X5642" s="16">
        <v>0</v>
      </c>
      <c r="Y5642" s="16">
        <v>0</v>
      </c>
      <c r="Z5642" s="16">
        <v>0</v>
      </c>
      <c r="AA5642" s="16">
        <v>0</v>
      </c>
      <c r="AB5642" s="16">
        <v>0</v>
      </c>
      <c r="AC5642" s="16">
        <v>0</v>
      </c>
      <c r="AD5642" s="16">
        <v>0</v>
      </c>
      <c r="AE5642" s="16">
        <v>0</v>
      </c>
      <c r="AF5642" s="16">
        <v>0</v>
      </c>
      <c r="AG5642" s="16">
        <v>0</v>
      </c>
      <c r="AH5642" s="16">
        <v>0</v>
      </c>
      <c r="AI5642" s="16">
        <v>0</v>
      </c>
      <c r="AJ5642" s="16">
        <v>0</v>
      </c>
      <c r="AK5642" s="16">
        <v>0</v>
      </c>
      <c r="AL5642" s="16">
        <v>0</v>
      </c>
      <c r="AM5642" s="16">
        <v>0</v>
      </c>
      <c r="AN5642" s="16">
        <v>0</v>
      </c>
      <c r="AO5642" s="16">
        <v>0</v>
      </c>
      <c r="AP5642" s="16">
        <v>0</v>
      </c>
      <c r="AQ5642" s="16">
        <v>0</v>
      </c>
      <c r="AR5642" s="16">
        <v>0</v>
      </c>
      <c r="AS5642" s="16">
        <v>0</v>
      </c>
      <c r="AT5642" s="16">
        <v>0</v>
      </c>
      <c r="AU5642" s="16">
        <v>0</v>
      </c>
      <c r="AV5642" s="16">
        <v>0</v>
      </c>
      <c r="AW5642" s="16">
        <v>0</v>
      </c>
      <c r="AX5642" s="16">
        <v>0</v>
      </c>
      <c r="AY5642" s="16">
        <v>0</v>
      </c>
    </row>
    <row r="5643" spans="1:51" ht="14.75" hidden="1" x14ac:dyDescent="0.75">
      <c r="A5643" s="16" t="s">
        <v>535</v>
      </c>
      <c r="B5643" s="16" t="s">
        <v>407</v>
      </c>
      <c r="C5643" s="16" t="s">
        <v>530</v>
      </c>
      <c r="D5643" s="16" t="s">
        <v>538</v>
      </c>
      <c r="E5643" s="16" t="s">
        <v>407</v>
      </c>
      <c r="F5643" s="16" t="s">
        <v>544</v>
      </c>
      <c r="G5643" s="16"/>
      <c r="H5643" s="16"/>
      <c r="I5643" s="16"/>
      <c r="J5643" s="16"/>
      <c r="K5643" s="16"/>
      <c r="L5643" s="16"/>
      <c r="M5643" s="16"/>
      <c r="N5643" s="16" t="s">
        <v>62</v>
      </c>
      <c r="O5643" s="16" t="s">
        <v>463</v>
      </c>
      <c r="P5643" s="16" t="s">
        <v>540</v>
      </c>
      <c r="Q5643" s="16" t="s">
        <v>345</v>
      </c>
      <c r="R5643" s="16">
        <v>23500</v>
      </c>
      <c r="S5643" s="16">
        <v>0</v>
      </c>
      <c r="T5643" s="16">
        <v>0</v>
      </c>
      <c r="U5643" s="16">
        <v>0</v>
      </c>
      <c r="V5643" s="16">
        <v>0</v>
      </c>
      <c r="W5643" s="16">
        <v>0</v>
      </c>
      <c r="X5643" s="16">
        <v>0</v>
      </c>
      <c r="Y5643" s="16">
        <v>0</v>
      </c>
      <c r="Z5643" s="16">
        <v>0</v>
      </c>
      <c r="AA5643" s="16">
        <v>0</v>
      </c>
      <c r="AB5643" s="16">
        <v>0</v>
      </c>
      <c r="AC5643" s="16">
        <v>0</v>
      </c>
      <c r="AD5643" s="16">
        <v>0</v>
      </c>
      <c r="AE5643" s="16">
        <v>0</v>
      </c>
      <c r="AF5643" s="16">
        <v>0</v>
      </c>
      <c r="AG5643" s="16">
        <v>0</v>
      </c>
      <c r="AH5643" s="16">
        <v>0</v>
      </c>
      <c r="AI5643" s="16">
        <v>0</v>
      </c>
      <c r="AJ5643" s="16">
        <v>0</v>
      </c>
      <c r="AK5643" s="16">
        <v>0</v>
      </c>
      <c r="AL5643" s="16">
        <v>0</v>
      </c>
      <c r="AM5643" s="16">
        <v>0</v>
      </c>
      <c r="AN5643" s="16">
        <v>0</v>
      </c>
      <c r="AO5643" s="16">
        <v>0</v>
      </c>
      <c r="AP5643" s="16">
        <v>0</v>
      </c>
      <c r="AQ5643" s="16">
        <v>0</v>
      </c>
      <c r="AR5643" s="16">
        <v>0</v>
      </c>
      <c r="AS5643" s="16">
        <v>0</v>
      </c>
      <c r="AT5643" s="16">
        <v>0</v>
      </c>
      <c r="AU5643" s="16">
        <v>0</v>
      </c>
      <c r="AV5643" s="16">
        <v>0</v>
      </c>
      <c r="AW5643" s="16">
        <v>0</v>
      </c>
      <c r="AX5643" s="16">
        <v>0</v>
      </c>
      <c r="AY5643" s="16">
        <v>0</v>
      </c>
    </row>
    <row r="5644" spans="1:51" ht="14.75" hidden="1" x14ac:dyDescent="0.75">
      <c r="A5644" s="16" t="s">
        <v>535</v>
      </c>
      <c r="B5644" s="16" t="s">
        <v>407</v>
      </c>
      <c r="C5644" s="16" t="s">
        <v>530</v>
      </c>
      <c r="D5644" s="16" t="s">
        <v>538</v>
      </c>
      <c r="E5644" s="16" t="s">
        <v>407</v>
      </c>
      <c r="F5644" s="16" t="s">
        <v>544</v>
      </c>
      <c r="G5644" s="16"/>
      <c r="H5644" s="16"/>
      <c r="I5644" s="16"/>
      <c r="J5644" s="16"/>
      <c r="K5644" s="16"/>
      <c r="L5644" s="16"/>
      <c r="M5644" s="16"/>
      <c r="N5644" s="16" t="s">
        <v>70</v>
      </c>
      <c r="O5644" s="16" t="s">
        <v>463</v>
      </c>
      <c r="P5644" s="16" t="s">
        <v>545</v>
      </c>
      <c r="Q5644" s="16" t="s">
        <v>546</v>
      </c>
      <c r="R5644" s="16">
        <v>6630</v>
      </c>
      <c r="S5644" s="16">
        <v>0</v>
      </c>
      <c r="T5644" s="16">
        <v>0</v>
      </c>
      <c r="U5644" s="16">
        <v>0</v>
      </c>
      <c r="V5644" s="16">
        <v>0</v>
      </c>
      <c r="W5644" s="16">
        <v>0</v>
      </c>
      <c r="X5644" s="16">
        <v>0</v>
      </c>
      <c r="Y5644" s="16">
        <v>0</v>
      </c>
      <c r="Z5644" s="16">
        <v>0</v>
      </c>
      <c r="AA5644" s="16">
        <v>0</v>
      </c>
      <c r="AB5644" s="16">
        <v>0</v>
      </c>
      <c r="AC5644" s="16">
        <v>0</v>
      </c>
      <c r="AD5644" s="16">
        <v>0</v>
      </c>
      <c r="AE5644" s="16">
        <v>0</v>
      </c>
      <c r="AF5644" s="16">
        <v>0</v>
      </c>
      <c r="AG5644" s="16">
        <v>0</v>
      </c>
      <c r="AH5644" s="16">
        <v>0</v>
      </c>
      <c r="AI5644" s="16">
        <v>0</v>
      </c>
      <c r="AJ5644" s="16">
        <v>0</v>
      </c>
      <c r="AK5644" s="16">
        <v>0</v>
      </c>
      <c r="AL5644" s="16">
        <v>0</v>
      </c>
      <c r="AM5644" s="16">
        <v>0</v>
      </c>
      <c r="AN5644" s="16">
        <v>0</v>
      </c>
      <c r="AO5644" s="16">
        <v>0</v>
      </c>
      <c r="AP5644" s="16">
        <v>0</v>
      </c>
      <c r="AQ5644" s="16">
        <v>0</v>
      </c>
      <c r="AR5644" s="16">
        <v>0</v>
      </c>
      <c r="AS5644" s="16">
        <v>0</v>
      </c>
      <c r="AT5644" s="16">
        <v>0</v>
      </c>
      <c r="AU5644" s="16">
        <v>0</v>
      </c>
      <c r="AV5644" s="16">
        <v>0</v>
      </c>
      <c r="AW5644" s="16">
        <v>0</v>
      </c>
      <c r="AX5644" s="16">
        <v>0</v>
      </c>
      <c r="AY5644" s="16">
        <v>0</v>
      </c>
    </row>
    <row r="5645" spans="1:51" ht="14.75" hidden="1" x14ac:dyDescent="0.75">
      <c r="A5645" s="16" t="s">
        <v>535</v>
      </c>
      <c r="B5645" s="16" t="s">
        <v>407</v>
      </c>
      <c r="C5645" s="16" t="s">
        <v>530</v>
      </c>
      <c r="D5645" s="16" t="s">
        <v>538</v>
      </c>
      <c r="E5645" s="16" t="s">
        <v>407</v>
      </c>
      <c r="F5645" s="16" t="s">
        <v>544</v>
      </c>
      <c r="G5645" s="16"/>
      <c r="H5645" s="16"/>
      <c r="I5645" s="16"/>
      <c r="J5645" s="16"/>
      <c r="K5645" s="16"/>
      <c r="L5645" s="16"/>
      <c r="M5645" s="16"/>
      <c r="N5645" s="16" t="s">
        <v>70</v>
      </c>
      <c r="O5645" s="16" t="s">
        <v>463</v>
      </c>
      <c r="P5645" s="16" t="s">
        <v>540</v>
      </c>
      <c r="Q5645" s="16" t="s">
        <v>345</v>
      </c>
      <c r="R5645" s="16">
        <v>23500</v>
      </c>
      <c r="S5645" s="16">
        <v>0</v>
      </c>
      <c r="T5645" s="16">
        <v>0</v>
      </c>
      <c r="U5645" s="16">
        <v>0</v>
      </c>
      <c r="V5645" s="16">
        <v>0</v>
      </c>
      <c r="W5645" s="16">
        <v>0</v>
      </c>
      <c r="X5645" s="16">
        <v>0</v>
      </c>
      <c r="Y5645" s="16">
        <v>0</v>
      </c>
      <c r="Z5645" s="16">
        <v>0</v>
      </c>
      <c r="AA5645" s="16">
        <v>0</v>
      </c>
      <c r="AB5645" s="16">
        <v>0</v>
      </c>
      <c r="AC5645" s="16">
        <v>0</v>
      </c>
      <c r="AD5645" s="16">
        <v>0</v>
      </c>
      <c r="AE5645" s="16">
        <v>0</v>
      </c>
      <c r="AF5645" s="16">
        <v>0</v>
      </c>
      <c r="AG5645" s="16">
        <v>0</v>
      </c>
      <c r="AH5645" s="16">
        <v>0</v>
      </c>
      <c r="AI5645" s="16">
        <v>0</v>
      </c>
      <c r="AJ5645" s="16">
        <v>0</v>
      </c>
      <c r="AK5645" s="16">
        <v>0</v>
      </c>
      <c r="AL5645" s="16">
        <v>0</v>
      </c>
      <c r="AM5645" s="16">
        <v>0</v>
      </c>
      <c r="AN5645" s="16">
        <v>0</v>
      </c>
      <c r="AO5645" s="16">
        <v>0</v>
      </c>
      <c r="AP5645" s="16">
        <v>0</v>
      </c>
      <c r="AQ5645" s="16">
        <v>0</v>
      </c>
      <c r="AR5645" s="16">
        <v>0</v>
      </c>
      <c r="AS5645" s="16">
        <v>0</v>
      </c>
      <c r="AT5645" s="16">
        <v>0</v>
      </c>
      <c r="AU5645" s="16">
        <v>0</v>
      </c>
      <c r="AV5645" s="16">
        <v>0</v>
      </c>
      <c r="AW5645" s="16">
        <v>0</v>
      </c>
      <c r="AX5645" s="16">
        <v>0</v>
      </c>
      <c r="AY5645" s="16">
        <v>0</v>
      </c>
    </row>
    <row r="5646" spans="1:51" ht="14.75" hidden="1" x14ac:dyDescent="0.75">
      <c r="A5646" s="16" t="s">
        <v>535</v>
      </c>
      <c r="B5646" s="16" t="s">
        <v>407</v>
      </c>
      <c r="C5646" s="16" t="s">
        <v>530</v>
      </c>
      <c r="D5646" s="16" t="s">
        <v>538</v>
      </c>
      <c r="E5646" s="16" t="s">
        <v>407</v>
      </c>
      <c r="F5646" s="16" t="s">
        <v>544</v>
      </c>
      <c r="G5646" s="16"/>
      <c r="H5646" s="16"/>
      <c r="I5646" s="16"/>
      <c r="J5646" s="16"/>
      <c r="K5646" s="16"/>
      <c r="L5646" s="16"/>
      <c r="M5646" s="16"/>
      <c r="N5646" s="16" t="s">
        <v>77</v>
      </c>
      <c r="O5646" s="16" t="s">
        <v>463</v>
      </c>
      <c r="P5646" s="16" t="s">
        <v>545</v>
      </c>
      <c r="Q5646" s="16" t="s">
        <v>546</v>
      </c>
      <c r="R5646" s="16">
        <v>6630</v>
      </c>
      <c r="S5646" s="16">
        <v>0</v>
      </c>
      <c r="T5646" s="16">
        <v>0</v>
      </c>
      <c r="U5646" s="16">
        <v>0</v>
      </c>
      <c r="V5646" s="16">
        <v>0</v>
      </c>
      <c r="W5646" s="16">
        <v>0</v>
      </c>
      <c r="X5646" s="16">
        <v>0</v>
      </c>
      <c r="Y5646" s="16">
        <v>0</v>
      </c>
      <c r="Z5646" s="16">
        <v>0</v>
      </c>
      <c r="AA5646" s="16">
        <v>0</v>
      </c>
      <c r="AB5646" s="16">
        <v>0</v>
      </c>
      <c r="AC5646" s="16">
        <v>0</v>
      </c>
      <c r="AD5646" s="16">
        <v>0</v>
      </c>
      <c r="AE5646" s="16">
        <v>0</v>
      </c>
      <c r="AF5646" s="16">
        <v>0</v>
      </c>
      <c r="AG5646" s="16">
        <v>0</v>
      </c>
      <c r="AH5646" s="16">
        <v>0</v>
      </c>
      <c r="AI5646" s="16">
        <v>0</v>
      </c>
      <c r="AJ5646" s="16">
        <v>0</v>
      </c>
      <c r="AK5646" s="16">
        <v>0</v>
      </c>
      <c r="AL5646" s="16">
        <v>0</v>
      </c>
      <c r="AM5646" s="16">
        <v>0</v>
      </c>
      <c r="AN5646" s="16">
        <v>0</v>
      </c>
      <c r="AO5646" s="16">
        <v>0</v>
      </c>
      <c r="AP5646" s="16">
        <v>0</v>
      </c>
      <c r="AQ5646" s="16">
        <v>0</v>
      </c>
      <c r="AR5646" s="16">
        <v>0</v>
      </c>
      <c r="AS5646" s="16">
        <v>0</v>
      </c>
      <c r="AT5646" s="16">
        <v>0</v>
      </c>
      <c r="AU5646" s="16">
        <v>0</v>
      </c>
      <c r="AV5646" s="16">
        <v>0</v>
      </c>
      <c r="AW5646" s="16">
        <v>0</v>
      </c>
      <c r="AX5646" s="16">
        <v>0</v>
      </c>
      <c r="AY5646" s="16">
        <v>0</v>
      </c>
    </row>
    <row r="5647" spans="1:51" ht="14.75" hidden="1" x14ac:dyDescent="0.75">
      <c r="A5647" s="16" t="s">
        <v>535</v>
      </c>
      <c r="B5647" s="16" t="s">
        <v>407</v>
      </c>
      <c r="C5647" s="16" t="s">
        <v>530</v>
      </c>
      <c r="D5647" s="16" t="s">
        <v>538</v>
      </c>
      <c r="E5647" s="16" t="s">
        <v>407</v>
      </c>
      <c r="F5647" s="16" t="s">
        <v>544</v>
      </c>
      <c r="G5647" s="16"/>
      <c r="H5647" s="16"/>
      <c r="I5647" s="16"/>
      <c r="J5647" s="16"/>
      <c r="K5647" s="16"/>
      <c r="L5647" s="16"/>
      <c r="M5647" s="16"/>
      <c r="N5647" s="16" t="s">
        <v>77</v>
      </c>
      <c r="O5647" s="16" t="s">
        <v>463</v>
      </c>
      <c r="P5647" s="16" t="s">
        <v>540</v>
      </c>
      <c r="Q5647" s="16" t="s">
        <v>345</v>
      </c>
      <c r="R5647" s="16">
        <v>23500</v>
      </c>
      <c r="S5647" s="16">
        <v>0</v>
      </c>
      <c r="T5647" s="16">
        <v>0</v>
      </c>
      <c r="U5647" s="16">
        <v>0</v>
      </c>
      <c r="V5647" s="16">
        <v>0</v>
      </c>
      <c r="W5647" s="16">
        <v>0</v>
      </c>
      <c r="X5647" s="16">
        <v>0</v>
      </c>
      <c r="Y5647" s="16">
        <v>0</v>
      </c>
      <c r="Z5647" s="16">
        <v>0</v>
      </c>
      <c r="AA5647" s="16">
        <v>0</v>
      </c>
      <c r="AB5647" s="16">
        <v>0</v>
      </c>
      <c r="AC5647" s="16">
        <v>0</v>
      </c>
      <c r="AD5647" s="16">
        <v>0</v>
      </c>
      <c r="AE5647" s="16">
        <v>0</v>
      </c>
      <c r="AF5647" s="16">
        <v>0</v>
      </c>
      <c r="AG5647" s="16">
        <v>0</v>
      </c>
      <c r="AH5647" s="16">
        <v>0</v>
      </c>
      <c r="AI5647" s="16">
        <v>0</v>
      </c>
      <c r="AJ5647" s="16">
        <v>0</v>
      </c>
      <c r="AK5647" s="16">
        <v>0</v>
      </c>
      <c r="AL5647" s="16">
        <v>0</v>
      </c>
      <c r="AM5647" s="16">
        <v>0</v>
      </c>
      <c r="AN5647" s="16">
        <v>0</v>
      </c>
      <c r="AO5647" s="16">
        <v>0</v>
      </c>
      <c r="AP5647" s="16">
        <v>0</v>
      </c>
      <c r="AQ5647" s="16">
        <v>0</v>
      </c>
      <c r="AR5647" s="16">
        <v>0</v>
      </c>
      <c r="AS5647" s="16">
        <v>0</v>
      </c>
      <c r="AT5647" s="16">
        <v>0</v>
      </c>
      <c r="AU5647" s="16">
        <v>0</v>
      </c>
      <c r="AV5647" s="16">
        <v>0</v>
      </c>
      <c r="AW5647" s="16">
        <v>0</v>
      </c>
      <c r="AX5647" s="16">
        <v>0</v>
      </c>
      <c r="AY5647" s="16">
        <v>0</v>
      </c>
    </row>
    <row r="5648" spans="1:51" ht="14.75" hidden="1" x14ac:dyDescent="0.75">
      <c r="A5648" s="16" t="s">
        <v>535</v>
      </c>
      <c r="B5648" s="16" t="s">
        <v>407</v>
      </c>
      <c r="C5648" s="16" t="s">
        <v>530</v>
      </c>
      <c r="D5648" s="16" t="s">
        <v>538</v>
      </c>
      <c r="E5648" s="16" t="s">
        <v>407</v>
      </c>
      <c r="F5648" s="16" t="s">
        <v>544</v>
      </c>
      <c r="G5648" s="16"/>
      <c r="H5648" s="16"/>
      <c r="I5648" s="16"/>
      <c r="J5648" s="16"/>
      <c r="K5648" s="16"/>
      <c r="L5648" s="16"/>
      <c r="M5648" s="16"/>
      <c r="N5648" s="16" t="s">
        <v>79</v>
      </c>
      <c r="O5648" s="16" t="s">
        <v>463</v>
      </c>
      <c r="P5648" s="16" t="s">
        <v>545</v>
      </c>
      <c r="Q5648" s="16" t="s">
        <v>546</v>
      </c>
      <c r="R5648" s="16">
        <v>6630</v>
      </c>
      <c r="S5648" s="16">
        <v>0</v>
      </c>
      <c r="T5648" s="16">
        <v>0</v>
      </c>
      <c r="U5648" s="16">
        <v>0</v>
      </c>
      <c r="V5648" s="16">
        <v>0</v>
      </c>
      <c r="W5648" s="16">
        <v>0</v>
      </c>
      <c r="X5648" s="16">
        <v>0</v>
      </c>
      <c r="Y5648" s="16">
        <v>0</v>
      </c>
      <c r="Z5648" s="16">
        <v>0</v>
      </c>
      <c r="AA5648" s="16">
        <v>0</v>
      </c>
      <c r="AB5648" s="16">
        <v>0</v>
      </c>
      <c r="AC5648" s="16">
        <v>0</v>
      </c>
      <c r="AD5648" s="16">
        <v>0</v>
      </c>
      <c r="AE5648" s="16">
        <v>0</v>
      </c>
      <c r="AF5648" s="16">
        <v>0</v>
      </c>
      <c r="AG5648" s="16">
        <v>0</v>
      </c>
      <c r="AH5648" s="16">
        <v>0</v>
      </c>
      <c r="AI5648" s="16">
        <v>0</v>
      </c>
      <c r="AJ5648" s="16">
        <v>0</v>
      </c>
      <c r="AK5648" s="16">
        <v>0</v>
      </c>
      <c r="AL5648" s="16">
        <v>0</v>
      </c>
      <c r="AM5648" s="16">
        <v>0</v>
      </c>
      <c r="AN5648" s="16">
        <v>0</v>
      </c>
      <c r="AO5648" s="16">
        <v>0</v>
      </c>
      <c r="AP5648" s="16">
        <v>0</v>
      </c>
      <c r="AQ5648" s="16">
        <v>0</v>
      </c>
      <c r="AR5648" s="16">
        <v>0</v>
      </c>
      <c r="AS5648" s="16">
        <v>0</v>
      </c>
      <c r="AT5648" s="16">
        <v>0</v>
      </c>
      <c r="AU5648" s="16">
        <v>0</v>
      </c>
      <c r="AV5648" s="16">
        <v>0</v>
      </c>
      <c r="AW5648" s="16">
        <v>0</v>
      </c>
      <c r="AX5648" s="16">
        <v>0</v>
      </c>
      <c r="AY5648" s="16">
        <v>0</v>
      </c>
    </row>
    <row r="5649" spans="1:51" ht="14.75" hidden="1" x14ac:dyDescent="0.75">
      <c r="A5649" s="16" t="s">
        <v>535</v>
      </c>
      <c r="B5649" s="16" t="s">
        <v>407</v>
      </c>
      <c r="C5649" s="16" t="s">
        <v>530</v>
      </c>
      <c r="D5649" s="16" t="s">
        <v>538</v>
      </c>
      <c r="E5649" s="16" t="s">
        <v>407</v>
      </c>
      <c r="F5649" s="16" t="s">
        <v>544</v>
      </c>
      <c r="G5649" s="16"/>
      <c r="H5649" s="16"/>
      <c r="I5649" s="16"/>
      <c r="J5649" s="16"/>
      <c r="K5649" s="16"/>
      <c r="L5649" s="16"/>
      <c r="M5649" s="16"/>
      <c r="N5649" s="16" t="s">
        <v>79</v>
      </c>
      <c r="O5649" s="16" t="s">
        <v>463</v>
      </c>
      <c r="P5649" s="16" t="s">
        <v>540</v>
      </c>
      <c r="Q5649" s="16" t="s">
        <v>345</v>
      </c>
      <c r="R5649" s="16">
        <v>23500</v>
      </c>
      <c r="S5649" s="16">
        <v>0</v>
      </c>
      <c r="T5649" s="16">
        <v>0</v>
      </c>
      <c r="U5649" s="16">
        <v>0</v>
      </c>
      <c r="V5649" s="16">
        <v>0</v>
      </c>
      <c r="W5649" s="16">
        <v>0</v>
      </c>
      <c r="X5649" s="16">
        <v>0</v>
      </c>
      <c r="Y5649" s="16">
        <v>0</v>
      </c>
      <c r="Z5649" s="16">
        <v>0</v>
      </c>
      <c r="AA5649" s="16">
        <v>0</v>
      </c>
      <c r="AB5649" s="16">
        <v>0</v>
      </c>
      <c r="AC5649" s="16">
        <v>0</v>
      </c>
      <c r="AD5649" s="16">
        <v>0</v>
      </c>
      <c r="AE5649" s="16">
        <v>0</v>
      </c>
      <c r="AF5649" s="16">
        <v>0</v>
      </c>
      <c r="AG5649" s="16">
        <v>0</v>
      </c>
      <c r="AH5649" s="16">
        <v>0</v>
      </c>
      <c r="AI5649" s="16">
        <v>0</v>
      </c>
      <c r="AJ5649" s="16">
        <v>0</v>
      </c>
      <c r="AK5649" s="16">
        <v>0</v>
      </c>
      <c r="AL5649" s="16">
        <v>0</v>
      </c>
      <c r="AM5649" s="16">
        <v>0</v>
      </c>
      <c r="AN5649" s="16">
        <v>0</v>
      </c>
      <c r="AO5649" s="16">
        <v>0</v>
      </c>
      <c r="AP5649" s="16">
        <v>0</v>
      </c>
      <c r="AQ5649" s="16">
        <v>0</v>
      </c>
      <c r="AR5649" s="16">
        <v>0</v>
      </c>
      <c r="AS5649" s="16">
        <v>0</v>
      </c>
      <c r="AT5649" s="16">
        <v>0</v>
      </c>
      <c r="AU5649" s="16">
        <v>0</v>
      </c>
      <c r="AV5649" s="16">
        <v>0</v>
      </c>
      <c r="AW5649" s="16">
        <v>0</v>
      </c>
      <c r="AX5649" s="16">
        <v>0</v>
      </c>
      <c r="AY5649" s="16">
        <v>0</v>
      </c>
    </row>
    <row r="5650" spans="1:51" ht="14.75" hidden="1" x14ac:dyDescent="0.75">
      <c r="A5650" s="16" t="s">
        <v>535</v>
      </c>
      <c r="B5650" s="16" t="s">
        <v>407</v>
      </c>
      <c r="C5650" s="16" t="s">
        <v>530</v>
      </c>
      <c r="D5650" s="16" t="s">
        <v>538</v>
      </c>
      <c r="E5650" s="16" t="s">
        <v>407</v>
      </c>
      <c r="F5650" s="16" t="s">
        <v>544</v>
      </c>
      <c r="G5650" s="16"/>
      <c r="H5650" s="16"/>
      <c r="I5650" s="16"/>
      <c r="J5650" s="16"/>
      <c r="K5650" s="16"/>
      <c r="L5650" s="16"/>
      <c r="M5650" s="16"/>
      <c r="N5650" s="16" t="s">
        <v>81</v>
      </c>
      <c r="O5650" s="16" t="s">
        <v>463</v>
      </c>
      <c r="P5650" s="16" t="s">
        <v>545</v>
      </c>
      <c r="Q5650" s="16" t="s">
        <v>546</v>
      </c>
      <c r="R5650" s="16">
        <v>6630</v>
      </c>
      <c r="S5650" s="16">
        <v>0</v>
      </c>
      <c r="T5650" s="16">
        <v>0</v>
      </c>
      <c r="U5650" s="16">
        <v>0</v>
      </c>
      <c r="V5650" s="16">
        <v>0</v>
      </c>
      <c r="W5650" s="16">
        <v>0</v>
      </c>
      <c r="X5650" s="16">
        <v>0</v>
      </c>
      <c r="Y5650" s="16">
        <v>0</v>
      </c>
      <c r="Z5650" s="16">
        <v>0</v>
      </c>
      <c r="AA5650" s="16">
        <v>0</v>
      </c>
      <c r="AB5650" s="16">
        <v>0</v>
      </c>
      <c r="AC5650" s="16">
        <v>0</v>
      </c>
      <c r="AD5650" s="16">
        <v>0</v>
      </c>
      <c r="AE5650" s="16">
        <v>0</v>
      </c>
      <c r="AF5650" s="16">
        <v>0</v>
      </c>
      <c r="AG5650" s="16">
        <v>0</v>
      </c>
      <c r="AH5650" s="16">
        <v>0</v>
      </c>
      <c r="AI5650" s="16">
        <v>0</v>
      </c>
      <c r="AJ5650" s="16">
        <v>0</v>
      </c>
      <c r="AK5650" s="16">
        <v>0</v>
      </c>
      <c r="AL5650" s="16">
        <v>0</v>
      </c>
      <c r="AM5650" s="16">
        <v>0</v>
      </c>
      <c r="AN5650" s="16">
        <v>0</v>
      </c>
      <c r="AO5650" s="16">
        <v>0</v>
      </c>
      <c r="AP5650" s="16">
        <v>0</v>
      </c>
      <c r="AQ5650" s="16">
        <v>0</v>
      </c>
      <c r="AR5650" s="16">
        <v>0</v>
      </c>
      <c r="AS5650" s="16">
        <v>0</v>
      </c>
      <c r="AT5650" s="16">
        <v>0</v>
      </c>
      <c r="AU5650" s="16">
        <v>0</v>
      </c>
      <c r="AV5650" s="16">
        <v>0</v>
      </c>
      <c r="AW5650" s="16">
        <v>0</v>
      </c>
      <c r="AX5650" s="16">
        <v>0</v>
      </c>
      <c r="AY5650" s="16">
        <v>0</v>
      </c>
    </row>
    <row r="5651" spans="1:51" ht="14.75" hidden="1" x14ac:dyDescent="0.75">
      <c r="A5651" s="16" t="s">
        <v>535</v>
      </c>
      <c r="B5651" s="16" t="s">
        <v>407</v>
      </c>
      <c r="C5651" s="16" t="s">
        <v>530</v>
      </c>
      <c r="D5651" s="16" t="s">
        <v>538</v>
      </c>
      <c r="E5651" s="16" t="s">
        <v>407</v>
      </c>
      <c r="F5651" s="16" t="s">
        <v>544</v>
      </c>
      <c r="G5651" s="16"/>
      <c r="H5651" s="16"/>
      <c r="I5651" s="16"/>
      <c r="J5651" s="16"/>
      <c r="K5651" s="16"/>
      <c r="L5651" s="16"/>
      <c r="M5651" s="16"/>
      <c r="N5651" s="16" t="s">
        <v>81</v>
      </c>
      <c r="O5651" s="16" t="s">
        <v>463</v>
      </c>
      <c r="P5651" s="16" t="s">
        <v>540</v>
      </c>
      <c r="Q5651" s="16" t="s">
        <v>345</v>
      </c>
      <c r="R5651" s="16">
        <v>23500</v>
      </c>
      <c r="S5651" s="16">
        <v>0</v>
      </c>
      <c r="T5651" s="16">
        <v>0</v>
      </c>
      <c r="U5651" s="16">
        <v>0</v>
      </c>
      <c r="V5651" s="16">
        <v>0</v>
      </c>
      <c r="W5651" s="16">
        <v>0</v>
      </c>
      <c r="X5651" s="16">
        <v>0</v>
      </c>
      <c r="Y5651" s="16">
        <v>0</v>
      </c>
      <c r="Z5651" s="16">
        <v>0</v>
      </c>
      <c r="AA5651" s="16">
        <v>0</v>
      </c>
      <c r="AB5651" s="16">
        <v>0</v>
      </c>
      <c r="AC5651" s="16">
        <v>0</v>
      </c>
      <c r="AD5651" s="16">
        <v>0</v>
      </c>
      <c r="AE5651" s="16">
        <v>0</v>
      </c>
      <c r="AF5651" s="16">
        <v>0</v>
      </c>
      <c r="AG5651" s="16">
        <v>0</v>
      </c>
      <c r="AH5651" s="16">
        <v>0</v>
      </c>
      <c r="AI5651" s="16">
        <v>0</v>
      </c>
      <c r="AJ5651" s="16">
        <v>0</v>
      </c>
      <c r="AK5651" s="16">
        <v>0</v>
      </c>
      <c r="AL5651" s="16">
        <v>0</v>
      </c>
      <c r="AM5651" s="16">
        <v>0</v>
      </c>
      <c r="AN5651" s="16">
        <v>0</v>
      </c>
      <c r="AO5651" s="16">
        <v>0</v>
      </c>
      <c r="AP5651" s="16">
        <v>0</v>
      </c>
      <c r="AQ5651" s="16">
        <v>0</v>
      </c>
      <c r="AR5651" s="16">
        <v>0</v>
      </c>
      <c r="AS5651" s="16">
        <v>0</v>
      </c>
      <c r="AT5651" s="16">
        <v>0</v>
      </c>
      <c r="AU5651" s="16">
        <v>0</v>
      </c>
      <c r="AV5651" s="16">
        <v>0</v>
      </c>
      <c r="AW5651" s="16">
        <v>0</v>
      </c>
      <c r="AX5651" s="16">
        <v>0</v>
      </c>
      <c r="AY5651" s="16">
        <v>0</v>
      </c>
    </row>
    <row r="5652" spans="1:51" ht="14.75" hidden="1" x14ac:dyDescent="0.75">
      <c r="A5652" s="16" t="s">
        <v>535</v>
      </c>
      <c r="B5652" s="16" t="s">
        <v>407</v>
      </c>
      <c r="C5652" s="16" t="s">
        <v>530</v>
      </c>
      <c r="D5652" s="16" t="s">
        <v>538</v>
      </c>
      <c r="E5652" s="16" t="s">
        <v>407</v>
      </c>
      <c r="F5652" s="16" t="s">
        <v>544</v>
      </c>
      <c r="G5652" s="16"/>
      <c r="H5652" s="16"/>
      <c r="I5652" s="16"/>
      <c r="J5652" s="16"/>
      <c r="K5652" s="16"/>
      <c r="L5652" s="16"/>
      <c r="M5652" s="16"/>
      <c r="N5652" s="16" t="s">
        <v>83</v>
      </c>
      <c r="O5652" s="16" t="s">
        <v>463</v>
      </c>
      <c r="P5652" s="16" t="s">
        <v>545</v>
      </c>
      <c r="Q5652" s="16" t="s">
        <v>546</v>
      </c>
      <c r="R5652" s="16">
        <v>6630</v>
      </c>
      <c r="S5652" s="16">
        <v>8.9588438532589175E-4</v>
      </c>
      <c r="T5652" s="16">
        <v>8.7711922947064972E-4</v>
      </c>
      <c r="U5652" s="16">
        <v>1.272604365541985E-3</v>
      </c>
      <c r="V5652" s="16">
        <v>1.248263761339873E-3</v>
      </c>
      <c r="W5652" s="16">
        <v>1.268857958666002E-3</v>
      </c>
      <c r="X5652" s="16">
        <v>1.4729856111121121E-3</v>
      </c>
      <c r="Y5652" s="16">
        <v>1.209320266682063E-3</v>
      </c>
      <c r="Z5652" s="16">
        <v>8.9205701484355176E-4</v>
      </c>
      <c r="AA5652" s="16">
        <v>9.9074797082904448E-4</v>
      </c>
      <c r="AB5652" s="16">
        <v>1.677775693064781E-3</v>
      </c>
      <c r="AC5652" s="16">
        <v>1.863366359819019E-3</v>
      </c>
      <c r="AD5652" s="16">
        <v>1.6138969276768009E-3</v>
      </c>
      <c r="AE5652" s="16">
        <v>2.1787729769142681E-3</v>
      </c>
      <c r="AF5652" s="16">
        <v>1.666453786342595E-3</v>
      </c>
      <c r="AG5652" s="16">
        <v>1.621563132888031E-3</v>
      </c>
      <c r="AH5652" s="16">
        <v>1.91518838622657E-3</v>
      </c>
      <c r="AI5652" s="16">
        <v>1.8925258478768899E-3</v>
      </c>
      <c r="AJ5652" s="16">
        <v>1.4754626379137241E-3</v>
      </c>
      <c r="AK5652" s="16">
        <v>2.4001436957516828E-3</v>
      </c>
      <c r="AL5652" s="16">
        <v>1.2114425950710691E-3</v>
      </c>
      <c r="AM5652" s="16">
        <v>1.5621073145104991E-3</v>
      </c>
      <c r="AN5652" s="16">
        <v>4.7205599999999999E-4</v>
      </c>
      <c r="AO5652" s="16">
        <v>1.6389359999999999E-3</v>
      </c>
      <c r="AP5652" s="16">
        <v>2.2541999999999999E-5</v>
      </c>
      <c r="AQ5652" s="16">
        <v>7.8432900000000006E-4</v>
      </c>
      <c r="AR5652" s="16">
        <v>0</v>
      </c>
      <c r="AS5652" s="16">
        <v>2.8442700000000002E-4</v>
      </c>
      <c r="AT5652" s="16">
        <v>7.8233999999999997E-5</v>
      </c>
      <c r="AU5652" s="16">
        <v>0</v>
      </c>
      <c r="AV5652" s="16">
        <v>4.2564600000000001E-4</v>
      </c>
      <c r="AW5652" s="16">
        <v>1.17351E-4</v>
      </c>
      <c r="AX5652" s="16">
        <v>1.1818638E-4</v>
      </c>
      <c r="AY5652" s="16">
        <v>7.3659299999999996E-6</v>
      </c>
    </row>
    <row r="5653" spans="1:51" ht="14.75" hidden="1" x14ac:dyDescent="0.75">
      <c r="A5653" s="16" t="s">
        <v>535</v>
      </c>
      <c r="B5653" s="16" t="s">
        <v>407</v>
      </c>
      <c r="C5653" s="16" t="s">
        <v>530</v>
      </c>
      <c r="D5653" s="16" t="s">
        <v>538</v>
      </c>
      <c r="E5653" s="16" t="s">
        <v>407</v>
      </c>
      <c r="F5653" s="16" t="s">
        <v>544</v>
      </c>
      <c r="G5653" s="16"/>
      <c r="H5653" s="16"/>
      <c r="I5653" s="16"/>
      <c r="J5653" s="16"/>
      <c r="K5653" s="16"/>
      <c r="L5653" s="16"/>
      <c r="M5653" s="16"/>
      <c r="N5653" s="16" t="s">
        <v>83</v>
      </c>
      <c r="O5653" s="16" t="s">
        <v>463</v>
      </c>
      <c r="P5653" s="16" t="s">
        <v>540</v>
      </c>
      <c r="Q5653" s="16" t="s">
        <v>345</v>
      </c>
      <c r="R5653" s="16">
        <v>23500</v>
      </c>
      <c r="S5653" s="16">
        <v>0.13361465578680631</v>
      </c>
      <c r="T5653" s="16">
        <v>0.1308159689456779</v>
      </c>
      <c r="U5653" s="16">
        <v>0.18979970746205729</v>
      </c>
      <c r="V5653" s="16">
        <v>0.18616948295387481</v>
      </c>
      <c r="W5653" s="16">
        <v>0.18924095805937671</v>
      </c>
      <c r="X5653" s="16">
        <v>0.21968511632901139</v>
      </c>
      <c r="Y5653" s="16">
        <v>0.1803613432886815</v>
      </c>
      <c r="Z5653" s="16">
        <v>0.13304383124968661</v>
      </c>
      <c r="AA5653" s="16">
        <v>0.14776287126116711</v>
      </c>
      <c r="AB5653" s="16">
        <v>0.2502280711531476</v>
      </c>
      <c r="AC5653" s="16">
        <v>0.27790757250598208</v>
      </c>
      <c r="AD5653" s="16">
        <v>0.24070101678184461</v>
      </c>
      <c r="AE5653" s="16">
        <v>0.32494818094423789</v>
      </c>
      <c r="AF5653" s="16">
        <v>0.24853949091409699</v>
      </c>
      <c r="AG5653" s="16">
        <v>0.24184437566527561</v>
      </c>
      <c r="AH5653" s="16">
        <v>0.28563645173865332</v>
      </c>
      <c r="AI5653" s="16">
        <v>0.28225649857678831</v>
      </c>
      <c r="AJ5653" s="16">
        <v>0.22005454690386361</v>
      </c>
      <c r="AK5653" s="16">
        <v>0.35796401745530682</v>
      </c>
      <c r="AL5653" s="16">
        <v>0.18067787316888531</v>
      </c>
      <c r="AM5653" s="16">
        <v>0.23297697174892421</v>
      </c>
      <c r="AN5653" s="16">
        <v>0.30562486433735209</v>
      </c>
      <c r="AO5653" s="16">
        <v>0.15690942026858981</v>
      </c>
      <c r="AP5653" s="16">
        <v>0.17386794695153471</v>
      </c>
      <c r="AQ5653" s="16">
        <v>0.1469296791772913</v>
      </c>
      <c r="AR5653" s="16">
        <v>0.12532456518802129</v>
      </c>
      <c r="AS5653" s="16">
        <v>9.8021927838351494E-2</v>
      </c>
      <c r="AT5653" s="16">
        <v>0.12717119900791291</v>
      </c>
      <c r="AU5653" s="16">
        <v>0.14020348789743081</v>
      </c>
      <c r="AV5653" s="16">
        <v>0.15072392727367989</v>
      </c>
      <c r="AW5653" s="16">
        <v>0.22331246934707541</v>
      </c>
      <c r="AX5653" s="16">
        <v>0.16106842113724049</v>
      </c>
      <c r="AY5653" s="16">
        <v>0.11213814121071559</v>
      </c>
    </row>
    <row r="5654" spans="1:51" ht="14.75" hidden="1" x14ac:dyDescent="0.75">
      <c r="A5654" s="16" t="s">
        <v>535</v>
      </c>
      <c r="B5654" s="16" t="s">
        <v>407</v>
      </c>
      <c r="C5654" s="16" t="s">
        <v>530</v>
      </c>
      <c r="D5654" s="16" t="s">
        <v>538</v>
      </c>
      <c r="E5654" s="16" t="s">
        <v>407</v>
      </c>
      <c r="F5654" s="16" t="s">
        <v>544</v>
      </c>
      <c r="G5654" s="16"/>
      <c r="H5654" s="16"/>
      <c r="I5654" s="16"/>
      <c r="J5654" s="16"/>
      <c r="K5654" s="16"/>
      <c r="L5654" s="16"/>
      <c r="M5654" s="16"/>
      <c r="N5654" s="16" t="s">
        <v>477</v>
      </c>
      <c r="O5654" s="16" t="s">
        <v>463</v>
      </c>
      <c r="P5654" s="16" t="s">
        <v>545</v>
      </c>
      <c r="Q5654" s="16" t="s">
        <v>546</v>
      </c>
      <c r="R5654" s="16">
        <v>6630</v>
      </c>
      <c r="S5654" s="16">
        <v>0</v>
      </c>
      <c r="T5654" s="16">
        <v>0</v>
      </c>
      <c r="U5654" s="16">
        <v>0</v>
      </c>
      <c r="V5654" s="16">
        <v>0</v>
      </c>
      <c r="W5654" s="16">
        <v>0</v>
      </c>
      <c r="X5654" s="16">
        <v>0</v>
      </c>
      <c r="Y5654" s="16">
        <v>0</v>
      </c>
      <c r="Z5654" s="16">
        <v>0</v>
      </c>
      <c r="AA5654" s="16">
        <v>0</v>
      </c>
      <c r="AB5654" s="16">
        <v>0</v>
      </c>
      <c r="AC5654" s="16">
        <v>0</v>
      </c>
      <c r="AD5654" s="16">
        <v>0</v>
      </c>
      <c r="AE5654" s="16">
        <v>0</v>
      </c>
      <c r="AF5654" s="16">
        <v>0</v>
      </c>
      <c r="AG5654" s="16">
        <v>0</v>
      </c>
      <c r="AH5654" s="16">
        <v>0</v>
      </c>
      <c r="AI5654" s="16">
        <v>0</v>
      </c>
      <c r="AJ5654" s="16">
        <v>0</v>
      </c>
      <c r="AK5654" s="16">
        <v>0</v>
      </c>
      <c r="AL5654" s="16">
        <v>0</v>
      </c>
      <c r="AM5654" s="16">
        <v>0</v>
      </c>
      <c r="AN5654" s="16">
        <v>0</v>
      </c>
      <c r="AO5654" s="16">
        <v>0</v>
      </c>
      <c r="AP5654" s="16">
        <v>0</v>
      </c>
      <c r="AQ5654" s="16">
        <v>0</v>
      </c>
      <c r="AR5654" s="16">
        <v>0</v>
      </c>
      <c r="AS5654" s="16">
        <v>0</v>
      </c>
      <c r="AT5654" s="16">
        <v>0</v>
      </c>
      <c r="AU5654" s="16">
        <v>0</v>
      </c>
      <c r="AV5654" s="16">
        <v>0</v>
      </c>
      <c r="AW5654" s="16">
        <v>0</v>
      </c>
      <c r="AX5654" s="16">
        <v>0</v>
      </c>
      <c r="AY5654" s="16">
        <v>0</v>
      </c>
    </row>
    <row r="5655" spans="1:51" ht="14.75" hidden="1" x14ac:dyDescent="0.75">
      <c r="A5655" s="16" t="s">
        <v>535</v>
      </c>
      <c r="B5655" s="16" t="s">
        <v>407</v>
      </c>
      <c r="C5655" s="16" t="s">
        <v>530</v>
      </c>
      <c r="D5655" s="16" t="s">
        <v>538</v>
      </c>
      <c r="E5655" s="16" t="s">
        <v>407</v>
      </c>
      <c r="F5655" s="16" t="s">
        <v>544</v>
      </c>
      <c r="G5655" s="16"/>
      <c r="H5655" s="16"/>
      <c r="I5655" s="16"/>
      <c r="J5655" s="16"/>
      <c r="K5655" s="16"/>
      <c r="L5655" s="16"/>
      <c r="M5655" s="16"/>
      <c r="N5655" s="16" t="s">
        <v>477</v>
      </c>
      <c r="O5655" s="16" t="s">
        <v>463</v>
      </c>
      <c r="P5655" s="16" t="s">
        <v>540</v>
      </c>
      <c r="Q5655" s="16" t="s">
        <v>345</v>
      </c>
      <c r="R5655" s="16">
        <v>23500</v>
      </c>
      <c r="S5655" s="16">
        <v>0</v>
      </c>
      <c r="T5655" s="16">
        <v>0</v>
      </c>
      <c r="U5655" s="16">
        <v>0</v>
      </c>
      <c r="V5655" s="16">
        <v>0</v>
      </c>
      <c r="W5655" s="16">
        <v>0</v>
      </c>
      <c r="X5655" s="16">
        <v>0</v>
      </c>
      <c r="Y5655" s="16">
        <v>0</v>
      </c>
      <c r="Z5655" s="16">
        <v>0</v>
      </c>
      <c r="AA5655" s="16">
        <v>0</v>
      </c>
      <c r="AB5655" s="16">
        <v>0</v>
      </c>
      <c r="AC5655" s="16">
        <v>0</v>
      </c>
      <c r="AD5655" s="16">
        <v>0</v>
      </c>
      <c r="AE5655" s="16">
        <v>0</v>
      </c>
      <c r="AF5655" s="16">
        <v>0</v>
      </c>
      <c r="AG5655" s="16">
        <v>0</v>
      </c>
      <c r="AH5655" s="16">
        <v>0</v>
      </c>
      <c r="AI5655" s="16">
        <v>0</v>
      </c>
      <c r="AJ5655" s="16">
        <v>0</v>
      </c>
      <c r="AK5655" s="16">
        <v>0</v>
      </c>
      <c r="AL5655" s="16">
        <v>0</v>
      </c>
      <c r="AM5655" s="16">
        <v>0</v>
      </c>
      <c r="AN5655" s="16">
        <v>0</v>
      </c>
      <c r="AO5655" s="16">
        <v>0</v>
      </c>
      <c r="AP5655" s="16">
        <v>0</v>
      </c>
      <c r="AQ5655" s="16">
        <v>0</v>
      </c>
      <c r="AR5655" s="16">
        <v>0</v>
      </c>
      <c r="AS5655" s="16">
        <v>0</v>
      </c>
      <c r="AT5655" s="16">
        <v>0</v>
      </c>
      <c r="AU5655" s="16">
        <v>0</v>
      </c>
      <c r="AV5655" s="16">
        <v>0</v>
      </c>
      <c r="AW5655" s="16">
        <v>0</v>
      </c>
      <c r="AX5655" s="16">
        <v>0</v>
      </c>
      <c r="AY5655" s="16">
        <v>0</v>
      </c>
    </row>
    <row r="5656" spans="1:51" ht="14.75" hidden="1" x14ac:dyDescent="0.75">
      <c r="A5656" s="16" t="s">
        <v>535</v>
      </c>
      <c r="B5656" s="16" t="s">
        <v>407</v>
      </c>
      <c r="C5656" s="16" t="s">
        <v>530</v>
      </c>
      <c r="D5656" s="16" t="s">
        <v>538</v>
      </c>
      <c r="E5656" s="16" t="s">
        <v>407</v>
      </c>
      <c r="F5656" s="16" t="s">
        <v>544</v>
      </c>
      <c r="G5656" s="16"/>
      <c r="H5656" s="16"/>
      <c r="I5656" s="16"/>
      <c r="J5656" s="16"/>
      <c r="K5656" s="16"/>
      <c r="L5656" s="16"/>
      <c r="M5656" s="16"/>
      <c r="N5656" s="16" t="s">
        <v>543</v>
      </c>
      <c r="O5656" s="16" t="s">
        <v>463</v>
      </c>
      <c r="P5656" s="16" t="s">
        <v>545</v>
      </c>
      <c r="Q5656" s="16" t="s">
        <v>546</v>
      </c>
      <c r="R5656" s="16">
        <v>6630</v>
      </c>
      <c r="S5656" s="16">
        <v>0</v>
      </c>
      <c r="T5656" s="16">
        <v>0</v>
      </c>
      <c r="U5656" s="16">
        <v>0</v>
      </c>
      <c r="V5656" s="16">
        <v>0</v>
      </c>
      <c r="W5656" s="16">
        <v>0</v>
      </c>
      <c r="X5656" s="16">
        <v>0</v>
      </c>
      <c r="Y5656" s="16">
        <v>0</v>
      </c>
      <c r="Z5656" s="16">
        <v>0</v>
      </c>
      <c r="AA5656" s="16">
        <v>0</v>
      </c>
      <c r="AB5656" s="16">
        <v>0</v>
      </c>
      <c r="AC5656" s="16">
        <v>0</v>
      </c>
      <c r="AD5656" s="16">
        <v>0</v>
      </c>
      <c r="AE5656" s="16">
        <v>0</v>
      </c>
      <c r="AF5656" s="16">
        <v>0</v>
      </c>
      <c r="AG5656" s="16">
        <v>0</v>
      </c>
      <c r="AH5656" s="16">
        <v>0</v>
      </c>
      <c r="AI5656" s="16">
        <v>0</v>
      </c>
      <c r="AJ5656" s="16">
        <v>0</v>
      </c>
      <c r="AK5656" s="16">
        <v>0</v>
      </c>
      <c r="AL5656" s="16">
        <v>0</v>
      </c>
      <c r="AM5656" s="16">
        <v>0</v>
      </c>
      <c r="AN5656" s="16">
        <v>0</v>
      </c>
      <c r="AO5656" s="16">
        <v>0</v>
      </c>
      <c r="AP5656" s="16">
        <v>0</v>
      </c>
      <c r="AQ5656" s="16">
        <v>0</v>
      </c>
      <c r="AR5656" s="16">
        <v>0</v>
      </c>
      <c r="AS5656" s="16">
        <v>0</v>
      </c>
      <c r="AT5656" s="16">
        <v>0</v>
      </c>
      <c r="AU5656" s="16">
        <v>0</v>
      </c>
      <c r="AV5656" s="16">
        <v>0</v>
      </c>
      <c r="AW5656" s="16">
        <v>0</v>
      </c>
      <c r="AX5656" s="16">
        <v>0</v>
      </c>
      <c r="AY5656" s="16">
        <v>0</v>
      </c>
    </row>
    <row r="5657" spans="1:51" ht="14.75" hidden="1" x14ac:dyDescent="0.75">
      <c r="A5657" s="16" t="s">
        <v>535</v>
      </c>
      <c r="B5657" s="16" t="s">
        <v>407</v>
      </c>
      <c r="C5657" s="16" t="s">
        <v>530</v>
      </c>
      <c r="D5657" s="16" t="s">
        <v>538</v>
      </c>
      <c r="E5657" s="16" t="s">
        <v>407</v>
      </c>
      <c r="F5657" s="16" t="s">
        <v>544</v>
      </c>
      <c r="G5657" s="16"/>
      <c r="H5657" s="16"/>
      <c r="I5657" s="16"/>
      <c r="J5657" s="16"/>
      <c r="K5657" s="16"/>
      <c r="L5657" s="16"/>
      <c r="M5657" s="16"/>
      <c r="N5657" s="16" t="s">
        <v>543</v>
      </c>
      <c r="O5657" s="16" t="s">
        <v>463</v>
      </c>
      <c r="P5657" s="16" t="s">
        <v>540</v>
      </c>
      <c r="Q5657" s="16" t="s">
        <v>345</v>
      </c>
      <c r="R5657" s="16">
        <v>23500</v>
      </c>
      <c r="S5657" s="16">
        <v>0</v>
      </c>
      <c r="T5657" s="16">
        <v>0</v>
      </c>
      <c r="U5657" s="16">
        <v>0</v>
      </c>
      <c r="V5657" s="16">
        <v>0</v>
      </c>
      <c r="W5657" s="16">
        <v>0</v>
      </c>
      <c r="X5657" s="16">
        <v>0</v>
      </c>
      <c r="Y5657" s="16">
        <v>0</v>
      </c>
      <c r="Z5657" s="16">
        <v>0</v>
      </c>
      <c r="AA5657" s="16">
        <v>0</v>
      </c>
      <c r="AB5657" s="16">
        <v>0</v>
      </c>
      <c r="AC5657" s="16">
        <v>0</v>
      </c>
      <c r="AD5657" s="16">
        <v>0</v>
      </c>
      <c r="AE5657" s="16">
        <v>0</v>
      </c>
      <c r="AF5657" s="16">
        <v>0</v>
      </c>
      <c r="AG5657" s="16">
        <v>0</v>
      </c>
      <c r="AH5657" s="16">
        <v>0</v>
      </c>
      <c r="AI5657" s="16">
        <v>0</v>
      </c>
      <c r="AJ5657" s="16">
        <v>0</v>
      </c>
      <c r="AK5657" s="16">
        <v>0</v>
      </c>
      <c r="AL5657" s="16">
        <v>0</v>
      </c>
      <c r="AM5657" s="16">
        <v>0</v>
      </c>
      <c r="AN5657" s="16">
        <v>0</v>
      </c>
      <c r="AO5657" s="16">
        <v>0</v>
      </c>
      <c r="AP5657" s="16">
        <v>0</v>
      </c>
      <c r="AQ5657" s="16">
        <v>0</v>
      </c>
      <c r="AR5657" s="16">
        <v>0</v>
      </c>
      <c r="AS5657" s="16">
        <v>0</v>
      </c>
      <c r="AT5657" s="16">
        <v>0</v>
      </c>
      <c r="AU5657" s="16">
        <v>0</v>
      </c>
      <c r="AV5657" s="16">
        <v>0</v>
      </c>
      <c r="AW5657" s="16">
        <v>0</v>
      </c>
      <c r="AX5657" s="16">
        <v>0</v>
      </c>
      <c r="AY5657" s="16">
        <v>0</v>
      </c>
    </row>
    <row r="5658" spans="1:51" ht="14.75" hidden="1" x14ac:dyDescent="0.75">
      <c r="A5658" s="16" t="s">
        <v>535</v>
      </c>
      <c r="B5658" s="16" t="s">
        <v>407</v>
      </c>
      <c r="C5658" s="16" t="s">
        <v>530</v>
      </c>
      <c r="D5658" s="16" t="s">
        <v>538</v>
      </c>
      <c r="E5658" s="16" t="s">
        <v>407</v>
      </c>
      <c r="F5658" s="16" t="s">
        <v>544</v>
      </c>
      <c r="G5658" s="16"/>
      <c r="H5658" s="16"/>
      <c r="I5658" s="16"/>
      <c r="J5658" s="16"/>
      <c r="K5658" s="16"/>
      <c r="L5658" s="16"/>
      <c r="M5658" s="16"/>
      <c r="N5658" s="16" t="s">
        <v>85</v>
      </c>
      <c r="O5658" s="16" t="s">
        <v>463</v>
      </c>
      <c r="P5658" s="16" t="s">
        <v>545</v>
      </c>
      <c r="Q5658" s="16" t="s">
        <v>546</v>
      </c>
      <c r="R5658" s="16">
        <v>6630</v>
      </c>
      <c r="S5658" s="16">
        <v>0</v>
      </c>
      <c r="T5658" s="16">
        <v>0</v>
      </c>
      <c r="U5658" s="16">
        <v>0</v>
      </c>
      <c r="V5658" s="16">
        <v>0</v>
      </c>
      <c r="W5658" s="16">
        <v>0</v>
      </c>
      <c r="X5658" s="16">
        <v>0</v>
      </c>
      <c r="Y5658" s="16">
        <v>0</v>
      </c>
      <c r="Z5658" s="16">
        <v>0</v>
      </c>
      <c r="AA5658" s="16">
        <v>0</v>
      </c>
      <c r="AB5658" s="16">
        <v>0</v>
      </c>
      <c r="AC5658" s="16">
        <v>0</v>
      </c>
      <c r="AD5658" s="16">
        <v>0</v>
      </c>
      <c r="AE5658" s="16">
        <v>0</v>
      </c>
      <c r="AF5658" s="16">
        <v>0</v>
      </c>
      <c r="AG5658" s="16">
        <v>0</v>
      </c>
      <c r="AH5658" s="16">
        <v>0</v>
      </c>
      <c r="AI5658" s="16">
        <v>0</v>
      </c>
      <c r="AJ5658" s="16">
        <v>0</v>
      </c>
      <c r="AK5658" s="16">
        <v>0</v>
      </c>
      <c r="AL5658" s="16">
        <v>0</v>
      </c>
      <c r="AM5658" s="16">
        <v>0</v>
      </c>
      <c r="AN5658" s="16">
        <v>0</v>
      </c>
      <c r="AO5658" s="16">
        <v>0</v>
      </c>
      <c r="AP5658" s="16">
        <v>0</v>
      </c>
      <c r="AQ5658" s="16">
        <v>0</v>
      </c>
      <c r="AR5658" s="16">
        <v>0</v>
      </c>
      <c r="AS5658" s="16">
        <v>0</v>
      </c>
      <c r="AT5658" s="16">
        <v>0</v>
      </c>
      <c r="AU5658" s="16">
        <v>0</v>
      </c>
      <c r="AV5658" s="16">
        <v>0</v>
      </c>
      <c r="AW5658" s="16">
        <v>0</v>
      </c>
      <c r="AX5658" s="16">
        <v>0</v>
      </c>
      <c r="AY5658" s="16">
        <v>0</v>
      </c>
    </row>
    <row r="5659" spans="1:51" ht="14.75" hidden="1" x14ac:dyDescent="0.75">
      <c r="A5659" s="16" t="s">
        <v>535</v>
      </c>
      <c r="B5659" s="16" t="s">
        <v>407</v>
      </c>
      <c r="C5659" s="16" t="s">
        <v>530</v>
      </c>
      <c r="D5659" s="16" t="s">
        <v>538</v>
      </c>
      <c r="E5659" s="16" t="s">
        <v>407</v>
      </c>
      <c r="F5659" s="16" t="s">
        <v>544</v>
      </c>
      <c r="G5659" s="16"/>
      <c r="H5659" s="16"/>
      <c r="I5659" s="16"/>
      <c r="J5659" s="16"/>
      <c r="K5659" s="16"/>
      <c r="L5659" s="16"/>
      <c r="M5659" s="16"/>
      <c r="N5659" s="16" t="s">
        <v>85</v>
      </c>
      <c r="O5659" s="16" t="s">
        <v>463</v>
      </c>
      <c r="P5659" s="16" t="s">
        <v>540</v>
      </c>
      <c r="Q5659" s="16" t="s">
        <v>345</v>
      </c>
      <c r="R5659" s="16">
        <v>23500</v>
      </c>
      <c r="S5659" s="16">
        <v>0</v>
      </c>
      <c r="T5659" s="16">
        <v>0</v>
      </c>
      <c r="U5659" s="16">
        <v>0</v>
      </c>
      <c r="V5659" s="16">
        <v>0</v>
      </c>
      <c r="W5659" s="16">
        <v>0</v>
      </c>
      <c r="X5659" s="16">
        <v>0</v>
      </c>
      <c r="Y5659" s="16">
        <v>0</v>
      </c>
      <c r="Z5659" s="16">
        <v>0</v>
      </c>
      <c r="AA5659" s="16">
        <v>0</v>
      </c>
      <c r="AB5659" s="16">
        <v>0</v>
      </c>
      <c r="AC5659" s="16">
        <v>0</v>
      </c>
      <c r="AD5659" s="16">
        <v>0</v>
      </c>
      <c r="AE5659" s="16">
        <v>0</v>
      </c>
      <c r="AF5659" s="16">
        <v>0</v>
      </c>
      <c r="AG5659" s="16">
        <v>0</v>
      </c>
      <c r="AH5659" s="16">
        <v>0</v>
      </c>
      <c r="AI5659" s="16">
        <v>0</v>
      </c>
      <c r="AJ5659" s="16">
        <v>0</v>
      </c>
      <c r="AK5659" s="16">
        <v>0</v>
      </c>
      <c r="AL5659" s="16">
        <v>0</v>
      </c>
      <c r="AM5659" s="16">
        <v>0</v>
      </c>
      <c r="AN5659" s="16">
        <v>0</v>
      </c>
      <c r="AO5659" s="16">
        <v>0</v>
      </c>
      <c r="AP5659" s="16">
        <v>0</v>
      </c>
      <c r="AQ5659" s="16">
        <v>0</v>
      </c>
      <c r="AR5659" s="16">
        <v>0</v>
      </c>
      <c r="AS5659" s="16">
        <v>0</v>
      </c>
      <c r="AT5659" s="16">
        <v>0</v>
      </c>
      <c r="AU5659" s="16">
        <v>0</v>
      </c>
      <c r="AV5659" s="16">
        <v>0</v>
      </c>
      <c r="AW5659" s="16">
        <v>0</v>
      </c>
      <c r="AX5659" s="16">
        <v>0</v>
      </c>
      <c r="AY5659" s="16">
        <v>0</v>
      </c>
    </row>
    <row r="5660" spans="1:51" ht="14.75" hidden="1" x14ac:dyDescent="0.75">
      <c r="A5660" s="16" t="s">
        <v>535</v>
      </c>
      <c r="B5660" s="16" t="s">
        <v>407</v>
      </c>
      <c r="C5660" s="16" t="s">
        <v>530</v>
      </c>
      <c r="D5660" s="16" t="s">
        <v>538</v>
      </c>
      <c r="E5660" s="16" t="s">
        <v>407</v>
      </c>
      <c r="F5660" s="16" t="s">
        <v>544</v>
      </c>
      <c r="G5660" s="16"/>
      <c r="H5660" s="16"/>
      <c r="I5660" s="16"/>
      <c r="J5660" s="16"/>
      <c r="K5660" s="16"/>
      <c r="L5660" s="16"/>
      <c r="M5660" s="16"/>
      <c r="N5660" s="16" t="s">
        <v>87</v>
      </c>
      <c r="O5660" s="16" t="s">
        <v>463</v>
      </c>
      <c r="P5660" s="16" t="s">
        <v>545</v>
      </c>
      <c r="Q5660" s="16" t="s">
        <v>546</v>
      </c>
      <c r="R5660" s="16">
        <v>6630</v>
      </c>
      <c r="S5660" s="16">
        <v>0</v>
      </c>
      <c r="T5660" s="16">
        <v>0</v>
      </c>
      <c r="U5660" s="16">
        <v>0</v>
      </c>
      <c r="V5660" s="16">
        <v>0</v>
      </c>
      <c r="W5660" s="16">
        <v>0</v>
      </c>
      <c r="X5660" s="16">
        <v>0</v>
      </c>
      <c r="Y5660" s="16">
        <v>0</v>
      </c>
      <c r="Z5660" s="16">
        <v>0</v>
      </c>
      <c r="AA5660" s="16">
        <v>0</v>
      </c>
      <c r="AB5660" s="16">
        <v>0</v>
      </c>
      <c r="AC5660" s="16">
        <v>0</v>
      </c>
      <c r="AD5660" s="16">
        <v>0</v>
      </c>
      <c r="AE5660" s="16">
        <v>0</v>
      </c>
      <c r="AF5660" s="16">
        <v>0</v>
      </c>
      <c r="AG5660" s="16">
        <v>0</v>
      </c>
      <c r="AH5660" s="16">
        <v>0</v>
      </c>
      <c r="AI5660" s="16">
        <v>0</v>
      </c>
      <c r="AJ5660" s="16">
        <v>0</v>
      </c>
      <c r="AK5660" s="16">
        <v>0</v>
      </c>
      <c r="AL5660" s="16">
        <v>0</v>
      </c>
      <c r="AM5660" s="16">
        <v>0</v>
      </c>
      <c r="AN5660" s="16">
        <v>0</v>
      </c>
      <c r="AO5660" s="16">
        <v>0</v>
      </c>
      <c r="AP5660" s="16">
        <v>0</v>
      </c>
      <c r="AQ5660" s="16">
        <v>0</v>
      </c>
      <c r="AR5660" s="16">
        <v>0</v>
      </c>
      <c r="AS5660" s="16">
        <v>0</v>
      </c>
      <c r="AT5660" s="16">
        <v>0</v>
      </c>
      <c r="AU5660" s="16">
        <v>0</v>
      </c>
      <c r="AV5660" s="16">
        <v>0</v>
      </c>
      <c r="AW5660" s="16">
        <v>0</v>
      </c>
      <c r="AX5660" s="16">
        <v>0</v>
      </c>
      <c r="AY5660" s="16">
        <v>0</v>
      </c>
    </row>
    <row r="5661" spans="1:51" ht="14.75" hidden="1" x14ac:dyDescent="0.75">
      <c r="A5661" s="16" t="s">
        <v>535</v>
      </c>
      <c r="B5661" s="16" t="s">
        <v>407</v>
      </c>
      <c r="C5661" s="16" t="s">
        <v>530</v>
      </c>
      <c r="D5661" s="16" t="s">
        <v>538</v>
      </c>
      <c r="E5661" s="16" t="s">
        <v>407</v>
      </c>
      <c r="F5661" s="16" t="s">
        <v>544</v>
      </c>
      <c r="G5661" s="16"/>
      <c r="H5661" s="16"/>
      <c r="I5661" s="16"/>
      <c r="J5661" s="16"/>
      <c r="K5661" s="16"/>
      <c r="L5661" s="16"/>
      <c r="M5661" s="16"/>
      <c r="N5661" s="16" t="s">
        <v>87</v>
      </c>
      <c r="O5661" s="16" t="s">
        <v>463</v>
      </c>
      <c r="P5661" s="16" t="s">
        <v>540</v>
      </c>
      <c r="Q5661" s="16" t="s">
        <v>345</v>
      </c>
      <c r="R5661" s="16">
        <v>23500</v>
      </c>
      <c r="S5661" s="16">
        <v>0</v>
      </c>
      <c r="T5661" s="16">
        <v>0</v>
      </c>
      <c r="U5661" s="16">
        <v>0</v>
      </c>
      <c r="V5661" s="16">
        <v>0</v>
      </c>
      <c r="W5661" s="16">
        <v>0</v>
      </c>
      <c r="X5661" s="16">
        <v>0</v>
      </c>
      <c r="Y5661" s="16">
        <v>0</v>
      </c>
      <c r="Z5661" s="16">
        <v>0</v>
      </c>
      <c r="AA5661" s="16">
        <v>0</v>
      </c>
      <c r="AB5661" s="16">
        <v>0</v>
      </c>
      <c r="AC5661" s="16">
        <v>0</v>
      </c>
      <c r="AD5661" s="16">
        <v>0</v>
      </c>
      <c r="AE5661" s="16">
        <v>0</v>
      </c>
      <c r="AF5661" s="16">
        <v>0</v>
      </c>
      <c r="AG5661" s="16">
        <v>0</v>
      </c>
      <c r="AH5661" s="16">
        <v>0</v>
      </c>
      <c r="AI5661" s="16">
        <v>0</v>
      </c>
      <c r="AJ5661" s="16">
        <v>0</v>
      </c>
      <c r="AK5661" s="16">
        <v>0</v>
      </c>
      <c r="AL5661" s="16">
        <v>0</v>
      </c>
      <c r="AM5661" s="16">
        <v>0</v>
      </c>
      <c r="AN5661" s="16">
        <v>0</v>
      </c>
      <c r="AO5661" s="16">
        <v>0</v>
      </c>
      <c r="AP5661" s="16">
        <v>0</v>
      </c>
      <c r="AQ5661" s="16">
        <v>0</v>
      </c>
      <c r="AR5661" s="16">
        <v>0</v>
      </c>
      <c r="AS5661" s="16">
        <v>0</v>
      </c>
      <c r="AT5661" s="16">
        <v>0</v>
      </c>
      <c r="AU5661" s="16">
        <v>0</v>
      </c>
      <c r="AV5661" s="16">
        <v>0</v>
      </c>
      <c r="AW5661" s="16">
        <v>0</v>
      </c>
      <c r="AX5661" s="16">
        <v>0</v>
      </c>
      <c r="AY5661" s="16">
        <v>0</v>
      </c>
    </row>
    <row r="5662" spans="1:51" ht="14.75" hidden="1" x14ac:dyDescent="0.75">
      <c r="A5662" s="16" t="s">
        <v>535</v>
      </c>
      <c r="B5662" s="16" t="s">
        <v>407</v>
      </c>
      <c r="C5662" s="16" t="s">
        <v>530</v>
      </c>
      <c r="D5662" s="16" t="s">
        <v>538</v>
      </c>
      <c r="E5662" s="16" t="s">
        <v>407</v>
      </c>
      <c r="F5662" s="16" t="s">
        <v>544</v>
      </c>
      <c r="G5662" s="16"/>
      <c r="H5662" s="16"/>
      <c r="I5662" s="16"/>
      <c r="J5662" s="16"/>
      <c r="K5662" s="16"/>
      <c r="L5662" s="16"/>
      <c r="M5662" s="16"/>
      <c r="N5662" s="16" t="s">
        <v>89</v>
      </c>
      <c r="O5662" s="16" t="s">
        <v>463</v>
      </c>
      <c r="P5662" s="16" t="s">
        <v>545</v>
      </c>
      <c r="Q5662" s="16" t="s">
        <v>546</v>
      </c>
      <c r="R5662" s="16">
        <v>6630</v>
      </c>
      <c r="S5662" s="16">
        <v>0</v>
      </c>
      <c r="T5662" s="16">
        <v>0</v>
      </c>
      <c r="U5662" s="16">
        <v>0</v>
      </c>
      <c r="V5662" s="16">
        <v>0</v>
      </c>
      <c r="W5662" s="16">
        <v>0</v>
      </c>
      <c r="X5662" s="16">
        <v>0</v>
      </c>
      <c r="Y5662" s="16">
        <v>0</v>
      </c>
      <c r="Z5662" s="16">
        <v>0</v>
      </c>
      <c r="AA5662" s="16">
        <v>0</v>
      </c>
      <c r="AB5662" s="16">
        <v>0</v>
      </c>
      <c r="AC5662" s="16">
        <v>0</v>
      </c>
      <c r="AD5662" s="16">
        <v>0</v>
      </c>
      <c r="AE5662" s="16">
        <v>0</v>
      </c>
      <c r="AF5662" s="16">
        <v>0</v>
      </c>
      <c r="AG5662" s="16">
        <v>0</v>
      </c>
      <c r="AH5662" s="16">
        <v>0</v>
      </c>
      <c r="AI5662" s="16">
        <v>0</v>
      </c>
      <c r="AJ5662" s="16">
        <v>0</v>
      </c>
      <c r="AK5662" s="16">
        <v>0</v>
      </c>
      <c r="AL5662" s="16">
        <v>0</v>
      </c>
      <c r="AM5662" s="16">
        <v>0</v>
      </c>
      <c r="AN5662" s="16">
        <v>0</v>
      </c>
      <c r="AO5662" s="16">
        <v>0</v>
      </c>
      <c r="AP5662" s="16">
        <v>0</v>
      </c>
      <c r="AQ5662" s="16">
        <v>0</v>
      </c>
      <c r="AR5662" s="16">
        <v>0</v>
      </c>
      <c r="AS5662" s="16">
        <v>0</v>
      </c>
      <c r="AT5662" s="16">
        <v>0</v>
      </c>
      <c r="AU5662" s="16">
        <v>0</v>
      </c>
      <c r="AV5662" s="16">
        <v>0</v>
      </c>
      <c r="AW5662" s="16">
        <v>0</v>
      </c>
      <c r="AX5662" s="16">
        <v>0</v>
      </c>
      <c r="AY5662" s="16">
        <v>0</v>
      </c>
    </row>
    <row r="5663" spans="1:51" ht="14.75" hidden="1" x14ac:dyDescent="0.75">
      <c r="A5663" s="16" t="s">
        <v>535</v>
      </c>
      <c r="B5663" s="16" t="s">
        <v>407</v>
      </c>
      <c r="C5663" s="16" t="s">
        <v>530</v>
      </c>
      <c r="D5663" s="16" t="s">
        <v>538</v>
      </c>
      <c r="E5663" s="16" t="s">
        <v>407</v>
      </c>
      <c r="F5663" s="16" t="s">
        <v>544</v>
      </c>
      <c r="G5663" s="16"/>
      <c r="H5663" s="16"/>
      <c r="I5663" s="16"/>
      <c r="J5663" s="16"/>
      <c r="K5663" s="16"/>
      <c r="L5663" s="16"/>
      <c r="M5663" s="16"/>
      <c r="N5663" s="16" t="s">
        <v>89</v>
      </c>
      <c r="O5663" s="16" t="s">
        <v>463</v>
      </c>
      <c r="P5663" s="16" t="s">
        <v>540</v>
      </c>
      <c r="Q5663" s="16" t="s">
        <v>345</v>
      </c>
      <c r="R5663" s="16">
        <v>23500</v>
      </c>
      <c r="S5663" s="16">
        <v>0</v>
      </c>
      <c r="T5663" s="16">
        <v>0</v>
      </c>
      <c r="U5663" s="16">
        <v>0</v>
      </c>
      <c r="V5663" s="16">
        <v>0</v>
      </c>
      <c r="W5663" s="16">
        <v>0</v>
      </c>
      <c r="X5663" s="16">
        <v>0</v>
      </c>
      <c r="Y5663" s="16">
        <v>0</v>
      </c>
      <c r="Z5663" s="16">
        <v>0</v>
      </c>
      <c r="AA5663" s="16">
        <v>0</v>
      </c>
      <c r="AB5663" s="16">
        <v>0</v>
      </c>
      <c r="AC5663" s="16">
        <v>0</v>
      </c>
      <c r="AD5663" s="16">
        <v>0</v>
      </c>
      <c r="AE5663" s="16">
        <v>0</v>
      </c>
      <c r="AF5663" s="16">
        <v>0</v>
      </c>
      <c r="AG5663" s="16">
        <v>0</v>
      </c>
      <c r="AH5663" s="16">
        <v>0</v>
      </c>
      <c r="AI5663" s="16">
        <v>0</v>
      </c>
      <c r="AJ5663" s="16">
        <v>0</v>
      </c>
      <c r="AK5663" s="16">
        <v>0</v>
      </c>
      <c r="AL5663" s="16">
        <v>0</v>
      </c>
      <c r="AM5663" s="16">
        <v>0</v>
      </c>
      <c r="AN5663" s="16">
        <v>0</v>
      </c>
      <c r="AO5663" s="16">
        <v>0</v>
      </c>
      <c r="AP5663" s="16">
        <v>0</v>
      </c>
      <c r="AQ5663" s="16">
        <v>0</v>
      </c>
      <c r="AR5663" s="16">
        <v>0</v>
      </c>
      <c r="AS5663" s="16">
        <v>0</v>
      </c>
      <c r="AT5663" s="16">
        <v>0</v>
      </c>
      <c r="AU5663" s="16">
        <v>0</v>
      </c>
      <c r="AV5663" s="16">
        <v>0</v>
      </c>
      <c r="AW5663" s="16">
        <v>0</v>
      </c>
      <c r="AX5663" s="16">
        <v>0</v>
      </c>
      <c r="AY5663" s="16">
        <v>0</v>
      </c>
    </row>
    <row r="5664" spans="1:51" ht="14.75" hidden="1" x14ac:dyDescent="0.75">
      <c r="A5664" s="16" t="s">
        <v>535</v>
      </c>
      <c r="B5664" s="16" t="s">
        <v>407</v>
      </c>
      <c r="C5664" s="16" t="s">
        <v>530</v>
      </c>
      <c r="D5664" s="16" t="s">
        <v>538</v>
      </c>
      <c r="E5664" s="16" t="s">
        <v>407</v>
      </c>
      <c r="F5664" s="16" t="s">
        <v>544</v>
      </c>
      <c r="G5664" s="16"/>
      <c r="H5664" s="16"/>
      <c r="I5664" s="16"/>
      <c r="J5664" s="16"/>
      <c r="K5664" s="16"/>
      <c r="L5664" s="16"/>
      <c r="M5664" s="16"/>
      <c r="N5664" s="16" t="s">
        <v>91</v>
      </c>
      <c r="O5664" s="16" t="s">
        <v>463</v>
      </c>
      <c r="P5664" s="16" t="s">
        <v>545</v>
      </c>
      <c r="Q5664" s="16" t="s">
        <v>546</v>
      </c>
      <c r="R5664" s="16">
        <v>6630</v>
      </c>
      <c r="S5664" s="16">
        <v>0</v>
      </c>
      <c r="T5664" s="16">
        <v>0</v>
      </c>
      <c r="U5664" s="16">
        <v>0</v>
      </c>
      <c r="V5664" s="16">
        <v>0</v>
      </c>
      <c r="W5664" s="16">
        <v>0</v>
      </c>
      <c r="X5664" s="16">
        <v>0</v>
      </c>
      <c r="Y5664" s="16">
        <v>0</v>
      </c>
      <c r="Z5664" s="16">
        <v>0</v>
      </c>
      <c r="AA5664" s="16">
        <v>0</v>
      </c>
      <c r="AB5664" s="16">
        <v>0</v>
      </c>
      <c r="AC5664" s="16">
        <v>0</v>
      </c>
      <c r="AD5664" s="16">
        <v>0</v>
      </c>
      <c r="AE5664" s="16">
        <v>0</v>
      </c>
      <c r="AF5664" s="16">
        <v>0</v>
      </c>
      <c r="AG5664" s="16">
        <v>0</v>
      </c>
      <c r="AH5664" s="16">
        <v>0</v>
      </c>
      <c r="AI5664" s="16">
        <v>0</v>
      </c>
      <c r="AJ5664" s="16">
        <v>0</v>
      </c>
      <c r="AK5664" s="16">
        <v>0</v>
      </c>
      <c r="AL5664" s="16">
        <v>0</v>
      </c>
      <c r="AM5664" s="16">
        <v>0</v>
      </c>
      <c r="AN5664" s="16">
        <v>0</v>
      </c>
      <c r="AO5664" s="16">
        <v>0</v>
      </c>
      <c r="AP5664" s="16">
        <v>0</v>
      </c>
      <c r="AQ5664" s="16">
        <v>0</v>
      </c>
      <c r="AR5664" s="16">
        <v>0</v>
      </c>
      <c r="AS5664" s="16">
        <v>0</v>
      </c>
      <c r="AT5664" s="16">
        <v>0</v>
      </c>
      <c r="AU5664" s="16">
        <v>0</v>
      </c>
      <c r="AV5664" s="16">
        <v>0</v>
      </c>
      <c r="AW5664" s="16">
        <v>0</v>
      </c>
      <c r="AX5664" s="16">
        <v>0</v>
      </c>
      <c r="AY5664" s="16">
        <v>0</v>
      </c>
    </row>
    <row r="5665" spans="1:51" ht="14.75" hidden="1" x14ac:dyDescent="0.75">
      <c r="A5665" s="16" t="s">
        <v>535</v>
      </c>
      <c r="B5665" s="16" t="s">
        <v>407</v>
      </c>
      <c r="C5665" s="16" t="s">
        <v>530</v>
      </c>
      <c r="D5665" s="16" t="s">
        <v>538</v>
      </c>
      <c r="E5665" s="16" t="s">
        <v>407</v>
      </c>
      <c r="F5665" s="16" t="s">
        <v>544</v>
      </c>
      <c r="G5665" s="16"/>
      <c r="H5665" s="16"/>
      <c r="I5665" s="16"/>
      <c r="J5665" s="16"/>
      <c r="K5665" s="16"/>
      <c r="L5665" s="16"/>
      <c r="M5665" s="16"/>
      <c r="N5665" s="16" t="s">
        <v>91</v>
      </c>
      <c r="O5665" s="16" t="s">
        <v>463</v>
      </c>
      <c r="P5665" s="16" t="s">
        <v>540</v>
      </c>
      <c r="Q5665" s="16" t="s">
        <v>345</v>
      </c>
      <c r="R5665" s="16">
        <v>23500</v>
      </c>
      <c r="S5665" s="16">
        <v>0</v>
      </c>
      <c r="T5665" s="16">
        <v>0</v>
      </c>
      <c r="U5665" s="16">
        <v>0</v>
      </c>
      <c r="V5665" s="16">
        <v>0</v>
      </c>
      <c r="W5665" s="16">
        <v>0</v>
      </c>
      <c r="X5665" s="16">
        <v>0</v>
      </c>
      <c r="Y5665" s="16">
        <v>0</v>
      </c>
      <c r="Z5665" s="16">
        <v>0</v>
      </c>
      <c r="AA5665" s="16">
        <v>0</v>
      </c>
      <c r="AB5665" s="16">
        <v>0</v>
      </c>
      <c r="AC5665" s="16">
        <v>0</v>
      </c>
      <c r="AD5665" s="16">
        <v>0</v>
      </c>
      <c r="AE5665" s="16">
        <v>0</v>
      </c>
      <c r="AF5665" s="16">
        <v>0</v>
      </c>
      <c r="AG5665" s="16">
        <v>0</v>
      </c>
      <c r="AH5665" s="16">
        <v>0</v>
      </c>
      <c r="AI5665" s="16">
        <v>0</v>
      </c>
      <c r="AJ5665" s="16">
        <v>0</v>
      </c>
      <c r="AK5665" s="16">
        <v>0</v>
      </c>
      <c r="AL5665" s="16">
        <v>0</v>
      </c>
      <c r="AM5665" s="16">
        <v>0</v>
      </c>
      <c r="AN5665" s="16">
        <v>0</v>
      </c>
      <c r="AO5665" s="16">
        <v>0</v>
      </c>
      <c r="AP5665" s="16">
        <v>0</v>
      </c>
      <c r="AQ5665" s="16">
        <v>0</v>
      </c>
      <c r="AR5665" s="16">
        <v>0</v>
      </c>
      <c r="AS5665" s="16">
        <v>0</v>
      </c>
      <c r="AT5665" s="16">
        <v>0</v>
      </c>
      <c r="AU5665" s="16">
        <v>0</v>
      </c>
      <c r="AV5665" s="16">
        <v>0</v>
      </c>
      <c r="AW5665" s="16">
        <v>0</v>
      </c>
      <c r="AX5665" s="16">
        <v>0</v>
      </c>
      <c r="AY5665" s="16">
        <v>0</v>
      </c>
    </row>
    <row r="5666" spans="1:51" ht="14.75" hidden="1" x14ac:dyDescent="0.75">
      <c r="A5666" s="16" t="s">
        <v>535</v>
      </c>
      <c r="B5666" s="16" t="s">
        <v>407</v>
      </c>
      <c r="C5666" s="16" t="s">
        <v>530</v>
      </c>
      <c r="D5666" s="16" t="s">
        <v>538</v>
      </c>
      <c r="E5666" s="16" t="s">
        <v>407</v>
      </c>
      <c r="F5666" s="16" t="s">
        <v>544</v>
      </c>
      <c r="G5666" s="16"/>
      <c r="H5666" s="16"/>
      <c r="I5666" s="16"/>
      <c r="J5666" s="16"/>
      <c r="K5666" s="16"/>
      <c r="L5666" s="16"/>
      <c r="M5666" s="16"/>
      <c r="N5666" s="16" t="s">
        <v>93</v>
      </c>
      <c r="O5666" s="16" t="s">
        <v>463</v>
      </c>
      <c r="P5666" s="16" t="s">
        <v>545</v>
      </c>
      <c r="Q5666" s="16" t="s">
        <v>546</v>
      </c>
      <c r="R5666" s="16">
        <v>6630</v>
      </c>
      <c r="S5666" s="16">
        <v>0</v>
      </c>
      <c r="T5666" s="16">
        <v>0</v>
      </c>
      <c r="U5666" s="16">
        <v>0</v>
      </c>
      <c r="V5666" s="16">
        <v>0</v>
      </c>
      <c r="W5666" s="16">
        <v>0</v>
      </c>
      <c r="X5666" s="16">
        <v>0</v>
      </c>
      <c r="Y5666" s="16">
        <v>0</v>
      </c>
      <c r="Z5666" s="16">
        <v>0</v>
      </c>
      <c r="AA5666" s="16">
        <v>0</v>
      </c>
      <c r="AB5666" s="16">
        <v>0</v>
      </c>
      <c r="AC5666" s="16">
        <v>0</v>
      </c>
      <c r="AD5666" s="16">
        <v>0</v>
      </c>
      <c r="AE5666" s="16">
        <v>0</v>
      </c>
      <c r="AF5666" s="16">
        <v>0</v>
      </c>
      <c r="AG5666" s="16">
        <v>0</v>
      </c>
      <c r="AH5666" s="16">
        <v>0</v>
      </c>
      <c r="AI5666" s="16">
        <v>0</v>
      </c>
      <c r="AJ5666" s="16">
        <v>0</v>
      </c>
      <c r="AK5666" s="16">
        <v>0</v>
      </c>
      <c r="AL5666" s="16">
        <v>0</v>
      </c>
      <c r="AM5666" s="16">
        <v>0</v>
      </c>
      <c r="AN5666" s="16">
        <v>0</v>
      </c>
      <c r="AO5666" s="16">
        <v>0</v>
      </c>
      <c r="AP5666" s="16">
        <v>0</v>
      </c>
      <c r="AQ5666" s="16">
        <v>0</v>
      </c>
      <c r="AR5666" s="16">
        <v>0</v>
      </c>
      <c r="AS5666" s="16">
        <v>0</v>
      </c>
      <c r="AT5666" s="16">
        <v>0</v>
      </c>
      <c r="AU5666" s="16">
        <v>0</v>
      </c>
      <c r="AV5666" s="16">
        <v>0</v>
      </c>
      <c r="AW5666" s="16">
        <v>0</v>
      </c>
      <c r="AX5666" s="16">
        <v>0</v>
      </c>
      <c r="AY5666" s="16">
        <v>0</v>
      </c>
    </row>
    <row r="5667" spans="1:51" ht="14.75" hidden="1" x14ac:dyDescent="0.75">
      <c r="A5667" s="16" t="s">
        <v>535</v>
      </c>
      <c r="B5667" s="16" t="s">
        <v>407</v>
      </c>
      <c r="C5667" s="16" t="s">
        <v>530</v>
      </c>
      <c r="D5667" s="16" t="s">
        <v>538</v>
      </c>
      <c r="E5667" s="16" t="s">
        <v>407</v>
      </c>
      <c r="F5667" s="16" t="s">
        <v>544</v>
      </c>
      <c r="G5667" s="16"/>
      <c r="H5667" s="16"/>
      <c r="I5667" s="16"/>
      <c r="J5667" s="16"/>
      <c r="K5667" s="16"/>
      <c r="L5667" s="16"/>
      <c r="M5667" s="16"/>
      <c r="N5667" s="16" t="s">
        <v>93</v>
      </c>
      <c r="O5667" s="16" t="s">
        <v>463</v>
      </c>
      <c r="P5667" s="16" t="s">
        <v>540</v>
      </c>
      <c r="Q5667" s="16" t="s">
        <v>345</v>
      </c>
      <c r="R5667" s="16">
        <v>23500</v>
      </c>
      <c r="S5667" s="16">
        <v>0</v>
      </c>
      <c r="T5667" s="16">
        <v>0</v>
      </c>
      <c r="U5667" s="16">
        <v>0</v>
      </c>
      <c r="V5667" s="16">
        <v>0</v>
      </c>
      <c r="W5667" s="16">
        <v>0</v>
      </c>
      <c r="X5667" s="16">
        <v>0</v>
      </c>
      <c r="Y5667" s="16">
        <v>0</v>
      </c>
      <c r="Z5667" s="16">
        <v>0</v>
      </c>
      <c r="AA5667" s="16">
        <v>0</v>
      </c>
      <c r="AB5667" s="16">
        <v>0</v>
      </c>
      <c r="AC5667" s="16">
        <v>0</v>
      </c>
      <c r="AD5667" s="16">
        <v>0</v>
      </c>
      <c r="AE5667" s="16">
        <v>0</v>
      </c>
      <c r="AF5667" s="16">
        <v>0</v>
      </c>
      <c r="AG5667" s="16">
        <v>0</v>
      </c>
      <c r="AH5667" s="16">
        <v>0</v>
      </c>
      <c r="AI5667" s="16">
        <v>0</v>
      </c>
      <c r="AJ5667" s="16">
        <v>0</v>
      </c>
      <c r="AK5667" s="16">
        <v>0</v>
      </c>
      <c r="AL5667" s="16">
        <v>0</v>
      </c>
      <c r="AM5667" s="16">
        <v>0</v>
      </c>
      <c r="AN5667" s="16">
        <v>0</v>
      </c>
      <c r="AO5667" s="16">
        <v>0</v>
      </c>
      <c r="AP5667" s="16">
        <v>0</v>
      </c>
      <c r="AQ5667" s="16">
        <v>0</v>
      </c>
      <c r="AR5667" s="16">
        <v>0</v>
      </c>
      <c r="AS5667" s="16">
        <v>0</v>
      </c>
      <c r="AT5667" s="16">
        <v>0</v>
      </c>
      <c r="AU5667" s="16">
        <v>0</v>
      </c>
      <c r="AV5667" s="16">
        <v>0</v>
      </c>
      <c r="AW5667" s="16">
        <v>0</v>
      </c>
      <c r="AX5667" s="16">
        <v>0</v>
      </c>
      <c r="AY5667" s="16">
        <v>0</v>
      </c>
    </row>
    <row r="5668" spans="1:51" ht="14.75" hidden="1" x14ac:dyDescent="0.75">
      <c r="A5668" s="16" t="s">
        <v>535</v>
      </c>
      <c r="B5668" s="16" t="s">
        <v>407</v>
      </c>
      <c r="C5668" s="16" t="s">
        <v>530</v>
      </c>
      <c r="D5668" s="16" t="s">
        <v>538</v>
      </c>
      <c r="E5668" s="16" t="s">
        <v>407</v>
      </c>
      <c r="F5668" s="16" t="s">
        <v>544</v>
      </c>
      <c r="G5668" s="16"/>
      <c r="H5668" s="16"/>
      <c r="I5668" s="16"/>
      <c r="J5668" s="16"/>
      <c r="K5668" s="16"/>
      <c r="L5668" s="16"/>
      <c r="M5668" s="16"/>
      <c r="N5668" s="16" t="s">
        <v>95</v>
      </c>
      <c r="O5668" s="16" t="s">
        <v>463</v>
      </c>
      <c r="P5668" s="16" t="s">
        <v>545</v>
      </c>
      <c r="Q5668" s="16" t="s">
        <v>546</v>
      </c>
      <c r="R5668" s="16">
        <v>6630</v>
      </c>
      <c r="S5668" s="16">
        <v>0</v>
      </c>
      <c r="T5668" s="16">
        <v>0</v>
      </c>
      <c r="U5668" s="16">
        <v>0</v>
      </c>
      <c r="V5668" s="16">
        <v>0</v>
      </c>
      <c r="W5668" s="16">
        <v>0</v>
      </c>
      <c r="X5668" s="16">
        <v>0</v>
      </c>
      <c r="Y5668" s="16">
        <v>0</v>
      </c>
      <c r="Z5668" s="16">
        <v>0</v>
      </c>
      <c r="AA5668" s="16">
        <v>0</v>
      </c>
      <c r="AB5668" s="16">
        <v>0</v>
      </c>
      <c r="AC5668" s="16">
        <v>0</v>
      </c>
      <c r="AD5668" s="16">
        <v>0</v>
      </c>
      <c r="AE5668" s="16">
        <v>0</v>
      </c>
      <c r="AF5668" s="16">
        <v>0</v>
      </c>
      <c r="AG5668" s="16">
        <v>0</v>
      </c>
      <c r="AH5668" s="16">
        <v>0</v>
      </c>
      <c r="AI5668" s="16">
        <v>0</v>
      </c>
      <c r="AJ5668" s="16">
        <v>0</v>
      </c>
      <c r="AK5668" s="16">
        <v>0</v>
      </c>
      <c r="AL5668" s="16">
        <v>0</v>
      </c>
      <c r="AM5668" s="16">
        <v>0</v>
      </c>
      <c r="AN5668" s="16">
        <v>0</v>
      </c>
      <c r="AO5668" s="16">
        <v>0</v>
      </c>
      <c r="AP5668" s="16">
        <v>0</v>
      </c>
      <c r="AQ5668" s="16">
        <v>0</v>
      </c>
      <c r="AR5668" s="16">
        <v>0</v>
      </c>
      <c r="AS5668" s="16">
        <v>0</v>
      </c>
      <c r="AT5668" s="16">
        <v>0</v>
      </c>
      <c r="AU5668" s="16">
        <v>0</v>
      </c>
      <c r="AV5668" s="16">
        <v>0</v>
      </c>
      <c r="AW5668" s="16">
        <v>0</v>
      </c>
      <c r="AX5668" s="16">
        <v>0</v>
      </c>
      <c r="AY5668" s="16">
        <v>0</v>
      </c>
    </row>
    <row r="5669" spans="1:51" ht="14.75" hidden="1" x14ac:dyDescent="0.75">
      <c r="A5669" s="16" t="s">
        <v>535</v>
      </c>
      <c r="B5669" s="16" t="s">
        <v>407</v>
      </c>
      <c r="C5669" s="16" t="s">
        <v>530</v>
      </c>
      <c r="D5669" s="16" t="s">
        <v>538</v>
      </c>
      <c r="E5669" s="16" t="s">
        <v>407</v>
      </c>
      <c r="F5669" s="16" t="s">
        <v>544</v>
      </c>
      <c r="G5669" s="16"/>
      <c r="H5669" s="16"/>
      <c r="I5669" s="16"/>
      <c r="J5669" s="16"/>
      <c r="K5669" s="16"/>
      <c r="L5669" s="16"/>
      <c r="M5669" s="16"/>
      <c r="N5669" s="16" t="s">
        <v>95</v>
      </c>
      <c r="O5669" s="16" t="s">
        <v>463</v>
      </c>
      <c r="P5669" s="16" t="s">
        <v>540</v>
      </c>
      <c r="Q5669" s="16" t="s">
        <v>345</v>
      </c>
      <c r="R5669" s="16">
        <v>23500</v>
      </c>
      <c r="S5669" s="16">
        <v>0</v>
      </c>
      <c r="T5669" s="16">
        <v>0</v>
      </c>
      <c r="U5669" s="16">
        <v>0</v>
      </c>
      <c r="V5669" s="16">
        <v>0</v>
      </c>
      <c r="W5669" s="16">
        <v>0</v>
      </c>
      <c r="X5669" s="16">
        <v>0</v>
      </c>
      <c r="Y5669" s="16">
        <v>0</v>
      </c>
      <c r="Z5669" s="16">
        <v>0</v>
      </c>
      <c r="AA5669" s="16">
        <v>0</v>
      </c>
      <c r="AB5669" s="16">
        <v>0</v>
      </c>
      <c r="AC5669" s="16">
        <v>0</v>
      </c>
      <c r="AD5669" s="16">
        <v>0</v>
      </c>
      <c r="AE5669" s="16">
        <v>0</v>
      </c>
      <c r="AF5669" s="16">
        <v>0</v>
      </c>
      <c r="AG5669" s="16">
        <v>0</v>
      </c>
      <c r="AH5669" s="16">
        <v>0</v>
      </c>
      <c r="AI5669" s="16">
        <v>0</v>
      </c>
      <c r="AJ5669" s="16">
        <v>0</v>
      </c>
      <c r="AK5669" s="16">
        <v>0</v>
      </c>
      <c r="AL5669" s="16">
        <v>0</v>
      </c>
      <c r="AM5669" s="16">
        <v>0</v>
      </c>
      <c r="AN5669" s="16">
        <v>0</v>
      </c>
      <c r="AO5669" s="16">
        <v>0</v>
      </c>
      <c r="AP5669" s="16">
        <v>0</v>
      </c>
      <c r="AQ5669" s="16">
        <v>0</v>
      </c>
      <c r="AR5669" s="16">
        <v>0</v>
      </c>
      <c r="AS5669" s="16">
        <v>0</v>
      </c>
      <c r="AT5669" s="16">
        <v>0</v>
      </c>
      <c r="AU5669" s="16">
        <v>0</v>
      </c>
      <c r="AV5669" s="16">
        <v>0</v>
      </c>
      <c r="AW5669" s="16">
        <v>0</v>
      </c>
      <c r="AX5669" s="16">
        <v>0</v>
      </c>
      <c r="AY5669" s="16">
        <v>0</v>
      </c>
    </row>
    <row r="5670" spans="1:51" ht="14.75" hidden="1" x14ac:dyDescent="0.75">
      <c r="A5670" s="16" t="s">
        <v>535</v>
      </c>
      <c r="B5670" s="16" t="s">
        <v>407</v>
      </c>
      <c r="C5670" s="16" t="s">
        <v>530</v>
      </c>
      <c r="D5670" s="16" t="s">
        <v>538</v>
      </c>
      <c r="E5670" s="16" t="s">
        <v>407</v>
      </c>
      <c r="F5670" s="16" t="s">
        <v>544</v>
      </c>
      <c r="G5670" s="16"/>
      <c r="H5670" s="16"/>
      <c r="I5670" s="16"/>
      <c r="J5670" s="16"/>
      <c r="K5670" s="16"/>
      <c r="L5670" s="16"/>
      <c r="M5670" s="16"/>
      <c r="N5670" s="16" t="s">
        <v>99</v>
      </c>
      <c r="O5670" s="16" t="s">
        <v>463</v>
      </c>
      <c r="P5670" s="16" t="s">
        <v>545</v>
      </c>
      <c r="Q5670" s="16" t="s">
        <v>546</v>
      </c>
      <c r="R5670" s="16">
        <v>6630</v>
      </c>
      <c r="S5670" s="16">
        <v>0</v>
      </c>
      <c r="T5670" s="16">
        <v>0</v>
      </c>
      <c r="U5670" s="16">
        <v>0</v>
      </c>
      <c r="V5670" s="16">
        <v>0</v>
      </c>
      <c r="W5670" s="16">
        <v>0</v>
      </c>
      <c r="X5670" s="16">
        <v>0</v>
      </c>
      <c r="Y5670" s="16">
        <v>0</v>
      </c>
      <c r="Z5670" s="16">
        <v>0</v>
      </c>
      <c r="AA5670" s="16">
        <v>0</v>
      </c>
      <c r="AB5670" s="16">
        <v>0</v>
      </c>
      <c r="AC5670" s="16">
        <v>0</v>
      </c>
      <c r="AD5670" s="16">
        <v>0</v>
      </c>
      <c r="AE5670" s="16">
        <v>0</v>
      </c>
      <c r="AF5670" s="16">
        <v>0</v>
      </c>
      <c r="AG5670" s="16">
        <v>0</v>
      </c>
      <c r="AH5670" s="16">
        <v>0</v>
      </c>
      <c r="AI5670" s="16">
        <v>0</v>
      </c>
      <c r="AJ5670" s="16">
        <v>0</v>
      </c>
      <c r="AK5670" s="16">
        <v>0</v>
      </c>
      <c r="AL5670" s="16">
        <v>0</v>
      </c>
      <c r="AM5670" s="16">
        <v>0</v>
      </c>
      <c r="AN5670" s="16">
        <v>0</v>
      </c>
      <c r="AO5670" s="16">
        <v>0</v>
      </c>
      <c r="AP5670" s="16">
        <v>0</v>
      </c>
      <c r="AQ5670" s="16">
        <v>0</v>
      </c>
      <c r="AR5670" s="16">
        <v>0</v>
      </c>
      <c r="AS5670" s="16">
        <v>0</v>
      </c>
      <c r="AT5670" s="16">
        <v>0</v>
      </c>
      <c r="AU5670" s="16">
        <v>0</v>
      </c>
      <c r="AV5670" s="16">
        <v>0</v>
      </c>
      <c r="AW5670" s="16">
        <v>0</v>
      </c>
      <c r="AX5670" s="16">
        <v>0</v>
      </c>
      <c r="AY5670" s="16">
        <v>0</v>
      </c>
    </row>
    <row r="5671" spans="1:51" ht="14.75" hidden="1" x14ac:dyDescent="0.75">
      <c r="A5671" s="16" t="s">
        <v>535</v>
      </c>
      <c r="B5671" s="16" t="s">
        <v>407</v>
      </c>
      <c r="C5671" s="16" t="s">
        <v>530</v>
      </c>
      <c r="D5671" s="16" t="s">
        <v>538</v>
      </c>
      <c r="E5671" s="16" t="s">
        <v>407</v>
      </c>
      <c r="F5671" s="16" t="s">
        <v>544</v>
      </c>
      <c r="G5671" s="16"/>
      <c r="H5671" s="16"/>
      <c r="I5671" s="16"/>
      <c r="J5671" s="16"/>
      <c r="K5671" s="16"/>
      <c r="L5671" s="16"/>
      <c r="M5671" s="16"/>
      <c r="N5671" s="16" t="s">
        <v>99</v>
      </c>
      <c r="O5671" s="16" t="s">
        <v>463</v>
      </c>
      <c r="P5671" s="16" t="s">
        <v>540</v>
      </c>
      <c r="Q5671" s="16" t="s">
        <v>345</v>
      </c>
      <c r="R5671" s="16">
        <v>23500</v>
      </c>
      <c r="S5671" s="16">
        <v>0</v>
      </c>
      <c r="T5671" s="16">
        <v>0</v>
      </c>
      <c r="U5671" s="16">
        <v>0</v>
      </c>
      <c r="V5671" s="16">
        <v>0</v>
      </c>
      <c r="W5671" s="16">
        <v>0</v>
      </c>
      <c r="X5671" s="16">
        <v>0</v>
      </c>
      <c r="Y5671" s="16">
        <v>0</v>
      </c>
      <c r="Z5671" s="16">
        <v>0</v>
      </c>
      <c r="AA5671" s="16">
        <v>0</v>
      </c>
      <c r="AB5671" s="16">
        <v>0</v>
      </c>
      <c r="AC5671" s="16">
        <v>0</v>
      </c>
      <c r="AD5671" s="16">
        <v>0</v>
      </c>
      <c r="AE5671" s="16">
        <v>0</v>
      </c>
      <c r="AF5671" s="16">
        <v>0</v>
      </c>
      <c r="AG5671" s="16">
        <v>0</v>
      </c>
      <c r="AH5671" s="16">
        <v>0</v>
      </c>
      <c r="AI5671" s="16">
        <v>0</v>
      </c>
      <c r="AJ5671" s="16">
        <v>0</v>
      </c>
      <c r="AK5671" s="16">
        <v>0</v>
      </c>
      <c r="AL5671" s="16">
        <v>0</v>
      </c>
      <c r="AM5671" s="16">
        <v>0</v>
      </c>
      <c r="AN5671" s="16">
        <v>0</v>
      </c>
      <c r="AO5671" s="16">
        <v>0</v>
      </c>
      <c r="AP5671" s="16">
        <v>0</v>
      </c>
      <c r="AQ5671" s="16">
        <v>0</v>
      </c>
      <c r="AR5671" s="16">
        <v>0</v>
      </c>
      <c r="AS5671" s="16">
        <v>0</v>
      </c>
      <c r="AT5671" s="16">
        <v>0</v>
      </c>
      <c r="AU5671" s="16">
        <v>0</v>
      </c>
      <c r="AV5671" s="16">
        <v>0</v>
      </c>
      <c r="AW5671" s="16">
        <v>0</v>
      </c>
      <c r="AX5671" s="16">
        <v>0</v>
      </c>
      <c r="AY5671" s="16">
        <v>0</v>
      </c>
    </row>
    <row r="5672" spans="1:51" ht="14.75" hidden="1" x14ac:dyDescent="0.75">
      <c r="A5672" s="16" t="s">
        <v>535</v>
      </c>
      <c r="B5672" s="16" t="s">
        <v>407</v>
      </c>
      <c r="C5672" s="16" t="s">
        <v>530</v>
      </c>
      <c r="D5672" s="16" t="s">
        <v>538</v>
      </c>
      <c r="E5672" s="16" t="s">
        <v>407</v>
      </c>
      <c r="F5672" s="16" t="s">
        <v>544</v>
      </c>
      <c r="G5672" s="16"/>
      <c r="H5672" s="16"/>
      <c r="I5672" s="16"/>
      <c r="J5672" s="16"/>
      <c r="K5672" s="16"/>
      <c r="L5672" s="16"/>
      <c r="M5672" s="16"/>
      <c r="N5672" s="16" t="s">
        <v>479</v>
      </c>
      <c r="O5672" s="16" t="s">
        <v>463</v>
      </c>
      <c r="P5672" s="16" t="s">
        <v>545</v>
      </c>
      <c r="Q5672" s="16" t="s">
        <v>546</v>
      </c>
      <c r="R5672" s="16">
        <v>6630</v>
      </c>
      <c r="S5672" s="16">
        <v>0</v>
      </c>
      <c r="T5672" s="16">
        <v>0</v>
      </c>
      <c r="U5672" s="16">
        <v>0</v>
      </c>
      <c r="V5672" s="16">
        <v>0</v>
      </c>
      <c r="W5672" s="16">
        <v>0</v>
      </c>
      <c r="X5672" s="16">
        <v>0</v>
      </c>
      <c r="Y5672" s="16">
        <v>0</v>
      </c>
      <c r="Z5672" s="16">
        <v>0</v>
      </c>
      <c r="AA5672" s="16">
        <v>0</v>
      </c>
      <c r="AB5672" s="16">
        <v>0</v>
      </c>
      <c r="AC5672" s="16">
        <v>0</v>
      </c>
      <c r="AD5672" s="16">
        <v>0</v>
      </c>
      <c r="AE5672" s="16">
        <v>0</v>
      </c>
      <c r="AF5672" s="16">
        <v>0</v>
      </c>
      <c r="AG5672" s="16">
        <v>0</v>
      </c>
      <c r="AH5672" s="16">
        <v>0</v>
      </c>
      <c r="AI5672" s="16">
        <v>0</v>
      </c>
      <c r="AJ5672" s="16">
        <v>0</v>
      </c>
      <c r="AK5672" s="16">
        <v>0</v>
      </c>
      <c r="AL5672" s="16">
        <v>0</v>
      </c>
      <c r="AM5672" s="16">
        <v>0</v>
      </c>
      <c r="AN5672" s="16">
        <v>0</v>
      </c>
      <c r="AO5672" s="16">
        <v>0</v>
      </c>
      <c r="AP5672" s="16">
        <v>0</v>
      </c>
      <c r="AQ5672" s="16">
        <v>0</v>
      </c>
      <c r="AR5672" s="16">
        <v>0</v>
      </c>
      <c r="AS5672" s="16">
        <v>0</v>
      </c>
      <c r="AT5672" s="16">
        <v>0</v>
      </c>
      <c r="AU5672" s="16">
        <v>0</v>
      </c>
      <c r="AV5672" s="16">
        <v>0</v>
      </c>
      <c r="AW5672" s="16">
        <v>0</v>
      </c>
      <c r="AX5672" s="16">
        <v>0</v>
      </c>
      <c r="AY5672" s="16">
        <v>0</v>
      </c>
    </row>
    <row r="5673" spans="1:51" ht="14.75" hidden="1" x14ac:dyDescent="0.75">
      <c r="A5673" s="16" t="s">
        <v>535</v>
      </c>
      <c r="B5673" s="16" t="s">
        <v>407</v>
      </c>
      <c r="C5673" s="16" t="s">
        <v>530</v>
      </c>
      <c r="D5673" s="16" t="s">
        <v>538</v>
      </c>
      <c r="E5673" s="16" t="s">
        <v>407</v>
      </c>
      <c r="F5673" s="16" t="s">
        <v>544</v>
      </c>
      <c r="G5673" s="16"/>
      <c r="H5673" s="16"/>
      <c r="I5673" s="16"/>
      <c r="J5673" s="16"/>
      <c r="K5673" s="16"/>
      <c r="L5673" s="16"/>
      <c r="M5673" s="16"/>
      <c r="N5673" s="16" t="s">
        <v>479</v>
      </c>
      <c r="O5673" s="16" t="s">
        <v>463</v>
      </c>
      <c r="P5673" s="16" t="s">
        <v>540</v>
      </c>
      <c r="Q5673" s="16" t="s">
        <v>345</v>
      </c>
      <c r="R5673" s="16">
        <v>23500</v>
      </c>
      <c r="S5673" s="16">
        <v>0</v>
      </c>
      <c r="T5673" s="16">
        <v>0</v>
      </c>
      <c r="U5673" s="16">
        <v>0</v>
      </c>
      <c r="V5673" s="16">
        <v>0</v>
      </c>
      <c r="W5673" s="16">
        <v>0</v>
      </c>
      <c r="X5673" s="16">
        <v>0</v>
      </c>
      <c r="Y5673" s="16">
        <v>0</v>
      </c>
      <c r="Z5673" s="16">
        <v>0</v>
      </c>
      <c r="AA5673" s="16">
        <v>0</v>
      </c>
      <c r="AB5673" s="16">
        <v>0</v>
      </c>
      <c r="AC5673" s="16">
        <v>0</v>
      </c>
      <c r="AD5673" s="16">
        <v>0</v>
      </c>
      <c r="AE5673" s="16">
        <v>0</v>
      </c>
      <c r="AF5673" s="16">
        <v>0</v>
      </c>
      <c r="AG5673" s="16">
        <v>0</v>
      </c>
      <c r="AH5673" s="16">
        <v>0</v>
      </c>
      <c r="AI5673" s="16">
        <v>0</v>
      </c>
      <c r="AJ5673" s="16">
        <v>0</v>
      </c>
      <c r="AK5673" s="16">
        <v>0</v>
      </c>
      <c r="AL5673" s="16">
        <v>0</v>
      </c>
      <c r="AM5673" s="16">
        <v>0</v>
      </c>
      <c r="AN5673" s="16">
        <v>0</v>
      </c>
      <c r="AO5673" s="16">
        <v>0</v>
      </c>
      <c r="AP5673" s="16">
        <v>0</v>
      </c>
      <c r="AQ5673" s="16">
        <v>0</v>
      </c>
      <c r="AR5673" s="16">
        <v>0</v>
      </c>
      <c r="AS5673" s="16">
        <v>0</v>
      </c>
      <c r="AT5673" s="16">
        <v>0</v>
      </c>
      <c r="AU5673" s="16">
        <v>0</v>
      </c>
      <c r="AV5673" s="16">
        <v>0</v>
      </c>
      <c r="AW5673" s="16">
        <v>0</v>
      </c>
      <c r="AX5673" s="16">
        <v>0</v>
      </c>
      <c r="AY5673" s="16">
        <v>0</v>
      </c>
    </row>
    <row r="5674" spans="1:51" ht="14.75" hidden="1" x14ac:dyDescent="0.75">
      <c r="A5674" s="16" t="s">
        <v>535</v>
      </c>
      <c r="B5674" s="16" t="s">
        <v>407</v>
      </c>
      <c r="C5674" s="16" t="s">
        <v>530</v>
      </c>
      <c r="D5674" s="16" t="s">
        <v>538</v>
      </c>
      <c r="E5674" s="16" t="s">
        <v>407</v>
      </c>
      <c r="F5674" s="16" t="s">
        <v>544</v>
      </c>
      <c r="G5674" s="16"/>
      <c r="H5674" s="16"/>
      <c r="I5674" s="16"/>
      <c r="J5674" s="16"/>
      <c r="K5674" s="16"/>
      <c r="L5674" s="16"/>
      <c r="M5674" s="16"/>
      <c r="N5674" s="16" t="s">
        <v>97</v>
      </c>
      <c r="O5674" s="16" t="s">
        <v>463</v>
      </c>
      <c r="P5674" s="16" t="s">
        <v>545</v>
      </c>
      <c r="Q5674" s="16" t="s">
        <v>546</v>
      </c>
      <c r="R5674" s="16">
        <v>6630</v>
      </c>
      <c r="S5674" s="16">
        <v>0</v>
      </c>
      <c r="T5674" s="16">
        <v>0</v>
      </c>
      <c r="U5674" s="16">
        <v>0</v>
      </c>
      <c r="V5674" s="16">
        <v>0</v>
      </c>
      <c r="W5674" s="16">
        <v>0</v>
      </c>
      <c r="X5674" s="16">
        <v>0</v>
      </c>
      <c r="Y5674" s="16">
        <v>0</v>
      </c>
      <c r="Z5674" s="16">
        <v>0</v>
      </c>
      <c r="AA5674" s="16">
        <v>0</v>
      </c>
      <c r="AB5674" s="16">
        <v>0</v>
      </c>
      <c r="AC5674" s="16">
        <v>0</v>
      </c>
      <c r="AD5674" s="16">
        <v>0</v>
      </c>
      <c r="AE5674" s="16">
        <v>0</v>
      </c>
      <c r="AF5674" s="16">
        <v>0</v>
      </c>
      <c r="AG5674" s="16">
        <v>0</v>
      </c>
      <c r="AH5674" s="16">
        <v>0</v>
      </c>
      <c r="AI5674" s="16">
        <v>0</v>
      </c>
      <c r="AJ5674" s="16">
        <v>0</v>
      </c>
      <c r="AK5674" s="16">
        <v>0</v>
      </c>
      <c r="AL5674" s="16">
        <v>0</v>
      </c>
      <c r="AM5674" s="16">
        <v>0</v>
      </c>
      <c r="AN5674" s="16">
        <v>0</v>
      </c>
      <c r="AO5674" s="16">
        <v>0</v>
      </c>
      <c r="AP5674" s="16">
        <v>0</v>
      </c>
      <c r="AQ5674" s="16">
        <v>0</v>
      </c>
      <c r="AR5674" s="16">
        <v>0</v>
      </c>
      <c r="AS5674" s="16">
        <v>0</v>
      </c>
      <c r="AT5674" s="16">
        <v>0</v>
      </c>
      <c r="AU5674" s="16">
        <v>0</v>
      </c>
      <c r="AV5674" s="16">
        <v>0</v>
      </c>
      <c r="AW5674" s="16">
        <v>0</v>
      </c>
      <c r="AX5674" s="16">
        <v>0</v>
      </c>
      <c r="AY5674" s="16">
        <v>0</v>
      </c>
    </row>
    <row r="5675" spans="1:51" ht="14.75" hidden="1" x14ac:dyDescent="0.75">
      <c r="A5675" s="16" t="s">
        <v>535</v>
      </c>
      <c r="B5675" s="16" t="s">
        <v>407</v>
      </c>
      <c r="C5675" s="16" t="s">
        <v>530</v>
      </c>
      <c r="D5675" s="16" t="s">
        <v>538</v>
      </c>
      <c r="E5675" s="16" t="s">
        <v>407</v>
      </c>
      <c r="F5675" s="16" t="s">
        <v>544</v>
      </c>
      <c r="G5675" s="16"/>
      <c r="H5675" s="16"/>
      <c r="I5675" s="16"/>
      <c r="J5675" s="16"/>
      <c r="K5675" s="16"/>
      <c r="L5675" s="16"/>
      <c r="M5675" s="16"/>
      <c r="N5675" s="16" t="s">
        <v>97</v>
      </c>
      <c r="O5675" s="16" t="s">
        <v>463</v>
      </c>
      <c r="P5675" s="16" t="s">
        <v>540</v>
      </c>
      <c r="Q5675" s="16" t="s">
        <v>345</v>
      </c>
      <c r="R5675" s="16">
        <v>23500</v>
      </c>
      <c r="S5675" s="16">
        <v>0</v>
      </c>
      <c r="T5675" s="16">
        <v>0</v>
      </c>
      <c r="U5675" s="16">
        <v>0</v>
      </c>
      <c r="V5675" s="16">
        <v>0</v>
      </c>
      <c r="W5675" s="16">
        <v>0</v>
      </c>
      <c r="X5675" s="16">
        <v>0</v>
      </c>
      <c r="Y5675" s="16">
        <v>0</v>
      </c>
      <c r="Z5675" s="16">
        <v>0</v>
      </c>
      <c r="AA5675" s="16">
        <v>0</v>
      </c>
      <c r="AB5675" s="16">
        <v>0</v>
      </c>
      <c r="AC5675" s="16">
        <v>0</v>
      </c>
      <c r="AD5675" s="16">
        <v>0</v>
      </c>
      <c r="AE5675" s="16">
        <v>0</v>
      </c>
      <c r="AF5675" s="16">
        <v>0</v>
      </c>
      <c r="AG5675" s="16">
        <v>0</v>
      </c>
      <c r="AH5675" s="16">
        <v>0</v>
      </c>
      <c r="AI5675" s="16">
        <v>0</v>
      </c>
      <c r="AJ5675" s="16">
        <v>0</v>
      </c>
      <c r="AK5675" s="16">
        <v>0</v>
      </c>
      <c r="AL5675" s="16">
        <v>0</v>
      </c>
      <c r="AM5675" s="16">
        <v>0</v>
      </c>
      <c r="AN5675" s="16">
        <v>0</v>
      </c>
      <c r="AO5675" s="16">
        <v>0</v>
      </c>
      <c r="AP5675" s="16">
        <v>0</v>
      </c>
      <c r="AQ5675" s="16">
        <v>0</v>
      </c>
      <c r="AR5675" s="16">
        <v>0</v>
      </c>
      <c r="AS5675" s="16">
        <v>0</v>
      </c>
      <c r="AT5675" s="16">
        <v>0</v>
      </c>
      <c r="AU5675" s="16">
        <v>0</v>
      </c>
      <c r="AV5675" s="16">
        <v>0</v>
      </c>
      <c r="AW5675" s="16">
        <v>0</v>
      </c>
      <c r="AX5675" s="16">
        <v>0</v>
      </c>
      <c r="AY5675" s="16">
        <v>0</v>
      </c>
    </row>
    <row r="5676" spans="1:51" ht="14.75" hidden="1" x14ac:dyDescent="0.75">
      <c r="A5676" s="16" t="s">
        <v>535</v>
      </c>
      <c r="B5676" s="16" t="s">
        <v>407</v>
      </c>
      <c r="C5676" s="16" t="s">
        <v>530</v>
      </c>
      <c r="D5676" s="16" t="s">
        <v>538</v>
      </c>
      <c r="E5676" s="16" t="s">
        <v>407</v>
      </c>
      <c r="F5676" s="16" t="s">
        <v>544</v>
      </c>
      <c r="G5676" s="16"/>
      <c r="H5676" s="16"/>
      <c r="I5676" s="16"/>
      <c r="J5676" s="16"/>
      <c r="K5676" s="16"/>
      <c r="L5676" s="16"/>
      <c r="M5676" s="16"/>
      <c r="N5676" s="16" t="s">
        <v>101</v>
      </c>
      <c r="O5676" s="16" t="s">
        <v>463</v>
      </c>
      <c r="P5676" s="16" t="s">
        <v>545</v>
      </c>
      <c r="Q5676" s="16" t="s">
        <v>546</v>
      </c>
      <c r="R5676" s="16">
        <v>6630</v>
      </c>
      <c r="S5676" s="16">
        <v>0</v>
      </c>
      <c r="T5676" s="16">
        <v>0</v>
      </c>
      <c r="U5676" s="16">
        <v>0</v>
      </c>
      <c r="V5676" s="16">
        <v>0</v>
      </c>
      <c r="W5676" s="16">
        <v>0</v>
      </c>
      <c r="X5676" s="16">
        <v>0</v>
      </c>
      <c r="Y5676" s="16">
        <v>0</v>
      </c>
      <c r="Z5676" s="16">
        <v>0</v>
      </c>
      <c r="AA5676" s="16">
        <v>0</v>
      </c>
      <c r="AB5676" s="16">
        <v>0</v>
      </c>
      <c r="AC5676" s="16">
        <v>0</v>
      </c>
      <c r="AD5676" s="16">
        <v>0</v>
      </c>
      <c r="AE5676" s="16">
        <v>0</v>
      </c>
      <c r="AF5676" s="16">
        <v>0</v>
      </c>
      <c r="AG5676" s="16">
        <v>0</v>
      </c>
      <c r="AH5676" s="16">
        <v>0</v>
      </c>
      <c r="AI5676" s="16">
        <v>0</v>
      </c>
      <c r="AJ5676" s="16">
        <v>0</v>
      </c>
      <c r="AK5676" s="16">
        <v>0</v>
      </c>
      <c r="AL5676" s="16">
        <v>0</v>
      </c>
      <c r="AM5676" s="16">
        <v>0</v>
      </c>
      <c r="AN5676" s="16">
        <v>0</v>
      </c>
      <c r="AO5676" s="16">
        <v>0</v>
      </c>
      <c r="AP5676" s="16">
        <v>0</v>
      </c>
      <c r="AQ5676" s="16">
        <v>0</v>
      </c>
      <c r="AR5676" s="16">
        <v>0</v>
      </c>
      <c r="AS5676" s="16">
        <v>0</v>
      </c>
      <c r="AT5676" s="16">
        <v>0</v>
      </c>
      <c r="AU5676" s="16">
        <v>0</v>
      </c>
      <c r="AV5676" s="16">
        <v>0</v>
      </c>
      <c r="AW5676" s="16">
        <v>0</v>
      </c>
      <c r="AX5676" s="16">
        <v>0</v>
      </c>
      <c r="AY5676" s="16">
        <v>0</v>
      </c>
    </row>
    <row r="5677" spans="1:51" ht="14.75" hidden="1" x14ac:dyDescent="0.75">
      <c r="A5677" s="16" t="s">
        <v>535</v>
      </c>
      <c r="B5677" s="16" t="s">
        <v>407</v>
      </c>
      <c r="C5677" s="16" t="s">
        <v>530</v>
      </c>
      <c r="D5677" s="16" t="s">
        <v>538</v>
      </c>
      <c r="E5677" s="16" t="s">
        <v>407</v>
      </c>
      <c r="F5677" s="16" t="s">
        <v>544</v>
      </c>
      <c r="G5677" s="16"/>
      <c r="H5677" s="16"/>
      <c r="I5677" s="16"/>
      <c r="J5677" s="16"/>
      <c r="K5677" s="16"/>
      <c r="L5677" s="16"/>
      <c r="M5677" s="16"/>
      <c r="N5677" s="16" t="s">
        <v>101</v>
      </c>
      <c r="O5677" s="16" t="s">
        <v>463</v>
      </c>
      <c r="P5677" s="16" t="s">
        <v>540</v>
      </c>
      <c r="Q5677" s="16" t="s">
        <v>345</v>
      </c>
      <c r="R5677" s="16">
        <v>23500</v>
      </c>
      <c r="S5677" s="16">
        <v>0</v>
      </c>
      <c r="T5677" s="16">
        <v>0</v>
      </c>
      <c r="U5677" s="16">
        <v>0</v>
      </c>
      <c r="V5677" s="16">
        <v>0</v>
      </c>
      <c r="W5677" s="16">
        <v>0</v>
      </c>
      <c r="X5677" s="16">
        <v>0</v>
      </c>
      <c r="Y5677" s="16">
        <v>0</v>
      </c>
      <c r="Z5677" s="16">
        <v>0</v>
      </c>
      <c r="AA5677" s="16">
        <v>0</v>
      </c>
      <c r="AB5677" s="16">
        <v>0</v>
      </c>
      <c r="AC5677" s="16">
        <v>0</v>
      </c>
      <c r="AD5677" s="16">
        <v>0</v>
      </c>
      <c r="AE5677" s="16">
        <v>0</v>
      </c>
      <c r="AF5677" s="16">
        <v>0</v>
      </c>
      <c r="AG5677" s="16">
        <v>0</v>
      </c>
      <c r="AH5677" s="16">
        <v>0</v>
      </c>
      <c r="AI5677" s="16">
        <v>0</v>
      </c>
      <c r="AJ5677" s="16">
        <v>0</v>
      </c>
      <c r="AK5677" s="16">
        <v>0</v>
      </c>
      <c r="AL5677" s="16">
        <v>0</v>
      </c>
      <c r="AM5677" s="16">
        <v>0</v>
      </c>
      <c r="AN5677" s="16">
        <v>0</v>
      </c>
      <c r="AO5677" s="16">
        <v>0</v>
      </c>
      <c r="AP5677" s="16">
        <v>0</v>
      </c>
      <c r="AQ5677" s="16">
        <v>0</v>
      </c>
      <c r="AR5677" s="16">
        <v>0</v>
      </c>
      <c r="AS5677" s="16">
        <v>0</v>
      </c>
      <c r="AT5677" s="16">
        <v>0</v>
      </c>
      <c r="AU5677" s="16">
        <v>0</v>
      </c>
      <c r="AV5677" s="16">
        <v>0</v>
      </c>
      <c r="AW5677" s="16">
        <v>0</v>
      </c>
      <c r="AX5677" s="16">
        <v>0</v>
      </c>
      <c r="AY5677" s="16">
        <v>0</v>
      </c>
    </row>
    <row r="5678" spans="1:51" ht="14.75" hidden="1" x14ac:dyDescent="0.75">
      <c r="A5678" s="16" t="s">
        <v>535</v>
      </c>
      <c r="B5678" s="16" t="s">
        <v>407</v>
      </c>
      <c r="C5678" s="16" t="s">
        <v>530</v>
      </c>
      <c r="D5678" s="16" t="s">
        <v>538</v>
      </c>
      <c r="E5678" s="16" t="s">
        <v>407</v>
      </c>
      <c r="F5678" s="16" t="s">
        <v>544</v>
      </c>
      <c r="G5678" s="16"/>
      <c r="H5678" s="16"/>
      <c r="I5678" s="16"/>
      <c r="J5678" s="16"/>
      <c r="K5678" s="16"/>
      <c r="L5678" s="16"/>
      <c r="M5678" s="16"/>
      <c r="N5678" s="16" t="s">
        <v>104</v>
      </c>
      <c r="O5678" s="16" t="s">
        <v>463</v>
      </c>
      <c r="P5678" s="16" t="s">
        <v>545</v>
      </c>
      <c r="Q5678" s="16" t="s">
        <v>546</v>
      </c>
      <c r="R5678" s="16">
        <v>6630</v>
      </c>
      <c r="S5678" s="16">
        <v>0</v>
      </c>
      <c r="T5678" s="16">
        <v>0</v>
      </c>
      <c r="U5678" s="16">
        <v>0</v>
      </c>
      <c r="V5678" s="16">
        <v>0</v>
      </c>
      <c r="W5678" s="16">
        <v>0</v>
      </c>
      <c r="X5678" s="16">
        <v>0</v>
      </c>
      <c r="Y5678" s="16">
        <v>0</v>
      </c>
      <c r="Z5678" s="16">
        <v>0</v>
      </c>
      <c r="AA5678" s="16">
        <v>0</v>
      </c>
      <c r="AB5678" s="16">
        <v>0</v>
      </c>
      <c r="AC5678" s="16">
        <v>0</v>
      </c>
      <c r="AD5678" s="16">
        <v>0</v>
      </c>
      <c r="AE5678" s="16">
        <v>0</v>
      </c>
      <c r="AF5678" s="16">
        <v>0</v>
      </c>
      <c r="AG5678" s="16">
        <v>0</v>
      </c>
      <c r="AH5678" s="16">
        <v>0</v>
      </c>
      <c r="AI5678" s="16">
        <v>0</v>
      </c>
      <c r="AJ5678" s="16">
        <v>0</v>
      </c>
      <c r="AK5678" s="16">
        <v>0</v>
      </c>
      <c r="AL5678" s="16">
        <v>0</v>
      </c>
      <c r="AM5678" s="16">
        <v>0</v>
      </c>
      <c r="AN5678" s="16">
        <v>0</v>
      </c>
      <c r="AO5678" s="16">
        <v>0</v>
      </c>
      <c r="AP5678" s="16">
        <v>0</v>
      </c>
      <c r="AQ5678" s="16">
        <v>0</v>
      </c>
      <c r="AR5678" s="16">
        <v>0</v>
      </c>
      <c r="AS5678" s="16">
        <v>0</v>
      </c>
      <c r="AT5678" s="16">
        <v>0</v>
      </c>
      <c r="AU5678" s="16">
        <v>0</v>
      </c>
      <c r="AV5678" s="16">
        <v>0</v>
      </c>
      <c r="AW5678" s="16">
        <v>0</v>
      </c>
      <c r="AX5678" s="16">
        <v>0</v>
      </c>
      <c r="AY5678" s="16">
        <v>0</v>
      </c>
    </row>
    <row r="5679" spans="1:51" ht="14.75" hidden="1" x14ac:dyDescent="0.75">
      <c r="A5679" s="16" t="s">
        <v>535</v>
      </c>
      <c r="B5679" s="16" t="s">
        <v>407</v>
      </c>
      <c r="C5679" s="16" t="s">
        <v>530</v>
      </c>
      <c r="D5679" s="16" t="s">
        <v>538</v>
      </c>
      <c r="E5679" s="16" t="s">
        <v>407</v>
      </c>
      <c r="F5679" s="16" t="s">
        <v>544</v>
      </c>
      <c r="G5679" s="16"/>
      <c r="H5679" s="16"/>
      <c r="I5679" s="16"/>
      <c r="J5679" s="16"/>
      <c r="K5679" s="16"/>
      <c r="L5679" s="16"/>
      <c r="M5679" s="16"/>
      <c r="N5679" s="16" t="s">
        <v>104</v>
      </c>
      <c r="O5679" s="16" t="s">
        <v>463</v>
      </c>
      <c r="P5679" s="16" t="s">
        <v>540</v>
      </c>
      <c r="Q5679" s="16" t="s">
        <v>345</v>
      </c>
      <c r="R5679" s="16">
        <v>23500</v>
      </c>
      <c r="S5679" s="16">
        <v>0</v>
      </c>
      <c r="T5679" s="16">
        <v>0</v>
      </c>
      <c r="U5679" s="16">
        <v>0</v>
      </c>
      <c r="V5679" s="16">
        <v>0</v>
      </c>
      <c r="W5679" s="16">
        <v>0</v>
      </c>
      <c r="X5679" s="16">
        <v>0</v>
      </c>
      <c r="Y5679" s="16">
        <v>0</v>
      </c>
      <c r="Z5679" s="16">
        <v>0</v>
      </c>
      <c r="AA5679" s="16">
        <v>0</v>
      </c>
      <c r="AB5679" s="16">
        <v>0</v>
      </c>
      <c r="AC5679" s="16">
        <v>0</v>
      </c>
      <c r="AD5679" s="16">
        <v>0</v>
      </c>
      <c r="AE5679" s="16">
        <v>0</v>
      </c>
      <c r="AF5679" s="16">
        <v>0</v>
      </c>
      <c r="AG5679" s="16">
        <v>0</v>
      </c>
      <c r="AH5679" s="16">
        <v>0</v>
      </c>
      <c r="AI5679" s="16">
        <v>0</v>
      </c>
      <c r="AJ5679" s="16">
        <v>0</v>
      </c>
      <c r="AK5679" s="16">
        <v>0</v>
      </c>
      <c r="AL5679" s="16">
        <v>0</v>
      </c>
      <c r="AM5679" s="16">
        <v>0</v>
      </c>
      <c r="AN5679" s="16">
        <v>0</v>
      </c>
      <c r="AO5679" s="16">
        <v>0</v>
      </c>
      <c r="AP5679" s="16">
        <v>0</v>
      </c>
      <c r="AQ5679" s="16">
        <v>0</v>
      </c>
      <c r="AR5679" s="16">
        <v>0</v>
      </c>
      <c r="AS5679" s="16">
        <v>0</v>
      </c>
      <c r="AT5679" s="16">
        <v>0</v>
      </c>
      <c r="AU5679" s="16">
        <v>0</v>
      </c>
      <c r="AV5679" s="16">
        <v>0</v>
      </c>
      <c r="AW5679" s="16">
        <v>0</v>
      </c>
      <c r="AX5679" s="16">
        <v>0</v>
      </c>
      <c r="AY5679" s="16">
        <v>0</v>
      </c>
    </row>
    <row r="5680" spans="1:51" ht="14.75" hidden="1" x14ac:dyDescent="0.75">
      <c r="A5680" s="16" t="s">
        <v>535</v>
      </c>
      <c r="B5680" s="16" t="s">
        <v>407</v>
      </c>
      <c r="C5680" s="16" t="s">
        <v>530</v>
      </c>
      <c r="D5680" s="16" t="s">
        <v>538</v>
      </c>
      <c r="E5680" s="16" t="s">
        <v>407</v>
      </c>
      <c r="F5680" s="16" t="s">
        <v>544</v>
      </c>
      <c r="G5680" s="16"/>
      <c r="H5680" s="16"/>
      <c r="I5680" s="16"/>
      <c r="J5680" s="16"/>
      <c r="K5680" s="16"/>
      <c r="L5680" s="16"/>
      <c r="M5680" s="16"/>
      <c r="N5680" s="16" t="s">
        <v>103</v>
      </c>
      <c r="O5680" s="16" t="s">
        <v>463</v>
      </c>
      <c r="P5680" s="16" t="s">
        <v>545</v>
      </c>
      <c r="Q5680" s="16" t="s">
        <v>546</v>
      </c>
      <c r="R5680" s="16">
        <v>6630</v>
      </c>
      <c r="S5680" s="16">
        <v>0</v>
      </c>
      <c r="T5680" s="16">
        <v>0</v>
      </c>
      <c r="U5680" s="16">
        <v>0</v>
      </c>
      <c r="V5680" s="16">
        <v>0</v>
      </c>
      <c r="W5680" s="16">
        <v>0</v>
      </c>
      <c r="X5680" s="16">
        <v>0</v>
      </c>
      <c r="Y5680" s="16">
        <v>0</v>
      </c>
      <c r="Z5680" s="16">
        <v>0</v>
      </c>
      <c r="AA5680" s="16">
        <v>0</v>
      </c>
      <c r="AB5680" s="16">
        <v>0</v>
      </c>
      <c r="AC5680" s="16">
        <v>0</v>
      </c>
      <c r="AD5680" s="16">
        <v>0</v>
      </c>
      <c r="AE5680" s="16">
        <v>0</v>
      </c>
      <c r="AF5680" s="16">
        <v>0</v>
      </c>
      <c r="AG5680" s="16">
        <v>0</v>
      </c>
      <c r="AH5680" s="16">
        <v>0</v>
      </c>
      <c r="AI5680" s="16">
        <v>0</v>
      </c>
      <c r="AJ5680" s="16">
        <v>0</v>
      </c>
      <c r="AK5680" s="16">
        <v>0</v>
      </c>
      <c r="AL5680" s="16">
        <v>0</v>
      </c>
      <c r="AM5680" s="16">
        <v>0</v>
      </c>
      <c r="AN5680" s="16">
        <v>0</v>
      </c>
      <c r="AO5680" s="16">
        <v>0</v>
      </c>
      <c r="AP5680" s="16">
        <v>0</v>
      </c>
      <c r="AQ5680" s="16">
        <v>0</v>
      </c>
      <c r="AR5680" s="16">
        <v>0</v>
      </c>
      <c r="AS5680" s="16">
        <v>0</v>
      </c>
      <c r="AT5680" s="16">
        <v>0</v>
      </c>
      <c r="AU5680" s="16">
        <v>0</v>
      </c>
      <c r="AV5680" s="16">
        <v>0</v>
      </c>
      <c r="AW5680" s="16">
        <v>0</v>
      </c>
      <c r="AX5680" s="16">
        <v>0</v>
      </c>
      <c r="AY5680" s="16">
        <v>0</v>
      </c>
    </row>
    <row r="5681" spans="1:51" ht="14.75" hidden="1" x14ac:dyDescent="0.75">
      <c r="A5681" s="16" t="s">
        <v>535</v>
      </c>
      <c r="B5681" s="16" t="s">
        <v>407</v>
      </c>
      <c r="C5681" s="16" t="s">
        <v>530</v>
      </c>
      <c r="D5681" s="16" t="s">
        <v>538</v>
      </c>
      <c r="E5681" s="16" t="s">
        <v>407</v>
      </c>
      <c r="F5681" s="16" t="s">
        <v>544</v>
      </c>
      <c r="G5681" s="16"/>
      <c r="H5681" s="16"/>
      <c r="I5681" s="16"/>
      <c r="J5681" s="16"/>
      <c r="K5681" s="16"/>
      <c r="L5681" s="16"/>
      <c r="M5681" s="16"/>
      <c r="N5681" s="16" t="s">
        <v>103</v>
      </c>
      <c r="O5681" s="16" t="s">
        <v>463</v>
      </c>
      <c r="P5681" s="16" t="s">
        <v>540</v>
      </c>
      <c r="Q5681" s="16" t="s">
        <v>345</v>
      </c>
      <c r="R5681" s="16">
        <v>23500</v>
      </c>
      <c r="S5681" s="16">
        <v>0</v>
      </c>
      <c r="T5681" s="16">
        <v>0</v>
      </c>
      <c r="U5681" s="16">
        <v>0</v>
      </c>
      <c r="V5681" s="16">
        <v>0</v>
      </c>
      <c r="W5681" s="16">
        <v>0</v>
      </c>
      <c r="X5681" s="16">
        <v>0</v>
      </c>
      <c r="Y5681" s="16">
        <v>0</v>
      </c>
      <c r="Z5681" s="16">
        <v>0</v>
      </c>
      <c r="AA5681" s="16">
        <v>0</v>
      </c>
      <c r="AB5681" s="16">
        <v>0</v>
      </c>
      <c r="AC5681" s="16">
        <v>0</v>
      </c>
      <c r="AD5681" s="16">
        <v>0</v>
      </c>
      <c r="AE5681" s="16">
        <v>0</v>
      </c>
      <c r="AF5681" s="16">
        <v>0</v>
      </c>
      <c r="AG5681" s="16">
        <v>0</v>
      </c>
      <c r="AH5681" s="16">
        <v>0</v>
      </c>
      <c r="AI5681" s="16">
        <v>0</v>
      </c>
      <c r="AJ5681" s="16">
        <v>0</v>
      </c>
      <c r="AK5681" s="16">
        <v>0</v>
      </c>
      <c r="AL5681" s="16">
        <v>0</v>
      </c>
      <c r="AM5681" s="16">
        <v>0</v>
      </c>
      <c r="AN5681" s="16">
        <v>0</v>
      </c>
      <c r="AO5681" s="16">
        <v>0</v>
      </c>
      <c r="AP5681" s="16">
        <v>0</v>
      </c>
      <c r="AQ5681" s="16">
        <v>0</v>
      </c>
      <c r="AR5681" s="16">
        <v>0</v>
      </c>
      <c r="AS5681" s="16">
        <v>0</v>
      </c>
      <c r="AT5681" s="16">
        <v>0</v>
      </c>
      <c r="AU5681" s="16">
        <v>0</v>
      </c>
      <c r="AV5681" s="16">
        <v>0</v>
      </c>
      <c r="AW5681" s="16">
        <v>0</v>
      </c>
      <c r="AX5681" s="16">
        <v>0</v>
      </c>
      <c r="AY5681" s="16">
        <v>0</v>
      </c>
    </row>
    <row r="5682" spans="1:51" ht="14.75" hidden="1" x14ac:dyDescent="0.75">
      <c r="A5682" s="16" t="s">
        <v>535</v>
      </c>
      <c r="B5682" s="16" t="s">
        <v>407</v>
      </c>
      <c r="C5682" s="16" t="s">
        <v>530</v>
      </c>
      <c r="D5682" s="16" t="s">
        <v>538</v>
      </c>
      <c r="E5682" s="16" t="s">
        <v>407</v>
      </c>
      <c r="F5682" s="16" t="s">
        <v>544</v>
      </c>
      <c r="G5682" s="16"/>
      <c r="H5682" s="16"/>
      <c r="I5682" s="16"/>
      <c r="J5682" s="16"/>
      <c r="K5682" s="16"/>
      <c r="L5682" s="16"/>
      <c r="M5682" s="16"/>
      <c r="N5682" s="16" t="s">
        <v>106</v>
      </c>
      <c r="O5682" s="16" t="s">
        <v>463</v>
      </c>
      <c r="P5682" s="16" t="s">
        <v>545</v>
      </c>
      <c r="Q5682" s="16" t="s">
        <v>546</v>
      </c>
      <c r="R5682" s="16">
        <v>6630</v>
      </c>
      <c r="S5682" s="16">
        <v>0</v>
      </c>
      <c r="T5682" s="16">
        <v>0</v>
      </c>
      <c r="U5682" s="16">
        <v>0</v>
      </c>
      <c r="V5682" s="16">
        <v>0</v>
      </c>
      <c r="W5682" s="16">
        <v>0</v>
      </c>
      <c r="X5682" s="16">
        <v>0</v>
      </c>
      <c r="Y5682" s="16">
        <v>0</v>
      </c>
      <c r="Z5682" s="16">
        <v>0</v>
      </c>
      <c r="AA5682" s="16">
        <v>0</v>
      </c>
      <c r="AB5682" s="16">
        <v>0</v>
      </c>
      <c r="AC5682" s="16">
        <v>0</v>
      </c>
      <c r="AD5682" s="16">
        <v>0</v>
      </c>
      <c r="AE5682" s="16">
        <v>0</v>
      </c>
      <c r="AF5682" s="16">
        <v>0</v>
      </c>
      <c r="AG5682" s="16">
        <v>0</v>
      </c>
      <c r="AH5682" s="16">
        <v>0</v>
      </c>
      <c r="AI5682" s="16">
        <v>0</v>
      </c>
      <c r="AJ5682" s="16">
        <v>0</v>
      </c>
      <c r="AK5682" s="16">
        <v>0</v>
      </c>
      <c r="AL5682" s="16">
        <v>0</v>
      </c>
      <c r="AM5682" s="16">
        <v>0</v>
      </c>
      <c r="AN5682" s="16">
        <v>0</v>
      </c>
      <c r="AO5682" s="16">
        <v>0</v>
      </c>
      <c r="AP5682" s="16">
        <v>0</v>
      </c>
      <c r="AQ5682" s="16">
        <v>0</v>
      </c>
      <c r="AR5682" s="16">
        <v>0</v>
      </c>
      <c r="AS5682" s="16">
        <v>0</v>
      </c>
      <c r="AT5682" s="16">
        <v>0</v>
      </c>
      <c r="AU5682" s="16">
        <v>0</v>
      </c>
      <c r="AV5682" s="16">
        <v>0</v>
      </c>
      <c r="AW5682" s="16">
        <v>0</v>
      </c>
      <c r="AX5682" s="16">
        <v>0</v>
      </c>
      <c r="AY5682" s="16">
        <v>0</v>
      </c>
    </row>
    <row r="5683" spans="1:51" ht="14.75" hidden="1" x14ac:dyDescent="0.75">
      <c r="A5683" s="16" t="s">
        <v>535</v>
      </c>
      <c r="B5683" s="16" t="s">
        <v>407</v>
      </c>
      <c r="C5683" s="16" t="s">
        <v>530</v>
      </c>
      <c r="D5683" s="16" t="s">
        <v>538</v>
      </c>
      <c r="E5683" s="16" t="s">
        <v>407</v>
      </c>
      <c r="F5683" s="16" t="s">
        <v>544</v>
      </c>
      <c r="G5683" s="16"/>
      <c r="H5683" s="16"/>
      <c r="I5683" s="16"/>
      <c r="J5683" s="16"/>
      <c r="K5683" s="16"/>
      <c r="L5683" s="16"/>
      <c r="M5683" s="16"/>
      <c r="N5683" s="16" t="s">
        <v>106</v>
      </c>
      <c r="O5683" s="16" t="s">
        <v>463</v>
      </c>
      <c r="P5683" s="16" t="s">
        <v>540</v>
      </c>
      <c r="Q5683" s="16" t="s">
        <v>345</v>
      </c>
      <c r="R5683" s="16">
        <v>23500</v>
      </c>
      <c r="S5683" s="16">
        <v>0</v>
      </c>
      <c r="T5683" s="16">
        <v>0</v>
      </c>
      <c r="U5683" s="16">
        <v>0</v>
      </c>
      <c r="V5683" s="16">
        <v>0</v>
      </c>
      <c r="W5683" s="16">
        <v>0</v>
      </c>
      <c r="X5683" s="16">
        <v>0</v>
      </c>
      <c r="Y5683" s="16">
        <v>0</v>
      </c>
      <c r="Z5683" s="16">
        <v>0</v>
      </c>
      <c r="AA5683" s="16">
        <v>0</v>
      </c>
      <c r="AB5683" s="16">
        <v>0</v>
      </c>
      <c r="AC5683" s="16">
        <v>0</v>
      </c>
      <c r="AD5683" s="16">
        <v>0</v>
      </c>
      <c r="AE5683" s="16">
        <v>0</v>
      </c>
      <c r="AF5683" s="16">
        <v>0</v>
      </c>
      <c r="AG5683" s="16">
        <v>0</v>
      </c>
      <c r="AH5683" s="16">
        <v>0</v>
      </c>
      <c r="AI5683" s="16">
        <v>0</v>
      </c>
      <c r="AJ5683" s="16">
        <v>0</v>
      </c>
      <c r="AK5683" s="16">
        <v>0</v>
      </c>
      <c r="AL5683" s="16">
        <v>0</v>
      </c>
      <c r="AM5683" s="16">
        <v>0</v>
      </c>
      <c r="AN5683" s="16">
        <v>0</v>
      </c>
      <c r="AO5683" s="16">
        <v>0</v>
      </c>
      <c r="AP5683" s="16">
        <v>0</v>
      </c>
      <c r="AQ5683" s="16">
        <v>0</v>
      </c>
      <c r="AR5683" s="16">
        <v>0</v>
      </c>
      <c r="AS5683" s="16">
        <v>0</v>
      </c>
      <c r="AT5683" s="16">
        <v>0</v>
      </c>
      <c r="AU5683" s="16">
        <v>0</v>
      </c>
      <c r="AV5683" s="16">
        <v>0</v>
      </c>
      <c r="AW5683" s="16">
        <v>0</v>
      </c>
      <c r="AX5683" s="16">
        <v>0</v>
      </c>
      <c r="AY5683" s="16">
        <v>0</v>
      </c>
    </row>
    <row r="5684" spans="1:51" ht="14.75" hidden="1" x14ac:dyDescent="0.75">
      <c r="A5684" s="16" t="s">
        <v>535</v>
      </c>
      <c r="B5684" s="16" t="s">
        <v>371</v>
      </c>
      <c r="C5684" s="16" t="s">
        <v>347</v>
      </c>
      <c r="D5684" s="16" t="s">
        <v>371</v>
      </c>
      <c r="E5684" s="16" t="s">
        <v>547</v>
      </c>
      <c r="F5684" s="16"/>
      <c r="G5684" s="16"/>
      <c r="H5684" s="16"/>
      <c r="I5684" s="16"/>
      <c r="J5684" s="16"/>
      <c r="K5684" s="16"/>
      <c r="L5684" s="16"/>
      <c r="M5684" s="16"/>
      <c r="N5684" s="16" t="s">
        <v>7</v>
      </c>
      <c r="O5684" s="16" t="s">
        <v>463</v>
      </c>
      <c r="P5684" s="16" t="s">
        <v>464</v>
      </c>
      <c r="Q5684" s="16" t="s">
        <v>253</v>
      </c>
      <c r="R5684" s="16">
        <v>1</v>
      </c>
      <c r="S5684" s="16">
        <v>2.1774105060252069E-2</v>
      </c>
      <c r="T5684" s="16">
        <v>3.039765273496817E-2</v>
      </c>
      <c r="U5684" s="16">
        <v>3.0900949109774738E-2</v>
      </c>
      <c r="V5684" s="16">
        <v>3.0823364278569718E-2</v>
      </c>
      <c r="W5684" s="16">
        <v>3.329054190189714E-2</v>
      </c>
      <c r="X5684" s="16">
        <v>3.4509105402011013E-2</v>
      </c>
      <c r="Y5684" s="16">
        <v>3.6451408528584098E-2</v>
      </c>
      <c r="Z5684" s="16">
        <v>4.2573991957022467E-2</v>
      </c>
      <c r="AA5684" s="16">
        <v>4.6179053792049833E-2</v>
      </c>
      <c r="AB5684" s="16">
        <v>3.424276575832666E-2</v>
      </c>
      <c r="AC5684" s="16">
        <v>3.2249650295264817E-2</v>
      </c>
      <c r="AD5684" s="16">
        <v>3.0022230181324779E-2</v>
      </c>
      <c r="AE5684" s="16">
        <v>2.8906423871653691E-2</v>
      </c>
      <c r="AF5684" s="16">
        <v>1.8316790404327699E-2</v>
      </c>
      <c r="AG5684" s="16">
        <v>7.8505911363887342E-3</v>
      </c>
      <c r="AH5684" s="16">
        <v>8.4070046729592673E-3</v>
      </c>
      <c r="AI5684" s="16">
        <v>2.2241012141691252E-3</v>
      </c>
      <c r="AJ5684" s="16">
        <v>1.9859318463993358E-3</v>
      </c>
      <c r="AK5684" s="16">
        <v>1.6904913764494559E-3</v>
      </c>
      <c r="AL5684" s="16">
        <v>1.5971988579517129E-3</v>
      </c>
      <c r="AM5684" s="16">
        <v>1.487528594796171E-3</v>
      </c>
      <c r="AN5684" s="16">
        <v>1.1984453276208729E-3</v>
      </c>
      <c r="AO5684" s="16">
        <v>1.2076260050600429E-3</v>
      </c>
      <c r="AP5684" s="16">
        <v>1.113223166182639E-3</v>
      </c>
      <c r="AQ5684" s="16">
        <v>9.2174161925432025E-4</v>
      </c>
      <c r="AR5684" s="16">
        <v>1.0921102822278399E-3</v>
      </c>
      <c r="AS5684" s="16">
        <v>9.2551122960942995E-4</v>
      </c>
      <c r="AT5684" s="16">
        <v>1.007748809855986E-3</v>
      </c>
      <c r="AU5684" s="16">
        <v>8.3802992910542683E-4</v>
      </c>
      <c r="AV5684" s="16">
        <v>8.8559005600894792E-4</v>
      </c>
      <c r="AW5684" s="16">
        <v>8.5252756146651548E-4</v>
      </c>
      <c r="AX5684" s="16">
        <v>8.3258877109160614E-4</v>
      </c>
      <c r="AY5684" s="16">
        <v>8.5958513960379245E-4</v>
      </c>
    </row>
    <row r="5685" spans="1:51" ht="14.75" hidden="1" x14ac:dyDescent="0.75">
      <c r="A5685" s="16" t="s">
        <v>535</v>
      </c>
      <c r="B5685" s="16" t="s">
        <v>371</v>
      </c>
      <c r="C5685" s="16" t="s">
        <v>347</v>
      </c>
      <c r="D5685" s="16" t="s">
        <v>371</v>
      </c>
      <c r="E5685" s="16" t="s">
        <v>547</v>
      </c>
      <c r="F5685" s="16"/>
      <c r="G5685" s="16"/>
      <c r="H5685" s="16"/>
      <c r="I5685" s="16"/>
      <c r="J5685" s="16"/>
      <c r="K5685" s="16"/>
      <c r="L5685" s="16"/>
      <c r="M5685" s="16"/>
      <c r="N5685" s="16" t="s">
        <v>7</v>
      </c>
      <c r="O5685" s="16" t="s">
        <v>463</v>
      </c>
      <c r="P5685" s="16" t="s">
        <v>467</v>
      </c>
      <c r="Q5685" s="16" t="s">
        <v>73</v>
      </c>
      <c r="R5685" s="16">
        <v>28</v>
      </c>
      <c r="S5685" s="16">
        <v>2.8954033844233727E-7</v>
      </c>
      <c r="T5685" s="16">
        <v>3.8801789741739788E-7</v>
      </c>
      <c r="U5685" s="16">
        <v>3.8747539414438449E-7</v>
      </c>
      <c r="V5685" s="16">
        <v>3.7050897268229132E-7</v>
      </c>
      <c r="W5685" s="16">
        <v>3.8897762528979109E-7</v>
      </c>
      <c r="X5685" s="16">
        <v>3.996322170433659E-7</v>
      </c>
      <c r="Y5685" s="16">
        <v>4.1781382201159519E-7</v>
      </c>
      <c r="Z5685" s="16">
        <v>4.8261745427239928E-7</v>
      </c>
      <c r="AA5685" s="16">
        <v>5.1538939861095634E-7</v>
      </c>
      <c r="AB5685" s="16">
        <v>3.7830827104195929E-7</v>
      </c>
      <c r="AC5685" s="16">
        <v>3.6014114337374239E-7</v>
      </c>
      <c r="AD5685" s="16">
        <v>3.356469977490382E-7</v>
      </c>
      <c r="AE5685" s="16">
        <v>3.2057174758567998E-7</v>
      </c>
      <c r="AF5685" s="16">
        <v>2.0191634780363019E-7</v>
      </c>
      <c r="AG5685" s="16">
        <v>8.6406600982418477E-8</v>
      </c>
      <c r="AH5685" s="16">
        <v>9.2260055715698114E-8</v>
      </c>
      <c r="AI5685" s="16">
        <v>2.4455088788884249E-8</v>
      </c>
      <c r="AJ5685" s="16">
        <v>2.140214098623726E-8</v>
      </c>
      <c r="AK5685" s="16">
        <v>1.8507308228116071E-8</v>
      </c>
      <c r="AL5685" s="16">
        <v>1.773729396386294E-8</v>
      </c>
      <c r="AM5685" s="16">
        <v>1.6981685929317769E-8</v>
      </c>
      <c r="AN5685" s="16">
        <v>1.449127971022483E-8</v>
      </c>
      <c r="AO5685" s="16">
        <v>1.40975911809098E-8</v>
      </c>
      <c r="AP5685" s="16">
        <v>1.246564387101186E-8</v>
      </c>
      <c r="AQ5685" s="16">
        <v>1.03418105047644E-8</v>
      </c>
      <c r="AR5685" s="16">
        <v>1.213094827145621E-8</v>
      </c>
      <c r="AS5685" s="16">
        <v>1.032844435535296E-8</v>
      </c>
      <c r="AT5685" s="16">
        <v>1.1791324290136441E-8</v>
      </c>
      <c r="AU5685" s="16">
        <v>9.8474284597512622E-9</v>
      </c>
      <c r="AV5685" s="16">
        <v>1.036225057509776E-8</v>
      </c>
      <c r="AW5685" s="16">
        <v>9.7563878159535291E-9</v>
      </c>
      <c r="AX5685" s="16">
        <v>9.9207183436505388E-9</v>
      </c>
      <c r="AY5685" s="16">
        <v>9.8001583622900147E-9</v>
      </c>
    </row>
    <row r="5686" spans="1:51" ht="14.75" hidden="1" x14ac:dyDescent="0.75">
      <c r="A5686" s="16" t="s">
        <v>535</v>
      </c>
      <c r="B5686" s="16" t="s">
        <v>371</v>
      </c>
      <c r="C5686" s="16" t="s">
        <v>347</v>
      </c>
      <c r="D5686" s="16" t="s">
        <v>371</v>
      </c>
      <c r="E5686" s="16" t="s">
        <v>547</v>
      </c>
      <c r="F5686" s="16"/>
      <c r="G5686" s="16"/>
      <c r="H5686" s="16"/>
      <c r="I5686" s="16"/>
      <c r="J5686" s="16"/>
      <c r="K5686" s="16"/>
      <c r="L5686" s="16"/>
      <c r="M5686" s="16"/>
      <c r="N5686" s="16" t="s">
        <v>7</v>
      </c>
      <c r="O5686" s="16" t="s">
        <v>463</v>
      </c>
      <c r="P5686" s="16" t="s">
        <v>485</v>
      </c>
      <c r="Q5686" s="16" t="s">
        <v>312</v>
      </c>
      <c r="R5686" s="16">
        <v>265</v>
      </c>
      <c r="S5686" s="16">
        <v>6.8505801918433955E-4</v>
      </c>
      <c r="T5686" s="16">
        <v>9.1805782103750817E-4</v>
      </c>
      <c r="U5686" s="16">
        <v>9.1677424784141729E-4</v>
      </c>
      <c r="V5686" s="16">
        <v>8.7663136777849679E-4</v>
      </c>
      <c r="W5686" s="16">
        <v>9.2032855567419024E-4</v>
      </c>
      <c r="X5686" s="16">
        <v>9.4553752503987116E-4</v>
      </c>
      <c r="Y5686" s="16">
        <v>9.8855555269064662E-4</v>
      </c>
      <c r="Z5686" s="16">
        <v>1.141882195159078E-3</v>
      </c>
      <c r="AA5686" s="16">
        <v>1.2194212468648641E-3</v>
      </c>
      <c r="AB5686" s="16">
        <v>8.9508465796267608E-4</v>
      </c>
      <c r="AC5686" s="16">
        <v>8.521008838826569E-4</v>
      </c>
      <c r="AD5686" s="16">
        <v>7.9414726341807895E-4</v>
      </c>
      <c r="AE5686" s="16">
        <v>7.5847893108422246E-4</v>
      </c>
      <c r="AF5686" s="16">
        <v>4.7773796912528902E-4</v>
      </c>
      <c r="AG5686" s="16">
        <v>2.0443968267743029E-4</v>
      </c>
      <c r="AH5686" s="16">
        <v>2.1828906935197239E-4</v>
      </c>
      <c r="AI5686" s="16">
        <v>5.7861211238539153E-5</v>
      </c>
      <c r="AJ5686" s="16">
        <v>5.0637877917848678E-5</v>
      </c>
      <c r="AK5686" s="16">
        <v>4.378864783883021E-5</v>
      </c>
      <c r="AL5686" s="16">
        <v>4.1966779254125248E-5</v>
      </c>
      <c r="AM5686" s="16">
        <v>4.0178996086466992E-5</v>
      </c>
      <c r="AN5686" s="16">
        <v>3.4286646990674472E-5</v>
      </c>
      <c r="AO5686" s="16">
        <v>3.3355172345313918E-5</v>
      </c>
      <c r="AP5686" s="16">
        <v>2.9493953568177809E-5</v>
      </c>
      <c r="AQ5686" s="16">
        <v>2.446892290479463E-5</v>
      </c>
      <c r="AR5686" s="16">
        <v>2.8702057331215419E-5</v>
      </c>
      <c r="AS5686" s="16">
        <v>2.443729833776821E-5</v>
      </c>
      <c r="AT5686" s="16">
        <v>2.789850044804641E-5</v>
      </c>
      <c r="AU5686" s="16">
        <v>2.3299205461280441E-5</v>
      </c>
      <c r="AV5686" s="16">
        <v>2.451728450501202E-5</v>
      </c>
      <c r="AW5686" s="16">
        <v>2.3083801544020168E-5</v>
      </c>
      <c r="AX5686" s="16">
        <v>2.347261073862588E-5</v>
      </c>
      <c r="AY5686" s="16">
        <v>2.3187363499957649E-5</v>
      </c>
    </row>
    <row r="5687" spans="1:51" ht="14.75" hidden="1" x14ac:dyDescent="0.75">
      <c r="A5687" s="16" t="s">
        <v>535</v>
      </c>
      <c r="B5687" s="16" t="s">
        <v>371</v>
      </c>
      <c r="C5687" s="16" t="s">
        <v>347</v>
      </c>
      <c r="D5687" s="16" t="s">
        <v>371</v>
      </c>
      <c r="E5687" s="16" t="s">
        <v>547</v>
      </c>
      <c r="F5687" s="16"/>
      <c r="G5687" s="16"/>
      <c r="H5687" s="16"/>
      <c r="I5687" s="16"/>
      <c r="J5687" s="16"/>
      <c r="K5687" s="16"/>
      <c r="L5687" s="16"/>
      <c r="M5687" s="16"/>
      <c r="N5687" s="16" t="s">
        <v>4</v>
      </c>
      <c r="O5687" s="16" t="s">
        <v>463</v>
      </c>
      <c r="P5687" s="16" t="s">
        <v>464</v>
      </c>
      <c r="Q5687" s="16" t="s">
        <v>253</v>
      </c>
      <c r="R5687" s="16">
        <v>1</v>
      </c>
      <c r="S5687" s="16">
        <v>4.1663867042882843E-2</v>
      </c>
      <c r="T5687" s="16">
        <v>5.471577492294271E-2</v>
      </c>
      <c r="U5687" s="16">
        <v>0.17139726439555061</v>
      </c>
      <c r="V5687" s="16">
        <v>0.1074707967846131</v>
      </c>
      <c r="W5687" s="16">
        <v>0.1178485183327159</v>
      </c>
      <c r="X5687" s="16">
        <v>0.1240487308850956</v>
      </c>
      <c r="Y5687" s="16">
        <v>0.13295043737325571</v>
      </c>
      <c r="Z5687" s="16">
        <v>0.14062088176757001</v>
      </c>
      <c r="AA5687" s="16">
        <v>0.12838917177740269</v>
      </c>
      <c r="AB5687" s="16">
        <v>0.13166746968353221</v>
      </c>
      <c r="AC5687" s="16">
        <v>0.12693011049156711</v>
      </c>
      <c r="AD5687" s="16">
        <v>0.1266466666297969</v>
      </c>
      <c r="AE5687" s="16">
        <v>0.1298045352770838</v>
      </c>
      <c r="AF5687" s="16">
        <v>9.9748973915902803E-2</v>
      </c>
      <c r="AG5687" s="16">
        <v>6.5492846509156849E-2</v>
      </c>
      <c r="AH5687" s="16">
        <v>7.3551934289016768E-2</v>
      </c>
      <c r="AI5687" s="16">
        <v>0.10992068354705729</v>
      </c>
      <c r="AJ5687" s="16">
        <v>0.1067289762206592</v>
      </c>
      <c r="AK5687" s="16">
        <v>0.1019851681547467</v>
      </c>
      <c r="AL5687" s="16">
        <v>5.9997727806438812E-2</v>
      </c>
      <c r="AM5687" s="16">
        <v>5.7446775461914019E-2</v>
      </c>
      <c r="AN5687" s="16">
        <v>9.580111489081361E-2</v>
      </c>
      <c r="AO5687" s="16">
        <v>0.1024220179699051</v>
      </c>
      <c r="AP5687" s="16">
        <v>0.10779626050719621</v>
      </c>
      <c r="AQ5687" s="16">
        <v>0.10900309948153079</v>
      </c>
      <c r="AR5687" s="16">
        <v>0.1089043621969564</v>
      </c>
      <c r="AS5687" s="16">
        <v>0.1050822053063967</v>
      </c>
      <c r="AT5687" s="16">
        <v>9.9878377174233188E-2</v>
      </c>
      <c r="AU5687" s="16">
        <v>0.1023816033592615</v>
      </c>
      <c r="AV5687" s="16">
        <v>0.1024909832728617</v>
      </c>
      <c r="AW5687" s="16">
        <v>0.1020815941687476</v>
      </c>
      <c r="AX5687" s="16">
        <v>9.4669728843240805E-2</v>
      </c>
      <c r="AY5687" s="16">
        <v>9.7915869528884106E-2</v>
      </c>
    </row>
    <row r="5688" spans="1:51" ht="14.75" hidden="1" x14ac:dyDescent="0.75">
      <c r="A5688" s="16" t="s">
        <v>535</v>
      </c>
      <c r="B5688" s="16" t="s">
        <v>371</v>
      </c>
      <c r="C5688" s="16" t="s">
        <v>347</v>
      </c>
      <c r="D5688" s="16" t="s">
        <v>371</v>
      </c>
      <c r="E5688" s="16" t="s">
        <v>547</v>
      </c>
      <c r="F5688" s="16"/>
      <c r="G5688" s="16"/>
      <c r="H5688" s="16"/>
      <c r="I5688" s="16"/>
      <c r="J5688" s="16"/>
      <c r="K5688" s="16"/>
      <c r="L5688" s="16"/>
      <c r="M5688" s="16"/>
      <c r="N5688" s="16" t="s">
        <v>4</v>
      </c>
      <c r="O5688" s="16" t="s">
        <v>463</v>
      </c>
      <c r="P5688" s="16" t="s">
        <v>467</v>
      </c>
      <c r="Q5688" s="16" t="s">
        <v>73</v>
      </c>
      <c r="R5688" s="16">
        <v>28</v>
      </c>
      <c r="S5688" s="16">
        <v>5.5402369608448984E-7</v>
      </c>
      <c r="T5688" s="16">
        <v>6.9843221535131616E-7</v>
      </c>
      <c r="U5688" s="16">
        <v>2.1491968528541858E-6</v>
      </c>
      <c r="V5688" s="16">
        <v>1.2918412847522549E-6</v>
      </c>
      <c r="W5688" s="16">
        <v>1.3769807935258601E-6</v>
      </c>
      <c r="X5688" s="16">
        <v>1.4365446095318859E-6</v>
      </c>
      <c r="Y5688" s="16">
        <v>1.523906280150291E-6</v>
      </c>
      <c r="Z5688" s="16">
        <v>1.5940739605699671E-6</v>
      </c>
      <c r="AA5688" s="16">
        <v>1.4329097847800911E-6</v>
      </c>
      <c r="AB5688" s="16">
        <v>1.454639883939117E-6</v>
      </c>
      <c r="AC5688" s="16">
        <v>1.417465141558462E-6</v>
      </c>
      <c r="AD5688" s="16">
        <v>1.415903254770757E-6</v>
      </c>
      <c r="AE5688" s="16">
        <v>1.4395300817244009E-6</v>
      </c>
      <c r="AF5688" s="16">
        <v>1.0995893967045659E-6</v>
      </c>
      <c r="AG5688" s="16">
        <v>7.2083925365684454E-7</v>
      </c>
      <c r="AH5688" s="16">
        <v>8.0717280642517031E-7</v>
      </c>
      <c r="AI5688" s="16">
        <v>1.2086320796701489E-6</v>
      </c>
      <c r="AJ5688" s="16">
        <v>1.150204927995295E-6</v>
      </c>
      <c r="AK5688" s="16">
        <v>1.1165220763801859E-6</v>
      </c>
      <c r="AL5688" s="16">
        <v>6.662898173064004E-7</v>
      </c>
      <c r="AM5688" s="16">
        <v>6.5581468615730159E-7</v>
      </c>
      <c r="AN5688" s="16">
        <v>1.1584014059199101E-6</v>
      </c>
      <c r="AO5688" s="16">
        <v>1.195654723576219E-6</v>
      </c>
      <c r="AP5688" s="16">
        <v>1.2070803365666469E-6</v>
      </c>
      <c r="AQ5688" s="16">
        <v>1.222999347888771E-6</v>
      </c>
      <c r="AR5688" s="16">
        <v>1.209688440669396E-6</v>
      </c>
      <c r="AS5688" s="16">
        <v>1.17268778111197E-6</v>
      </c>
      <c r="AT5688" s="16">
        <v>1.1686427444178731E-6</v>
      </c>
      <c r="AU5688" s="16">
        <v>1.2030543058899789E-6</v>
      </c>
      <c r="AV5688" s="16">
        <v>1.199242519894347E-6</v>
      </c>
      <c r="AW5688" s="16">
        <v>1.1682292357420741E-6</v>
      </c>
      <c r="AX5688" s="16">
        <v>1.128037931969931E-6</v>
      </c>
      <c r="AY5688" s="16">
        <v>1.116342039145412E-6</v>
      </c>
    </row>
    <row r="5689" spans="1:51" ht="14.75" hidden="1" x14ac:dyDescent="0.75">
      <c r="A5689" s="16" t="s">
        <v>535</v>
      </c>
      <c r="B5689" s="16" t="s">
        <v>371</v>
      </c>
      <c r="C5689" s="16" t="s">
        <v>347</v>
      </c>
      <c r="D5689" s="16" t="s">
        <v>371</v>
      </c>
      <c r="E5689" s="16" t="s">
        <v>547</v>
      </c>
      <c r="F5689" s="16"/>
      <c r="G5689" s="16"/>
      <c r="H5689" s="16"/>
      <c r="I5689" s="16"/>
      <c r="J5689" s="16"/>
      <c r="K5689" s="16"/>
      <c r="L5689" s="16"/>
      <c r="M5689" s="16"/>
      <c r="N5689" s="16" t="s">
        <v>4</v>
      </c>
      <c r="O5689" s="16" t="s">
        <v>463</v>
      </c>
      <c r="P5689" s="16" t="s">
        <v>485</v>
      </c>
      <c r="Q5689" s="16" t="s">
        <v>312</v>
      </c>
      <c r="R5689" s="16">
        <v>265</v>
      </c>
      <c r="S5689" s="16">
        <v>1.310830739035048E-3</v>
      </c>
      <c r="T5689" s="16">
        <v>1.6525040778675149E-3</v>
      </c>
      <c r="U5689" s="16">
        <v>5.0850411613603949E-3</v>
      </c>
      <c r="V5689" s="16">
        <v>3.0565213689876919E-3</v>
      </c>
      <c r="W5689" s="16">
        <v>3.2579630870866339E-3</v>
      </c>
      <c r="X5689" s="16">
        <v>3.398892223343324E-3</v>
      </c>
      <c r="Y5689" s="16">
        <v>3.6055916191803511E-3</v>
      </c>
      <c r="Z5689" s="16">
        <v>3.7716097029391201E-3</v>
      </c>
      <c r="AA5689" s="16">
        <v>3.390292157950215E-3</v>
      </c>
      <c r="AB5689" s="16">
        <v>3.441705991223488E-3</v>
      </c>
      <c r="AC5689" s="16">
        <v>3.353749834523577E-3</v>
      </c>
      <c r="AD5689" s="16">
        <v>3.3500543802917719E-3</v>
      </c>
      <c r="AE5689" s="16">
        <v>3.4059559080704231E-3</v>
      </c>
      <c r="AF5689" s="16">
        <v>2.6016496978452999E-3</v>
      </c>
      <c r="AG5689" s="16">
        <v>1.7055195622036629E-3</v>
      </c>
      <c r="AH5689" s="16">
        <v>1.9097864113991659E-3</v>
      </c>
      <c r="AI5689" s="16">
        <v>2.8596467866130381E-3</v>
      </c>
      <c r="AJ5689" s="16">
        <v>2.721407020063446E-3</v>
      </c>
      <c r="AK5689" s="16">
        <v>2.6417127441913379E-3</v>
      </c>
      <c r="AL5689" s="16">
        <v>1.5764545448216389E-3</v>
      </c>
      <c r="AM5689" s="16">
        <v>1.5516701827037261E-3</v>
      </c>
      <c r="AN5689" s="16">
        <v>2.740800044750549E-3</v>
      </c>
      <c r="AO5689" s="16">
        <v>2.8289421120665302E-3</v>
      </c>
      <c r="AP5689" s="16">
        <v>2.8559753325334879E-3</v>
      </c>
      <c r="AQ5689" s="16">
        <v>2.893640020025312E-3</v>
      </c>
      <c r="AR5689" s="16">
        <v>2.8621461570896372E-3</v>
      </c>
      <c r="AS5689" s="16">
        <v>2.7746018837034548E-3</v>
      </c>
      <c r="AT5689" s="16">
        <v>2.7650312489515081E-3</v>
      </c>
      <c r="AU5689" s="16">
        <v>2.8464496663849611E-3</v>
      </c>
      <c r="AV5689" s="16">
        <v>2.8374309072795082E-3</v>
      </c>
      <c r="AW5689" s="16">
        <v>2.7640528794577032E-3</v>
      </c>
      <c r="AX5689" s="16">
        <v>2.668959480386941E-3</v>
      </c>
      <c r="AY5689" s="16">
        <v>2.6412867726251761E-3</v>
      </c>
    </row>
    <row r="5690" spans="1:51" ht="14.75" hidden="1" x14ac:dyDescent="0.75">
      <c r="A5690" s="16" t="s">
        <v>535</v>
      </c>
      <c r="B5690" s="16" t="s">
        <v>371</v>
      </c>
      <c r="C5690" s="16" t="s">
        <v>347</v>
      </c>
      <c r="D5690" s="16" t="s">
        <v>371</v>
      </c>
      <c r="E5690" s="16" t="s">
        <v>547</v>
      </c>
      <c r="F5690" s="16"/>
      <c r="G5690" s="16"/>
      <c r="H5690" s="16"/>
      <c r="I5690" s="16"/>
      <c r="J5690" s="16"/>
      <c r="K5690" s="16"/>
      <c r="L5690" s="16"/>
      <c r="M5690" s="16"/>
      <c r="N5690" s="16" t="s">
        <v>11</v>
      </c>
      <c r="O5690" s="16" t="s">
        <v>463</v>
      </c>
      <c r="P5690" s="16" t="s">
        <v>464</v>
      </c>
      <c r="Q5690" s="16" t="s">
        <v>253</v>
      </c>
      <c r="R5690" s="16">
        <v>1</v>
      </c>
      <c r="S5690" s="16">
        <v>2.8407182074692849E-2</v>
      </c>
      <c r="T5690" s="16">
        <v>5.6742285105273918E-2</v>
      </c>
      <c r="U5690" s="16">
        <v>4.4373762921636528E-2</v>
      </c>
      <c r="V5690" s="16">
        <v>4.4262351104026119E-2</v>
      </c>
      <c r="W5690" s="16">
        <v>4.7805218171124313E-2</v>
      </c>
      <c r="X5690" s="16">
        <v>9.9110150714575625E-3</v>
      </c>
      <c r="Y5690" s="16">
        <v>1.0468844529409349E-2</v>
      </c>
      <c r="Z5690" s="16">
        <v>2.1727940895208971E-2</v>
      </c>
      <c r="AA5690" s="16">
        <v>7.5619625863919621E-3</v>
      </c>
      <c r="AB5690" s="16">
        <v>1.8737825895768511E-2</v>
      </c>
      <c r="AC5690" s="16">
        <v>9.6654928581726626E-3</v>
      </c>
      <c r="AD5690" s="16">
        <v>1.6415464421890281E-2</v>
      </c>
      <c r="AE5690" s="16">
        <v>2.471593817134108E-2</v>
      </c>
      <c r="AF5690" s="16">
        <v>2.160579234354372E-2</v>
      </c>
      <c r="AG5690" s="16">
        <v>1.857221475842016E-2</v>
      </c>
      <c r="AH5690" s="16">
        <v>1.8770367822097692E-2</v>
      </c>
      <c r="AI5690" s="16">
        <v>4.6801743353631674E-3</v>
      </c>
      <c r="AJ5690" s="16">
        <v>5.3445941432442882E-3</v>
      </c>
      <c r="AK5690" s="16">
        <v>5.7300305959077291E-3</v>
      </c>
      <c r="AL5690" s="16">
        <v>5.4138095297677109E-3</v>
      </c>
      <c r="AM5690" s="16">
        <v>5.0420750316820884E-3</v>
      </c>
      <c r="AN5690" s="16">
        <v>0</v>
      </c>
      <c r="AO5690" s="16">
        <v>0</v>
      </c>
      <c r="AP5690" s="16">
        <v>0</v>
      </c>
      <c r="AQ5690" s="16">
        <v>0</v>
      </c>
      <c r="AR5690" s="16">
        <v>0</v>
      </c>
      <c r="AS5690" s="16">
        <v>0</v>
      </c>
      <c r="AT5690" s="16">
        <v>0</v>
      </c>
      <c r="AU5690" s="16">
        <v>0</v>
      </c>
      <c r="AV5690" s="16">
        <v>0</v>
      </c>
      <c r="AW5690" s="16">
        <v>0</v>
      </c>
      <c r="AX5690" s="16">
        <v>0</v>
      </c>
      <c r="AY5690" s="16">
        <v>0</v>
      </c>
    </row>
    <row r="5691" spans="1:51" ht="14.75" hidden="1" x14ac:dyDescent="0.75">
      <c r="A5691" s="16" t="s">
        <v>535</v>
      </c>
      <c r="B5691" s="16" t="s">
        <v>371</v>
      </c>
      <c r="C5691" s="16" t="s">
        <v>347</v>
      </c>
      <c r="D5691" s="16" t="s">
        <v>371</v>
      </c>
      <c r="E5691" s="16" t="s">
        <v>547</v>
      </c>
      <c r="F5691" s="16"/>
      <c r="G5691" s="16"/>
      <c r="H5691" s="16"/>
      <c r="I5691" s="16"/>
      <c r="J5691" s="16"/>
      <c r="K5691" s="16"/>
      <c r="L5691" s="16"/>
      <c r="M5691" s="16"/>
      <c r="N5691" s="16" t="s">
        <v>11</v>
      </c>
      <c r="O5691" s="16" t="s">
        <v>463</v>
      </c>
      <c r="P5691" s="16" t="s">
        <v>467</v>
      </c>
      <c r="Q5691" s="16" t="s">
        <v>73</v>
      </c>
      <c r="R5691" s="16">
        <v>28</v>
      </c>
      <c r="S5691" s="16">
        <v>3.7774342914851568E-7</v>
      </c>
      <c r="T5691" s="16">
        <v>7.2430007517914255E-7</v>
      </c>
      <c r="U5691" s="16">
        <v>5.5641466599133605E-7</v>
      </c>
      <c r="V5691" s="16">
        <v>5.3205088477177024E-7</v>
      </c>
      <c r="W5691" s="16">
        <v>5.5857186991613999E-7</v>
      </c>
      <c r="X5691" s="16">
        <v>1.147743727348547E-7</v>
      </c>
      <c r="Y5691" s="16">
        <v>1.199961296817301E-7</v>
      </c>
      <c r="Z5691" s="16">
        <v>2.4630726505544949E-7</v>
      </c>
      <c r="AA5691" s="16">
        <v>8.4396604730564492E-8</v>
      </c>
      <c r="AB5691" s="16">
        <v>2.0701232393851601E-7</v>
      </c>
      <c r="AC5691" s="16">
        <v>1.079373455942295E-7</v>
      </c>
      <c r="AD5691" s="16">
        <v>1.8352405256325621E-7</v>
      </c>
      <c r="AE5691" s="16">
        <v>2.7409933265996743E-7</v>
      </c>
      <c r="AF5691" s="16">
        <v>2.381728777319658E-7</v>
      </c>
      <c r="AG5691" s="16">
        <v>2.0441288077687149E-7</v>
      </c>
      <c r="AH5691" s="16">
        <v>2.0598955852147771E-7</v>
      </c>
      <c r="AI5691" s="16">
        <v>5.1460823001043637E-8</v>
      </c>
      <c r="AJ5691" s="16">
        <v>5.7598027633890529E-8</v>
      </c>
      <c r="AK5691" s="16">
        <v>6.2731726332571811E-8</v>
      </c>
      <c r="AL5691" s="16">
        <v>6.0121712844823199E-8</v>
      </c>
      <c r="AM5691" s="16">
        <v>5.756053021072357E-8</v>
      </c>
      <c r="AN5691" s="16">
        <v>0</v>
      </c>
      <c r="AO5691" s="16">
        <v>0</v>
      </c>
      <c r="AP5691" s="16">
        <v>0</v>
      </c>
      <c r="AQ5691" s="16">
        <v>0</v>
      </c>
      <c r="AR5691" s="16">
        <v>0</v>
      </c>
      <c r="AS5691" s="16">
        <v>0</v>
      </c>
      <c r="AT5691" s="16">
        <v>0</v>
      </c>
      <c r="AU5691" s="16">
        <v>0</v>
      </c>
      <c r="AV5691" s="16">
        <v>0</v>
      </c>
      <c r="AW5691" s="16">
        <v>0</v>
      </c>
      <c r="AX5691" s="16">
        <v>0</v>
      </c>
      <c r="AY5691" s="16">
        <v>0</v>
      </c>
    </row>
    <row r="5692" spans="1:51" ht="14.75" hidden="1" x14ac:dyDescent="0.75">
      <c r="A5692" s="16" t="s">
        <v>535</v>
      </c>
      <c r="B5692" s="16" t="s">
        <v>371</v>
      </c>
      <c r="C5692" s="16" t="s">
        <v>347</v>
      </c>
      <c r="D5692" s="16" t="s">
        <v>371</v>
      </c>
      <c r="E5692" s="16" t="s">
        <v>547</v>
      </c>
      <c r="F5692" s="16"/>
      <c r="G5692" s="16"/>
      <c r="H5692" s="16"/>
      <c r="I5692" s="16"/>
      <c r="J5692" s="16"/>
      <c r="K5692" s="16"/>
      <c r="L5692" s="16"/>
      <c r="M5692" s="16"/>
      <c r="N5692" s="16" t="s">
        <v>11</v>
      </c>
      <c r="O5692" s="16" t="s">
        <v>463</v>
      </c>
      <c r="P5692" s="16" t="s">
        <v>485</v>
      </c>
      <c r="Q5692" s="16" t="s">
        <v>312</v>
      </c>
      <c r="R5692" s="16">
        <v>265</v>
      </c>
      <c r="S5692" s="16">
        <v>8.937482311602604E-4</v>
      </c>
      <c r="T5692" s="16">
        <v>1.7137079326033479E-3</v>
      </c>
      <c r="U5692" s="16">
        <v>1.3164878199002749E-3</v>
      </c>
      <c r="V5692" s="16">
        <v>1.2588426441299211E-3</v>
      </c>
      <c r="W5692" s="16">
        <v>1.321591805948137E-3</v>
      </c>
      <c r="X5692" s="16">
        <v>2.7155837719145112E-4</v>
      </c>
      <c r="Y5692" s="16">
        <v>2.8391315473275369E-4</v>
      </c>
      <c r="Z5692" s="16">
        <v>5.8276773460082937E-4</v>
      </c>
      <c r="AA5692" s="16">
        <v>1.9968399281994521E-4</v>
      </c>
      <c r="AB5692" s="16">
        <v>4.897951468420677E-4</v>
      </c>
      <c r="AC5692" s="16">
        <v>2.5538183925112872E-4</v>
      </c>
      <c r="AD5692" s="16">
        <v>4.3422144423135449E-4</v>
      </c>
      <c r="AE5692" s="16">
        <v>6.4852430200906949E-4</v>
      </c>
      <c r="AF5692" s="16">
        <v>5.6352161747226981E-4</v>
      </c>
      <c r="AG5692" s="16">
        <v>4.8364481423943763E-4</v>
      </c>
      <c r="AH5692" s="16">
        <v>4.8737526416024231E-4</v>
      </c>
      <c r="AI5692" s="16">
        <v>1.2175729869056471E-4</v>
      </c>
      <c r="AJ5692" s="16">
        <v>1.3627804309435129E-4</v>
      </c>
      <c r="AK5692" s="16">
        <v>1.4842447312385211E-4</v>
      </c>
      <c r="AL5692" s="16">
        <v>1.4224913092600639E-4</v>
      </c>
      <c r="AM5692" s="16">
        <v>1.3618932346869399E-4</v>
      </c>
      <c r="AN5692" s="16">
        <v>0</v>
      </c>
      <c r="AO5692" s="16">
        <v>0</v>
      </c>
      <c r="AP5692" s="16">
        <v>0</v>
      </c>
      <c r="AQ5692" s="16">
        <v>0</v>
      </c>
      <c r="AR5692" s="16">
        <v>0</v>
      </c>
      <c r="AS5692" s="16">
        <v>0</v>
      </c>
      <c r="AT5692" s="16">
        <v>0</v>
      </c>
      <c r="AU5692" s="16">
        <v>0</v>
      </c>
      <c r="AV5692" s="16">
        <v>0</v>
      </c>
      <c r="AW5692" s="16">
        <v>0</v>
      </c>
      <c r="AX5692" s="16">
        <v>0</v>
      </c>
      <c r="AY5692" s="16">
        <v>0</v>
      </c>
    </row>
    <row r="5693" spans="1:51" ht="14.75" hidden="1" x14ac:dyDescent="0.75">
      <c r="A5693" s="16" t="s">
        <v>535</v>
      </c>
      <c r="B5693" s="16" t="s">
        <v>371</v>
      </c>
      <c r="C5693" s="16" t="s">
        <v>347</v>
      </c>
      <c r="D5693" s="16" t="s">
        <v>371</v>
      </c>
      <c r="E5693" s="16" t="s">
        <v>547</v>
      </c>
      <c r="F5693" s="16"/>
      <c r="G5693" s="16"/>
      <c r="H5693" s="16"/>
      <c r="I5693" s="16"/>
      <c r="J5693" s="16"/>
      <c r="K5693" s="16"/>
      <c r="L5693" s="16"/>
      <c r="M5693" s="16"/>
      <c r="N5693" s="16" t="s">
        <v>9</v>
      </c>
      <c r="O5693" s="16" t="s">
        <v>463</v>
      </c>
      <c r="P5693" s="16" t="s">
        <v>464</v>
      </c>
      <c r="Q5693" s="16" t="s">
        <v>253</v>
      </c>
      <c r="R5693" s="16">
        <v>1</v>
      </c>
      <c r="S5693" s="16">
        <v>0</v>
      </c>
      <c r="T5693" s="16">
        <v>0</v>
      </c>
      <c r="U5693" s="16">
        <v>0</v>
      </c>
      <c r="V5693" s="16">
        <v>0</v>
      </c>
      <c r="W5693" s="16">
        <v>0</v>
      </c>
      <c r="X5693" s="16">
        <v>0</v>
      </c>
      <c r="Y5693" s="16">
        <v>0</v>
      </c>
      <c r="Z5693" s="16">
        <v>0</v>
      </c>
      <c r="AA5693" s="16">
        <v>0</v>
      </c>
      <c r="AB5693" s="16">
        <v>1.1960755958817531E-2</v>
      </c>
      <c r="AC5693" s="16">
        <v>0</v>
      </c>
      <c r="AD5693" s="16">
        <v>0</v>
      </c>
      <c r="AE5693" s="16">
        <v>0</v>
      </c>
      <c r="AF5693" s="16">
        <v>0</v>
      </c>
      <c r="AG5693" s="16">
        <v>0</v>
      </c>
      <c r="AH5693" s="16">
        <v>0</v>
      </c>
      <c r="AI5693" s="16">
        <v>0</v>
      </c>
      <c r="AJ5693" s="16">
        <v>0</v>
      </c>
      <c r="AK5693" s="16">
        <v>0</v>
      </c>
      <c r="AL5693" s="16">
        <v>0</v>
      </c>
      <c r="AM5693" s="16">
        <v>0</v>
      </c>
      <c r="AN5693" s="16">
        <v>0</v>
      </c>
      <c r="AO5693" s="16">
        <v>0</v>
      </c>
      <c r="AP5693" s="16">
        <v>0</v>
      </c>
      <c r="AQ5693" s="16">
        <v>0</v>
      </c>
      <c r="AR5693" s="16">
        <v>0</v>
      </c>
      <c r="AS5693" s="16">
        <v>0</v>
      </c>
      <c r="AT5693" s="16">
        <v>0</v>
      </c>
      <c r="AU5693" s="16">
        <v>0</v>
      </c>
      <c r="AV5693" s="16">
        <v>0</v>
      </c>
      <c r="AW5693" s="16">
        <v>0</v>
      </c>
      <c r="AX5693" s="16">
        <v>0</v>
      </c>
      <c r="AY5693" s="16">
        <v>0</v>
      </c>
    </row>
    <row r="5694" spans="1:51" ht="14.75" hidden="1" x14ac:dyDescent="0.75">
      <c r="A5694" s="16" t="s">
        <v>535</v>
      </c>
      <c r="B5694" s="16" t="s">
        <v>371</v>
      </c>
      <c r="C5694" s="16" t="s">
        <v>347</v>
      </c>
      <c r="D5694" s="16" t="s">
        <v>371</v>
      </c>
      <c r="E5694" s="16" t="s">
        <v>547</v>
      </c>
      <c r="F5694" s="16"/>
      <c r="G5694" s="16"/>
      <c r="H5694" s="16"/>
      <c r="I5694" s="16"/>
      <c r="J5694" s="16"/>
      <c r="K5694" s="16"/>
      <c r="L5694" s="16"/>
      <c r="M5694" s="16"/>
      <c r="N5694" s="16" t="s">
        <v>9</v>
      </c>
      <c r="O5694" s="16" t="s">
        <v>463</v>
      </c>
      <c r="P5694" s="16" t="s">
        <v>467</v>
      </c>
      <c r="Q5694" s="16" t="s">
        <v>73</v>
      </c>
      <c r="R5694" s="16">
        <v>28</v>
      </c>
      <c r="S5694" s="16">
        <v>0</v>
      </c>
      <c r="T5694" s="16">
        <v>0</v>
      </c>
      <c r="U5694" s="16">
        <v>0</v>
      </c>
      <c r="V5694" s="16">
        <v>0</v>
      </c>
      <c r="W5694" s="16">
        <v>0</v>
      </c>
      <c r="X5694" s="16">
        <v>0</v>
      </c>
      <c r="Y5694" s="16">
        <v>0</v>
      </c>
      <c r="Z5694" s="16">
        <v>0</v>
      </c>
      <c r="AA5694" s="16">
        <v>0</v>
      </c>
      <c r="AB5694" s="16">
        <v>1.321404041679895E-7</v>
      </c>
      <c r="AC5694" s="16">
        <v>0</v>
      </c>
      <c r="AD5694" s="16">
        <v>0</v>
      </c>
      <c r="AE5694" s="16">
        <v>0</v>
      </c>
      <c r="AF5694" s="16">
        <v>0</v>
      </c>
      <c r="AG5694" s="16">
        <v>0</v>
      </c>
      <c r="AH5694" s="16">
        <v>0</v>
      </c>
      <c r="AI5694" s="16">
        <v>0</v>
      </c>
      <c r="AJ5694" s="16">
        <v>0</v>
      </c>
      <c r="AK5694" s="16">
        <v>0</v>
      </c>
      <c r="AL5694" s="16">
        <v>0</v>
      </c>
      <c r="AM5694" s="16">
        <v>0</v>
      </c>
      <c r="AN5694" s="16">
        <v>0</v>
      </c>
      <c r="AO5694" s="16">
        <v>0</v>
      </c>
      <c r="AP5694" s="16">
        <v>0</v>
      </c>
      <c r="AQ5694" s="16">
        <v>0</v>
      </c>
      <c r="AR5694" s="16">
        <v>0</v>
      </c>
      <c r="AS5694" s="16">
        <v>0</v>
      </c>
      <c r="AT5694" s="16">
        <v>0</v>
      </c>
      <c r="AU5694" s="16">
        <v>0</v>
      </c>
      <c r="AV5694" s="16">
        <v>0</v>
      </c>
      <c r="AW5694" s="16">
        <v>0</v>
      </c>
      <c r="AX5694" s="16">
        <v>0</v>
      </c>
      <c r="AY5694" s="16">
        <v>0</v>
      </c>
    </row>
    <row r="5695" spans="1:51" ht="14.75" hidden="1" x14ac:dyDescent="0.75">
      <c r="A5695" s="16" t="s">
        <v>535</v>
      </c>
      <c r="B5695" s="16" t="s">
        <v>371</v>
      </c>
      <c r="C5695" s="16" t="s">
        <v>347</v>
      </c>
      <c r="D5695" s="16" t="s">
        <v>371</v>
      </c>
      <c r="E5695" s="16" t="s">
        <v>547</v>
      </c>
      <c r="F5695" s="16"/>
      <c r="G5695" s="16"/>
      <c r="H5695" s="16"/>
      <c r="I5695" s="16"/>
      <c r="J5695" s="16"/>
      <c r="K5695" s="16"/>
      <c r="L5695" s="16"/>
      <c r="M5695" s="16"/>
      <c r="N5695" s="16" t="s">
        <v>9</v>
      </c>
      <c r="O5695" s="16" t="s">
        <v>463</v>
      </c>
      <c r="P5695" s="16" t="s">
        <v>485</v>
      </c>
      <c r="Q5695" s="16" t="s">
        <v>312</v>
      </c>
      <c r="R5695" s="16">
        <v>265</v>
      </c>
      <c r="S5695" s="16">
        <v>0</v>
      </c>
      <c r="T5695" s="16">
        <v>0</v>
      </c>
      <c r="U5695" s="16">
        <v>0</v>
      </c>
      <c r="V5695" s="16">
        <v>0</v>
      </c>
      <c r="W5695" s="16">
        <v>0</v>
      </c>
      <c r="X5695" s="16">
        <v>0</v>
      </c>
      <c r="Y5695" s="16">
        <v>0</v>
      </c>
      <c r="Z5695" s="16">
        <v>0</v>
      </c>
      <c r="AA5695" s="16">
        <v>0</v>
      </c>
      <c r="AB5695" s="16">
        <v>3.1264674214494281E-4</v>
      </c>
      <c r="AC5695" s="16">
        <v>0</v>
      </c>
      <c r="AD5695" s="16">
        <v>0</v>
      </c>
      <c r="AE5695" s="16">
        <v>0</v>
      </c>
      <c r="AF5695" s="16">
        <v>0</v>
      </c>
      <c r="AG5695" s="16">
        <v>0</v>
      </c>
      <c r="AH5695" s="16">
        <v>0</v>
      </c>
      <c r="AI5695" s="16">
        <v>0</v>
      </c>
      <c r="AJ5695" s="16">
        <v>0</v>
      </c>
      <c r="AK5695" s="16">
        <v>0</v>
      </c>
      <c r="AL5695" s="16">
        <v>0</v>
      </c>
      <c r="AM5695" s="16">
        <v>0</v>
      </c>
      <c r="AN5695" s="16">
        <v>0</v>
      </c>
      <c r="AO5695" s="16">
        <v>0</v>
      </c>
      <c r="AP5695" s="16">
        <v>0</v>
      </c>
      <c r="AQ5695" s="16">
        <v>0</v>
      </c>
      <c r="AR5695" s="16">
        <v>0</v>
      </c>
      <c r="AS5695" s="16">
        <v>0</v>
      </c>
      <c r="AT5695" s="16">
        <v>0</v>
      </c>
      <c r="AU5695" s="16">
        <v>0</v>
      </c>
      <c r="AV5695" s="16">
        <v>0</v>
      </c>
      <c r="AW5695" s="16">
        <v>0</v>
      </c>
      <c r="AX5695" s="16">
        <v>0</v>
      </c>
      <c r="AY5695" s="16">
        <v>0</v>
      </c>
    </row>
    <row r="5696" spans="1:51" ht="14.75" hidden="1" x14ac:dyDescent="0.75">
      <c r="A5696" s="16" t="s">
        <v>535</v>
      </c>
      <c r="B5696" s="16" t="s">
        <v>371</v>
      </c>
      <c r="C5696" s="16" t="s">
        <v>347</v>
      </c>
      <c r="D5696" s="16" t="s">
        <v>371</v>
      </c>
      <c r="E5696" s="16" t="s">
        <v>547</v>
      </c>
      <c r="F5696" s="16"/>
      <c r="G5696" s="16"/>
      <c r="H5696" s="16"/>
      <c r="I5696" s="16"/>
      <c r="J5696" s="16"/>
      <c r="K5696" s="16"/>
      <c r="L5696" s="16"/>
      <c r="M5696" s="16"/>
      <c r="N5696" s="16" t="s">
        <v>13</v>
      </c>
      <c r="O5696" s="16" t="s">
        <v>463</v>
      </c>
      <c r="P5696" s="16" t="s">
        <v>464</v>
      </c>
      <c r="Q5696" s="16" t="s">
        <v>253</v>
      </c>
      <c r="R5696" s="16">
        <v>1</v>
      </c>
      <c r="S5696" s="16">
        <v>0.47345303457821408</v>
      </c>
      <c r="T5696" s="16">
        <v>0.364771832819618</v>
      </c>
      <c r="U5696" s="16">
        <v>0.3669796716276848</v>
      </c>
      <c r="V5696" s="16">
        <v>0.36587744376852638</v>
      </c>
      <c r="W5696" s="16">
        <v>0.39948650282276582</v>
      </c>
      <c r="X5696" s="16">
        <v>0.40490683671692917</v>
      </c>
      <c r="Y5696" s="16">
        <v>0.42769652673538677</v>
      </c>
      <c r="Z5696" s="16">
        <v>0</v>
      </c>
      <c r="AA5696" s="16">
        <v>0</v>
      </c>
      <c r="AB5696" s="16">
        <v>0</v>
      </c>
      <c r="AC5696" s="16">
        <v>0.31074371494416969</v>
      </c>
      <c r="AD5696" s="16">
        <v>0.38541855951511411</v>
      </c>
      <c r="AE5696" s="16">
        <v>0.46740315783176373</v>
      </c>
      <c r="AF5696" s="16">
        <v>0.45817287969689852</v>
      </c>
      <c r="AG5696" s="16">
        <v>0.44338991533859329</v>
      </c>
      <c r="AH5696" s="16">
        <v>0.3827117274950238</v>
      </c>
      <c r="AI5696" s="16">
        <v>0.36183476744429011</v>
      </c>
      <c r="AJ5696" s="16">
        <v>0.37000913464181912</v>
      </c>
      <c r="AK5696" s="16">
        <v>0.37724301650220249</v>
      </c>
      <c r="AL5696" s="16">
        <v>0.45380124081143558</v>
      </c>
      <c r="AM5696" s="16">
        <v>0.43349758939214422</v>
      </c>
      <c r="AN5696" s="16">
        <v>0.36356611129922761</v>
      </c>
      <c r="AO5696" s="16">
        <v>0.38888216419335708</v>
      </c>
      <c r="AP5696" s="16">
        <v>0.41743757321003988</v>
      </c>
      <c r="AQ5696" s="16">
        <v>0.41530743726226022</v>
      </c>
      <c r="AR5696" s="16">
        <v>0.42053830471404691</v>
      </c>
      <c r="AS5696" s="16">
        <v>0.40296780620394013</v>
      </c>
      <c r="AT5696" s="16">
        <v>0.37176597524988991</v>
      </c>
      <c r="AU5696" s="16">
        <v>0.33552631837884328</v>
      </c>
      <c r="AV5696" s="16">
        <v>0.31527933853115758</v>
      </c>
      <c r="AW5696" s="16">
        <v>0.3189622941041424</v>
      </c>
      <c r="AX5696" s="16">
        <v>0.28928090964125408</v>
      </c>
      <c r="AY5696" s="16">
        <v>0.31012919624103608</v>
      </c>
    </row>
    <row r="5697" spans="1:51" ht="14.75" hidden="1" x14ac:dyDescent="0.75">
      <c r="A5697" s="16" t="s">
        <v>535</v>
      </c>
      <c r="B5697" s="16" t="s">
        <v>371</v>
      </c>
      <c r="C5697" s="16" t="s">
        <v>347</v>
      </c>
      <c r="D5697" s="16" t="s">
        <v>371</v>
      </c>
      <c r="E5697" s="16" t="s">
        <v>547</v>
      </c>
      <c r="F5697" s="16"/>
      <c r="G5697" s="16"/>
      <c r="H5697" s="16"/>
      <c r="I5697" s="16"/>
      <c r="J5697" s="16"/>
      <c r="K5697" s="16"/>
      <c r="L5697" s="16"/>
      <c r="M5697" s="16"/>
      <c r="N5697" s="16" t="s">
        <v>13</v>
      </c>
      <c r="O5697" s="16" t="s">
        <v>463</v>
      </c>
      <c r="P5697" s="16" t="s">
        <v>467</v>
      </c>
      <c r="Q5697" s="16" t="s">
        <v>73</v>
      </c>
      <c r="R5697" s="16">
        <v>28</v>
      </c>
      <c r="S5697" s="16">
        <v>6.2957238191419304E-6</v>
      </c>
      <c r="T5697" s="16">
        <v>4.6562147690087737E-6</v>
      </c>
      <c r="U5697" s="16">
        <v>4.6016577808587094E-6</v>
      </c>
      <c r="V5697" s="16">
        <v>4.3979909069351548E-6</v>
      </c>
      <c r="W5697" s="16">
        <v>4.6677315034774926E-6</v>
      </c>
      <c r="X5697" s="16">
        <v>4.689018013308826E-6</v>
      </c>
      <c r="Y5697" s="16">
        <v>4.9023488449360504E-6</v>
      </c>
      <c r="Z5697" s="16">
        <v>0</v>
      </c>
      <c r="AA5697" s="16">
        <v>0</v>
      </c>
      <c r="AB5697" s="16">
        <v>0</v>
      </c>
      <c r="AC5697" s="16">
        <v>3.4701646613708999E-6</v>
      </c>
      <c r="AD5697" s="16">
        <v>4.3089597806920352E-6</v>
      </c>
      <c r="AE5697" s="16">
        <v>5.1834930463372461E-6</v>
      </c>
      <c r="AF5697" s="16">
        <v>5.0506989755809994E-6</v>
      </c>
      <c r="AG5697" s="16">
        <v>4.8801185577871718E-6</v>
      </c>
      <c r="AH5697" s="16">
        <v>4.1999507167293148E-6</v>
      </c>
      <c r="AI5697" s="16">
        <v>3.9785515642825994E-6</v>
      </c>
      <c r="AJ5697" s="16">
        <v>3.9875425131822407E-6</v>
      </c>
      <c r="AK5697" s="16">
        <v>4.1300138412858007E-6</v>
      </c>
      <c r="AL5697" s="16">
        <v>5.0395766121199749E-6</v>
      </c>
      <c r="AM5697" s="16">
        <v>4.9488258174845121E-6</v>
      </c>
      <c r="AN5697" s="16">
        <v>4.3961439796797648E-6</v>
      </c>
      <c r="AO5697" s="16">
        <v>4.539734773327284E-6</v>
      </c>
      <c r="AP5697" s="16">
        <v>4.6743800201891192E-6</v>
      </c>
      <c r="AQ5697" s="16">
        <v>4.6596906634857854E-6</v>
      </c>
      <c r="AR5697" s="16">
        <v>4.671257567729494E-6</v>
      </c>
      <c r="AS5697" s="16">
        <v>4.4970070921045952E-6</v>
      </c>
      <c r="AT5697" s="16">
        <v>4.3499065752672392E-6</v>
      </c>
      <c r="AU5697" s="16">
        <v>3.9426651744125504E-6</v>
      </c>
      <c r="AV5697" s="16">
        <v>3.6890697731343088E-6</v>
      </c>
      <c r="AW5697" s="16">
        <v>3.6502278408373399E-6</v>
      </c>
      <c r="AX5697" s="16">
        <v>3.4469290559650662E-6</v>
      </c>
      <c r="AY5697" s="16">
        <v>3.535793135433657E-6</v>
      </c>
    </row>
    <row r="5698" spans="1:51" ht="14.75" hidden="1" x14ac:dyDescent="0.75">
      <c r="A5698" s="16" t="s">
        <v>535</v>
      </c>
      <c r="B5698" s="16" t="s">
        <v>371</v>
      </c>
      <c r="C5698" s="16" t="s">
        <v>347</v>
      </c>
      <c r="D5698" s="16" t="s">
        <v>371</v>
      </c>
      <c r="E5698" s="16" t="s">
        <v>547</v>
      </c>
      <c r="F5698" s="16"/>
      <c r="G5698" s="16"/>
      <c r="H5698" s="16"/>
      <c r="I5698" s="16"/>
      <c r="J5698" s="16"/>
      <c r="K5698" s="16"/>
      <c r="L5698" s="16"/>
      <c r="M5698" s="16"/>
      <c r="N5698" s="16" t="s">
        <v>13</v>
      </c>
      <c r="O5698" s="16" t="s">
        <v>463</v>
      </c>
      <c r="P5698" s="16" t="s">
        <v>485</v>
      </c>
      <c r="Q5698" s="16" t="s">
        <v>312</v>
      </c>
      <c r="R5698" s="16">
        <v>265</v>
      </c>
      <c r="S5698" s="16">
        <v>1.4895803852671009E-2</v>
      </c>
      <c r="T5698" s="16">
        <v>1.1016693852450099E-2</v>
      </c>
      <c r="U5698" s="16">
        <v>1.088761096736467E-2</v>
      </c>
      <c r="V5698" s="16">
        <v>1.0405731219713129E-2</v>
      </c>
      <c r="W5698" s="16">
        <v>1.104394266809028E-2</v>
      </c>
      <c r="X5698" s="16">
        <v>1.109430696046782E-2</v>
      </c>
      <c r="Y5698" s="16">
        <v>1.159905181823692E-2</v>
      </c>
      <c r="Z5698" s="16">
        <v>0</v>
      </c>
      <c r="AA5698" s="16">
        <v>0</v>
      </c>
      <c r="AB5698" s="16">
        <v>0</v>
      </c>
      <c r="AC5698" s="16">
        <v>8.2104764467410517E-3</v>
      </c>
      <c r="AD5698" s="16">
        <v>1.0195081859703451E-2</v>
      </c>
      <c r="AE5698" s="16">
        <v>1.226424441541772E-2</v>
      </c>
      <c r="AF5698" s="16">
        <v>1.1950051085531091E-2</v>
      </c>
      <c r="AG5698" s="16">
        <v>1.1546454530542779E-2</v>
      </c>
      <c r="AH5698" s="16">
        <v>9.9371643141442072E-3</v>
      </c>
      <c r="AI5698" s="16">
        <v>9.4133296538678711E-3</v>
      </c>
      <c r="AJ5698" s="16">
        <v>9.4346024121885631E-3</v>
      </c>
      <c r="AK5698" s="16">
        <v>9.771692319405844E-3</v>
      </c>
      <c r="AL5698" s="16">
        <v>1.192373535929326E-2</v>
      </c>
      <c r="AM5698" s="16">
        <v>1.1709017230735299E-2</v>
      </c>
      <c r="AN5698" s="16">
        <v>1.0401361354243041E-2</v>
      </c>
      <c r="AO5698" s="16">
        <v>1.074109993850552E-2</v>
      </c>
      <c r="AP5698" s="16">
        <v>1.105967318672366E-2</v>
      </c>
      <c r="AQ5698" s="16">
        <v>1.1024917885751041E-2</v>
      </c>
      <c r="AR5698" s="16">
        <v>1.105228540404545E-2</v>
      </c>
      <c r="AS5698" s="16">
        <v>1.064000542151964E-2</v>
      </c>
      <c r="AT5698" s="16">
        <v>1.029196276456992E-2</v>
      </c>
      <c r="AU5698" s="16">
        <v>9.3284217640300995E-3</v>
      </c>
      <c r="AV5698" s="16">
        <v>8.7284101587092443E-3</v>
      </c>
      <c r="AW5698" s="16">
        <v>8.6365093985464134E-3</v>
      </c>
      <c r="AX5698" s="16">
        <v>8.1555005566819883E-3</v>
      </c>
      <c r="AY5698" s="16">
        <v>8.3657546808047194E-3</v>
      </c>
    </row>
    <row r="5699" spans="1:51" ht="14.75" hidden="1" x14ac:dyDescent="0.75">
      <c r="A5699" s="16" t="s">
        <v>535</v>
      </c>
      <c r="B5699" s="16" t="s">
        <v>371</v>
      </c>
      <c r="C5699" s="16" t="s">
        <v>347</v>
      </c>
      <c r="D5699" s="16" t="s">
        <v>371</v>
      </c>
      <c r="E5699" s="16" t="s">
        <v>547</v>
      </c>
      <c r="F5699" s="16"/>
      <c r="G5699" s="16"/>
      <c r="H5699" s="16"/>
      <c r="I5699" s="16"/>
      <c r="J5699" s="16"/>
      <c r="K5699" s="16"/>
      <c r="L5699" s="16"/>
      <c r="M5699" s="16"/>
      <c r="N5699" s="16" t="s">
        <v>15</v>
      </c>
      <c r="O5699" s="16" t="s">
        <v>463</v>
      </c>
      <c r="P5699" s="16" t="s">
        <v>464</v>
      </c>
      <c r="Q5699" s="16" t="s">
        <v>253</v>
      </c>
      <c r="R5699" s="16">
        <v>1</v>
      </c>
      <c r="S5699" s="16">
        <v>0</v>
      </c>
      <c r="T5699" s="16">
        <v>0</v>
      </c>
      <c r="U5699" s="16">
        <v>1.442044291789488E-2</v>
      </c>
      <c r="V5699" s="16">
        <v>1.8083040376760898E-2</v>
      </c>
      <c r="W5699" s="16">
        <v>1.242846897670827E-2</v>
      </c>
      <c r="X5699" s="16">
        <v>0</v>
      </c>
      <c r="Y5699" s="16">
        <v>0</v>
      </c>
      <c r="Z5699" s="16">
        <v>0</v>
      </c>
      <c r="AA5699" s="16">
        <v>1.15960735077814E-2</v>
      </c>
      <c r="AB5699" s="16">
        <v>1.4884650031649739E-2</v>
      </c>
      <c r="AC5699" s="16">
        <v>0</v>
      </c>
      <c r="AD5699" s="16">
        <v>0</v>
      </c>
      <c r="AE5699" s="16">
        <v>0</v>
      </c>
      <c r="AF5699" s="16">
        <v>0</v>
      </c>
      <c r="AG5699" s="16">
        <v>0</v>
      </c>
      <c r="AH5699" s="16">
        <v>0</v>
      </c>
      <c r="AI5699" s="16">
        <v>0</v>
      </c>
      <c r="AJ5699" s="16">
        <v>0</v>
      </c>
      <c r="AK5699" s="16">
        <v>0</v>
      </c>
      <c r="AL5699" s="16">
        <v>0</v>
      </c>
      <c r="AM5699" s="16">
        <v>0</v>
      </c>
      <c r="AN5699" s="16">
        <v>0</v>
      </c>
      <c r="AO5699" s="16">
        <v>0</v>
      </c>
      <c r="AP5699" s="16">
        <v>0</v>
      </c>
      <c r="AQ5699" s="16">
        <v>0</v>
      </c>
      <c r="AR5699" s="16">
        <v>0</v>
      </c>
      <c r="AS5699" s="16">
        <v>0</v>
      </c>
      <c r="AT5699" s="16">
        <v>0</v>
      </c>
      <c r="AU5699" s="16">
        <v>0</v>
      </c>
      <c r="AV5699" s="16">
        <v>0</v>
      </c>
      <c r="AW5699" s="16">
        <v>0</v>
      </c>
      <c r="AX5699" s="16">
        <v>0</v>
      </c>
      <c r="AY5699" s="16">
        <v>0</v>
      </c>
    </row>
    <row r="5700" spans="1:51" ht="14.75" hidden="1" x14ac:dyDescent="0.75">
      <c r="A5700" s="16" t="s">
        <v>535</v>
      </c>
      <c r="B5700" s="16" t="s">
        <v>371</v>
      </c>
      <c r="C5700" s="16" t="s">
        <v>347</v>
      </c>
      <c r="D5700" s="16" t="s">
        <v>371</v>
      </c>
      <c r="E5700" s="16" t="s">
        <v>547</v>
      </c>
      <c r="F5700" s="16"/>
      <c r="G5700" s="16"/>
      <c r="H5700" s="16"/>
      <c r="I5700" s="16"/>
      <c r="J5700" s="16"/>
      <c r="K5700" s="16"/>
      <c r="L5700" s="16"/>
      <c r="M5700" s="16"/>
      <c r="N5700" s="16" t="s">
        <v>15</v>
      </c>
      <c r="O5700" s="16" t="s">
        <v>463</v>
      </c>
      <c r="P5700" s="16" t="s">
        <v>467</v>
      </c>
      <c r="Q5700" s="16" t="s">
        <v>73</v>
      </c>
      <c r="R5700" s="16">
        <v>28</v>
      </c>
      <c r="S5700" s="16">
        <v>0</v>
      </c>
      <c r="T5700" s="16">
        <v>0</v>
      </c>
      <c r="U5700" s="16">
        <v>1.8082185060071279E-7</v>
      </c>
      <c r="V5700" s="16">
        <v>2.1736526397361089E-7</v>
      </c>
      <c r="W5700" s="16">
        <v>1.4521831344152201E-7</v>
      </c>
      <c r="X5700" s="16">
        <v>0</v>
      </c>
      <c r="Y5700" s="16">
        <v>0</v>
      </c>
      <c r="Z5700" s="16">
        <v>0</v>
      </c>
      <c r="AA5700" s="16">
        <v>1.2942000454008461E-7</v>
      </c>
      <c r="AB5700" s="16">
        <v>1.6444309020712779E-7</v>
      </c>
      <c r="AC5700" s="16">
        <v>0</v>
      </c>
      <c r="AD5700" s="16">
        <v>0</v>
      </c>
      <c r="AE5700" s="16">
        <v>0</v>
      </c>
      <c r="AF5700" s="16">
        <v>0</v>
      </c>
      <c r="AG5700" s="16">
        <v>0</v>
      </c>
      <c r="AH5700" s="16">
        <v>0</v>
      </c>
      <c r="AI5700" s="16">
        <v>0</v>
      </c>
      <c r="AJ5700" s="16">
        <v>0</v>
      </c>
      <c r="AK5700" s="16">
        <v>0</v>
      </c>
      <c r="AL5700" s="16">
        <v>0</v>
      </c>
      <c r="AM5700" s="16">
        <v>0</v>
      </c>
      <c r="AN5700" s="16">
        <v>0</v>
      </c>
      <c r="AO5700" s="16">
        <v>0</v>
      </c>
      <c r="AP5700" s="16">
        <v>0</v>
      </c>
      <c r="AQ5700" s="16">
        <v>0</v>
      </c>
      <c r="AR5700" s="16">
        <v>0</v>
      </c>
      <c r="AS5700" s="16">
        <v>0</v>
      </c>
      <c r="AT5700" s="16">
        <v>0</v>
      </c>
      <c r="AU5700" s="16">
        <v>0</v>
      </c>
      <c r="AV5700" s="16">
        <v>0</v>
      </c>
      <c r="AW5700" s="16">
        <v>0</v>
      </c>
      <c r="AX5700" s="16">
        <v>0</v>
      </c>
      <c r="AY5700" s="16">
        <v>0</v>
      </c>
    </row>
    <row r="5701" spans="1:51" ht="14.75" hidden="1" x14ac:dyDescent="0.75">
      <c r="A5701" s="16" t="s">
        <v>535</v>
      </c>
      <c r="B5701" s="16" t="s">
        <v>371</v>
      </c>
      <c r="C5701" s="16" t="s">
        <v>347</v>
      </c>
      <c r="D5701" s="16" t="s">
        <v>371</v>
      </c>
      <c r="E5701" s="16" t="s">
        <v>547</v>
      </c>
      <c r="F5701" s="16"/>
      <c r="G5701" s="16"/>
      <c r="H5701" s="16"/>
      <c r="I5701" s="16"/>
      <c r="J5701" s="16"/>
      <c r="K5701" s="16"/>
      <c r="L5701" s="16"/>
      <c r="M5701" s="16"/>
      <c r="N5701" s="16" t="s">
        <v>15</v>
      </c>
      <c r="O5701" s="16" t="s">
        <v>463</v>
      </c>
      <c r="P5701" s="16" t="s">
        <v>485</v>
      </c>
      <c r="Q5701" s="16" t="s">
        <v>312</v>
      </c>
      <c r="R5701" s="16">
        <v>265</v>
      </c>
      <c r="S5701" s="16">
        <v>0</v>
      </c>
      <c r="T5701" s="16">
        <v>0</v>
      </c>
      <c r="U5701" s="16">
        <v>4.2782798232599478E-4</v>
      </c>
      <c r="V5701" s="16">
        <v>5.1429040243005134E-4</v>
      </c>
      <c r="W5701" s="16">
        <v>3.4358932745169769E-4</v>
      </c>
      <c r="X5701" s="16">
        <v>0</v>
      </c>
      <c r="Y5701" s="16">
        <v>0</v>
      </c>
      <c r="Z5701" s="16">
        <v>0</v>
      </c>
      <c r="AA5701" s="16">
        <v>3.0621022421273259E-4</v>
      </c>
      <c r="AB5701" s="16">
        <v>3.8907551967333823E-4</v>
      </c>
      <c r="AC5701" s="16">
        <v>0</v>
      </c>
      <c r="AD5701" s="16">
        <v>0</v>
      </c>
      <c r="AE5701" s="16">
        <v>0</v>
      </c>
      <c r="AF5701" s="16">
        <v>0</v>
      </c>
      <c r="AG5701" s="16">
        <v>0</v>
      </c>
      <c r="AH5701" s="16">
        <v>0</v>
      </c>
      <c r="AI5701" s="16">
        <v>0</v>
      </c>
      <c r="AJ5701" s="16">
        <v>0</v>
      </c>
      <c r="AK5701" s="16">
        <v>0</v>
      </c>
      <c r="AL5701" s="16">
        <v>0</v>
      </c>
      <c r="AM5701" s="16">
        <v>0</v>
      </c>
      <c r="AN5701" s="16">
        <v>0</v>
      </c>
      <c r="AO5701" s="16">
        <v>0</v>
      </c>
      <c r="AP5701" s="16">
        <v>0</v>
      </c>
      <c r="AQ5701" s="16">
        <v>0</v>
      </c>
      <c r="AR5701" s="16">
        <v>0</v>
      </c>
      <c r="AS5701" s="16">
        <v>0</v>
      </c>
      <c r="AT5701" s="16">
        <v>0</v>
      </c>
      <c r="AU5701" s="16">
        <v>0</v>
      </c>
      <c r="AV5701" s="16">
        <v>0</v>
      </c>
      <c r="AW5701" s="16">
        <v>0</v>
      </c>
      <c r="AX5701" s="16">
        <v>0</v>
      </c>
      <c r="AY5701" s="16">
        <v>0</v>
      </c>
    </row>
    <row r="5702" spans="1:51" ht="14.75" hidden="1" x14ac:dyDescent="0.75">
      <c r="A5702" s="16" t="s">
        <v>535</v>
      </c>
      <c r="B5702" s="16" t="s">
        <v>371</v>
      </c>
      <c r="C5702" s="16" t="s">
        <v>347</v>
      </c>
      <c r="D5702" s="16" t="s">
        <v>371</v>
      </c>
      <c r="E5702" s="16" t="s">
        <v>547</v>
      </c>
      <c r="F5702" s="16"/>
      <c r="G5702" s="16"/>
      <c r="H5702" s="16"/>
      <c r="I5702" s="16"/>
      <c r="J5702" s="16"/>
      <c r="K5702" s="16"/>
      <c r="L5702" s="16"/>
      <c r="M5702" s="16"/>
      <c r="N5702" s="16" t="s">
        <v>18</v>
      </c>
      <c r="O5702" s="16" t="s">
        <v>463</v>
      </c>
      <c r="P5702" s="16" t="s">
        <v>464</v>
      </c>
      <c r="Q5702" s="16" t="s">
        <v>253</v>
      </c>
      <c r="R5702" s="16">
        <v>1</v>
      </c>
      <c r="S5702" s="16">
        <v>0.81007814216332419</v>
      </c>
      <c r="T5702" s="16">
        <v>0.76399433873886669</v>
      </c>
      <c r="U5702" s="16">
        <v>0.68105691837943516</v>
      </c>
      <c r="V5702" s="16">
        <v>0.53902666515791586</v>
      </c>
      <c r="W5702" s="16">
        <v>0.81235580349009417</v>
      </c>
      <c r="X5702" s="16">
        <v>0.83953751622012396</v>
      </c>
      <c r="Y5702" s="16">
        <v>0.86054485254281343</v>
      </c>
      <c r="Z5702" s="16">
        <v>0.89709483052297356</v>
      </c>
      <c r="AA5702" s="16">
        <v>0.88941085648198059</v>
      </c>
      <c r="AB5702" s="16">
        <v>0.94966603703092611</v>
      </c>
      <c r="AC5702" s="16">
        <v>0.98822142690490045</v>
      </c>
      <c r="AD5702" s="16">
        <v>0.79216353036197185</v>
      </c>
      <c r="AE5702" s="16">
        <v>0.63445980187710149</v>
      </c>
      <c r="AF5702" s="16">
        <v>0.74817405849007712</v>
      </c>
      <c r="AG5702" s="16">
        <v>0.84459484708355737</v>
      </c>
      <c r="AH5702" s="16">
        <v>0.87965317053912595</v>
      </c>
      <c r="AI5702" s="16">
        <v>1.118647755519258</v>
      </c>
      <c r="AJ5702" s="16">
        <v>1.1147205955652379</v>
      </c>
      <c r="AK5702" s="16">
        <v>1.092218738398409</v>
      </c>
      <c r="AL5702" s="16">
        <v>0.99635121520273107</v>
      </c>
      <c r="AM5702" s="16">
        <v>0.94529735287670957</v>
      </c>
      <c r="AN5702" s="16">
        <v>0.96901673446007908</v>
      </c>
      <c r="AO5702" s="16">
        <v>1.0301885526602901</v>
      </c>
      <c r="AP5702" s="16">
        <v>1.0604815794211799</v>
      </c>
      <c r="AQ5702" s="16">
        <v>1.064552535313813</v>
      </c>
      <c r="AR5702" s="16">
        <v>1.0050601589439929</v>
      </c>
      <c r="AS5702" s="16">
        <v>1.010663322146701</v>
      </c>
      <c r="AT5702" s="16">
        <v>0.91708413608615036</v>
      </c>
      <c r="AU5702" s="16">
        <v>0.82564863549570044</v>
      </c>
      <c r="AV5702" s="16">
        <v>0.86743116421633315</v>
      </c>
      <c r="AW5702" s="16">
        <v>0.89623098237119303</v>
      </c>
      <c r="AX5702" s="16">
        <v>0.82645365978520302</v>
      </c>
      <c r="AY5702" s="16">
        <v>0.76346106652713563</v>
      </c>
    </row>
    <row r="5703" spans="1:51" ht="14.75" hidden="1" x14ac:dyDescent="0.75">
      <c r="A5703" s="16" t="s">
        <v>535</v>
      </c>
      <c r="B5703" s="16" t="s">
        <v>371</v>
      </c>
      <c r="C5703" s="16" t="s">
        <v>347</v>
      </c>
      <c r="D5703" s="16" t="s">
        <v>371</v>
      </c>
      <c r="E5703" s="16" t="s">
        <v>547</v>
      </c>
      <c r="F5703" s="16"/>
      <c r="G5703" s="16"/>
      <c r="H5703" s="16"/>
      <c r="I5703" s="16"/>
      <c r="J5703" s="16"/>
      <c r="K5703" s="16"/>
      <c r="L5703" s="16"/>
      <c r="M5703" s="16"/>
      <c r="N5703" s="16" t="s">
        <v>18</v>
      </c>
      <c r="O5703" s="16" t="s">
        <v>463</v>
      </c>
      <c r="P5703" s="16" t="s">
        <v>467</v>
      </c>
      <c r="Q5703" s="16" t="s">
        <v>73</v>
      </c>
      <c r="R5703" s="16">
        <v>28</v>
      </c>
      <c r="S5703" s="16">
        <v>1.077198345455184E-5</v>
      </c>
      <c r="T5703" s="16">
        <v>9.7521831550906007E-6</v>
      </c>
      <c r="U5703" s="16">
        <v>8.5399576869422314E-6</v>
      </c>
      <c r="V5703" s="16">
        <v>6.4793127106788373E-6</v>
      </c>
      <c r="W5703" s="16">
        <v>9.491832012321482E-6</v>
      </c>
      <c r="X5703" s="16">
        <v>9.7222525762310054E-6</v>
      </c>
      <c r="Y5703" s="16">
        <v>9.8637487100497403E-6</v>
      </c>
      <c r="Z5703" s="16">
        <v>1.0169439215025559E-5</v>
      </c>
      <c r="AA5703" s="16">
        <v>9.9264252685753456E-6</v>
      </c>
      <c r="AB5703" s="16">
        <v>1.049174938356367E-5</v>
      </c>
      <c r="AC5703" s="16">
        <v>1.103575360766682E-5</v>
      </c>
      <c r="AD5703" s="16">
        <v>8.8563477491978302E-6</v>
      </c>
      <c r="AE5703" s="16">
        <v>7.0361483787711136E-6</v>
      </c>
      <c r="AF5703" s="16">
        <v>8.2475461080803277E-6</v>
      </c>
      <c r="AG5703" s="16">
        <v>9.295933092921939E-6</v>
      </c>
      <c r="AH5703" s="16">
        <v>9.6534798874880413E-6</v>
      </c>
      <c r="AI5703" s="16">
        <v>1.2300083292265709E-5</v>
      </c>
      <c r="AJ5703" s="16">
        <v>1.201320548326223E-5</v>
      </c>
      <c r="AK5703" s="16">
        <v>1.1957487110356639E-5</v>
      </c>
      <c r="AL5703" s="16">
        <v>1.106473017265154E-5</v>
      </c>
      <c r="AM5703" s="16">
        <v>1.079155238596767E-5</v>
      </c>
      <c r="AN5703" s="16">
        <v>1.171709065012262E-5</v>
      </c>
      <c r="AO5703" s="16">
        <v>1.2026220861263949E-5</v>
      </c>
      <c r="AP5703" s="16">
        <v>1.1875054438692631E-5</v>
      </c>
      <c r="AQ5703" s="16">
        <v>1.1944128769501009E-5</v>
      </c>
      <c r="AR5703" s="16">
        <v>1.116401245941893E-5</v>
      </c>
      <c r="AS5703" s="16">
        <v>1.127871769767018E-5</v>
      </c>
      <c r="AT5703" s="16">
        <v>1.073048793922839E-5</v>
      </c>
      <c r="AU5703" s="16">
        <v>9.7019397381359075E-6</v>
      </c>
      <c r="AV5703" s="16">
        <v>1.014977417516034E-5</v>
      </c>
      <c r="AW5703" s="16">
        <v>1.025653296374959E-5</v>
      </c>
      <c r="AX5703" s="16">
        <v>9.8476153744644803E-6</v>
      </c>
      <c r="AY5703" s="16">
        <v>8.7042446532491807E-6</v>
      </c>
    </row>
    <row r="5704" spans="1:51" ht="14.75" hidden="1" x14ac:dyDescent="0.75">
      <c r="A5704" s="16" t="s">
        <v>535</v>
      </c>
      <c r="B5704" s="16" t="s">
        <v>371</v>
      </c>
      <c r="C5704" s="16" t="s">
        <v>347</v>
      </c>
      <c r="D5704" s="16" t="s">
        <v>371</v>
      </c>
      <c r="E5704" s="16" t="s">
        <v>547</v>
      </c>
      <c r="F5704" s="16"/>
      <c r="G5704" s="16"/>
      <c r="H5704" s="16"/>
      <c r="I5704" s="16"/>
      <c r="J5704" s="16"/>
      <c r="K5704" s="16"/>
      <c r="L5704" s="16"/>
      <c r="M5704" s="16"/>
      <c r="N5704" s="16" t="s">
        <v>18</v>
      </c>
      <c r="O5704" s="16" t="s">
        <v>463</v>
      </c>
      <c r="P5704" s="16" t="s">
        <v>485</v>
      </c>
      <c r="Q5704" s="16" t="s">
        <v>312</v>
      </c>
      <c r="R5704" s="16">
        <v>265</v>
      </c>
      <c r="S5704" s="16">
        <v>2.5486720391920091E-2</v>
      </c>
      <c r="T5704" s="16">
        <v>2.3073853235409371E-2</v>
      </c>
      <c r="U5704" s="16">
        <v>2.020570442242484E-2</v>
      </c>
      <c r="V5704" s="16">
        <v>1.5330178707163239E-2</v>
      </c>
      <c r="W5704" s="16">
        <v>2.245785741556159E-2</v>
      </c>
      <c r="X5704" s="16">
        <v>2.300303690916999E-2</v>
      </c>
      <c r="Y5704" s="16">
        <v>2.333781948792079E-2</v>
      </c>
      <c r="Z5704" s="16">
        <v>2.4061089112280571E-2</v>
      </c>
      <c r="AA5704" s="16">
        <v>2.348611343295046E-2</v>
      </c>
      <c r="AB5704" s="16">
        <v>2.4823681180831551E-2</v>
      </c>
      <c r="AC5704" s="16">
        <v>2.611080565611856E-2</v>
      </c>
      <c r="AD5704" s="16">
        <v>2.0954289405451638E-2</v>
      </c>
      <c r="AE5704" s="16">
        <v>1.664766262614558E-2</v>
      </c>
      <c r="AF5704" s="16">
        <v>1.951385299308904E-2</v>
      </c>
      <c r="AG5704" s="16">
        <v>2.1994356797975172E-2</v>
      </c>
      <c r="AH5704" s="16">
        <v>2.284031940259492E-2</v>
      </c>
      <c r="AI5704" s="16">
        <v>2.9102234049091069E-2</v>
      </c>
      <c r="AJ5704" s="16">
        <v>2.8423475625856679E-2</v>
      </c>
      <c r="AK5704" s="16">
        <v>2.829164488206385E-2</v>
      </c>
      <c r="AL5704" s="16">
        <v>2.6179364767149469E-2</v>
      </c>
      <c r="AM5704" s="16">
        <v>2.553302086067482E-2</v>
      </c>
      <c r="AN5704" s="16">
        <v>2.7722862225551079E-2</v>
      </c>
      <c r="AO5704" s="16">
        <v>2.845427026096958E-2</v>
      </c>
      <c r="AP5704" s="16">
        <v>2.809660759271751E-2</v>
      </c>
      <c r="AQ5704" s="16">
        <v>2.826003879023092E-2</v>
      </c>
      <c r="AR5704" s="16">
        <v>2.641426857046358E-2</v>
      </c>
      <c r="AS5704" s="16">
        <v>2.668566337413485E-2</v>
      </c>
      <c r="AT5704" s="16">
        <v>2.5388541203191329E-2</v>
      </c>
      <c r="AU5704" s="16">
        <v>2.2954976342879629E-2</v>
      </c>
      <c r="AV5704" s="16">
        <v>2.4014561249082911E-2</v>
      </c>
      <c r="AW5704" s="16">
        <v>2.426715459975359E-2</v>
      </c>
      <c r="AX5704" s="16">
        <v>2.3299647705093091E-2</v>
      </c>
      <c r="AY5704" s="16">
        <v>2.0594410549942391E-2</v>
      </c>
    </row>
    <row r="5705" spans="1:51" ht="14.75" hidden="1" x14ac:dyDescent="0.75">
      <c r="A5705" s="16" t="s">
        <v>535</v>
      </c>
      <c r="B5705" s="16" t="s">
        <v>371</v>
      </c>
      <c r="C5705" s="16" t="s">
        <v>347</v>
      </c>
      <c r="D5705" s="16" t="s">
        <v>371</v>
      </c>
      <c r="E5705" s="16" t="s">
        <v>547</v>
      </c>
      <c r="F5705" s="16"/>
      <c r="G5705" s="16"/>
      <c r="H5705" s="16"/>
      <c r="I5705" s="16"/>
      <c r="J5705" s="16"/>
      <c r="K5705" s="16"/>
      <c r="L5705" s="16"/>
      <c r="M5705" s="16"/>
      <c r="N5705" s="16" t="s">
        <v>465</v>
      </c>
      <c r="O5705" s="16" t="s">
        <v>463</v>
      </c>
      <c r="P5705" s="16" t="s">
        <v>464</v>
      </c>
      <c r="Q5705" s="16" t="s">
        <v>253</v>
      </c>
      <c r="R5705" s="16">
        <v>1</v>
      </c>
      <c r="S5705" s="16">
        <v>0.10366254192090001</v>
      </c>
      <c r="T5705" s="16">
        <v>3.3032115971998739E-2</v>
      </c>
      <c r="U5705" s="16">
        <v>0.22339738155747951</v>
      </c>
      <c r="V5705" s="16">
        <v>0.22283648460644381</v>
      </c>
      <c r="W5705" s="16">
        <v>0.19974325141138291</v>
      </c>
      <c r="X5705" s="16">
        <v>8.2453755840538309E-2</v>
      </c>
      <c r="Y5705" s="16">
        <v>0.10597153487429969</v>
      </c>
      <c r="Z5705" s="16">
        <v>0.11470649832992059</v>
      </c>
      <c r="AA5705" s="16">
        <v>0.1049005666387305</v>
      </c>
      <c r="AB5705" s="16">
        <v>7.1022032683936767E-2</v>
      </c>
      <c r="AC5705" s="16">
        <v>0.18569405053395921</v>
      </c>
      <c r="AD5705" s="16">
        <v>0.19962243812116129</v>
      </c>
      <c r="AE5705" s="16">
        <v>0.21700646421717179</v>
      </c>
      <c r="AF5705" s="16">
        <v>0.23851839233051009</v>
      </c>
      <c r="AG5705" s="16">
        <v>0.25601781971202497</v>
      </c>
      <c r="AH5705" s="16">
        <v>0.29725668383192838</v>
      </c>
      <c r="AI5705" s="16">
        <v>8.8157408208962937E-2</v>
      </c>
      <c r="AJ5705" s="16">
        <v>8.5640579200484651E-2</v>
      </c>
      <c r="AK5705" s="16">
        <v>8.0011143942562243E-2</v>
      </c>
      <c r="AL5705" s="16">
        <v>7.2233699323272671E-2</v>
      </c>
      <c r="AM5705" s="16">
        <v>6.7273835512926067E-2</v>
      </c>
      <c r="AN5705" s="16">
        <v>0</v>
      </c>
      <c r="AO5705" s="16">
        <v>0</v>
      </c>
      <c r="AP5705" s="16">
        <v>0</v>
      </c>
      <c r="AQ5705" s="16">
        <v>0</v>
      </c>
      <c r="AR5705" s="16">
        <v>0</v>
      </c>
      <c r="AS5705" s="16">
        <v>0</v>
      </c>
      <c r="AT5705" s="16">
        <v>0</v>
      </c>
      <c r="AU5705" s="16">
        <v>0</v>
      </c>
      <c r="AV5705" s="16">
        <v>0</v>
      </c>
      <c r="AW5705" s="16">
        <v>0</v>
      </c>
      <c r="AX5705" s="16">
        <v>0</v>
      </c>
      <c r="AY5705" s="16">
        <v>0</v>
      </c>
    </row>
    <row r="5706" spans="1:51" ht="14.75" hidden="1" x14ac:dyDescent="0.75">
      <c r="A5706" s="16" t="s">
        <v>535</v>
      </c>
      <c r="B5706" s="16" t="s">
        <v>371</v>
      </c>
      <c r="C5706" s="16" t="s">
        <v>347</v>
      </c>
      <c r="D5706" s="16" t="s">
        <v>371</v>
      </c>
      <c r="E5706" s="16" t="s">
        <v>547</v>
      </c>
      <c r="F5706" s="16"/>
      <c r="G5706" s="16"/>
      <c r="H5706" s="16"/>
      <c r="I5706" s="16"/>
      <c r="J5706" s="16"/>
      <c r="K5706" s="16"/>
      <c r="L5706" s="16"/>
      <c r="M5706" s="16"/>
      <c r="N5706" s="16" t="s">
        <v>465</v>
      </c>
      <c r="O5706" s="16" t="s">
        <v>463</v>
      </c>
      <c r="P5706" s="16" t="s">
        <v>467</v>
      </c>
      <c r="Q5706" s="16" t="s">
        <v>73</v>
      </c>
      <c r="R5706" s="16">
        <v>28</v>
      </c>
      <c r="S5706" s="16">
        <v>1.378448730201125E-6</v>
      </c>
      <c r="T5706" s="16">
        <v>4.2164611519357229E-7</v>
      </c>
      <c r="U5706" s="16">
        <v>2.8012404461203548E-6</v>
      </c>
      <c r="V5706" s="16">
        <v>2.6785822677075349E-6</v>
      </c>
      <c r="W5706" s="16">
        <v>2.3338657517387459E-6</v>
      </c>
      <c r="X5706" s="16">
        <v>9.5485457725561573E-7</v>
      </c>
      <c r="Y5706" s="16">
        <v>1.2146683433521099E-6</v>
      </c>
      <c r="Z5706" s="16">
        <v>1.3003093125110649E-6</v>
      </c>
      <c r="AA5706" s="16">
        <v>1.170761103017481E-6</v>
      </c>
      <c r="AB5706" s="16">
        <v>7.8463937697591576E-7</v>
      </c>
      <c r="AC5706" s="16">
        <v>2.0736990033910819E-6</v>
      </c>
      <c r="AD5706" s="16">
        <v>2.2317686472336001E-6</v>
      </c>
      <c r="AE5706" s="16">
        <v>2.4065979859828421E-6</v>
      </c>
      <c r="AF5706" s="16">
        <v>2.629323238420148E-6</v>
      </c>
      <c r="AG5706" s="16">
        <v>2.8178297924226932E-6</v>
      </c>
      <c r="AH5706" s="16">
        <v>3.262150941869739E-6</v>
      </c>
      <c r="AI5706" s="16">
        <v>9.6933414334450488E-7</v>
      </c>
      <c r="AJ5706" s="16">
        <v>9.229378911038563E-7</v>
      </c>
      <c r="AK5706" s="16">
        <v>8.7595294673390815E-7</v>
      </c>
      <c r="AL5706" s="16">
        <v>8.0217335030983906E-7</v>
      </c>
      <c r="AM5706" s="16">
        <v>7.680007967158678E-7</v>
      </c>
      <c r="AN5706" s="16">
        <v>0</v>
      </c>
      <c r="AO5706" s="16">
        <v>0</v>
      </c>
      <c r="AP5706" s="16">
        <v>0</v>
      </c>
      <c r="AQ5706" s="16">
        <v>0</v>
      </c>
      <c r="AR5706" s="16">
        <v>0</v>
      </c>
      <c r="AS5706" s="16">
        <v>0</v>
      </c>
      <c r="AT5706" s="16">
        <v>0</v>
      </c>
      <c r="AU5706" s="16">
        <v>0</v>
      </c>
      <c r="AV5706" s="16">
        <v>0</v>
      </c>
      <c r="AW5706" s="16">
        <v>0</v>
      </c>
      <c r="AX5706" s="16">
        <v>0</v>
      </c>
      <c r="AY5706" s="16">
        <v>0</v>
      </c>
    </row>
    <row r="5707" spans="1:51" ht="14.75" hidden="1" x14ac:dyDescent="0.75">
      <c r="A5707" s="16" t="s">
        <v>535</v>
      </c>
      <c r="B5707" s="16" t="s">
        <v>371</v>
      </c>
      <c r="C5707" s="16" t="s">
        <v>347</v>
      </c>
      <c r="D5707" s="16" t="s">
        <v>371</v>
      </c>
      <c r="E5707" s="16" t="s">
        <v>547</v>
      </c>
      <c r="F5707" s="16"/>
      <c r="G5707" s="16"/>
      <c r="H5707" s="16"/>
      <c r="I5707" s="16"/>
      <c r="J5707" s="16"/>
      <c r="K5707" s="16"/>
      <c r="L5707" s="16"/>
      <c r="M5707" s="16"/>
      <c r="N5707" s="16" t="s">
        <v>465</v>
      </c>
      <c r="O5707" s="16" t="s">
        <v>463</v>
      </c>
      <c r="P5707" s="16" t="s">
        <v>485</v>
      </c>
      <c r="Q5707" s="16" t="s">
        <v>312</v>
      </c>
      <c r="R5707" s="16">
        <v>265</v>
      </c>
      <c r="S5707" s="16">
        <v>3.261436253542316E-3</v>
      </c>
      <c r="T5707" s="16">
        <v>9.9762283219409216E-4</v>
      </c>
      <c r="U5707" s="16">
        <v>6.6277888656279312E-3</v>
      </c>
      <c r="V5707" s="16">
        <v>6.3375772523090491E-3</v>
      </c>
      <c r="W5707" s="16">
        <v>5.521971334045141E-3</v>
      </c>
      <c r="X5707" s="16">
        <v>2.2592043264952661E-3</v>
      </c>
      <c r="Y5707" s="16">
        <v>2.8739287027822482E-3</v>
      </c>
      <c r="Z5707" s="16">
        <v>3.076556885814315E-3</v>
      </c>
      <c r="AA5707" s="16">
        <v>2.7700433262115428E-3</v>
      </c>
      <c r="AB5707" s="16">
        <v>1.856471883181846E-3</v>
      </c>
      <c r="AC5707" s="16">
        <v>4.9064117949511581E-3</v>
      </c>
      <c r="AD5707" s="16">
        <v>5.2804076177318049E-3</v>
      </c>
      <c r="AE5707" s="16">
        <v>5.6940572015624722E-3</v>
      </c>
      <c r="AF5707" s="16">
        <v>6.2210294399658618E-3</v>
      </c>
      <c r="AG5707" s="16">
        <v>6.6670395785979504E-3</v>
      </c>
      <c r="AH5707" s="16">
        <v>7.7183119787043756E-3</v>
      </c>
      <c r="AI5707" s="16">
        <v>2.29346325883218E-3</v>
      </c>
      <c r="AJ5707" s="16">
        <v>2.1836888321372771E-3</v>
      </c>
      <c r="AK5707" s="16">
        <v>2.0725215485224119E-3</v>
      </c>
      <c r="AL5707" s="16">
        <v>1.897957601908257E-3</v>
      </c>
      <c r="AM5707" s="16">
        <v>1.8171046817193181E-3</v>
      </c>
      <c r="AN5707" s="16">
        <v>0</v>
      </c>
      <c r="AO5707" s="16">
        <v>0</v>
      </c>
      <c r="AP5707" s="16">
        <v>0</v>
      </c>
      <c r="AQ5707" s="16">
        <v>0</v>
      </c>
      <c r="AR5707" s="16">
        <v>0</v>
      </c>
      <c r="AS5707" s="16">
        <v>0</v>
      </c>
      <c r="AT5707" s="16">
        <v>0</v>
      </c>
      <c r="AU5707" s="16">
        <v>0</v>
      </c>
      <c r="AV5707" s="16">
        <v>0</v>
      </c>
      <c r="AW5707" s="16">
        <v>0</v>
      </c>
      <c r="AX5707" s="16">
        <v>0</v>
      </c>
      <c r="AY5707" s="16">
        <v>0</v>
      </c>
    </row>
    <row r="5708" spans="1:51" ht="14.75" hidden="1" x14ac:dyDescent="0.75">
      <c r="A5708" s="16" t="s">
        <v>535</v>
      </c>
      <c r="B5708" s="16" t="s">
        <v>371</v>
      </c>
      <c r="C5708" s="16" t="s">
        <v>347</v>
      </c>
      <c r="D5708" s="16" t="s">
        <v>371</v>
      </c>
      <c r="E5708" s="16" t="s">
        <v>547</v>
      </c>
      <c r="F5708" s="16"/>
      <c r="G5708" s="16"/>
      <c r="H5708" s="16"/>
      <c r="I5708" s="16"/>
      <c r="J5708" s="16"/>
      <c r="K5708" s="16"/>
      <c r="L5708" s="16"/>
      <c r="M5708" s="16"/>
      <c r="N5708" s="16" t="s">
        <v>20</v>
      </c>
      <c r="O5708" s="16" t="s">
        <v>463</v>
      </c>
      <c r="P5708" s="16" t="s">
        <v>464</v>
      </c>
      <c r="Q5708" s="16" t="s">
        <v>253</v>
      </c>
      <c r="R5708" s="16">
        <v>1</v>
      </c>
      <c r="S5708" s="16">
        <v>0.17813670426005301</v>
      </c>
      <c r="T5708" s="16">
        <v>6.0795305469936348E-2</v>
      </c>
      <c r="U5708" s="16">
        <v>6.1843099485029182E-2</v>
      </c>
      <c r="V5708" s="16">
        <v>5.6098522986996892E-2</v>
      </c>
      <c r="W5708" s="16">
        <v>6.3473966559617234E-2</v>
      </c>
      <c r="X5708" s="16">
        <v>9.9386223557791711E-2</v>
      </c>
      <c r="Y5708" s="16">
        <v>0.1103311233343184</v>
      </c>
      <c r="Z5708" s="16">
        <v>0.1205249438973803</v>
      </c>
      <c r="AA5708" s="16">
        <v>0.1128821314916774</v>
      </c>
      <c r="AB5708" s="16">
        <v>8.3012765474731298E-2</v>
      </c>
      <c r="AC5708" s="16">
        <v>0</v>
      </c>
      <c r="AD5708" s="16">
        <v>0</v>
      </c>
      <c r="AE5708" s="16">
        <v>0</v>
      </c>
      <c r="AF5708" s="16">
        <v>0</v>
      </c>
      <c r="AG5708" s="16">
        <v>0</v>
      </c>
      <c r="AH5708" s="16">
        <v>0</v>
      </c>
      <c r="AI5708" s="16">
        <v>0</v>
      </c>
      <c r="AJ5708" s="16">
        <v>0</v>
      </c>
      <c r="AK5708" s="16">
        <v>0</v>
      </c>
      <c r="AL5708" s="16">
        <v>0</v>
      </c>
      <c r="AM5708" s="16">
        <v>0</v>
      </c>
      <c r="AN5708" s="16">
        <v>0</v>
      </c>
      <c r="AO5708" s="16">
        <v>0</v>
      </c>
      <c r="AP5708" s="16">
        <v>0</v>
      </c>
      <c r="AQ5708" s="16">
        <v>0</v>
      </c>
      <c r="AR5708" s="16">
        <v>0</v>
      </c>
      <c r="AS5708" s="16">
        <v>0</v>
      </c>
      <c r="AT5708" s="16">
        <v>0</v>
      </c>
      <c r="AU5708" s="16">
        <v>0</v>
      </c>
      <c r="AV5708" s="16">
        <v>0</v>
      </c>
      <c r="AW5708" s="16">
        <v>0</v>
      </c>
      <c r="AX5708" s="16">
        <v>0</v>
      </c>
      <c r="AY5708" s="16">
        <v>0</v>
      </c>
    </row>
    <row r="5709" spans="1:51" ht="14.75" hidden="1" x14ac:dyDescent="0.75">
      <c r="A5709" s="16" t="s">
        <v>535</v>
      </c>
      <c r="B5709" s="16" t="s">
        <v>371</v>
      </c>
      <c r="C5709" s="16" t="s">
        <v>347</v>
      </c>
      <c r="D5709" s="16" t="s">
        <v>371</v>
      </c>
      <c r="E5709" s="16" t="s">
        <v>547</v>
      </c>
      <c r="F5709" s="16"/>
      <c r="G5709" s="16"/>
      <c r="H5709" s="16"/>
      <c r="I5709" s="16"/>
      <c r="J5709" s="16"/>
      <c r="K5709" s="16"/>
      <c r="L5709" s="16"/>
      <c r="M5709" s="16"/>
      <c r="N5709" s="16" t="s">
        <v>20</v>
      </c>
      <c r="O5709" s="16" t="s">
        <v>463</v>
      </c>
      <c r="P5709" s="16" t="s">
        <v>467</v>
      </c>
      <c r="Q5709" s="16" t="s">
        <v>73</v>
      </c>
      <c r="R5709" s="16">
        <v>28</v>
      </c>
      <c r="S5709" s="16">
        <v>2.3687660869521511E-6</v>
      </c>
      <c r="T5709" s="16">
        <v>7.7603579483479575E-7</v>
      </c>
      <c r="U5709" s="16">
        <v>7.7546742214762812E-7</v>
      </c>
      <c r="V5709" s="16">
        <v>6.7432633028177001E-7</v>
      </c>
      <c r="W5709" s="16">
        <v>7.4165067221920167E-7</v>
      </c>
      <c r="X5709" s="16">
        <v>1.150940785084894E-6</v>
      </c>
      <c r="Y5709" s="16">
        <v>1.264638876464696E-6</v>
      </c>
      <c r="Z5709" s="16">
        <v>1.3662670312616259E-6</v>
      </c>
      <c r="AA5709" s="16">
        <v>1.2598407521601151E-6</v>
      </c>
      <c r="AB5709" s="16">
        <v>9.1711096010171968E-7</v>
      </c>
      <c r="AC5709" s="16">
        <v>0</v>
      </c>
      <c r="AD5709" s="16">
        <v>0</v>
      </c>
      <c r="AE5709" s="16">
        <v>0</v>
      </c>
      <c r="AF5709" s="16">
        <v>0</v>
      </c>
      <c r="AG5709" s="16">
        <v>0</v>
      </c>
      <c r="AH5709" s="16">
        <v>0</v>
      </c>
      <c r="AI5709" s="16">
        <v>0</v>
      </c>
      <c r="AJ5709" s="16">
        <v>0</v>
      </c>
      <c r="AK5709" s="16">
        <v>0</v>
      </c>
      <c r="AL5709" s="16">
        <v>0</v>
      </c>
      <c r="AM5709" s="16">
        <v>0</v>
      </c>
      <c r="AN5709" s="16">
        <v>0</v>
      </c>
      <c r="AO5709" s="16">
        <v>0</v>
      </c>
      <c r="AP5709" s="16">
        <v>0</v>
      </c>
      <c r="AQ5709" s="16">
        <v>0</v>
      </c>
      <c r="AR5709" s="16">
        <v>0</v>
      </c>
      <c r="AS5709" s="16">
        <v>0</v>
      </c>
      <c r="AT5709" s="16">
        <v>0</v>
      </c>
      <c r="AU5709" s="16">
        <v>0</v>
      </c>
      <c r="AV5709" s="16">
        <v>0</v>
      </c>
      <c r="AW5709" s="16">
        <v>0</v>
      </c>
      <c r="AX5709" s="16">
        <v>0</v>
      </c>
      <c r="AY5709" s="16">
        <v>0</v>
      </c>
    </row>
    <row r="5710" spans="1:51" ht="14.75" hidden="1" x14ac:dyDescent="0.75">
      <c r="A5710" s="16" t="s">
        <v>535</v>
      </c>
      <c r="B5710" s="16" t="s">
        <v>371</v>
      </c>
      <c r="C5710" s="16" t="s">
        <v>347</v>
      </c>
      <c r="D5710" s="16" t="s">
        <v>371</v>
      </c>
      <c r="E5710" s="16" t="s">
        <v>547</v>
      </c>
      <c r="F5710" s="16"/>
      <c r="G5710" s="16"/>
      <c r="H5710" s="16"/>
      <c r="I5710" s="16"/>
      <c r="J5710" s="16"/>
      <c r="K5710" s="16"/>
      <c r="L5710" s="16"/>
      <c r="M5710" s="16"/>
      <c r="N5710" s="16" t="s">
        <v>20</v>
      </c>
      <c r="O5710" s="16" t="s">
        <v>463</v>
      </c>
      <c r="P5710" s="16" t="s">
        <v>485</v>
      </c>
      <c r="Q5710" s="16" t="s">
        <v>312</v>
      </c>
      <c r="R5710" s="16">
        <v>265</v>
      </c>
      <c r="S5710" s="16">
        <v>5.604546199567466E-3</v>
      </c>
      <c r="T5710" s="16">
        <v>1.8361156420750159E-3</v>
      </c>
      <c r="U5710" s="16">
        <v>1.834770861346623E-3</v>
      </c>
      <c r="V5710" s="16">
        <v>1.5954690893568641E-3</v>
      </c>
      <c r="W5710" s="16">
        <v>1.754759779485456E-3</v>
      </c>
      <c r="X5710" s="16">
        <v>2.7231480721148301E-3</v>
      </c>
      <c r="Y5710" s="16">
        <v>2.9921599468840502E-3</v>
      </c>
      <c r="Z5710" s="16">
        <v>3.232614119152722E-3</v>
      </c>
      <c r="AA5710" s="16">
        <v>2.9808074923363351E-3</v>
      </c>
      <c r="AB5710" s="16">
        <v>2.169902201121638E-3</v>
      </c>
      <c r="AC5710" s="16">
        <v>0</v>
      </c>
      <c r="AD5710" s="16">
        <v>0</v>
      </c>
      <c r="AE5710" s="16">
        <v>0</v>
      </c>
      <c r="AF5710" s="16">
        <v>0</v>
      </c>
      <c r="AG5710" s="16">
        <v>0</v>
      </c>
      <c r="AH5710" s="16">
        <v>0</v>
      </c>
      <c r="AI5710" s="16">
        <v>0</v>
      </c>
      <c r="AJ5710" s="16">
        <v>0</v>
      </c>
      <c r="AK5710" s="16">
        <v>0</v>
      </c>
      <c r="AL5710" s="16">
        <v>0</v>
      </c>
      <c r="AM5710" s="16">
        <v>0</v>
      </c>
      <c r="AN5710" s="16">
        <v>0</v>
      </c>
      <c r="AO5710" s="16">
        <v>0</v>
      </c>
      <c r="AP5710" s="16">
        <v>0</v>
      </c>
      <c r="AQ5710" s="16">
        <v>0</v>
      </c>
      <c r="AR5710" s="16">
        <v>0</v>
      </c>
      <c r="AS5710" s="16">
        <v>0</v>
      </c>
      <c r="AT5710" s="16">
        <v>0</v>
      </c>
      <c r="AU5710" s="16">
        <v>0</v>
      </c>
      <c r="AV5710" s="16">
        <v>0</v>
      </c>
      <c r="AW5710" s="16">
        <v>0</v>
      </c>
      <c r="AX5710" s="16">
        <v>0</v>
      </c>
      <c r="AY5710" s="16">
        <v>0</v>
      </c>
    </row>
    <row r="5711" spans="1:51" ht="14.75" hidden="1" x14ac:dyDescent="0.75">
      <c r="A5711" s="16" t="s">
        <v>535</v>
      </c>
      <c r="B5711" s="16" t="s">
        <v>371</v>
      </c>
      <c r="C5711" s="16" t="s">
        <v>347</v>
      </c>
      <c r="D5711" s="16" t="s">
        <v>371</v>
      </c>
      <c r="E5711" s="16" t="s">
        <v>547</v>
      </c>
      <c r="F5711" s="16"/>
      <c r="G5711" s="16"/>
      <c r="H5711" s="16"/>
      <c r="I5711" s="16"/>
      <c r="J5711" s="16"/>
      <c r="K5711" s="16"/>
      <c r="L5711" s="16"/>
      <c r="M5711" s="16"/>
      <c r="N5711" s="16" t="s">
        <v>22</v>
      </c>
      <c r="O5711" s="16" t="s">
        <v>463</v>
      </c>
      <c r="P5711" s="16" t="s">
        <v>464</v>
      </c>
      <c r="Q5711" s="16" t="s">
        <v>253</v>
      </c>
      <c r="R5711" s="16">
        <v>1</v>
      </c>
      <c r="S5711" s="16">
        <v>1.819480011884077</v>
      </c>
      <c r="T5711" s="16">
        <v>1.288455173926184</v>
      </c>
      <c r="U5711" s="16">
        <v>1.838400465704199</v>
      </c>
      <c r="V5711" s="16">
        <v>1.833784685479708</v>
      </c>
      <c r="W5711" s="16">
        <v>2.4053659371018359</v>
      </c>
      <c r="X5711" s="16">
        <v>2.4610237535654962</v>
      </c>
      <c r="Y5711" s="16">
        <v>2.5995394894976811</v>
      </c>
      <c r="Z5711" s="16">
        <v>2.0348796972420229</v>
      </c>
      <c r="AA5711" s="16">
        <v>1.7345992827844341</v>
      </c>
      <c r="AB5711" s="16">
        <v>1.834250065929663</v>
      </c>
      <c r="AC5711" s="16">
        <v>1.865402512705697</v>
      </c>
      <c r="AD5711" s="16">
        <v>2.3972001083797649</v>
      </c>
      <c r="AE5711" s="16">
        <v>2.943496278098078</v>
      </c>
      <c r="AF5711" s="16">
        <v>2.9029497858058861</v>
      </c>
      <c r="AG5711" s="16">
        <v>2.8146786782328288</v>
      </c>
      <c r="AH5711" s="16">
        <v>2.6786880060903502</v>
      </c>
      <c r="AI5711" s="16">
        <v>2.3891771493505929</v>
      </c>
      <c r="AJ5711" s="16">
        <v>2.3927277170179839</v>
      </c>
      <c r="AK5711" s="16">
        <v>2.2912177486387191</v>
      </c>
      <c r="AL5711" s="16">
        <v>2.3117417788684582</v>
      </c>
      <c r="AM5711" s="16">
        <v>2.2202445880792339</v>
      </c>
      <c r="AN5711" s="16">
        <v>2.4455716033585349</v>
      </c>
      <c r="AO5711" s="16">
        <v>2.4736131181713148</v>
      </c>
      <c r="AP5711" s="16">
        <v>2.5785342837786831</v>
      </c>
      <c r="AQ5711" s="16">
        <v>2.5709416441840949</v>
      </c>
      <c r="AR5711" s="16">
        <v>2.6746429878972622</v>
      </c>
      <c r="AS5711" s="16">
        <v>2.8394847148413138</v>
      </c>
      <c r="AT5711" s="16">
        <v>2.7112727467420821</v>
      </c>
      <c r="AU5711" s="16">
        <v>2.691526035232287</v>
      </c>
      <c r="AV5711" s="16">
        <v>2.6658930858447989</v>
      </c>
      <c r="AW5711" s="16">
        <v>2.7170137445817382</v>
      </c>
      <c r="AX5711" s="16">
        <v>2.5998951938706498</v>
      </c>
      <c r="AY5711" s="16">
        <v>2.6223833994336601</v>
      </c>
    </row>
    <row r="5712" spans="1:51" ht="14.75" hidden="1" x14ac:dyDescent="0.75">
      <c r="A5712" s="16" t="s">
        <v>535</v>
      </c>
      <c r="B5712" s="16" t="s">
        <v>371</v>
      </c>
      <c r="C5712" s="16" t="s">
        <v>347</v>
      </c>
      <c r="D5712" s="16" t="s">
        <v>371</v>
      </c>
      <c r="E5712" s="16" t="s">
        <v>547</v>
      </c>
      <c r="F5712" s="16"/>
      <c r="G5712" s="16"/>
      <c r="H5712" s="16"/>
      <c r="I5712" s="16"/>
      <c r="J5712" s="16"/>
      <c r="K5712" s="16"/>
      <c r="L5712" s="16"/>
      <c r="M5712" s="16"/>
      <c r="N5712" s="16" t="s">
        <v>22</v>
      </c>
      <c r="O5712" s="16" t="s">
        <v>463</v>
      </c>
      <c r="P5712" s="16" t="s">
        <v>467</v>
      </c>
      <c r="Q5712" s="16" t="s">
        <v>73</v>
      </c>
      <c r="R5712" s="16">
        <v>28</v>
      </c>
      <c r="S5712" s="16">
        <v>2.4194466636962441E-5</v>
      </c>
      <c r="T5712" s="16">
        <v>1.6446785278532099E-5</v>
      </c>
      <c r="U5712" s="16">
        <v>2.3052202782296579E-5</v>
      </c>
      <c r="V5712" s="16">
        <v>2.2042813814778452E-5</v>
      </c>
      <c r="W5712" s="16">
        <v>2.810508561032182E-5</v>
      </c>
      <c r="X5712" s="16">
        <v>2.8499851484891048E-5</v>
      </c>
      <c r="Y5712" s="16">
        <v>2.9796476279521309E-5</v>
      </c>
      <c r="Z5712" s="16">
        <v>2.3067333225996588E-5</v>
      </c>
      <c r="AA5712" s="16">
        <v>1.9359298378243841E-5</v>
      </c>
      <c r="AB5712" s="16">
        <v>2.0264483774407599E-5</v>
      </c>
      <c r="AC5712" s="16">
        <v>2.0831487710014719E-5</v>
      </c>
      <c r="AD5712" s="16">
        <v>2.6800574591618569E-5</v>
      </c>
      <c r="AE5712" s="16">
        <v>3.2643323507310891E-5</v>
      </c>
      <c r="AF5712" s="16">
        <v>3.2000858538445969E-5</v>
      </c>
      <c r="AG5712" s="16">
        <v>3.0979427309172038E-5</v>
      </c>
      <c r="AH5712" s="16">
        <v>2.9396427657732721E-5</v>
      </c>
      <c r="AI5712" s="16">
        <v>2.6270180038352869E-5</v>
      </c>
      <c r="AJ5712" s="16">
        <v>2.5786129586543309E-5</v>
      </c>
      <c r="AK5712" s="16">
        <v>2.508399254946142E-5</v>
      </c>
      <c r="AL5712" s="16">
        <v>2.5672472338803101E-5</v>
      </c>
      <c r="AM5712" s="16">
        <v>2.53464010123418E-5</v>
      </c>
      <c r="AN5712" s="16">
        <v>2.9571196398258071E-5</v>
      </c>
      <c r="AO5712" s="16">
        <v>2.8876478589893321E-5</v>
      </c>
      <c r="AP5712" s="16">
        <v>2.8873896148785492E-5</v>
      </c>
      <c r="AQ5712" s="16">
        <v>2.884560135677602E-5</v>
      </c>
      <c r="AR5712" s="16">
        <v>2.9709413288012401E-5</v>
      </c>
      <c r="AS5712" s="16">
        <v>3.1687848766016709E-5</v>
      </c>
      <c r="AT5712" s="16">
        <v>3.172367546672023E-5</v>
      </c>
      <c r="AU5712" s="16">
        <v>3.162728341671619E-5</v>
      </c>
      <c r="AV5712" s="16">
        <v>3.1193498588318938E-5</v>
      </c>
      <c r="AW5712" s="16">
        <v>3.1093704170474137E-5</v>
      </c>
      <c r="AX5712" s="16">
        <v>3.0979072546924322E-5</v>
      </c>
      <c r="AY5712" s="16">
        <v>2.9897879124499589E-5</v>
      </c>
    </row>
    <row r="5713" spans="1:51" ht="14.75" hidden="1" x14ac:dyDescent="0.75">
      <c r="A5713" s="16" t="s">
        <v>535</v>
      </c>
      <c r="B5713" s="16" t="s">
        <v>371</v>
      </c>
      <c r="C5713" s="16" t="s">
        <v>347</v>
      </c>
      <c r="D5713" s="16" t="s">
        <v>371</v>
      </c>
      <c r="E5713" s="16" t="s">
        <v>547</v>
      </c>
      <c r="F5713" s="16"/>
      <c r="G5713" s="16"/>
      <c r="H5713" s="16"/>
      <c r="I5713" s="16"/>
      <c r="J5713" s="16"/>
      <c r="K5713" s="16"/>
      <c r="L5713" s="16"/>
      <c r="M5713" s="16"/>
      <c r="N5713" s="16" t="s">
        <v>22</v>
      </c>
      <c r="O5713" s="16" t="s">
        <v>463</v>
      </c>
      <c r="P5713" s="16" t="s">
        <v>485</v>
      </c>
      <c r="Q5713" s="16" t="s">
        <v>312</v>
      </c>
      <c r="R5713" s="16">
        <v>265</v>
      </c>
      <c r="S5713" s="16">
        <v>5.7244574205814677E-2</v>
      </c>
      <c r="T5713" s="16">
        <v>3.8913410841043182E-2</v>
      </c>
      <c r="U5713" s="16">
        <v>5.4541955918245393E-2</v>
      </c>
      <c r="V5713" s="16">
        <v>5.2153722173702032E-2</v>
      </c>
      <c r="W5713" s="16">
        <v>6.6497174040734755E-2</v>
      </c>
      <c r="X5713" s="16">
        <v>6.7431197705723436E-2</v>
      </c>
      <c r="Y5713" s="16">
        <v>7.0499036951244001E-2</v>
      </c>
      <c r="Z5713" s="16">
        <v>5.4577754839550373E-2</v>
      </c>
      <c r="AA5713" s="16">
        <v>4.5804472948903233E-2</v>
      </c>
      <c r="AB5713" s="16">
        <v>4.7946159035983732E-2</v>
      </c>
      <c r="AC5713" s="16">
        <v>4.9287701271813152E-2</v>
      </c>
      <c r="AD5713" s="16">
        <v>6.3410675837117569E-2</v>
      </c>
      <c r="AE5713" s="16">
        <v>7.7234732340984491E-2</v>
      </c>
      <c r="AF5713" s="16">
        <v>7.5714647846596914E-2</v>
      </c>
      <c r="AG5713" s="16">
        <v>7.3297921878727038E-2</v>
      </c>
      <c r="AH5713" s="16">
        <v>6.9552514204554244E-2</v>
      </c>
      <c r="AI5713" s="16">
        <v>6.2155752105242712E-2</v>
      </c>
      <c r="AJ5713" s="16">
        <v>6.1010479410301868E-2</v>
      </c>
      <c r="AK5713" s="16">
        <v>5.9349209652840851E-2</v>
      </c>
      <c r="AL5713" s="16">
        <v>6.0741564172370838E-2</v>
      </c>
      <c r="AM5713" s="16">
        <v>5.9970073131709253E-2</v>
      </c>
      <c r="AN5713" s="16">
        <v>6.9966020411819693E-2</v>
      </c>
      <c r="AO5713" s="16">
        <v>6.832230469244599E-2</v>
      </c>
      <c r="AP5713" s="16">
        <v>6.8316194587030268E-2</v>
      </c>
      <c r="AQ5713" s="16">
        <v>6.8249248563994142E-2</v>
      </c>
      <c r="AR5713" s="16">
        <v>7.0293044235934521E-2</v>
      </c>
      <c r="AS5713" s="16">
        <v>7.4974060694425596E-2</v>
      </c>
      <c r="AT5713" s="16">
        <v>7.5058827358545355E-2</v>
      </c>
      <c r="AU5713" s="16">
        <v>7.4830761911098082E-2</v>
      </c>
      <c r="AV5713" s="16">
        <v>7.3804418649593528E-2</v>
      </c>
      <c r="AW5713" s="16">
        <v>7.356830313428328E-2</v>
      </c>
      <c r="AX5713" s="16">
        <v>7.3297082504413899E-2</v>
      </c>
      <c r="AY5713" s="16">
        <v>7.0738958036140803E-2</v>
      </c>
    </row>
    <row r="5714" spans="1:51" ht="14.75" hidden="1" x14ac:dyDescent="0.75">
      <c r="A5714" s="16" t="s">
        <v>535</v>
      </c>
      <c r="B5714" s="16" t="s">
        <v>371</v>
      </c>
      <c r="C5714" s="16" t="s">
        <v>347</v>
      </c>
      <c r="D5714" s="16" t="s">
        <v>371</v>
      </c>
      <c r="E5714" s="16" t="s">
        <v>547</v>
      </c>
      <c r="F5714" s="16"/>
      <c r="G5714" s="16"/>
      <c r="H5714" s="16"/>
      <c r="I5714" s="16"/>
      <c r="J5714" s="16"/>
      <c r="K5714" s="16"/>
      <c r="L5714" s="16"/>
      <c r="M5714" s="16"/>
      <c r="N5714" s="16" t="s">
        <v>24</v>
      </c>
      <c r="O5714" s="16" t="s">
        <v>463</v>
      </c>
      <c r="P5714" s="16" t="s">
        <v>464</v>
      </c>
      <c r="Q5714" s="16" t="s">
        <v>253</v>
      </c>
      <c r="R5714" s="16">
        <v>1</v>
      </c>
      <c r="S5714" s="16">
        <v>0.1041596676072071</v>
      </c>
      <c r="T5714" s="16">
        <v>7.1333158418058637E-2</v>
      </c>
      <c r="U5714" s="16">
        <v>7.4162277863459386E-2</v>
      </c>
      <c r="V5714" s="16">
        <v>9.7401831120280322E-2</v>
      </c>
      <c r="W5714" s="16">
        <v>0.11318784246645031</v>
      </c>
      <c r="X5714" s="16">
        <v>0.11733095836683741</v>
      </c>
      <c r="Y5714" s="16">
        <v>4.7979773999224297E-2</v>
      </c>
      <c r="Z5714" s="16">
        <v>7.4225727644118333E-2</v>
      </c>
      <c r="AA5714" s="16">
        <v>4.9006808197093868E-2</v>
      </c>
      <c r="AB5714" s="16">
        <v>5.2666987873412861E-2</v>
      </c>
      <c r="AC5714" s="16">
        <v>4.812061522191409E-2</v>
      </c>
      <c r="AD5714" s="16">
        <v>3.6289628367943062E-2</v>
      </c>
      <c r="AE5714" s="16">
        <v>2.4957652955436799E-2</v>
      </c>
      <c r="AF5714" s="16">
        <v>3.822231284401479E-2</v>
      </c>
      <c r="AG5714" s="16">
        <v>4.9779701309582147E-2</v>
      </c>
      <c r="AH5714" s="16">
        <v>5.1544218311986453E-2</v>
      </c>
      <c r="AI5714" s="16">
        <v>4.2482626961460428E-2</v>
      </c>
      <c r="AJ5714" s="16">
        <v>4.0636733405001069E-2</v>
      </c>
      <c r="AK5714" s="16">
        <v>2.340609498358593E-2</v>
      </c>
      <c r="AL5714" s="16">
        <v>1.124623892841191E-2</v>
      </c>
      <c r="AM5714" s="16">
        <v>1.0474025764942239E-2</v>
      </c>
      <c r="AN5714" s="16">
        <v>0</v>
      </c>
      <c r="AO5714" s="16">
        <v>0</v>
      </c>
      <c r="AP5714" s="16">
        <v>0</v>
      </c>
      <c r="AQ5714" s="16">
        <v>0</v>
      </c>
      <c r="AR5714" s="16">
        <v>0</v>
      </c>
      <c r="AS5714" s="16">
        <v>0</v>
      </c>
      <c r="AT5714" s="16">
        <v>0</v>
      </c>
      <c r="AU5714" s="16">
        <v>0</v>
      </c>
      <c r="AV5714" s="16">
        <v>0</v>
      </c>
      <c r="AW5714" s="16">
        <v>0</v>
      </c>
      <c r="AX5714" s="16">
        <v>0</v>
      </c>
      <c r="AY5714" s="16">
        <v>0</v>
      </c>
    </row>
    <row r="5715" spans="1:51" ht="14.75" hidden="1" x14ac:dyDescent="0.75">
      <c r="A5715" s="16" t="s">
        <v>535</v>
      </c>
      <c r="B5715" s="16" t="s">
        <v>371</v>
      </c>
      <c r="C5715" s="16" t="s">
        <v>347</v>
      </c>
      <c r="D5715" s="16" t="s">
        <v>371</v>
      </c>
      <c r="E5715" s="16" t="s">
        <v>547</v>
      </c>
      <c r="F5715" s="16"/>
      <c r="G5715" s="16"/>
      <c r="H5715" s="16"/>
      <c r="I5715" s="16"/>
      <c r="J5715" s="16"/>
      <c r="K5715" s="16"/>
      <c r="L5715" s="16"/>
      <c r="M5715" s="16"/>
      <c r="N5715" s="16" t="s">
        <v>24</v>
      </c>
      <c r="O5715" s="16" t="s">
        <v>463</v>
      </c>
      <c r="P5715" s="16" t="s">
        <v>467</v>
      </c>
      <c r="Q5715" s="16" t="s">
        <v>73</v>
      </c>
      <c r="R5715" s="16">
        <v>28</v>
      </c>
      <c r="S5715" s="16">
        <v>1.385059240211224E-6</v>
      </c>
      <c r="T5715" s="16">
        <v>9.1054866593949351E-7</v>
      </c>
      <c r="U5715" s="16">
        <v>9.2994094594652275E-7</v>
      </c>
      <c r="V5715" s="16">
        <v>1.1708083536760401E-6</v>
      </c>
      <c r="W5715" s="16">
        <v>1.32252392598529E-6</v>
      </c>
      <c r="X5715" s="16">
        <v>1.3587495379474441E-6</v>
      </c>
      <c r="Y5715" s="16">
        <v>5.4995440678646238E-7</v>
      </c>
      <c r="Z5715" s="16">
        <v>8.4142054974039161E-7</v>
      </c>
      <c r="AA5715" s="16">
        <v>5.4694904573577542E-7</v>
      </c>
      <c r="AB5715" s="16">
        <v>5.8185595357564664E-7</v>
      </c>
      <c r="AC5715" s="16">
        <v>5.3737678477749672E-7</v>
      </c>
      <c r="AD5715" s="16">
        <v>4.057161888894334E-7</v>
      </c>
      <c r="AE5715" s="16">
        <v>2.7677994549187302E-7</v>
      </c>
      <c r="AF5715" s="16">
        <v>4.2134618804437451E-7</v>
      </c>
      <c r="AG5715" s="16">
        <v>5.4789438315592006E-7</v>
      </c>
      <c r="AH5715" s="16">
        <v>5.656559783512109E-7</v>
      </c>
      <c r="AI5715" s="16">
        <v>4.6711741700823588E-7</v>
      </c>
      <c r="AJ5715" s="16">
        <v>4.3793703149019659E-7</v>
      </c>
      <c r="AK5715" s="16">
        <v>2.5624727834317821E-7</v>
      </c>
      <c r="AL5715" s="16">
        <v>1.248923043414245E-7</v>
      </c>
      <c r="AM5715" s="16">
        <v>1.1957189702306439E-7</v>
      </c>
      <c r="AN5715" s="16">
        <v>0</v>
      </c>
      <c r="AO5715" s="16">
        <v>0</v>
      </c>
      <c r="AP5715" s="16">
        <v>0</v>
      </c>
      <c r="AQ5715" s="16">
        <v>0</v>
      </c>
      <c r="AR5715" s="16">
        <v>0</v>
      </c>
      <c r="AS5715" s="16">
        <v>0</v>
      </c>
      <c r="AT5715" s="16">
        <v>0</v>
      </c>
      <c r="AU5715" s="16">
        <v>0</v>
      </c>
      <c r="AV5715" s="16">
        <v>0</v>
      </c>
      <c r="AW5715" s="16">
        <v>0</v>
      </c>
      <c r="AX5715" s="16">
        <v>0</v>
      </c>
      <c r="AY5715" s="16">
        <v>0</v>
      </c>
    </row>
    <row r="5716" spans="1:51" ht="14.75" hidden="1" x14ac:dyDescent="0.75">
      <c r="A5716" s="16" t="s">
        <v>535</v>
      </c>
      <c r="B5716" s="16" t="s">
        <v>371</v>
      </c>
      <c r="C5716" s="16" t="s">
        <v>347</v>
      </c>
      <c r="D5716" s="16" t="s">
        <v>371</v>
      </c>
      <c r="E5716" s="16" t="s">
        <v>547</v>
      </c>
      <c r="F5716" s="16"/>
      <c r="G5716" s="16"/>
      <c r="H5716" s="16"/>
      <c r="I5716" s="16"/>
      <c r="J5716" s="16"/>
      <c r="K5716" s="16"/>
      <c r="L5716" s="16"/>
      <c r="M5716" s="16"/>
      <c r="N5716" s="16" t="s">
        <v>24</v>
      </c>
      <c r="O5716" s="16" t="s">
        <v>463</v>
      </c>
      <c r="P5716" s="16" t="s">
        <v>485</v>
      </c>
      <c r="Q5716" s="16" t="s">
        <v>312</v>
      </c>
      <c r="R5716" s="16">
        <v>265</v>
      </c>
      <c r="S5716" s="16">
        <v>3.277076847587621E-3</v>
      </c>
      <c r="T5716" s="16">
        <v>2.1543756867013529E-3</v>
      </c>
      <c r="U5716" s="16">
        <v>2.2002581948194011E-3</v>
      </c>
      <c r="V5716" s="16">
        <v>2.7701551221800489E-3</v>
      </c>
      <c r="W5716" s="16">
        <v>3.129117089292247E-3</v>
      </c>
      <c r="X5716" s="16">
        <v>3.2148275851355619E-3</v>
      </c>
      <c r="Y5716" s="16">
        <v>1.301202722154942E-3</v>
      </c>
      <c r="Z5716" s="16">
        <v>1.9908172319172261E-3</v>
      </c>
      <c r="AA5716" s="16">
        <v>1.294091980006219E-3</v>
      </c>
      <c r="AB5716" s="16">
        <v>1.3766823964893951E-3</v>
      </c>
      <c r="AC5716" s="16">
        <v>1.271443826154938E-3</v>
      </c>
      <c r="AD5716" s="16">
        <v>9.5993231964452833E-4</v>
      </c>
      <c r="AE5716" s="16">
        <v>6.5486668361539339E-4</v>
      </c>
      <c r="AF5716" s="16">
        <v>9.969131987805429E-4</v>
      </c>
      <c r="AG5716" s="16">
        <v>1.2963286665556269E-3</v>
      </c>
      <c r="AH5716" s="16">
        <v>1.338352942991511E-3</v>
      </c>
      <c r="AI5716" s="16">
        <v>1.1052088083605539E-3</v>
      </c>
      <c r="AJ5716" s="16">
        <v>1.0361674540208909E-3</v>
      </c>
      <c r="AK5716" s="16">
        <v>6.062859975488902E-4</v>
      </c>
      <c r="AL5716" s="16">
        <v>2.9549759830975372E-4</v>
      </c>
      <c r="AM5716" s="16">
        <v>2.8290941208887081E-4</v>
      </c>
      <c r="AN5716" s="16">
        <v>0</v>
      </c>
      <c r="AO5716" s="16">
        <v>0</v>
      </c>
      <c r="AP5716" s="16">
        <v>0</v>
      </c>
      <c r="AQ5716" s="16">
        <v>0</v>
      </c>
      <c r="AR5716" s="16">
        <v>0</v>
      </c>
      <c r="AS5716" s="16">
        <v>0</v>
      </c>
      <c r="AT5716" s="16">
        <v>0</v>
      </c>
      <c r="AU5716" s="16">
        <v>0</v>
      </c>
      <c r="AV5716" s="16">
        <v>0</v>
      </c>
      <c r="AW5716" s="16">
        <v>0</v>
      </c>
      <c r="AX5716" s="16">
        <v>0</v>
      </c>
      <c r="AY5716" s="16">
        <v>0</v>
      </c>
    </row>
    <row r="5717" spans="1:51" ht="14.75" hidden="1" x14ac:dyDescent="0.75">
      <c r="A5717" s="16" t="s">
        <v>535</v>
      </c>
      <c r="B5717" s="16" t="s">
        <v>371</v>
      </c>
      <c r="C5717" s="16" t="s">
        <v>347</v>
      </c>
      <c r="D5717" s="16" t="s">
        <v>371</v>
      </c>
      <c r="E5717" s="16" t="s">
        <v>547</v>
      </c>
      <c r="F5717" s="16"/>
      <c r="G5717" s="16"/>
      <c r="H5717" s="16"/>
      <c r="I5717" s="16"/>
      <c r="J5717" s="16"/>
      <c r="K5717" s="16"/>
      <c r="L5717" s="16"/>
      <c r="M5717" s="16"/>
      <c r="N5717" s="16" t="s">
        <v>26</v>
      </c>
      <c r="O5717" s="16" t="s">
        <v>463</v>
      </c>
      <c r="P5717" s="16" t="s">
        <v>464</v>
      </c>
      <c r="Q5717" s="16" t="s">
        <v>253</v>
      </c>
      <c r="R5717" s="16">
        <v>1</v>
      </c>
      <c r="S5717" s="16">
        <v>7.3858673394201393E-2</v>
      </c>
      <c r="T5717" s="16">
        <v>0.2212949119105683</v>
      </c>
      <c r="U5717" s="16">
        <v>0.22495890951916009</v>
      </c>
      <c r="V5717" s="16">
        <v>0.32878255230474368</v>
      </c>
      <c r="W5717" s="16">
        <v>0.27520181305568309</v>
      </c>
      <c r="X5717" s="16">
        <v>0.27607284321608799</v>
      </c>
      <c r="Y5717" s="16">
        <v>0.28986160061930077</v>
      </c>
      <c r="Z5717" s="16">
        <v>0.29079557006359102</v>
      </c>
      <c r="AA5717" s="16">
        <v>0.26681231079851009</v>
      </c>
      <c r="AB5717" s="16">
        <v>0.30410343085576558</v>
      </c>
      <c r="AC5717" s="16">
        <v>0.28342083338205909</v>
      </c>
      <c r="AD5717" s="16">
        <v>0.19130213941746191</v>
      </c>
      <c r="AE5717" s="16">
        <v>0.12631358223761999</v>
      </c>
      <c r="AF5717" s="16">
        <v>0.14039816921697501</v>
      </c>
      <c r="AG5717" s="16">
        <v>0.1531613316106972</v>
      </c>
      <c r="AH5717" s="16">
        <v>0.17140920012663641</v>
      </c>
      <c r="AI5717" s="16">
        <v>0.27828343424207619</v>
      </c>
      <c r="AJ5717" s="16">
        <v>0.30033994917490697</v>
      </c>
      <c r="AK5717" s="16">
        <v>0.32373791659938678</v>
      </c>
      <c r="AL5717" s="16">
        <v>0.28759422450520949</v>
      </c>
      <c r="AM5717" s="16">
        <v>0.27229087202362828</v>
      </c>
      <c r="AN5717" s="16">
        <v>0.2254791635653135</v>
      </c>
      <c r="AO5717" s="16">
        <v>0.24503273813908749</v>
      </c>
      <c r="AP5717" s="16">
        <v>0.35164855953584351</v>
      </c>
      <c r="AQ5717" s="16">
        <v>0.29349339689418169</v>
      </c>
      <c r="AR5717" s="16">
        <v>0.29200221184110292</v>
      </c>
      <c r="AS5717" s="16">
        <v>0.29957399936093088</v>
      </c>
      <c r="AT5717" s="16">
        <v>0.28333205644978682</v>
      </c>
      <c r="AU5717" s="16">
        <v>0.34227365649375502</v>
      </c>
      <c r="AV5717" s="16">
        <v>0.32348917416874162</v>
      </c>
      <c r="AW5717" s="16">
        <v>0.29103623721189692</v>
      </c>
      <c r="AX5717" s="16">
        <v>0.26820640391990808</v>
      </c>
      <c r="AY5717" s="16">
        <v>0.3073890493266257</v>
      </c>
    </row>
    <row r="5718" spans="1:51" ht="14.75" hidden="1" x14ac:dyDescent="0.75">
      <c r="A5718" s="16" t="s">
        <v>535</v>
      </c>
      <c r="B5718" s="16" t="s">
        <v>371</v>
      </c>
      <c r="C5718" s="16" t="s">
        <v>347</v>
      </c>
      <c r="D5718" s="16" t="s">
        <v>371</v>
      </c>
      <c r="E5718" s="16" t="s">
        <v>547</v>
      </c>
      <c r="F5718" s="16"/>
      <c r="G5718" s="16"/>
      <c r="H5718" s="16"/>
      <c r="I5718" s="16"/>
      <c r="J5718" s="16"/>
      <c r="K5718" s="16"/>
      <c r="L5718" s="16"/>
      <c r="M5718" s="16"/>
      <c r="N5718" s="16" t="s">
        <v>26</v>
      </c>
      <c r="O5718" s="16" t="s">
        <v>463</v>
      </c>
      <c r="P5718" s="16" t="s">
        <v>467</v>
      </c>
      <c r="Q5718" s="16" t="s">
        <v>73</v>
      </c>
      <c r="R5718" s="16">
        <v>28</v>
      </c>
      <c r="S5718" s="16">
        <v>9.8213291578614097E-7</v>
      </c>
      <c r="T5718" s="16">
        <v>2.8247702931986561E-6</v>
      </c>
      <c r="U5718" s="16">
        <v>2.820820869371119E-6</v>
      </c>
      <c r="V5718" s="16">
        <v>3.9520957086111079E-6</v>
      </c>
      <c r="W5718" s="16">
        <v>3.215548369062273E-6</v>
      </c>
      <c r="X5718" s="16">
        <v>3.1970577363469272E-6</v>
      </c>
      <c r="Y5718" s="16">
        <v>3.3224555126362051E-6</v>
      </c>
      <c r="Z5718" s="16">
        <v>3.296449576057014E-6</v>
      </c>
      <c r="AA5718" s="16">
        <v>2.9778054141966371E-6</v>
      </c>
      <c r="AB5718" s="16">
        <v>3.3596831505059669E-6</v>
      </c>
      <c r="AC5718" s="16">
        <v>3.1650421649732038E-6</v>
      </c>
      <c r="AD5718" s="16">
        <v>2.138748133320909E-6</v>
      </c>
      <c r="AE5718" s="16">
        <v>1.400815472073295E-6</v>
      </c>
      <c r="AF5718" s="16">
        <v>1.5476884836717749E-6</v>
      </c>
      <c r="AG5718" s="16">
        <v>1.685752045483429E-6</v>
      </c>
      <c r="AH5718" s="16">
        <v>1.8810769077757759E-6</v>
      </c>
      <c r="AI5718" s="16">
        <v>3.0598634853081401E-6</v>
      </c>
      <c r="AJ5718" s="16">
        <v>3.2367263497461192E-6</v>
      </c>
      <c r="AK5718" s="16">
        <v>3.5442460642520331E-6</v>
      </c>
      <c r="AL5718" s="16">
        <v>3.193806004156505E-6</v>
      </c>
      <c r="AM5718" s="16">
        <v>3.1084834848226318E-6</v>
      </c>
      <c r="AN5718" s="16">
        <v>2.726433615907226E-6</v>
      </c>
      <c r="AO5718" s="16">
        <v>2.8604645426230532E-6</v>
      </c>
      <c r="AP5718" s="16">
        <v>3.9376881869604953E-6</v>
      </c>
      <c r="AQ5718" s="16">
        <v>3.2929543721099692E-6</v>
      </c>
      <c r="AR5718" s="16">
        <v>3.2435036869804118E-6</v>
      </c>
      <c r="AS5718" s="16">
        <v>3.3431613617650609E-6</v>
      </c>
      <c r="AT5718" s="16">
        <v>3.3151715255988349E-6</v>
      </c>
      <c r="AU5718" s="16">
        <v>4.0219510412684903E-6</v>
      </c>
      <c r="AV5718" s="16">
        <v>3.785132701438184E-6</v>
      </c>
      <c r="AW5718" s="16">
        <v>3.3306400016565768E-6</v>
      </c>
      <c r="AX5718" s="16">
        <v>3.1958156098648881E-6</v>
      </c>
      <c r="AY5718" s="16">
        <v>3.50455263061346E-6</v>
      </c>
    </row>
    <row r="5719" spans="1:51" ht="14.75" hidden="1" x14ac:dyDescent="0.75">
      <c r="A5719" s="16" t="s">
        <v>535</v>
      </c>
      <c r="B5719" s="16" t="s">
        <v>371</v>
      </c>
      <c r="C5719" s="16" t="s">
        <v>347</v>
      </c>
      <c r="D5719" s="16" t="s">
        <v>371</v>
      </c>
      <c r="E5719" s="16" t="s">
        <v>547</v>
      </c>
      <c r="F5719" s="16"/>
      <c r="G5719" s="16"/>
      <c r="H5719" s="16"/>
      <c r="I5719" s="16"/>
      <c r="J5719" s="16"/>
      <c r="K5719" s="16"/>
      <c r="L5719" s="16"/>
      <c r="M5719" s="16"/>
      <c r="N5719" s="16" t="s">
        <v>26</v>
      </c>
      <c r="O5719" s="16" t="s">
        <v>463</v>
      </c>
      <c r="P5719" s="16" t="s">
        <v>485</v>
      </c>
      <c r="Q5719" s="16" t="s">
        <v>312</v>
      </c>
      <c r="R5719" s="16">
        <v>265</v>
      </c>
      <c r="S5719" s="16">
        <v>2.3237454010166759E-3</v>
      </c>
      <c r="T5719" s="16">
        <v>6.6834609371530596E-3</v>
      </c>
      <c r="U5719" s="16">
        <v>6.6741165242855177E-3</v>
      </c>
      <c r="V5719" s="16">
        <v>9.3507345896373002E-3</v>
      </c>
      <c r="W5719" s="16">
        <v>7.6080493935733072E-3</v>
      </c>
      <c r="X5719" s="16">
        <v>7.5643002003189692E-3</v>
      </c>
      <c r="Y5719" s="16">
        <v>7.8609937549960224E-3</v>
      </c>
      <c r="Z5719" s="16">
        <v>7.7994632080062012E-3</v>
      </c>
      <c r="AA5719" s="16">
        <v>7.0455449818858816E-3</v>
      </c>
      <c r="AB5719" s="16">
        <v>7.9490750634422687E-3</v>
      </c>
      <c r="AC5719" s="16">
        <v>7.4885507416206443E-3</v>
      </c>
      <c r="AD5719" s="16">
        <v>5.0603192896343761E-3</v>
      </c>
      <c r="AE5719" s="16">
        <v>3.3143563957407679E-3</v>
      </c>
      <c r="AF5719" s="16">
        <v>3.6618607709120749E-3</v>
      </c>
      <c r="AG5719" s="16">
        <v>3.9885218181604613E-3</v>
      </c>
      <c r="AH5719" s="16">
        <v>4.450664205571179E-3</v>
      </c>
      <c r="AI5719" s="16">
        <v>7.2396959591077654E-3</v>
      </c>
      <c r="AJ5719" s="16">
        <v>7.6581569038969132E-3</v>
      </c>
      <c r="AK5719" s="16">
        <v>8.3857544732473723E-3</v>
      </c>
      <c r="AL5719" s="16">
        <v>7.5566065393069216E-3</v>
      </c>
      <c r="AM5719" s="16">
        <v>7.3547318146964134E-3</v>
      </c>
      <c r="AN5719" s="16">
        <v>6.4507944640776541E-3</v>
      </c>
      <c r="AO5719" s="16">
        <v>6.7679142189945403E-3</v>
      </c>
      <c r="AP5719" s="16">
        <v>9.3166461158293926E-3</v>
      </c>
      <c r="AQ5719" s="16">
        <v>7.791193488127136E-3</v>
      </c>
      <c r="AR5719" s="16">
        <v>7.6741922143688367E-3</v>
      </c>
      <c r="AS5719" s="16">
        <v>7.9099841929641986E-3</v>
      </c>
      <c r="AT5719" s="16">
        <v>7.843759701328645E-3</v>
      </c>
      <c r="AU5719" s="16">
        <v>9.5160136525726385E-3</v>
      </c>
      <c r="AV5719" s="16">
        <v>8.9556968978729036E-3</v>
      </c>
      <c r="AW5719" s="16">
        <v>7.8803584137047029E-3</v>
      </c>
      <c r="AX5719" s="16">
        <v>7.561361305131028E-3</v>
      </c>
      <c r="AY5719" s="16">
        <v>8.2918390445048534E-3</v>
      </c>
    </row>
    <row r="5720" spans="1:51" ht="14.75" hidden="1" x14ac:dyDescent="0.75">
      <c r="A5720" s="16" t="s">
        <v>535</v>
      </c>
      <c r="B5720" s="16" t="s">
        <v>371</v>
      </c>
      <c r="C5720" s="16" t="s">
        <v>347</v>
      </c>
      <c r="D5720" s="16" t="s">
        <v>371</v>
      </c>
      <c r="E5720" s="16" t="s">
        <v>547</v>
      </c>
      <c r="F5720" s="16"/>
      <c r="G5720" s="16"/>
      <c r="H5720" s="16"/>
      <c r="I5720" s="16"/>
      <c r="J5720" s="16"/>
      <c r="K5720" s="16"/>
      <c r="L5720" s="16"/>
      <c r="M5720" s="16"/>
      <c r="N5720" s="16" t="s">
        <v>35</v>
      </c>
      <c r="O5720" s="16" t="s">
        <v>463</v>
      </c>
      <c r="P5720" s="16" t="s">
        <v>464</v>
      </c>
      <c r="Q5720" s="16" t="s">
        <v>253</v>
      </c>
      <c r="R5720" s="16">
        <v>1</v>
      </c>
      <c r="S5720" s="16">
        <v>2.1778839590597839E-2</v>
      </c>
      <c r="T5720" s="16">
        <v>1.8643893677447149E-2</v>
      </c>
      <c r="U5720" s="16">
        <v>1.720564846432257E-2</v>
      </c>
      <c r="V5720" s="16">
        <v>0</v>
      </c>
      <c r="W5720" s="16">
        <v>0</v>
      </c>
      <c r="X5720" s="16">
        <v>1.4553640051541439E-2</v>
      </c>
      <c r="Y5720" s="16">
        <v>0</v>
      </c>
      <c r="Z5720" s="16">
        <v>1.754656668514426E-2</v>
      </c>
      <c r="AA5720" s="16">
        <v>5.7421657999200716E-3</v>
      </c>
      <c r="AB5720" s="16">
        <v>8.7624585778883039E-3</v>
      </c>
      <c r="AC5720" s="16">
        <v>6.7366980864598369E-3</v>
      </c>
      <c r="AD5720" s="16">
        <v>1.077940980166377E-2</v>
      </c>
      <c r="AE5720" s="16">
        <v>1.553469574593333E-2</v>
      </c>
      <c r="AF5720" s="16">
        <v>1.7256084051833251E-2</v>
      </c>
      <c r="AG5720" s="16">
        <v>1.864902461450282E-2</v>
      </c>
      <c r="AH5720" s="16">
        <v>2.1075029186453539E-2</v>
      </c>
      <c r="AI5720" s="16">
        <v>2.9298783809732169E-2</v>
      </c>
      <c r="AJ5720" s="16">
        <v>2.959818259554128E-2</v>
      </c>
      <c r="AK5720" s="16">
        <v>2.409587360791636E-2</v>
      </c>
      <c r="AL5720" s="16">
        <v>9.0384851324331744E-3</v>
      </c>
      <c r="AM5720" s="16">
        <v>8.5701233177391395E-3</v>
      </c>
      <c r="AN5720" s="16">
        <v>1.5948389500138781E-2</v>
      </c>
      <c r="AO5720" s="16">
        <v>1.5663568869749331E-2</v>
      </c>
      <c r="AP5720" s="16">
        <v>1.4929130819211911E-2</v>
      </c>
      <c r="AQ5720" s="16">
        <v>1.4979297300879929E-2</v>
      </c>
      <c r="AR5720" s="16">
        <v>1.542482706127541E-2</v>
      </c>
      <c r="AS5720" s="16">
        <v>1.4606164532262531E-2</v>
      </c>
      <c r="AT5720" s="16">
        <v>1.2064743953949139E-2</v>
      </c>
      <c r="AU5720" s="16">
        <v>9.6144266315491157E-3</v>
      </c>
      <c r="AV5720" s="16">
        <v>7.4266537448231962E-3</v>
      </c>
      <c r="AW5720" s="16">
        <v>1.394866787503801E-2</v>
      </c>
      <c r="AX5720" s="16">
        <v>1.471040739466677E-2</v>
      </c>
      <c r="AY5720" s="16">
        <v>1.887368285708017E-2</v>
      </c>
    </row>
    <row r="5721" spans="1:51" ht="14.75" hidden="1" x14ac:dyDescent="0.75">
      <c r="A5721" s="16" t="s">
        <v>535</v>
      </c>
      <c r="B5721" s="16" t="s">
        <v>371</v>
      </c>
      <c r="C5721" s="16" t="s">
        <v>347</v>
      </c>
      <c r="D5721" s="16" t="s">
        <v>371</v>
      </c>
      <c r="E5721" s="16" t="s">
        <v>547</v>
      </c>
      <c r="F5721" s="16"/>
      <c r="G5721" s="16"/>
      <c r="H5721" s="16"/>
      <c r="I5721" s="16"/>
      <c r="J5721" s="16"/>
      <c r="K5721" s="16"/>
      <c r="L5721" s="16"/>
      <c r="M5721" s="16"/>
      <c r="N5721" s="16" t="s">
        <v>35</v>
      </c>
      <c r="O5721" s="16" t="s">
        <v>463</v>
      </c>
      <c r="P5721" s="16" t="s">
        <v>467</v>
      </c>
      <c r="Q5721" s="16" t="s">
        <v>73</v>
      </c>
      <c r="R5721" s="16">
        <v>28</v>
      </c>
      <c r="S5721" s="16">
        <v>2.896032956805287E-7</v>
      </c>
      <c r="T5721" s="16">
        <v>2.3798431041600399E-7</v>
      </c>
      <c r="U5721" s="16">
        <v>2.1574629945959331E-7</v>
      </c>
      <c r="V5721" s="16">
        <v>0</v>
      </c>
      <c r="W5721" s="16">
        <v>0</v>
      </c>
      <c r="X5721" s="16">
        <v>1.6853822700108881E-7</v>
      </c>
      <c r="Y5721" s="16">
        <v>0</v>
      </c>
      <c r="Z5721" s="16">
        <v>1.989073365108389E-7</v>
      </c>
      <c r="AA5721" s="16">
        <v>6.4086444726043851E-8</v>
      </c>
      <c r="AB5721" s="16">
        <v>9.6806156899625974E-8</v>
      </c>
      <c r="AC5721" s="16">
        <v>7.5230649920491685E-8</v>
      </c>
      <c r="AD5721" s="16">
        <v>1.20513250201033E-7</v>
      </c>
      <c r="AE5721" s="16">
        <v>1.7227951079653149E-7</v>
      </c>
      <c r="AF5721" s="16">
        <v>1.9022358132762219E-7</v>
      </c>
      <c r="AG5721" s="16">
        <v>2.052582793552394E-7</v>
      </c>
      <c r="AH5721" s="16">
        <v>2.312813472325267E-7</v>
      </c>
      <c r="AI5721" s="16">
        <v>3.221545651378977E-7</v>
      </c>
      <c r="AJ5721" s="16">
        <v>3.1897593968025311E-7</v>
      </c>
      <c r="AK5721" s="16">
        <v>2.63798896640375E-7</v>
      </c>
      <c r="AL5721" s="16">
        <v>1.0037464463727949E-7</v>
      </c>
      <c r="AM5721" s="16">
        <v>9.7836870542519464E-8</v>
      </c>
      <c r="AN5721" s="16">
        <v>1.928436515605793E-7</v>
      </c>
      <c r="AO5721" s="16">
        <v>1.8285345747317891E-7</v>
      </c>
      <c r="AP5721" s="16">
        <v>1.671733339274677E-7</v>
      </c>
      <c r="AQ5721" s="16">
        <v>1.6806559554677841E-7</v>
      </c>
      <c r="AR5721" s="16">
        <v>1.71335974234013E-7</v>
      </c>
      <c r="AS5721" s="16">
        <v>1.6300067766899669E-7</v>
      </c>
      <c r="AT5721" s="16">
        <v>1.4116544425272711E-7</v>
      </c>
      <c r="AU5721" s="16">
        <v>1.1297613026395441E-7</v>
      </c>
      <c r="AV5721" s="16">
        <v>8.6898951175179553E-8</v>
      </c>
      <c r="AW5721" s="16">
        <v>1.59629576163736E-7</v>
      </c>
      <c r="AX5721" s="16">
        <v>1.752819801923395E-7</v>
      </c>
      <c r="AY5721" s="16">
        <v>2.151794771187873E-7</v>
      </c>
    </row>
    <row r="5722" spans="1:51" ht="14.75" hidden="1" x14ac:dyDescent="0.75">
      <c r="A5722" s="16" t="s">
        <v>535</v>
      </c>
      <c r="B5722" s="16" t="s">
        <v>371</v>
      </c>
      <c r="C5722" s="16" t="s">
        <v>347</v>
      </c>
      <c r="D5722" s="16" t="s">
        <v>371</v>
      </c>
      <c r="E5722" s="16" t="s">
        <v>547</v>
      </c>
      <c r="F5722" s="16"/>
      <c r="G5722" s="16"/>
      <c r="H5722" s="16"/>
      <c r="I5722" s="16"/>
      <c r="J5722" s="16"/>
      <c r="K5722" s="16"/>
      <c r="L5722" s="16"/>
      <c r="M5722" s="16"/>
      <c r="N5722" s="16" t="s">
        <v>35</v>
      </c>
      <c r="O5722" s="16" t="s">
        <v>463</v>
      </c>
      <c r="P5722" s="16" t="s">
        <v>485</v>
      </c>
      <c r="Q5722" s="16" t="s">
        <v>312</v>
      </c>
      <c r="R5722" s="16">
        <v>265</v>
      </c>
      <c r="S5722" s="16">
        <v>6.8520697722286627E-4</v>
      </c>
      <c r="T5722" s="16">
        <v>5.6307546356967159E-4</v>
      </c>
      <c r="U5722" s="16">
        <v>5.1045990119810128E-4</v>
      </c>
      <c r="V5722" s="16">
        <v>0</v>
      </c>
      <c r="W5722" s="16">
        <v>0</v>
      </c>
      <c r="X5722" s="16">
        <v>3.9876469222681501E-4</v>
      </c>
      <c r="Y5722" s="16">
        <v>0</v>
      </c>
      <c r="Z5722" s="16">
        <v>4.7061859043341989E-4</v>
      </c>
      <c r="AA5722" s="16">
        <v>1.5162976294349269E-4</v>
      </c>
      <c r="AB5722" s="16">
        <v>2.2904523234061741E-4</v>
      </c>
      <c r="AC5722" s="16">
        <v>1.77997167143418E-4</v>
      </c>
      <c r="AD5722" s="16">
        <v>2.8513667184452832E-4</v>
      </c>
      <c r="AE5722" s="16">
        <v>4.076166417682873E-4</v>
      </c>
      <c r="AF5722" s="16">
        <v>4.5007265836433482E-4</v>
      </c>
      <c r="AG5722" s="16">
        <v>4.8564504356373041E-4</v>
      </c>
      <c r="AH5722" s="16">
        <v>5.4721612353490485E-4</v>
      </c>
      <c r="AI5722" s="16">
        <v>7.6222390790812848E-4</v>
      </c>
      <c r="AJ5722" s="16">
        <v>7.5470321883434487E-4</v>
      </c>
      <c r="AK5722" s="16">
        <v>6.241532719333335E-4</v>
      </c>
      <c r="AL5722" s="16">
        <v>2.3748834308018489E-4</v>
      </c>
      <c r="AM5722" s="16">
        <v>2.3148392067795081E-4</v>
      </c>
      <c r="AN5722" s="16">
        <v>4.5627179501510221E-4</v>
      </c>
      <c r="AO5722" s="16">
        <v>4.326348033282095E-4</v>
      </c>
      <c r="AP5722" s="16">
        <v>3.9553532891791111E-4</v>
      </c>
      <c r="AQ5722" s="16">
        <v>3.9764643709996102E-4</v>
      </c>
      <c r="AR5722" s="16">
        <v>4.0538421608271889E-4</v>
      </c>
      <c r="AS5722" s="16">
        <v>3.8566274381787491E-4</v>
      </c>
      <c r="AT5722" s="16">
        <v>3.3400016086639289E-4</v>
      </c>
      <c r="AU5722" s="16">
        <v>2.6730370085945731E-4</v>
      </c>
      <c r="AV5722" s="16">
        <v>2.056045927193694E-4</v>
      </c>
      <c r="AW5722" s="16">
        <v>3.7768665270709092E-4</v>
      </c>
      <c r="AX5722" s="16">
        <v>4.1472054220585447E-4</v>
      </c>
      <c r="AY5722" s="16">
        <v>5.0911878861907014E-4</v>
      </c>
    </row>
    <row r="5723" spans="1:51" ht="14.75" hidden="1" x14ac:dyDescent="0.75">
      <c r="A5723" s="16" t="s">
        <v>535</v>
      </c>
      <c r="B5723" s="16" t="s">
        <v>371</v>
      </c>
      <c r="C5723" s="16" t="s">
        <v>347</v>
      </c>
      <c r="D5723" s="16" t="s">
        <v>371</v>
      </c>
      <c r="E5723" s="16" t="s">
        <v>547</v>
      </c>
      <c r="F5723" s="16"/>
      <c r="G5723" s="16"/>
      <c r="H5723" s="16"/>
      <c r="I5723" s="16"/>
      <c r="J5723" s="16"/>
      <c r="K5723" s="16"/>
      <c r="L5723" s="16"/>
      <c r="M5723" s="16"/>
      <c r="N5723" s="16" t="s">
        <v>28</v>
      </c>
      <c r="O5723" s="16" t="s">
        <v>463</v>
      </c>
      <c r="P5723" s="16" t="s">
        <v>464</v>
      </c>
      <c r="Q5723" s="16" t="s">
        <v>253</v>
      </c>
      <c r="R5723" s="16">
        <v>1</v>
      </c>
      <c r="S5723" s="16">
        <v>8.0487015878296393E-3</v>
      </c>
      <c r="T5723" s="16">
        <v>6.8901346199261183E-3</v>
      </c>
      <c r="U5723" s="16">
        <v>0</v>
      </c>
      <c r="V5723" s="16">
        <v>0</v>
      </c>
      <c r="W5723" s="16">
        <v>0</v>
      </c>
      <c r="X5723" s="16">
        <v>0</v>
      </c>
      <c r="Y5723" s="16">
        <v>0</v>
      </c>
      <c r="Z5723" s="16">
        <v>0</v>
      </c>
      <c r="AA5723" s="16">
        <v>0</v>
      </c>
      <c r="AB5723" s="16">
        <v>0</v>
      </c>
      <c r="AC5723" s="16">
        <v>0</v>
      </c>
      <c r="AD5723" s="16">
        <v>0</v>
      </c>
      <c r="AE5723" s="16">
        <v>0</v>
      </c>
      <c r="AF5723" s="16">
        <v>0</v>
      </c>
      <c r="AG5723" s="16">
        <v>0</v>
      </c>
      <c r="AH5723" s="16">
        <v>0</v>
      </c>
      <c r="AI5723" s="16">
        <v>0</v>
      </c>
      <c r="AJ5723" s="16">
        <v>0</v>
      </c>
      <c r="AK5723" s="16">
        <v>0</v>
      </c>
      <c r="AL5723" s="16">
        <v>0</v>
      </c>
      <c r="AM5723" s="16">
        <v>0</v>
      </c>
      <c r="AN5723" s="16">
        <v>0</v>
      </c>
      <c r="AO5723" s="16">
        <v>0</v>
      </c>
      <c r="AP5723" s="16">
        <v>0</v>
      </c>
      <c r="AQ5723" s="16">
        <v>0</v>
      </c>
      <c r="AR5723" s="16">
        <v>0</v>
      </c>
      <c r="AS5723" s="16">
        <v>0</v>
      </c>
      <c r="AT5723" s="16">
        <v>0</v>
      </c>
      <c r="AU5723" s="16">
        <v>0</v>
      </c>
      <c r="AV5723" s="16">
        <v>0</v>
      </c>
      <c r="AW5723" s="16">
        <v>0</v>
      </c>
      <c r="AX5723" s="16">
        <v>0</v>
      </c>
      <c r="AY5723" s="16">
        <v>0</v>
      </c>
    </row>
    <row r="5724" spans="1:51" ht="14.75" hidden="1" x14ac:dyDescent="0.75">
      <c r="A5724" s="16" t="s">
        <v>535</v>
      </c>
      <c r="B5724" s="16" t="s">
        <v>371</v>
      </c>
      <c r="C5724" s="16" t="s">
        <v>347</v>
      </c>
      <c r="D5724" s="16" t="s">
        <v>371</v>
      </c>
      <c r="E5724" s="16" t="s">
        <v>547</v>
      </c>
      <c r="F5724" s="16"/>
      <c r="G5724" s="16"/>
      <c r="H5724" s="16"/>
      <c r="I5724" s="16"/>
      <c r="J5724" s="16"/>
      <c r="K5724" s="16"/>
      <c r="L5724" s="16"/>
      <c r="M5724" s="16"/>
      <c r="N5724" s="16" t="s">
        <v>28</v>
      </c>
      <c r="O5724" s="16" t="s">
        <v>463</v>
      </c>
      <c r="P5724" s="16" t="s">
        <v>467</v>
      </c>
      <c r="Q5724" s="16" t="s">
        <v>73</v>
      </c>
      <c r="R5724" s="16">
        <v>28</v>
      </c>
      <c r="S5724" s="16">
        <v>1.070273049254128E-7</v>
      </c>
      <c r="T5724" s="16">
        <v>8.7950723414610179E-8</v>
      </c>
      <c r="U5724" s="16">
        <v>0</v>
      </c>
      <c r="V5724" s="16">
        <v>0</v>
      </c>
      <c r="W5724" s="16">
        <v>0</v>
      </c>
      <c r="X5724" s="16">
        <v>0</v>
      </c>
      <c r="Y5724" s="16">
        <v>0</v>
      </c>
      <c r="Z5724" s="16">
        <v>0</v>
      </c>
      <c r="AA5724" s="16">
        <v>0</v>
      </c>
      <c r="AB5724" s="16">
        <v>0</v>
      </c>
      <c r="AC5724" s="16">
        <v>0</v>
      </c>
      <c r="AD5724" s="16">
        <v>0</v>
      </c>
      <c r="AE5724" s="16">
        <v>0</v>
      </c>
      <c r="AF5724" s="16">
        <v>0</v>
      </c>
      <c r="AG5724" s="16">
        <v>0</v>
      </c>
      <c r="AH5724" s="16">
        <v>0</v>
      </c>
      <c r="AI5724" s="16">
        <v>0</v>
      </c>
      <c r="AJ5724" s="16">
        <v>0</v>
      </c>
      <c r="AK5724" s="16">
        <v>0</v>
      </c>
      <c r="AL5724" s="16">
        <v>0</v>
      </c>
      <c r="AM5724" s="16">
        <v>0</v>
      </c>
      <c r="AN5724" s="16">
        <v>0</v>
      </c>
      <c r="AO5724" s="16">
        <v>0</v>
      </c>
      <c r="AP5724" s="16">
        <v>0</v>
      </c>
      <c r="AQ5724" s="16">
        <v>0</v>
      </c>
      <c r="AR5724" s="16">
        <v>0</v>
      </c>
      <c r="AS5724" s="16">
        <v>0</v>
      </c>
      <c r="AT5724" s="16">
        <v>0</v>
      </c>
      <c r="AU5724" s="16">
        <v>0</v>
      </c>
      <c r="AV5724" s="16">
        <v>0</v>
      </c>
      <c r="AW5724" s="16">
        <v>0</v>
      </c>
      <c r="AX5724" s="16">
        <v>0</v>
      </c>
      <c r="AY5724" s="16">
        <v>0</v>
      </c>
    </row>
    <row r="5725" spans="1:51" ht="14.75" hidden="1" x14ac:dyDescent="0.75">
      <c r="A5725" s="16" t="s">
        <v>535</v>
      </c>
      <c r="B5725" s="16" t="s">
        <v>371</v>
      </c>
      <c r="C5725" s="16" t="s">
        <v>347</v>
      </c>
      <c r="D5725" s="16" t="s">
        <v>371</v>
      </c>
      <c r="E5725" s="16" t="s">
        <v>547</v>
      </c>
      <c r="F5725" s="16"/>
      <c r="G5725" s="16"/>
      <c r="H5725" s="16"/>
      <c r="I5725" s="16"/>
      <c r="J5725" s="16"/>
      <c r="K5725" s="16"/>
      <c r="L5725" s="16"/>
      <c r="M5725" s="16"/>
      <c r="N5725" s="16" t="s">
        <v>28</v>
      </c>
      <c r="O5725" s="16" t="s">
        <v>463</v>
      </c>
      <c r="P5725" s="16" t="s">
        <v>485</v>
      </c>
      <c r="Q5725" s="16" t="s">
        <v>312</v>
      </c>
      <c r="R5725" s="16">
        <v>265</v>
      </c>
      <c r="S5725" s="16">
        <v>2.5322866549540708E-4</v>
      </c>
      <c r="T5725" s="16">
        <v>2.080931061018352E-4</v>
      </c>
      <c r="U5725" s="16">
        <v>0</v>
      </c>
      <c r="V5725" s="16">
        <v>0</v>
      </c>
      <c r="W5725" s="16">
        <v>0</v>
      </c>
      <c r="X5725" s="16">
        <v>0</v>
      </c>
      <c r="Y5725" s="16">
        <v>0</v>
      </c>
      <c r="Z5725" s="16">
        <v>0</v>
      </c>
      <c r="AA5725" s="16">
        <v>0</v>
      </c>
      <c r="AB5725" s="16">
        <v>0</v>
      </c>
      <c r="AC5725" s="16">
        <v>0</v>
      </c>
      <c r="AD5725" s="16">
        <v>0</v>
      </c>
      <c r="AE5725" s="16">
        <v>0</v>
      </c>
      <c r="AF5725" s="16">
        <v>0</v>
      </c>
      <c r="AG5725" s="16">
        <v>0</v>
      </c>
      <c r="AH5725" s="16">
        <v>0</v>
      </c>
      <c r="AI5725" s="16">
        <v>0</v>
      </c>
      <c r="AJ5725" s="16">
        <v>0</v>
      </c>
      <c r="AK5725" s="16">
        <v>0</v>
      </c>
      <c r="AL5725" s="16">
        <v>0</v>
      </c>
      <c r="AM5725" s="16">
        <v>0</v>
      </c>
      <c r="AN5725" s="16">
        <v>0</v>
      </c>
      <c r="AO5725" s="16">
        <v>0</v>
      </c>
      <c r="AP5725" s="16">
        <v>0</v>
      </c>
      <c r="AQ5725" s="16">
        <v>0</v>
      </c>
      <c r="AR5725" s="16">
        <v>0</v>
      </c>
      <c r="AS5725" s="16">
        <v>0</v>
      </c>
      <c r="AT5725" s="16">
        <v>0</v>
      </c>
      <c r="AU5725" s="16">
        <v>0</v>
      </c>
      <c r="AV5725" s="16">
        <v>0</v>
      </c>
      <c r="AW5725" s="16">
        <v>0</v>
      </c>
      <c r="AX5725" s="16">
        <v>0</v>
      </c>
      <c r="AY5725" s="16">
        <v>0</v>
      </c>
    </row>
    <row r="5726" spans="1:51" ht="14.75" hidden="1" x14ac:dyDescent="0.75">
      <c r="A5726" s="16" t="s">
        <v>535</v>
      </c>
      <c r="B5726" s="16" t="s">
        <v>371</v>
      </c>
      <c r="C5726" s="16" t="s">
        <v>347</v>
      </c>
      <c r="D5726" s="16" t="s">
        <v>371</v>
      </c>
      <c r="E5726" s="16" t="s">
        <v>547</v>
      </c>
      <c r="F5726" s="16"/>
      <c r="G5726" s="16"/>
      <c r="H5726" s="16"/>
      <c r="I5726" s="16"/>
      <c r="J5726" s="16"/>
      <c r="K5726" s="16"/>
      <c r="L5726" s="16"/>
      <c r="M5726" s="16"/>
      <c r="N5726" s="16" t="s">
        <v>30</v>
      </c>
      <c r="O5726" s="16" t="s">
        <v>463</v>
      </c>
      <c r="P5726" s="16" t="s">
        <v>464</v>
      </c>
      <c r="Q5726" s="16" t="s">
        <v>253</v>
      </c>
      <c r="R5726" s="16">
        <v>1</v>
      </c>
      <c r="S5726" s="16">
        <v>0.1240446950594921</v>
      </c>
      <c r="T5726" s="16">
        <v>0.1183481946481427</v>
      </c>
      <c r="U5726" s="16">
        <v>0.1165171787765906</v>
      </c>
      <c r="V5726" s="16">
        <v>0.12095910099291519</v>
      </c>
      <c r="W5726" s="16">
        <v>0.13316216760758859</v>
      </c>
      <c r="X5726" s="16">
        <v>6.5424662628159283E-2</v>
      </c>
      <c r="Y5726" s="16">
        <v>6.512651657107027E-2</v>
      </c>
      <c r="Z5726" s="16">
        <v>0</v>
      </c>
      <c r="AA5726" s="16">
        <v>6.0659892882396323E-2</v>
      </c>
      <c r="AB5726" s="16">
        <v>0.1246575028212215</v>
      </c>
      <c r="AC5726" s="16">
        <v>7.0996241801616511E-2</v>
      </c>
      <c r="AD5726" s="16">
        <v>3.2771731361079352E-2</v>
      </c>
      <c r="AE5726" s="16">
        <v>0</v>
      </c>
      <c r="AF5726" s="16">
        <v>0</v>
      </c>
      <c r="AG5726" s="16">
        <v>0</v>
      </c>
      <c r="AH5726" s="16">
        <v>0</v>
      </c>
      <c r="AI5726" s="16">
        <v>0</v>
      </c>
      <c r="AJ5726" s="16">
        <v>0</v>
      </c>
      <c r="AK5726" s="16">
        <v>0</v>
      </c>
      <c r="AL5726" s="16">
        <v>0</v>
      </c>
      <c r="AM5726" s="16">
        <v>0</v>
      </c>
      <c r="AN5726" s="16">
        <v>0</v>
      </c>
      <c r="AO5726" s="16">
        <v>5.5253120048500681E-6</v>
      </c>
      <c r="AP5726" s="16">
        <v>0</v>
      </c>
      <c r="AQ5726" s="16">
        <v>0</v>
      </c>
      <c r="AR5726" s="16">
        <v>0</v>
      </c>
      <c r="AS5726" s="16">
        <v>0</v>
      </c>
      <c r="AT5726" s="16">
        <v>0</v>
      </c>
      <c r="AU5726" s="16">
        <v>0</v>
      </c>
      <c r="AV5726" s="16">
        <v>0</v>
      </c>
      <c r="AW5726" s="16">
        <v>0</v>
      </c>
      <c r="AX5726" s="16">
        <v>0</v>
      </c>
      <c r="AY5726" s="16">
        <v>0</v>
      </c>
    </row>
    <row r="5727" spans="1:51" ht="14.75" hidden="1" x14ac:dyDescent="0.75">
      <c r="A5727" s="16" t="s">
        <v>535</v>
      </c>
      <c r="B5727" s="16" t="s">
        <v>371</v>
      </c>
      <c r="C5727" s="16" t="s">
        <v>347</v>
      </c>
      <c r="D5727" s="16" t="s">
        <v>371</v>
      </c>
      <c r="E5727" s="16" t="s">
        <v>547</v>
      </c>
      <c r="F5727" s="16"/>
      <c r="G5727" s="16"/>
      <c r="H5727" s="16"/>
      <c r="I5727" s="16"/>
      <c r="J5727" s="16"/>
      <c r="K5727" s="16"/>
      <c r="L5727" s="16"/>
      <c r="M5727" s="16"/>
      <c r="N5727" s="16" t="s">
        <v>30</v>
      </c>
      <c r="O5727" s="16" t="s">
        <v>463</v>
      </c>
      <c r="P5727" s="16" t="s">
        <v>467</v>
      </c>
      <c r="Q5727" s="16" t="s">
        <v>73</v>
      </c>
      <c r="R5727" s="16">
        <v>28</v>
      </c>
      <c r="S5727" s="16">
        <v>1.6494796406151859E-6</v>
      </c>
      <c r="T5727" s="16">
        <v>1.5106830139450691E-6</v>
      </c>
      <c r="U5727" s="16">
        <v>1.461040552853759E-6</v>
      </c>
      <c r="V5727" s="16">
        <v>1.453976011198026E-6</v>
      </c>
      <c r="W5727" s="16">
        <v>1.5559105011591639E-6</v>
      </c>
      <c r="X5727" s="16">
        <v>7.5764939921861592E-7</v>
      </c>
      <c r="Y5727" s="16">
        <v>7.4649402866071673E-7</v>
      </c>
      <c r="Z5727" s="16">
        <v>0</v>
      </c>
      <c r="AA5727" s="16">
        <v>6.7700533348402164E-7</v>
      </c>
      <c r="AB5727" s="16">
        <v>1.377194958419416E-6</v>
      </c>
      <c r="AC5727" s="16">
        <v>7.9283550251169937E-7</v>
      </c>
      <c r="AD5727" s="16">
        <v>3.66386280297945E-7</v>
      </c>
      <c r="AE5727" s="16">
        <v>0</v>
      </c>
      <c r="AF5727" s="16">
        <v>0</v>
      </c>
      <c r="AG5727" s="16">
        <v>0</v>
      </c>
      <c r="AH5727" s="16">
        <v>0</v>
      </c>
      <c r="AI5727" s="16">
        <v>0</v>
      </c>
      <c r="AJ5727" s="16">
        <v>0</v>
      </c>
      <c r="AK5727" s="16">
        <v>0</v>
      </c>
      <c r="AL5727" s="16">
        <v>0</v>
      </c>
      <c r="AM5727" s="16">
        <v>0</v>
      </c>
      <c r="AN5727" s="16">
        <v>0</v>
      </c>
      <c r="AO5727" s="16">
        <v>6.4501418042481219E-11</v>
      </c>
      <c r="AP5727" s="16">
        <v>0</v>
      </c>
      <c r="AQ5727" s="16">
        <v>0</v>
      </c>
      <c r="AR5727" s="16">
        <v>0</v>
      </c>
      <c r="AS5727" s="16">
        <v>0</v>
      </c>
      <c r="AT5727" s="16">
        <v>0</v>
      </c>
      <c r="AU5727" s="16">
        <v>0</v>
      </c>
      <c r="AV5727" s="16">
        <v>0</v>
      </c>
      <c r="AW5727" s="16">
        <v>0</v>
      </c>
      <c r="AX5727" s="16">
        <v>0</v>
      </c>
      <c r="AY5727" s="16">
        <v>0</v>
      </c>
    </row>
    <row r="5728" spans="1:51" ht="14.75" hidden="1" x14ac:dyDescent="0.75">
      <c r="A5728" s="16" t="s">
        <v>535</v>
      </c>
      <c r="B5728" s="16" t="s">
        <v>371</v>
      </c>
      <c r="C5728" s="16" t="s">
        <v>347</v>
      </c>
      <c r="D5728" s="16" t="s">
        <v>371</v>
      </c>
      <c r="E5728" s="16" t="s">
        <v>547</v>
      </c>
      <c r="F5728" s="16"/>
      <c r="G5728" s="16"/>
      <c r="H5728" s="16"/>
      <c r="I5728" s="16"/>
      <c r="J5728" s="16"/>
      <c r="K5728" s="16"/>
      <c r="L5728" s="16"/>
      <c r="M5728" s="16"/>
      <c r="N5728" s="16" t="s">
        <v>30</v>
      </c>
      <c r="O5728" s="16" t="s">
        <v>463</v>
      </c>
      <c r="P5728" s="16" t="s">
        <v>485</v>
      </c>
      <c r="Q5728" s="16" t="s">
        <v>312</v>
      </c>
      <c r="R5728" s="16">
        <v>265</v>
      </c>
      <c r="S5728" s="16">
        <v>3.902700609399803E-3</v>
      </c>
      <c r="T5728" s="16">
        <v>3.574305116572698E-3</v>
      </c>
      <c r="U5728" s="16">
        <v>3.456850097194038E-3</v>
      </c>
      <c r="V5728" s="16">
        <v>3.4401352555275622E-3</v>
      </c>
      <c r="W5728" s="16">
        <v>3.681314222696761E-3</v>
      </c>
      <c r="X5728" s="16">
        <v>1.7926130758055909E-3</v>
      </c>
      <c r="Y5728" s="16">
        <v>1.766219254140622E-3</v>
      </c>
      <c r="Z5728" s="16">
        <v>0</v>
      </c>
      <c r="AA5728" s="16">
        <v>1.6018076625484139E-3</v>
      </c>
      <c r="AB5728" s="16">
        <v>3.2584698053509942E-3</v>
      </c>
      <c r="AC5728" s="16">
        <v>1.875864074110187E-3</v>
      </c>
      <c r="AD5728" s="16">
        <v>8.6687699816726893E-4</v>
      </c>
      <c r="AE5728" s="16">
        <v>0</v>
      </c>
      <c r="AF5728" s="16">
        <v>0</v>
      </c>
      <c r="AG5728" s="16">
        <v>0</v>
      </c>
      <c r="AH5728" s="16">
        <v>0</v>
      </c>
      <c r="AI5728" s="16">
        <v>0</v>
      </c>
      <c r="AJ5728" s="16">
        <v>0</v>
      </c>
      <c r="AK5728" s="16">
        <v>0</v>
      </c>
      <c r="AL5728" s="16">
        <v>0</v>
      </c>
      <c r="AM5728" s="16">
        <v>0</v>
      </c>
      <c r="AN5728" s="16">
        <v>0</v>
      </c>
      <c r="AO5728" s="16">
        <v>1.526115978052682E-7</v>
      </c>
      <c r="AP5728" s="16">
        <v>0</v>
      </c>
      <c r="AQ5728" s="16">
        <v>0</v>
      </c>
      <c r="AR5728" s="16">
        <v>0</v>
      </c>
      <c r="AS5728" s="16">
        <v>0</v>
      </c>
      <c r="AT5728" s="16">
        <v>0</v>
      </c>
      <c r="AU5728" s="16">
        <v>0</v>
      </c>
      <c r="AV5728" s="16">
        <v>0</v>
      </c>
      <c r="AW5728" s="16">
        <v>0</v>
      </c>
      <c r="AX5728" s="16">
        <v>0</v>
      </c>
      <c r="AY5728" s="16">
        <v>0</v>
      </c>
    </row>
    <row r="5729" spans="1:51" ht="14.75" hidden="1" x14ac:dyDescent="0.75">
      <c r="A5729" s="16" t="s">
        <v>535</v>
      </c>
      <c r="B5729" s="16" t="s">
        <v>371</v>
      </c>
      <c r="C5729" s="16" t="s">
        <v>347</v>
      </c>
      <c r="D5729" s="16" t="s">
        <v>371</v>
      </c>
      <c r="E5729" s="16" t="s">
        <v>547</v>
      </c>
      <c r="F5729" s="16"/>
      <c r="G5729" s="16"/>
      <c r="H5729" s="16"/>
      <c r="I5729" s="16"/>
      <c r="J5729" s="16"/>
      <c r="K5729" s="16"/>
      <c r="L5729" s="16"/>
      <c r="M5729" s="16"/>
      <c r="N5729" s="16" t="s">
        <v>32</v>
      </c>
      <c r="O5729" s="16" t="s">
        <v>463</v>
      </c>
      <c r="P5729" s="16" t="s">
        <v>464</v>
      </c>
      <c r="Q5729" s="16" t="s">
        <v>253</v>
      </c>
      <c r="R5729" s="16">
        <v>1</v>
      </c>
      <c r="S5729" s="16">
        <v>0.52079833803603548</v>
      </c>
      <c r="T5729" s="16">
        <v>0.39273767333578891</v>
      </c>
      <c r="U5729" s="16">
        <v>0.58835407105011106</v>
      </c>
      <c r="V5729" s="16">
        <v>0.30741168640493532</v>
      </c>
      <c r="W5729" s="16">
        <v>0.29828325544099837</v>
      </c>
      <c r="X5729" s="16">
        <v>0.29355745661977373</v>
      </c>
      <c r="Y5729" s="16">
        <v>0.22551271409684029</v>
      </c>
      <c r="Z5729" s="16">
        <v>0.3634501146712002</v>
      </c>
      <c r="AA5729" s="16">
        <v>0.26799814329094801</v>
      </c>
      <c r="AB5729" s="16">
        <v>0.15675577213811759</v>
      </c>
      <c r="AC5729" s="16">
        <v>0.25519533770089731</v>
      </c>
      <c r="AD5729" s="16">
        <v>0.35186168784805649</v>
      </c>
      <c r="AE5729" s="16">
        <v>0.46091862064645323</v>
      </c>
      <c r="AF5729" s="16">
        <v>0.36830144260403108</v>
      </c>
      <c r="AG5729" s="16">
        <v>0.2826829369623467</v>
      </c>
      <c r="AH5729" s="16">
        <v>0.28412869726297568</v>
      </c>
      <c r="AI5729" s="16">
        <v>0.31675987648018711</v>
      </c>
      <c r="AJ5729" s="16">
        <v>0.24090358182457711</v>
      </c>
      <c r="AK5729" s="16">
        <v>0.3033922768726578</v>
      </c>
      <c r="AL5729" s="16">
        <v>0.29066531033235388</v>
      </c>
      <c r="AM5729" s="16">
        <v>0.2802877751652138</v>
      </c>
      <c r="AN5729" s="16">
        <v>0.37430892905856689</v>
      </c>
      <c r="AO5729" s="16">
        <v>0.36141549288524732</v>
      </c>
      <c r="AP5729" s="16">
        <v>0.40536175932233232</v>
      </c>
      <c r="AQ5729" s="16">
        <v>0.35829273817139429</v>
      </c>
      <c r="AR5729" s="16">
        <v>0.3615803938318129</v>
      </c>
      <c r="AS5729" s="16">
        <v>0.33887010032697568</v>
      </c>
      <c r="AT5729" s="16">
        <v>0.34058810067292022</v>
      </c>
      <c r="AU5729" s="16">
        <v>0.34433521011935442</v>
      </c>
      <c r="AV5729" s="16">
        <v>0.34907197049374361</v>
      </c>
      <c r="AW5729" s="16">
        <v>0.38400132054668779</v>
      </c>
      <c r="AX5729" s="16">
        <v>0.35609523788640562</v>
      </c>
      <c r="AY5729" s="16">
        <v>0.3724231558825844</v>
      </c>
    </row>
    <row r="5730" spans="1:51" ht="14.75" hidden="1" x14ac:dyDescent="0.75">
      <c r="A5730" s="16" t="s">
        <v>535</v>
      </c>
      <c r="B5730" s="16" t="s">
        <v>371</v>
      </c>
      <c r="C5730" s="16" t="s">
        <v>347</v>
      </c>
      <c r="D5730" s="16" t="s">
        <v>371</v>
      </c>
      <c r="E5730" s="16" t="s">
        <v>547</v>
      </c>
      <c r="F5730" s="16"/>
      <c r="G5730" s="16"/>
      <c r="H5730" s="16"/>
      <c r="I5730" s="16"/>
      <c r="J5730" s="16"/>
      <c r="K5730" s="16"/>
      <c r="L5730" s="16"/>
      <c r="M5730" s="16"/>
      <c r="N5730" s="16" t="s">
        <v>32</v>
      </c>
      <c r="O5730" s="16" t="s">
        <v>463</v>
      </c>
      <c r="P5730" s="16" t="s">
        <v>467</v>
      </c>
      <c r="Q5730" s="16" t="s">
        <v>73</v>
      </c>
      <c r="R5730" s="16">
        <v>28</v>
      </c>
      <c r="S5730" s="16">
        <v>6.9252962010561207E-6</v>
      </c>
      <c r="T5730" s="16">
        <v>5.0131912346327809E-6</v>
      </c>
      <c r="U5730" s="16">
        <v>7.3775315045090804E-6</v>
      </c>
      <c r="V5730" s="16">
        <v>3.695209487551385E-6</v>
      </c>
      <c r="W5730" s="16">
        <v>3.4852395225965281E-6</v>
      </c>
      <c r="X5730" s="16">
        <v>3.3995380596488991E-6</v>
      </c>
      <c r="Y5730" s="16">
        <v>2.5848748455117359E-6</v>
      </c>
      <c r="Z5730" s="16">
        <v>4.1200592435564001E-6</v>
      </c>
      <c r="AA5730" s="16">
        <v>2.9910401049264E-6</v>
      </c>
      <c r="AB5730" s="16">
        <v>1.731811196325414E-6</v>
      </c>
      <c r="AC5730" s="16">
        <v>2.8498399164577601E-6</v>
      </c>
      <c r="AD5730" s="16">
        <v>3.9337956719342557E-6</v>
      </c>
      <c r="AE5730" s="16">
        <v>5.1115796395800107E-6</v>
      </c>
      <c r="AF5730" s="16">
        <v>4.0599952578943009E-6</v>
      </c>
      <c r="AG5730" s="16">
        <v>3.111316245400526E-6</v>
      </c>
      <c r="AH5730" s="16">
        <v>3.118081939959671E-6</v>
      </c>
      <c r="AI5730" s="16">
        <v>3.482930927211811E-6</v>
      </c>
      <c r="AJ5730" s="16">
        <v>2.596187996907921E-6</v>
      </c>
      <c r="AK5730" s="16">
        <v>3.321504303621681E-6</v>
      </c>
      <c r="AL5730" s="16">
        <v>3.2279111826276262E-6</v>
      </c>
      <c r="AM5730" s="16">
        <v>3.199776450909235E-6</v>
      </c>
      <c r="AN5730" s="16">
        <v>4.5260432528786537E-6</v>
      </c>
      <c r="AO5730" s="16">
        <v>4.2190941928994839E-6</v>
      </c>
      <c r="AP5730" s="16">
        <v>4.53915754193889E-6</v>
      </c>
      <c r="AQ5730" s="16">
        <v>4.0199938095443232E-6</v>
      </c>
      <c r="AR5730" s="16">
        <v>4.0163645786748466E-6</v>
      </c>
      <c r="AS5730" s="16">
        <v>3.781694768195368E-6</v>
      </c>
      <c r="AT5730" s="16">
        <v>3.9851049240831649E-6</v>
      </c>
      <c r="AU5730" s="16">
        <v>4.0461757152794781E-6</v>
      </c>
      <c r="AV5730" s="16">
        <v>4.0844758841361197E-6</v>
      </c>
      <c r="AW5730" s="16">
        <v>4.3945392201128498E-6</v>
      </c>
      <c r="AX5730" s="16">
        <v>4.2430557332097113E-6</v>
      </c>
      <c r="AY5730" s="16">
        <v>4.2460086119164969E-6</v>
      </c>
    </row>
    <row r="5731" spans="1:51" ht="14.75" hidden="1" x14ac:dyDescent="0.75">
      <c r="A5731" s="16" t="s">
        <v>535</v>
      </c>
      <c r="B5731" s="16" t="s">
        <v>371</v>
      </c>
      <c r="C5731" s="16" t="s">
        <v>347</v>
      </c>
      <c r="D5731" s="16" t="s">
        <v>371</v>
      </c>
      <c r="E5731" s="16" t="s">
        <v>547</v>
      </c>
      <c r="F5731" s="16"/>
      <c r="G5731" s="16"/>
      <c r="H5731" s="16"/>
      <c r="I5731" s="16"/>
      <c r="J5731" s="16"/>
      <c r="K5731" s="16"/>
      <c r="L5731" s="16"/>
      <c r="M5731" s="16"/>
      <c r="N5731" s="16" t="s">
        <v>32</v>
      </c>
      <c r="O5731" s="16" t="s">
        <v>463</v>
      </c>
      <c r="P5731" s="16" t="s">
        <v>485</v>
      </c>
      <c r="Q5731" s="16" t="s">
        <v>312</v>
      </c>
      <c r="R5731" s="16">
        <v>265</v>
      </c>
      <c r="S5731" s="16">
        <v>1.638538423793811E-2</v>
      </c>
      <c r="T5731" s="16">
        <v>1.1861307047804611E-2</v>
      </c>
      <c r="U5731" s="16">
        <v>1.7455381678900591E-2</v>
      </c>
      <c r="V5731" s="16">
        <v>8.7429368413108732E-3</v>
      </c>
      <c r="W5731" s="16">
        <v>8.2461438588407442E-3</v>
      </c>
      <c r="X5731" s="16">
        <v>8.0433725463391718E-3</v>
      </c>
      <c r="Y5731" s="16">
        <v>6.1158636859794677E-3</v>
      </c>
      <c r="Z5731" s="16">
        <v>9.7481395493877951E-3</v>
      </c>
      <c r="AA5731" s="16">
        <v>7.0768585151387087E-3</v>
      </c>
      <c r="AB5731" s="16">
        <v>4.0974986564513618E-3</v>
      </c>
      <c r="AC5731" s="16">
        <v>6.7427761487880676E-3</v>
      </c>
      <c r="AD5731" s="16">
        <v>9.3074363502821597E-3</v>
      </c>
      <c r="AE5731" s="16">
        <v>1.2094095909510241E-2</v>
      </c>
      <c r="AF5731" s="16">
        <v>9.606027002088317E-3</v>
      </c>
      <c r="AG5731" s="16">
        <v>7.3614341808010998E-3</v>
      </c>
      <c r="AH5731" s="16">
        <v>7.3774419444793144E-3</v>
      </c>
      <c r="AI5731" s="16">
        <v>8.2406816776819467E-3</v>
      </c>
      <c r="AJ5731" s="16">
        <v>6.1426308201477063E-3</v>
      </c>
      <c r="AK5731" s="16">
        <v>7.8587431761411863E-3</v>
      </c>
      <c r="AL5731" s="16">
        <v>7.6373000486571136E-3</v>
      </c>
      <c r="AM5731" s="16">
        <v>7.5707327313535126E-3</v>
      </c>
      <c r="AN5731" s="16">
        <v>1.0708705537336339E-2</v>
      </c>
      <c r="AO5731" s="16">
        <v>9.9824581475906719E-3</v>
      </c>
      <c r="AP5731" s="16">
        <v>1.073973419791935E-2</v>
      </c>
      <c r="AQ5731" s="16">
        <v>9.5113828046042431E-3</v>
      </c>
      <c r="AR5731" s="16">
        <v>9.5027959744444779E-3</v>
      </c>
      <c r="AS5731" s="16">
        <v>8.9475626815834486E-3</v>
      </c>
      <c r="AT5731" s="16">
        <v>9.4288350294163339E-3</v>
      </c>
      <c r="AU5731" s="16">
        <v>9.5733296980073865E-3</v>
      </c>
      <c r="AV5731" s="16">
        <v>9.6639486354325125E-3</v>
      </c>
      <c r="AW5731" s="16">
        <v>1.039756446218962E-2</v>
      </c>
      <c r="AX5731" s="16">
        <v>1.003915161361975E-2</v>
      </c>
      <c r="AY5731" s="16">
        <v>1.004613818153165E-2</v>
      </c>
    </row>
    <row r="5732" spans="1:51" ht="14.75" hidden="1" x14ac:dyDescent="0.75">
      <c r="A5732" s="16" t="s">
        <v>535</v>
      </c>
      <c r="B5732" s="16" t="s">
        <v>371</v>
      </c>
      <c r="C5732" s="16" t="s">
        <v>347</v>
      </c>
      <c r="D5732" s="16" t="s">
        <v>371</v>
      </c>
      <c r="E5732" s="16" t="s">
        <v>547</v>
      </c>
      <c r="F5732" s="16"/>
      <c r="G5732" s="16"/>
      <c r="H5732" s="16"/>
      <c r="I5732" s="16"/>
      <c r="J5732" s="16"/>
      <c r="K5732" s="16"/>
      <c r="L5732" s="16"/>
      <c r="M5732" s="16"/>
      <c r="N5732" s="16" t="s">
        <v>38</v>
      </c>
      <c r="O5732" s="16" t="s">
        <v>463</v>
      </c>
      <c r="P5732" s="16" t="s">
        <v>464</v>
      </c>
      <c r="Q5732" s="16" t="s">
        <v>253</v>
      </c>
      <c r="R5732" s="16">
        <v>1</v>
      </c>
      <c r="S5732" s="16">
        <v>0</v>
      </c>
      <c r="T5732" s="16">
        <v>0</v>
      </c>
      <c r="U5732" s="16">
        <v>0</v>
      </c>
      <c r="V5732" s="16">
        <v>0</v>
      </c>
      <c r="W5732" s="16">
        <v>0</v>
      </c>
      <c r="X5732" s="16">
        <v>0</v>
      </c>
      <c r="Y5732" s="16">
        <v>0</v>
      </c>
      <c r="Z5732" s="16">
        <v>0</v>
      </c>
      <c r="AA5732" s="16">
        <v>5.4274641000038809E-3</v>
      </c>
      <c r="AB5732" s="16">
        <v>6.9177304562276082E-3</v>
      </c>
      <c r="AC5732" s="16">
        <v>7.0516728050870579E-3</v>
      </c>
      <c r="AD5732" s="16">
        <v>5.8211448364976432E-3</v>
      </c>
      <c r="AE5732" s="16">
        <v>0</v>
      </c>
      <c r="AF5732" s="16">
        <v>1.092970620666558E-3</v>
      </c>
      <c r="AG5732" s="16">
        <v>1.229080639840749E-3</v>
      </c>
      <c r="AH5732" s="16">
        <v>1.462807739267136E-3</v>
      </c>
      <c r="AI5732" s="16">
        <v>4.2443778157162421E-4</v>
      </c>
      <c r="AJ5732" s="16">
        <v>3.8080771935990372E-4</v>
      </c>
      <c r="AK5732" s="16">
        <v>3.2600069824261028E-4</v>
      </c>
      <c r="AL5732" s="16">
        <v>3.0800981902561408E-4</v>
      </c>
      <c r="AM5732" s="16">
        <v>2.8686059409419279E-4</v>
      </c>
      <c r="AN5732" s="16">
        <v>0</v>
      </c>
      <c r="AO5732" s="16">
        <v>0</v>
      </c>
      <c r="AP5732" s="16">
        <v>0</v>
      </c>
      <c r="AQ5732" s="16">
        <v>0</v>
      </c>
      <c r="AR5732" s="16">
        <v>0</v>
      </c>
      <c r="AS5732" s="16">
        <v>0</v>
      </c>
      <c r="AT5732" s="16">
        <v>0</v>
      </c>
      <c r="AU5732" s="16">
        <v>0</v>
      </c>
      <c r="AV5732" s="16">
        <v>0</v>
      </c>
      <c r="AW5732" s="16">
        <v>0</v>
      </c>
      <c r="AX5732" s="16">
        <v>0</v>
      </c>
      <c r="AY5732" s="16">
        <v>0</v>
      </c>
    </row>
    <row r="5733" spans="1:51" ht="14.75" hidden="1" x14ac:dyDescent="0.75">
      <c r="A5733" s="16" t="s">
        <v>535</v>
      </c>
      <c r="B5733" s="16" t="s">
        <v>371</v>
      </c>
      <c r="C5733" s="16" t="s">
        <v>347</v>
      </c>
      <c r="D5733" s="16" t="s">
        <v>371</v>
      </c>
      <c r="E5733" s="16" t="s">
        <v>547</v>
      </c>
      <c r="F5733" s="16"/>
      <c r="G5733" s="16"/>
      <c r="H5733" s="16"/>
      <c r="I5733" s="16"/>
      <c r="J5733" s="16"/>
      <c r="K5733" s="16"/>
      <c r="L5733" s="16"/>
      <c r="M5733" s="16"/>
      <c r="N5733" s="16" t="s">
        <v>38</v>
      </c>
      <c r="O5733" s="16" t="s">
        <v>463</v>
      </c>
      <c r="P5733" s="16" t="s">
        <v>467</v>
      </c>
      <c r="Q5733" s="16" t="s">
        <v>73</v>
      </c>
      <c r="R5733" s="16">
        <v>28</v>
      </c>
      <c r="S5733" s="16">
        <v>0</v>
      </c>
      <c r="T5733" s="16">
        <v>0</v>
      </c>
      <c r="U5733" s="16">
        <v>0</v>
      </c>
      <c r="V5733" s="16">
        <v>0</v>
      </c>
      <c r="W5733" s="16">
        <v>0</v>
      </c>
      <c r="X5733" s="16">
        <v>0</v>
      </c>
      <c r="Y5733" s="16">
        <v>0</v>
      </c>
      <c r="Z5733" s="16">
        <v>0</v>
      </c>
      <c r="AA5733" s="16">
        <v>6.057416141699142E-8</v>
      </c>
      <c r="AB5733" s="16">
        <v>7.6425913341809982E-8</v>
      </c>
      <c r="AC5733" s="16">
        <v>7.8748063419914521E-8</v>
      </c>
      <c r="AD5733" s="16">
        <v>6.5080101512516389E-8</v>
      </c>
      <c r="AE5733" s="16">
        <v>0</v>
      </c>
      <c r="AF5733" s="16">
        <v>1.204843376542193E-8</v>
      </c>
      <c r="AG5733" s="16">
        <v>1.3527730406144599E-8</v>
      </c>
      <c r="AH5733" s="16">
        <v>1.6053128168255779E-8</v>
      </c>
      <c r="AI5733" s="16">
        <v>4.6669025526200004E-9</v>
      </c>
      <c r="AJ5733" s="16">
        <v>4.1039175202134752E-9</v>
      </c>
      <c r="AK5733" s="16">
        <v>3.569018741538335E-9</v>
      </c>
      <c r="AL5733" s="16">
        <v>3.4205263024165689E-9</v>
      </c>
      <c r="AM5733" s="16">
        <v>3.2748120146709461E-9</v>
      </c>
      <c r="AN5733" s="16">
        <v>0</v>
      </c>
      <c r="AO5733" s="16">
        <v>0</v>
      </c>
      <c r="AP5733" s="16">
        <v>0</v>
      </c>
      <c r="AQ5733" s="16">
        <v>0</v>
      </c>
      <c r="AR5733" s="16">
        <v>0</v>
      </c>
      <c r="AS5733" s="16">
        <v>0</v>
      </c>
      <c r="AT5733" s="16">
        <v>0</v>
      </c>
      <c r="AU5733" s="16">
        <v>0</v>
      </c>
      <c r="AV5733" s="16">
        <v>0</v>
      </c>
      <c r="AW5733" s="16">
        <v>0</v>
      </c>
      <c r="AX5733" s="16">
        <v>0</v>
      </c>
      <c r="AY5733" s="16">
        <v>0</v>
      </c>
    </row>
    <row r="5734" spans="1:51" ht="14.75" hidden="1" x14ac:dyDescent="0.75">
      <c r="A5734" s="16" t="s">
        <v>535</v>
      </c>
      <c r="B5734" s="16" t="s">
        <v>371</v>
      </c>
      <c r="C5734" s="16" t="s">
        <v>347</v>
      </c>
      <c r="D5734" s="16" t="s">
        <v>371</v>
      </c>
      <c r="E5734" s="16" t="s">
        <v>547</v>
      </c>
      <c r="F5734" s="16"/>
      <c r="G5734" s="16"/>
      <c r="H5734" s="16"/>
      <c r="I5734" s="16"/>
      <c r="J5734" s="16"/>
      <c r="K5734" s="16"/>
      <c r="L5734" s="16"/>
      <c r="M5734" s="16"/>
      <c r="N5734" s="16" t="s">
        <v>38</v>
      </c>
      <c r="O5734" s="16" t="s">
        <v>463</v>
      </c>
      <c r="P5734" s="16" t="s">
        <v>485</v>
      </c>
      <c r="Q5734" s="16" t="s">
        <v>312</v>
      </c>
      <c r="R5734" s="16">
        <v>265</v>
      </c>
      <c r="S5734" s="16">
        <v>0</v>
      </c>
      <c r="T5734" s="16">
        <v>0</v>
      </c>
      <c r="U5734" s="16">
        <v>0</v>
      </c>
      <c r="V5734" s="16">
        <v>0</v>
      </c>
      <c r="W5734" s="16">
        <v>0</v>
      </c>
      <c r="X5734" s="16">
        <v>0</v>
      </c>
      <c r="Y5734" s="16">
        <v>0</v>
      </c>
      <c r="Z5734" s="16">
        <v>0</v>
      </c>
      <c r="AA5734" s="16">
        <v>1.4331963296485811E-4</v>
      </c>
      <c r="AB5734" s="16">
        <v>1.808251834268032E-4</v>
      </c>
      <c r="AC5734" s="16">
        <v>1.863194352513098E-4</v>
      </c>
      <c r="AD5734" s="16">
        <v>1.5398077404457809E-4</v>
      </c>
      <c r="AE5734" s="16">
        <v>0</v>
      </c>
      <c r="AF5734" s="16">
        <v>2.8506826420172341E-5</v>
      </c>
      <c r="AG5734" s="16">
        <v>3.2006870772995178E-5</v>
      </c>
      <c r="AH5734" s="16">
        <v>3.798201053373353E-5</v>
      </c>
      <c r="AI5734" s="16">
        <v>1.1041981354390471E-5</v>
      </c>
      <c r="AJ5734" s="16">
        <v>9.7099479209638754E-6</v>
      </c>
      <c r="AK5734" s="16">
        <v>8.4443671049896251E-6</v>
      </c>
      <c r="AL5734" s="16">
        <v>8.0930311330975177E-6</v>
      </c>
      <c r="AM5734" s="16">
        <v>7.7482683208866269E-6</v>
      </c>
      <c r="AN5734" s="16">
        <v>0</v>
      </c>
      <c r="AO5734" s="16">
        <v>0</v>
      </c>
      <c r="AP5734" s="16">
        <v>0</v>
      </c>
      <c r="AQ5734" s="16">
        <v>0</v>
      </c>
      <c r="AR5734" s="16">
        <v>0</v>
      </c>
      <c r="AS5734" s="16">
        <v>0</v>
      </c>
      <c r="AT5734" s="16">
        <v>0</v>
      </c>
      <c r="AU5734" s="16">
        <v>0</v>
      </c>
      <c r="AV5734" s="16">
        <v>0</v>
      </c>
      <c r="AW5734" s="16">
        <v>0</v>
      </c>
      <c r="AX5734" s="16">
        <v>0</v>
      </c>
      <c r="AY5734" s="16">
        <v>0</v>
      </c>
    </row>
    <row r="5735" spans="1:51" ht="14.75" hidden="1" x14ac:dyDescent="0.75">
      <c r="A5735" s="16" t="s">
        <v>535</v>
      </c>
      <c r="B5735" s="16" t="s">
        <v>371</v>
      </c>
      <c r="C5735" s="16" t="s">
        <v>347</v>
      </c>
      <c r="D5735" s="16" t="s">
        <v>371</v>
      </c>
      <c r="E5735" s="16" t="s">
        <v>547</v>
      </c>
      <c r="F5735" s="16"/>
      <c r="G5735" s="16"/>
      <c r="H5735" s="16"/>
      <c r="I5735" s="16"/>
      <c r="J5735" s="16"/>
      <c r="K5735" s="16"/>
      <c r="L5735" s="16"/>
      <c r="M5735" s="16"/>
      <c r="N5735" s="16" t="s">
        <v>40</v>
      </c>
      <c r="O5735" s="16" t="s">
        <v>463</v>
      </c>
      <c r="P5735" s="16" t="s">
        <v>464</v>
      </c>
      <c r="Q5735" s="16" t="s">
        <v>253</v>
      </c>
      <c r="R5735" s="16">
        <v>1</v>
      </c>
      <c r="S5735" s="16">
        <v>6.5336518771793542E-2</v>
      </c>
      <c r="T5735" s="16">
        <v>0</v>
      </c>
      <c r="U5735" s="16">
        <v>0</v>
      </c>
      <c r="V5735" s="16">
        <v>0</v>
      </c>
      <c r="W5735" s="16">
        <v>0</v>
      </c>
      <c r="X5735" s="16">
        <v>0</v>
      </c>
      <c r="Y5735" s="16">
        <v>0</v>
      </c>
      <c r="Z5735" s="16">
        <v>0</v>
      </c>
      <c r="AA5735" s="16">
        <v>0</v>
      </c>
      <c r="AB5735" s="16">
        <v>9.4011956900133201E-3</v>
      </c>
      <c r="AC5735" s="16">
        <v>0</v>
      </c>
      <c r="AD5735" s="16">
        <v>0</v>
      </c>
      <c r="AE5735" s="16">
        <v>0</v>
      </c>
      <c r="AF5735" s="16">
        <v>2.5127810228719239E-3</v>
      </c>
      <c r="AG5735" s="16">
        <v>4.7148986980199451E-3</v>
      </c>
      <c r="AH5735" s="16">
        <v>5.628936838467582E-3</v>
      </c>
      <c r="AI5735" s="16">
        <v>1.9659323901681781E-2</v>
      </c>
      <c r="AJ5735" s="16">
        <v>1.9418453709753598E-2</v>
      </c>
      <c r="AK5735" s="16">
        <v>1.890967901122366E-2</v>
      </c>
      <c r="AL5735" s="16">
        <v>1.123643089086752E-3</v>
      </c>
      <c r="AM5735" s="16">
        <v>1.0464891187720699E-3</v>
      </c>
      <c r="AN5735" s="16">
        <v>0</v>
      </c>
      <c r="AO5735" s="16">
        <v>0</v>
      </c>
      <c r="AP5735" s="16">
        <v>0</v>
      </c>
      <c r="AQ5735" s="16">
        <v>0</v>
      </c>
      <c r="AR5735" s="16">
        <v>0</v>
      </c>
      <c r="AS5735" s="16">
        <v>0</v>
      </c>
      <c r="AT5735" s="16">
        <v>0</v>
      </c>
      <c r="AU5735" s="16">
        <v>0</v>
      </c>
      <c r="AV5735" s="16">
        <v>0</v>
      </c>
      <c r="AW5735" s="16">
        <v>0</v>
      </c>
      <c r="AX5735" s="16">
        <v>0</v>
      </c>
      <c r="AY5735" s="16">
        <v>0</v>
      </c>
    </row>
    <row r="5736" spans="1:51" ht="14.75" hidden="1" x14ac:dyDescent="0.75">
      <c r="A5736" s="16" t="s">
        <v>535</v>
      </c>
      <c r="B5736" s="16" t="s">
        <v>371</v>
      </c>
      <c r="C5736" s="16" t="s">
        <v>347</v>
      </c>
      <c r="D5736" s="16" t="s">
        <v>371</v>
      </c>
      <c r="E5736" s="16" t="s">
        <v>547</v>
      </c>
      <c r="F5736" s="16"/>
      <c r="G5736" s="16"/>
      <c r="H5736" s="16"/>
      <c r="I5736" s="16"/>
      <c r="J5736" s="16"/>
      <c r="K5736" s="16"/>
      <c r="L5736" s="16"/>
      <c r="M5736" s="16"/>
      <c r="N5736" s="16" t="s">
        <v>40</v>
      </c>
      <c r="O5736" s="16" t="s">
        <v>463</v>
      </c>
      <c r="P5736" s="16" t="s">
        <v>467</v>
      </c>
      <c r="Q5736" s="16" t="s">
        <v>73</v>
      </c>
      <c r="R5736" s="16">
        <v>28</v>
      </c>
      <c r="S5736" s="16">
        <v>8.6880988704158627E-7</v>
      </c>
      <c r="T5736" s="16">
        <v>0</v>
      </c>
      <c r="U5736" s="16">
        <v>0</v>
      </c>
      <c r="V5736" s="16">
        <v>0</v>
      </c>
      <c r="W5736" s="16">
        <v>0</v>
      </c>
      <c r="X5736" s="16">
        <v>0</v>
      </c>
      <c r="Y5736" s="16">
        <v>0</v>
      </c>
      <c r="Z5736" s="16">
        <v>0</v>
      </c>
      <c r="AA5736" s="16">
        <v>0</v>
      </c>
      <c r="AB5736" s="16">
        <v>1.038628162315198E-7</v>
      </c>
      <c r="AC5736" s="16">
        <v>0</v>
      </c>
      <c r="AD5736" s="16">
        <v>0</v>
      </c>
      <c r="AE5736" s="16">
        <v>0</v>
      </c>
      <c r="AF5736" s="16">
        <v>2.769980743180273E-8</v>
      </c>
      <c r="AG5736" s="16">
        <v>5.1893973765106388E-8</v>
      </c>
      <c r="AH5736" s="16">
        <v>6.1773015067727055E-8</v>
      </c>
      <c r="AI5736" s="16">
        <v>2.16163953547711E-7</v>
      </c>
      <c r="AJ5736" s="16">
        <v>2.0927026513240139E-7</v>
      </c>
      <c r="AK5736" s="16">
        <v>2.07021025265737E-7</v>
      </c>
      <c r="AL5736" s="16">
        <v>1.247833836242155E-8</v>
      </c>
      <c r="AM5736" s="16">
        <v>1.1946761632418171E-8</v>
      </c>
      <c r="AN5736" s="16">
        <v>0</v>
      </c>
      <c r="AO5736" s="16">
        <v>0</v>
      </c>
      <c r="AP5736" s="16">
        <v>0</v>
      </c>
      <c r="AQ5736" s="16">
        <v>0</v>
      </c>
      <c r="AR5736" s="16">
        <v>0</v>
      </c>
      <c r="AS5736" s="16">
        <v>0</v>
      </c>
      <c r="AT5736" s="16">
        <v>0</v>
      </c>
      <c r="AU5736" s="16">
        <v>0</v>
      </c>
      <c r="AV5736" s="16">
        <v>0</v>
      </c>
      <c r="AW5736" s="16">
        <v>0</v>
      </c>
      <c r="AX5736" s="16">
        <v>0</v>
      </c>
      <c r="AY5736" s="16">
        <v>0</v>
      </c>
    </row>
    <row r="5737" spans="1:51" ht="14.75" hidden="1" x14ac:dyDescent="0.75">
      <c r="A5737" s="16" t="s">
        <v>535</v>
      </c>
      <c r="B5737" s="16" t="s">
        <v>371</v>
      </c>
      <c r="C5737" s="16" t="s">
        <v>347</v>
      </c>
      <c r="D5737" s="16" t="s">
        <v>371</v>
      </c>
      <c r="E5737" s="16" t="s">
        <v>547</v>
      </c>
      <c r="F5737" s="16"/>
      <c r="G5737" s="16"/>
      <c r="H5737" s="16"/>
      <c r="I5737" s="16"/>
      <c r="J5737" s="16"/>
      <c r="K5737" s="16"/>
      <c r="L5737" s="16"/>
      <c r="M5737" s="16"/>
      <c r="N5737" s="16" t="s">
        <v>40</v>
      </c>
      <c r="O5737" s="16" t="s">
        <v>463</v>
      </c>
      <c r="P5737" s="16" t="s">
        <v>485</v>
      </c>
      <c r="Q5737" s="16" t="s">
        <v>312</v>
      </c>
      <c r="R5737" s="16">
        <v>265</v>
      </c>
      <c r="S5737" s="16">
        <v>2.0556209316685988E-3</v>
      </c>
      <c r="T5737" s="16">
        <v>0</v>
      </c>
      <c r="U5737" s="16">
        <v>0</v>
      </c>
      <c r="V5737" s="16">
        <v>0</v>
      </c>
      <c r="W5737" s="16">
        <v>0</v>
      </c>
      <c r="X5737" s="16">
        <v>0</v>
      </c>
      <c r="Y5737" s="16">
        <v>0</v>
      </c>
      <c r="Z5737" s="16">
        <v>0</v>
      </c>
      <c r="AA5737" s="16">
        <v>0</v>
      </c>
      <c r="AB5737" s="16">
        <v>2.4574142427702563E-4</v>
      </c>
      <c r="AC5737" s="16">
        <v>0</v>
      </c>
      <c r="AD5737" s="16">
        <v>0</v>
      </c>
      <c r="AE5737" s="16">
        <v>0</v>
      </c>
      <c r="AF5737" s="16">
        <v>6.5538278062065379E-5</v>
      </c>
      <c r="AG5737" s="16">
        <v>1.227821417436376E-4</v>
      </c>
      <c r="AH5737" s="16">
        <v>1.46156143800216E-4</v>
      </c>
      <c r="AI5737" s="16">
        <v>5.1144807881732155E-4</v>
      </c>
      <c r="AJ5737" s="16">
        <v>4.9513747920943124E-4</v>
      </c>
      <c r="AK5737" s="16">
        <v>4.898157343499167E-4</v>
      </c>
      <c r="AL5737" s="16">
        <v>2.9523988979431601E-5</v>
      </c>
      <c r="AM5737" s="16">
        <v>2.8266268194618999E-5</v>
      </c>
      <c r="AN5737" s="16">
        <v>0</v>
      </c>
      <c r="AO5737" s="16">
        <v>0</v>
      </c>
      <c r="AP5737" s="16">
        <v>0</v>
      </c>
      <c r="AQ5737" s="16">
        <v>0</v>
      </c>
      <c r="AR5737" s="16">
        <v>0</v>
      </c>
      <c r="AS5737" s="16">
        <v>0</v>
      </c>
      <c r="AT5737" s="16">
        <v>0</v>
      </c>
      <c r="AU5737" s="16">
        <v>0</v>
      </c>
      <c r="AV5737" s="16">
        <v>0</v>
      </c>
      <c r="AW5737" s="16">
        <v>0</v>
      </c>
      <c r="AX5737" s="16">
        <v>0</v>
      </c>
      <c r="AY5737" s="16">
        <v>0</v>
      </c>
    </row>
    <row r="5738" spans="1:51" ht="14.75" hidden="1" x14ac:dyDescent="0.75">
      <c r="A5738" s="16" t="s">
        <v>535</v>
      </c>
      <c r="B5738" s="16" t="s">
        <v>371</v>
      </c>
      <c r="C5738" s="16" t="s">
        <v>347</v>
      </c>
      <c r="D5738" s="16" t="s">
        <v>371</v>
      </c>
      <c r="E5738" s="16" t="s">
        <v>547</v>
      </c>
      <c r="F5738" s="16"/>
      <c r="G5738" s="16"/>
      <c r="H5738" s="16"/>
      <c r="I5738" s="16"/>
      <c r="J5738" s="16"/>
      <c r="K5738" s="16"/>
      <c r="L5738" s="16"/>
      <c r="M5738" s="16"/>
      <c r="N5738" s="16" t="s">
        <v>42</v>
      </c>
      <c r="O5738" s="16" t="s">
        <v>463</v>
      </c>
      <c r="P5738" s="16" t="s">
        <v>464</v>
      </c>
      <c r="Q5738" s="16" t="s">
        <v>253</v>
      </c>
      <c r="R5738" s="16">
        <v>1</v>
      </c>
      <c r="S5738" s="16">
        <v>0</v>
      </c>
      <c r="T5738" s="16">
        <v>0</v>
      </c>
      <c r="U5738" s="16">
        <v>0</v>
      </c>
      <c r="V5738" s="16">
        <v>0.22909568244594539</v>
      </c>
      <c r="W5738" s="16">
        <v>0</v>
      </c>
      <c r="X5738" s="16">
        <v>0</v>
      </c>
      <c r="Y5738" s="16">
        <v>0</v>
      </c>
      <c r="Z5738" s="16">
        <v>0</v>
      </c>
      <c r="AA5738" s="16">
        <v>0</v>
      </c>
      <c r="AB5738" s="16">
        <v>0</v>
      </c>
      <c r="AC5738" s="16">
        <v>0</v>
      </c>
      <c r="AD5738" s="16">
        <v>0</v>
      </c>
      <c r="AE5738" s="16">
        <v>0</v>
      </c>
      <c r="AF5738" s="16">
        <v>3.28557716374012E-2</v>
      </c>
      <c r="AG5738" s="16">
        <v>7.4294189957874568E-2</v>
      </c>
      <c r="AH5738" s="16">
        <v>8.9808564629497337E-2</v>
      </c>
      <c r="AI5738" s="16">
        <v>9.9653320813337998E-2</v>
      </c>
      <c r="AJ5738" s="16">
        <v>9.8268022421268739E-2</v>
      </c>
      <c r="AK5738" s="16">
        <v>9.5053746080453902E-2</v>
      </c>
      <c r="AL5738" s="16">
        <v>2.173425293656921E-2</v>
      </c>
      <c r="AM5738" s="16">
        <v>2.0241889460865581E-2</v>
      </c>
      <c r="AN5738" s="16">
        <v>0</v>
      </c>
      <c r="AO5738" s="16">
        <v>0</v>
      </c>
      <c r="AP5738" s="16">
        <v>0</v>
      </c>
      <c r="AQ5738" s="16">
        <v>0</v>
      </c>
      <c r="AR5738" s="16">
        <v>0</v>
      </c>
      <c r="AS5738" s="16">
        <v>0</v>
      </c>
      <c r="AT5738" s="16">
        <v>0</v>
      </c>
      <c r="AU5738" s="16">
        <v>0</v>
      </c>
      <c r="AV5738" s="16">
        <v>0</v>
      </c>
      <c r="AW5738" s="16">
        <v>0</v>
      </c>
      <c r="AX5738" s="16">
        <v>0</v>
      </c>
      <c r="AY5738" s="16">
        <v>0</v>
      </c>
    </row>
    <row r="5739" spans="1:51" ht="14.75" hidden="1" x14ac:dyDescent="0.75">
      <c r="A5739" s="16" t="s">
        <v>535</v>
      </c>
      <c r="B5739" s="16" t="s">
        <v>371</v>
      </c>
      <c r="C5739" s="16" t="s">
        <v>347</v>
      </c>
      <c r="D5739" s="16" t="s">
        <v>371</v>
      </c>
      <c r="E5739" s="16" t="s">
        <v>547</v>
      </c>
      <c r="F5739" s="16"/>
      <c r="G5739" s="16"/>
      <c r="H5739" s="16"/>
      <c r="I5739" s="16"/>
      <c r="J5739" s="16"/>
      <c r="K5739" s="16"/>
      <c r="L5739" s="16"/>
      <c r="M5739" s="16"/>
      <c r="N5739" s="16" t="s">
        <v>42</v>
      </c>
      <c r="O5739" s="16" t="s">
        <v>463</v>
      </c>
      <c r="P5739" s="16" t="s">
        <v>467</v>
      </c>
      <c r="Q5739" s="16" t="s">
        <v>73</v>
      </c>
      <c r="R5739" s="16">
        <v>28</v>
      </c>
      <c r="S5739" s="16">
        <v>0</v>
      </c>
      <c r="T5739" s="16">
        <v>0</v>
      </c>
      <c r="U5739" s="16">
        <v>0</v>
      </c>
      <c r="V5739" s="16">
        <v>2.7538202897602201E-6</v>
      </c>
      <c r="W5739" s="16">
        <v>0</v>
      </c>
      <c r="X5739" s="16">
        <v>0</v>
      </c>
      <c r="Y5739" s="16">
        <v>0</v>
      </c>
      <c r="Z5739" s="16">
        <v>0</v>
      </c>
      <c r="AA5739" s="16">
        <v>0</v>
      </c>
      <c r="AB5739" s="16">
        <v>0</v>
      </c>
      <c r="AC5739" s="16">
        <v>0</v>
      </c>
      <c r="AD5739" s="16">
        <v>0</v>
      </c>
      <c r="AE5739" s="16">
        <v>0</v>
      </c>
      <c r="AF5739" s="16">
        <v>3.621877668986543E-7</v>
      </c>
      <c r="AG5739" s="16">
        <v>8.1771019729286753E-7</v>
      </c>
      <c r="AH5739" s="16">
        <v>9.8557613547129323E-7</v>
      </c>
      <c r="AI5739" s="16">
        <v>1.095737367108884E-6</v>
      </c>
      <c r="AJ5739" s="16">
        <v>1.0590222791944749E-6</v>
      </c>
      <c r="AK5739" s="16">
        <v>1.040637652138084E-6</v>
      </c>
      <c r="AL5739" s="16">
        <v>2.4136433074793371E-7</v>
      </c>
      <c r="AM5739" s="16">
        <v>2.3108221962448259E-7</v>
      </c>
      <c r="AN5739" s="16">
        <v>0</v>
      </c>
      <c r="AO5739" s="16">
        <v>0</v>
      </c>
      <c r="AP5739" s="16">
        <v>0</v>
      </c>
      <c r="AQ5739" s="16">
        <v>0</v>
      </c>
      <c r="AR5739" s="16">
        <v>0</v>
      </c>
      <c r="AS5739" s="16">
        <v>0</v>
      </c>
      <c r="AT5739" s="16">
        <v>0</v>
      </c>
      <c r="AU5739" s="16">
        <v>0</v>
      </c>
      <c r="AV5739" s="16">
        <v>0</v>
      </c>
      <c r="AW5739" s="16">
        <v>0</v>
      </c>
      <c r="AX5739" s="16">
        <v>0</v>
      </c>
      <c r="AY5739" s="16">
        <v>0</v>
      </c>
    </row>
    <row r="5740" spans="1:51" ht="14.75" hidden="1" x14ac:dyDescent="0.75">
      <c r="A5740" s="16" t="s">
        <v>535</v>
      </c>
      <c r="B5740" s="16" t="s">
        <v>371</v>
      </c>
      <c r="C5740" s="16" t="s">
        <v>347</v>
      </c>
      <c r="D5740" s="16" t="s">
        <v>371</v>
      </c>
      <c r="E5740" s="16" t="s">
        <v>547</v>
      </c>
      <c r="F5740" s="16"/>
      <c r="G5740" s="16"/>
      <c r="H5740" s="16"/>
      <c r="I5740" s="16"/>
      <c r="J5740" s="16"/>
      <c r="K5740" s="16"/>
      <c r="L5740" s="16"/>
      <c r="M5740" s="16"/>
      <c r="N5740" s="16" t="s">
        <v>42</v>
      </c>
      <c r="O5740" s="16" t="s">
        <v>463</v>
      </c>
      <c r="P5740" s="16" t="s">
        <v>485</v>
      </c>
      <c r="Q5740" s="16" t="s">
        <v>312</v>
      </c>
      <c r="R5740" s="16">
        <v>265</v>
      </c>
      <c r="S5740" s="16">
        <v>0</v>
      </c>
      <c r="T5740" s="16">
        <v>0</v>
      </c>
      <c r="U5740" s="16">
        <v>0</v>
      </c>
      <c r="V5740" s="16">
        <v>6.5155918620592697E-3</v>
      </c>
      <c r="W5740" s="16">
        <v>0</v>
      </c>
      <c r="X5740" s="16">
        <v>0</v>
      </c>
      <c r="Y5740" s="16">
        <v>0</v>
      </c>
      <c r="Z5740" s="16">
        <v>0</v>
      </c>
      <c r="AA5740" s="16">
        <v>0</v>
      </c>
      <c r="AB5740" s="16">
        <v>0</v>
      </c>
      <c r="AC5740" s="16">
        <v>0</v>
      </c>
      <c r="AD5740" s="16">
        <v>0</v>
      </c>
      <c r="AE5740" s="16">
        <v>0</v>
      </c>
      <c r="AF5740" s="16">
        <v>8.5694323457387637E-4</v>
      </c>
      <c r="AG5740" s="16">
        <v>1.93471808121081E-3</v>
      </c>
      <c r="AH5740" s="16">
        <v>2.3318921251305491E-3</v>
      </c>
      <c r="AI5740" s="16">
        <v>2.592535721606776E-3</v>
      </c>
      <c r="AJ5740" s="16">
        <v>2.5056671162299389E-3</v>
      </c>
      <c r="AK5740" s="16">
        <v>2.4621687344070458E-3</v>
      </c>
      <c r="AL5740" s="16">
        <v>5.7107265679618878E-4</v>
      </c>
      <c r="AM5740" s="16">
        <v>5.4674498377777956E-4</v>
      </c>
      <c r="AN5740" s="16">
        <v>0</v>
      </c>
      <c r="AO5740" s="16">
        <v>0</v>
      </c>
      <c r="AP5740" s="16">
        <v>0</v>
      </c>
      <c r="AQ5740" s="16">
        <v>0</v>
      </c>
      <c r="AR5740" s="16">
        <v>0</v>
      </c>
      <c r="AS5740" s="16">
        <v>0</v>
      </c>
      <c r="AT5740" s="16">
        <v>0</v>
      </c>
      <c r="AU5740" s="16">
        <v>0</v>
      </c>
      <c r="AV5740" s="16">
        <v>0</v>
      </c>
      <c r="AW5740" s="16">
        <v>0</v>
      </c>
      <c r="AX5740" s="16">
        <v>0</v>
      </c>
      <c r="AY5740" s="16">
        <v>0</v>
      </c>
    </row>
    <row r="5741" spans="1:51" ht="14.75" hidden="1" x14ac:dyDescent="0.75">
      <c r="A5741" s="16" t="s">
        <v>535</v>
      </c>
      <c r="B5741" s="16" t="s">
        <v>371</v>
      </c>
      <c r="C5741" s="16" t="s">
        <v>347</v>
      </c>
      <c r="D5741" s="16" t="s">
        <v>371</v>
      </c>
      <c r="E5741" s="16" t="s">
        <v>547</v>
      </c>
      <c r="F5741" s="16"/>
      <c r="G5741" s="16"/>
      <c r="H5741" s="16"/>
      <c r="I5741" s="16"/>
      <c r="J5741" s="16"/>
      <c r="K5741" s="16"/>
      <c r="L5741" s="16"/>
      <c r="M5741" s="16"/>
      <c r="N5741" s="16" t="s">
        <v>48</v>
      </c>
      <c r="O5741" s="16" t="s">
        <v>463</v>
      </c>
      <c r="P5741" s="16" t="s">
        <v>464</v>
      </c>
      <c r="Q5741" s="16" t="s">
        <v>253</v>
      </c>
      <c r="R5741" s="16">
        <v>1</v>
      </c>
      <c r="S5741" s="16">
        <v>2.225229262517606</v>
      </c>
      <c r="T5741" s="16">
        <v>1.29534530854611</v>
      </c>
      <c r="U5741" s="16">
        <v>1.2780632551802831</v>
      </c>
      <c r="V5741" s="16">
        <v>1.3315693368342121</v>
      </c>
      <c r="W5741" s="16">
        <v>1.438151410161957</v>
      </c>
      <c r="X5741" s="16">
        <v>1.5246122766608461</v>
      </c>
      <c r="Y5741" s="16">
        <v>1.565952510387973</v>
      </c>
      <c r="Z5741" s="16">
        <v>1.633016691494362</v>
      </c>
      <c r="AA5741" s="16">
        <v>1.510568159597719</v>
      </c>
      <c r="AB5741" s="16">
        <v>1.614625959405348</v>
      </c>
      <c r="AC5741" s="16">
        <v>1.3777840393491301</v>
      </c>
      <c r="AD5741" s="16">
        <v>1.2989741209208749</v>
      </c>
      <c r="AE5741" s="16">
        <v>1.2663748045404011</v>
      </c>
      <c r="AF5741" s="16">
        <v>1.2329285395705381</v>
      </c>
      <c r="AG5741" s="16">
        <v>1.187927699872696</v>
      </c>
      <c r="AH5741" s="16">
        <v>1.301362078757049</v>
      </c>
      <c r="AI5741" s="16">
        <v>1.625363176248438</v>
      </c>
      <c r="AJ5741" s="16">
        <v>1.5892491502382</v>
      </c>
      <c r="AK5741" s="16">
        <v>1.5642918991141599</v>
      </c>
      <c r="AL5741" s="16">
        <v>1.5338740611315369</v>
      </c>
      <c r="AM5741" s="16">
        <v>1.470072346047935</v>
      </c>
      <c r="AN5741" s="16">
        <v>1.288854592473746</v>
      </c>
      <c r="AO5741" s="16">
        <v>1.36434595476561</v>
      </c>
      <c r="AP5741" s="16">
        <v>1.5541498210064031</v>
      </c>
      <c r="AQ5741" s="16">
        <v>1.5483430207332209</v>
      </c>
      <c r="AR5741" s="16">
        <v>1.5419722038253321</v>
      </c>
      <c r="AS5741" s="16">
        <v>1.514672669440613</v>
      </c>
      <c r="AT5741" s="16">
        <v>1.43877874989</v>
      </c>
      <c r="AU5741" s="16">
        <v>1.43781376426773</v>
      </c>
      <c r="AV5741" s="16">
        <v>1.4132206250210471</v>
      </c>
      <c r="AW5741" s="16">
        <v>1.356187464931776</v>
      </c>
      <c r="AX5741" s="16">
        <v>1.3840032417466159</v>
      </c>
      <c r="AY5741" s="16">
        <v>1.4132670841937029</v>
      </c>
    </row>
    <row r="5742" spans="1:51" ht="14.75" hidden="1" x14ac:dyDescent="0.75">
      <c r="A5742" s="16" t="s">
        <v>535</v>
      </c>
      <c r="B5742" s="16" t="s">
        <v>371</v>
      </c>
      <c r="C5742" s="16" t="s">
        <v>347</v>
      </c>
      <c r="D5742" s="16" t="s">
        <v>371</v>
      </c>
      <c r="E5742" s="16" t="s">
        <v>547</v>
      </c>
      <c r="F5742" s="16"/>
      <c r="G5742" s="16"/>
      <c r="H5742" s="16"/>
      <c r="I5742" s="16"/>
      <c r="J5742" s="16"/>
      <c r="K5742" s="16"/>
      <c r="L5742" s="16"/>
      <c r="M5742" s="16"/>
      <c r="N5742" s="16" t="s">
        <v>48</v>
      </c>
      <c r="O5742" s="16" t="s">
        <v>463</v>
      </c>
      <c r="P5742" s="16" t="s">
        <v>467</v>
      </c>
      <c r="Q5742" s="16" t="s">
        <v>73</v>
      </c>
      <c r="R5742" s="16">
        <v>28</v>
      </c>
      <c r="S5742" s="16">
        <v>2.958990194996706E-5</v>
      </c>
      <c r="T5742" s="16">
        <v>1.653473600194671E-5</v>
      </c>
      <c r="U5742" s="16">
        <v>1.602598230181174E-5</v>
      </c>
      <c r="V5742" s="16">
        <v>1.6005987619874981E-5</v>
      </c>
      <c r="W5742" s="16">
        <v>1.6803833412518971E-5</v>
      </c>
      <c r="X5742" s="16">
        <v>1.7655751348975901E-5</v>
      </c>
      <c r="Y5742" s="16">
        <v>1.7949281793618131E-5</v>
      </c>
      <c r="Z5742" s="16">
        <v>1.8511826638877029E-5</v>
      </c>
      <c r="AA5742" s="16">
        <v>1.6858959883451729E-5</v>
      </c>
      <c r="AB5742" s="16">
        <v>1.7838113877631819E-5</v>
      </c>
      <c r="AC5742" s="16">
        <v>1.5386111623236582E-5</v>
      </c>
      <c r="AD5742" s="16">
        <v>1.452246422759086E-5</v>
      </c>
      <c r="AE5742" s="16">
        <v>1.4044074977676091E-5</v>
      </c>
      <c r="AF5742" s="16">
        <v>1.3591269120714929E-5</v>
      </c>
      <c r="AG5742" s="16">
        <v>1.3074785449351359E-5</v>
      </c>
      <c r="AH5742" s="16">
        <v>1.4281393024390891E-5</v>
      </c>
      <c r="AI5742" s="16">
        <v>1.7871669030218841E-5</v>
      </c>
      <c r="AJ5742" s="16">
        <v>1.7127140811667231E-5</v>
      </c>
      <c r="AK5742" s="16">
        <v>1.7125690635853062E-5</v>
      </c>
      <c r="AL5742" s="16">
        <v>1.7034056210586682E-5</v>
      </c>
      <c r="AM5742" s="16">
        <v>1.6782404695475539E-5</v>
      </c>
      <c r="AN5742" s="16">
        <v>1.558448431053786E-5</v>
      </c>
      <c r="AO5742" s="16">
        <v>1.5927109402266731E-5</v>
      </c>
      <c r="AP5742" s="16">
        <v>1.7403049792160161E-5</v>
      </c>
      <c r="AQ5742" s="16">
        <v>1.7372189540222309E-5</v>
      </c>
      <c r="AR5742" s="16">
        <v>1.7127926863274421E-5</v>
      </c>
      <c r="AS5742" s="16">
        <v>1.6903319897580529E-5</v>
      </c>
      <c r="AT5742" s="16">
        <v>1.6834658255894669E-5</v>
      </c>
      <c r="AU5742" s="16">
        <v>1.6895301337490679E-5</v>
      </c>
      <c r="AV5742" s="16">
        <v>1.6536032823539739E-5</v>
      </c>
      <c r="AW5742" s="16">
        <v>1.5520308617645749E-5</v>
      </c>
      <c r="AX5742" s="16">
        <v>1.6491101999929301E-5</v>
      </c>
      <c r="AY5742" s="16">
        <v>1.6112704367707099E-5</v>
      </c>
    </row>
    <row r="5743" spans="1:51" ht="14.75" hidden="1" x14ac:dyDescent="0.75">
      <c r="A5743" s="16" t="s">
        <v>535</v>
      </c>
      <c r="B5743" s="16" t="s">
        <v>371</v>
      </c>
      <c r="C5743" s="16" t="s">
        <v>347</v>
      </c>
      <c r="D5743" s="16" t="s">
        <v>371</v>
      </c>
      <c r="E5743" s="16" t="s">
        <v>547</v>
      </c>
      <c r="F5743" s="16"/>
      <c r="G5743" s="16"/>
      <c r="H5743" s="16"/>
      <c r="I5743" s="16"/>
      <c r="J5743" s="16"/>
      <c r="K5743" s="16"/>
      <c r="L5743" s="16"/>
      <c r="M5743" s="16"/>
      <c r="N5743" s="16" t="s">
        <v>48</v>
      </c>
      <c r="O5743" s="16" t="s">
        <v>463</v>
      </c>
      <c r="P5743" s="16" t="s">
        <v>485</v>
      </c>
      <c r="Q5743" s="16" t="s">
        <v>312</v>
      </c>
      <c r="R5743" s="16">
        <v>265</v>
      </c>
      <c r="S5743" s="16">
        <v>7.0010278107553725E-2</v>
      </c>
      <c r="T5743" s="16">
        <v>3.9121503947145003E-2</v>
      </c>
      <c r="U5743" s="16">
        <v>3.7917782890721008E-2</v>
      </c>
      <c r="V5743" s="16">
        <v>3.7870475088031062E-2</v>
      </c>
      <c r="W5743" s="16">
        <v>3.9758193605125017E-2</v>
      </c>
      <c r="X5743" s="16">
        <v>4.1773847856261509E-2</v>
      </c>
      <c r="Y5743" s="16">
        <v>4.2468346543590177E-2</v>
      </c>
      <c r="Z5743" s="16">
        <v>4.3799338485744618E-2</v>
      </c>
      <c r="AA5743" s="16">
        <v>3.9888623897446233E-2</v>
      </c>
      <c r="AB5743" s="16">
        <v>4.2205321112549571E-2</v>
      </c>
      <c r="AC5743" s="16">
        <v>3.6403836537141923E-2</v>
      </c>
      <c r="AD5743" s="16">
        <v>3.4360430159579097E-2</v>
      </c>
      <c r="AE5743" s="16">
        <v>3.322855197739287E-2</v>
      </c>
      <c r="AF5743" s="16">
        <v>3.2157204595837423E-2</v>
      </c>
      <c r="AG5743" s="16">
        <v>3.0935194278557059E-2</v>
      </c>
      <c r="AH5743" s="16">
        <v>3.3790051048208918E-2</v>
      </c>
      <c r="AI5743" s="16">
        <v>4.2284713250060932E-2</v>
      </c>
      <c r="AJ5743" s="16">
        <v>4.052314514051273E-2</v>
      </c>
      <c r="AK5743" s="16">
        <v>4.0519713996596603E-2</v>
      </c>
      <c r="AL5743" s="16">
        <v>4.0302905180941408E-2</v>
      </c>
      <c r="AM5743" s="16">
        <v>3.970749284774381E-2</v>
      </c>
      <c r="AN5743" s="16">
        <v>3.6873190137244709E-2</v>
      </c>
      <c r="AO5743" s="16">
        <v>3.7683847705462542E-2</v>
      </c>
      <c r="AP5743" s="16">
        <v>4.1175951104160183E-2</v>
      </c>
      <c r="AQ5743" s="16">
        <v>4.1102935153506083E-2</v>
      </c>
      <c r="AR5743" s="16">
        <v>4.0525004953759811E-2</v>
      </c>
      <c r="AS5743" s="16">
        <v>3.9993580545537318E-2</v>
      </c>
      <c r="AT5743" s="16">
        <v>3.9831125778438843E-2</v>
      </c>
      <c r="AU5743" s="16">
        <v>3.9974608477875102E-2</v>
      </c>
      <c r="AV5743" s="16">
        <v>3.9124572252019318E-2</v>
      </c>
      <c r="AW5743" s="16">
        <v>3.6721349211420798E-2</v>
      </c>
      <c r="AX5743" s="16">
        <v>3.901826505769717E-2</v>
      </c>
      <c r="AY5743" s="16">
        <v>3.8122968969460373E-2</v>
      </c>
    </row>
    <row r="5744" spans="1:51" ht="14.75" hidden="1" x14ac:dyDescent="0.75">
      <c r="A5744" s="16" t="s">
        <v>535</v>
      </c>
      <c r="B5744" s="16" t="s">
        <v>371</v>
      </c>
      <c r="C5744" s="16" t="s">
        <v>347</v>
      </c>
      <c r="D5744" s="16" t="s">
        <v>371</v>
      </c>
      <c r="E5744" s="16" t="s">
        <v>547</v>
      </c>
      <c r="F5744" s="16"/>
      <c r="G5744" s="16"/>
      <c r="H5744" s="16"/>
      <c r="I5744" s="16"/>
      <c r="J5744" s="16"/>
      <c r="K5744" s="16"/>
      <c r="L5744" s="16"/>
      <c r="M5744" s="16"/>
      <c r="N5744" s="16" t="s">
        <v>46</v>
      </c>
      <c r="O5744" s="16" t="s">
        <v>463</v>
      </c>
      <c r="P5744" s="16" t="s">
        <v>464</v>
      </c>
      <c r="Q5744" s="16" t="s">
        <v>253</v>
      </c>
      <c r="R5744" s="16">
        <v>1</v>
      </c>
      <c r="S5744" s="16">
        <v>0.57950651432373401</v>
      </c>
      <c r="T5744" s="16">
        <v>0.35139686561623212</v>
      </c>
      <c r="U5744" s="16">
        <v>0.3502107565774471</v>
      </c>
      <c r="V5744" s="16">
        <v>0.47262491893806913</v>
      </c>
      <c r="W5744" s="16">
        <v>0.53087317486225316</v>
      </c>
      <c r="X5744" s="16">
        <v>0.46246802452748359</v>
      </c>
      <c r="Y5744" s="16">
        <v>0.47316844382784462</v>
      </c>
      <c r="Z5744" s="16">
        <v>0.62121029430909203</v>
      </c>
      <c r="AA5744" s="16">
        <v>0.64992742373996071</v>
      </c>
      <c r="AB5744" s="16">
        <v>0.63643120197294001</v>
      </c>
      <c r="AC5744" s="16">
        <v>0.6187983919919996</v>
      </c>
      <c r="AD5744" s="16">
        <v>0.6926849714064055</v>
      </c>
      <c r="AE5744" s="16">
        <v>0.72531115678912117</v>
      </c>
      <c r="AF5744" s="16">
        <v>0.67698713426167556</v>
      </c>
      <c r="AG5744" s="16">
        <v>0.60346729103917351</v>
      </c>
      <c r="AH5744" s="16">
        <v>0.59167648718513</v>
      </c>
      <c r="AI5744" s="16">
        <v>0.55759729170012762</v>
      </c>
      <c r="AJ5744" s="16">
        <v>0.54649151943418295</v>
      </c>
      <c r="AK5744" s="16">
        <v>0.5289873399550149</v>
      </c>
      <c r="AL5744" s="16">
        <v>0.61891164815701993</v>
      </c>
      <c r="AM5744" s="16">
        <v>0.59469244102568419</v>
      </c>
      <c r="AN5744" s="16">
        <v>0.64007662648631336</v>
      </c>
      <c r="AO5744" s="16">
        <v>0.66241756964146392</v>
      </c>
      <c r="AP5744" s="16">
        <v>0.69638406873623648</v>
      </c>
      <c r="AQ5744" s="16">
        <v>0.71098766162090454</v>
      </c>
      <c r="AR5744" s="16">
        <v>0.62456346694828946</v>
      </c>
      <c r="AS5744" s="16">
        <v>0.66104847372181541</v>
      </c>
      <c r="AT5744" s="16">
        <v>0.62861483382371408</v>
      </c>
      <c r="AU5744" s="16">
        <v>0.61424652147350101</v>
      </c>
      <c r="AV5744" s="16">
        <v>0.62616165542217772</v>
      </c>
      <c r="AW5744" s="16">
        <v>0.60201440405078488</v>
      </c>
      <c r="AX5744" s="16">
        <v>0.60834285341952765</v>
      </c>
      <c r="AY5744" s="16">
        <v>0.53490158811941568</v>
      </c>
    </row>
    <row r="5745" spans="1:51" ht="14.75" hidden="1" x14ac:dyDescent="0.75">
      <c r="A5745" s="16" t="s">
        <v>535</v>
      </c>
      <c r="B5745" s="16" t="s">
        <v>371</v>
      </c>
      <c r="C5745" s="16" t="s">
        <v>347</v>
      </c>
      <c r="D5745" s="16" t="s">
        <v>371</v>
      </c>
      <c r="E5745" s="16" t="s">
        <v>547</v>
      </c>
      <c r="F5745" s="16"/>
      <c r="G5745" s="16"/>
      <c r="H5745" s="16"/>
      <c r="I5745" s="16"/>
      <c r="J5745" s="16"/>
      <c r="K5745" s="16"/>
      <c r="L5745" s="16"/>
      <c r="M5745" s="16"/>
      <c r="N5745" s="16" t="s">
        <v>46</v>
      </c>
      <c r="O5745" s="16" t="s">
        <v>463</v>
      </c>
      <c r="P5745" s="16" t="s">
        <v>467</v>
      </c>
      <c r="Q5745" s="16" t="s">
        <v>73</v>
      </c>
      <c r="R5745" s="16">
        <v>28</v>
      </c>
      <c r="S5745" s="16">
        <v>7.7059659546297211E-6</v>
      </c>
      <c r="T5745" s="16">
        <v>4.4854868941451194E-6</v>
      </c>
      <c r="U5745" s="16">
        <v>4.3913878003030241E-6</v>
      </c>
      <c r="V5745" s="16">
        <v>5.6811375811284656E-6</v>
      </c>
      <c r="W5745" s="16">
        <v>6.2028965312878681E-6</v>
      </c>
      <c r="X5745" s="16">
        <v>5.3556045513371616E-6</v>
      </c>
      <c r="Y5745" s="16">
        <v>5.4235576607681142E-6</v>
      </c>
      <c r="Z5745" s="16">
        <v>7.0420206568815682E-6</v>
      </c>
      <c r="AA5745" s="16">
        <v>7.2536285730430899E-6</v>
      </c>
      <c r="AB5745" s="16">
        <v>7.031184027446518E-6</v>
      </c>
      <c r="AC5745" s="16">
        <v>6.9103000612243399E-6</v>
      </c>
      <c r="AD5745" s="16">
        <v>7.7441825485390705E-6</v>
      </c>
      <c r="AE5745" s="16">
        <v>8.0436883547981385E-6</v>
      </c>
      <c r="AF5745" s="16">
        <v>7.4628123510037324E-6</v>
      </c>
      <c r="AG5745" s="16">
        <v>6.6419912229372384E-6</v>
      </c>
      <c r="AH5745" s="16">
        <v>6.4931694220354951E-6</v>
      </c>
      <c r="AI5745" s="16">
        <v>6.1310569816230937E-6</v>
      </c>
      <c r="AJ5745" s="16">
        <v>5.8894712665590263E-6</v>
      </c>
      <c r="AK5745" s="16">
        <v>5.7912935172026264E-6</v>
      </c>
      <c r="AL5745" s="16">
        <v>6.8731691024987284E-6</v>
      </c>
      <c r="AM5745" s="16">
        <v>6.7890326904413562E-6</v>
      </c>
      <c r="AN5745" s="16">
        <v>7.739635022653766E-6</v>
      </c>
      <c r="AO5745" s="16">
        <v>7.732933912261105E-6</v>
      </c>
      <c r="AP5745" s="16">
        <v>7.7979654592347534E-6</v>
      </c>
      <c r="AQ5745" s="16">
        <v>7.9771809302235605E-6</v>
      </c>
      <c r="AR5745" s="16">
        <v>6.9375293256422276E-6</v>
      </c>
      <c r="AS5745" s="16">
        <v>7.3771145704067293E-6</v>
      </c>
      <c r="AT5745" s="16">
        <v>7.3552072567219342E-6</v>
      </c>
      <c r="AU5745" s="16">
        <v>7.2178193961619453E-6</v>
      </c>
      <c r="AV5745" s="16">
        <v>7.3266901880581514E-6</v>
      </c>
      <c r="AW5745" s="16">
        <v>6.8894969056555179E-6</v>
      </c>
      <c r="AX5745" s="16">
        <v>7.2487142689122251E-6</v>
      </c>
      <c r="AY5745" s="16">
        <v>6.098430545491917E-6</v>
      </c>
    </row>
    <row r="5746" spans="1:51" ht="14.75" hidden="1" x14ac:dyDescent="0.75">
      <c r="A5746" s="16" t="s">
        <v>535</v>
      </c>
      <c r="B5746" s="16" t="s">
        <v>371</v>
      </c>
      <c r="C5746" s="16" t="s">
        <v>347</v>
      </c>
      <c r="D5746" s="16" t="s">
        <v>371</v>
      </c>
      <c r="E5746" s="16" t="s">
        <v>547</v>
      </c>
      <c r="F5746" s="16"/>
      <c r="G5746" s="16"/>
      <c r="H5746" s="16"/>
      <c r="I5746" s="16"/>
      <c r="J5746" s="16"/>
      <c r="K5746" s="16"/>
      <c r="L5746" s="16"/>
      <c r="M5746" s="16"/>
      <c r="N5746" s="16" t="s">
        <v>46</v>
      </c>
      <c r="O5746" s="16" t="s">
        <v>463</v>
      </c>
      <c r="P5746" s="16" t="s">
        <v>485</v>
      </c>
      <c r="Q5746" s="16" t="s">
        <v>312</v>
      </c>
      <c r="R5746" s="16">
        <v>265</v>
      </c>
      <c r="S5746" s="16">
        <v>1.8232463915669309E-2</v>
      </c>
      <c r="T5746" s="16">
        <v>1.06127484111936E-2</v>
      </c>
      <c r="U5746" s="16">
        <v>1.0390108142202731E-2</v>
      </c>
      <c r="V5746" s="16">
        <v>1.344168097260362E-2</v>
      </c>
      <c r="W5746" s="16">
        <v>1.467617270115109E-2</v>
      </c>
      <c r="X5746" s="16">
        <v>1.267146355223433E-2</v>
      </c>
      <c r="Y5746" s="16">
        <v>1.283224191836675E-2</v>
      </c>
      <c r="Z5746" s="16">
        <v>1.6661556549293171E-2</v>
      </c>
      <c r="AA5746" s="16">
        <v>1.7162224955875868E-2</v>
      </c>
      <c r="AB5746" s="16">
        <v>1.6635916875265899E-2</v>
      </c>
      <c r="AC5746" s="16">
        <v>1.6349903082172941E-2</v>
      </c>
      <c r="AD5746" s="16">
        <v>1.8322885113158952E-2</v>
      </c>
      <c r="AE5746" s="16">
        <v>1.9031521621197381E-2</v>
      </c>
      <c r="AF5746" s="16">
        <v>1.7657157804770611E-2</v>
      </c>
      <c r="AG5746" s="16">
        <v>1.571507920141265E-2</v>
      </c>
      <c r="AH5746" s="16">
        <v>1.5362963953203459E-2</v>
      </c>
      <c r="AI5746" s="16">
        <v>1.450619894254734E-2</v>
      </c>
      <c r="AJ5746" s="16">
        <v>1.3934602486193879E-2</v>
      </c>
      <c r="AK5746" s="16">
        <v>1.370231203967474E-2</v>
      </c>
      <c r="AL5746" s="16">
        <v>1.6262050518444419E-2</v>
      </c>
      <c r="AM5746" s="16">
        <v>1.6062982146502251E-2</v>
      </c>
      <c r="AN5746" s="16">
        <v>1.8312125579299399E-2</v>
      </c>
      <c r="AO5746" s="16">
        <v>1.8296270623003399E-2</v>
      </c>
      <c r="AP5746" s="16">
        <v>1.845013651607354E-2</v>
      </c>
      <c r="AQ5746" s="16">
        <v>1.887416377328845E-2</v>
      </c>
      <c r="AR5746" s="16">
        <v>1.641432804639836E-2</v>
      </c>
      <c r="AS5746" s="16">
        <v>1.7454395204781571E-2</v>
      </c>
      <c r="AT5746" s="16">
        <v>1.7402562078526019E-2</v>
      </c>
      <c r="AU5746" s="16">
        <v>1.7077499753457469E-2</v>
      </c>
      <c r="AV5746" s="16">
        <v>1.7335090144643319E-2</v>
      </c>
      <c r="AW5746" s="16">
        <v>1.630068241529305E-2</v>
      </c>
      <c r="AX5746" s="16">
        <v>1.7150597617620781E-2</v>
      </c>
      <c r="AY5746" s="16">
        <v>1.4429004166063641E-2</v>
      </c>
    </row>
    <row r="5747" spans="1:51" ht="14.75" hidden="1" x14ac:dyDescent="0.75">
      <c r="A5747" s="16" t="s">
        <v>535</v>
      </c>
      <c r="B5747" s="16" t="s">
        <v>371</v>
      </c>
      <c r="C5747" s="16" t="s">
        <v>347</v>
      </c>
      <c r="D5747" s="16" t="s">
        <v>371</v>
      </c>
      <c r="E5747" s="16" t="s">
        <v>547</v>
      </c>
      <c r="F5747" s="16"/>
      <c r="G5747" s="16"/>
      <c r="H5747" s="16"/>
      <c r="I5747" s="16"/>
      <c r="J5747" s="16"/>
      <c r="K5747" s="16"/>
      <c r="L5747" s="16"/>
      <c r="M5747" s="16"/>
      <c r="N5747" s="16" t="s">
        <v>44</v>
      </c>
      <c r="O5747" s="16" t="s">
        <v>463</v>
      </c>
      <c r="P5747" s="16" t="s">
        <v>464</v>
      </c>
      <c r="Q5747" s="16" t="s">
        <v>253</v>
      </c>
      <c r="R5747" s="16">
        <v>1</v>
      </c>
      <c r="S5747" s="16">
        <v>0.19643566404650101</v>
      </c>
      <c r="T5747" s="16">
        <v>0.1732666205893186</v>
      </c>
      <c r="U5747" s="16">
        <v>0.18994607411451139</v>
      </c>
      <c r="V5747" s="16">
        <v>0.18946916532941621</v>
      </c>
      <c r="W5747" s="16">
        <v>0.2238322875315957</v>
      </c>
      <c r="X5747" s="16">
        <v>0.23202542108096119</v>
      </c>
      <c r="Y5747" s="16">
        <v>0.2450846903827881</v>
      </c>
      <c r="Z5747" s="16">
        <v>0.27145988204977661</v>
      </c>
      <c r="AA5747" s="16">
        <v>0.29828248079012931</v>
      </c>
      <c r="AB5747" s="16">
        <v>0.30161304789152371</v>
      </c>
      <c r="AC5747" s="16">
        <v>0.31095056401311888</v>
      </c>
      <c r="AD5747" s="16">
        <v>0.28820518140977103</v>
      </c>
      <c r="AE5747" s="16">
        <v>0.25288942876900389</v>
      </c>
      <c r="AF5747" s="16">
        <v>0.201541853508482</v>
      </c>
      <c r="AG5747" s="16">
        <v>0.14640010933760239</v>
      </c>
      <c r="AH5747" s="16">
        <v>0.16005600630146641</v>
      </c>
      <c r="AI5747" s="16">
        <v>0.30141619312363838</v>
      </c>
      <c r="AJ5747" s="16">
        <v>0.28983651946500499</v>
      </c>
      <c r="AK5747" s="16">
        <v>0.27693283754122278</v>
      </c>
      <c r="AL5747" s="16">
        <v>0.2888429271755143</v>
      </c>
      <c r="AM5747" s="16">
        <v>0.27527263280763931</v>
      </c>
      <c r="AN5747" s="16">
        <v>0.2670828551751685</v>
      </c>
      <c r="AO5747" s="16">
        <v>0.27603733579030298</v>
      </c>
      <c r="AP5747" s="16">
        <v>0.1876552792085211</v>
      </c>
      <c r="AQ5747" s="16">
        <v>0.1922267699976771</v>
      </c>
      <c r="AR5747" s="16">
        <v>0.1883943110295753</v>
      </c>
      <c r="AS5747" s="16">
        <v>0.19482643809928959</v>
      </c>
      <c r="AT5747" s="16">
        <v>0.18593757688891011</v>
      </c>
      <c r="AU5747" s="16">
        <v>0.15511181471070409</v>
      </c>
      <c r="AV5747" s="16">
        <v>0.13528908763665451</v>
      </c>
      <c r="AW5747" s="16">
        <v>0.1237173706680689</v>
      </c>
      <c r="AX5747" s="16">
        <v>0.1136468607604498</v>
      </c>
      <c r="AY5747" s="16">
        <v>0.1008658253875733</v>
      </c>
    </row>
    <row r="5748" spans="1:51" ht="14.75" hidden="1" x14ac:dyDescent="0.75">
      <c r="A5748" s="16" t="s">
        <v>535</v>
      </c>
      <c r="B5748" s="16" t="s">
        <v>371</v>
      </c>
      <c r="C5748" s="16" t="s">
        <v>347</v>
      </c>
      <c r="D5748" s="16" t="s">
        <v>371</v>
      </c>
      <c r="E5748" s="16" t="s">
        <v>547</v>
      </c>
      <c r="F5748" s="16"/>
      <c r="G5748" s="16"/>
      <c r="H5748" s="16"/>
      <c r="I5748" s="16"/>
      <c r="J5748" s="16"/>
      <c r="K5748" s="16"/>
      <c r="L5748" s="16"/>
      <c r="M5748" s="16"/>
      <c r="N5748" s="16" t="s">
        <v>44</v>
      </c>
      <c r="O5748" s="16" t="s">
        <v>463</v>
      </c>
      <c r="P5748" s="16" t="s">
        <v>467</v>
      </c>
      <c r="Q5748" s="16" t="s">
        <v>73</v>
      </c>
      <c r="R5748" s="16">
        <v>28</v>
      </c>
      <c r="S5748" s="16">
        <v>2.612095812561986E-6</v>
      </c>
      <c r="T5748" s="16">
        <v>2.2117020152791678E-6</v>
      </c>
      <c r="U5748" s="16">
        <v>2.3817854161125879E-6</v>
      </c>
      <c r="V5748" s="16">
        <v>2.277493954479865E-6</v>
      </c>
      <c r="W5748" s="16">
        <v>2.6153299613984391E-6</v>
      </c>
      <c r="X5748" s="16">
        <v>2.6869671745127751E-6</v>
      </c>
      <c r="Y5748" s="16">
        <v>2.809213013677162E-6</v>
      </c>
      <c r="Z5748" s="16">
        <v>3.077260815574966E-6</v>
      </c>
      <c r="AA5748" s="16">
        <v>3.3290337451018808E-6</v>
      </c>
      <c r="AB5748" s="16">
        <v>3.3321698217029151E-6</v>
      </c>
      <c r="AC5748" s="16">
        <v>3.4724746045645508E-6</v>
      </c>
      <c r="AD5748" s="16">
        <v>3.22211918607167E-6</v>
      </c>
      <c r="AE5748" s="16">
        <v>2.804539450690138E-6</v>
      </c>
      <c r="AF5748" s="16">
        <v>2.2217099225196171E-6</v>
      </c>
      <c r="AG5748" s="16">
        <v>1.6113354537955991E-6</v>
      </c>
      <c r="AH5748" s="16">
        <v>1.756484816346309E-6</v>
      </c>
      <c r="AI5748" s="16">
        <v>3.3142195680153709E-6</v>
      </c>
      <c r="AJ5748" s="16">
        <v>3.1235321915991858E-6</v>
      </c>
      <c r="AK5748" s="16">
        <v>3.0318293569925499E-6</v>
      </c>
      <c r="AL5748" s="16">
        <v>3.2076731605386861E-6</v>
      </c>
      <c r="AM5748" s="16">
        <v>3.1425233851832501E-6</v>
      </c>
      <c r="AN5748" s="16">
        <v>3.2294943047858639E-6</v>
      </c>
      <c r="AO5748" s="16">
        <v>3.2224061872911811E-6</v>
      </c>
      <c r="AP5748" s="16">
        <v>2.1013251899439338E-6</v>
      </c>
      <c r="AQ5748" s="16">
        <v>2.1567571516051948E-6</v>
      </c>
      <c r="AR5748" s="16">
        <v>2.0926473076275111E-6</v>
      </c>
      <c r="AS5748" s="16">
        <v>2.1742081138327312E-6</v>
      </c>
      <c r="AT5748" s="16">
        <v>2.1755920179480371E-6</v>
      </c>
      <c r="AU5748" s="16">
        <v>1.8226705820117481E-6</v>
      </c>
      <c r="AV5748" s="16">
        <v>1.5830117068898181E-6</v>
      </c>
      <c r="AW5748" s="16">
        <v>1.4158306456760371E-6</v>
      </c>
      <c r="AX5748" s="16">
        <v>1.354160103271971E-6</v>
      </c>
      <c r="AY5748" s="16">
        <v>1.149974582618936E-6</v>
      </c>
    </row>
    <row r="5749" spans="1:51" ht="14.75" hidden="1" x14ac:dyDescent="0.75">
      <c r="A5749" s="16" t="s">
        <v>535</v>
      </c>
      <c r="B5749" s="16" t="s">
        <v>371</v>
      </c>
      <c r="C5749" s="16" t="s">
        <v>347</v>
      </c>
      <c r="D5749" s="16" t="s">
        <v>371</v>
      </c>
      <c r="E5749" s="16" t="s">
        <v>547</v>
      </c>
      <c r="F5749" s="16"/>
      <c r="G5749" s="16"/>
      <c r="H5749" s="16"/>
      <c r="I5749" s="16"/>
      <c r="J5749" s="16"/>
      <c r="K5749" s="16"/>
      <c r="L5749" s="16"/>
      <c r="M5749" s="16"/>
      <c r="N5749" s="16" t="s">
        <v>44</v>
      </c>
      <c r="O5749" s="16" t="s">
        <v>463</v>
      </c>
      <c r="P5749" s="16" t="s">
        <v>485</v>
      </c>
      <c r="Q5749" s="16" t="s">
        <v>312</v>
      </c>
      <c r="R5749" s="16">
        <v>265</v>
      </c>
      <c r="S5749" s="16">
        <v>6.1802690184732008E-3</v>
      </c>
      <c r="T5749" s="16">
        <v>5.2329295799137957E-3</v>
      </c>
      <c r="U5749" s="16">
        <v>5.6353501831980027E-3</v>
      </c>
      <c r="V5749" s="16">
        <v>5.3885945756432336E-3</v>
      </c>
      <c r="W5749" s="16">
        <v>6.1879210769309866E-3</v>
      </c>
      <c r="X5749" s="16">
        <v>6.3574161033580776E-3</v>
      </c>
      <c r="Y5749" s="16">
        <v>6.6466521140708321E-3</v>
      </c>
      <c r="Z5749" s="16">
        <v>7.280858377704787E-3</v>
      </c>
      <c r="AA5749" s="16">
        <v>7.8765579797493469E-3</v>
      </c>
      <c r="AB5749" s="16">
        <v>7.8839779974086213E-3</v>
      </c>
      <c r="AC5749" s="16">
        <v>8.2159418168417583E-3</v>
      </c>
      <c r="AD5749" s="16">
        <v>7.6235960732142071E-3</v>
      </c>
      <c r="AE5749" s="16">
        <v>6.6355943740003193E-3</v>
      </c>
      <c r="AF5749" s="16">
        <v>5.2566084812620721E-3</v>
      </c>
      <c r="AG5749" s="16">
        <v>3.8124507284795759E-3</v>
      </c>
      <c r="AH5749" s="16">
        <v>4.1558769167951686E-3</v>
      </c>
      <c r="AI5749" s="16">
        <v>7.8415073513452768E-3</v>
      </c>
      <c r="AJ5749" s="16">
        <v>7.3903373448656936E-3</v>
      </c>
      <c r="AK5749" s="16">
        <v>7.1733666713934621E-3</v>
      </c>
      <c r="AL5749" s="16">
        <v>7.5894164984787703E-3</v>
      </c>
      <c r="AM5749" s="16">
        <v>7.4352708747794736E-3</v>
      </c>
      <c r="AN5749" s="16">
        <v>7.6410457461847337E-3</v>
      </c>
      <c r="AO5749" s="16">
        <v>7.6242751236290764E-3</v>
      </c>
      <c r="AP5749" s="16">
        <v>4.9717758845952073E-3</v>
      </c>
      <c r="AQ5749" s="16">
        <v>5.102928973865801E-3</v>
      </c>
      <c r="AR5749" s="16">
        <v>4.9512438478421048E-3</v>
      </c>
      <c r="AS5749" s="16">
        <v>5.1442182867151662E-3</v>
      </c>
      <c r="AT5749" s="16">
        <v>5.1474926305149736E-3</v>
      </c>
      <c r="AU5749" s="16">
        <v>4.3124737135278469E-3</v>
      </c>
      <c r="AV5749" s="16">
        <v>3.745436197600946E-3</v>
      </c>
      <c r="AW5749" s="16">
        <v>3.3498825857747401E-3</v>
      </c>
      <c r="AX5749" s="16">
        <v>3.2039688942710359E-3</v>
      </c>
      <c r="AY5749" s="16">
        <v>2.72086201846503E-3</v>
      </c>
    </row>
    <row r="5750" spans="1:51" ht="14.75" hidden="1" x14ac:dyDescent="0.75">
      <c r="A5750" s="16" t="s">
        <v>535</v>
      </c>
      <c r="B5750" s="16" t="s">
        <v>371</v>
      </c>
      <c r="C5750" s="16" t="s">
        <v>347</v>
      </c>
      <c r="D5750" s="16" t="s">
        <v>371</v>
      </c>
      <c r="E5750" s="16" t="s">
        <v>547</v>
      </c>
      <c r="F5750" s="16"/>
      <c r="G5750" s="16"/>
      <c r="H5750" s="16"/>
      <c r="I5750" s="16"/>
      <c r="J5750" s="16"/>
      <c r="K5750" s="16"/>
      <c r="L5750" s="16"/>
      <c r="M5750" s="16"/>
      <c r="N5750" s="16" t="s">
        <v>50</v>
      </c>
      <c r="O5750" s="16" t="s">
        <v>463</v>
      </c>
      <c r="P5750" s="16" t="s">
        <v>464</v>
      </c>
      <c r="Q5750" s="16" t="s">
        <v>253</v>
      </c>
      <c r="R5750" s="16">
        <v>1</v>
      </c>
      <c r="S5750" s="16">
        <v>0.22157602018260419</v>
      </c>
      <c r="T5750" s="16">
        <v>0.90098642706445642</v>
      </c>
      <c r="U5750" s="16">
        <v>0.91054796710136243</v>
      </c>
      <c r="V5750" s="16">
        <v>0.94319494692423356</v>
      </c>
      <c r="W5750" s="16">
        <v>0.60810723207465456</v>
      </c>
      <c r="X5750" s="16">
        <v>0.62116389723619814</v>
      </c>
      <c r="Y5750" s="16">
        <v>0.65612535351451395</v>
      </c>
      <c r="Z5750" s="16">
        <v>0.68422487073786109</v>
      </c>
      <c r="AA5750" s="16">
        <v>0.44468718466418361</v>
      </c>
      <c r="AB5750" s="16">
        <v>0.44965247965479449</v>
      </c>
      <c r="AC5750" s="16">
        <v>0.79191695935688688</v>
      </c>
      <c r="AD5750" s="16">
        <v>0.64849028773153439</v>
      </c>
      <c r="AE5750" s="16">
        <v>0.54080989895879816</v>
      </c>
      <c r="AF5750" s="16">
        <v>0.47894661820005002</v>
      </c>
      <c r="AG5750" s="16">
        <v>0.4164261576835942</v>
      </c>
      <c r="AH5750" s="16">
        <v>0.39489701967746033</v>
      </c>
      <c r="AI5750" s="16">
        <v>0.52224566509162018</v>
      </c>
      <c r="AJ5750" s="16">
        <v>0.52985846258572789</v>
      </c>
      <c r="AK5750" s="16">
        <v>0.50065277497572247</v>
      </c>
      <c r="AL5750" s="16">
        <v>0.40030566242632859</v>
      </c>
      <c r="AM5750" s="16">
        <v>0.3650057386448563</v>
      </c>
      <c r="AN5750" s="16">
        <v>0.34960051415130677</v>
      </c>
      <c r="AO5750" s="16">
        <v>0.41452824519586912</v>
      </c>
      <c r="AP5750" s="16">
        <v>0.39253457440290401</v>
      </c>
      <c r="AQ5750" s="16">
        <v>0.41265340088273339</v>
      </c>
      <c r="AR5750" s="16">
        <v>0.49803547134553872</v>
      </c>
      <c r="AS5750" s="16">
        <v>0.49654020785870451</v>
      </c>
      <c r="AT5750" s="16">
        <v>0.37636008371696739</v>
      </c>
      <c r="AU5750" s="16">
        <v>0.37758515922896702</v>
      </c>
      <c r="AV5750" s="16">
        <v>0.15900791792991709</v>
      </c>
      <c r="AW5750" s="16">
        <v>8.7310520905737751E-2</v>
      </c>
      <c r="AX5750" s="16">
        <v>9.4074496501061103E-2</v>
      </c>
      <c r="AY5750" s="16">
        <v>8.5923078001562916E-2</v>
      </c>
    </row>
    <row r="5751" spans="1:51" ht="14.75" hidden="1" x14ac:dyDescent="0.75">
      <c r="A5751" s="16" t="s">
        <v>535</v>
      </c>
      <c r="B5751" s="16" t="s">
        <v>371</v>
      </c>
      <c r="C5751" s="16" t="s">
        <v>347</v>
      </c>
      <c r="D5751" s="16" t="s">
        <v>371</v>
      </c>
      <c r="E5751" s="16" t="s">
        <v>547</v>
      </c>
      <c r="F5751" s="16"/>
      <c r="G5751" s="16"/>
      <c r="H5751" s="16"/>
      <c r="I5751" s="16"/>
      <c r="J5751" s="16"/>
      <c r="K5751" s="16"/>
      <c r="L5751" s="16"/>
      <c r="M5751" s="16"/>
      <c r="N5751" s="16" t="s">
        <v>50</v>
      </c>
      <c r="O5751" s="16" t="s">
        <v>463</v>
      </c>
      <c r="P5751" s="16" t="s">
        <v>467</v>
      </c>
      <c r="Q5751" s="16" t="s">
        <v>73</v>
      </c>
      <c r="R5751" s="16">
        <v>28</v>
      </c>
      <c r="S5751" s="16">
        <v>2.9463987473584229E-6</v>
      </c>
      <c r="T5751" s="16">
        <v>1.150085047945167E-5</v>
      </c>
      <c r="U5751" s="16">
        <v>1.141760828078786E-5</v>
      </c>
      <c r="V5751" s="16">
        <v>1.133757456407812E-5</v>
      </c>
      <c r="W5751" s="16">
        <v>7.1053246219601854E-6</v>
      </c>
      <c r="X5751" s="16">
        <v>7.1933799067805868E-6</v>
      </c>
      <c r="Y5751" s="16">
        <v>7.5206487962087123E-6</v>
      </c>
      <c r="Z5751" s="16">
        <v>7.756351943663562E-6</v>
      </c>
      <c r="AA5751" s="16">
        <v>4.9630090236610609E-6</v>
      </c>
      <c r="AB5751" s="16">
        <v>4.9676843672176481E-6</v>
      </c>
      <c r="AC5751" s="16">
        <v>8.8435650181832415E-6</v>
      </c>
      <c r="AD5751" s="16">
        <v>7.2500882456725838E-6</v>
      </c>
      <c r="AE5751" s="16">
        <v>5.9975725530983437E-6</v>
      </c>
      <c r="AF5751" s="16">
        <v>5.2796996528936007E-6</v>
      </c>
      <c r="AG5751" s="16">
        <v>4.5833451545866236E-6</v>
      </c>
      <c r="AH5751" s="16">
        <v>4.3336744125516366E-6</v>
      </c>
      <c r="AI5751" s="16">
        <v>5.7423484273383902E-6</v>
      </c>
      <c r="AJ5751" s="16">
        <v>5.7102188776373421E-6</v>
      </c>
      <c r="AK5751" s="16">
        <v>5.4810899072423436E-6</v>
      </c>
      <c r="AL5751" s="16">
        <v>4.4454947951567671E-6</v>
      </c>
      <c r="AM5751" s="16">
        <v>4.1669201101407627E-6</v>
      </c>
      <c r="AN5751" s="16">
        <v>4.2272757218405867E-6</v>
      </c>
      <c r="AO5751" s="16">
        <v>4.8391221365100898E-6</v>
      </c>
      <c r="AP5751" s="16">
        <v>4.3955213655363472E-6</v>
      </c>
      <c r="AQ5751" s="16">
        <v>4.6299127509596902E-6</v>
      </c>
      <c r="AR5751" s="16">
        <v>5.5320809981922797E-6</v>
      </c>
      <c r="AS5751" s="16">
        <v>5.5412487098922272E-6</v>
      </c>
      <c r="AT5751" s="16">
        <v>4.4036606677847138E-6</v>
      </c>
      <c r="AU5751" s="16">
        <v>4.4368855023354131E-6</v>
      </c>
      <c r="AV5751" s="16">
        <v>1.8605447044424951E-6</v>
      </c>
      <c r="AW5751" s="16">
        <v>9.9918799212071338E-7</v>
      </c>
      <c r="AX5751" s="16">
        <v>1.120945436105431E-6</v>
      </c>
      <c r="AY5751" s="16">
        <v>9.7961182970059655E-7</v>
      </c>
    </row>
    <row r="5752" spans="1:51" ht="14.75" hidden="1" x14ac:dyDescent="0.75">
      <c r="A5752" s="16" t="s">
        <v>535</v>
      </c>
      <c r="B5752" s="16" t="s">
        <v>371</v>
      </c>
      <c r="C5752" s="16" t="s">
        <v>347</v>
      </c>
      <c r="D5752" s="16" t="s">
        <v>371</v>
      </c>
      <c r="E5752" s="16" t="s">
        <v>547</v>
      </c>
      <c r="F5752" s="16"/>
      <c r="G5752" s="16"/>
      <c r="H5752" s="16"/>
      <c r="I5752" s="16"/>
      <c r="J5752" s="16"/>
      <c r="K5752" s="16"/>
      <c r="L5752" s="16"/>
      <c r="M5752" s="16"/>
      <c r="N5752" s="16" t="s">
        <v>50</v>
      </c>
      <c r="O5752" s="16" t="s">
        <v>463</v>
      </c>
      <c r="P5752" s="16" t="s">
        <v>485</v>
      </c>
      <c r="Q5752" s="16" t="s">
        <v>312</v>
      </c>
      <c r="R5752" s="16">
        <v>265</v>
      </c>
      <c r="S5752" s="16">
        <v>6.9712362030500312E-3</v>
      </c>
      <c r="T5752" s="16">
        <v>2.7211233815551739E-2</v>
      </c>
      <c r="U5752" s="16">
        <v>2.7014281169727091E-2</v>
      </c>
      <c r="V5752" s="16">
        <v>2.6824919854022002E-2</v>
      </c>
      <c r="W5752" s="16">
        <v>1.6811334950315209E-2</v>
      </c>
      <c r="X5752" s="16">
        <v>1.701967545071769E-2</v>
      </c>
      <c r="Y5752" s="16">
        <v>1.779399994843164E-2</v>
      </c>
      <c r="Z5752" s="16">
        <v>1.8351678136485181E-2</v>
      </c>
      <c r="AA5752" s="16">
        <v>1.1742574969809801E-2</v>
      </c>
      <c r="AB5752" s="16">
        <v>1.175363692274221E-2</v>
      </c>
      <c r="AC5752" s="16">
        <v>2.0924045217592599E-2</v>
      </c>
      <c r="AD5752" s="16">
        <v>1.7153848473107521E-2</v>
      </c>
      <c r="AE5752" s="16">
        <v>1.4190372212879649E-2</v>
      </c>
      <c r="AF5752" s="16">
        <v>1.249187110009492E-2</v>
      </c>
      <c r="AG5752" s="16">
        <v>1.084428294078465E-2</v>
      </c>
      <c r="AH5752" s="16">
        <v>1.0253557154847799E-2</v>
      </c>
      <c r="AI5752" s="16">
        <v>1.3586507014055249E-2</v>
      </c>
      <c r="AJ5752" s="16">
        <v>1.35104878804385E-2</v>
      </c>
      <c r="AK5752" s="16">
        <v>1.2968364321969961E-2</v>
      </c>
      <c r="AL5752" s="16">
        <v>1.0518126334479259E-2</v>
      </c>
      <c r="AM5752" s="16">
        <v>9.8590132625714193E-3</v>
      </c>
      <c r="AN5752" s="16">
        <v>1.0001815802694771E-2</v>
      </c>
      <c r="AO5752" s="16">
        <v>1.1449456207943531E-2</v>
      </c>
      <c r="AP5752" s="16">
        <v>1.0399888237184121E-2</v>
      </c>
      <c r="AQ5752" s="16">
        <v>1.095446277099806E-2</v>
      </c>
      <c r="AR5752" s="16">
        <v>1.308901022557751E-2</v>
      </c>
      <c r="AS5752" s="16">
        <v>1.3110701208089329E-2</v>
      </c>
      <c r="AT5752" s="16">
        <v>1.0419145983119649E-2</v>
      </c>
      <c r="AU5752" s="16">
        <v>1.049775658179297E-2</v>
      </c>
      <c r="AV5752" s="16">
        <v>4.4020846169008808E-3</v>
      </c>
      <c r="AW5752" s="16">
        <v>2.3640980402159519E-3</v>
      </c>
      <c r="AX5752" s="16">
        <v>2.652178498523942E-3</v>
      </c>
      <c r="AY5752" s="16">
        <v>2.317780462765766E-3</v>
      </c>
    </row>
    <row r="5753" spans="1:51" ht="14.75" hidden="1" x14ac:dyDescent="0.75">
      <c r="A5753" s="16" t="s">
        <v>535</v>
      </c>
      <c r="B5753" s="16" t="s">
        <v>371</v>
      </c>
      <c r="C5753" s="16" t="s">
        <v>347</v>
      </c>
      <c r="D5753" s="16" t="s">
        <v>371</v>
      </c>
      <c r="E5753" s="16" t="s">
        <v>547</v>
      </c>
      <c r="F5753" s="16"/>
      <c r="G5753" s="16"/>
      <c r="H5753" s="16"/>
      <c r="I5753" s="16"/>
      <c r="J5753" s="16"/>
      <c r="K5753" s="16"/>
      <c r="L5753" s="16"/>
      <c r="M5753" s="16"/>
      <c r="N5753" s="16" t="s">
        <v>52</v>
      </c>
      <c r="O5753" s="16" t="s">
        <v>463</v>
      </c>
      <c r="P5753" s="16" t="s">
        <v>464</v>
      </c>
      <c r="Q5753" s="16" t="s">
        <v>253</v>
      </c>
      <c r="R5753" s="16">
        <v>1</v>
      </c>
      <c r="S5753" s="16">
        <v>0.49712568630712473</v>
      </c>
      <c r="T5753" s="16">
        <v>0.44583224011286637</v>
      </c>
      <c r="U5753" s="16">
        <v>0.61575291259411136</v>
      </c>
      <c r="V5753" s="16">
        <v>0.52440817092606617</v>
      </c>
      <c r="W5753" s="16">
        <v>0.46961857776276228</v>
      </c>
      <c r="X5753" s="16">
        <v>0.66257482371861132</v>
      </c>
      <c r="Y5753" s="16">
        <v>0.64834905302841583</v>
      </c>
      <c r="Z5753" s="16">
        <v>0.72679886269488359</v>
      </c>
      <c r="AA5753" s="16">
        <v>0.63980223861222241</v>
      </c>
      <c r="AB5753" s="16">
        <v>0.62778403890265544</v>
      </c>
      <c r="AC5753" s="16">
        <v>0.60917991028586083</v>
      </c>
      <c r="AD5753" s="16">
        <v>0.59455918833631838</v>
      </c>
      <c r="AE5753" s="16">
        <v>0.59896874527078958</v>
      </c>
      <c r="AF5753" s="16">
        <v>0.53560352390839316</v>
      </c>
      <c r="AG5753" s="16">
        <v>0.46964588380920058</v>
      </c>
      <c r="AH5753" s="16">
        <v>0.49060680417530261</v>
      </c>
      <c r="AI5753" s="16">
        <v>0.59326465906925641</v>
      </c>
      <c r="AJ5753" s="16">
        <v>0.64722315966852162</v>
      </c>
      <c r="AK5753" s="16">
        <v>0.66749787440558594</v>
      </c>
      <c r="AL5753" s="16">
        <v>0.57466610754104563</v>
      </c>
      <c r="AM5753" s="16">
        <v>0.53919844855167343</v>
      </c>
      <c r="AN5753" s="16">
        <v>0.4901275427297111</v>
      </c>
      <c r="AO5753" s="16">
        <v>0.58504386298154598</v>
      </c>
      <c r="AP5753" s="16">
        <v>0.63513276819692122</v>
      </c>
      <c r="AQ5753" s="16">
        <v>0.62789437498803191</v>
      </c>
      <c r="AR5753" s="16">
        <v>0.64172400183707889</v>
      </c>
      <c r="AS5753" s="16">
        <v>0.67827180042699153</v>
      </c>
      <c r="AT5753" s="16">
        <v>0.63334395170072466</v>
      </c>
      <c r="AU5753" s="16">
        <v>0.65364658410365073</v>
      </c>
      <c r="AV5753" s="16">
        <v>0.49386199265832947</v>
      </c>
      <c r="AW5753" s="16">
        <v>0.50951271182684854</v>
      </c>
      <c r="AX5753" s="16">
        <v>0.47947069924513541</v>
      </c>
      <c r="AY5753" s="16">
        <v>0.51735061382409342</v>
      </c>
    </row>
    <row r="5754" spans="1:51" ht="14.75" hidden="1" x14ac:dyDescent="0.75">
      <c r="A5754" s="16" t="s">
        <v>535</v>
      </c>
      <c r="B5754" s="16" t="s">
        <v>371</v>
      </c>
      <c r="C5754" s="16" t="s">
        <v>347</v>
      </c>
      <c r="D5754" s="16" t="s">
        <v>371</v>
      </c>
      <c r="E5754" s="16" t="s">
        <v>547</v>
      </c>
      <c r="F5754" s="16"/>
      <c r="G5754" s="16"/>
      <c r="H5754" s="16"/>
      <c r="I5754" s="16"/>
      <c r="J5754" s="16"/>
      <c r="K5754" s="16"/>
      <c r="L5754" s="16"/>
      <c r="M5754" s="16"/>
      <c r="N5754" s="16" t="s">
        <v>52</v>
      </c>
      <c r="O5754" s="16" t="s">
        <v>463</v>
      </c>
      <c r="P5754" s="16" t="s">
        <v>467</v>
      </c>
      <c r="Q5754" s="16" t="s">
        <v>73</v>
      </c>
      <c r="R5754" s="16">
        <v>28</v>
      </c>
      <c r="S5754" s="16">
        <v>6.6105100100990251E-6</v>
      </c>
      <c r="T5754" s="16">
        <v>5.6909291621218344E-6</v>
      </c>
      <c r="U5754" s="16">
        <v>7.7210930206504351E-6</v>
      </c>
      <c r="V5754" s="16">
        <v>6.3035926552347156E-6</v>
      </c>
      <c r="W5754" s="16">
        <v>5.4871777007546527E-6</v>
      </c>
      <c r="X5754" s="16">
        <v>7.6729385672326246E-6</v>
      </c>
      <c r="Y5754" s="16">
        <v>7.4315151808462396E-6</v>
      </c>
      <c r="Z5754" s="16">
        <v>8.2389693979359622E-6</v>
      </c>
      <c r="AA5754" s="16">
        <v>7.1406246752735778E-6</v>
      </c>
      <c r="AB5754" s="16">
        <v>6.9356516357692562E-6</v>
      </c>
      <c r="AC5754" s="16">
        <v>6.8028877027195759E-6</v>
      </c>
      <c r="AD5754" s="16">
        <v>6.6471413130836306E-6</v>
      </c>
      <c r="AE5754" s="16">
        <v>6.6425531664935867E-6</v>
      </c>
      <c r="AF5754" s="16">
        <v>5.904260791933571E-6</v>
      </c>
      <c r="AG5754" s="16">
        <v>5.1691017632086072E-6</v>
      </c>
      <c r="AH5754" s="16">
        <v>5.3840116484414036E-6</v>
      </c>
      <c r="AI5754" s="16">
        <v>6.5232372611539644E-6</v>
      </c>
      <c r="AJ5754" s="16">
        <v>6.9750436491052993E-6</v>
      </c>
      <c r="AK5754" s="16">
        <v>7.307691169169266E-6</v>
      </c>
      <c r="AL5754" s="16">
        <v>6.3818112752698672E-6</v>
      </c>
      <c r="AM5754" s="16">
        <v>6.1555110529721249E-6</v>
      </c>
      <c r="AN5754" s="16">
        <v>5.9264908892267077E-6</v>
      </c>
      <c r="AO5754" s="16">
        <v>6.8296883047032177E-6</v>
      </c>
      <c r="AP5754" s="16">
        <v>7.1120860036556283E-6</v>
      </c>
      <c r="AQ5754" s="16">
        <v>7.0448860152229381E-6</v>
      </c>
      <c r="AR5754" s="16">
        <v>7.12814520430767E-6</v>
      </c>
      <c r="AS5754" s="16">
        <v>7.5693220399622808E-6</v>
      </c>
      <c r="AT5754" s="16">
        <v>7.4105410481873707E-6</v>
      </c>
      <c r="AU5754" s="16">
        <v>7.6807972500367902E-6</v>
      </c>
      <c r="AV5754" s="16">
        <v>5.7786576110685164E-6</v>
      </c>
      <c r="AW5754" s="16">
        <v>5.8309007689907412E-6</v>
      </c>
      <c r="AX5754" s="16">
        <v>5.7131370568542142E-6</v>
      </c>
      <c r="AY5754" s="16">
        <v>5.8983313120571451E-6</v>
      </c>
    </row>
    <row r="5755" spans="1:51" ht="14.75" hidden="1" x14ac:dyDescent="0.75">
      <c r="A5755" s="16" t="s">
        <v>535</v>
      </c>
      <c r="B5755" s="16" t="s">
        <v>371</v>
      </c>
      <c r="C5755" s="16" t="s">
        <v>347</v>
      </c>
      <c r="D5755" s="16" t="s">
        <v>371</v>
      </c>
      <c r="E5755" s="16" t="s">
        <v>547</v>
      </c>
      <c r="F5755" s="16"/>
      <c r="G5755" s="16"/>
      <c r="H5755" s="16"/>
      <c r="I5755" s="16"/>
      <c r="J5755" s="16"/>
      <c r="K5755" s="16"/>
      <c r="L5755" s="16"/>
      <c r="M5755" s="16"/>
      <c r="N5755" s="16" t="s">
        <v>52</v>
      </c>
      <c r="O5755" s="16" t="s">
        <v>463</v>
      </c>
      <c r="P5755" s="16" t="s">
        <v>485</v>
      </c>
      <c r="Q5755" s="16" t="s">
        <v>312</v>
      </c>
      <c r="R5755" s="16">
        <v>265</v>
      </c>
      <c r="S5755" s="16">
        <v>1.5640594045304559E-2</v>
      </c>
      <c r="T5755" s="16">
        <v>1.346484804188345E-2</v>
      </c>
      <c r="U5755" s="16">
        <v>1.8268254845319971E-2</v>
      </c>
      <c r="V5755" s="16">
        <v>1.491442167047149E-2</v>
      </c>
      <c r="W5755" s="16">
        <v>1.298276815871058E-2</v>
      </c>
      <c r="X5755" s="16">
        <v>1.815432048076553E-2</v>
      </c>
      <c r="Y5755" s="16">
        <v>1.7583108097190971E-2</v>
      </c>
      <c r="Z5755" s="16">
        <v>1.9493560331644261E-2</v>
      </c>
      <c r="AA5755" s="16">
        <v>1.6894855556563271E-2</v>
      </c>
      <c r="AB5755" s="16">
        <v>1.6409885395982388E-2</v>
      </c>
      <c r="AC5755" s="16">
        <v>1.6095763372490149E-2</v>
      </c>
      <c r="AD5755" s="16">
        <v>1.5727264413923241E-2</v>
      </c>
      <c r="AE5755" s="16">
        <v>1.5716408770693649E-2</v>
      </c>
      <c r="AF5755" s="16">
        <v>1.3969594788172481E-2</v>
      </c>
      <c r="AG5755" s="16">
        <v>1.223019436226566E-2</v>
      </c>
      <c r="AH5755" s="16">
        <v>1.2738675291288391E-2</v>
      </c>
      <c r="AI5755" s="16">
        <v>1.5434105039859871E-2</v>
      </c>
      <c r="AJ5755" s="16">
        <v>1.650308765848181E-2</v>
      </c>
      <c r="AK5755" s="16">
        <v>1.7290138099907561E-2</v>
      </c>
      <c r="AL5755" s="16">
        <v>1.5099488432473929E-2</v>
      </c>
      <c r="AM5755" s="16">
        <v>1.4564057746503579E-2</v>
      </c>
      <c r="AN5755" s="16">
        <v>1.4022191626664279E-2</v>
      </c>
      <c r="AO5755" s="16">
        <v>1.6159174113137321E-2</v>
      </c>
      <c r="AP5755" s="16">
        <v>1.682733250967481E-2</v>
      </c>
      <c r="AQ5755" s="16">
        <v>1.6668336042334291E-2</v>
      </c>
      <c r="AR5755" s="16">
        <v>1.6865328887822179E-2</v>
      </c>
      <c r="AS5755" s="16">
        <v>1.790916178091578E-2</v>
      </c>
      <c r="AT5755" s="16">
        <v>1.7533482895221889E-2</v>
      </c>
      <c r="AU5755" s="16">
        <v>1.8172914275689511E-2</v>
      </c>
      <c r="AV5755" s="16">
        <v>1.3672415242311709E-2</v>
      </c>
      <c r="AW5755" s="16">
        <v>1.379602356049865E-2</v>
      </c>
      <c r="AX5755" s="16">
        <v>1.351739234868873E-2</v>
      </c>
      <c r="AY5755" s="16">
        <v>1.395556552454451E-2</v>
      </c>
    </row>
    <row r="5756" spans="1:51" ht="14.75" hidden="1" x14ac:dyDescent="0.75">
      <c r="A5756" s="16" t="s">
        <v>535</v>
      </c>
      <c r="B5756" s="16" t="s">
        <v>371</v>
      </c>
      <c r="C5756" s="16" t="s">
        <v>347</v>
      </c>
      <c r="D5756" s="16" t="s">
        <v>371</v>
      </c>
      <c r="E5756" s="16" t="s">
        <v>547</v>
      </c>
      <c r="F5756" s="16"/>
      <c r="G5756" s="16"/>
      <c r="H5756" s="16"/>
      <c r="I5756" s="16"/>
      <c r="J5756" s="16"/>
      <c r="K5756" s="16"/>
      <c r="L5756" s="16"/>
      <c r="M5756" s="16"/>
      <c r="N5756" s="16" t="s">
        <v>56</v>
      </c>
      <c r="O5756" s="16" t="s">
        <v>463</v>
      </c>
      <c r="P5756" s="16" t="s">
        <v>464</v>
      </c>
      <c r="Q5756" s="16" t="s">
        <v>253</v>
      </c>
      <c r="R5756" s="16">
        <v>1</v>
      </c>
      <c r="S5756" s="16">
        <v>0</v>
      </c>
      <c r="T5756" s="16">
        <v>0</v>
      </c>
      <c r="U5756" s="16">
        <v>0</v>
      </c>
      <c r="V5756" s="16">
        <v>0</v>
      </c>
      <c r="W5756" s="16">
        <v>0</v>
      </c>
      <c r="X5756" s="16">
        <v>0</v>
      </c>
      <c r="Y5756" s="16">
        <v>0</v>
      </c>
      <c r="Z5756" s="16">
        <v>0</v>
      </c>
      <c r="AA5756" s="16">
        <v>1.812955445169364E-2</v>
      </c>
      <c r="AB5756" s="16">
        <v>2.2044501053845311E-2</v>
      </c>
      <c r="AC5756" s="16">
        <v>0</v>
      </c>
      <c r="AD5756" s="16">
        <v>6.834611987588112E-3</v>
      </c>
      <c r="AE5756" s="16">
        <v>1.331123904326415E-2</v>
      </c>
      <c r="AF5756" s="16">
        <v>1.7857546755414011E-2</v>
      </c>
      <c r="AG5756" s="16">
        <v>2.22045097202355E-2</v>
      </c>
      <c r="AH5756" s="16">
        <v>2.159921664861383E-2</v>
      </c>
      <c r="AI5756" s="16">
        <v>5.1575946183158956E-3</v>
      </c>
      <c r="AJ5756" s="16">
        <v>3.7237368886103741E-3</v>
      </c>
      <c r="AK5756" s="16">
        <v>2.2769205786215799E-3</v>
      </c>
      <c r="AL5756" s="16">
        <v>2.1512650099755641E-3</v>
      </c>
      <c r="AM5756" s="16">
        <v>2.003550278909519E-3</v>
      </c>
      <c r="AN5756" s="16">
        <v>0</v>
      </c>
      <c r="AO5756" s="16">
        <v>0</v>
      </c>
      <c r="AP5756" s="16">
        <v>0</v>
      </c>
      <c r="AQ5756" s="16">
        <v>0</v>
      </c>
      <c r="AR5756" s="16">
        <v>0</v>
      </c>
      <c r="AS5756" s="16">
        <v>0</v>
      </c>
      <c r="AT5756" s="16">
        <v>0</v>
      </c>
      <c r="AU5756" s="16">
        <v>0</v>
      </c>
      <c r="AV5756" s="16">
        <v>0</v>
      </c>
      <c r="AW5756" s="16">
        <v>0</v>
      </c>
      <c r="AX5756" s="16">
        <v>0</v>
      </c>
      <c r="AY5756" s="16">
        <v>0</v>
      </c>
    </row>
    <row r="5757" spans="1:51" ht="14.75" hidden="1" x14ac:dyDescent="0.75">
      <c r="A5757" s="16" t="s">
        <v>535</v>
      </c>
      <c r="B5757" s="16" t="s">
        <v>371</v>
      </c>
      <c r="C5757" s="16" t="s">
        <v>347</v>
      </c>
      <c r="D5757" s="16" t="s">
        <v>371</v>
      </c>
      <c r="E5757" s="16" t="s">
        <v>547</v>
      </c>
      <c r="F5757" s="16"/>
      <c r="G5757" s="16"/>
      <c r="H5757" s="16"/>
      <c r="I5757" s="16"/>
      <c r="J5757" s="16"/>
      <c r="K5757" s="16"/>
      <c r="L5757" s="16"/>
      <c r="M5757" s="16"/>
      <c r="N5757" s="16" t="s">
        <v>56</v>
      </c>
      <c r="O5757" s="16" t="s">
        <v>463</v>
      </c>
      <c r="P5757" s="16" t="s">
        <v>467</v>
      </c>
      <c r="Q5757" s="16" t="s">
        <v>73</v>
      </c>
      <c r="R5757" s="16">
        <v>28</v>
      </c>
      <c r="S5757" s="16">
        <v>0</v>
      </c>
      <c r="T5757" s="16">
        <v>0</v>
      </c>
      <c r="U5757" s="16">
        <v>0</v>
      </c>
      <c r="V5757" s="16">
        <v>0</v>
      </c>
      <c r="W5757" s="16">
        <v>0</v>
      </c>
      <c r="X5757" s="16">
        <v>0</v>
      </c>
      <c r="Y5757" s="16">
        <v>0</v>
      </c>
      <c r="Z5757" s="16">
        <v>0</v>
      </c>
      <c r="AA5757" s="16">
        <v>2.0233806019541249E-7</v>
      </c>
      <c r="AB5757" s="16">
        <v>2.435439105159011E-7</v>
      </c>
      <c r="AC5757" s="16">
        <v>0</v>
      </c>
      <c r="AD5757" s="16">
        <v>7.6410612421475657E-8</v>
      </c>
      <c r="AE5757" s="16">
        <v>1.476214138966683E-7</v>
      </c>
      <c r="AF5757" s="16">
        <v>1.9685384513292461E-7</v>
      </c>
      <c r="AG5757" s="16">
        <v>2.4439130481697498E-7</v>
      </c>
      <c r="AH5757" s="16">
        <v>2.3703387935849689E-7</v>
      </c>
      <c r="AI5757" s="16">
        <v>5.6710294263791402E-8</v>
      </c>
      <c r="AJ5757" s="16">
        <v>4.0130250204802968E-8</v>
      </c>
      <c r="AK5757" s="16">
        <v>2.4927468750533371E-8</v>
      </c>
      <c r="AL5757" s="16">
        <v>2.389033756575769E-8</v>
      </c>
      <c r="AM5757" s="16">
        <v>2.2872610112547492E-8</v>
      </c>
      <c r="AN5757" s="16">
        <v>0</v>
      </c>
      <c r="AO5757" s="16">
        <v>0</v>
      </c>
      <c r="AP5757" s="16">
        <v>0</v>
      </c>
      <c r="AQ5757" s="16">
        <v>0</v>
      </c>
      <c r="AR5757" s="16">
        <v>0</v>
      </c>
      <c r="AS5757" s="16">
        <v>0</v>
      </c>
      <c r="AT5757" s="16">
        <v>0</v>
      </c>
      <c r="AU5757" s="16">
        <v>0</v>
      </c>
      <c r="AV5757" s="16">
        <v>0</v>
      </c>
      <c r="AW5757" s="16">
        <v>0</v>
      </c>
      <c r="AX5757" s="16">
        <v>0</v>
      </c>
      <c r="AY5757" s="16">
        <v>0</v>
      </c>
    </row>
    <row r="5758" spans="1:51" ht="14.75" hidden="1" x14ac:dyDescent="0.75">
      <c r="A5758" s="16" t="s">
        <v>535</v>
      </c>
      <c r="B5758" s="16" t="s">
        <v>371</v>
      </c>
      <c r="C5758" s="16" t="s">
        <v>347</v>
      </c>
      <c r="D5758" s="16" t="s">
        <v>371</v>
      </c>
      <c r="E5758" s="16" t="s">
        <v>547</v>
      </c>
      <c r="F5758" s="16"/>
      <c r="G5758" s="16"/>
      <c r="H5758" s="16"/>
      <c r="I5758" s="16"/>
      <c r="J5758" s="16"/>
      <c r="K5758" s="16"/>
      <c r="L5758" s="16"/>
      <c r="M5758" s="16"/>
      <c r="N5758" s="16" t="s">
        <v>56</v>
      </c>
      <c r="O5758" s="16" t="s">
        <v>463</v>
      </c>
      <c r="P5758" s="16" t="s">
        <v>485</v>
      </c>
      <c r="Q5758" s="16" t="s">
        <v>312</v>
      </c>
      <c r="R5758" s="16">
        <v>265</v>
      </c>
      <c r="S5758" s="16">
        <v>0</v>
      </c>
      <c r="T5758" s="16">
        <v>0</v>
      </c>
      <c r="U5758" s="16">
        <v>0</v>
      </c>
      <c r="V5758" s="16">
        <v>0</v>
      </c>
      <c r="W5758" s="16">
        <v>0</v>
      </c>
      <c r="X5758" s="16">
        <v>0</v>
      </c>
      <c r="Y5758" s="16">
        <v>0</v>
      </c>
      <c r="Z5758" s="16">
        <v>0</v>
      </c>
      <c r="AA5758" s="16">
        <v>4.7873574876916889E-4</v>
      </c>
      <c r="AB5758" s="16">
        <v>5.7622958452007962E-4</v>
      </c>
      <c r="AC5758" s="16">
        <v>0</v>
      </c>
      <c r="AD5758" s="16">
        <v>1.8078898115449701E-4</v>
      </c>
      <c r="AE5758" s="16">
        <v>3.492751094279157E-4</v>
      </c>
      <c r="AF5758" s="16">
        <v>4.6575999026967707E-4</v>
      </c>
      <c r="AG5758" s="16">
        <v>5.782345357627451E-4</v>
      </c>
      <c r="AH5758" s="16">
        <v>5.6082672537612695E-4</v>
      </c>
      <c r="AI5758" s="16">
        <v>1.3417764883717919E-4</v>
      </c>
      <c r="AJ5758" s="16">
        <v>9.4948945154145676E-5</v>
      </c>
      <c r="AK5758" s="16">
        <v>5.8978871328910862E-5</v>
      </c>
      <c r="AL5758" s="16">
        <v>5.6524998963840627E-5</v>
      </c>
      <c r="AM5758" s="16">
        <v>5.411703620149636E-5</v>
      </c>
      <c r="AN5758" s="16">
        <v>0</v>
      </c>
      <c r="AO5758" s="16">
        <v>0</v>
      </c>
      <c r="AP5758" s="16">
        <v>0</v>
      </c>
      <c r="AQ5758" s="16">
        <v>0</v>
      </c>
      <c r="AR5758" s="16">
        <v>0</v>
      </c>
      <c r="AS5758" s="16">
        <v>0</v>
      </c>
      <c r="AT5758" s="16">
        <v>0</v>
      </c>
      <c r="AU5758" s="16">
        <v>0</v>
      </c>
      <c r="AV5758" s="16">
        <v>0</v>
      </c>
      <c r="AW5758" s="16">
        <v>0</v>
      </c>
      <c r="AX5758" s="16">
        <v>0</v>
      </c>
      <c r="AY5758" s="16">
        <v>0</v>
      </c>
    </row>
    <row r="5759" spans="1:51" ht="14.75" hidden="1" x14ac:dyDescent="0.75">
      <c r="A5759" s="16" t="s">
        <v>535</v>
      </c>
      <c r="B5759" s="16" t="s">
        <v>371</v>
      </c>
      <c r="C5759" s="16" t="s">
        <v>347</v>
      </c>
      <c r="D5759" s="16" t="s">
        <v>371</v>
      </c>
      <c r="E5759" s="16" t="s">
        <v>547</v>
      </c>
      <c r="F5759" s="16"/>
      <c r="G5759" s="16"/>
      <c r="H5759" s="16"/>
      <c r="I5759" s="16"/>
      <c r="J5759" s="16"/>
      <c r="K5759" s="16"/>
      <c r="L5759" s="16"/>
      <c r="M5759" s="16"/>
      <c r="N5759" s="16" t="s">
        <v>54</v>
      </c>
      <c r="O5759" s="16" t="s">
        <v>463</v>
      </c>
      <c r="P5759" s="16" t="s">
        <v>464</v>
      </c>
      <c r="Q5759" s="16" t="s">
        <v>253</v>
      </c>
      <c r="R5759" s="16">
        <v>1</v>
      </c>
      <c r="S5759" s="16">
        <v>3.4088618489631413E-2</v>
      </c>
      <c r="T5759" s="16">
        <v>1.702268553158217E-2</v>
      </c>
      <c r="U5759" s="16">
        <v>1.730453150147386E-2</v>
      </c>
      <c r="V5759" s="16">
        <v>2.21928222805702E-2</v>
      </c>
      <c r="W5759" s="16">
        <v>2.9295676873669491E-2</v>
      </c>
      <c r="X5759" s="16">
        <v>3.3128741185930573E-2</v>
      </c>
      <c r="Y5759" s="16">
        <v>3.4993352187440728E-2</v>
      </c>
      <c r="Z5759" s="16">
        <v>4.7845057627891922E-2</v>
      </c>
      <c r="AA5759" s="16">
        <v>7.0009725995848385E-2</v>
      </c>
      <c r="AB5759" s="16">
        <v>2.0882322337199079E-2</v>
      </c>
      <c r="AC5759" s="16">
        <v>0</v>
      </c>
      <c r="AD5759" s="16">
        <v>0</v>
      </c>
      <c r="AE5759" s="16">
        <v>0</v>
      </c>
      <c r="AF5759" s="16">
        <v>0</v>
      </c>
      <c r="AG5759" s="16">
        <v>0</v>
      </c>
      <c r="AH5759" s="16">
        <v>0</v>
      </c>
      <c r="AI5759" s="16">
        <v>0</v>
      </c>
      <c r="AJ5759" s="16">
        <v>0</v>
      </c>
      <c r="AK5759" s="16">
        <v>0</v>
      </c>
      <c r="AL5759" s="16">
        <v>0</v>
      </c>
      <c r="AM5759" s="16">
        <v>0</v>
      </c>
      <c r="AN5759" s="16">
        <v>0</v>
      </c>
      <c r="AO5759" s="16">
        <v>0</v>
      </c>
      <c r="AP5759" s="16">
        <v>0</v>
      </c>
      <c r="AQ5759" s="16">
        <v>0</v>
      </c>
      <c r="AR5759" s="16">
        <v>0</v>
      </c>
      <c r="AS5759" s="16">
        <v>0</v>
      </c>
      <c r="AT5759" s="16">
        <v>0</v>
      </c>
      <c r="AU5759" s="16">
        <v>0</v>
      </c>
      <c r="AV5759" s="16">
        <v>0</v>
      </c>
      <c r="AW5759" s="16">
        <v>0</v>
      </c>
      <c r="AX5759" s="16">
        <v>0</v>
      </c>
      <c r="AY5759" s="16">
        <v>0</v>
      </c>
    </row>
    <row r="5760" spans="1:51" ht="14.75" hidden="1" x14ac:dyDescent="0.75">
      <c r="A5760" s="16" t="s">
        <v>535</v>
      </c>
      <c r="B5760" s="16" t="s">
        <v>371</v>
      </c>
      <c r="C5760" s="16" t="s">
        <v>347</v>
      </c>
      <c r="D5760" s="16" t="s">
        <v>371</v>
      </c>
      <c r="E5760" s="16" t="s">
        <v>547</v>
      </c>
      <c r="F5760" s="16"/>
      <c r="G5760" s="16"/>
      <c r="H5760" s="16"/>
      <c r="I5760" s="16"/>
      <c r="J5760" s="16"/>
      <c r="K5760" s="16"/>
      <c r="L5760" s="16"/>
      <c r="M5760" s="16"/>
      <c r="N5760" s="16" t="s">
        <v>54</v>
      </c>
      <c r="O5760" s="16" t="s">
        <v>463</v>
      </c>
      <c r="P5760" s="16" t="s">
        <v>467</v>
      </c>
      <c r="Q5760" s="16" t="s">
        <v>73</v>
      </c>
      <c r="R5760" s="16">
        <v>28</v>
      </c>
      <c r="S5760" s="16">
        <v>4.5329211497821881E-7</v>
      </c>
      <c r="T5760" s="16">
        <v>2.1729002255374269E-7</v>
      </c>
      <c r="U5760" s="16">
        <v>2.1698622072085531E-7</v>
      </c>
      <c r="V5760" s="16">
        <v>2.6676646033124978E-7</v>
      </c>
      <c r="W5760" s="16">
        <v>3.4230031025501621E-7</v>
      </c>
      <c r="X5760" s="16">
        <v>3.8364692836163119E-7</v>
      </c>
      <c r="Y5760" s="16">
        <v>4.011012691311314E-7</v>
      </c>
      <c r="Z5760" s="16">
        <v>5.4237009146802977E-7</v>
      </c>
      <c r="AA5760" s="16">
        <v>7.8135577962253623E-7</v>
      </c>
      <c r="AB5760" s="16">
        <v>2.3070435707447701E-7</v>
      </c>
      <c r="AC5760" s="16">
        <v>0</v>
      </c>
      <c r="AD5760" s="16">
        <v>0</v>
      </c>
      <c r="AE5760" s="16">
        <v>0</v>
      </c>
      <c r="AF5760" s="16">
        <v>0</v>
      </c>
      <c r="AG5760" s="16">
        <v>0</v>
      </c>
      <c r="AH5760" s="16">
        <v>0</v>
      </c>
      <c r="AI5760" s="16">
        <v>0</v>
      </c>
      <c r="AJ5760" s="16">
        <v>0</v>
      </c>
      <c r="AK5760" s="16">
        <v>0</v>
      </c>
      <c r="AL5760" s="16">
        <v>0</v>
      </c>
      <c r="AM5760" s="16">
        <v>0</v>
      </c>
      <c r="AN5760" s="16">
        <v>0</v>
      </c>
      <c r="AO5760" s="16">
        <v>0</v>
      </c>
      <c r="AP5760" s="16">
        <v>0</v>
      </c>
      <c r="AQ5760" s="16">
        <v>0</v>
      </c>
      <c r="AR5760" s="16">
        <v>0</v>
      </c>
      <c r="AS5760" s="16">
        <v>0</v>
      </c>
      <c r="AT5760" s="16">
        <v>0</v>
      </c>
      <c r="AU5760" s="16">
        <v>0</v>
      </c>
      <c r="AV5760" s="16">
        <v>0</v>
      </c>
      <c r="AW5760" s="16">
        <v>0</v>
      </c>
      <c r="AX5760" s="16">
        <v>0</v>
      </c>
      <c r="AY5760" s="16">
        <v>0</v>
      </c>
    </row>
    <row r="5761" spans="1:51" ht="14.75" hidden="1" x14ac:dyDescent="0.75">
      <c r="A5761" s="16" t="s">
        <v>535</v>
      </c>
      <c r="B5761" s="16" t="s">
        <v>371</v>
      </c>
      <c r="C5761" s="16" t="s">
        <v>347</v>
      </c>
      <c r="D5761" s="16" t="s">
        <v>371</v>
      </c>
      <c r="E5761" s="16" t="s">
        <v>547</v>
      </c>
      <c r="F5761" s="16"/>
      <c r="G5761" s="16"/>
      <c r="H5761" s="16"/>
      <c r="I5761" s="16"/>
      <c r="J5761" s="16"/>
      <c r="K5761" s="16"/>
      <c r="L5761" s="16"/>
      <c r="M5761" s="16"/>
      <c r="N5761" s="16" t="s">
        <v>54</v>
      </c>
      <c r="O5761" s="16" t="s">
        <v>463</v>
      </c>
      <c r="P5761" s="16" t="s">
        <v>485</v>
      </c>
      <c r="Q5761" s="16" t="s">
        <v>312</v>
      </c>
      <c r="R5761" s="16">
        <v>265</v>
      </c>
      <c r="S5761" s="16">
        <v>1.072497877392312E-3</v>
      </c>
      <c r="T5761" s="16">
        <v>5.1411237978100455E-4</v>
      </c>
      <c r="U5761" s="16">
        <v>5.133935787911938E-4</v>
      </c>
      <c r="V5761" s="16">
        <v>6.3117458480051755E-4</v>
      </c>
      <c r="W5761" s="16">
        <v>8.0988912899328746E-4</v>
      </c>
      <c r="X5761" s="16">
        <v>9.0771602403827629E-4</v>
      </c>
      <c r="Y5761" s="16">
        <v>9.4901333058302066E-4</v>
      </c>
      <c r="Z5761" s="16">
        <v>1.283258085988297E-3</v>
      </c>
      <c r="AA5761" s="16">
        <v>1.8487028285803129E-3</v>
      </c>
      <c r="AB5761" s="16">
        <v>5.4585095370437672E-4</v>
      </c>
      <c r="AC5761" s="16">
        <v>0</v>
      </c>
      <c r="AD5761" s="16">
        <v>0</v>
      </c>
      <c r="AE5761" s="16">
        <v>0</v>
      </c>
      <c r="AF5761" s="16">
        <v>0</v>
      </c>
      <c r="AG5761" s="16">
        <v>0</v>
      </c>
      <c r="AH5761" s="16">
        <v>0</v>
      </c>
      <c r="AI5761" s="16">
        <v>0</v>
      </c>
      <c r="AJ5761" s="16">
        <v>0</v>
      </c>
      <c r="AK5761" s="16">
        <v>0</v>
      </c>
      <c r="AL5761" s="16">
        <v>0</v>
      </c>
      <c r="AM5761" s="16">
        <v>0</v>
      </c>
      <c r="AN5761" s="16">
        <v>0</v>
      </c>
      <c r="AO5761" s="16">
        <v>0</v>
      </c>
      <c r="AP5761" s="16">
        <v>0</v>
      </c>
      <c r="AQ5761" s="16">
        <v>0</v>
      </c>
      <c r="AR5761" s="16">
        <v>0</v>
      </c>
      <c r="AS5761" s="16">
        <v>0</v>
      </c>
      <c r="AT5761" s="16">
        <v>0</v>
      </c>
      <c r="AU5761" s="16">
        <v>0</v>
      </c>
      <c r="AV5761" s="16">
        <v>0</v>
      </c>
      <c r="AW5761" s="16">
        <v>0</v>
      </c>
      <c r="AX5761" s="16">
        <v>0</v>
      </c>
      <c r="AY5761" s="16">
        <v>0</v>
      </c>
    </row>
    <row r="5762" spans="1:51" ht="14.75" hidden="1" x14ac:dyDescent="0.75">
      <c r="A5762" s="16" t="s">
        <v>535</v>
      </c>
      <c r="B5762" s="16" t="s">
        <v>371</v>
      </c>
      <c r="C5762" s="16" t="s">
        <v>347</v>
      </c>
      <c r="D5762" s="16" t="s">
        <v>371</v>
      </c>
      <c r="E5762" s="16" t="s">
        <v>547</v>
      </c>
      <c r="F5762" s="16"/>
      <c r="G5762" s="16"/>
      <c r="H5762" s="16"/>
      <c r="I5762" s="16"/>
      <c r="J5762" s="16"/>
      <c r="K5762" s="16"/>
      <c r="L5762" s="16"/>
      <c r="M5762" s="16"/>
      <c r="N5762" s="16" t="s">
        <v>58</v>
      </c>
      <c r="O5762" s="16" t="s">
        <v>463</v>
      </c>
      <c r="P5762" s="16" t="s">
        <v>464</v>
      </c>
      <c r="Q5762" s="16" t="s">
        <v>253</v>
      </c>
      <c r="R5762" s="16">
        <v>1</v>
      </c>
      <c r="S5762" s="16">
        <v>1.1362872829877141E-2</v>
      </c>
      <c r="T5762" s="16">
        <v>2.431812218797453E-3</v>
      </c>
      <c r="U5762" s="16">
        <v>6.1307483033793088E-3</v>
      </c>
      <c r="V5762" s="16">
        <v>6.1153554728682327E-3</v>
      </c>
      <c r="W5762" s="16">
        <v>7.0132074939996663E-3</v>
      </c>
      <c r="X5762" s="16">
        <v>6.7821895150085637E-3</v>
      </c>
      <c r="Y5762" s="16">
        <v>8.7483380468601837E-3</v>
      </c>
      <c r="Z5762" s="16">
        <v>1.053199467698723E-2</v>
      </c>
      <c r="AA5762" s="16">
        <v>9.1309101917712351E-3</v>
      </c>
      <c r="AB5762" s="16">
        <v>0</v>
      </c>
      <c r="AC5762" s="16">
        <v>0</v>
      </c>
      <c r="AD5762" s="16">
        <v>0</v>
      </c>
      <c r="AE5762" s="16">
        <v>0</v>
      </c>
      <c r="AF5762" s="16">
        <v>2.0283342667649219E-3</v>
      </c>
      <c r="AG5762" s="16">
        <v>4.4380367003579923E-3</v>
      </c>
      <c r="AH5762" s="16">
        <v>4.6180129290317616E-3</v>
      </c>
      <c r="AI5762" s="16">
        <v>1.187339907778004E-3</v>
      </c>
      <c r="AJ5762" s="16">
        <v>1.1553291736159741E-3</v>
      </c>
      <c r="AK5762" s="16">
        <v>1.0798100105956711E-3</v>
      </c>
      <c r="AL5762" s="16">
        <v>1.0202189373781749E-3</v>
      </c>
      <c r="AM5762" s="16">
        <v>9.5016649601716659E-4</v>
      </c>
      <c r="AN5762" s="16">
        <v>0</v>
      </c>
      <c r="AO5762" s="16">
        <v>0</v>
      </c>
      <c r="AP5762" s="16">
        <v>0</v>
      </c>
      <c r="AQ5762" s="16">
        <v>0</v>
      </c>
      <c r="AR5762" s="16">
        <v>0</v>
      </c>
      <c r="AS5762" s="16">
        <v>0</v>
      </c>
      <c r="AT5762" s="16">
        <v>0</v>
      </c>
      <c r="AU5762" s="16">
        <v>0</v>
      </c>
      <c r="AV5762" s="16">
        <v>0</v>
      </c>
      <c r="AW5762" s="16">
        <v>0</v>
      </c>
      <c r="AX5762" s="16">
        <v>0</v>
      </c>
      <c r="AY5762" s="16">
        <v>0</v>
      </c>
    </row>
    <row r="5763" spans="1:51" ht="14.75" hidden="1" x14ac:dyDescent="0.75">
      <c r="A5763" s="16" t="s">
        <v>535</v>
      </c>
      <c r="B5763" s="16" t="s">
        <v>371</v>
      </c>
      <c r="C5763" s="16" t="s">
        <v>347</v>
      </c>
      <c r="D5763" s="16" t="s">
        <v>371</v>
      </c>
      <c r="E5763" s="16" t="s">
        <v>547</v>
      </c>
      <c r="F5763" s="16"/>
      <c r="G5763" s="16"/>
      <c r="H5763" s="16"/>
      <c r="I5763" s="16"/>
      <c r="J5763" s="16"/>
      <c r="K5763" s="16"/>
      <c r="L5763" s="16"/>
      <c r="M5763" s="16"/>
      <c r="N5763" s="16" t="s">
        <v>58</v>
      </c>
      <c r="O5763" s="16" t="s">
        <v>463</v>
      </c>
      <c r="P5763" s="16" t="s">
        <v>467</v>
      </c>
      <c r="Q5763" s="16" t="s">
        <v>73</v>
      </c>
      <c r="R5763" s="16">
        <v>28</v>
      </c>
      <c r="S5763" s="16">
        <v>1.510973716594063E-7</v>
      </c>
      <c r="T5763" s="16">
        <v>3.1041431793391821E-8</v>
      </c>
      <c r="U5763" s="16">
        <v>7.6875118198245887E-8</v>
      </c>
      <c r="V5763" s="16">
        <v>7.3508980180166588E-8</v>
      </c>
      <c r="W5763" s="16">
        <v>8.1944619727716E-8</v>
      </c>
      <c r="X5763" s="16">
        <v>7.8541051722922849E-8</v>
      </c>
      <c r="Y5763" s="16">
        <v>1.002753172827828E-7</v>
      </c>
      <c r="Z5763" s="16">
        <v>1.193903654735769E-7</v>
      </c>
      <c r="AA5763" s="16">
        <v>1.019071186191738E-7</v>
      </c>
      <c r="AB5763" s="16">
        <v>0</v>
      </c>
      <c r="AC5763" s="16">
        <v>0</v>
      </c>
      <c r="AD5763" s="16">
        <v>0</v>
      </c>
      <c r="AE5763" s="16">
        <v>0</v>
      </c>
      <c r="AF5763" s="16">
        <v>2.2359476645720769E-8</v>
      </c>
      <c r="AG5763" s="16">
        <v>4.8846724998286011E-8</v>
      </c>
      <c r="AH5763" s="16">
        <v>5.0678945320285173E-8</v>
      </c>
      <c r="AI5763" s="16">
        <v>1.3055387354817001E-8</v>
      </c>
      <c r="AJ5763" s="16">
        <v>1.245083908799456E-8</v>
      </c>
      <c r="AK5763" s="16">
        <v>1.182163776302284E-8</v>
      </c>
      <c r="AL5763" s="16">
        <v>1.132978721446321E-8</v>
      </c>
      <c r="AM5763" s="16">
        <v>1.084713871879206E-8</v>
      </c>
      <c r="AN5763" s="16">
        <v>0</v>
      </c>
      <c r="AO5763" s="16">
        <v>0</v>
      </c>
      <c r="AP5763" s="16">
        <v>0</v>
      </c>
      <c r="AQ5763" s="16">
        <v>0</v>
      </c>
      <c r="AR5763" s="16">
        <v>0</v>
      </c>
      <c r="AS5763" s="16">
        <v>0</v>
      </c>
      <c r="AT5763" s="16">
        <v>0</v>
      </c>
      <c r="AU5763" s="16">
        <v>0</v>
      </c>
      <c r="AV5763" s="16">
        <v>0</v>
      </c>
      <c r="AW5763" s="16">
        <v>0</v>
      </c>
      <c r="AX5763" s="16">
        <v>0</v>
      </c>
      <c r="AY5763" s="16">
        <v>0</v>
      </c>
    </row>
    <row r="5764" spans="1:51" ht="14.75" hidden="1" x14ac:dyDescent="0.75">
      <c r="A5764" s="16" t="s">
        <v>535</v>
      </c>
      <c r="B5764" s="16" t="s">
        <v>371</v>
      </c>
      <c r="C5764" s="16" t="s">
        <v>347</v>
      </c>
      <c r="D5764" s="16" t="s">
        <v>371</v>
      </c>
      <c r="E5764" s="16" t="s">
        <v>547</v>
      </c>
      <c r="F5764" s="16"/>
      <c r="G5764" s="16"/>
      <c r="H5764" s="16"/>
      <c r="I5764" s="16"/>
      <c r="J5764" s="16"/>
      <c r="K5764" s="16"/>
      <c r="L5764" s="16"/>
      <c r="M5764" s="16"/>
      <c r="N5764" s="16" t="s">
        <v>58</v>
      </c>
      <c r="O5764" s="16" t="s">
        <v>463</v>
      </c>
      <c r="P5764" s="16" t="s">
        <v>485</v>
      </c>
      <c r="Q5764" s="16" t="s">
        <v>312</v>
      </c>
      <c r="R5764" s="16">
        <v>265</v>
      </c>
      <c r="S5764" s="16">
        <v>3.574992924641041E-4</v>
      </c>
      <c r="T5764" s="16">
        <v>7.3444625683000646E-5</v>
      </c>
      <c r="U5764" s="16">
        <v>1.8188801077173721E-4</v>
      </c>
      <c r="V5764" s="16">
        <v>1.739236633672538E-4</v>
      </c>
      <c r="W5764" s="16">
        <v>1.9388254906202939E-4</v>
      </c>
      <c r="X5764" s="16">
        <v>1.8582964158783601E-4</v>
      </c>
      <c r="Y5764" s="16">
        <v>2.3725333264575519E-4</v>
      </c>
      <c r="Z5764" s="16">
        <v>2.8247990494530519E-4</v>
      </c>
      <c r="AA5764" s="16">
        <v>2.4111420604676129E-4</v>
      </c>
      <c r="AB5764" s="16">
        <v>0</v>
      </c>
      <c r="AC5764" s="16">
        <v>0</v>
      </c>
      <c r="AD5764" s="16">
        <v>0</v>
      </c>
      <c r="AE5764" s="16">
        <v>0</v>
      </c>
      <c r="AF5764" s="16">
        <v>5.2902952532696913E-5</v>
      </c>
      <c r="AG5764" s="16">
        <v>1.155722924515134E-4</v>
      </c>
      <c r="AH5764" s="16">
        <v>1.199073610338415E-4</v>
      </c>
      <c r="AI5764" s="16">
        <v>3.088929801315532E-5</v>
      </c>
      <c r="AJ5764" s="16">
        <v>2.945892516632248E-5</v>
      </c>
      <c r="AK5764" s="16">
        <v>2.7970222708930262E-5</v>
      </c>
      <c r="AL5764" s="16">
        <v>2.6806494834798151E-5</v>
      </c>
      <c r="AM5764" s="16">
        <v>2.5664539195091561E-5</v>
      </c>
      <c r="AN5764" s="16">
        <v>0</v>
      </c>
      <c r="AO5764" s="16">
        <v>0</v>
      </c>
      <c r="AP5764" s="16">
        <v>0</v>
      </c>
      <c r="AQ5764" s="16">
        <v>0</v>
      </c>
      <c r="AR5764" s="16">
        <v>0</v>
      </c>
      <c r="AS5764" s="16">
        <v>0</v>
      </c>
      <c r="AT5764" s="16">
        <v>0</v>
      </c>
      <c r="AU5764" s="16">
        <v>0</v>
      </c>
      <c r="AV5764" s="16">
        <v>0</v>
      </c>
      <c r="AW5764" s="16">
        <v>0</v>
      </c>
      <c r="AX5764" s="16">
        <v>0</v>
      </c>
      <c r="AY5764" s="16">
        <v>0</v>
      </c>
    </row>
    <row r="5765" spans="1:51" ht="14.75" hidden="1" x14ac:dyDescent="0.75">
      <c r="A5765" s="16" t="s">
        <v>535</v>
      </c>
      <c r="B5765" s="16" t="s">
        <v>371</v>
      </c>
      <c r="C5765" s="16" t="s">
        <v>347</v>
      </c>
      <c r="D5765" s="16" t="s">
        <v>371</v>
      </c>
      <c r="E5765" s="16" t="s">
        <v>547</v>
      </c>
      <c r="F5765" s="16"/>
      <c r="G5765" s="16"/>
      <c r="H5765" s="16"/>
      <c r="I5765" s="16"/>
      <c r="J5765" s="16"/>
      <c r="K5765" s="16"/>
      <c r="L5765" s="16"/>
      <c r="M5765" s="16"/>
      <c r="N5765" s="16" t="s">
        <v>72</v>
      </c>
      <c r="O5765" s="16" t="s">
        <v>463</v>
      </c>
      <c r="P5765" s="16" t="s">
        <v>464</v>
      </c>
      <c r="Q5765" s="16" t="s">
        <v>253</v>
      </c>
      <c r="R5765" s="16">
        <v>1</v>
      </c>
      <c r="S5765" s="16">
        <v>2.8407182074692849E-2</v>
      </c>
      <c r="T5765" s="16">
        <v>9.7272488751898131E-2</v>
      </c>
      <c r="U5765" s="16">
        <v>3.208754555559009E-2</v>
      </c>
      <c r="V5765" s="16">
        <v>5.664101419829972E-2</v>
      </c>
      <c r="W5765" s="16">
        <v>3.4417981587641401E-2</v>
      </c>
      <c r="X5765" s="16">
        <v>9.2024281072029354E-2</v>
      </c>
      <c r="Y5765" s="16">
        <v>9.6513609408083081E-2</v>
      </c>
      <c r="Z5765" s="16">
        <v>4.9887595575353827E-2</v>
      </c>
      <c r="AA5765" s="16">
        <v>5.7353244586175467E-2</v>
      </c>
      <c r="AB5765" s="16">
        <v>8.3012765474731298E-2</v>
      </c>
      <c r="AC5765" s="16">
        <v>6.3465055245783539E-2</v>
      </c>
      <c r="AD5765" s="16">
        <v>6.6658754932012981E-2</v>
      </c>
      <c r="AE5765" s="16">
        <v>7.1205949825932743E-2</v>
      </c>
      <c r="AF5765" s="16">
        <v>4.6920605021160557E-2</v>
      </c>
      <c r="AG5765" s="16">
        <v>2.776764007767946E-2</v>
      </c>
      <c r="AH5765" s="16">
        <v>2.934674161072413E-2</v>
      </c>
      <c r="AI5765" s="16">
        <v>4.9660424046800711E-2</v>
      </c>
      <c r="AJ5765" s="16">
        <v>5.0125548440714401E-2</v>
      </c>
      <c r="AK5765" s="16">
        <v>4.8239448829560473E-2</v>
      </c>
      <c r="AL5765" s="16">
        <v>2.099436150734011E-2</v>
      </c>
      <c r="AM5765" s="16">
        <v>1.805102660825586E-2</v>
      </c>
      <c r="AN5765" s="16">
        <v>7.8381951083517538E-3</v>
      </c>
      <c r="AO5765" s="16">
        <v>0</v>
      </c>
      <c r="AP5765" s="16">
        <v>0</v>
      </c>
      <c r="AQ5765" s="16">
        <v>0</v>
      </c>
      <c r="AR5765" s="16">
        <v>0</v>
      </c>
      <c r="AS5765" s="16">
        <v>0</v>
      </c>
      <c r="AT5765" s="16">
        <v>0</v>
      </c>
      <c r="AU5765" s="16">
        <v>0</v>
      </c>
      <c r="AV5765" s="16">
        <v>0</v>
      </c>
      <c r="AW5765" s="16">
        <v>0</v>
      </c>
      <c r="AX5765" s="16">
        <v>0</v>
      </c>
      <c r="AY5765" s="16">
        <v>0</v>
      </c>
    </row>
    <row r="5766" spans="1:51" ht="14.75" hidden="1" x14ac:dyDescent="0.75">
      <c r="A5766" s="16" t="s">
        <v>535</v>
      </c>
      <c r="B5766" s="16" t="s">
        <v>371</v>
      </c>
      <c r="C5766" s="16" t="s">
        <v>347</v>
      </c>
      <c r="D5766" s="16" t="s">
        <v>371</v>
      </c>
      <c r="E5766" s="16" t="s">
        <v>547</v>
      </c>
      <c r="F5766" s="16"/>
      <c r="G5766" s="16"/>
      <c r="H5766" s="16"/>
      <c r="I5766" s="16"/>
      <c r="J5766" s="16"/>
      <c r="K5766" s="16"/>
      <c r="L5766" s="16"/>
      <c r="M5766" s="16"/>
      <c r="N5766" s="16" t="s">
        <v>72</v>
      </c>
      <c r="O5766" s="16" t="s">
        <v>463</v>
      </c>
      <c r="P5766" s="16" t="s">
        <v>467</v>
      </c>
      <c r="Q5766" s="16" t="s">
        <v>73</v>
      </c>
      <c r="R5766" s="16">
        <v>28</v>
      </c>
      <c r="S5766" s="16">
        <v>3.7774342914851568E-7</v>
      </c>
      <c r="T5766" s="16">
        <v>1.2416572717356729E-6</v>
      </c>
      <c r="U5766" s="16">
        <v>4.0235444927952881E-7</v>
      </c>
      <c r="V5766" s="16">
        <v>6.8084728820097849E-7</v>
      </c>
      <c r="W5766" s="16">
        <v>4.0215100086627199E-7</v>
      </c>
      <c r="X5766" s="16">
        <v>1.065685912115642E-6</v>
      </c>
      <c r="Y5766" s="16">
        <v>1.1062595836675011E-6</v>
      </c>
      <c r="Z5766" s="16">
        <v>5.6552423838133663E-7</v>
      </c>
      <c r="AA5766" s="16">
        <v>6.4010090741064457E-7</v>
      </c>
      <c r="AB5766" s="16">
        <v>9.1711096010171968E-7</v>
      </c>
      <c r="AC5766" s="16">
        <v>7.0873257077923079E-7</v>
      </c>
      <c r="AD5766" s="16">
        <v>7.4524147045333749E-7</v>
      </c>
      <c r="AE5766" s="16">
        <v>7.8967276877793998E-7</v>
      </c>
      <c r="AF5766" s="16">
        <v>5.172323858862843E-7</v>
      </c>
      <c r="AG5766" s="16">
        <v>3.0562123981903602E-7</v>
      </c>
      <c r="AH5766" s="16">
        <v>3.2205668028093922E-7</v>
      </c>
      <c r="AI5766" s="16">
        <v>5.4604083286373542E-7</v>
      </c>
      <c r="AJ5766" s="16">
        <v>5.4019681324195603E-7</v>
      </c>
      <c r="AK5766" s="16">
        <v>5.2812002514808569E-7</v>
      </c>
      <c r="AL5766" s="16">
        <v>2.331476508296865E-7</v>
      </c>
      <c r="AM5766" s="16">
        <v>2.060712416793322E-7</v>
      </c>
      <c r="AN5766" s="16">
        <v>9.4777354561453992E-8</v>
      </c>
      <c r="AO5766" s="16">
        <v>0</v>
      </c>
      <c r="AP5766" s="16">
        <v>0</v>
      </c>
      <c r="AQ5766" s="16">
        <v>0</v>
      </c>
      <c r="AR5766" s="16">
        <v>0</v>
      </c>
      <c r="AS5766" s="16">
        <v>0</v>
      </c>
      <c r="AT5766" s="16">
        <v>0</v>
      </c>
      <c r="AU5766" s="16">
        <v>0</v>
      </c>
      <c r="AV5766" s="16">
        <v>0</v>
      </c>
      <c r="AW5766" s="16">
        <v>0</v>
      </c>
      <c r="AX5766" s="16">
        <v>0</v>
      </c>
      <c r="AY5766" s="16">
        <v>0</v>
      </c>
    </row>
    <row r="5767" spans="1:51" ht="14.75" hidden="1" x14ac:dyDescent="0.75">
      <c r="A5767" s="16" t="s">
        <v>535</v>
      </c>
      <c r="B5767" s="16" t="s">
        <v>371</v>
      </c>
      <c r="C5767" s="16" t="s">
        <v>347</v>
      </c>
      <c r="D5767" s="16" t="s">
        <v>371</v>
      </c>
      <c r="E5767" s="16" t="s">
        <v>547</v>
      </c>
      <c r="F5767" s="16"/>
      <c r="G5767" s="16"/>
      <c r="H5767" s="16"/>
      <c r="I5767" s="16"/>
      <c r="J5767" s="16"/>
      <c r="K5767" s="16"/>
      <c r="L5767" s="16"/>
      <c r="M5767" s="16"/>
      <c r="N5767" s="16" t="s">
        <v>72</v>
      </c>
      <c r="O5767" s="16" t="s">
        <v>463</v>
      </c>
      <c r="P5767" s="16" t="s">
        <v>485</v>
      </c>
      <c r="Q5767" s="16" t="s">
        <v>312</v>
      </c>
      <c r="R5767" s="16">
        <v>265</v>
      </c>
      <c r="S5767" s="16">
        <v>8.937482311602604E-4</v>
      </c>
      <c r="T5767" s="16">
        <v>2.9377850273200261E-3</v>
      </c>
      <c r="U5767" s="16">
        <v>9.5197837895852767E-4</v>
      </c>
      <c r="V5767" s="16">
        <v>1.6108978014297661E-3</v>
      </c>
      <c r="W5767" s="16">
        <v>9.514970160930229E-4</v>
      </c>
      <c r="X5767" s="16">
        <v>2.5214334001063231E-3</v>
      </c>
      <c r="Y5767" s="16">
        <v>2.6174314887107818E-3</v>
      </c>
      <c r="Z5767" s="16">
        <v>1.338041243684619E-3</v>
      </c>
      <c r="AA5767" s="16">
        <v>1.5144910794395721E-3</v>
      </c>
      <c r="AB5767" s="16">
        <v>2.169902201121638E-3</v>
      </c>
      <c r="AC5767" s="16">
        <v>1.6768749172617889E-3</v>
      </c>
      <c r="AD5767" s="16">
        <v>1.7632556772895461E-3</v>
      </c>
      <c r="AE5767" s="16">
        <v>1.8683809851612939E-3</v>
      </c>
      <c r="AF5767" s="16">
        <v>1.2237817902662101E-3</v>
      </c>
      <c r="AG5767" s="16">
        <v>7.2310574166434174E-4</v>
      </c>
      <c r="AH5767" s="16">
        <v>7.6199231045066568E-4</v>
      </c>
      <c r="AI5767" s="16">
        <v>1.2919431308528869E-3</v>
      </c>
      <c r="AJ5767" s="16">
        <v>1.278116067833935E-3</v>
      </c>
      <c r="AK5767" s="16">
        <v>1.249542154526365E-3</v>
      </c>
      <c r="AL5767" s="16">
        <v>5.516318338029283E-4</v>
      </c>
      <c r="AM5767" s="16">
        <v>4.8756852808547489E-4</v>
      </c>
      <c r="AN5767" s="16">
        <v>2.242450469205764E-4</v>
      </c>
      <c r="AO5767" s="16">
        <v>0</v>
      </c>
      <c r="AP5767" s="16">
        <v>0</v>
      </c>
      <c r="AQ5767" s="16">
        <v>0</v>
      </c>
      <c r="AR5767" s="16">
        <v>0</v>
      </c>
      <c r="AS5767" s="16">
        <v>0</v>
      </c>
      <c r="AT5767" s="16">
        <v>0</v>
      </c>
      <c r="AU5767" s="16">
        <v>0</v>
      </c>
      <c r="AV5767" s="16">
        <v>0</v>
      </c>
      <c r="AW5767" s="16">
        <v>0</v>
      </c>
      <c r="AX5767" s="16">
        <v>0</v>
      </c>
      <c r="AY5767" s="16">
        <v>0</v>
      </c>
    </row>
    <row r="5768" spans="1:51" ht="14.75" hidden="1" x14ac:dyDescent="0.75">
      <c r="A5768" s="16" t="s">
        <v>535</v>
      </c>
      <c r="B5768" s="16" t="s">
        <v>371</v>
      </c>
      <c r="C5768" s="16" t="s">
        <v>347</v>
      </c>
      <c r="D5768" s="16" t="s">
        <v>371</v>
      </c>
      <c r="E5768" s="16" t="s">
        <v>547</v>
      </c>
      <c r="F5768" s="16"/>
      <c r="G5768" s="16"/>
      <c r="H5768" s="16"/>
      <c r="I5768" s="16"/>
      <c r="J5768" s="16"/>
      <c r="K5768" s="16"/>
      <c r="L5768" s="16"/>
      <c r="M5768" s="16"/>
      <c r="N5768" s="16" t="s">
        <v>75</v>
      </c>
      <c r="O5768" s="16" t="s">
        <v>463</v>
      </c>
      <c r="P5768" s="16" t="s">
        <v>464</v>
      </c>
      <c r="Q5768" s="16" t="s">
        <v>253</v>
      </c>
      <c r="R5768" s="16">
        <v>1</v>
      </c>
      <c r="S5768" s="16">
        <v>0</v>
      </c>
      <c r="T5768" s="16">
        <v>0</v>
      </c>
      <c r="U5768" s="16">
        <v>0</v>
      </c>
      <c r="V5768" s="16">
        <v>0</v>
      </c>
      <c r="W5768" s="16">
        <v>0</v>
      </c>
      <c r="X5768" s="16">
        <v>0</v>
      </c>
      <c r="Y5768" s="16">
        <v>0</v>
      </c>
      <c r="Z5768" s="16">
        <v>0</v>
      </c>
      <c r="AA5768" s="16">
        <v>0</v>
      </c>
      <c r="AB5768" s="16">
        <v>0</v>
      </c>
      <c r="AC5768" s="16">
        <v>0</v>
      </c>
      <c r="AD5768" s="16">
        <v>0</v>
      </c>
      <c r="AE5768" s="16">
        <v>0</v>
      </c>
      <c r="AF5768" s="16">
        <v>0</v>
      </c>
      <c r="AG5768" s="16">
        <v>0</v>
      </c>
      <c r="AH5768" s="16">
        <v>0</v>
      </c>
      <c r="AI5768" s="16">
        <v>0</v>
      </c>
      <c r="AJ5768" s="16">
        <v>0</v>
      </c>
      <c r="AK5768" s="16">
        <v>0</v>
      </c>
      <c r="AL5768" s="16">
        <v>0</v>
      </c>
      <c r="AM5768" s="16">
        <v>0</v>
      </c>
      <c r="AN5768" s="16">
        <v>0</v>
      </c>
      <c r="AO5768" s="16">
        <v>0</v>
      </c>
      <c r="AP5768" s="16">
        <v>0</v>
      </c>
      <c r="AQ5768" s="16">
        <v>0</v>
      </c>
      <c r="AR5768" s="16">
        <v>0</v>
      </c>
      <c r="AS5768" s="16">
        <v>0</v>
      </c>
      <c r="AT5768" s="16">
        <v>0</v>
      </c>
      <c r="AU5768" s="16">
        <v>0</v>
      </c>
      <c r="AV5768" s="16">
        <v>0</v>
      </c>
      <c r="AW5768" s="16">
        <v>0</v>
      </c>
      <c r="AX5768" s="16">
        <v>0</v>
      </c>
      <c r="AY5768" s="16">
        <v>0</v>
      </c>
    </row>
    <row r="5769" spans="1:51" ht="14.75" hidden="1" x14ac:dyDescent="0.75">
      <c r="A5769" s="16" t="s">
        <v>535</v>
      </c>
      <c r="B5769" s="16" t="s">
        <v>371</v>
      </c>
      <c r="C5769" s="16" t="s">
        <v>347</v>
      </c>
      <c r="D5769" s="16" t="s">
        <v>371</v>
      </c>
      <c r="E5769" s="16" t="s">
        <v>547</v>
      </c>
      <c r="F5769" s="16"/>
      <c r="G5769" s="16"/>
      <c r="H5769" s="16"/>
      <c r="I5769" s="16"/>
      <c r="J5769" s="16"/>
      <c r="K5769" s="16"/>
      <c r="L5769" s="16"/>
      <c r="M5769" s="16"/>
      <c r="N5769" s="16" t="s">
        <v>75</v>
      </c>
      <c r="O5769" s="16" t="s">
        <v>463</v>
      </c>
      <c r="P5769" s="16" t="s">
        <v>467</v>
      </c>
      <c r="Q5769" s="16" t="s">
        <v>73</v>
      </c>
      <c r="R5769" s="16">
        <v>28</v>
      </c>
      <c r="S5769" s="16">
        <v>0</v>
      </c>
      <c r="T5769" s="16">
        <v>0</v>
      </c>
      <c r="U5769" s="16">
        <v>0</v>
      </c>
      <c r="V5769" s="16">
        <v>0</v>
      </c>
      <c r="W5769" s="16">
        <v>0</v>
      </c>
      <c r="X5769" s="16">
        <v>0</v>
      </c>
      <c r="Y5769" s="16">
        <v>0</v>
      </c>
      <c r="Z5769" s="16">
        <v>0</v>
      </c>
      <c r="AA5769" s="16">
        <v>0</v>
      </c>
      <c r="AB5769" s="16">
        <v>0</v>
      </c>
      <c r="AC5769" s="16">
        <v>0</v>
      </c>
      <c r="AD5769" s="16">
        <v>0</v>
      </c>
      <c r="AE5769" s="16">
        <v>0</v>
      </c>
      <c r="AF5769" s="16">
        <v>0</v>
      </c>
      <c r="AG5769" s="16">
        <v>0</v>
      </c>
      <c r="AH5769" s="16">
        <v>0</v>
      </c>
      <c r="AI5769" s="16">
        <v>0</v>
      </c>
      <c r="AJ5769" s="16">
        <v>0</v>
      </c>
      <c r="AK5769" s="16">
        <v>0</v>
      </c>
      <c r="AL5769" s="16">
        <v>0</v>
      </c>
      <c r="AM5769" s="16">
        <v>0</v>
      </c>
      <c r="AN5769" s="16">
        <v>0</v>
      </c>
      <c r="AO5769" s="16">
        <v>0</v>
      </c>
      <c r="AP5769" s="16">
        <v>0</v>
      </c>
      <c r="AQ5769" s="16">
        <v>0</v>
      </c>
      <c r="AR5769" s="16">
        <v>0</v>
      </c>
      <c r="AS5769" s="16">
        <v>0</v>
      </c>
      <c r="AT5769" s="16">
        <v>0</v>
      </c>
      <c r="AU5769" s="16">
        <v>0</v>
      </c>
      <c r="AV5769" s="16">
        <v>0</v>
      </c>
      <c r="AW5769" s="16">
        <v>0</v>
      </c>
      <c r="AX5769" s="16">
        <v>0</v>
      </c>
      <c r="AY5769" s="16">
        <v>0</v>
      </c>
    </row>
    <row r="5770" spans="1:51" ht="14.75" hidden="1" x14ac:dyDescent="0.75">
      <c r="A5770" s="16" t="s">
        <v>535</v>
      </c>
      <c r="B5770" s="16" t="s">
        <v>371</v>
      </c>
      <c r="C5770" s="16" t="s">
        <v>347</v>
      </c>
      <c r="D5770" s="16" t="s">
        <v>371</v>
      </c>
      <c r="E5770" s="16" t="s">
        <v>547</v>
      </c>
      <c r="F5770" s="16"/>
      <c r="G5770" s="16"/>
      <c r="H5770" s="16"/>
      <c r="I5770" s="16"/>
      <c r="J5770" s="16"/>
      <c r="K5770" s="16"/>
      <c r="L5770" s="16"/>
      <c r="M5770" s="16"/>
      <c r="N5770" s="16" t="s">
        <v>75</v>
      </c>
      <c r="O5770" s="16" t="s">
        <v>463</v>
      </c>
      <c r="P5770" s="16" t="s">
        <v>485</v>
      </c>
      <c r="Q5770" s="16" t="s">
        <v>312</v>
      </c>
      <c r="R5770" s="16">
        <v>265</v>
      </c>
      <c r="S5770" s="16">
        <v>0</v>
      </c>
      <c r="T5770" s="16">
        <v>0</v>
      </c>
      <c r="U5770" s="16">
        <v>0</v>
      </c>
      <c r="V5770" s="16">
        <v>0</v>
      </c>
      <c r="W5770" s="16">
        <v>0</v>
      </c>
      <c r="X5770" s="16">
        <v>0</v>
      </c>
      <c r="Y5770" s="16">
        <v>0</v>
      </c>
      <c r="Z5770" s="16">
        <v>0</v>
      </c>
      <c r="AA5770" s="16">
        <v>0</v>
      </c>
      <c r="AB5770" s="16">
        <v>0</v>
      </c>
      <c r="AC5770" s="16">
        <v>0</v>
      </c>
      <c r="AD5770" s="16">
        <v>0</v>
      </c>
      <c r="AE5770" s="16">
        <v>0</v>
      </c>
      <c r="AF5770" s="16">
        <v>0</v>
      </c>
      <c r="AG5770" s="16">
        <v>0</v>
      </c>
      <c r="AH5770" s="16">
        <v>0</v>
      </c>
      <c r="AI5770" s="16">
        <v>0</v>
      </c>
      <c r="AJ5770" s="16">
        <v>0</v>
      </c>
      <c r="AK5770" s="16">
        <v>0</v>
      </c>
      <c r="AL5770" s="16">
        <v>0</v>
      </c>
      <c r="AM5770" s="16">
        <v>0</v>
      </c>
      <c r="AN5770" s="16">
        <v>0</v>
      </c>
      <c r="AO5770" s="16">
        <v>0</v>
      </c>
      <c r="AP5770" s="16">
        <v>0</v>
      </c>
      <c r="AQ5770" s="16">
        <v>0</v>
      </c>
      <c r="AR5770" s="16">
        <v>0</v>
      </c>
      <c r="AS5770" s="16">
        <v>0</v>
      </c>
      <c r="AT5770" s="16">
        <v>0</v>
      </c>
      <c r="AU5770" s="16">
        <v>0</v>
      </c>
      <c r="AV5770" s="16">
        <v>0</v>
      </c>
      <c r="AW5770" s="16">
        <v>0</v>
      </c>
      <c r="AX5770" s="16">
        <v>0</v>
      </c>
      <c r="AY5770" s="16">
        <v>0</v>
      </c>
    </row>
    <row r="5771" spans="1:51" ht="14.75" hidden="1" x14ac:dyDescent="0.75">
      <c r="A5771" s="16" t="s">
        <v>535</v>
      </c>
      <c r="B5771" s="16" t="s">
        <v>371</v>
      </c>
      <c r="C5771" s="16" t="s">
        <v>347</v>
      </c>
      <c r="D5771" s="16" t="s">
        <v>371</v>
      </c>
      <c r="E5771" s="16" t="s">
        <v>547</v>
      </c>
      <c r="F5771" s="16"/>
      <c r="G5771" s="16"/>
      <c r="H5771" s="16"/>
      <c r="I5771" s="16"/>
      <c r="J5771" s="16"/>
      <c r="K5771" s="16"/>
      <c r="L5771" s="16"/>
      <c r="M5771" s="16"/>
      <c r="N5771" s="16" t="s">
        <v>60</v>
      </c>
      <c r="O5771" s="16" t="s">
        <v>463</v>
      </c>
      <c r="P5771" s="16" t="s">
        <v>464</v>
      </c>
      <c r="Q5771" s="16" t="s">
        <v>253</v>
      </c>
      <c r="R5771" s="16">
        <v>1</v>
      </c>
      <c r="S5771" s="16">
        <v>0</v>
      </c>
      <c r="T5771" s="16">
        <v>0</v>
      </c>
      <c r="U5771" s="16">
        <v>0</v>
      </c>
      <c r="V5771" s="16">
        <v>0</v>
      </c>
      <c r="W5771" s="16">
        <v>0</v>
      </c>
      <c r="X5771" s="16">
        <v>0</v>
      </c>
      <c r="Y5771" s="16">
        <v>0</v>
      </c>
      <c r="Z5771" s="16">
        <v>0</v>
      </c>
      <c r="AA5771" s="16">
        <v>0</v>
      </c>
      <c r="AB5771" s="16">
        <v>0</v>
      </c>
      <c r="AC5771" s="16">
        <v>0</v>
      </c>
      <c r="AD5771" s="16">
        <v>0</v>
      </c>
      <c r="AE5771" s="16">
        <v>0</v>
      </c>
      <c r="AF5771" s="16">
        <v>0</v>
      </c>
      <c r="AG5771" s="16">
        <v>0</v>
      </c>
      <c r="AH5771" s="16">
        <v>0</v>
      </c>
      <c r="AI5771" s="16">
        <v>0</v>
      </c>
      <c r="AJ5771" s="16">
        <v>0</v>
      </c>
      <c r="AK5771" s="16">
        <v>0</v>
      </c>
      <c r="AL5771" s="16">
        <v>0</v>
      </c>
      <c r="AM5771" s="16">
        <v>0</v>
      </c>
      <c r="AN5771" s="16">
        <v>0</v>
      </c>
      <c r="AO5771" s="16">
        <v>0</v>
      </c>
      <c r="AP5771" s="16">
        <v>0</v>
      </c>
      <c r="AQ5771" s="16">
        <v>0</v>
      </c>
      <c r="AR5771" s="16">
        <v>0</v>
      </c>
      <c r="AS5771" s="16">
        <v>0</v>
      </c>
      <c r="AT5771" s="16">
        <v>0</v>
      </c>
      <c r="AU5771" s="16">
        <v>0</v>
      </c>
      <c r="AV5771" s="16">
        <v>0</v>
      </c>
      <c r="AW5771" s="16">
        <v>0</v>
      </c>
      <c r="AX5771" s="16">
        <v>0</v>
      </c>
      <c r="AY5771" s="16">
        <v>0</v>
      </c>
    </row>
    <row r="5772" spans="1:51" ht="14.75" hidden="1" x14ac:dyDescent="0.75">
      <c r="A5772" s="16" t="s">
        <v>535</v>
      </c>
      <c r="B5772" s="16" t="s">
        <v>371</v>
      </c>
      <c r="C5772" s="16" t="s">
        <v>347</v>
      </c>
      <c r="D5772" s="16" t="s">
        <v>371</v>
      </c>
      <c r="E5772" s="16" t="s">
        <v>547</v>
      </c>
      <c r="F5772" s="16"/>
      <c r="G5772" s="16"/>
      <c r="H5772" s="16"/>
      <c r="I5772" s="16"/>
      <c r="J5772" s="16"/>
      <c r="K5772" s="16"/>
      <c r="L5772" s="16"/>
      <c r="M5772" s="16"/>
      <c r="N5772" s="16" t="s">
        <v>60</v>
      </c>
      <c r="O5772" s="16" t="s">
        <v>463</v>
      </c>
      <c r="P5772" s="16" t="s">
        <v>467</v>
      </c>
      <c r="Q5772" s="16" t="s">
        <v>73</v>
      </c>
      <c r="R5772" s="16">
        <v>28</v>
      </c>
      <c r="S5772" s="16">
        <v>0</v>
      </c>
      <c r="T5772" s="16">
        <v>0</v>
      </c>
      <c r="U5772" s="16">
        <v>0</v>
      </c>
      <c r="V5772" s="16">
        <v>0</v>
      </c>
      <c r="W5772" s="16">
        <v>0</v>
      </c>
      <c r="X5772" s="16">
        <v>0</v>
      </c>
      <c r="Y5772" s="16">
        <v>0</v>
      </c>
      <c r="Z5772" s="16">
        <v>0</v>
      </c>
      <c r="AA5772" s="16">
        <v>0</v>
      </c>
      <c r="AB5772" s="16">
        <v>0</v>
      </c>
      <c r="AC5772" s="16">
        <v>0</v>
      </c>
      <c r="AD5772" s="16">
        <v>0</v>
      </c>
      <c r="AE5772" s="16">
        <v>0</v>
      </c>
      <c r="AF5772" s="16">
        <v>0</v>
      </c>
      <c r="AG5772" s="16">
        <v>0</v>
      </c>
      <c r="AH5772" s="16">
        <v>0</v>
      </c>
      <c r="AI5772" s="16">
        <v>0</v>
      </c>
      <c r="AJ5772" s="16">
        <v>0</v>
      </c>
      <c r="AK5772" s="16">
        <v>0</v>
      </c>
      <c r="AL5772" s="16">
        <v>0</v>
      </c>
      <c r="AM5772" s="16">
        <v>0</v>
      </c>
      <c r="AN5772" s="16">
        <v>0</v>
      </c>
      <c r="AO5772" s="16">
        <v>0</v>
      </c>
      <c r="AP5772" s="16">
        <v>0</v>
      </c>
      <c r="AQ5772" s="16">
        <v>0</v>
      </c>
      <c r="AR5772" s="16">
        <v>0</v>
      </c>
      <c r="AS5772" s="16">
        <v>0</v>
      </c>
      <c r="AT5772" s="16">
        <v>0</v>
      </c>
      <c r="AU5772" s="16">
        <v>0</v>
      </c>
      <c r="AV5772" s="16">
        <v>0</v>
      </c>
      <c r="AW5772" s="16">
        <v>0</v>
      </c>
      <c r="AX5772" s="16">
        <v>0</v>
      </c>
      <c r="AY5772" s="16">
        <v>0</v>
      </c>
    </row>
    <row r="5773" spans="1:51" ht="14.75" hidden="1" x14ac:dyDescent="0.75">
      <c r="A5773" s="16" t="s">
        <v>535</v>
      </c>
      <c r="B5773" s="16" t="s">
        <v>371</v>
      </c>
      <c r="C5773" s="16" t="s">
        <v>347</v>
      </c>
      <c r="D5773" s="16" t="s">
        <v>371</v>
      </c>
      <c r="E5773" s="16" t="s">
        <v>547</v>
      </c>
      <c r="F5773" s="16"/>
      <c r="G5773" s="16"/>
      <c r="H5773" s="16"/>
      <c r="I5773" s="16"/>
      <c r="J5773" s="16"/>
      <c r="K5773" s="16"/>
      <c r="L5773" s="16"/>
      <c r="M5773" s="16"/>
      <c r="N5773" s="16" t="s">
        <v>60</v>
      </c>
      <c r="O5773" s="16" t="s">
        <v>463</v>
      </c>
      <c r="P5773" s="16" t="s">
        <v>485</v>
      </c>
      <c r="Q5773" s="16" t="s">
        <v>312</v>
      </c>
      <c r="R5773" s="16">
        <v>265</v>
      </c>
      <c r="S5773" s="16">
        <v>0</v>
      </c>
      <c r="T5773" s="16">
        <v>0</v>
      </c>
      <c r="U5773" s="16">
        <v>0</v>
      </c>
      <c r="V5773" s="16">
        <v>0</v>
      </c>
      <c r="W5773" s="16">
        <v>0</v>
      </c>
      <c r="X5773" s="16">
        <v>0</v>
      </c>
      <c r="Y5773" s="16">
        <v>0</v>
      </c>
      <c r="Z5773" s="16">
        <v>0</v>
      </c>
      <c r="AA5773" s="16">
        <v>0</v>
      </c>
      <c r="AB5773" s="16">
        <v>0</v>
      </c>
      <c r="AC5773" s="16">
        <v>0</v>
      </c>
      <c r="AD5773" s="16">
        <v>0</v>
      </c>
      <c r="AE5773" s="16">
        <v>0</v>
      </c>
      <c r="AF5773" s="16">
        <v>0</v>
      </c>
      <c r="AG5773" s="16">
        <v>0</v>
      </c>
      <c r="AH5773" s="16">
        <v>0</v>
      </c>
      <c r="AI5773" s="16">
        <v>0</v>
      </c>
      <c r="AJ5773" s="16">
        <v>0</v>
      </c>
      <c r="AK5773" s="16">
        <v>0</v>
      </c>
      <c r="AL5773" s="16">
        <v>0</v>
      </c>
      <c r="AM5773" s="16">
        <v>0</v>
      </c>
      <c r="AN5773" s="16">
        <v>0</v>
      </c>
      <c r="AO5773" s="16">
        <v>0</v>
      </c>
      <c r="AP5773" s="16">
        <v>0</v>
      </c>
      <c r="AQ5773" s="16">
        <v>0</v>
      </c>
      <c r="AR5773" s="16">
        <v>0</v>
      </c>
      <c r="AS5773" s="16">
        <v>0</v>
      </c>
      <c r="AT5773" s="16">
        <v>0</v>
      </c>
      <c r="AU5773" s="16">
        <v>0</v>
      </c>
      <c r="AV5773" s="16">
        <v>0</v>
      </c>
      <c r="AW5773" s="16">
        <v>0</v>
      </c>
      <c r="AX5773" s="16">
        <v>0</v>
      </c>
      <c r="AY5773" s="16">
        <v>0</v>
      </c>
    </row>
    <row r="5774" spans="1:51" ht="14.75" hidden="1" x14ac:dyDescent="0.75">
      <c r="A5774" s="16" t="s">
        <v>535</v>
      </c>
      <c r="B5774" s="16" t="s">
        <v>371</v>
      </c>
      <c r="C5774" s="16" t="s">
        <v>347</v>
      </c>
      <c r="D5774" s="16" t="s">
        <v>371</v>
      </c>
      <c r="E5774" s="16" t="s">
        <v>547</v>
      </c>
      <c r="F5774" s="16"/>
      <c r="G5774" s="16"/>
      <c r="H5774" s="16"/>
      <c r="I5774" s="16"/>
      <c r="J5774" s="16"/>
      <c r="K5774" s="16"/>
      <c r="L5774" s="16"/>
      <c r="M5774" s="16"/>
      <c r="N5774" s="16" t="s">
        <v>64</v>
      </c>
      <c r="O5774" s="16" t="s">
        <v>463</v>
      </c>
      <c r="P5774" s="16" t="s">
        <v>464</v>
      </c>
      <c r="Q5774" s="16" t="s">
        <v>253</v>
      </c>
      <c r="R5774" s="16">
        <v>1</v>
      </c>
      <c r="S5774" s="16">
        <v>0.11362872829877139</v>
      </c>
      <c r="T5774" s="16">
        <v>0.1025414152259593</v>
      </c>
      <c r="U5774" s="16">
        <v>0.1219063043013353</v>
      </c>
      <c r="V5774" s="16">
        <v>0.11394370328311269</v>
      </c>
      <c r="W5774" s="16">
        <v>0.11910024270822719</v>
      </c>
      <c r="X5774" s="16">
        <v>0.1207818689070385</v>
      </c>
      <c r="Y5774" s="16">
        <v>0.18152801447234879</v>
      </c>
      <c r="Z5774" s="16">
        <v>8.5147983914044961E-2</v>
      </c>
      <c r="AA5774" s="16">
        <v>8.027173794963724E-2</v>
      </c>
      <c r="AB5774" s="16">
        <v>0.13027469995167831</v>
      </c>
      <c r="AC5774" s="16">
        <v>8.5353447632773763E-2</v>
      </c>
      <c r="AD5774" s="16">
        <v>8.7429592913350965E-2</v>
      </c>
      <c r="AE5774" s="16">
        <v>9.1570307795393019E-2</v>
      </c>
      <c r="AF5774" s="16">
        <v>0.1147620821942108</v>
      </c>
      <c r="AG5774" s="16">
        <v>0.13473693587840399</v>
      </c>
      <c r="AH5774" s="16">
        <v>0.11320034936510601</v>
      </c>
      <c r="AI5774" s="16">
        <v>0.12656235850641129</v>
      </c>
      <c r="AJ5774" s="16">
        <v>0.1254855480380557</v>
      </c>
      <c r="AK5774" s="16">
        <v>0.1234838005474839</v>
      </c>
      <c r="AL5774" s="16">
        <v>0.11174261693569711</v>
      </c>
      <c r="AM5774" s="16">
        <v>0.10675788414534659</v>
      </c>
      <c r="AN5774" s="16">
        <v>0.10634413681286591</v>
      </c>
      <c r="AO5774" s="16">
        <v>0.1125778867668198</v>
      </c>
      <c r="AP5774" s="16">
        <v>0.1102793524681287</v>
      </c>
      <c r="AQ5774" s="16">
        <v>8.5624907033103576E-2</v>
      </c>
      <c r="AR5774" s="16">
        <v>8.6208159129702588E-2</v>
      </c>
      <c r="AS5774" s="16">
        <v>8.5437949383277062E-2</v>
      </c>
      <c r="AT5774" s="16">
        <v>8.1424795071675507E-2</v>
      </c>
      <c r="AU5774" s="16">
        <v>8.0867151734415374E-2</v>
      </c>
      <c r="AV5774" s="16">
        <v>8.1245069565955549E-2</v>
      </c>
      <c r="AW5774" s="16">
        <v>8.2806905710447493E-2</v>
      </c>
      <c r="AX5774" s="16">
        <v>7.9146819258208365E-2</v>
      </c>
      <c r="AY5774" s="16">
        <v>7.3796612213756427E-2</v>
      </c>
    </row>
    <row r="5775" spans="1:51" ht="14.75" hidden="1" x14ac:dyDescent="0.75">
      <c r="A5775" s="16" t="s">
        <v>535</v>
      </c>
      <c r="B5775" s="16" t="s">
        <v>371</v>
      </c>
      <c r="C5775" s="16" t="s">
        <v>347</v>
      </c>
      <c r="D5775" s="16" t="s">
        <v>371</v>
      </c>
      <c r="E5775" s="16" t="s">
        <v>547</v>
      </c>
      <c r="F5775" s="16"/>
      <c r="G5775" s="16"/>
      <c r="H5775" s="16"/>
      <c r="I5775" s="16"/>
      <c r="J5775" s="16"/>
      <c r="K5775" s="16"/>
      <c r="L5775" s="16"/>
      <c r="M5775" s="16"/>
      <c r="N5775" s="16" t="s">
        <v>64</v>
      </c>
      <c r="O5775" s="16" t="s">
        <v>463</v>
      </c>
      <c r="P5775" s="16" t="s">
        <v>467</v>
      </c>
      <c r="Q5775" s="16" t="s">
        <v>73</v>
      </c>
      <c r="R5775" s="16">
        <v>28</v>
      </c>
      <c r="S5775" s="16">
        <v>1.5109737165940629E-6</v>
      </c>
      <c r="T5775" s="16">
        <v>1.3089137072880221E-6</v>
      </c>
      <c r="U5775" s="16">
        <v>1.528616261592539E-6</v>
      </c>
      <c r="V5775" s="16">
        <v>1.369648169015537E-6</v>
      </c>
      <c r="W5775" s="16">
        <v>1.391606352236757E-6</v>
      </c>
      <c r="X5775" s="16">
        <v>1.3987127596517809E-6</v>
      </c>
      <c r="Y5775" s="16">
        <v>2.0807128336177442E-6</v>
      </c>
      <c r="Z5775" s="16">
        <v>9.6523490854479898E-7</v>
      </c>
      <c r="AA5775" s="16">
        <v>8.9588675709163785E-7</v>
      </c>
      <c r="AB5775" s="16">
        <v>1.439252800052965E-6</v>
      </c>
      <c r="AC5775" s="16">
        <v>9.5316655963464554E-7</v>
      </c>
      <c r="AD5775" s="16">
        <v>9.774583766278987E-7</v>
      </c>
      <c r="AE5775" s="16">
        <v>1.015513151238116E-6</v>
      </c>
      <c r="AF5775" s="16">
        <v>1.2650873865718391E-6</v>
      </c>
      <c r="AG5775" s="16">
        <v>1.4829661172998421E-6</v>
      </c>
      <c r="AH5775" s="16">
        <v>1.242281995281077E-6</v>
      </c>
      <c r="AI5775" s="16">
        <v>1.391615496132512E-6</v>
      </c>
      <c r="AJ5775" s="16">
        <v>1.35234217413606E-6</v>
      </c>
      <c r="AK5775" s="16">
        <v>1.3518866702008411E-6</v>
      </c>
      <c r="AL5775" s="16">
        <v>1.2409297909350929E-6</v>
      </c>
      <c r="AM5775" s="16">
        <v>1.218752274999585E-6</v>
      </c>
      <c r="AN5775" s="16">
        <v>1.2858848014009469E-6</v>
      </c>
      <c r="AO5775" s="16">
        <v>1.3142123612769269E-6</v>
      </c>
      <c r="AP5775" s="16">
        <v>1.2348854892298809E-6</v>
      </c>
      <c r="AQ5775" s="16">
        <v>9.6069933756577057E-7</v>
      </c>
      <c r="AR5775" s="16">
        <v>9.5758343822800095E-7</v>
      </c>
      <c r="AS5775" s="16">
        <v>9.5346342411537695E-7</v>
      </c>
      <c r="AT5775" s="16">
        <v>9.5272368923485477E-7</v>
      </c>
      <c r="AU5775" s="16">
        <v>9.5024469149755651E-7</v>
      </c>
      <c r="AV5775" s="16">
        <v>9.5064501133600586E-7</v>
      </c>
      <c r="AW5775" s="16">
        <v>9.4764829017431619E-7</v>
      </c>
      <c r="AX5775" s="16">
        <v>9.4307457525164037E-7</v>
      </c>
      <c r="AY5775" s="16">
        <v>8.4135759562882945E-7</v>
      </c>
    </row>
    <row r="5776" spans="1:51" ht="14.75" hidden="1" x14ac:dyDescent="0.75">
      <c r="A5776" s="16" t="s">
        <v>535</v>
      </c>
      <c r="B5776" s="16" t="s">
        <v>371</v>
      </c>
      <c r="C5776" s="16" t="s">
        <v>347</v>
      </c>
      <c r="D5776" s="16" t="s">
        <v>371</v>
      </c>
      <c r="E5776" s="16" t="s">
        <v>547</v>
      </c>
      <c r="F5776" s="16"/>
      <c r="G5776" s="16"/>
      <c r="H5776" s="16"/>
      <c r="I5776" s="16"/>
      <c r="J5776" s="16"/>
      <c r="K5776" s="16"/>
      <c r="L5776" s="16"/>
      <c r="M5776" s="16"/>
      <c r="N5776" s="16" t="s">
        <v>64</v>
      </c>
      <c r="O5776" s="16" t="s">
        <v>463</v>
      </c>
      <c r="P5776" s="16" t="s">
        <v>485</v>
      </c>
      <c r="Q5776" s="16" t="s">
        <v>312</v>
      </c>
      <c r="R5776" s="16">
        <v>265</v>
      </c>
      <c r="S5776" s="16">
        <v>3.574992924641042E-3</v>
      </c>
      <c r="T5776" s="16">
        <v>3.0969150496331938E-3</v>
      </c>
      <c r="U5776" s="16">
        <v>3.61673552601758E-3</v>
      </c>
      <c r="V5776" s="16">
        <v>3.2406139562211759E-3</v>
      </c>
      <c r="W5776" s="16">
        <v>3.292567440779983E-3</v>
      </c>
      <c r="X5776" s="16">
        <v>3.3093813376395488E-3</v>
      </c>
      <c r="Y5776" s="16">
        <v>4.9230066523994198E-3</v>
      </c>
      <c r="Z5776" s="16">
        <v>2.283764390318156E-3</v>
      </c>
      <c r="AA5776" s="16">
        <v>2.1196853278836162E-3</v>
      </c>
      <c r="AB5776" s="16">
        <v>3.4052998542935579E-3</v>
      </c>
      <c r="AC5776" s="16">
        <v>2.255210444281854E-3</v>
      </c>
      <c r="AD5776" s="16">
        <v>2.312685351306255E-3</v>
      </c>
      <c r="AE5776" s="16">
        <v>2.4027236812164542E-3</v>
      </c>
      <c r="AF5776" s="16">
        <v>2.9932211304387699E-3</v>
      </c>
      <c r="AG5776" s="16">
        <v>3.508726405102421E-3</v>
      </c>
      <c r="AH5776" s="16">
        <v>2.9392631352646889E-3</v>
      </c>
      <c r="AI5776" s="16">
        <v>3.2925890754135121E-3</v>
      </c>
      <c r="AJ5776" s="16">
        <v>3.1996676389103328E-3</v>
      </c>
      <c r="AK5776" s="16">
        <v>3.1985899078236378E-3</v>
      </c>
      <c r="AL5776" s="16">
        <v>2.9360637937298419E-3</v>
      </c>
      <c r="AM5776" s="16">
        <v>2.8835913637432552E-3</v>
      </c>
      <c r="AN5776" s="16">
        <v>3.042428214617891E-3</v>
      </c>
      <c r="AO5776" s="16">
        <v>3.1094517670574762E-3</v>
      </c>
      <c r="AP5776" s="16">
        <v>2.9217628594427549E-3</v>
      </c>
      <c r="AQ5776" s="16">
        <v>2.2730331419971829E-3</v>
      </c>
      <c r="AR5776" s="16">
        <v>2.2656608641315381E-3</v>
      </c>
      <c r="AS5776" s="16">
        <v>2.2559128313628051E-3</v>
      </c>
      <c r="AT5776" s="16">
        <v>2.254162604383385E-3</v>
      </c>
      <c r="AU5776" s="16">
        <v>2.2482972479753211E-3</v>
      </c>
      <c r="AV5776" s="16">
        <v>2.2492444124258548E-3</v>
      </c>
      <c r="AW5776" s="16">
        <v>2.2421541124209598E-3</v>
      </c>
      <c r="AX5776" s="16">
        <v>2.2313326147944171E-3</v>
      </c>
      <c r="AY5776" s="16">
        <v>1.9906682812763639E-3</v>
      </c>
    </row>
    <row r="5777" spans="1:51" ht="14.75" hidden="1" x14ac:dyDescent="0.75">
      <c r="A5777" s="16" t="s">
        <v>535</v>
      </c>
      <c r="B5777" s="16" t="s">
        <v>371</v>
      </c>
      <c r="C5777" s="16" t="s">
        <v>347</v>
      </c>
      <c r="D5777" s="16" t="s">
        <v>371</v>
      </c>
      <c r="E5777" s="16" t="s">
        <v>547</v>
      </c>
      <c r="F5777" s="16"/>
      <c r="G5777" s="16"/>
      <c r="H5777" s="16"/>
      <c r="I5777" s="16"/>
      <c r="J5777" s="16"/>
      <c r="K5777" s="16"/>
      <c r="L5777" s="16"/>
      <c r="M5777" s="16"/>
      <c r="N5777" s="16" t="s">
        <v>66</v>
      </c>
      <c r="O5777" s="16" t="s">
        <v>463</v>
      </c>
      <c r="P5777" s="16" t="s">
        <v>464</v>
      </c>
      <c r="Q5777" s="16" t="s">
        <v>253</v>
      </c>
      <c r="R5777" s="16">
        <v>1</v>
      </c>
      <c r="S5777" s="16">
        <v>0.59655082356854972</v>
      </c>
      <c r="T5777" s="16">
        <v>0.4891995580147544</v>
      </c>
      <c r="U5777" s="16">
        <v>0.65004472585286532</v>
      </c>
      <c r="V5777" s="16">
        <v>0.69003238164958081</v>
      </c>
      <c r="W5777" s="16">
        <v>0.75547336422705258</v>
      </c>
      <c r="X5777" s="16">
        <v>0.89953734747908709</v>
      </c>
      <c r="Y5777" s="16">
        <v>1.041829857624972</v>
      </c>
      <c r="Z5777" s="16">
        <v>0.74808585867339483</v>
      </c>
      <c r="AA5777" s="16">
        <v>0.71149949546269364</v>
      </c>
      <c r="AB5777" s="16">
        <v>0.75541616582005477</v>
      </c>
      <c r="AC5777" s="16">
        <v>0.73525441781041068</v>
      </c>
      <c r="AD5777" s="16">
        <v>0.50613476803483004</v>
      </c>
      <c r="AE5777" s="16">
        <v>0.32734395929412619</v>
      </c>
      <c r="AF5777" s="16">
        <v>0.42541325593754509</v>
      </c>
      <c r="AG5777" s="16">
        <v>0.59879445841390866</v>
      </c>
      <c r="AH5777" s="16">
        <v>0.71471913811186349</v>
      </c>
      <c r="AI5777" s="16">
        <v>0.87144150570386425</v>
      </c>
      <c r="AJ5777" s="16">
        <v>0.87393002251446317</v>
      </c>
      <c r="AK5777" s="16">
        <v>0.85597323410335524</v>
      </c>
      <c r="AL5777" s="16">
        <v>0.94955706315517419</v>
      </c>
      <c r="AM5777" s="16">
        <v>0.90472111253440257</v>
      </c>
      <c r="AN5777" s="16">
        <v>0.90221865588989258</v>
      </c>
      <c r="AO5777" s="16">
        <v>0.9469745912112455</v>
      </c>
      <c r="AP5777" s="16">
        <v>1.0172701003338529</v>
      </c>
      <c r="AQ5777" s="16">
        <v>1.012798101558134</v>
      </c>
      <c r="AR5777" s="16">
        <v>1.000464179646096</v>
      </c>
      <c r="AS5777" s="16">
        <v>1.0268559741049641</v>
      </c>
      <c r="AT5777" s="16">
        <v>0.97500730588846729</v>
      </c>
      <c r="AU5777" s="16">
        <v>0.96507389814568023</v>
      </c>
      <c r="AV5777" s="16">
        <v>0.91627642157018918</v>
      </c>
      <c r="AW5777" s="16">
        <v>0.87742704043820541</v>
      </c>
      <c r="AX5777" s="16">
        <v>0.88244634266423616</v>
      </c>
      <c r="AY5777" s="16">
        <v>0.90029228500680891</v>
      </c>
    </row>
    <row r="5778" spans="1:51" ht="14.75" hidden="1" x14ac:dyDescent="0.75">
      <c r="A5778" s="16" t="s">
        <v>535</v>
      </c>
      <c r="B5778" s="16" t="s">
        <v>371</v>
      </c>
      <c r="C5778" s="16" t="s">
        <v>347</v>
      </c>
      <c r="D5778" s="16" t="s">
        <v>371</v>
      </c>
      <c r="E5778" s="16" t="s">
        <v>547</v>
      </c>
      <c r="F5778" s="16"/>
      <c r="G5778" s="16"/>
      <c r="H5778" s="16"/>
      <c r="I5778" s="16"/>
      <c r="J5778" s="16"/>
      <c r="K5778" s="16"/>
      <c r="L5778" s="16"/>
      <c r="M5778" s="16"/>
      <c r="N5778" s="16" t="s">
        <v>66</v>
      </c>
      <c r="O5778" s="16" t="s">
        <v>463</v>
      </c>
      <c r="P5778" s="16" t="s">
        <v>467</v>
      </c>
      <c r="Q5778" s="16" t="s">
        <v>73</v>
      </c>
      <c r="R5778" s="16">
        <v>28</v>
      </c>
      <c r="S5778" s="16">
        <v>7.9326120121188311E-6</v>
      </c>
      <c r="T5778" s="16">
        <v>6.2445013624373229E-6</v>
      </c>
      <c r="U5778" s="16">
        <v>8.1510873813789291E-6</v>
      </c>
      <c r="V5778" s="16">
        <v>8.2944608684475602E-6</v>
      </c>
      <c r="W5778" s="16">
        <v>8.8271989099096601E-6</v>
      </c>
      <c r="X5778" s="16">
        <v>1.0417079790930409E-5</v>
      </c>
      <c r="Y5778" s="16">
        <v>1.1941676118187411E-5</v>
      </c>
      <c r="Z5778" s="16">
        <v>8.4802781250721605E-6</v>
      </c>
      <c r="AA5778" s="16">
        <v>7.9408144378576988E-6</v>
      </c>
      <c r="AB5778" s="16">
        <v>8.3457097369256488E-6</v>
      </c>
      <c r="AC5778" s="16">
        <v>8.210798079249755E-6</v>
      </c>
      <c r="AD5778" s="16">
        <v>5.6585608171431384E-6</v>
      </c>
      <c r="AE5778" s="16">
        <v>3.6302389240004749E-6</v>
      </c>
      <c r="AF5778" s="16">
        <v>4.6895711011611006E-6</v>
      </c>
      <c r="AG5778" s="16">
        <v>6.5905602444167328E-6</v>
      </c>
      <c r="AH5778" s="16">
        <v>7.8434626919346465E-6</v>
      </c>
      <c r="AI5778" s="16">
        <v>9.5819287631963134E-6</v>
      </c>
      <c r="AJ5778" s="16">
        <v>9.418235367881303E-6</v>
      </c>
      <c r="AK5778" s="16">
        <v>9.371098071994101E-6</v>
      </c>
      <c r="AL5778" s="16">
        <v>1.054506937617337E-5</v>
      </c>
      <c r="AM5778" s="16">
        <v>1.032833240344358E-5</v>
      </c>
      <c r="AN5778" s="16">
        <v>1.0909386186383939E-5</v>
      </c>
      <c r="AO5778" s="16">
        <v>1.1054797254835159E-5</v>
      </c>
      <c r="AP5778" s="16">
        <v>1.1391181190447709E-5</v>
      </c>
      <c r="AQ5778" s="16">
        <v>1.1363451348082609E-5</v>
      </c>
      <c r="AR5778" s="16">
        <v>1.1112961216676551E-5</v>
      </c>
      <c r="AS5778" s="16">
        <v>1.14594231276703E-5</v>
      </c>
      <c r="AT5778" s="16">
        <v>1.1408227146034651E-5</v>
      </c>
      <c r="AU5778" s="16">
        <v>1.1340282536815329E-5</v>
      </c>
      <c r="AV5778" s="16">
        <v>1.0721310398575971E-5</v>
      </c>
      <c r="AW5778" s="16">
        <v>1.004133927587478E-5</v>
      </c>
      <c r="AX5778" s="16">
        <v>1.051479664742343E-5</v>
      </c>
      <c r="AY5778" s="16">
        <v>1.0264261861810969E-5</v>
      </c>
    </row>
    <row r="5779" spans="1:51" ht="14.75" hidden="1" x14ac:dyDescent="0.75">
      <c r="A5779" s="16" t="s">
        <v>535</v>
      </c>
      <c r="B5779" s="16" t="s">
        <v>371</v>
      </c>
      <c r="C5779" s="16" t="s">
        <v>347</v>
      </c>
      <c r="D5779" s="16" t="s">
        <v>371</v>
      </c>
      <c r="E5779" s="16" t="s">
        <v>547</v>
      </c>
      <c r="F5779" s="16"/>
      <c r="G5779" s="16"/>
      <c r="H5779" s="16"/>
      <c r="I5779" s="16"/>
      <c r="J5779" s="16"/>
      <c r="K5779" s="16"/>
      <c r="L5779" s="16"/>
      <c r="M5779" s="16"/>
      <c r="N5779" s="16" t="s">
        <v>66</v>
      </c>
      <c r="O5779" s="16" t="s">
        <v>463</v>
      </c>
      <c r="P5779" s="16" t="s">
        <v>485</v>
      </c>
      <c r="Q5779" s="16" t="s">
        <v>312</v>
      </c>
      <c r="R5779" s="16">
        <v>265</v>
      </c>
      <c r="S5779" s="16">
        <v>1.8768712854365471E-2</v>
      </c>
      <c r="T5779" s="16">
        <v>1.4774610533230301E-2</v>
      </c>
      <c r="U5779" s="16">
        <v>1.9285629787291189E-2</v>
      </c>
      <c r="V5779" s="16">
        <v>1.9624854220001282E-2</v>
      </c>
      <c r="W5779" s="16">
        <v>2.0885322690099632E-2</v>
      </c>
      <c r="X5779" s="16">
        <v>2.4647011486039309E-2</v>
      </c>
      <c r="Y5779" s="16">
        <v>2.8254235769968938E-2</v>
      </c>
      <c r="Z5779" s="16">
        <v>2.006450142922379E-2</v>
      </c>
      <c r="AA5779" s="16">
        <v>1.878811995169569E-2</v>
      </c>
      <c r="AB5779" s="16">
        <v>1.9746110030206911E-2</v>
      </c>
      <c r="AC5779" s="16">
        <v>1.94269064488699E-2</v>
      </c>
      <c r="AD5779" s="16">
        <v>1.338826391403905E-2</v>
      </c>
      <c r="AE5779" s="16">
        <v>8.589215236193869E-3</v>
      </c>
      <c r="AF5779" s="16">
        <v>1.109561557698237E-2</v>
      </c>
      <c r="AG5779" s="16">
        <v>1.559339251533803E-2</v>
      </c>
      <c r="AH5779" s="16">
        <v>1.8557783845214049E-2</v>
      </c>
      <c r="AI5779" s="16">
        <v>2.2671028063980761E-2</v>
      </c>
      <c r="AJ5779" s="16">
        <v>2.2283726336866171E-2</v>
      </c>
      <c r="AK5779" s="16">
        <v>2.2172198586626189E-2</v>
      </c>
      <c r="AL5779" s="16">
        <v>2.4949837310635881E-2</v>
      </c>
      <c r="AM5779" s="16">
        <v>2.4437033457393679E-2</v>
      </c>
      <c r="AN5779" s="16">
        <v>2.5811817902704971E-2</v>
      </c>
      <c r="AO5779" s="16">
        <v>2.615586329222333E-2</v>
      </c>
      <c r="AP5779" s="16">
        <v>2.695175416482468E-2</v>
      </c>
      <c r="AQ5779" s="16">
        <v>2.6886144823531771E-2</v>
      </c>
      <c r="AR5779" s="16">
        <v>2.6293480346556181E-2</v>
      </c>
      <c r="AS5779" s="16">
        <v>2.7113215903076821E-2</v>
      </c>
      <c r="AT5779" s="16">
        <v>2.699208522415935E-2</v>
      </c>
      <c r="AU5779" s="16">
        <v>2.683132696969143E-2</v>
      </c>
      <c r="AV5779" s="16">
        <v>2.5366826965188601E-2</v>
      </c>
      <c r="AW5779" s="16">
        <v>2.3758002188211971E-2</v>
      </c>
      <c r="AX5779" s="16">
        <v>2.4878211451163909E-2</v>
      </c>
      <c r="AY5779" s="16">
        <v>2.4285441321475639E-2</v>
      </c>
    </row>
    <row r="5780" spans="1:51" ht="14.75" hidden="1" x14ac:dyDescent="0.75">
      <c r="A5780" s="16" t="s">
        <v>535</v>
      </c>
      <c r="B5780" s="16" t="s">
        <v>371</v>
      </c>
      <c r="C5780" s="16" t="s">
        <v>347</v>
      </c>
      <c r="D5780" s="16" t="s">
        <v>371</v>
      </c>
      <c r="E5780" s="16" t="s">
        <v>547</v>
      </c>
      <c r="F5780" s="16"/>
      <c r="G5780" s="16"/>
      <c r="H5780" s="16"/>
      <c r="I5780" s="16"/>
      <c r="J5780" s="16"/>
      <c r="K5780" s="16"/>
      <c r="L5780" s="16"/>
      <c r="M5780" s="16"/>
      <c r="N5780" s="16" t="s">
        <v>68</v>
      </c>
      <c r="O5780" s="16" t="s">
        <v>463</v>
      </c>
      <c r="P5780" s="16" t="s">
        <v>464</v>
      </c>
      <c r="Q5780" s="16" t="s">
        <v>253</v>
      </c>
      <c r="R5780" s="16">
        <v>1</v>
      </c>
      <c r="S5780" s="16">
        <v>0</v>
      </c>
      <c r="T5780" s="16">
        <v>0</v>
      </c>
      <c r="U5780" s="16">
        <v>0</v>
      </c>
      <c r="V5780" s="16">
        <v>0</v>
      </c>
      <c r="W5780" s="16">
        <v>0</v>
      </c>
      <c r="X5780" s="16">
        <v>0</v>
      </c>
      <c r="Y5780" s="16">
        <v>0</v>
      </c>
      <c r="Z5780" s="16">
        <v>0</v>
      </c>
      <c r="AA5780" s="16">
        <v>0</v>
      </c>
      <c r="AB5780" s="16">
        <v>0</v>
      </c>
      <c r="AC5780" s="16">
        <v>0</v>
      </c>
      <c r="AD5780" s="16">
        <v>0</v>
      </c>
      <c r="AE5780" s="16">
        <v>0</v>
      </c>
      <c r="AF5780" s="16">
        <v>0</v>
      </c>
      <c r="AG5780" s="16">
        <v>0</v>
      </c>
      <c r="AH5780" s="16">
        <v>0</v>
      </c>
      <c r="AI5780" s="16">
        <v>0</v>
      </c>
      <c r="AJ5780" s="16">
        <v>0</v>
      </c>
      <c r="AK5780" s="16">
        <v>0</v>
      </c>
      <c r="AL5780" s="16">
        <v>0</v>
      </c>
      <c r="AM5780" s="16">
        <v>0</v>
      </c>
      <c r="AN5780" s="16">
        <v>0</v>
      </c>
      <c r="AO5780" s="16">
        <v>0</v>
      </c>
      <c r="AP5780" s="16">
        <v>0</v>
      </c>
      <c r="AQ5780" s="16">
        <v>0</v>
      </c>
      <c r="AR5780" s="16">
        <v>0</v>
      </c>
      <c r="AS5780" s="16">
        <v>0</v>
      </c>
      <c r="AT5780" s="16">
        <v>0</v>
      </c>
      <c r="AU5780" s="16">
        <v>0</v>
      </c>
      <c r="AV5780" s="16">
        <v>0</v>
      </c>
      <c r="AW5780" s="16">
        <v>0</v>
      </c>
      <c r="AX5780" s="16">
        <v>0</v>
      </c>
      <c r="AY5780" s="16">
        <v>0</v>
      </c>
    </row>
    <row r="5781" spans="1:51" ht="14.75" hidden="1" x14ac:dyDescent="0.75">
      <c r="A5781" s="16" t="s">
        <v>535</v>
      </c>
      <c r="B5781" s="16" t="s">
        <v>371</v>
      </c>
      <c r="C5781" s="16" t="s">
        <v>347</v>
      </c>
      <c r="D5781" s="16" t="s">
        <v>371</v>
      </c>
      <c r="E5781" s="16" t="s">
        <v>547</v>
      </c>
      <c r="F5781" s="16"/>
      <c r="G5781" s="16"/>
      <c r="H5781" s="16"/>
      <c r="I5781" s="16"/>
      <c r="J5781" s="16"/>
      <c r="K5781" s="16"/>
      <c r="L5781" s="16"/>
      <c r="M5781" s="16"/>
      <c r="N5781" s="16" t="s">
        <v>68</v>
      </c>
      <c r="O5781" s="16" t="s">
        <v>463</v>
      </c>
      <c r="P5781" s="16" t="s">
        <v>467</v>
      </c>
      <c r="Q5781" s="16" t="s">
        <v>73</v>
      </c>
      <c r="R5781" s="16">
        <v>28</v>
      </c>
      <c r="S5781" s="16">
        <v>0</v>
      </c>
      <c r="T5781" s="16">
        <v>0</v>
      </c>
      <c r="U5781" s="16">
        <v>0</v>
      </c>
      <c r="V5781" s="16">
        <v>0</v>
      </c>
      <c r="W5781" s="16">
        <v>0</v>
      </c>
      <c r="X5781" s="16">
        <v>0</v>
      </c>
      <c r="Y5781" s="16">
        <v>0</v>
      </c>
      <c r="Z5781" s="16">
        <v>0</v>
      </c>
      <c r="AA5781" s="16">
        <v>0</v>
      </c>
      <c r="AB5781" s="16">
        <v>0</v>
      </c>
      <c r="AC5781" s="16">
        <v>0</v>
      </c>
      <c r="AD5781" s="16">
        <v>0</v>
      </c>
      <c r="AE5781" s="16">
        <v>0</v>
      </c>
      <c r="AF5781" s="16">
        <v>0</v>
      </c>
      <c r="AG5781" s="16">
        <v>0</v>
      </c>
      <c r="AH5781" s="16">
        <v>0</v>
      </c>
      <c r="AI5781" s="16">
        <v>0</v>
      </c>
      <c r="AJ5781" s="16">
        <v>0</v>
      </c>
      <c r="AK5781" s="16">
        <v>0</v>
      </c>
      <c r="AL5781" s="16">
        <v>0</v>
      </c>
      <c r="AM5781" s="16">
        <v>0</v>
      </c>
      <c r="AN5781" s="16">
        <v>0</v>
      </c>
      <c r="AO5781" s="16">
        <v>0</v>
      </c>
      <c r="AP5781" s="16">
        <v>0</v>
      </c>
      <c r="AQ5781" s="16">
        <v>0</v>
      </c>
      <c r="AR5781" s="16">
        <v>0</v>
      </c>
      <c r="AS5781" s="16">
        <v>0</v>
      </c>
      <c r="AT5781" s="16">
        <v>0</v>
      </c>
      <c r="AU5781" s="16">
        <v>0</v>
      </c>
      <c r="AV5781" s="16">
        <v>0</v>
      </c>
      <c r="AW5781" s="16">
        <v>0</v>
      </c>
      <c r="AX5781" s="16">
        <v>0</v>
      </c>
      <c r="AY5781" s="16">
        <v>0</v>
      </c>
    </row>
    <row r="5782" spans="1:51" ht="14.75" hidden="1" x14ac:dyDescent="0.75">
      <c r="A5782" s="16" t="s">
        <v>535</v>
      </c>
      <c r="B5782" s="16" t="s">
        <v>371</v>
      </c>
      <c r="C5782" s="16" t="s">
        <v>347</v>
      </c>
      <c r="D5782" s="16" t="s">
        <v>371</v>
      </c>
      <c r="E5782" s="16" t="s">
        <v>547</v>
      </c>
      <c r="F5782" s="16"/>
      <c r="G5782" s="16"/>
      <c r="H5782" s="16"/>
      <c r="I5782" s="16"/>
      <c r="J5782" s="16"/>
      <c r="K5782" s="16"/>
      <c r="L5782" s="16"/>
      <c r="M5782" s="16"/>
      <c r="N5782" s="16" t="s">
        <v>68</v>
      </c>
      <c r="O5782" s="16" t="s">
        <v>463</v>
      </c>
      <c r="P5782" s="16" t="s">
        <v>485</v>
      </c>
      <c r="Q5782" s="16" t="s">
        <v>312</v>
      </c>
      <c r="R5782" s="16">
        <v>265</v>
      </c>
      <c r="S5782" s="16">
        <v>0</v>
      </c>
      <c r="T5782" s="16">
        <v>0</v>
      </c>
      <c r="U5782" s="16">
        <v>0</v>
      </c>
      <c r="V5782" s="16">
        <v>0</v>
      </c>
      <c r="W5782" s="16">
        <v>0</v>
      </c>
      <c r="X5782" s="16">
        <v>0</v>
      </c>
      <c r="Y5782" s="16">
        <v>0</v>
      </c>
      <c r="Z5782" s="16">
        <v>0</v>
      </c>
      <c r="AA5782" s="16">
        <v>0</v>
      </c>
      <c r="AB5782" s="16">
        <v>0</v>
      </c>
      <c r="AC5782" s="16">
        <v>0</v>
      </c>
      <c r="AD5782" s="16">
        <v>0</v>
      </c>
      <c r="AE5782" s="16">
        <v>0</v>
      </c>
      <c r="AF5782" s="16">
        <v>0</v>
      </c>
      <c r="AG5782" s="16">
        <v>0</v>
      </c>
      <c r="AH5782" s="16">
        <v>0</v>
      </c>
      <c r="AI5782" s="16">
        <v>0</v>
      </c>
      <c r="AJ5782" s="16">
        <v>0</v>
      </c>
      <c r="AK5782" s="16">
        <v>0</v>
      </c>
      <c r="AL5782" s="16">
        <v>0</v>
      </c>
      <c r="AM5782" s="16">
        <v>0</v>
      </c>
      <c r="AN5782" s="16">
        <v>0</v>
      </c>
      <c r="AO5782" s="16">
        <v>0</v>
      </c>
      <c r="AP5782" s="16">
        <v>0</v>
      </c>
      <c r="AQ5782" s="16">
        <v>0</v>
      </c>
      <c r="AR5782" s="16">
        <v>0</v>
      </c>
      <c r="AS5782" s="16">
        <v>0</v>
      </c>
      <c r="AT5782" s="16">
        <v>0</v>
      </c>
      <c r="AU5782" s="16">
        <v>0</v>
      </c>
      <c r="AV5782" s="16">
        <v>0</v>
      </c>
      <c r="AW5782" s="16">
        <v>0</v>
      </c>
      <c r="AX5782" s="16">
        <v>0</v>
      </c>
      <c r="AY5782" s="16">
        <v>0</v>
      </c>
    </row>
    <row r="5783" spans="1:51" ht="14.75" hidden="1" x14ac:dyDescent="0.75">
      <c r="A5783" s="16" t="s">
        <v>535</v>
      </c>
      <c r="B5783" s="16" t="s">
        <v>371</v>
      </c>
      <c r="C5783" s="16" t="s">
        <v>347</v>
      </c>
      <c r="D5783" s="16" t="s">
        <v>371</v>
      </c>
      <c r="E5783" s="16" t="s">
        <v>547</v>
      </c>
      <c r="F5783" s="16"/>
      <c r="G5783" s="16"/>
      <c r="H5783" s="16"/>
      <c r="I5783" s="16"/>
      <c r="J5783" s="16"/>
      <c r="K5783" s="16"/>
      <c r="L5783" s="16"/>
      <c r="M5783" s="16"/>
      <c r="N5783" s="16" t="s">
        <v>62</v>
      </c>
      <c r="O5783" s="16" t="s">
        <v>463</v>
      </c>
      <c r="P5783" s="16" t="s">
        <v>464</v>
      </c>
      <c r="Q5783" s="16" t="s">
        <v>253</v>
      </c>
      <c r="R5783" s="16">
        <v>1</v>
      </c>
      <c r="S5783" s="16">
        <v>0</v>
      </c>
      <c r="T5783" s="16">
        <v>0</v>
      </c>
      <c r="U5783" s="16">
        <v>0</v>
      </c>
      <c r="V5783" s="16">
        <v>0</v>
      </c>
      <c r="W5783" s="16">
        <v>0</v>
      </c>
      <c r="X5783" s="16">
        <v>0</v>
      </c>
      <c r="Y5783" s="16">
        <v>0</v>
      </c>
      <c r="Z5783" s="16">
        <v>0</v>
      </c>
      <c r="AA5783" s="16">
        <v>0</v>
      </c>
      <c r="AB5783" s="16">
        <v>0</v>
      </c>
      <c r="AC5783" s="16">
        <v>0</v>
      </c>
      <c r="AD5783" s="16">
        <v>0</v>
      </c>
      <c r="AE5783" s="16">
        <v>0</v>
      </c>
      <c r="AF5783" s="16">
        <v>0</v>
      </c>
      <c r="AG5783" s="16">
        <v>0</v>
      </c>
      <c r="AH5783" s="16">
        <v>0</v>
      </c>
      <c r="AI5783" s="16">
        <v>0</v>
      </c>
      <c r="AJ5783" s="16">
        <v>0</v>
      </c>
      <c r="AK5783" s="16">
        <v>0</v>
      </c>
      <c r="AL5783" s="16">
        <v>0</v>
      </c>
      <c r="AM5783" s="16">
        <v>0</v>
      </c>
      <c r="AN5783" s="16">
        <v>0</v>
      </c>
      <c r="AO5783" s="16">
        <v>0</v>
      </c>
      <c r="AP5783" s="16">
        <v>0</v>
      </c>
      <c r="AQ5783" s="16">
        <v>0</v>
      </c>
      <c r="AR5783" s="16">
        <v>0</v>
      </c>
      <c r="AS5783" s="16">
        <v>0</v>
      </c>
      <c r="AT5783" s="16">
        <v>0</v>
      </c>
      <c r="AU5783" s="16">
        <v>0</v>
      </c>
      <c r="AV5783" s="16">
        <v>0</v>
      </c>
      <c r="AW5783" s="16">
        <v>0</v>
      </c>
      <c r="AX5783" s="16">
        <v>0</v>
      </c>
      <c r="AY5783" s="16">
        <v>0</v>
      </c>
    </row>
    <row r="5784" spans="1:51" ht="14.75" hidden="1" x14ac:dyDescent="0.75">
      <c r="A5784" s="16" t="s">
        <v>535</v>
      </c>
      <c r="B5784" s="16" t="s">
        <v>371</v>
      </c>
      <c r="C5784" s="16" t="s">
        <v>347</v>
      </c>
      <c r="D5784" s="16" t="s">
        <v>371</v>
      </c>
      <c r="E5784" s="16" t="s">
        <v>547</v>
      </c>
      <c r="F5784" s="16"/>
      <c r="G5784" s="16"/>
      <c r="H5784" s="16"/>
      <c r="I5784" s="16"/>
      <c r="J5784" s="16"/>
      <c r="K5784" s="16"/>
      <c r="L5784" s="16"/>
      <c r="M5784" s="16"/>
      <c r="N5784" s="16" t="s">
        <v>62</v>
      </c>
      <c r="O5784" s="16" t="s">
        <v>463</v>
      </c>
      <c r="P5784" s="16" t="s">
        <v>467</v>
      </c>
      <c r="Q5784" s="16" t="s">
        <v>73</v>
      </c>
      <c r="R5784" s="16">
        <v>28</v>
      </c>
      <c r="S5784" s="16">
        <v>0</v>
      </c>
      <c r="T5784" s="16">
        <v>0</v>
      </c>
      <c r="U5784" s="16">
        <v>0</v>
      </c>
      <c r="V5784" s="16">
        <v>0</v>
      </c>
      <c r="W5784" s="16">
        <v>0</v>
      </c>
      <c r="X5784" s="16">
        <v>0</v>
      </c>
      <c r="Y5784" s="16">
        <v>0</v>
      </c>
      <c r="Z5784" s="16">
        <v>0</v>
      </c>
      <c r="AA5784" s="16">
        <v>0</v>
      </c>
      <c r="AB5784" s="16">
        <v>0</v>
      </c>
      <c r="AC5784" s="16">
        <v>0</v>
      </c>
      <c r="AD5784" s="16">
        <v>0</v>
      </c>
      <c r="AE5784" s="16">
        <v>0</v>
      </c>
      <c r="AF5784" s="16">
        <v>0</v>
      </c>
      <c r="AG5784" s="16">
        <v>0</v>
      </c>
      <c r="AH5784" s="16">
        <v>0</v>
      </c>
      <c r="AI5784" s="16">
        <v>0</v>
      </c>
      <c r="AJ5784" s="16">
        <v>0</v>
      </c>
      <c r="AK5784" s="16">
        <v>0</v>
      </c>
      <c r="AL5784" s="16">
        <v>0</v>
      </c>
      <c r="AM5784" s="16">
        <v>0</v>
      </c>
      <c r="AN5784" s="16">
        <v>0</v>
      </c>
      <c r="AO5784" s="16">
        <v>0</v>
      </c>
      <c r="AP5784" s="16">
        <v>0</v>
      </c>
      <c r="AQ5784" s="16">
        <v>0</v>
      </c>
      <c r="AR5784" s="16">
        <v>0</v>
      </c>
      <c r="AS5784" s="16">
        <v>0</v>
      </c>
      <c r="AT5784" s="16">
        <v>0</v>
      </c>
      <c r="AU5784" s="16">
        <v>0</v>
      </c>
      <c r="AV5784" s="16">
        <v>0</v>
      </c>
      <c r="AW5784" s="16">
        <v>0</v>
      </c>
      <c r="AX5784" s="16">
        <v>0</v>
      </c>
      <c r="AY5784" s="16">
        <v>0</v>
      </c>
    </row>
    <row r="5785" spans="1:51" ht="14.75" hidden="1" x14ac:dyDescent="0.75">
      <c r="A5785" s="16" t="s">
        <v>535</v>
      </c>
      <c r="B5785" s="16" t="s">
        <v>371</v>
      </c>
      <c r="C5785" s="16" t="s">
        <v>347</v>
      </c>
      <c r="D5785" s="16" t="s">
        <v>371</v>
      </c>
      <c r="E5785" s="16" t="s">
        <v>547</v>
      </c>
      <c r="F5785" s="16"/>
      <c r="G5785" s="16"/>
      <c r="H5785" s="16"/>
      <c r="I5785" s="16"/>
      <c r="J5785" s="16"/>
      <c r="K5785" s="16"/>
      <c r="L5785" s="16"/>
      <c r="M5785" s="16"/>
      <c r="N5785" s="16" t="s">
        <v>62</v>
      </c>
      <c r="O5785" s="16" t="s">
        <v>463</v>
      </c>
      <c r="P5785" s="16" t="s">
        <v>485</v>
      </c>
      <c r="Q5785" s="16" t="s">
        <v>312</v>
      </c>
      <c r="R5785" s="16">
        <v>265</v>
      </c>
      <c r="S5785" s="16">
        <v>0</v>
      </c>
      <c r="T5785" s="16">
        <v>0</v>
      </c>
      <c r="U5785" s="16">
        <v>0</v>
      </c>
      <c r="V5785" s="16">
        <v>0</v>
      </c>
      <c r="W5785" s="16">
        <v>0</v>
      </c>
      <c r="X5785" s="16">
        <v>0</v>
      </c>
      <c r="Y5785" s="16">
        <v>0</v>
      </c>
      <c r="Z5785" s="16">
        <v>0</v>
      </c>
      <c r="AA5785" s="16">
        <v>0</v>
      </c>
      <c r="AB5785" s="16">
        <v>0</v>
      </c>
      <c r="AC5785" s="16">
        <v>0</v>
      </c>
      <c r="AD5785" s="16">
        <v>0</v>
      </c>
      <c r="AE5785" s="16">
        <v>0</v>
      </c>
      <c r="AF5785" s="16">
        <v>0</v>
      </c>
      <c r="AG5785" s="16">
        <v>0</v>
      </c>
      <c r="AH5785" s="16">
        <v>0</v>
      </c>
      <c r="AI5785" s="16">
        <v>0</v>
      </c>
      <c r="AJ5785" s="16">
        <v>0</v>
      </c>
      <c r="AK5785" s="16">
        <v>0</v>
      </c>
      <c r="AL5785" s="16">
        <v>0</v>
      </c>
      <c r="AM5785" s="16">
        <v>0</v>
      </c>
      <c r="AN5785" s="16">
        <v>0</v>
      </c>
      <c r="AO5785" s="16">
        <v>0</v>
      </c>
      <c r="AP5785" s="16">
        <v>0</v>
      </c>
      <c r="AQ5785" s="16">
        <v>0</v>
      </c>
      <c r="AR5785" s="16">
        <v>0</v>
      </c>
      <c r="AS5785" s="16">
        <v>0</v>
      </c>
      <c r="AT5785" s="16">
        <v>0</v>
      </c>
      <c r="AU5785" s="16">
        <v>0</v>
      </c>
      <c r="AV5785" s="16">
        <v>0</v>
      </c>
      <c r="AW5785" s="16">
        <v>0</v>
      </c>
      <c r="AX5785" s="16">
        <v>0</v>
      </c>
      <c r="AY5785" s="16">
        <v>0</v>
      </c>
    </row>
    <row r="5786" spans="1:51" ht="14.75" hidden="1" x14ac:dyDescent="0.75">
      <c r="A5786" s="16" t="s">
        <v>535</v>
      </c>
      <c r="B5786" s="16" t="s">
        <v>371</v>
      </c>
      <c r="C5786" s="16" t="s">
        <v>347</v>
      </c>
      <c r="D5786" s="16" t="s">
        <v>371</v>
      </c>
      <c r="E5786" s="16" t="s">
        <v>547</v>
      </c>
      <c r="F5786" s="16"/>
      <c r="G5786" s="16"/>
      <c r="H5786" s="16"/>
      <c r="I5786" s="16"/>
      <c r="J5786" s="16"/>
      <c r="K5786" s="16"/>
      <c r="L5786" s="16"/>
      <c r="M5786" s="16"/>
      <c r="N5786" s="16" t="s">
        <v>70</v>
      </c>
      <c r="O5786" s="16" t="s">
        <v>463</v>
      </c>
      <c r="P5786" s="16" t="s">
        <v>464</v>
      </c>
      <c r="Q5786" s="16" t="s">
        <v>253</v>
      </c>
      <c r="R5786" s="16">
        <v>1</v>
      </c>
      <c r="S5786" s="16">
        <v>1.562395014108106</v>
      </c>
      <c r="T5786" s="16">
        <v>1.159163824293453</v>
      </c>
      <c r="U5786" s="16">
        <v>1.596961049993159</v>
      </c>
      <c r="V5786" s="16">
        <v>1.864197071567897</v>
      </c>
      <c r="W5786" s="16">
        <v>2.1421354029140751</v>
      </c>
      <c r="X5786" s="16">
        <v>1.9946262922362361</v>
      </c>
      <c r="Y5786" s="16">
        <v>2.0840485302742491</v>
      </c>
      <c r="Z5786" s="16">
        <v>1.751615669088924</v>
      </c>
      <c r="AA5786" s="16">
        <v>1.5151290537994031</v>
      </c>
      <c r="AB5786" s="16">
        <v>1.640885664217189</v>
      </c>
      <c r="AC5786" s="16">
        <v>1.75445619390566</v>
      </c>
      <c r="AD5786" s="16">
        <v>1.7456053743004809</v>
      </c>
      <c r="AE5786" s="16">
        <v>1.71951779226833</v>
      </c>
      <c r="AF5786" s="16">
        <v>2.2115371611009849</v>
      </c>
      <c r="AG5786" s="16">
        <v>2.7007511531214701</v>
      </c>
      <c r="AH5786" s="16">
        <v>2.264739347956064</v>
      </c>
      <c r="AI5786" s="16">
        <v>1.9571029623480689</v>
      </c>
      <c r="AJ5786" s="16">
        <v>1.9085766297128171</v>
      </c>
      <c r="AK5786" s="16">
        <v>1.822468350705184</v>
      </c>
      <c r="AL5786" s="16">
        <v>1.65846072477949</v>
      </c>
      <c r="AM5786" s="16">
        <v>1.5841027573275941</v>
      </c>
      <c r="AN5786" s="16">
        <v>1.6863467622757291</v>
      </c>
      <c r="AO5786" s="16">
        <v>1.7606037198214419</v>
      </c>
      <c r="AP5786" s="16">
        <v>1.821746755168284</v>
      </c>
      <c r="AQ5786" s="16">
        <v>1.84044493185091</v>
      </c>
      <c r="AR5786" s="16">
        <v>1.9001355140328511</v>
      </c>
      <c r="AS5786" s="16">
        <v>1.8799008670119439</v>
      </c>
      <c r="AT5786" s="16">
        <v>1.836333244495866</v>
      </c>
      <c r="AU5786" s="16">
        <v>1.7935964632186641</v>
      </c>
      <c r="AV5786" s="16">
        <v>1.824450226787806</v>
      </c>
      <c r="AW5786" s="16">
        <v>1.8435470694424241</v>
      </c>
      <c r="AX5786" s="16">
        <v>1.773344114168925</v>
      </c>
      <c r="AY5786" s="16">
        <v>1.8314113982262741</v>
      </c>
    </row>
    <row r="5787" spans="1:51" ht="14.75" hidden="1" x14ac:dyDescent="0.75">
      <c r="A5787" s="16" t="s">
        <v>535</v>
      </c>
      <c r="B5787" s="16" t="s">
        <v>371</v>
      </c>
      <c r="C5787" s="16" t="s">
        <v>347</v>
      </c>
      <c r="D5787" s="16" t="s">
        <v>371</v>
      </c>
      <c r="E5787" s="16" t="s">
        <v>547</v>
      </c>
      <c r="F5787" s="16"/>
      <c r="G5787" s="16"/>
      <c r="H5787" s="16"/>
      <c r="I5787" s="16"/>
      <c r="J5787" s="16"/>
      <c r="K5787" s="16"/>
      <c r="L5787" s="16"/>
      <c r="M5787" s="16"/>
      <c r="N5787" s="16" t="s">
        <v>70</v>
      </c>
      <c r="O5787" s="16" t="s">
        <v>463</v>
      </c>
      <c r="P5787" s="16" t="s">
        <v>467</v>
      </c>
      <c r="Q5787" s="16" t="s">
        <v>73</v>
      </c>
      <c r="R5787" s="16">
        <v>28</v>
      </c>
      <c r="S5787" s="16">
        <v>2.077588860316837E-5</v>
      </c>
      <c r="T5787" s="16">
        <v>1.479641582151677E-5</v>
      </c>
      <c r="U5787" s="16">
        <v>2.002472836938179E-5</v>
      </c>
      <c r="V5787" s="16">
        <v>2.2408382667824982E-5</v>
      </c>
      <c r="W5787" s="16">
        <v>2.502941359531376E-5</v>
      </c>
      <c r="X5787" s="16">
        <v>2.309874214510655E-5</v>
      </c>
      <c r="Y5787" s="16">
        <v>2.3887808917142939E-5</v>
      </c>
      <c r="Z5787" s="16">
        <v>1.9856260975778718E-5</v>
      </c>
      <c r="AA5787" s="16">
        <v>1.6909862540104662E-5</v>
      </c>
      <c r="AB5787" s="16">
        <v>1.812822664467733E-5</v>
      </c>
      <c r="AC5787" s="16">
        <v>1.9592518178874729E-5</v>
      </c>
      <c r="AD5787" s="16">
        <v>1.9515778794574821E-5</v>
      </c>
      <c r="AE5787" s="16">
        <v>1.906942298084394E-5</v>
      </c>
      <c r="AF5787" s="16">
        <v>2.4379025841558709E-5</v>
      </c>
      <c r="AG5787" s="16">
        <v>2.9725497505391688E-5</v>
      </c>
      <c r="AH5787" s="16">
        <v>2.4853676969637219E-5</v>
      </c>
      <c r="AI5787" s="16">
        <v>2.1519311445135949E-5</v>
      </c>
      <c r="AJ5787" s="16">
        <v>2.0568493418448119E-5</v>
      </c>
      <c r="AK5787" s="16">
        <v>1.9952177202659421E-5</v>
      </c>
      <c r="AL5787" s="16">
        <v>1.841762236210184E-5</v>
      </c>
      <c r="AM5787" s="16">
        <v>1.808418043109253E-5</v>
      </c>
      <c r="AN5787" s="16">
        <v>2.0390853097222269E-5</v>
      </c>
      <c r="AO5787" s="16">
        <v>2.055294550600348E-5</v>
      </c>
      <c r="AP5787" s="16">
        <v>2.039954517922196E-5</v>
      </c>
      <c r="AQ5787" s="16">
        <v>2.0649531638870861E-5</v>
      </c>
      <c r="AR5787" s="16">
        <v>2.1106335142699909E-5</v>
      </c>
      <c r="AS5787" s="16">
        <v>2.097916359881066E-5</v>
      </c>
      <c r="AT5787" s="16">
        <v>2.1486307479443701E-5</v>
      </c>
      <c r="AU5787" s="16">
        <v>2.1075992925530351E-5</v>
      </c>
      <c r="AV5787" s="16">
        <v>2.1347812437020139E-5</v>
      </c>
      <c r="AW5787" s="16">
        <v>2.1097687604967059E-5</v>
      </c>
      <c r="AX5787" s="16">
        <v>2.1130296364644E-5</v>
      </c>
      <c r="AY5787" s="16">
        <v>2.0879981402881478E-5</v>
      </c>
    </row>
    <row r="5788" spans="1:51" ht="14.75" hidden="1" x14ac:dyDescent="0.75">
      <c r="A5788" s="16" t="s">
        <v>535</v>
      </c>
      <c r="B5788" s="16" t="s">
        <v>371</v>
      </c>
      <c r="C5788" s="16" t="s">
        <v>347</v>
      </c>
      <c r="D5788" s="16" t="s">
        <v>371</v>
      </c>
      <c r="E5788" s="16" t="s">
        <v>547</v>
      </c>
      <c r="F5788" s="16"/>
      <c r="G5788" s="16"/>
      <c r="H5788" s="16"/>
      <c r="I5788" s="16"/>
      <c r="J5788" s="16"/>
      <c r="K5788" s="16"/>
      <c r="L5788" s="16"/>
      <c r="M5788" s="16"/>
      <c r="N5788" s="16" t="s">
        <v>70</v>
      </c>
      <c r="O5788" s="16" t="s">
        <v>463</v>
      </c>
      <c r="P5788" s="16" t="s">
        <v>485</v>
      </c>
      <c r="Q5788" s="16" t="s">
        <v>312</v>
      </c>
      <c r="R5788" s="16">
        <v>265</v>
      </c>
      <c r="S5788" s="16">
        <v>4.9156152713814308E-2</v>
      </c>
      <c r="T5788" s="16">
        <v>3.500860490889697E-2</v>
      </c>
      <c r="U5788" s="16">
        <v>4.7378893128444448E-2</v>
      </c>
      <c r="V5788" s="16">
        <v>5.3018665123243477E-2</v>
      </c>
      <c r="W5788" s="16">
        <v>5.9220074795781903E-2</v>
      </c>
      <c r="X5788" s="16">
        <v>5.4652068947304552E-2</v>
      </c>
      <c r="Y5788" s="16">
        <v>5.6519016132499912E-2</v>
      </c>
      <c r="Z5788" s="16">
        <v>4.6980296029402048E-2</v>
      </c>
      <c r="AA5788" s="16">
        <v>4.0009060563803253E-2</v>
      </c>
      <c r="AB5788" s="16">
        <v>4.289173350883773E-2</v>
      </c>
      <c r="AC5788" s="16">
        <v>4.6356275490525879E-2</v>
      </c>
      <c r="AD5788" s="16">
        <v>4.6174708628772723E-2</v>
      </c>
      <c r="AE5788" s="16">
        <v>4.5118622173769857E-2</v>
      </c>
      <c r="AF5788" s="16">
        <v>5.768124483969992E-2</v>
      </c>
      <c r="AG5788" s="16">
        <v>7.033109980414054E-2</v>
      </c>
      <c r="AH5788" s="16">
        <v>5.8804278553601007E-2</v>
      </c>
      <c r="AI5788" s="16">
        <v>5.0915105481067979E-2</v>
      </c>
      <c r="AJ5788" s="16">
        <v>4.8665451710986289E-2</v>
      </c>
      <c r="AK5788" s="16">
        <v>4.7207235670172057E-2</v>
      </c>
      <c r="AL5788" s="16">
        <v>4.3576449351907548E-2</v>
      </c>
      <c r="AM5788" s="16">
        <v>4.2787519318879613E-2</v>
      </c>
      <c r="AN5788" s="16">
        <v>4.8245151288458139E-2</v>
      </c>
      <c r="AO5788" s="16">
        <v>4.8628665050588361E-2</v>
      </c>
      <c r="AP5788" s="16">
        <v>4.8265716921935459E-2</v>
      </c>
      <c r="AQ5788" s="16">
        <v>4.8857189701829597E-2</v>
      </c>
      <c r="AR5788" s="16">
        <v>4.9937995592895162E-2</v>
      </c>
      <c r="AS5788" s="16">
        <v>4.9637105269902303E-2</v>
      </c>
      <c r="AT5788" s="16">
        <v>5.0837017462369113E-2</v>
      </c>
      <c r="AU5788" s="16">
        <v>4.9866205322483592E-2</v>
      </c>
      <c r="AV5788" s="16">
        <v>5.0509335523679817E-2</v>
      </c>
      <c r="AW5788" s="16">
        <v>4.9917535352011433E-2</v>
      </c>
      <c r="AX5788" s="16">
        <v>4.9994688305663823E-2</v>
      </c>
      <c r="AY5788" s="16">
        <v>4.9402438283439758E-2</v>
      </c>
    </row>
    <row r="5789" spans="1:51" ht="14.75" hidden="1" x14ac:dyDescent="0.75">
      <c r="A5789" s="16" t="s">
        <v>535</v>
      </c>
      <c r="B5789" s="16" t="s">
        <v>371</v>
      </c>
      <c r="C5789" s="16" t="s">
        <v>347</v>
      </c>
      <c r="D5789" s="16" t="s">
        <v>371</v>
      </c>
      <c r="E5789" s="16" t="s">
        <v>547</v>
      </c>
      <c r="F5789" s="16"/>
      <c r="G5789" s="16"/>
      <c r="H5789" s="16"/>
      <c r="I5789" s="16"/>
      <c r="J5789" s="16"/>
      <c r="K5789" s="16"/>
      <c r="L5789" s="16"/>
      <c r="M5789" s="16"/>
      <c r="N5789" s="16" t="s">
        <v>77</v>
      </c>
      <c r="O5789" s="16" t="s">
        <v>463</v>
      </c>
      <c r="P5789" s="16" t="s">
        <v>464</v>
      </c>
      <c r="Q5789" s="16" t="s">
        <v>253</v>
      </c>
      <c r="R5789" s="16">
        <v>1</v>
      </c>
      <c r="S5789" s="16">
        <v>0.66283424840949967</v>
      </c>
      <c r="T5789" s="16">
        <v>0.50905935780160028</v>
      </c>
      <c r="U5789" s="16">
        <v>0.4054204523202446</v>
      </c>
      <c r="V5789" s="16">
        <v>0.43081199784871332</v>
      </c>
      <c r="W5789" s="16">
        <v>0.40024996591704931</v>
      </c>
      <c r="X5789" s="16">
        <v>0.44731162543492042</v>
      </c>
      <c r="Y5789" s="16">
        <v>0.1112885803316692</v>
      </c>
      <c r="Z5789" s="16">
        <v>6.2538153185440495E-2</v>
      </c>
      <c r="AA5789" s="16">
        <v>0</v>
      </c>
      <c r="AB5789" s="16">
        <v>2.770551047719157E-2</v>
      </c>
      <c r="AC5789" s="16">
        <v>0</v>
      </c>
      <c r="AD5789" s="16">
        <v>0</v>
      </c>
      <c r="AE5789" s="16">
        <v>0</v>
      </c>
      <c r="AF5789" s="16">
        <v>0</v>
      </c>
      <c r="AG5789" s="16">
        <v>0</v>
      </c>
      <c r="AH5789" s="16">
        <v>0</v>
      </c>
      <c r="AI5789" s="16">
        <v>0</v>
      </c>
      <c r="AJ5789" s="16">
        <v>0</v>
      </c>
      <c r="AK5789" s="16">
        <v>0</v>
      </c>
      <c r="AL5789" s="16">
        <v>0</v>
      </c>
      <c r="AM5789" s="16">
        <v>0</v>
      </c>
      <c r="AN5789" s="16">
        <v>0</v>
      </c>
      <c r="AO5789" s="16">
        <v>2.8869755225341599E-4</v>
      </c>
      <c r="AP5789" s="16">
        <v>4.1026896935507969E-4</v>
      </c>
      <c r="AQ5789" s="16">
        <v>4.5996536599331502E-5</v>
      </c>
      <c r="AR5789" s="16">
        <v>0</v>
      </c>
      <c r="AS5789" s="16">
        <v>0</v>
      </c>
      <c r="AT5789" s="16">
        <v>2.110141971368986E-2</v>
      </c>
      <c r="AU5789" s="16">
        <v>0</v>
      </c>
      <c r="AV5789" s="16">
        <v>0</v>
      </c>
      <c r="AW5789" s="16">
        <v>0</v>
      </c>
      <c r="AX5789" s="16">
        <v>0</v>
      </c>
      <c r="AY5789" s="16">
        <v>0</v>
      </c>
    </row>
    <row r="5790" spans="1:51" ht="14.75" hidden="1" x14ac:dyDescent="0.75">
      <c r="A5790" s="16" t="s">
        <v>535</v>
      </c>
      <c r="B5790" s="16" t="s">
        <v>371</v>
      </c>
      <c r="C5790" s="16" t="s">
        <v>347</v>
      </c>
      <c r="D5790" s="16" t="s">
        <v>371</v>
      </c>
      <c r="E5790" s="16" t="s">
        <v>547</v>
      </c>
      <c r="F5790" s="16"/>
      <c r="G5790" s="16"/>
      <c r="H5790" s="16"/>
      <c r="I5790" s="16"/>
      <c r="J5790" s="16"/>
      <c r="K5790" s="16"/>
      <c r="L5790" s="16"/>
      <c r="M5790" s="16"/>
      <c r="N5790" s="16" t="s">
        <v>77</v>
      </c>
      <c r="O5790" s="16" t="s">
        <v>463</v>
      </c>
      <c r="P5790" s="16" t="s">
        <v>467</v>
      </c>
      <c r="Q5790" s="16" t="s">
        <v>73</v>
      </c>
      <c r="R5790" s="16">
        <v>28</v>
      </c>
      <c r="S5790" s="16">
        <v>8.8140133467987001E-6</v>
      </c>
      <c r="T5790" s="16">
        <v>6.4980063887500216E-6</v>
      </c>
      <c r="U5790" s="16">
        <v>5.0836771711743232E-6</v>
      </c>
      <c r="V5790" s="16">
        <v>5.1785298093858486E-6</v>
      </c>
      <c r="W5790" s="16">
        <v>4.6766520570174723E-6</v>
      </c>
      <c r="X5790" s="16">
        <v>5.1800860816117149E-6</v>
      </c>
      <c r="Y5790" s="16">
        <v>1.275613452856201E-6</v>
      </c>
      <c r="Z5790" s="16">
        <v>7.0893056765084945E-7</v>
      </c>
      <c r="AA5790" s="16">
        <v>0</v>
      </c>
      <c r="AB5790" s="16">
        <v>3.0608578293394902E-7</v>
      </c>
      <c r="AC5790" s="16">
        <v>0</v>
      </c>
      <c r="AD5790" s="16">
        <v>0</v>
      </c>
      <c r="AE5790" s="16">
        <v>0</v>
      </c>
      <c r="AF5790" s="16">
        <v>0</v>
      </c>
      <c r="AG5790" s="16">
        <v>0</v>
      </c>
      <c r="AH5790" s="16">
        <v>0</v>
      </c>
      <c r="AI5790" s="16">
        <v>0</v>
      </c>
      <c r="AJ5790" s="16">
        <v>0</v>
      </c>
      <c r="AK5790" s="16">
        <v>0</v>
      </c>
      <c r="AL5790" s="16">
        <v>0</v>
      </c>
      <c r="AM5790" s="16">
        <v>0</v>
      </c>
      <c r="AN5790" s="16">
        <v>0</v>
      </c>
      <c r="AO5790" s="16">
        <v>3.3701990927196438E-9</v>
      </c>
      <c r="AP5790" s="16">
        <v>4.594107469794102E-9</v>
      </c>
      <c r="AQ5790" s="16">
        <v>5.1607463029669118E-10</v>
      </c>
      <c r="AR5790" s="16">
        <v>0</v>
      </c>
      <c r="AS5790" s="16">
        <v>0</v>
      </c>
      <c r="AT5790" s="16">
        <v>2.469004978154748E-7</v>
      </c>
      <c r="AU5790" s="16">
        <v>0</v>
      </c>
      <c r="AV5790" s="16">
        <v>0</v>
      </c>
      <c r="AW5790" s="16">
        <v>0</v>
      </c>
      <c r="AX5790" s="16">
        <v>0</v>
      </c>
      <c r="AY5790" s="16">
        <v>0</v>
      </c>
    </row>
    <row r="5791" spans="1:51" ht="14.75" hidden="1" x14ac:dyDescent="0.75">
      <c r="A5791" s="16" t="s">
        <v>535</v>
      </c>
      <c r="B5791" s="16" t="s">
        <v>371</v>
      </c>
      <c r="C5791" s="16" t="s">
        <v>347</v>
      </c>
      <c r="D5791" s="16" t="s">
        <v>371</v>
      </c>
      <c r="E5791" s="16" t="s">
        <v>547</v>
      </c>
      <c r="F5791" s="16"/>
      <c r="G5791" s="16"/>
      <c r="H5791" s="16"/>
      <c r="I5791" s="16"/>
      <c r="J5791" s="16"/>
      <c r="K5791" s="16"/>
      <c r="L5791" s="16"/>
      <c r="M5791" s="16"/>
      <c r="N5791" s="16" t="s">
        <v>77</v>
      </c>
      <c r="O5791" s="16" t="s">
        <v>463</v>
      </c>
      <c r="P5791" s="16" t="s">
        <v>485</v>
      </c>
      <c r="Q5791" s="16" t="s">
        <v>312</v>
      </c>
      <c r="R5791" s="16">
        <v>265</v>
      </c>
      <c r="S5791" s="16">
        <v>2.085412539373941E-2</v>
      </c>
      <c r="T5791" s="16">
        <v>1.537440830964147E-2</v>
      </c>
      <c r="U5791" s="16">
        <v>1.2028078131679391E-2</v>
      </c>
      <c r="V5791" s="16">
        <v>1.225250130116649E-2</v>
      </c>
      <c r="W5791" s="16">
        <v>1.1065048869633739E-2</v>
      </c>
      <c r="X5791" s="16">
        <v>1.2256183471236821E-2</v>
      </c>
      <c r="Y5791" s="16">
        <v>3.018126006068057E-3</v>
      </c>
      <c r="Z5791" s="16">
        <v>1.677343381674745E-3</v>
      </c>
      <c r="AA5791" s="16">
        <v>0</v>
      </c>
      <c r="AB5791" s="16">
        <v>7.2420485962434685E-4</v>
      </c>
      <c r="AC5791" s="16">
        <v>0</v>
      </c>
      <c r="AD5791" s="16">
        <v>0</v>
      </c>
      <c r="AE5791" s="16">
        <v>0</v>
      </c>
      <c r="AF5791" s="16">
        <v>0</v>
      </c>
      <c r="AG5791" s="16">
        <v>0</v>
      </c>
      <c r="AH5791" s="16">
        <v>0</v>
      </c>
      <c r="AI5791" s="16">
        <v>0</v>
      </c>
      <c r="AJ5791" s="16">
        <v>0</v>
      </c>
      <c r="AK5791" s="16">
        <v>0</v>
      </c>
      <c r="AL5791" s="16">
        <v>0</v>
      </c>
      <c r="AM5791" s="16">
        <v>0</v>
      </c>
      <c r="AN5791" s="16">
        <v>0</v>
      </c>
      <c r="AO5791" s="16">
        <v>7.9739559853252591E-6</v>
      </c>
      <c r="AP5791" s="16">
        <v>1.086974678591772E-5</v>
      </c>
      <c r="AQ5791" s="16">
        <v>1.2210425182353311E-6</v>
      </c>
      <c r="AR5791" s="16">
        <v>0</v>
      </c>
      <c r="AS5791" s="16">
        <v>0</v>
      </c>
      <c r="AT5791" s="16">
        <v>5.8417133474056987E-4</v>
      </c>
      <c r="AU5791" s="16">
        <v>0</v>
      </c>
      <c r="AV5791" s="16">
        <v>0</v>
      </c>
      <c r="AW5791" s="16">
        <v>0</v>
      </c>
      <c r="AX5791" s="16">
        <v>0</v>
      </c>
      <c r="AY5791" s="16">
        <v>0</v>
      </c>
    </row>
    <row r="5792" spans="1:51" ht="14.75" hidden="1" x14ac:dyDescent="0.75">
      <c r="A5792" s="16" t="s">
        <v>535</v>
      </c>
      <c r="B5792" s="16" t="s">
        <v>371</v>
      </c>
      <c r="C5792" s="16" t="s">
        <v>347</v>
      </c>
      <c r="D5792" s="16" t="s">
        <v>371</v>
      </c>
      <c r="E5792" s="16" t="s">
        <v>547</v>
      </c>
      <c r="F5792" s="16"/>
      <c r="G5792" s="16"/>
      <c r="H5792" s="16"/>
      <c r="I5792" s="16"/>
      <c r="J5792" s="16"/>
      <c r="K5792" s="16"/>
      <c r="L5792" s="16"/>
      <c r="M5792" s="16"/>
      <c r="N5792" s="16" t="s">
        <v>79</v>
      </c>
      <c r="O5792" s="16" t="s">
        <v>463</v>
      </c>
      <c r="P5792" s="16" t="s">
        <v>464</v>
      </c>
      <c r="Q5792" s="16" t="s">
        <v>253</v>
      </c>
      <c r="R5792" s="16">
        <v>1</v>
      </c>
      <c r="S5792" s="16">
        <v>0.22157602018260419</v>
      </c>
      <c r="T5792" s="16">
        <v>0.1215906109398727</v>
      </c>
      <c r="U5792" s="16">
        <v>9.8883037151279163E-2</v>
      </c>
      <c r="V5792" s="16">
        <v>0.1191836752104696</v>
      </c>
      <c r="W5792" s="16">
        <v>0.1109684730063238</v>
      </c>
      <c r="X5792" s="16">
        <v>0.1150303513400367</v>
      </c>
      <c r="Y5792" s="16">
        <v>0.12150469509528029</v>
      </c>
      <c r="Z5792" s="16">
        <v>0.12670830939590019</v>
      </c>
      <c r="AA5792" s="16">
        <v>0.16168369944969549</v>
      </c>
      <c r="AB5792" s="16">
        <v>0.16348902978217919</v>
      </c>
      <c r="AC5792" s="16">
        <v>0.1780312327524313</v>
      </c>
      <c r="AD5792" s="16">
        <v>8.8835704068031804E-2</v>
      </c>
      <c r="AE5792" s="16">
        <v>0</v>
      </c>
      <c r="AF5792" s="16">
        <v>7.7191338728855766E-2</v>
      </c>
      <c r="AG5792" s="16">
        <v>0.16080083019029051</v>
      </c>
      <c r="AH5792" s="16">
        <v>0.15475462742039331</v>
      </c>
      <c r="AI5792" s="16">
        <v>7.3818149235207256E-2</v>
      </c>
      <c r="AJ5792" s="16">
        <v>5.7355527629527447E-2</v>
      </c>
      <c r="AK5792" s="16">
        <v>3.4324222954257952E-2</v>
      </c>
      <c r="AL5792" s="16">
        <v>0.11258999688892241</v>
      </c>
      <c r="AM5792" s="16">
        <v>0.1099940255851579</v>
      </c>
      <c r="AN5792" s="16">
        <v>0.11671802463503669</v>
      </c>
      <c r="AO5792" s="16">
        <v>0.1551935822642275</v>
      </c>
      <c r="AP5792" s="16">
        <v>0.15494479274765091</v>
      </c>
      <c r="AQ5792" s="16">
        <v>0.1560604538422751</v>
      </c>
      <c r="AR5792" s="16">
        <v>0.17572145602171341</v>
      </c>
      <c r="AS5792" s="16">
        <v>0.1801042684500006</v>
      </c>
      <c r="AT5792" s="16">
        <v>0.16500181923179599</v>
      </c>
      <c r="AU5792" s="16">
        <v>0.15126029756714199</v>
      </c>
      <c r="AV5792" s="16">
        <v>0.1470921439283438</v>
      </c>
      <c r="AW5792" s="16">
        <v>0.16252803992684409</v>
      </c>
      <c r="AX5792" s="16">
        <v>0.14345099446530399</v>
      </c>
      <c r="AY5792" s="16">
        <v>0.1183890824477821</v>
      </c>
    </row>
    <row r="5793" spans="1:51" ht="14.75" hidden="1" x14ac:dyDescent="0.75">
      <c r="A5793" s="16" t="s">
        <v>535</v>
      </c>
      <c r="B5793" s="16" t="s">
        <v>371</v>
      </c>
      <c r="C5793" s="16" t="s">
        <v>347</v>
      </c>
      <c r="D5793" s="16" t="s">
        <v>371</v>
      </c>
      <c r="E5793" s="16" t="s">
        <v>547</v>
      </c>
      <c r="F5793" s="16"/>
      <c r="G5793" s="16"/>
      <c r="H5793" s="16"/>
      <c r="I5793" s="16"/>
      <c r="J5793" s="16"/>
      <c r="K5793" s="16"/>
      <c r="L5793" s="16"/>
      <c r="M5793" s="16"/>
      <c r="N5793" s="16" t="s">
        <v>79</v>
      </c>
      <c r="O5793" s="16" t="s">
        <v>463</v>
      </c>
      <c r="P5793" s="16" t="s">
        <v>467</v>
      </c>
      <c r="Q5793" s="16" t="s">
        <v>73</v>
      </c>
      <c r="R5793" s="16">
        <v>28</v>
      </c>
      <c r="S5793" s="16">
        <v>2.9463987473584229E-6</v>
      </c>
      <c r="T5793" s="16">
        <v>1.5520715896695919E-6</v>
      </c>
      <c r="U5793" s="16">
        <v>1.23992126126203E-6</v>
      </c>
      <c r="V5793" s="16">
        <v>1.4326346943715259E-6</v>
      </c>
      <c r="W5793" s="16">
        <v>1.296592084299303E-6</v>
      </c>
      <c r="X5793" s="16">
        <v>1.332107390144553E-6</v>
      </c>
      <c r="Y5793" s="16">
        <v>1.392712740038651E-6</v>
      </c>
      <c r="Z5793" s="16">
        <v>1.436361471048808E-6</v>
      </c>
      <c r="AA5793" s="16">
        <v>1.8044991783465089E-6</v>
      </c>
      <c r="AB5793" s="16">
        <v>1.8061990853114429E-6</v>
      </c>
      <c r="AC5793" s="16">
        <v>1.9881261078081088E-6</v>
      </c>
      <c r="AD5793" s="16">
        <v>9.9317862741272056E-7</v>
      </c>
      <c r="AE5793" s="16">
        <v>0</v>
      </c>
      <c r="AF5793" s="16">
        <v>8.5092381657219444E-7</v>
      </c>
      <c r="AG5793" s="16">
        <v>1.7698352812556999E-6</v>
      </c>
      <c r="AH5793" s="16">
        <v>1.6983064841144951E-6</v>
      </c>
      <c r="AI5793" s="16">
        <v>8.116669251729604E-7</v>
      </c>
      <c r="AJ5793" s="16">
        <v>6.1811340147084695E-7</v>
      </c>
      <c r="AK5793" s="16">
        <v>3.7577770744932402E-7</v>
      </c>
      <c r="AL5793" s="16">
        <v>1.2503401578750729E-6</v>
      </c>
      <c r="AM5793" s="16">
        <v>1.2556961951003321E-6</v>
      </c>
      <c r="AN5793" s="16">
        <v>1.4113230726752871E-6</v>
      </c>
      <c r="AO5793" s="16">
        <v>1.8116997046227019E-6</v>
      </c>
      <c r="AP5793" s="16">
        <v>1.735039895624192E-6</v>
      </c>
      <c r="AQ5793" s="16">
        <v>1.750976203320415E-6</v>
      </c>
      <c r="AR5793" s="16">
        <v>1.951879702877531E-6</v>
      </c>
      <c r="AS5793" s="16">
        <v>2.0099128517677682E-6</v>
      </c>
      <c r="AT5793" s="16">
        <v>1.9306298752192192E-6</v>
      </c>
      <c r="AU5793" s="16">
        <v>1.7774126046824421E-6</v>
      </c>
      <c r="AV5793" s="16">
        <v>1.7211187531654521E-6</v>
      </c>
      <c r="AW5793" s="16">
        <v>1.859982785501241E-6</v>
      </c>
      <c r="AX5793" s="16">
        <v>1.7092915033444189E-6</v>
      </c>
      <c r="AY5793" s="16">
        <v>1.349757810947334E-6</v>
      </c>
    </row>
    <row r="5794" spans="1:51" ht="14.75" hidden="1" x14ac:dyDescent="0.75">
      <c r="A5794" s="16" t="s">
        <v>535</v>
      </c>
      <c r="B5794" s="16" t="s">
        <v>371</v>
      </c>
      <c r="C5794" s="16" t="s">
        <v>347</v>
      </c>
      <c r="D5794" s="16" t="s">
        <v>371</v>
      </c>
      <c r="E5794" s="16" t="s">
        <v>547</v>
      </c>
      <c r="F5794" s="16"/>
      <c r="G5794" s="16"/>
      <c r="H5794" s="16"/>
      <c r="I5794" s="16"/>
      <c r="J5794" s="16"/>
      <c r="K5794" s="16"/>
      <c r="L5794" s="16"/>
      <c r="M5794" s="16"/>
      <c r="N5794" s="16" t="s">
        <v>79</v>
      </c>
      <c r="O5794" s="16" t="s">
        <v>463</v>
      </c>
      <c r="P5794" s="16" t="s">
        <v>485</v>
      </c>
      <c r="Q5794" s="16" t="s">
        <v>312</v>
      </c>
      <c r="R5794" s="16">
        <v>265</v>
      </c>
      <c r="S5794" s="16">
        <v>6.9712362030500312E-3</v>
      </c>
      <c r="T5794" s="16">
        <v>3.6722312841500331E-3</v>
      </c>
      <c r="U5794" s="16">
        <v>2.9336775930925351E-3</v>
      </c>
      <c r="V5794" s="16">
        <v>3.3896412887435209E-3</v>
      </c>
      <c r="W5794" s="16">
        <v>3.067761852247301E-3</v>
      </c>
      <c r="X5794" s="16">
        <v>3.1517917501329039E-3</v>
      </c>
      <c r="Y5794" s="16">
        <v>3.2951851756354879E-3</v>
      </c>
      <c r="Z5794" s="16">
        <v>3.3984589141639221E-3</v>
      </c>
      <c r="AA5794" s="16">
        <v>4.2694798223564872E-3</v>
      </c>
      <c r="AB5794" s="16">
        <v>4.2735018349867836E-3</v>
      </c>
      <c r="AC5794" s="16">
        <v>4.7039446753114013E-3</v>
      </c>
      <c r="AD5794" s="16">
        <v>2.3498797675374E-3</v>
      </c>
      <c r="AE5794" s="16">
        <v>0</v>
      </c>
      <c r="AF5794" s="16">
        <v>2.01330214433599E-3</v>
      </c>
      <c r="AG5794" s="16">
        <v>4.1874643739875598E-3</v>
      </c>
      <c r="AH5794" s="16">
        <v>4.018225861841692E-3</v>
      </c>
      <c r="AI5794" s="16">
        <v>1.9204195829423899E-3</v>
      </c>
      <c r="AJ5794" s="16">
        <v>1.4624682167636641E-3</v>
      </c>
      <c r="AK5794" s="16">
        <v>8.8909729574738984E-4</v>
      </c>
      <c r="AL5794" s="16">
        <v>2.9583289032146958E-3</v>
      </c>
      <c r="AM5794" s="16">
        <v>2.971001390481765E-3</v>
      </c>
      <c r="AN5794" s="16">
        <v>3.3392175812097958E-3</v>
      </c>
      <c r="AO5794" s="16">
        <v>4.286516406254921E-3</v>
      </c>
      <c r="AP5794" s="16">
        <v>4.1051378211980124E-3</v>
      </c>
      <c r="AQ5794" s="16">
        <v>4.1428434322441964E-3</v>
      </c>
      <c r="AR5794" s="16">
        <v>4.6181849829041886E-3</v>
      </c>
      <c r="AS5794" s="16">
        <v>4.7554925312743206E-3</v>
      </c>
      <c r="AT5794" s="16">
        <v>4.5679074812547561E-3</v>
      </c>
      <c r="AU5794" s="16">
        <v>4.2053924672037571E-3</v>
      </c>
      <c r="AV5794" s="16">
        <v>4.0722001299289016E-3</v>
      </c>
      <c r="AW5794" s="16">
        <v>4.4007551058596623E-3</v>
      </c>
      <c r="AX5794" s="16">
        <v>4.0442166289825958E-3</v>
      </c>
      <c r="AY5794" s="16">
        <v>3.193552985814167E-3</v>
      </c>
    </row>
    <row r="5795" spans="1:51" ht="14.75" hidden="1" x14ac:dyDescent="0.75">
      <c r="A5795" s="16" t="s">
        <v>535</v>
      </c>
      <c r="B5795" s="16" t="s">
        <v>371</v>
      </c>
      <c r="C5795" s="16" t="s">
        <v>347</v>
      </c>
      <c r="D5795" s="16" t="s">
        <v>371</v>
      </c>
      <c r="E5795" s="16" t="s">
        <v>547</v>
      </c>
      <c r="F5795" s="16"/>
      <c r="G5795" s="16"/>
      <c r="H5795" s="16"/>
      <c r="I5795" s="16"/>
      <c r="J5795" s="16"/>
      <c r="K5795" s="16"/>
      <c r="L5795" s="16"/>
      <c r="M5795" s="16"/>
      <c r="N5795" s="16" t="s">
        <v>81</v>
      </c>
      <c r="O5795" s="16" t="s">
        <v>463</v>
      </c>
      <c r="P5795" s="16" t="s">
        <v>464</v>
      </c>
      <c r="Q5795" s="16" t="s">
        <v>253</v>
      </c>
      <c r="R5795" s="16">
        <v>1</v>
      </c>
      <c r="S5795" s="16">
        <v>0.1041596676072071</v>
      </c>
      <c r="T5795" s="16">
        <v>8.0249803220315968E-2</v>
      </c>
      <c r="U5795" s="16">
        <v>8.2814543614196295E-2</v>
      </c>
      <c r="V5795" s="16">
        <v>7.6515919485121486E-2</v>
      </c>
      <c r="W5795" s="16">
        <v>8.6688571112540164E-2</v>
      </c>
      <c r="X5795" s="16">
        <v>9.4886236213369488E-2</v>
      </c>
      <c r="Y5795" s="16">
        <v>0.1937465266111302</v>
      </c>
      <c r="Z5795" s="16">
        <v>0.1360948609559485</v>
      </c>
      <c r="AA5795" s="16">
        <v>0.20569632849594541</v>
      </c>
      <c r="AB5795" s="16">
        <v>0.22397305307112919</v>
      </c>
      <c r="AC5795" s="16">
        <v>0.106809337421052</v>
      </c>
      <c r="AD5795" s="16">
        <v>9.9004573774377408E-2</v>
      </c>
      <c r="AE5795" s="16">
        <v>9.4882136689256033E-2</v>
      </c>
      <c r="AF5795" s="16">
        <v>8.4855150511515778E-2</v>
      </c>
      <c r="AG5795" s="16">
        <v>7.3115582154652345E-2</v>
      </c>
      <c r="AH5795" s="16">
        <v>7.026705160859098E-2</v>
      </c>
      <c r="AI5795" s="16">
        <v>9.0665410948141151E-2</v>
      </c>
      <c r="AJ5795" s="16">
        <v>9.1389377450387416E-2</v>
      </c>
      <c r="AK5795" s="16">
        <v>8.9132453516747812E-2</v>
      </c>
      <c r="AL5795" s="16">
        <v>8.4292755937119254E-2</v>
      </c>
      <c r="AM5795" s="16">
        <v>8.1189382048698633E-2</v>
      </c>
      <c r="AN5795" s="16">
        <v>8.1106889359387271E-2</v>
      </c>
      <c r="AO5795" s="16">
        <v>8.4496524498170258E-2</v>
      </c>
      <c r="AP5795" s="16">
        <v>8.8953738897773887E-2</v>
      </c>
      <c r="AQ5795" s="16">
        <v>8.8307917608913419E-2</v>
      </c>
      <c r="AR5795" s="16">
        <v>8.8691388185452705E-2</v>
      </c>
      <c r="AS5795" s="16">
        <v>8.5208468855826086E-2</v>
      </c>
      <c r="AT5795" s="16">
        <v>8.1136866840288105E-2</v>
      </c>
      <c r="AU5795" s="16">
        <v>8.0854495772220716E-2</v>
      </c>
      <c r="AV5795" s="16">
        <v>8.2443382536581539E-2</v>
      </c>
      <c r="AW5795" s="16">
        <v>8.1706045346565323E-2</v>
      </c>
      <c r="AX5795" s="16">
        <v>7.7274415158202214E-2</v>
      </c>
      <c r="AY5795" s="16">
        <v>7.6351158908227953E-2</v>
      </c>
    </row>
    <row r="5796" spans="1:51" ht="14.75" hidden="1" x14ac:dyDescent="0.75">
      <c r="A5796" s="16" t="s">
        <v>535</v>
      </c>
      <c r="B5796" s="16" t="s">
        <v>371</v>
      </c>
      <c r="C5796" s="16" t="s">
        <v>347</v>
      </c>
      <c r="D5796" s="16" t="s">
        <v>371</v>
      </c>
      <c r="E5796" s="16" t="s">
        <v>547</v>
      </c>
      <c r="F5796" s="16"/>
      <c r="G5796" s="16"/>
      <c r="H5796" s="16"/>
      <c r="I5796" s="16"/>
      <c r="J5796" s="16"/>
      <c r="K5796" s="16"/>
      <c r="L5796" s="16"/>
      <c r="M5796" s="16"/>
      <c r="N5796" s="16" t="s">
        <v>81</v>
      </c>
      <c r="O5796" s="16" t="s">
        <v>463</v>
      </c>
      <c r="P5796" s="16" t="s">
        <v>467</v>
      </c>
      <c r="Q5796" s="16" t="s">
        <v>73</v>
      </c>
      <c r="R5796" s="16">
        <v>28</v>
      </c>
      <c r="S5796" s="16">
        <v>1.385059240211224E-6</v>
      </c>
      <c r="T5796" s="16">
        <v>1.02436724918193E-6</v>
      </c>
      <c r="U5796" s="16">
        <v>1.0384340563069501E-6</v>
      </c>
      <c r="V5796" s="16">
        <v>9.1975147378651976E-7</v>
      </c>
      <c r="W5796" s="16">
        <v>1.0128977362546159E-6</v>
      </c>
      <c r="X5796" s="16">
        <v>1.0988287439824389E-6</v>
      </c>
      <c r="Y5796" s="16">
        <v>2.22076402675603E-6</v>
      </c>
      <c r="Z5796" s="16">
        <v>1.542767128824103E-6</v>
      </c>
      <c r="AA5796" s="16">
        <v>2.2957098150473221E-6</v>
      </c>
      <c r="AB5796" s="16">
        <v>2.4744163209633338E-6</v>
      </c>
      <c r="AC5796" s="16">
        <v>1.1927706672669719E-6</v>
      </c>
      <c r="AD5796" s="16">
        <v>1.1068660705780579E-6</v>
      </c>
      <c r="AE5796" s="16">
        <v>1.052241277170412E-6</v>
      </c>
      <c r="AF5796" s="16">
        <v>9.3540635151693672E-7</v>
      </c>
      <c r="AG5796" s="16">
        <v>8.0473799018151456E-7</v>
      </c>
      <c r="AH5796" s="16">
        <v>7.7112388401997594E-7</v>
      </c>
      <c r="AI5796" s="16">
        <v>9.9691086929502822E-7</v>
      </c>
      <c r="AJ5796" s="16">
        <v>9.84891976219581E-7</v>
      </c>
      <c r="AK5796" s="16">
        <v>9.758120114326425E-7</v>
      </c>
      <c r="AL5796" s="16">
        <v>9.3609219893772158E-7</v>
      </c>
      <c r="AM5796" s="16">
        <v>9.26861232496382E-7</v>
      </c>
      <c r="AN5796" s="16">
        <v>9.8072276894466598E-7</v>
      </c>
      <c r="AO5796" s="16">
        <v>9.8639599809189935E-7</v>
      </c>
      <c r="AP5796" s="16">
        <v>9.9608565809589042E-7</v>
      </c>
      <c r="AQ5796" s="16">
        <v>9.9080233647315526E-7</v>
      </c>
      <c r="AR5796" s="16">
        <v>9.8516666284523543E-7</v>
      </c>
      <c r="AS5796" s="16">
        <v>9.5090248613581865E-7</v>
      </c>
      <c r="AT5796" s="16">
        <v>9.4935473943767336E-7</v>
      </c>
      <c r="AU5796" s="16">
        <v>9.5009597523102159E-7</v>
      </c>
      <c r="AV5796" s="16">
        <v>9.646664190796481E-7</v>
      </c>
      <c r="AW5796" s="16">
        <v>9.3504996359028119E-7</v>
      </c>
      <c r="AX5796" s="16">
        <v>9.2076392881173799E-7</v>
      </c>
      <c r="AY5796" s="16">
        <v>8.7048206625570043E-7</v>
      </c>
    </row>
    <row r="5797" spans="1:51" ht="14.75" hidden="1" x14ac:dyDescent="0.75">
      <c r="A5797" s="16" t="s">
        <v>535</v>
      </c>
      <c r="B5797" s="16" t="s">
        <v>371</v>
      </c>
      <c r="C5797" s="16" t="s">
        <v>347</v>
      </c>
      <c r="D5797" s="16" t="s">
        <v>371</v>
      </c>
      <c r="E5797" s="16" t="s">
        <v>547</v>
      </c>
      <c r="F5797" s="16"/>
      <c r="G5797" s="16"/>
      <c r="H5797" s="16"/>
      <c r="I5797" s="16"/>
      <c r="J5797" s="16"/>
      <c r="K5797" s="16"/>
      <c r="L5797" s="16"/>
      <c r="M5797" s="16"/>
      <c r="N5797" s="16" t="s">
        <v>81</v>
      </c>
      <c r="O5797" s="16" t="s">
        <v>463</v>
      </c>
      <c r="P5797" s="16" t="s">
        <v>485</v>
      </c>
      <c r="Q5797" s="16" t="s">
        <v>312</v>
      </c>
      <c r="R5797" s="16">
        <v>265</v>
      </c>
      <c r="S5797" s="16">
        <v>3.277076847587621E-3</v>
      </c>
      <c r="T5797" s="16">
        <v>2.4236726475390219E-3</v>
      </c>
      <c r="U5797" s="16">
        <v>2.456954984214998E-3</v>
      </c>
      <c r="V5797" s="16">
        <v>2.1761497073733401E-3</v>
      </c>
      <c r="W5797" s="16">
        <v>2.3965355589755911E-3</v>
      </c>
      <c r="X5797" s="16">
        <v>2.5998499788496311E-3</v>
      </c>
      <c r="Y5797" s="16">
        <v>5.2543704736613258E-3</v>
      </c>
      <c r="Z5797" s="16">
        <v>3.6502167505251849E-3</v>
      </c>
      <c r="AA5797" s="16">
        <v>5.4316936527017664E-3</v>
      </c>
      <c r="AB5797" s="16">
        <v>5.8545166887484651E-3</v>
      </c>
      <c r="AC5797" s="16">
        <v>2.822118379273173E-3</v>
      </c>
      <c r="AD5797" s="16">
        <v>2.618866448426042E-3</v>
      </c>
      <c r="AE5797" s="16">
        <v>2.489623134794811E-3</v>
      </c>
      <c r="AF5797" s="16">
        <v>2.2131894496982539E-3</v>
      </c>
      <c r="AG5797" s="16">
        <v>1.904025589256283E-3</v>
      </c>
      <c r="AH5797" s="16">
        <v>1.8244939664518089E-3</v>
      </c>
      <c r="AI5797" s="16">
        <v>2.358710323738189E-3</v>
      </c>
      <c r="AJ5797" s="16">
        <v>2.3302733911596419E-3</v>
      </c>
      <c r="AK5797" s="16">
        <v>2.3087900195345769E-3</v>
      </c>
      <c r="AL5797" s="16">
        <v>2.214812177909713E-3</v>
      </c>
      <c r="AM5797" s="16">
        <v>2.1929715334610611E-3</v>
      </c>
      <c r="AN5797" s="16">
        <v>2.3204089664211479E-3</v>
      </c>
      <c r="AO5797" s="16">
        <v>2.333831935886788E-3</v>
      </c>
      <c r="AP5797" s="16">
        <v>2.356757858142094E-3</v>
      </c>
      <c r="AQ5797" s="16">
        <v>2.344257417391572E-3</v>
      </c>
      <c r="AR5797" s="16">
        <v>2.3309233050081909E-3</v>
      </c>
      <c r="AS5797" s="16">
        <v>2.2498536027628509E-3</v>
      </c>
      <c r="AT5797" s="16">
        <v>2.246191604255373E-3</v>
      </c>
      <c r="AU5797" s="16">
        <v>2.2479453824234569E-3</v>
      </c>
      <c r="AV5797" s="16">
        <v>2.2824193332908051E-3</v>
      </c>
      <c r="AW5797" s="16">
        <v>2.2123462289974369E-3</v>
      </c>
      <c r="AX5797" s="16">
        <v>2.1785451954694731E-3</v>
      </c>
      <c r="AY5797" s="16">
        <v>2.0595773399062381E-3</v>
      </c>
    </row>
    <row r="5798" spans="1:51" ht="14.75" hidden="1" x14ac:dyDescent="0.75">
      <c r="A5798" s="16" t="s">
        <v>535</v>
      </c>
      <c r="B5798" s="16" t="s">
        <v>371</v>
      </c>
      <c r="C5798" s="16" t="s">
        <v>347</v>
      </c>
      <c r="D5798" s="16" t="s">
        <v>371</v>
      </c>
      <c r="E5798" s="16" t="s">
        <v>547</v>
      </c>
      <c r="F5798" s="16"/>
      <c r="G5798" s="16"/>
      <c r="H5798" s="16"/>
      <c r="I5798" s="16"/>
      <c r="J5798" s="16"/>
      <c r="K5798" s="16"/>
      <c r="L5798" s="16"/>
      <c r="M5798" s="16"/>
      <c r="N5798" s="16" t="s">
        <v>83</v>
      </c>
      <c r="O5798" s="16" t="s">
        <v>463</v>
      </c>
      <c r="P5798" s="16" t="s">
        <v>464</v>
      </c>
      <c r="Q5798" s="16" t="s">
        <v>253</v>
      </c>
      <c r="R5798" s="16">
        <v>1</v>
      </c>
      <c r="S5798" s="16">
        <v>0.28312491467777212</v>
      </c>
      <c r="T5798" s="16">
        <v>0.96259233660732535</v>
      </c>
      <c r="U5798" s="16">
        <v>1.110456507208865</v>
      </c>
      <c r="V5798" s="16">
        <v>0.54660099320663647</v>
      </c>
      <c r="W5798" s="16">
        <v>0.80119237510565799</v>
      </c>
      <c r="X5798" s="16">
        <v>0.70398575020102461</v>
      </c>
      <c r="Y5798" s="16">
        <v>0.65150817510089321</v>
      </c>
      <c r="Z5798" s="16">
        <v>1.0047462101857301</v>
      </c>
      <c r="AA5798" s="16">
        <v>0.92312498642082819</v>
      </c>
      <c r="AB5798" s="16">
        <v>0.76832926267167978</v>
      </c>
      <c r="AC5798" s="16">
        <v>0.92865829727793181</v>
      </c>
      <c r="AD5798" s="16">
        <v>0.8091473685473527</v>
      </c>
      <c r="AE5798" s="16">
        <v>0.72849028943959737</v>
      </c>
      <c r="AF5798" s="16">
        <v>0.75318874897455179</v>
      </c>
      <c r="AG5798" s="16">
        <v>0.76801676155328313</v>
      </c>
      <c r="AH5798" s="16">
        <v>1.0160571659346389</v>
      </c>
      <c r="AI5798" s="16">
        <v>1.243374492370465</v>
      </c>
      <c r="AJ5798" s="16">
        <v>1.252866545667098</v>
      </c>
      <c r="AK5798" s="16">
        <v>1.250812992962518</v>
      </c>
      <c r="AL5798" s="16">
        <v>1.427882186235357</v>
      </c>
      <c r="AM5798" s="16">
        <v>1.3655225715761761</v>
      </c>
      <c r="AN5798" s="16">
        <v>1.2427502193873159</v>
      </c>
      <c r="AO5798" s="16">
        <v>1.2569832718673679</v>
      </c>
      <c r="AP5798" s="16">
        <v>1.341708398659923</v>
      </c>
      <c r="AQ5798" s="16">
        <v>1.374528990295965</v>
      </c>
      <c r="AR5798" s="16">
        <v>1.4072962268348079</v>
      </c>
      <c r="AS5798" s="16">
        <v>1.404398783413964</v>
      </c>
      <c r="AT5798" s="16">
        <v>1.3584691600973109</v>
      </c>
      <c r="AU5798" s="16">
        <v>1.311814425188083</v>
      </c>
      <c r="AV5798" s="16">
        <v>1.3270695858627031</v>
      </c>
      <c r="AW5798" s="16">
        <v>1.3447764150447521</v>
      </c>
      <c r="AX5798" s="16">
        <v>1.3017898711642419</v>
      </c>
      <c r="AY5798" s="16">
        <v>1.313548541829193</v>
      </c>
    </row>
    <row r="5799" spans="1:51" ht="14.75" hidden="1" x14ac:dyDescent="0.75">
      <c r="A5799" s="16" t="s">
        <v>535</v>
      </c>
      <c r="B5799" s="16" t="s">
        <v>371</v>
      </c>
      <c r="C5799" s="16" t="s">
        <v>347</v>
      </c>
      <c r="D5799" s="16" t="s">
        <v>371</v>
      </c>
      <c r="E5799" s="16" t="s">
        <v>547</v>
      </c>
      <c r="F5799" s="16"/>
      <c r="G5799" s="16"/>
      <c r="H5799" s="16"/>
      <c r="I5799" s="16"/>
      <c r="J5799" s="16"/>
      <c r="K5799" s="16"/>
      <c r="L5799" s="16"/>
      <c r="M5799" s="16"/>
      <c r="N5799" s="16" t="s">
        <v>83</v>
      </c>
      <c r="O5799" s="16" t="s">
        <v>463</v>
      </c>
      <c r="P5799" s="16" t="s">
        <v>467</v>
      </c>
      <c r="Q5799" s="16" t="s">
        <v>73</v>
      </c>
      <c r="R5799" s="16">
        <v>28</v>
      </c>
      <c r="S5799" s="16">
        <v>3.7648428438468742E-6</v>
      </c>
      <c r="T5799" s="16">
        <v>1.22872334182176E-5</v>
      </c>
      <c r="U5799" s="16">
        <v>1.3924315763972599E-5</v>
      </c>
      <c r="V5799" s="16">
        <v>6.5703591155659669E-6</v>
      </c>
      <c r="W5799" s="16">
        <v>9.3613948486409733E-6</v>
      </c>
      <c r="X5799" s="16">
        <v>8.152497227684664E-6</v>
      </c>
      <c r="Y5799" s="16">
        <v>7.4677257120872459E-6</v>
      </c>
      <c r="Z5799" s="16">
        <v>1.1389771920828621E-5</v>
      </c>
      <c r="AA5799" s="16">
        <v>1.030269770655383E-5</v>
      </c>
      <c r="AB5799" s="16">
        <v>8.4883714418303616E-6</v>
      </c>
      <c r="AC5799" s="16">
        <v>1.0370594965313281E-5</v>
      </c>
      <c r="AD5799" s="16">
        <v>9.0462261913638156E-6</v>
      </c>
      <c r="AE5799" s="16">
        <v>8.0789448816551075E-6</v>
      </c>
      <c r="AF5799" s="16">
        <v>8.3028258795708349E-6</v>
      </c>
      <c r="AG5799" s="16">
        <v>8.4530854696720454E-6</v>
      </c>
      <c r="AH5799" s="16">
        <v>1.1150403072925511E-5</v>
      </c>
      <c r="AI5799" s="16">
        <v>1.367151522378577E-5</v>
      </c>
      <c r="AJ5799" s="16">
        <v>1.350198723884881E-5</v>
      </c>
      <c r="AK5799" s="16">
        <v>1.369375905667734E-5</v>
      </c>
      <c r="AL5799" s="16">
        <v>1.585698985253438E-5</v>
      </c>
      <c r="AM5799" s="16">
        <v>1.5588860288819139E-5</v>
      </c>
      <c r="AN5799" s="16">
        <v>1.502700258745722E-5</v>
      </c>
      <c r="AO5799" s="16">
        <v>1.467377831694466E-5</v>
      </c>
      <c r="AP5799" s="16">
        <v>1.502417447329354E-5</v>
      </c>
      <c r="AQ5799" s="16">
        <v>1.5422020720346672E-5</v>
      </c>
      <c r="AR5799" s="16">
        <v>1.5631972345799201E-5</v>
      </c>
      <c r="AS5799" s="16">
        <v>1.5672694423532601E-5</v>
      </c>
      <c r="AT5799" s="16">
        <v>1.5894983202357509E-5</v>
      </c>
      <c r="AU5799" s="16">
        <v>1.541472238145358E-5</v>
      </c>
      <c r="AV5799" s="16">
        <v>1.5527983276227749E-5</v>
      </c>
      <c r="AW5799" s="16">
        <v>1.5389719727483081E-5</v>
      </c>
      <c r="AX5799" s="16">
        <v>1.5511487907175509E-5</v>
      </c>
      <c r="AY5799" s="16">
        <v>1.497580999645334E-5</v>
      </c>
    </row>
    <row r="5800" spans="1:51" ht="14.75" hidden="1" x14ac:dyDescent="0.75">
      <c r="A5800" s="16" t="s">
        <v>535</v>
      </c>
      <c r="B5800" s="16" t="s">
        <v>371</v>
      </c>
      <c r="C5800" s="16" t="s">
        <v>347</v>
      </c>
      <c r="D5800" s="16" t="s">
        <v>371</v>
      </c>
      <c r="E5800" s="16" t="s">
        <v>547</v>
      </c>
      <c r="F5800" s="16"/>
      <c r="G5800" s="16"/>
      <c r="H5800" s="16"/>
      <c r="I5800" s="16"/>
      <c r="J5800" s="16"/>
      <c r="K5800" s="16"/>
      <c r="L5800" s="16"/>
      <c r="M5800" s="16"/>
      <c r="N5800" s="16" t="s">
        <v>83</v>
      </c>
      <c r="O5800" s="16" t="s">
        <v>463</v>
      </c>
      <c r="P5800" s="16" t="s">
        <v>485</v>
      </c>
      <c r="Q5800" s="16" t="s">
        <v>312</v>
      </c>
      <c r="R5800" s="16">
        <v>265</v>
      </c>
      <c r="S5800" s="16">
        <v>8.9076907038972628E-3</v>
      </c>
      <c r="T5800" s="16">
        <v>2.9071830999521091E-2</v>
      </c>
      <c r="U5800" s="16">
        <v>3.2945199370429168E-2</v>
      </c>
      <c r="V5800" s="16">
        <v>1.554559625527201E-2</v>
      </c>
      <c r="W5800" s="16">
        <v>2.2149240573225509E-2</v>
      </c>
      <c r="X5800" s="16">
        <v>1.9288965510813379E-2</v>
      </c>
      <c r="Y5800" s="16">
        <v>1.766878291175749E-2</v>
      </c>
      <c r="Z5800" s="16">
        <v>2.6948419805754228E-2</v>
      </c>
      <c r="AA5800" s="16">
        <v>2.4376381270661579E-2</v>
      </c>
      <c r="AB5800" s="16">
        <v>2.0083650372603609E-2</v>
      </c>
      <c r="AC5800" s="16">
        <v>2.4537027493029159E-2</v>
      </c>
      <c r="AD5800" s="16">
        <v>2.1403545457909911E-2</v>
      </c>
      <c r="AE5800" s="16">
        <v>1.9114939243010949E-2</v>
      </c>
      <c r="AF5800" s="16">
        <v>1.9644645997483459E-2</v>
      </c>
      <c r="AG5800" s="16">
        <v>2.0000163082639751E-2</v>
      </c>
      <c r="AH5800" s="16">
        <v>2.6382068499814861E-2</v>
      </c>
      <c r="AI5800" s="16">
        <v>3.2347068421764803E-2</v>
      </c>
      <c r="AJ5800" s="16">
        <v>3.194596194319254E-2</v>
      </c>
      <c r="AK5800" s="16">
        <v>3.2399697758947139E-2</v>
      </c>
      <c r="AL5800" s="16">
        <v>3.751794349983726E-2</v>
      </c>
      <c r="AM5800" s="16">
        <v>3.688354378616801E-2</v>
      </c>
      <c r="AN5800" s="16">
        <v>3.5554177639712657E-2</v>
      </c>
      <c r="AO5800" s="16">
        <v>3.4718442210283522E-2</v>
      </c>
      <c r="AP5800" s="16">
        <v>3.5547486267113522E-2</v>
      </c>
      <c r="AQ5800" s="16">
        <v>3.6488798152747103E-2</v>
      </c>
      <c r="AR5800" s="16">
        <v>3.6985547743601403E-2</v>
      </c>
      <c r="AS5800" s="16">
        <v>3.7081896964090658E-2</v>
      </c>
      <c r="AT5800" s="16">
        <v>3.7607836497517783E-2</v>
      </c>
      <c r="AU5800" s="16">
        <v>3.647153014231258E-2</v>
      </c>
      <c r="AV5800" s="16">
        <v>3.6739507601489647E-2</v>
      </c>
      <c r="AW5800" s="16">
        <v>3.6412373381304687E-2</v>
      </c>
      <c r="AX5800" s="16">
        <v>3.6700479240503951E-2</v>
      </c>
      <c r="AY5800" s="16">
        <v>3.5433054983095291E-2</v>
      </c>
    </row>
    <row r="5801" spans="1:51" ht="14.75" hidden="1" x14ac:dyDescent="0.75">
      <c r="A5801" s="16" t="s">
        <v>535</v>
      </c>
      <c r="B5801" s="16" t="s">
        <v>371</v>
      </c>
      <c r="C5801" s="16" t="s">
        <v>347</v>
      </c>
      <c r="D5801" s="16" t="s">
        <v>371</v>
      </c>
      <c r="E5801" s="16" t="s">
        <v>547</v>
      </c>
      <c r="F5801" s="16"/>
      <c r="G5801" s="16"/>
      <c r="H5801" s="16"/>
      <c r="I5801" s="16"/>
      <c r="J5801" s="16"/>
      <c r="K5801" s="16"/>
      <c r="L5801" s="16"/>
      <c r="M5801" s="16"/>
      <c r="N5801" s="16" t="s">
        <v>85</v>
      </c>
      <c r="O5801" s="16" t="s">
        <v>463</v>
      </c>
      <c r="P5801" s="16" t="s">
        <v>464</v>
      </c>
      <c r="Q5801" s="16" t="s">
        <v>253</v>
      </c>
      <c r="R5801" s="16">
        <v>1</v>
      </c>
      <c r="S5801" s="16">
        <v>0</v>
      </c>
      <c r="T5801" s="16">
        <v>0</v>
      </c>
      <c r="U5801" s="16">
        <v>0</v>
      </c>
      <c r="V5801" s="16">
        <v>0</v>
      </c>
      <c r="W5801" s="16">
        <v>0</v>
      </c>
      <c r="X5801" s="16">
        <v>0</v>
      </c>
      <c r="Y5801" s="16">
        <v>0</v>
      </c>
      <c r="Z5801" s="16">
        <v>0</v>
      </c>
      <c r="AA5801" s="16">
        <v>0</v>
      </c>
      <c r="AB5801" s="16">
        <v>0</v>
      </c>
      <c r="AC5801" s="16">
        <v>0</v>
      </c>
      <c r="AD5801" s="16">
        <v>0</v>
      </c>
      <c r="AE5801" s="16">
        <v>0</v>
      </c>
      <c r="AF5801" s="16">
        <v>6.1359611608705284E-4</v>
      </c>
      <c r="AG5801" s="16">
        <v>1.2251601395367019E-3</v>
      </c>
      <c r="AH5801" s="16">
        <v>1.1839630472710049E-3</v>
      </c>
      <c r="AI5801" s="16">
        <v>2.8052102895184271E-4</v>
      </c>
      <c r="AJ5801" s="16">
        <v>2.3829573310647369E-4</v>
      </c>
      <c r="AK5801" s="16">
        <v>1.9050362670278189E-4</v>
      </c>
      <c r="AL5801" s="16">
        <v>1.7999037394938189E-4</v>
      </c>
      <c r="AM5801" s="16">
        <v>1.6763149228713999E-4</v>
      </c>
      <c r="AN5801" s="16">
        <v>0</v>
      </c>
      <c r="AO5801" s="16">
        <v>0</v>
      </c>
      <c r="AP5801" s="16">
        <v>0</v>
      </c>
      <c r="AQ5801" s="16">
        <v>0</v>
      </c>
      <c r="AR5801" s="16">
        <v>0</v>
      </c>
      <c r="AS5801" s="16">
        <v>0</v>
      </c>
      <c r="AT5801" s="16">
        <v>0</v>
      </c>
      <c r="AU5801" s="16">
        <v>0</v>
      </c>
      <c r="AV5801" s="16">
        <v>0</v>
      </c>
      <c r="AW5801" s="16">
        <v>0</v>
      </c>
      <c r="AX5801" s="16">
        <v>0</v>
      </c>
      <c r="AY5801" s="16">
        <v>0</v>
      </c>
    </row>
    <row r="5802" spans="1:51" ht="14.75" hidden="1" x14ac:dyDescent="0.75">
      <c r="A5802" s="16" t="s">
        <v>535</v>
      </c>
      <c r="B5802" s="16" t="s">
        <v>371</v>
      </c>
      <c r="C5802" s="16" t="s">
        <v>347</v>
      </c>
      <c r="D5802" s="16" t="s">
        <v>371</v>
      </c>
      <c r="E5802" s="16" t="s">
        <v>547</v>
      </c>
      <c r="F5802" s="16"/>
      <c r="G5802" s="16"/>
      <c r="H5802" s="16"/>
      <c r="I5802" s="16"/>
      <c r="J5802" s="16"/>
      <c r="K5802" s="16"/>
      <c r="L5802" s="16"/>
      <c r="M5802" s="16"/>
      <c r="N5802" s="16" t="s">
        <v>85</v>
      </c>
      <c r="O5802" s="16" t="s">
        <v>463</v>
      </c>
      <c r="P5802" s="16" t="s">
        <v>467</v>
      </c>
      <c r="Q5802" s="16" t="s">
        <v>73</v>
      </c>
      <c r="R5802" s="16">
        <v>28</v>
      </c>
      <c r="S5802" s="16">
        <v>0</v>
      </c>
      <c r="T5802" s="16">
        <v>0</v>
      </c>
      <c r="U5802" s="16">
        <v>0</v>
      </c>
      <c r="V5802" s="16">
        <v>0</v>
      </c>
      <c r="W5802" s="16">
        <v>0</v>
      </c>
      <c r="X5802" s="16">
        <v>0</v>
      </c>
      <c r="Y5802" s="16">
        <v>0</v>
      </c>
      <c r="Z5802" s="16">
        <v>0</v>
      </c>
      <c r="AA5802" s="16">
        <v>0</v>
      </c>
      <c r="AB5802" s="16">
        <v>0</v>
      </c>
      <c r="AC5802" s="16">
        <v>0</v>
      </c>
      <c r="AD5802" s="16">
        <v>0</v>
      </c>
      <c r="AE5802" s="16">
        <v>0</v>
      </c>
      <c r="AF5802" s="16">
        <v>6.7640172787868663E-9</v>
      </c>
      <c r="AG5802" s="16">
        <v>1.3484579884159959E-8</v>
      </c>
      <c r="AH5802" s="16">
        <v>1.2993033899206909E-8</v>
      </c>
      <c r="AI5802" s="16">
        <v>3.084466941730118E-9</v>
      </c>
      <c r="AJ5802" s="16">
        <v>2.5680835349965931E-9</v>
      </c>
      <c r="AK5802" s="16">
        <v>2.0856121403987319E-9</v>
      </c>
      <c r="AL5802" s="16">
        <v>1.9988382520508421E-9</v>
      </c>
      <c r="AM5802" s="16">
        <v>1.913687820080615E-9</v>
      </c>
      <c r="AN5802" s="16">
        <v>0</v>
      </c>
      <c r="AO5802" s="16">
        <v>0</v>
      </c>
      <c r="AP5802" s="16">
        <v>0</v>
      </c>
      <c r="AQ5802" s="16">
        <v>0</v>
      </c>
      <c r="AR5802" s="16">
        <v>0</v>
      </c>
      <c r="AS5802" s="16">
        <v>0</v>
      </c>
      <c r="AT5802" s="16">
        <v>0</v>
      </c>
      <c r="AU5802" s="16">
        <v>0</v>
      </c>
      <c r="AV5802" s="16">
        <v>0</v>
      </c>
      <c r="AW5802" s="16">
        <v>0</v>
      </c>
      <c r="AX5802" s="16">
        <v>0</v>
      </c>
      <c r="AY5802" s="16">
        <v>0</v>
      </c>
    </row>
    <row r="5803" spans="1:51" ht="14.75" hidden="1" x14ac:dyDescent="0.75">
      <c r="A5803" s="16" t="s">
        <v>535</v>
      </c>
      <c r="B5803" s="16" t="s">
        <v>371</v>
      </c>
      <c r="C5803" s="16" t="s">
        <v>347</v>
      </c>
      <c r="D5803" s="16" t="s">
        <v>371</v>
      </c>
      <c r="E5803" s="16" t="s">
        <v>547</v>
      </c>
      <c r="F5803" s="16"/>
      <c r="G5803" s="16"/>
      <c r="H5803" s="16"/>
      <c r="I5803" s="16"/>
      <c r="J5803" s="16"/>
      <c r="K5803" s="16"/>
      <c r="L5803" s="16"/>
      <c r="M5803" s="16"/>
      <c r="N5803" s="16" t="s">
        <v>85</v>
      </c>
      <c r="O5803" s="16" t="s">
        <v>463</v>
      </c>
      <c r="P5803" s="16" t="s">
        <v>485</v>
      </c>
      <c r="Q5803" s="16" t="s">
        <v>312</v>
      </c>
      <c r="R5803" s="16">
        <v>265</v>
      </c>
      <c r="S5803" s="16">
        <v>0</v>
      </c>
      <c r="T5803" s="16">
        <v>0</v>
      </c>
      <c r="U5803" s="16">
        <v>0</v>
      </c>
      <c r="V5803" s="16">
        <v>0</v>
      </c>
      <c r="W5803" s="16">
        <v>0</v>
      </c>
      <c r="X5803" s="16">
        <v>0</v>
      </c>
      <c r="Y5803" s="16">
        <v>0</v>
      </c>
      <c r="Z5803" s="16">
        <v>0</v>
      </c>
      <c r="AA5803" s="16">
        <v>0</v>
      </c>
      <c r="AB5803" s="16">
        <v>0</v>
      </c>
      <c r="AC5803" s="16">
        <v>0</v>
      </c>
      <c r="AD5803" s="16">
        <v>0</v>
      </c>
      <c r="AE5803" s="16">
        <v>0</v>
      </c>
      <c r="AF5803" s="16">
        <v>1.6003795200568231E-5</v>
      </c>
      <c r="AG5803" s="16">
        <v>3.1904775806619858E-5</v>
      </c>
      <c r="AH5803" s="16">
        <v>3.0741768535848808E-5</v>
      </c>
      <c r="AI5803" s="16">
        <v>7.2979082110247303E-6</v>
      </c>
      <c r="AJ5803" s="16">
        <v>6.0761351217908052E-6</v>
      </c>
      <c r="AK5803" s="16">
        <v>4.9345985066357461E-6</v>
      </c>
      <c r="AL5803" s="16">
        <v>4.7292898149752673E-6</v>
      </c>
      <c r="AM5803" s="16">
        <v>4.5278222523826657E-6</v>
      </c>
      <c r="AN5803" s="16">
        <v>0</v>
      </c>
      <c r="AO5803" s="16">
        <v>0</v>
      </c>
      <c r="AP5803" s="16">
        <v>0</v>
      </c>
      <c r="AQ5803" s="16">
        <v>0</v>
      </c>
      <c r="AR5803" s="16">
        <v>0</v>
      </c>
      <c r="AS5803" s="16">
        <v>0</v>
      </c>
      <c r="AT5803" s="16">
        <v>0</v>
      </c>
      <c r="AU5803" s="16">
        <v>0</v>
      </c>
      <c r="AV5803" s="16">
        <v>0</v>
      </c>
      <c r="AW5803" s="16">
        <v>0</v>
      </c>
      <c r="AX5803" s="16">
        <v>0</v>
      </c>
      <c r="AY5803" s="16">
        <v>0</v>
      </c>
    </row>
    <row r="5804" spans="1:51" ht="14.75" hidden="1" x14ac:dyDescent="0.75">
      <c r="A5804" s="16" t="s">
        <v>535</v>
      </c>
      <c r="B5804" s="16" t="s">
        <v>371</v>
      </c>
      <c r="C5804" s="16" t="s">
        <v>347</v>
      </c>
      <c r="D5804" s="16" t="s">
        <v>371</v>
      </c>
      <c r="E5804" s="16" t="s">
        <v>547</v>
      </c>
      <c r="F5804" s="16"/>
      <c r="G5804" s="16"/>
      <c r="H5804" s="16"/>
      <c r="I5804" s="16"/>
      <c r="J5804" s="16"/>
      <c r="K5804" s="16"/>
      <c r="L5804" s="16"/>
      <c r="M5804" s="16"/>
      <c r="N5804" s="16" t="s">
        <v>87</v>
      </c>
      <c r="O5804" s="16" t="s">
        <v>463</v>
      </c>
      <c r="P5804" s="16" t="s">
        <v>464</v>
      </c>
      <c r="Q5804" s="16" t="s">
        <v>253</v>
      </c>
      <c r="R5804" s="16">
        <v>1</v>
      </c>
      <c r="S5804" s="16">
        <v>7.101795518673211E-2</v>
      </c>
      <c r="T5804" s="16">
        <v>0.11348457021054779</v>
      </c>
      <c r="U5804" s="16">
        <v>0.1030031636992491</v>
      </c>
      <c r="V5804" s="16">
        <v>0.11712878425856491</v>
      </c>
      <c r="W5804" s="16">
        <v>0.11318784246645031</v>
      </c>
      <c r="X5804" s="16">
        <v>9.6114760365681062E-2</v>
      </c>
      <c r="Y5804" s="16">
        <v>7.6761806173394315E-2</v>
      </c>
      <c r="Z5804" s="16">
        <v>0.12712898098309461</v>
      </c>
      <c r="AA5804" s="16">
        <v>9.1309101917712368E-2</v>
      </c>
      <c r="AB5804" s="16">
        <v>8.6785234483527415E-2</v>
      </c>
      <c r="AC5804" s="16">
        <v>0.12645059674082121</v>
      </c>
      <c r="AD5804" s="16">
        <v>0.1694707231831499</v>
      </c>
      <c r="AE5804" s="16">
        <v>0.1814097685464551</v>
      </c>
      <c r="AF5804" s="16">
        <v>0.1399385213181728</v>
      </c>
      <c r="AG5804" s="16">
        <v>8.3317307922743028E-2</v>
      </c>
      <c r="AH5804" s="16">
        <v>9.4467101021701014E-2</v>
      </c>
      <c r="AI5804" s="16">
        <v>0.1145620219710822</v>
      </c>
      <c r="AJ5804" s="16">
        <v>0.1122124538970635</v>
      </c>
      <c r="AK5804" s="16">
        <v>0.1058689391046746</v>
      </c>
      <c r="AL5804" s="16">
        <v>4.7801366362362797E-2</v>
      </c>
      <c r="AM5804" s="16">
        <v>2.6575955192000799E-2</v>
      </c>
      <c r="AN5804" s="16">
        <v>0</v>
      </c>
      <c r="AO5804" s="16">
        <v>0</v>
      </c>
      <c r="AP5804" s="16">
        <v>0</v>
      </c>
      <c r="AQ5804" s="16">
        <v>0</v>
      </c>
      <c r="AR5804" s="16">
        <v>0</v>
      </c>
      <c r="AS5804" s="16">
        <v>0</v>
      </c>
      <c r="AT5804" s="16">
        <v>0</v>
      </c>
      <c r="AU5804" s="16">
        <v>0</v>
      </c>
      <c r="AV5804" s="16">
        <v>0</v>
      </c>
      <c r="AW5804" s="16">
        <v>0</v>
      </c>
      <c r="AX5804" s="16">
        <v>0</v>
      </c>
      <c r="AY5804" s="16">
        <v>0</v>
      </c>
    </row>
    <row r="5805" spans="1:51" ht="14.75" hidden="1" x14ac:dyDescent="0.75">
      <c r="A5805" s="16" t="s">
        <v>535</v>
      </c>
      <c r="B5805" s="16" t="s">
        <v>371</v>
      </c>
      <c r="C5805" s="16" t="s">
        <v>347</v>
      </c>
      <c r="D5805" s="16" t="s">
        <v>371</v>
      </c>
      <c r="E5805" s="16" t="s">
        <v>547</v>
      </c>
      <c r="F5805" s="16"/>
      <c r="G5805" s="16"/>
      <c r="H5805" s="16"/>
      <c r="I5805" s="16"/>
      <c r="J5805" s="16"/>
      <c r="K5805" s="16"/>
      <c r="L5805" s="16"/>
      <c r="M5805" s="16"/>
      <c r="N5805" s="16" t="s">
        <v>87</v>
      </c>
      <c r="O5805" s="16" t="s">
        <v>463</v>
      </c>
      <c r="P5805" s="16" t="s">
        <v>467</v>
      </c>
      <c r="Q5805" s="16" t="s">
        <v>73</v>
      </c>
      <c r="R5805" s="16">
        <v>28</v>
      </c>
      <c r="S5805" s="16">
        <v>9.4435857287128951E-7</v>
      </c>
      <c r="T5805" s="16">
        <v>1.4486001503582851E-6</v>
      </c>
      <c r="U5805" s="16">
        <v>1.291584647147948E-6</v>
      </c>
      <c r="V5805" s="16">
        <v>1.4079340961927069E-6</v>
      </c>
      <c r="W5805" s="16">
        <v>1.32252392598529E-6</v>
      </c>
      <c r="X5805" s="16">
        <v>1.113055650909183E-6</v>
      </c>
      <c r="Y5805" s="16">
        <v>8.7986020064681784E-7</v>
      </c>
      <c r="Z5805" s="16">
        <v>1.44113019113269E-6</v>
      </c>
      <c r="AA5805" s="16">
        <v>1.019071186191738E-6</v>
      </c>
      <c r="AB5805" s="16">
        <v>9.5878855817745344E-7</v>
      </c>
      <c r="AC5805" s="16">
        <v>1.4121102732459071E-6</v>
      </c>
      <c r="AD5805" s="16">
        <v>1.894674016528128E-6</v>
      </c>
      <c r="AE5805" s="16">
        <v>2.0118312382832948E-6</v>
      </c>
      <c r="AF5805" s="16">
        <v>1.5426215247257461E-6</v>
      </c>
      <c r="AG5805" s="16">
        <v>9.1702207585878203E-7</v>
      </c>
      <c r="AH5805" s="16">
        <v>1.0366997929233629E-6</v>
      </c>
      <c r="AI5805" s="16">
        <v>1.259665882689403E-6</v>
      </c>
      <c r="AJ5805" s="16">
        <v>1.209299686225831E-6</v>
      </c>
      <c r="AK5805" s="16">
        <v>1.159041161102572E-6</v>
      </c>
      <c r="AL5805" s="16">
        <v>5.3084616409685126E-7</v>
      </c>
      <c r="AM5805" s="16">
        <v>3.0339216733108892E-7</v>
      </c>
      <c r="AN5805" s="16">
        <v>0</v>
      </c>
      <c r="AO5805" s="16">
        <v>0</v>
      </c>
      <c r="AP5805" s="16">
        <v>0</v>
      </c>
      <c r="AQ5805" s="16">
        <v>0</v>
      </c>
      <c r="AR5805" s="16">
        <v>0</v>
      </c>
      <c r="AS5805" s="16">
        <v>0</v>
      </c>
      <c r="AT5805" s="16">
        <v>0</v>
      </c>
      <c r="AU5805" s="16">
        <v>0</v>
      </c>
      <c r="AV5805" s="16">
        <v>0</v>
      </c>
      <c r="AW5805" s="16">
        <v>0</v>
      </c>
      <c r="AX5805" s="16">
        <v>0</v>
      </c>
      <c r="AY5805" s="16">
        <v>0</v>
      </c>
    </row>
    <row r="5806" spans="1:51" ht="14.75" hidden="1" x14ac:dyDescent="0.75">
      <c r="A5806" s="16" t="s">
        <v>535</v>
      </c>
      <c r="B5806" s="16" t="s">
        <v>371</v>
      </c>
      <c r="C5806" s="16" t="s">
        <v>347</v>
      </c>
      <c r="D5806" s="16" t="s">
        <v>371</v>
      </c>
      <c r="E5806" s="16" t="s">
        <v>547</v>
      </c>
      <c r="F5806" s="16"/>
      <c r="G5806" s="16"/>
      <c r="H5806" s="16"/>
      <c r="I5806" s="16"/>
      <c r="J5806" s="16"/>
      <c r="K5806" s="16"/>
      <c r="L5806" s="16"/>
      <c r="M5806" s="16"/>
      <c r="N5806" s="16" t="s">
        <v>87</v>
      </c>
      <c r="O5806" s="16" t="s">
        <v>463</v>
      </c>
      <c r="P5806" s="16" t="s">
        <v>485</v>
      </c>
      <c r="Q5806" s="16" t="s">
        <v>312</v>
      </c>
      <c r="R5806" s="16">
        <v>265</v>
      </c>
      <c r="S5806" s="16">
        <v>2.2343705779006508E-3</v>
      </c>
      <c r="T5806" s="16">
        <v>3.4274158652066971E-3</v>
      </c>
      <c r="U5806" s="16">
        <v>3.0559141594713908E-3</v>
      </c>
      <c r="V5806" s="16">
        <v>3.3311991975582878E-3</v>
      </c>
      <c r="W5806" s="16">
        <v>3.129117089292247E-3</v>
      </c>
      <c r="X5806" s="16">
        <v>2.633511114741049E-3</v>
      </c>
      <c r="Y5806" s="16">
        <v>2.0817661865594759E-3</v>
      </c>
      <c r="Z5806" s="16">
        <v>3.409741797758947E-3</v>
      </c>
      <c r="AA5806" s="16">
        <v>2.4111420604676138E-3</v>
      </c>
      <c r="AB5806" s="16">
        <v>2.2685122011503879E-3</v>
      </c>
      <c r="AC5806" s="16">
        <v>3.3410801129264878E-3</v>
      </c>
      <c r="AD5806" s="16">
        <v>4.4828352268479798E-3</v>
      </c>
      <c r="AE5806" s="16">
        <v>4.7600314707306563E-3</v>
      </c>
      <c r="AF5806" s="16">
        <v>3.6498722484231911E-3</v>
      </c>
      <c r="AG5806" s="16">
        <v>2.1696918992903588E-3</v>
      </c>
      <c r="AH5806" s="16">
        <v>2.4528516836362399E-3</v>
      </c>
      <c r="AI5806" s="16">
        <v>2.9803937477995068E-3</v>
      </c>
      <c r="AJ5806" s="16">
        <v>2.8612263565862251E-3</v>
      </c>
      <c r="AK5806" s="16">
        <v>2.7423137178385752E-3</v>
      </c>
      <c r="AL5806" s="16">
        <v>1.2559922518023091E-3</v>
      </c>
      <c r="AM5806" s="16">
        <v>7.1783171321142714E-4</v>
      </c>
      <c r="AN5806" s="16">
        <v>0</v>
      </c>
      <c r="AO5806" s="16">
        <v>0</v>
      </c>
      <c r="AP5806" s="16">
        <v>0</v>
      </c>
      <c r="AQ5806" s="16">
        <v>0</v>
      </c>
      <c r="AR5806" s="16">
        <v>0</v>
      </c>
      <c r="AS5806" s="16">
        <v>0</v>
      </c>
      <c r="AT5806" s="16">
        <v>0</v>
      </c>
      <c r="AU5806" s="16">
        <v>0</v>
      </c>
      <c r="AV5806" s="16">
        <v>0</v>
      </c>
      <c r="AW5806" s="16">
        <v>0</v>
      </c>
      <c r="AX5806" s="16">
        <v>0</v>
      </c>
      <c r="AY5806" s="16">
        <v>0</v>
      </c>
    </row>
    <row r="5807" spans="1:51" ht="14.75" hidden="1" x14ac:dyDescent="0.75">
      <c r="A5807" s="16" t="s">
        <v>535</v>
      </c>
      <c r="B5807" s="16" t="s">
        <v>371</v>
      </c>
      <c r="C5807" s="16" t="s">
        <v>347</v>
      </c>
      <c r="D5807" s="16" t="s">
        <v>371</v>
      </c>
      <c r="E5807" s="16" t="s">
        <v>547</v>
      </c>
      <c r="F5807" s="16"/>
      <c r="G5807" s="16"/>
      <c r="H5807" s="16"/>
      <c r="I5807" s="16"/>
      <c r="J5807" s="16"/>
      <c r="K5807" s="16"/>
      <c r="L5807" s="16"/>
      <c r="M5807" s="16"/>
      <c r="N5807" s="16" t="s">
        <v>89</v>
      </c>
      <c r="O5807" s="16" t="s">
        <v>463</v>
      </c>
      <c r="P5807" s="16" t="s">
        <v>464</v>
      </c>
      <c r="Q5807" s="16" t="s">
        <v>253</v>
      </c>
      <c r="R5807" s="16">
        <v>1</v>
      </c>
      <c r="S5807" s="16">
        <v>0</v>
      </c>
      <c r="T5807" s="16">
        <v>0</v>
      </c>
      <c r="U5807" s="16">
        <v>0</v>
      </c>
      <c r="V5807" s="16">
        <v>1.0381309089022279E-2</v>
      </c>
      <c r="W5807" s="16">
        <v>0</v>
      </c>
      <c r="X5807" s="16">
        <v>0</v>
      </c>
      <c r="Y5807" s="16">
        <v>0</v>
      </c>
      <c r="Z5807" s="16">
        <v>0</v>
      </c>
      <c r="AA5807" s="16">
        <v>0</v>
      </c>
      <c r="AB5807" s="16">
        <v>0</v>
      </c>
      <c r="AC5807" s="16">
        <v>0</v>
      </c>
      <c r="AD5807" s="16">
        <v>0</v>
      </c>
      <c r="AE5807" s="16">
        <v>0</v>
      </c>
      <c r="AF5807" s="16">
        <v>0</v>
      </c>
      <c r="AG5807" s="16">
        <v>0</v>
      </c>
      <c r="AH5807" s="16">
        <v>0</v>
      </c>
      <c r="AI5807" s="16">
        <v>0</v>
      </c>
      <c r="AJ5807" s="16">
        <v>0</v>
      </c>
      <c r="AK5807" s="16">
        <v>0</v>
      </c>
      <c r="AL5807" s="16">
        <v>0</v>
      </c>
      <c r="AM5807" s="16">
        <v>0</v>
      </c>
      <c r="AN5807" s="16">
        <v>0</v>
      </c>
      <c r="AO5807" s="16">
        <v>0</v>
      </c>
      <c r="AP5807" s="16">
        <v>0</v>
      </c>
      <c r="AQ5807" s="16">
        <v>0</v>
      </c>
      <c r="AR5807" s="16">
        <v>0</v>
      </c>
      <c r="AS5807" s="16">
        <v>0</v>
      </c>
      <c r="AT5807" s="16">
        <v>0</v>
      </c>
      <c r="AU5807" s="16">
        <v>0</v>
      </c>
      <c r="AV5807" s="16">
        <v>0</v>
      </c>
      <c r="AW5807" s="16">
        <v>0</v>
      </c>
      <c r="AX5807" s="16">
        <v>0</v>
      </c>
      <c r="AY5807" s="16">
        <v>0</v>
      </c>
    </row>
    <row r="5808" spans="1:51" ht="14.75" hidden="1" x14ac:dyDescent="0.75">
      <c r="A5808" s="16" t="s">
        <v>535</v>
      </c>
      <c r="B5808" s="16" t="s">
        <v>371</v>
      </c>
      <c r="C5808" s="16" t="s">
        <v>347</v>
      </c>
      <c r="D5808" s="16" t="s">
        <v>371</v>
      </c>
      <c r="E5808" s="16" t="s">
        <v>547</v>
      </c>
      <c r="F5808" s="16"/>
      <c r="G5808" s="16"/>
      <c r="H5808" s="16"/>
      <c r="I5808" s="16"/>
      <c r="J5808" s="16"/>
      <c r="K5808" s="16"/>
      <c r="L5808" s="16"/>
      <c r="M5808" s="16"/>
      <c r="N5808" s="16" t="s">
        <v>89</v>
      </c>
      <c r="O5808" s="16" t="s">
        <v>463</v>
      </c>
      <c r="P5808" s="16" t="s">
        <v>467</v>
      </c>
      <c r="Q5808" s="16" t="s">
        <v>73</v>
      </c>
      <c r="R5808" s="16">
        <v>28</v>
      </c>
      <c r="S5808" s="16">
        <v>0</v>
      </c>
      <c r="T5808" s="16">
        <v>0</v>
      </c>
      <c r="U5808" s="16">
        <v>0</v>
      </c>
      <c r="V5808" s="16">
        <v>1.2478742199939571E-7</v>
      </c>
      <c r="W5808" s="16">
        <v>0</v>
      </c>
      <c r="X5808" s="16">
        <v>0</v>
      </c>
      <c r="Y5808" s="16">
        <v>0</v>
      </c>
      <c r="Z5808" s="16">
        <v>0</v>
      </c>
      <c r="AA5808" s="16">
        <v>0</v>
      </c>
      <c r="AB5808" s="16">
        <v>0</v>
      </c>
      <c r="AC5808" s="16">
        <v>0</v>
      </c>
      <c r="AD5808" s="16">
        <v>0</v>
      </c>
      <c r="AE5808" s="16">
        <v>0</v>
      </c>
      <c r="AF5808" s="16">
        <v>0</v>
      </c>
      <c r="AG5808" s="16">
        <v>0</v>
      </c>
      <c r="AH5808" s="16">
        <v>0</v>
      </c>
      <c r="AI5808" s="16">
        <v>0</v>
      </c>
      <c r="AJ5808" s="16">
        <v>0</v>
      </c>
      <c r="AK5808" s="16">
        <v>0</v>
      </c>
      <c r="AL5808" s="16">
        <v>0</v>
      </c>
      <c r="AM5808" s="16">
        <v>0</v>
      </c>
      <c r="AN5808" s="16">
        <v>0</v>
      </c>
      <c r="AO5808" s="16">
        <v>0</v>
      </c>
      <c r="AP5808" s="16">
        <v>0</v>
      </c>
      <c r="AQ5808" s="16">
        <v>0</v>
      </c>
      <c r="AR5808" s="16">
        <v>0</v>
      </c>
      <c r="AS5808" s="16">
        <v>0</v>
      </c>
      <c r="AT5808" s="16">
        <v>0</v>
      </c>
      <c r="AU5808" s="16">
        <v>0</v>
      </c>
      <c r="AV5808" s="16">
        <v>0</v>
      </c>
      <c r="AW5808" s="16">
        <v>0</v>
      </c>
      <c r="AX5808" s="16">
        <v>0</v>
      </c>
      <c r="AY5808" s="16">
        <v>0</v>
      </c>
    </row>
    <row r="5809" spans="1:51" ht="14.75" hidden="1" x14ac:dyDescent="0.75">
      <c r="A5809" s="16" t="s">
        <v>535</v>
      </c>
      <c r="B5809" s="16" t="s">
        <v>371</v>
      </c>
      <c r="C5809" s="16" t="s">
        <v>347</v>
      </c>
      <c r="D5809" s="16" t="s">
        <v>371</v>
      </c>
      <c r="E5809" s="16" t="s">
        <v>547</v>
      </c>
      <c r="F5809" s="16"/>
      <c r="G5809" s="16"/>
      <c r="H5809" s="16"/>
      <c r="I5809" s="16"/>
      <c r="J5809" s="16"/>
      <c r="K5809" s="16"/>
      <c r="L5809" s="16"/>
      <c r="M5809" s="16"/>
      <c r="N5809" s="16" t="s">
        <v>89</v>
      </c>
      <c r="O5809" s="16" t="s">
        <v>463</v>
      </c>
      <c r="P5809" s="16" t="s">
        <v>485</v>
      </c>
      <c r="Q5809" s="16" t="s">
        <v>312</v>
      </c>
      <c r="R5809" s="16">
        <v>265</v>
      </c>
      <c r="S5809" s="16">
        <v>0</v>
      </c>
      <c r="T5809" s="16">
        <v>0</v>
      </c>
      <c r="U5809" s="16">
        <v>0</v>
      </c>
      <c r="V5809" s="16">
        <v>2.9524944466779762E-4</v>
      </c>
      <c r="W5809" s="16">
        <v>0</v>
      </c>
      <c r="X5809" s="16">
        <v>0</v>
      </c>
      <c r="Y5809" s="16">
        <v>0</v>
      </c>
      <c r="Z5809" s="16">
        <v>0</v>
      </c>
      <c r="AA5809" s="16">
        <v>0</v>
      </c>
      <c r="AB5809" s="16">
        <v>0</v>
      </c>
      <c r="AC5809" s="16">
        <v>0</v>
      </c>
      <c r="AD5809" s="16">
        <v>0</v>
      </c>
      <c r="AE5809" s="16">
        <v>0</v>
      </c>
      <c r="AF5809" s="16">
        <v>0</v>
      </c>
      <c r="AG5809" s="16">
        <v>0</v>
      </c>
      <c r="AH5809" s="16">
        <v>0</v>
      </c>
      <c r="AI5809" s="16">
        <v>0</v>
      </c>
      <c r="AJ5809" s="16">
        <v>0</v>
      </c>
      <c r="AK5809" s="16">
        <v>0</v>
      </c>
      <c r="AL5809" s="16">
        <v>0</v>
      </c>
      <c r="AM5809" s="16">
        <v>0</v>
      </c>
      <c r="AN5809" s="16">
        <v>0</v>
      </c>
      <c r="AO5809" s="16">
        <v>0</v>
      </c>
      <c r="AP5809" s="16">
        <v>0</v>
      </c>
      <c r="AQ5809" s="16">
        <v>0</v>
      </c>
      <c r="AR5809" s="16">
        <v>0</v>
      </c>
      <c r="AS5809" s="16">
        <v>0</v>
      </c>
      <c r="AT5809" s="16">
        <v>0</v>
      </c>
      <c r="AU5809" s="16">
        <v>0</v>
      </c>
      <c r="AV5809" s="16">
        <v>0</v>
      </c>
      <c r="AW5809" s="16">
        <v>0</v>
      </c>
      <c r="AX5809" s="16">
        <v>0</v>
      </c>
      <c r="AY5809" s="16">
        <v>0</v>
      </c>
    </row>
    <row r="5810" spans="1:51" ht="14.75" hidden="1" x14ac:dyDescent="0.75">
      <c r="A5810" s="16" t="s">
        <v>535</v>
      </c>
      <c r="B5810" s="16" t="s">
        <v>371</v>
      </c>
      <c r="C5810" s="16" t="s">
        <v>347</v>
      </c>
      <c r="D5810" s="16" t="s">
        <v>371</v>
      </c>
      <c r="E5810" s="16" t="s">
        <v>547</v>
      </c>
      <c r="F5810" s="16"/>
      <c r="G5810" s="16"/>
      <c r="H5810" s="16"/>
      <c r="I5810" s="16"/>
      <c r="J5810" s="16"/>
      <c r="K5810" s="16"/>
      <c r="L5810" s="16"/>
      <c r="M5810" s="16"/>
      <c r="N5810" s="16" t="s">
        <v>91</v>
      </c>
      <c r="O5810" s="16" t="s">
        <v>463</v>
      </c>
      <c r="P5810" s="16" t="s">
        <v>464</v>
      </c>
      <c r="Q5810" s="16" t="s">
        <v>253</v>
      </c>
      <c r="R5810" s="16">
        <v>1</v>
      </c>
      <c r="S5810" s="16">
        <v>0.1533987832033413</v>
      </c>
      <c r="T5810" s="16">
        <v>0.182385916409809</v>
      </c>
      <c r="U5810" s="16">
        <v>0.19117387182580639</v>
      </c>
      <c r="V5810" s="16">
        <v>0.180830403767609</v>
      </c>
      <c r="W5810" s="16">
        <v>0.18642703465062399</v>
      </c>
      <c r="X5810" s="16">
        <v>0.19325099025126169</v>
      </c>
      <c r="Y5810" s="16">
        <v>4.4310332207346842E-2</v>
      </c>
      <c r="Z5810" s="16">
        <v>0.1925155369637549</v>
      </c>
      <c r="AA5810" s="16">
        <v>0.43387786540619272</v>
      </c>
      <c r="AB5810" s="16">
        <v>0.42488700462149981</v>
      </c>
      <c r="AC5810" s="16">
        <v>0.26890378963398648</v>
      </c>
      <c r="AD5810" s="16">
        <v>0.21004326317965391</v>
      </c>
      <c r="AE5810" s="16">
        <v>7.9946989360610329E-2</v>
      </c>
      <c r="AF5810" s="16">
        <v>4.4923388924835148E-2</v>
      </c>
      <c r="AG5810" s="16">
        <v>0</v>
      </c>
      <c r="AH5810" s="16">
        <v>0</v>
      </c>
      <c r="AI5810" s="16">
        <v>2.102866679934445E-2</v>
      </c>
      <c r="AJ5810" s="16">
        <v>2.0986723201952721E-2</v>
      </c>
      <c r="AK5810" s="16">
        <v>2.0676679056328012E-2</v>
      </c>
      <c r="AL5810" s="16">
        <v>0</v>
      </c>
      <c r="AM5810" s="16">
        <v>0</v>
      </c>
      <c r="AN5810" s="16">
        <v>1.7473893360084249E-5</v>
      </c>
      <c r="AO5810" s="16">
        <v>0</v>
      </c>
      <c r="AP5810" s="16">
        <v>0</v>
      </c>
      <c r="AQ5810" s="16">
        <v>0</v>
      </c>
      <c r="AR5810" s="16">
        <v>0</v>
      </c>
      <c r="AS5810" s="16">
        <v>0</v>
      </c>
      <c r="AT5810" s="16">
        <v>0</v>
      </c>
      <c r="AU5810" s="16">
        <v>0</v>
      </c>
      <c r="AV5810" s="16">
        <v>0</v>
      </c>
      <c r="AW5810" s="16">
        <v>0</v>
      </c>
      <c r="AX5810" s="16">
        <v>0</v>
      </c>
      <c r="AY5810" s="16">
        <v>0</v>
      </c>
    </row>
    <row r="5811" spans="1:51" ht="14.75" hidden="1" x14ac:dyDescent="0.75">
      <c r="A5811" s="16" t="s">
        <v>535</v>
      </c>
      <c r="B5811" s="16" t="s">
        <v>371</v>
      </c>
      <c r="C5811" s="16" t="s">
        <v>347</v>
      </c>
      <c r="D5811" s="16" t="s">
        <v>371</v>
      </c>
      <c r="E5811" s="16" t="s">
        <v>547</v>
      </c>
      <c r="F5811" s="16"/>
      <c r="G5811" s="16"/>
      <c r="H5811" s="16"/>
      <c r="I5811" s="16"/>
      <c r="J5811" s="16"/>
      <c r="K5811" s="16"/>
      <c r="L5811" s="16"/>
      <c r="M5811" s="16"/>
      <c r="N5811" s="16" t="s">
        <v>91</v>
      </c>
      <c r="O5811" s="16" t="s">
        <v>463</v>
      </c>
      <c r="P5811" s="16" t="s">
        <v>467</v>
      </c>
      <c r="Q5811" s="16" t="s">
        <v>73</v>
      </c>
      <c r="R5811" s="16">
        <v>28</v>
      </c>
      <c r="S5811" s="16">
        <v>2.0398145174019849E-6</v>
      </c>
      <c r="T5811" s="16">
        <v>2.3281073845043868E-6</v>
      </c>
      <c r="U5811" s="16">
        <v>2.397181105106592E-6</v>
      </c>
      <c r="V5811" s="16">
        <v>2.1736526397361092E-6</v>
      </c>
      <c r="W5811" s="16">
        <v>2.1782747016228309E-6</v>
      </c>
      <c r="X5811" s="16">
        <v>2.2379404154428491E-6</v>
      </c>
      <c r="Y5811" s="16">
        <v>5.0789448203729511E-7</v>
      </c>
      <c r="Z5811" s="16">
        <v>2.1823501646527161E-6</v>
      </c>
      <c r="AA5811" s="16">
        <v>4.8423697273936081E-6</v>
      </c>
      <c r="AB5811" s="16">
        <v>4.6940795974539682E-6</v>
      </c>
      <c r="AC5811" s="16">
        <v>3.002926151746074E-6</v>
      </c>
      <c r="AD5811" s="16">
        <v>2.3482729383480792E-6</v>
      </c>
      <c r="AE5811" s="16">
        <v>8.8661074809315174E-7</v>
      </c>
      <c r="AF5811" s="16">
        <v>4.9521594244598768E-7</v>
      </c>
      <c r="AG5811" s="16">
        <v>0</v>
      </c>
      <c r="AH5811" s="16">
        <v>0</v>
      </c>
      <c r="AI5811" s="16">
        <v>2.31220553459365E-7</v>
      </c>
      <c r="AJ5811" s="16">
        <v>2.2617131077367821E-7</v>
      </c>
      <c r="AK5811" s="16">
        <v>2.2636594173761289E-7</v>
      </c>
      <c r="AL5811" s="16">
        <v>0</v>
      </c>
      <c r="AM5811" s="16">
        <v>0</v>
      </c>
      <c r="AN5811" s="16">
        <v>2.1128963538979809E-10</v>
      </c>
      <c r="AO5811" s="16">
        <v>0</v>
      </c>
      <c r="AP5811" s="16">
        <v>0</v>
      </c>
      <c r="AQ5811" s="16">
        <v>0</v>
      </c>
      <c r="AR5811" s="16">
        <v>0</v>
      </c>
      <c r="AS5811" s="16">
        <v>0</v>
      </c>
      <c r="AT5811" s="16">
        <v>0</v>
      </c>
      <c r="AU5811" s="16">
        <v>0</v>
      </c>
      <c r="AV5811" s="16">
        <v>0</v>
      </c>
      <c r="AW5811" s="16">
        <v>0</v>
      </c>
      <c r="AX5811" s="16">
        <v>0</v>
      </c>
      <c r="AY5811" s="16">
        <v>0</v>
      </c>
    </row>
    <row r="5812" spans="1:51" ht="14.75" hidden="1" x14ac:dyDescent="0.75">
      <c r="A5812" s="16" t="s">
        <v>535</v>
      </c>
      <c r="B5812" s="16" t="s">
        <v>371</v>
      </c>
      <c r="C5812" s="16" t="s">
        <v>347</v>
      </c>
      <c r="D5812" s="16" t="s">
        <v>371</v>
      </c>
      <c r="E5812" s="16" t="s">
        <v>547</v>
      </c>
      <c r="F5812" s="16"/>
      <c r="G5812" s="16"/>
      <c r="H5812" s="16"/>
      <c r="I5812" s="16"/>
      <c r="J5812" s="16"/>
      <c r="K5812" s="16"/>
      <c r="L5812" s="16"/>
      <c r="M5812" s="16"/>
      <c r="N5812" s="16" t="s">
        <v>91</v>
      </c>
      <c r="O5812" s="16" t="s">
        <v>463</v>
      </c>
      <c r="P5812" s="16" t="s">
        <v>485</v>
      </c>
      <c r="Q5812" s="16" t="s">
        <v>312</v>
      </c>
      <c r="R5812" s="16">
        <v>265</v>
      </c>
      <c r="S5812" s="16">
        <v>4.8262404482654056E-3</v>
      </c>
      <c r="T5812" s="16">
        <v>5.508346926225048E-3</v>
      </c>
      <c r="U5812" s="16">
        <v>5.6717766799789021E-3</v>
      </c>
      <c r="V5812" s="16">
        <v>5.1429040243005141E-3</v>
      </c>
      <c r="W5812" s="16">
        <v>5.1538399117754671E-3</v>
      </c>
      <c r="X5812" s="16">
        <v>5.2950101402232793E-3</v>
      </c>
      <c r="Y5812" s="16">
        <v>1.20168812985075E-3</v>
      </c>
      <c r="Z5812" s="16">
        <v>5.1634825358240974E-3</v>
      </c>
      <c r="AA5812" s="16">
        <v>1.1457140070543661E-2</v>
      </c>
      <c r="AB5812" s="16">
        <v>1.1106282766074249E-2</v>
      </c>
      <c r="AC5812" s="16">
        <v>7.1049811309166142E-3</v>
      </c>
      <c r="AD5812" s="16">
        <v>5.5560590151389269E-3</v>
      </c>
      <c r="AE5812" s="16">
        <v>2.0977381118769439E-3</v>
      </c>
      <c r="AF5812" s="16">
        <v>1.1716904609065969E-3</v>
      </c>
      <c r="AG5812" s="16">
        <v>0</v>
      </c>
      <c r="AH5812" s="16">
        <v>0</v>
      </c>
      <c r="AI5812" s="16">
        <v>5.4707228429632087E-4</v>
      </c>
      <c r="AJ5812" s="16">
        <v>5.3512567882073683E-4</v>
      </c>
      <c r="AK5812" s="16">
        <v>5.3558617943126445E-4</v>
      </c>
      <c r="AL5812" s="16">
        <v>0</v>
      </c>
      <c r="AM5812" s="16">
        <v>0</v>
      </c>
      <c r="AN5812" s="16">
        <v>4.9991534814463464E-7</v>
      </c>
      <c r="AO5812" s="16">
        <v>0</v>
      </c>
      <c r="AP5812" s="16">
        <v>0</v>
      </c>
      <c r="AQ5812" s="16">
        <v>0</v>
      </c>
      <c r="AR5812" s="16">
        <v>0</v>
      </c>
      <c r="AS5812" s="16">
        <v>0</v>
      </c>
      <c r="AT5812" s="16">
        <v>0</v>
      </c>
      <c r="AU5812" s="16">
        <v>0</v>
      </c>
      <c r="AV5812" s="16">
        <v>0</v>
      </c>
      <c r="AW5812" s="16">
        <v>0</v>
      </c>
      <c r="AX5812" s="16">
        <v>0</v>
      </c>
      <c r="AY5812" s="16">
        <v>0</v>
      </c>
    </row>
    <row r="5813" spans="1:51" ht="14.75" hidden="1" x14ac:dyDescent="0.75">
      <c r="A5813" s="16" t="s">
        <v>535</v>
      </c>
      <c r="B5813" s="16" t="s">
        <v>371</v>
      </c>
      <c r="C5813" s="16" t="s">
        <v>347</v>
      </c>
      <c r="D5813" s="16" t="s">
        <v>371</v>
      </c>
      <c r="E5813" s="16" t="s">
        <v>547</v>
      </c>
      <c r="F5813" s="16"/>
      <c r="G5813" s="16"/>
      <c r="H5813" s="16"/>
      <c r="I5813" s="16"/>
      <c r="J5813" s="16"/>
      <c r="K5813" s="16"/>
      <c r="L5813" s="16"/>
      <c r="M5813" s="16"/>
      <c r="N5813" s="16" t="s">
        <v>93</v>
      </c>
      <c r="O5813" s="16" t="s">
        <v>463</v>
      </c>
      <c r="P5813" s="16" t="s">
        <v>464</v>
      </c>
      <c r="Q5813" s="16" t="s">
        <v>253</v>
      </c>
      <c r="R5813" s="16">
        <v>1</v>
      </c>
      <c r="S5813" s="16">
        <v>8.5221546224078543E-2</v>
      </c>
      <c r="T5813" s="16">
        <v>7.2954366563923595E-2</v>
      </c>
      <c r="U5813" s="16">
        <v>5.961411102257743E-2</v>
      </c>
      <c r="V5813" s="16">
        <v>0.100706095770943</v>
      </c>
      <c r="W5813" s="16">
        <v>0.1110838802182504</v>
      </c>
      <c r="X5813" s="16">
        <v>0.10140155531326921</v>
      </c>
      <c r="Y5813" s="16">
        <v>0.10623884520350931</v>
      </c>
      <c r="Z5813" s="16">
        <v>0.1101754091859231</v>
      </c>
      <c r="AA5813" s="16">
        <v>7.6965089653416391E-2</v>
      </c>
      <c r="AB5813" s="16">
        <v>7.8453981104077294E-2</v>
      </c>
      <c r="AC5813" s="16">
        <v>0.1052838255375515</v>
      </c>
      <c r="AD5813" s="16">
        <v>4.8352285753462003E-2</v>
      </c>
      <c r="AE5813" s="16">
        <v>0</v>
      </c>
      <c r="AF5813" s="16">
        <v>8.9919360424158459E-3</v>
      </c>
      <c r="AG5813" s="16">
        <v>1.7416244695000419E-2</v>
      </c>
      <c r="AH5813" s="16">
        <v>1.5391445762391169E-2</v>
      </c>
      <c r="AI5813" s="16">
        <v>3.2394304203616081E-3</v>
      </c>
      <c r="AJ5813" s="16">
        <v>3.0401466611568598E-3</v>
      </c>
      <c r="AK5813" s="16">
        <v>2.737378303565938E-3</v>
      </c>
      <c r="AL5813" s="16">
        <v>2.5863116258067679E-3</v>
      </c>
      <c r="AM5813" s="16">
        <v>2.4087247992245001E-3</v>
      </c>
      <c r="AN5813" s="16">
        <v>5.2421680080252752E-5</v>
      </c>
      <c r="AO5813" s="16">
        <v>0</v>
      </c>
      <c r="AP5813" s="16">
        <v>1.1576356011971191E-4</v>
      </c>
      <c r="AQ5813" s="16">
        <v>0</v>
      </c>
      <c r="AR5813" s="16">
        <v>1.7976973927823881E-4</v>
      </c>
      <c r="AS5813" s="16">
        <v>0</v>
      </c>
      <c r="AT5813" s="16">
        <v>0</v>
      </c>
      <c r="AU5813" s="16">
        <v>0</v>
      </c>
      <c r="AV5813" s="16">
        <v>0</v>
      </c>
      <c r="AW5813" s="16">
        <v>0</v>
      </c>
      <c r="AX5813" s="16">
        <v>0</v>
      </c>
      <c r="AY5813" s="16">
        <v>0</v>
      </c>
    </row>
    <row r="5814" spans="1:51" ht="14.75" hidden="1" x14ac:dyDescent="0.75">
      <c r="A5814" s="16" t="s">
        <v>535</v>
      </c>
      <c r="B5814" s="16" t="s">
        <v>371</v>
      </c>
      <c r="C5814" s="16" t="s">
        <v>347</v>
      </c>
      <c r="D5814" s="16" t="s">
        <v>371</v>
      </c>
      <c r="E5814" s="16" t="s">
        <v>547</v>
      </c>
      <c r="F5814" s="16"/>
      <c r="G5814" s="16"/>
      <c r="H5814" s="16"/>
      <c r="I5814" s="16"/>
      <c r="J5814" s="16"/>
      <c r="K5814" s="16"/>
      <c r="L5814" s="16"/>
      <c r="M5814" s="16"/>
      <c r="N5814" s="16" t="s">
        <v>93</v>
      </c>
      <c r="O5814" s="16" t="s">
        <v>463</v>
      </c>
      <c r="P5814" s="16" t="s">
        <v>467</v>
      </c>
      <c r="Q5814" s="16" t="s">
        <v>73</v>
      </c>
      <c r="R5814" s="16">
        <v>28</v>
      </c>
      <c r="S5814" s="16">
        <v>1.133230287445547E-6</v>
      </c>
      <c r="T5814" s="16">
        <v>9.3124295380175473E-7</v>
      </c>
      <c r="U5814" s="16">
        <v>7.4751753038334657E-7</v>
      </c>
      <c r="V5814" s="16">
        <v>1.210526915547582E-6</v>
      </c>
      <c r="W5814" s="16">
        <v>1.2979405400669751E-6</v>
      </c>
      <c r="X5814" s="16">
        <v>1.1742793065602259E-6</v>
      </c>
      <c r="Y5814" s="16">
        <v>1.2177323113801939E-6</v>
      </c>
      <c r="Z5814" s="16">
        <v>1.248945026306359E-6</v>
      </c>
      <c r="AA5814" s="16">
        <v>8.5898233101826057E-7</v>
      </c>
      <c r="AB5814" s="16">
        <v>8.6674628320946698E-7</v>
      </c>
      <c r="AC5814" s="16">
        <v>1.175734836213797E-6</v>
      </c>
      <c r="AD5814" s="16">
        <v>5.4057608143809678E-7</v>
      </c>
      <c r="AE5814" s="16">
        <v>0</v>
      </c>
      <c r="AF5814" s="16">
        <v>9.9123200369179341E-8</v>
      </c>
      <c r="AG5814" s="16">
        <v>1.916898332658943E-7</v>
      </c>
      <c r="AH5814" s="16">
        <v>1.689086302224582E-7</v>
      </c>
      <c r="AI5814" s="16">
        <v>3.5619133720472708E-8</v>
      </c>
      <c r="AJ5814" s="16">
        <v>3.2763283180582039E-8</v>
      </c>
      <c r="AK5814" s="16">
        <v>2.996850780005562E-8</v>
      </c>
      <c r="AL5814" s="16">
        <v>2.8721639363003981E-8</v>
      </c>
      <c r="AM5814" s="16">
        <v>2.7498098640715131E-8</v>
      </c>
      <c r="AN5814" s="16">
        <v>6.3386890616939452E-10</v>
      </c>
      <c r="AO5814" s="16">
        <v>0</v>
      </c>
      <c r="AP5814" s="16">
        <v>1.296296517652639E-9</v>
      </c>
      <c r="AQ5814" s="16">
        <v>0</v>
      </c>
      <c r="AR5814" s="16">
        <v>1.9968472446837769E-9</v>
      </c>
      <c r="AS5814" s="16">
        <v>0</v>
      </c>
      <c r="AT5814" s="16">
        <v>0</v>
      </c>
      <c r="AU5814" s="16">
        <v>0</v>
      </c>
      <c r="AV5814" s="16">
        <v>0</v>
      </c>
      <c r="AW5814" s="16">
        <v>0</v>
      </c>
      <c r="AX5814" s="16">
        <v>0</v>
      </c>
      <c r="AY5814" s="16">
        <v>0</v>
      </c>
    </row>
    <row r="5815" spans="1:51" ht="14.75" hidden="1" x14ac:dyDescent="0.75">
      <c r="A5815" s="16" t="s">
        <v>535</v>
      </c>
      <c r="B5815" s="16" t="s">
        <v>371</v>
      </c>
      <c r="C5815" s="16" t="s">
        <v>347</v>
      </c>
      <c r="D5815" s="16" t="s">
        <v>371</v>
      </c>
      <c r="E5815" s="16" t="s">
        <v>547</v>
      </c>
      <c r="F5815" s="16"/>
      <c r="G5815" s="16"/>
      <c r="H5815" s="16"/>
      <c r="I5815" s="16"/>
      <c r="J5815" s="16"/>
      <c r="K5815" s="16"/>
      <c r="L5815" s="16"/>
      <c r="M5815" s="16"/>
      <c r="N5815" s="16" t="s">
        <v>93</v>
      </c>
      <c r="O5815" s="16" t="s">
        <v>463</v>
      </c>
      <c r="P5815" s="16" t="s">
        <v>485</v>
      </c>
      <c r="Q5815" s="16" t="s">
        <v>312</v>
      </c>
      <c r="R5815" s="16">
        <v>265</v>
      </c>
      <c r="S5815" s="16">
        <v>2.6812446934807812E-3</v>
      </c>
      <c r="T5815" s="16">
        <v>2.203338770490019E-3</v>
      </c>
      <c r="U5815" s="16">
        <v>1.768640878935662E-3</v>
      </c>
      <c r="V5815" s="16">
        <v>2.8641300048059051E-3</v>
      </c>
      <c r="W5815" s="16">
        <v>3.070952324573638E-3</v>
      </c>
      <c r="X5815" s="16">
        <v>2.778367463577157E-3</v>
      </c>
      <c r="Y5815" s="16">
        <v>2.8811781101686462E-3</v>
      </c>
      <c r="Z5815" s="16">
        <v>2.9550279950438128E-3</v>
      </c>
      <c r="AA5815" s="16">
        <v>2.0323687447747741E-3</v>
      </c>
      <c r="AB5815" s="16">
        <v>2.0507384052433752E-3</v>
      </c>
      <c r="AC5815" s="16">
        <v>2.781811274780473E-3</v>
      </c>
      <c r="AD5815" s="16">
        <v>1.2790134236931761E-3</v>
      </c>
      <c r="AE5815" s="16">
        <v>0</v>
      </c>
      <c r="AF5815" s="16">
        <v>2.3452740183090549E-4</v>
      </c>
      <c r="AG5815" s="16">
        <v>4.5354183869983383E-4</v>
      </c>
      <c r="AH5815" s="16">
        <v>3.9964107338494971E-4</v>
      </c>
      <c r="AI5815" s="16">
        <v>8.4275556638781457E-5</v>
      </c>
      <c r="AJ5815" s="16">
        <v>7.7518559239147421E-5</v>
      </c>
      <c r="AK5815" s="16">
        <v>7.0906066843273946E-5</v>
      </c>
      <c r="AL5815" s="16">
        <v>6.7955952098415416E-5</v>
      </c>
      <c r="AM5815" s="16">
        <v>6.5061031176129121E-5</v>
      </c>
      <c r="AN5815" s="16">
        <v>1.499746044433904E-6</v>
      </c>
      <c r="AO5815" s="16">
        <v>0</v>
      </c>
      <c r="AP5815" s="16">
        <v>3.0670625358667569E-6</v>
      </c>
      <c r="AQ5815" s="16">
        <v>0</v>
      </c>
      <c r="AR5815" s="16">
        <v>4.7245790531850409E-6</v>
      </c>
      <c r="AS5815" s="16">
        <v>0</v>
      </c>
      <c r="AT5815" s="16">
        <v>0</v>
      </c>
      <c r="AU5815" s="16">
        <v>0</v>
      </c>
      <c r="AV5815" s="16">
        <v>0</v>
      </c>
      <c r="AW5815" s="16">
        <v>0</v>
      </c>
      <c r="AX5815" s="16">
        <v>0</v>
      </c>
      <c r="AY5815" s="16">
        <v>0</v>
      </c>
    </row>
    <row r="5816" spans="1:51" ht="14.75" hidden="1" x14ac:dyDescent="0.75">
      <c r="A5816" s="16" t="s">
        <v>535</v>
      </c>
      <c r="B5816" s="16" t="s">
        <v>371</v>
      </c>
      <c r="C5816" s="16" t="s">
        <v>347</v>
      </c>
      <c r="D5816" s="16" t="s">
        <v>371</v>
      </c>
      <c r="E5816" s="16" t="s">
        <v>547</v>
      </c>
      <c r="F5816" s="16"/>
      <c r="G5816" s="16"/>
      <c r="H5816" s="16"/>
      <c r="I5816" s="16"/>
      <c r="J5816" s="16"/>
      <c r="K5816" s="16"/>
      <c r="L5816" s="16"/>
      <c r="M5816" s="16"/>
      <c r="N5816" s="16" t="s">
        <v>95</v>
      </c>
      <c r="O5816" s="16" t="s">
        <v>463</v>
      </c>
      <c r="P5816" s="16" t="s">
        <v>464</v>
      </c>
      <c r="Q5816" s="16" t="s">
        <v>253</v>
      </c>
      <c r="R5816" s="16">
        <v>1</v>
      </c>
      <c r="S5816" s="16">
        <v>6.2495800564324258E-2</v>
      </c>
      <c r="T5816" s="16">
        <v>4.8636244375949073E-2</v>
      </c>
      <c r="U5816" s="16">
        <v>4.3261328753684637E-2</v>
      </c>
      <c r="V5816" s="16">
        <v>5.6012217567016888E-2</v>
      </c>
      <c r="W5816" s="16">
        <v>6.2142344883541339E-2</v>
      </c>
      <c r="X5816" s="16">
        <v>9.4242066245865286E-2</v>
      </c>
      <c r="Y5816" s="16">
        <v>0.1164889812817472</v>
      </c>
      <c r="Z5816" s="16">
        <v>0.15245543786514709</v>
      </c>
      <c r="AA5816" s="16">
        <v>4.7752562291630787E-2</v>
      </c>
      <c r="AB5816" s="16">
        <v>4.3572478233625631E-2</v>
      </c>
      <c r="AC5816" s="16">
        <v>5.7189066449256053E-2</v>
      </c>
      <c r="AD5816" s="16">
        <v>5.2117914602310529E-2</v>
      </c>
      <c r="AE5816" s="16">
        <v>4.913364553821576E-2</v>
      </c>
      <c r="AF5816" s="16">
        <v>4.7675862129873521E-2</v>
      </c>
      <c r="AG5816" s="16">
        <v>4.5545607084656263E-2</v>
      </c>
      <c r="AH5816" s="16">
        <v>4.9115167901680898E-2</v>
      </c>
      <c r="AI5816" s="16">
        <v>6.4942384715083221E-2</v>
      </c>
      <c r="AJ5816" s="16">
        <v>6.3726465615830619E-2</v>
      </c>
      <c r="AK5816" s="16">
        <v>6.206790083396873E-2</v>
      </c>
      <c r="AL5816" s="16">
        <v>5.3405931528745662E-2</v>
      </c>
      <c r="AM5816" s="16">
        <v>5.2411335155055153E-2</v>
      </c>
      <c r="AN5816" s="16">
        <v>3.999510433242378E-2</v>
      </c>
      <c r="AO5816" s="16">
        <v>4.4764351203293737E-2</v>
      </c>
      <c r="AP5816" s="16">
        <v>4.3036013565384362E-2</v>
      </c>
      <c r="AQ5816" s="16">
        <v>3.9652274145705588E-2</v>
      </c>
      <c r="AR5816" s="16">
        <v>3.0591485815433191E-2</v>
      </c>
      <c r="AS5816" s="16">
        <v>4.0491206642076907E-2</v>
      </c>
      <c r="AT5816" s="16">
        <v>1.7121397414750779E-2</v>
      </c>
      <c r="AU5816" s="16">
        <v>0</v>
      </c>
      <c r="AV5816" s="16">
        <v>0</v>
      </c>
      <c r="AW5816" s="16">
        <v>0</v>
      </c>
      <c r="AX5816" s="16">
        <v>0</v>
      </c>
      <c r="AY5816" s="16">
        <v>0</v>
      </c>
    </row>
    <row r="5817" spans="1:51" ht="14.75" hidden="1" x14ac:dyDescent="0.75">
      <c r="A5817" s="16" t="s">
        <v>535</v>
      </c>
      <c r="B5817" s="16" t="s">
        <v>371</v>
      </c>
      <c r="C5817" s="16" t="s">
        <v>347</v>
      </c>
      <c r="D5817" s="16" t="s">
        <v>371</v>
      </c>
      <c r="E5817" s="16" t="s">
        <v>547</v>
      </c>
      <c r="F5817" s="16"/>
      <c r="G5817" s="16"/>
      <c r="H5817" s="16"/>
      <c r="I5817" s="16"/>
      <c r="J5817" s="16"/>
      <c r="K5817" s="16"/>
      <c r="L5817" s="16"/>
      <c r="M5817" s="16"/>
      <c r="N5817" s="16" t="s">
        <v>95</v>
      </c>
      <c r="O5817" s="16" t="s">
        <v>463</v>
      </c>
      <c r="P5817" s="16" t="s">
        <v>467</v>
      </c>
      <c r="Q5817" s="16" t="s">
        <v>73</v>
      </c>
      <c r="R5817" s="16">
        <v>28</v>
      </c>
      <c r="S5817" s="16">
        <v>8.310355441267347E-7</v>
      </c>
      <c r="T5817" s="16">
        <v>6.2082863586783645E-7</v>
      </c>
      <c r="U5817" s="16">
        <v>5.4246555180213826E-7</v>
      </c>
      <c r="V5817" s="16">
        <v>6.7328890515825981E-7</v>
      </c>
      <c r="W5817" s="16">
        <v>7.2609156720761003E-7</v>
      </c>
      <c r="X5817" s="16">
        <v>1.0913689425976301E-6</v>
      </c>
      <c r="Y5817" s="16">
        <v>1.335221558129855E-6</v>
      </c>
      <c r="Z5817" s="16">
        <v>1.728230121965925E-6</v>
      </c>
      <c r="AA5817" s="16">
        <v>5.3295081515621851E-7</v>
      </c>
      <c r="AB5817" s="16">
        <v>4.8138135283561385E-7</v>
      </c>
      <c r="AC5817" s="16">
        <v>6.3864679433550682E-7</v>
      </c>
      <c r="AD5817" s="16">
        <v>5.8267561935115256E-7</v>
      </c>
      <c r="AE5817" s="16">
        <v>5.4489129078629584E-7</v>
      </c>
      <c r="AF5817" s="16">
        <v>5.2555801246592905E-7</v>
      </c>
      <c r="AG5817" s="16">
        <v>5.0129232684460056E-7</v>
      </c>
      <c r="AH5817" s="16">
        <v>5.3899912077721078E-7</v>
      </c>
      <c r="AI5817" s="16">
        <v>7.1407352068846642E-7</v>
      </c>
      <c r="AJ5817" s="16">
        <v>6.867722092968316E-7</v>
      </c>
      <c r="AK5817" s="16">
        <v>6.7951235233097742E-7</v>
      </c>
      <c r="AL5817" s="16">
        <v>5.9308626613602029E-7</v>
      </c>
      <c r="AM5817" s="16">
        <v>5.9832989823050423E-7</v>
      </c>
      <c r="AN5817" s="16">
        <v>4.836100826320948E-7</v>
      </c>
      <c r="AO5817" s="16">
        <v>5.2257033228704458E-7</v>
      </c>
      <c r="AP5817" s="16">
        <v>4.8190842144772758E-7</v>
      </c>
      <c r="AQ5817" s="16">
        <v>4.4489290353364278E-7</v>
      </c>
      <c r="AR5817" s="16">
        <v>3.398042652038556E-7</v>
      </c>
      <c r="AS5817" s="16">
        <v>4.5187044878999102E-7</v>
      </c>
      <c r="AT5817" s="16">
        <v>2.0033161760466941E-7</v>
      </c>
      <c r="AU5817" s="16">
        <v>0</v>
      </c>
      <c r="AV5817" s="16">
        <v>0</v>
      </c>
      <c r="AW5817" s="16">
        <v>0</v>
      </c>
      <c r="AX5817" s="16">
        <v>0</v>
      </c>
      <c r="AY5817" s="16">
        <v>0</v>
      </c>
    </row>
    <row r="5818" spans="1:51" ht="14.75" hidden="1" x14ac:dyDescent="0.75">
      <c r="A5818" s="16" t="s">
        <v>535</v>
      </c>
      <c r="B5818" s="16" t="s">
        <v>371</v>
      </c>
      <c r="C5818" s="16" t="s">
        <v>347</v>
      </c>
      <c r="D5818" s="16" t="s">
        <v>371</v>
      </c>
      <c r="E5818" s="16" t="s">
        <v>547</v>
      </c>
      <c r="F5818" s="16"/>
      <c r="G5818" s="16"/>
      <c r="H5818" s="16"/>
      <c r="I5818" s="16"/>
      <c r="J5818" s="16"/>
      <c r="K5818" s="16"/>
      <c r="L5818" s="16"/>
      <c r="M5818" s="16"/>
      <c r="N5818" s="16" t="s">
        <v>95</v>
      </c>
      <c r="O5818" s="16" t="s">
        <v>463</v>
      </c>
      <c r="P5818" s="16" t="s">
        <v>485</v>
      </c>
      <c r="Q5818" s="16" t="s">
        <v>312</v>
      </c>
      <c r="R5818" s="16">
        <v>265</v>
      </c>
      <c r="S5818" s="16">
        <v>1.9662461085525728E-3</v>
      </c>
      <c r="T5818" s="16">
        <v>1.468892513660013E-3</v>
      </c>
      <c r="U5818" s="16">
        <v>1.2834839469779841E-3</v>
      </c>
      <c r="V5818" s="16">
        <v>1.5930145215270839E-3</v>
      </c>
      <c r="W5818" s="16">
        <v>1.717946637258489E-3</v>
      </c>
      <c r="X5818" s="16">
        <v>2.5821999450488858E-3</v>
      </c>
      <c r="Y5818" s="16">
        <v>3.159159931585255E-3</v>
      </c>
      <c r="Z5818" s="16">
        <v>4.0890257655220308E-3</v>
      </c>
      <c r="AA5818" s="16">
        <v>1.260971896758037E-3</v>
      </c>
      <c r="AB5818" s="16">
        <v>1.1389575553442911E-3</v>
      </c>
      <c r="AC5818" s="16">
        <v>1.5110506198881221E-3</v>
      </c>
      <c r="AD5818" s="16">
        <v>1.3786217415063359E-3</v>
      </c>
      <c r="AE5818" s="16">
        <v>1.289223292150009E-3</v>
      </c>
      <c r="AF5818" s="16">
        <v>1.2434803831593579E-3</v>
      </c>
      <c r="AG5818" s="16">
        <v>1.1860673034643919E-3</v>
      </c>
      <c r="AH5818" s="16">
        <v>1.275282304387003E-3</v>
      </c>
      <c r="AI5818" s="16">
        <v>1.689511707648467E-3</v>
      </c>
      <c r="AJ5818" s="16">
        <v>1.624916278895063E-3</v>
      </c>
      <c r="AK5818" s="16">
        <v>1.607739317441797E-3</v>
      </c>
      <c r="AL5818" s="16">
        <v>1.4032535323760891E-3</v>
      </c>
      <c r="AM5818" s="16">
        <v>1.4156600669380901E-3</v>
      </c>
      <c r="AN5818" s="16">
        <v>1.1442307729825939E-3</v>
      </c>
      <c r="AO5818" s="16">
        <v>1.236411474293968E-3</v>
      </c>
      <c r="AP5818" s="16">
        <v>1.140204609835321E-3</v>
      </c>
      <c r="AQ5818" s="16">
        <v>1.0526251812910141E-3</v>
      </c>
      <c r="AR5818" s="16">
        <v>8.0398343831218221E-4</v>
      </c>
      <c r="AS5818" s="16">
        <v>1.06913418780043E-3</v>
      </c>
      <c r="AT5818" s="16">
        <v>4.7398846694233869E-4</v>
      </c>
      <c r="AU5818" s="16">
        <v>0</v>
      </c>
      <c r="AV5818" s="16">
        <v>0</v>
      </c>
      <c r="AW5818" s="16">
        <v>0</v>
      </c>
      <c r="AX5818" s="16">
        <v>0</v>
      </c>
      <c r="AY5818" s="16">
        <v>0</v>
      </c>
    </row>
    <row r="5819" spans="1:51" ht="14.75" hidden="1" x14ac:dyDescent="0.75">
      <c r="A5819" s="16" t="s">
        <v>535</v>
      </c>
      <c r="B5819" s="16" t="s">
        <v>371</v>
      </c>
      <c r="C5819" s="16" t="s">
        <v>347</v>
      </c>
      <c r="D5819" s="16" t="s">
        <v>371</v>
      </c>
      <c r="E5819" s="16" t="s">
        <v>547</v>
      </c>
      <c r="F5819" s="16"/>
      <c r="G5819" s="16"/>
      <c r="H5819" s="16"/>
      <c r="I5819" s="16"/>
      <c r="J5819" s="16"/>
      <c r="K5819" s="16"/>
      <c r="L5819" s="16"/>
      <c r="M5819" s="16"/>
      <c r="N5819" s="16" t="s">
        <v>99</v>
      </c>
      <c r="O5819" s="16" t="s">
        <v>463</v>
      </c>
      <c r="P5819" s="16" t="s">
        <v>464</v>
      </c>
      <c r="Q5819" s="16" t="s">
        <v>253</v>
      </c>
      <c r="R5819" s="16">
        <v>1</v>
      </c>
      <c r="S5819" s="16">
        <v>0.42610773112039257</v>
      </c>
      <c r="T5819" s="16">
        <v>0.364771832819618</v>
      </c>
      <c r="U5819" s="16">
        <v>0.56363331176229137</v>
      </c>
      <c r="V5819" s="16">
        <v>0.56221816444111172</v>
      </c>
      <c r="W5819" s="16">
        <v>0.63917840451642516</v>
      </c>
      <c r="X5819" s="16">
        <v>0.71624338443981894</v>
      </c>
      <c r="Y5819" s="16">
        <v>0.75664375767293734</v>
      </c>
      <c r="Z5819" s="16">
        <v>0.82106984488543333</v>
      </c>
      <c r="AA5819" s="16">
        <v>0.82096095630310806</v>
      </c>
      <c r="AB5819" s="16">
        <v>0.33769592995120701</v>
      </c>
      <c r="AC5819" s="16">
        <v>0.45106730265019879</v>
      </c>
      <c r="AD5819" s="16">
        <v>0.66585250226342563</v>
      </c>
      <c r="AE5819" s="16">
        <v>0.87386098253767619</v>
      </c>
      <c r="AF5819" s="16">
        <v>0.73052075751185241</v>
      </c>
      <c r="AG5819" s="16">
        <v>0.57325005619505909</v>
      </c>
      <c r="AH5819" s="16">
        <v>0.60864444402785411</v>
      </c>
      <c r="AI5819" s="16">
        <v>1.0476014988324129</v>
      </c>
      <c r="AJ5819" s="16">
        <v>1.0610992904752321</v>
      </c>
      <c r="AK5819" s="16">
        <v>1.016504469641907</v>
      </c>
      <c r="AL5819" s="16">
        <v>0.88065319372462969</v>
      </c>
      <c r="AM5819" s="16">
        <v>0.84055976219135153</v>
      </c>
      <c r="AN5819" s="16">
        <v>0.88479586542548427</v>
      </c>
      <c r="AO5819" s="16">
        <v>0.95526290455052087</v>
      </c>
      <c r="AP5819" s="16">
        <v>0.99480286876181434</v>
      </c>
      <c r="AQ5819" s="16">
        <v>0.9880302342204812</v>
      </c>
      <c r="AR5819" s="16">
        <v>0.95440410942919807</v>
      </c>
      <c r="AS5819" s="16">
        <v>0.94135297512335381</v>
      </c>
      <c r="AT5819" s="16">
        <v>0.48216130992848483</v>
      </c>
      <c r="AU5819" s="16">
        <v>0.92378604483033344</v>
      </c>
      <c r="AV5819" s="16">
        <v>0.96472166851457974</v>
      </c>
      <c r="AW5819" s="16">
        <v>0.97985328831298568</v>
      </c>
      <c r="AX5819" s="16">
        <v>0.94059130266805746</v>
      </c>
      <c r="AY5819" s="16">
        <v>0.7496396391844613</v>
      </c>
    </row>
    <row r="5820" spans="1:51" ht="14.75" hidden="1" x14ac:dyDescent="0.75">
      <c r="A5820" s="16" t="s">
        <v>535</v>
      </c>
      <c r="B5820" s="16" t="s">
        <v>371</v>
      </c>
      <c r="C5820" s="16" t="s">
        <v>347</v>
      </c>
      <c r="D5820" s="16" t="s">
        <v>371</v>
      </c>
      <c r="E5820" s="16" t="s">
        <v>547</v>
      </c>
      <c r="F5820" s="16"/>
      <c r="G5820" s="16"/>
      <c r="H5820" s="16"/>
      <c r="I5820" s="16"/>
      <c r="J5820" s="16"/>
      <c r="K5820" s="16"/>
      <c r="L5820" s="16"/>
      <c r="M5820" s="16"/>
      <c r="N5820" s="16" t="s">
        <v>99</v>
      </c>
      <c r="O5820" s="16" t="s">
        <v>463</v>
      </c>
      <c r="P5820" s="16" t="s">
        <v>467</v>
      </c>
      <c r="Q5820" s="16" t="s">
        <v>73</v>
      </c>
      <c r="R5820" s="16">
        <v>28</v>
      </c>
      <c r="S5820" s="16">
        <v>5.6661514372277349E-6</v>
      </c>
      <c r="T5820" s="16">
        <v>4.6562147690087737E-6</v>
      </c>
      <c r="U5820" s="16">
        <v>7.0675511891935722E-6</v>
      </c>
      <c r="V5820" s="16">
        <v>6.7580836617249938E-6</v>
      </c>
      <c r="W5820" s="16">
        <v>7.4683704055639897E-6</v>
      </c>
      <c r="X5820" s="16">
        <v>8.2944465911784672E-6</v>
      </c>
      <c r="Y5820" s="16">
        <v>8.6728121917878872E-6</v>
      </c>
      <c r="Z5820" s="16">
        <v>9.3076223323962748E-6</v>
      </c>
      <c r="AA5820" s="16">
        <v>9.1624781975281127E-6</v>
      </c>
      <c r="AB5820" s="16">
        <v>3.7308073856937961E-6</v>
      </c>
      <c r="AC5820" s="16">
        <v>5.0371986247182534E-6</v>
      </c>
      <c r="AD5820" s="16">
        <v>7.4441969160380852E-6</v>
      </c>
      <c r="AE5820" s="16">
        <v>9.6911033880517218E-6</v>
      </c>
      <c r="AF5820" s="16">
        <v>8.0529437797510566E-6</v>
      </c>
      <c r="AG5820" s="16">
        <v>6.3094088086187591E-6</v>
      </c>
      <c r="AH5820" s="16">
        <v>6.6793789823473302E-6</v>
      </c>
      <c r="AI5820" s="16">
        <v>1.1518894691528529E-5</v>
      </c>
      <c r="AJ5820" s="16">
        <v>1.1435335334554431E-5</v>
      </c>
      <c r="AK5820" s="16">
        <v>1.1128575866759479E-5</v>
      </c>
      <c r="AL5820" s="16">
        <v>9.7798746220871188E-6</v>
      </c>
      <c r="AM5820" s="16">
        <v>9.595863861905446E-6</v>
      </c>
      <c r="AN5820" s="16">
        <v>1.069871447351274E-5</v>
      </c>
      <c r="AO5820" s="16">
        <v>1.115155341323751E-5</v>
      </c>
      <c r="AP5820" s="16">
        <v>1.11395977559195E-5</v>
      </c>
      <c r="AQ5820" s="16">
        <v>1.1085559382197019E-5</v>
      </c>
      <c r="AR5820" s="16">
        <v>1.0601334929227801E-5</v>
      </c>
      <c r="AS5820" s="16">
        <v>1.050523376837961E-5</v>
      </c>
      <c r="AT5820" s="16">
        <v>5.6416046438558602E-6</v>
      </c>
      <c r="AU5820" s="16">
        <v>1.0855121843075439E-5</v>
      </c>
      <c r="AV5820" s="16">
        <v>1.128816611765734E-5</v>
      </c>
      <c r="AW5820" s="16">
        <v>1.121351275385634E-5</v>
      </c>
      <c r="AX5820" s="16">
        <v>1.1207623396148911E-5</v>
      </c>
      <c r="AY5820" s="16">
        <v>8.54666610691283E-6</v>
      </c>
    </row>
    <row r="5821" spans="1:51" ht="14.75" hidden="1" x14ac:dyDescent="0.75">
      <c r="A5821" s="16" t="s">
        <v>535</v>
      </c>
      <c r="B5821" s="16" t="s">
        <v>371</v>
      </c>
      <c r="C5821" s="16" t="s">
        <v>347</v>
      </c>
      <c r="D5821" s="16" t="s">
        <v>371</v>
      </c>
      <c r="E5821" s="16" t="s">
        <v>547</v>
      </c>
      <c r="F5821" s="16"/>
      <c r="G5821" s="16"/>
      <c r="H5821" s="16"/>
      <c r="I5821" s="16"/>
      <c r="J5821" s="16"/>
      <c r="K5821" s="16"/>
      <c r="L5821" s="16"/>
      <c r="M5821" s="16"/>
      <c r="N5821" s="16" t="s">
        <v>99</v>
      </c>
      <c r="O5821" s="16" t="s">
        <v>463</v>
      </c>
      <c r="P5821" s="16" t="s">
        <v>485</v>
      </c>
      <c r="Q5821" s="16" t="s">
        <v>312</v>
      </c>
      <c r="R5821" s="16">
        <v>265</v>
      </c>
      <c r="S5821" s="16">
        <v>1.34062234674039E-2</v>
      </c>
      <c r="T5821" s="16">
        <v>1.1016693852450099E-2</v>
      </c>
      <c r="U5821" s="16">
        <v>1.6721962280627448E-2</v>
      </c>
      <c r="V5821" s="16">
        <v>1.5989756148279782E-2</v>
      </c>
      <c r="W5821" s="16">
        <v>1.7670308268944449E-2</v>
      </c>
      <c r="X5821" s="16">
        <v>1.9624820439707539E-2</v>
      </c>
      <c r="Y5821" s="16">
        <v>2.0520040740531369E-2</v>
      </c>
      <c r="Z5821" s="16">
        <v>2.2022013763782211E-2</v>
      </c>
      <c r="AA5821" s="16">
        <v>2.167859994426425E-2</v>
      </c>
      <c r="AB5821" s="16">
        <v>8.8271621541628261E-3</v>
      </c>
      <c r="AC5821" s="16">
        <v>1.191810899528528E-2</v>
      </c>
      <c r="AD5821" s="16">
        <v>1.7613113326987569E-2</v>
      </c>
      <c r="AE5821" s="16">
        <v>2.2929337329801871E-2</v>
      </c>
      <c r="AF5821" s="16">
        <v>1.905342013495567E-2</v>
      </c>
      <c r="AG5821" s="16">
        <v>1.492818280143508E-2</v>
      </c>
      <c r="AH5821" s="16">
        <v>1.5803539360508299E-2</v>
      </c>
      <c r="AI5821" s="16">
        <v>2.7253926768974441E-2</v>
      </c>
      <c r="AJ5821" s="16">
        <v>2.705622372047713E-2</v>
      </c>
      <c r="AK5821" s="16">
        <v>2.6330424909492101E-2</v>
      </c>
      <c r="AL5821" s="16">
        <v>2.3139371779840861E-2</v>
      </c>
      <c r="AM5821" s="16">
        <v>2.2703998776007182E-2</v>
      </c>
      <c r="AN5821" s="16">
        <v>2.5313364571144539E-2</v>
      </c>
      <c r="AO5821" s="16">
        <v>2.6384790227156101E-2</v>
      </c>
      <c r="AP5821" s="16">
        <v>2.6356502911597988E-2</v>
      </c>
      <c r="AQ5821" s="16">
        <v>2.622864707824011E-2</v>
      </c>
      <c r="AR5821" s="16">
        <v>2.508296269320311E-2</v>
      </c>
      <c r="AS5821" s="16">
        <v>2.4855585495103E-2</v>
      </c>
      <c r="AT5821" s="16">
        <v>1.3348145281355179E-2</v>
      </c>
      <c r="AU5821" s="16">
        <v>2.568342742095293E-2</v>
      </c>
      <c r="AV5821" s="16">
        <v>2.6708018517862479E-2</v>
      </c>
      <c r="AW5821" s="16">
        <v>2.6531387220800048E-2</v>
      </c>
      <c r="AX5821" s="16">
        <v>2.6517452886996948E-2</v>
      </c>
      <c r="AY5821" s="16">
        <v>2.0221576673323059E-2</v>
      </c>
    </row>
    <row r="5822" spans="1:51" ht="14.75" hidden="1" x14ac:dyDescent="0.75">
      <c r="A5822" s="16" t="s">
        <v>535</v>
      </c>
      <c r="B5822" s="16" t="s">
        <v>371</v>
      </c>
      <c r="C5822" s="16" t="s">
        <v>347</v>
      </c>
      <c r="D5822" s="16" t="s">
        <v>371</v>
      </c>
      <c r="E5822" s="16" t="s">
        <v>547</v>
      </c>
      <c r="F5822" s="16"/>
      <c r="G5822" s="16"/>
      <c r="H5822" s="16"/>
      <c r="I5822" s="16"/>
      <c r="J5822" s="16"/>
      <c r="K5822" s="16"/>
      <c r="L5822" s="16"/>
      <c r="M5822" s="16"/>
      <c r="N5822" s="16" t="s">
        <v>97</v>
      </c>
      <c r="O5822" s="16" t="s">
        <v>463</v>
      </c>
      <c r="P5822" s="16" t="s">
        <v>464</v>
      </c>
      <c r="Q5822" s="16" t="s">
        <v>253</v>
      </c>
      <c r="R5822" s="16">
        <v>1</v>
      </c>
      <c r="S5822" s="16">
        <v>2.485628431535624E-2</v>
      </c>
      <c r="T5822" s="16">
        <v>1.264542353774676E-2</v>
      </c>
      <c r="U5822" s="16">
        <v>6.7982088041504442E-3</v>
      </c>
      <c r="V5822" s="16">
        <v>1.1507389330666031E-2</v>
      </c>
      <c r="W5822" s="16">
        <v>1.242846897670827E-2</v>
      </c>
      <c r="X5822" s="16">
        <v>2.7607284321608808E-2</v>
      </c>
      <c r="Y5822" s="16">
        <v>8.7483380468601837E-2</v>
      </c>
      <c r="Z5822" s="16">
        <v>4.5614991382524082E-2</v>
      </c>
      <c r="AA5822" s="16">
        <v>1.7559442676483149E-2</v>
      </c>
      <c r="AB5822" s="16">
        <v>1.015522830974213E-2</v>
      </c>
      <c r="AC5822" s="16">
        <v>2.7172445875602139E-2</v>
      </c>
      <c r="AD5822" s="16">
        <v>2.633890281835365E-2</v>
      </c>
      <c r="AE5822" s="16">
        <v>2.6129134864900681E-2</v>
      </c>
      <c r="AF5822" s="16">
        <v>2.3858518821574089E-2</v>
      </c>
      <c r="AG5822" s="16">
        <v>2.15152351478584E-2</v>
      </c>
      <c r="AH5822" s="16">
        <v>2.2633216155660971E-2</v>
      </c>
      <c r="AI5822" s="16">
        <v>1.528975227576216E-2</v>
      </c>
      <c r="AJ5822" s="16">
        <v>1.4831535347418301E-2</v>
      </c>
      <c r="AK5822" s="16">
        <v>1.4075976270640941E-2</v>
      </c>
      <c r="AL5822" s="16">
        <v>4.5610182147904493E-3</v>
      </c>
      <c r="AM5822" s="16">
        <v>4.247839886755098E-3</v>
      </c>
      <c r="AN5822" s="16">
        <v>0</v>
      </c>
      <c r="AO5822" s="16">
        <v>0</v>
      </c>
      <c r="AP5822" s="16">
        <v>0</v>
      </c>
      <c r="AQ5822" s="16">
        <v>0</v>
      </c>
      <c r="AR5822" s="16">
        <v>0</v>
      </c>
      <c r="AS5822" s="16">
        <v>0</v>
      </c>
      <c r="AT5822" s="16">
        <v>0</v>
      </c>
      <c r="AU5822" s="16">
        <v>0</v>
      </c>
      <c r="AV5822" s="16">
        <v>0</v>
      </c>
      <c r="AW5822" s="16">
        <v>0</v>
      </c>
      <c r="AX5822" s="16">
        <v>0</v>
      </c>
      <c r="AY5822" s="16">
        <v>0</v>
      </c>
    </row>
    <row r="5823" spans="1:51" ht="14.75" hidden="1" x14ac:dyDescent="0.75">
      <c r="A5823" s="16" t="s">
        <v>535</v>
      </c>
      <c r="B5823" s="16" t="s">
        <v>371</v>
      </c>
      <c r="C5823" s="16" t="s">
        <v>347</v>
      </c>
      <c r="D5823" s="16" t="s">
        <v>371</v>
      </c>
      <c r="E5823" s="16" t="s">
        <v>547</v>
      </c>
      <c r="F5823" s="16"/>
      <c r="G5823" s="16"/>
      <c r="H5823" s="16"/>
      <c r="I5823" s="16"/>
      <c r="J5823" s="16"/>
      <c r="K5823" s="16"/>
      <c r="L5823" s="16"/>
      <c r="M5823" s="16"/>
      <c r="N5823" s="16" t="s">
        <v>97</v>
      </c>
      <c r="O5823" s="16" t="s">
        <v>463</v>
      </c>
      <c r="P5823" s="16" t="s">
        <v>467</v>
      </c>
      <c r="Q5823" s="16" t="s">
        <v>73</v>
      </c>
      <c r="R5823" s="16">
        <v>28</v>
      </c>
      <c r="S5823" s="16">
        <v>3.305255005049513E-7</v>
      </c>
      <c r="T5823" s="16">
        <v>1.6141544532563749E-7</v>
      </c>
      <c r="U5823" s="16">
        <v>8.5244586711764579E-8</v>
      </c>
      <c r="V5823" s="16">
        <v>1.3832334980138881E-7</v>
      </c>
      <c r="W5823" s="16">
        <v>1.4521831344152201E-7</v>
      </c>
      <c r="X5823" s="16">
        <v>3.1970577363469271E-7</v>
      </c>
      <c r="Y5823" s="16">
        <v>1.0027531728278281E-6</v>
      </c>
      <c r="Z5823" s="16">
        <v>5.1709012957757077E-7</v>
      </c>
      <c r="AA5823" s="16">
        <v>1.9597522811379579E-7</v>
      </c>
      <c r="AB5823" s="16">
        <v>1.1219324078577699E-7</v>
      </c>
      <c r="AC5823" s="16">
        <v>3.0344253771140398E-7</v>
      </c>
      <c r="AD5823" s="16">
        <v>2.9446758623825792E-7</v>
      </c>
      <c r="AE5823" s="16">
        <v>2.8977165988204751E-7</v>
      </c>
      <c r="AF5823" s="16">
        <v>2.6300595672690559E-7</v>
      </c>
      <c r="AG5823" s="16">
        <v>2.3680488592086729E-7</v>
      </c>
      <c r="AH5823" s="16">
        <v>2.4838118506858078E-7</v>
      </c>
      <c r="AI5823" s="16">
        <v>1.681183603883307E-7</v>
      </c>
      <c r="AJ5823" s="16">
        <v>1.598376153357576E-7</v>
      </c>
      <c r="AK5823" s="16">
        <v>1.5410219483020741E-7</v>
      </c>
      <c r="AL5823" s="16">
        <v>5.0651251375185573E-8</v>
      </c>
      <c r="AM5823" s="16">
        <v>4.8493510032180727E-8</v>
      </c>
      <c r="AN5823" s="16">
        <v>0</v>
      </c>
      <c r="AO5823" s="16">
        <v>0</v>
      </c>
      <c r="AP5823" s="16">
        <v>0</v>
      </c>
      <c r="AQ5823" s="16">
        <v>0</v>
      </c>
      <c r="AR5823" s="16">
        <v>0</v>
      </c>
      <c r="AS5823" s="16">
        <v>0</v>
      </c>
      <c r="AT5823" s="16">
        <v>0</v>
      </c>
      <c r="AU5823" s="16">
        <v>0</v>
      </c>
      <c r="AV5823" s="16">
        <v>0</v>
      </c>
      <c r="AW5823" s="16">
        <v>0</v>
      </c>
      <c r="AX5823" s="16">
        <v>0</v>
      </c>
      <c r="AY5823" s="16">
        <v>0</v>
      </c>
    </row>
    <row r="5824" spans="1:51" ht="14.75" hidden="1" x14ac:dyDescent="0.75">
      <c r="A5824" s="16" t="s">
        <v>535</v>
      </c>
      <c r="B5824" s="16" t="s">
        <v>371</v>
      </c>
      <c r="C5824" s="16" t="s">
        <v>347</v>
      </c>
      <c r="D5824" s="16" t="s">
        <v>371</v>
      </c>
      <c r="E5824" s="16" t="s">
        <v>547</v>
      </c>
      <c r="F5824" s="16"/>
      <c r="G5824" s="16"/>
      <c r="H5824" s="16"/>
      <c r="I5824" s="16"/>
      <c r="J5824" s="16"/>
      <c r="K5824" s="16"/>
      <c r="L5824" s="16"/>
      <c r="M5824" s="16"/>
      <c r="N5824" s="16" t="s">
        <v>97</v>
      </c>
      <c r="O5824" s="16" t="s">
        <v>463</v>
      </c>
      <c r="P5824" s="16" t="s">
        <v>485</v>
      </c>
      <c r="Q5824" s="16" t="s">
        <v>312</v>
      </c>
      <c r="R5824" s="16">
        <v>265</v>
      </c>
      <c r="S5824" s="16">
        <v>7.8202970226522791E-4</v>
      </c>
      <c r="T5824" s="16">
        <v>3.819120535516033E-4</v>
      </c>
      <c r="U5824" s="16">
        <v>2.016903345251118E-4</v>
      </c>
      <c r="V5824" s="16">
        <v>3.2727571063730538E-4</v>
      </c>
      <c r="W5824" s="16">
        <v>3.4358932745169769E-4</v>
      </c>
      <c r="X5824" s="16">
        <v>7.5643002003189703E-4</v>
      </c>
      <c r="Y5824" s="16">
        <v>2.372533326457552E-3</v>
      </c>
      <c r="Z5824" s="16">
        <v>1.2234452090990121E-3</v>
      </c>
      <c r="AA5824" s="16">
        <v>4.636811654745411E-4</v>
      </c>
      <c r="AB5824" s="16">
        <v>2.6545136927054707E-4</v>
      </c>
      <c r="AC5824" s="16">
        <v>7.1795089050171389E-4</v>
      </c>
      <c r="AD5824" s="16">
        <v>6.9671598240032145E-4</v>
      </c>
      <c r="AE5824" s="16">
        <v>6.8560533016744898E-4</v>
      </c>
      <c r="AF5824" s="16">
        <v>6.2227716082088609E-4</v>
      </c>
      <c r="AG5824" s="16">
        <v>5.6028492249079272E-4</v>
      </c>
      <c r="AH5824" s="16">
        <v>5.8767466930908401E-4</v>
      </c>
      <c r="AI5824" s="16">
        <v>3.9777127973166779E-4</v>
      </c>
      <c r="AJ5824" s="16">
        <v>3.781788773962814E-4</v>
      </c>
      <c r="AK5824" s="16">
        <v>3.6460876197865388E-4</v>
      </c>
      <c r="AL5824" s="16">
        <v>1.1984183662617039E-4</v>
      </c>
      <c r="AM5824" s="16">
        <v>1.1473657903649119E-4</v>
      </c>
      <c r="AN5824" s="16">
        <v>0</v>
      </c>
      <c r="AO5824" s="16">
        <v>0</v>
      </c>
      <c r="AP5824" s="16">
        <v>0</v>
      </c>
      <c r="AQ5824" s="16">
        <v>0</v>
      </c>
      <c r="AR5824" s="16">
        <v>0</v>
      </c>
      <c r="AS5824" s="16">
        <v>0</v>
      </c>
      <c r="AT5824" s="16">
        <v>0</v>
      </c>
      <c r="AU5824" s="16">
        <v>0</v>
      </c>
      <c r="AV5824" s="16">
        <v>0</v>
      </c>
      <c r="AW5824" s="16">
        <v>0</v>
      </c>
      <c r="AX5824" s="16">
        <v>0</v>
      </c>
      <c r="AY5824" s="16">
        <v>0</v>
      </c>
    </row>
    <row r="5825" spans="1:51" ht="14.75" hidden="1" x14ac:dyDescent="0.75">
      <c r="A5825" s="16" t="s">
        <v>535</v>
      </c>
      <c r="B5825" s="16" t="s">
        <v>371</v>
      </c>
      <c r="C5825" s="16" t="s">
        <v>347</v>
      </c>
      <c r="D5825" s="16" t="s">
        <v>371</v>
      </c>
      <c r="E5825" s="16" t="s">
        <v>547</v>
      </c>
      <c r="F5825" s="16"/>
      <c r="G5825" s="16"/>
      <c r="H5825" s="16"/>
      <c r="I5825" s="16"/>
      <c r="J5825" s="16"/>
      <c r="K5825" s="16"/>
      <c r="L5825" s="16"/>
      <c r="M5825" s="16"/>
      <c r="N5825" s="16" t="s">
        <v>101</v>
      </c>
      <c r="O5825" s="16" t="s">
        <v>463</v>
      </c>
      <c r="P5825" s="16" t="s">
        <v>464</v>
      </c>
      <c r="Q5825" s="16" t="s">
        <v>253</v>
      </c>
      <c r="R5825" s="16">
        <v>1</v>
      </c>
      <c r="S5825" s="16">
        <v>0.21210695949103989</v>
      </c>
      <c r="T5825" s="16">
        <v>0.14469282701844849</v>
      </c>
      <c r="U5825" s="16">
        <v>4.7035364671625127E-2</v>
      </c>
      <c r="V5825" s="16">
        <v>0.20042584388497181</v>
      </c>
      <c r="W5825" s="16">
        <v>0.1734570395256449</v>
      </c>
      <c r="X5825" s="16">
        <v>0.19540435842834711</v>
      </c>
      <c r="Y5825" s="16">
        <v>0.19371736548430729</v>
      </c>
      <c r="Z5825" s="16">
        <v>0.13232402166832649</v>
      </c>
      <c r="AA5825" s="16">
        <v>0.23862598463210341</v>
      </c>
      <c r="AB5825" s="16">
        <v>0</v>
      </c>
      <c r="AC5825" s="16">
        <v>0.16623143359191889</v>
      </c>
      <c r="AD5825" s="16">
        <v>0.23827667436458941</v>
      </c>
      <c r="AE5825" s="16">
        <v>0.2379070225991968</v>
      </c>
      <c r="AF5825" s="16">
        <v>0.16396509421320121</v>
      </c>
      <c r="AG5825" s="16">
        <v>0.10363866459236611</v>
      </c>
      <c r="AH5825" s="16">
        <v>0.1125933535034561</v>
      </c>
      <c r="AI5825" s="16">
        <v>0.1585734521875802</v>
      </c>
      <c r="AJ5825" s="16">
        <v>0.15625539544452771</v>
      </c>
      <c r="AK5825" s="16">
        <v>0.14840623740436901</v>
      </c>
      <c r="AL5825" s="16">
        <v>0.1207010872894464</v>
      </c>
      <c r="AM5825" s="16">
        <v>0.11689290322019449</v>
      </c>
      <c r="AN5825" s="16">
        <v>0.11838925417168331</v>
      </c>
      <c r="AO5825" s="16">
        <v>0.124241475077058</v>
      </c>
      <c r="AP5825" s="16">
        <v>0.12879606154199399</v>
      </c>
      <c r="AQ5825" s="16">
        <v>0.12740062758890269</v>
      </c>
      <c r="AR5825" s="16">
        <v>0.1190436672078504</v>
      </c>
      <c r="AS5825" s="16">
        <v>0.1240839157526536</v>
      </c>
      <c r="AT5825" s="16">
        <v>0.1159100557802402</v>
      </c>
      <c r="AU5825" s="16">
        <v>0.1146565184759462</v>
      </c>
      <c r="AV5825" s="16">
        <v>0.1154414921051074</v>
      </c>
      <c r="AW5825" s="16">
        <v>0.11816473326793391</v>
      </c>
      <c r="AX5825" s="16">
        <v>0.11708166606459131</v>
      </c>
      <c r="AY5825" s="16">
        <v>0.1160127681006243</v>
      </c>
    </row>
    <row r="5826" spans="1:51" ht="14.75" hidden="1" x14ac:dyDescent="0.75">
      <c r="A5826" s="16" t="s">
        <v>535</v>
      </c>
      <c r="B5826" s="16" t="s">
        <v>371</v>
      </c>
      <c r="C5826" s="16" t="s">
        <v>347</v>
      </c>
      <c r="D5826" s="16" t="s">
        <v>371</v>
      </c>
      <c r="E5826" s="16" t="s">
        <v>547</v>
      </c>
      <c r="F5826" s="16"/>
      <c r="G5826" s="16"/>
      <c r="H5826" s="16"/>
      <c r="I5826" s="16"/>
      <c r="J5826" s="16"/>
      <c r="K5826" s="16"/>
      <c r="L5826" s="16"/>
      <c r="M5826" s="16"/>
      <c r="N5826" s="16" t="s">
        <v>101</v>
      </c>
      <c r="O5826" s="16" t="s">
        <v>463</v>
      </c>
      <c r="P5826" s="16" t="s">
        <v>467</v>
      </c>
      <c r="Q5826" s="16" t="s">
        <v>73</v>
      </c>
      <c r="R5826" s="16">
        <v>28</v>
      </c>
      <c r="S5826" s="16">
        <v>2.820484270975584E-6</v>
      </c>
      <c r="T5826" s="16">
        <v>1.8469651917068139E-6</v>
      </c>
      <c r="U5826" s="16">
        <v>5.8978921327363896E-7</v>
      </c>
      <c r="V5826" s="16">
        <v>2.4091975439693312E-6</v>
      </c>
      <c r="W5826" s="16">
        <v>2.026729018809927E-6</v>
      </c>
      <c r="X5826" s="16">
        <v>2.2628774657863552E-6</v>
      </c>
      <c r="Y5826" s="16">
        <v>2.2204297756984219E-6</v>
      </c>
      <c r="Z5826" s="16">
        <v>1.5000210114456911E-6</v>
      </c>
      <c r="AA5826" s="16">
        <v>2.6632269960815052E-6</v>
      </c>
      <c r="AB5826" s="16">
        <v>0</v>
      </c>
      <c r="AC5826" s="16">
        <v>1.8563543483521181E-6</v>
      </c>
      <c r="AD5826" s="16">
        <v>2.6639210312180252E-6</v>
      </c>
      <c r="AE5826" s="16">
        <v>2.6383848218706452E-6</v>
      </c>
      <c r="AF5826" s="16">
        <v>1.807480036621782E-6</v>
      </c>
      <c r="AG5826" s="16">
        <v>1.140686679793466E-6</v>
      </c>
      <c r="AH5826" s="16">
        <v>1.235620708152838E-6</v>
      </c>
      <c r="AI5826" s="16">
        <v>1.7435932448136689E-6</v>
      </c>
      <c r="AJ5826" s="16">
        <v>1.6839450000398339E-6</v>
      </c>
      <c r="AK5826" s="16">
        <v>1.6247346877251261E-6</v>
      </c>
      <c r="AL5826" s="16">
        <v>1.3404158513839331E-6</v>
      </c>
      <c r="AM5826" s="16">
        <v>1.334454058090549E-6</v>
      </c>
      <c r="AN5826" s="16">
        <v>1.431531132331718E-6</v>
      </c>
      <c r="AO5826" s="16">
        <v>1.4503708234259769E-6</v>
      </c>
      <c r="AP5826" s="16">
        <v>1.4422317859921499E-6</v>
      </c>
      <c r="AQ5826" s="16">
        <v>1.429417009268149E-6</v>
      </c>
      <c r="AR5826" s="16">
        <v>1.3223138655896341E-6</v>
      </c>
      <c r="AS5826" s="16">
        <v>1.3847415117657999E-6</v>
      </c>
      <c r="AT5826" s="16">
        <v>1.356223934799715E-6</v>
      </c>
      <c r="AU5826" s="16">
        <v>1.347293006994728E-6</v>
      </c>
      <c r="AV5826" s="16">
        <v>1.350775858242255E-6</v>
      </c>
      <c r="AW5826" s="16">
        <v>1.352285856832031E-6</v>
      </c>
      <c r="AX5826" s="16">
        <v>1.3950875540986119E-6</v>
      </c>
      <c r="AY5826" s="16">
        <v>1.322665373156399E-6</v>
      </c>
    </row>
    <row r="5827" spans="1:51" ht="14.75" hidden="1" x14ac:dyDescent="0.75">
      <c r="A5827" s="16" t="s">
        <v>535</v>
      </c>
      <c r="B5827" s="16" t="s">
        <v>371</v>
      </c>
      <c r="C5827" s="16" t="s">
        <v>347</v>
      </c>
      <c r="D5827" s="16" t="s">
        <v>371</v>
      </c>
      <c r="E5827" s="16" t="s">
        <v>547</v>
      </c>
      <c r="F5827" s="16"/>
      <c r="G5827" s="16"/>
      <c r="H5827" s="16"/>
      <c r="I5827" s="16"/>
      <c r="J5827" s="16"/>
      <c r="K5827" s="16"/>
      <c r="L5827" s="16"/>
      <c r="M5827" s="16"/>
      <c r="N5827" s="16" t="s">
        <v>101</v>
      </c>
      <c r="O5827" s="16" t="s">
        <v>463</v>
      </c>
      <c r="P5827" s="16" t="s">
        <v>485</v>
      </c>
      <c r="Q5827" s="16" t="s">
        <v>312</v>
      </c>
      <c r="R5827" s="16">
        <v>265</v>
      </c>
      <c r="S5827" s="16">
        <v>6.6733201259966124E-3</v>
      </c>
      <c r="T5827" s="16">
        <v>4.3699552281385393E-3</v>
      </c>
      <c r="U5827" s="16">
        <v>1.3954526417810161E-3</v>
      </c>
      <c r="V5827" s="16">
        <v>5.7002078058428964E-3</v>
      </c>
      <c r="W5827" s="16">
        <v>4.7952799064848008E-3</v>
      </c>
      <c r="X5827" s="16">
        <v>5.3540116817857664E-3</v>
      </c>
      <c r="Y5827" s="16">
        <v>5.2535796292191737E-3</v>
      </c>
      <c r="Z5827" s="16">
        <v>3.5490786132396672E-3</v>
      </c>
      <c r="AA5827" s="16">
        <v>6.3012463837994774E-3</v>
      </c>
      <c r="AB5827" s="16">
        <v>0</v>
      </c>
      <c r="AC5827" s="16">
        <v>4.3921701536575432E-3</v>
      </c>
      <c r="AD5827" s="16">
        <v>6.3028884843041146E-3</v>
      </c>
      <c r="AE5827" s="16">
        <v>6.2424693209947616E-3</v>
      </c>
      <c r="AF5827" s="16">
        <v>4.2765325904665008E-3</v>
      </c>
      <c r="AG5827" s="16">
        <v>2.6988866614345609E-3</v>
      </c>
      <c r="AH5827" s="16">
        <v>2.9235024015795679E-3</v>
      </c>
      <c r="AI5827" s="16">
        <v>4.1253752101734443E-3</v>
      </c>
      <c r="AJ5827" s="16">
        <v>3.9842463138254703E-3</v>
      </c>
      <c r="AK5827" s="16">
        <v>3.8441535741132161E-3</v>
      </c>
      <c r="AL5827" s="16">
        <v>3.1714497295002699E-3</v>
      </c>
      <c r="AM5827" s="16">
        <v>3.1573440117052148E-3</v>
      </c>
      <c r="AN5827" s="16">
        <v>3.387030239695553E-3</v>
      </c>
      <c r="AO5827" s="16">
        <v>3.4316053117995331E-3</v>
      </c>
      <c r="AP5827" s="16">
        <v>3.412348192420311E-3</v>
      </c>
      <c r="AQ5827" s="16">
        <v>3.3820281837953908E-3</v>
      </c>
      <c r="AR5827" s="16">
        <v>3.1286200823489952E-3</v>
      </c>
      <c r="AS5827" s="16">
        <v>3.2763250959642332E-3</v>
      </c>
      <c r="AT5827" s="16">
        <v>3.208851959428495E-3</v>
      </c>
      <c r="AU5827" s="16">
        <v>3.187721212174149E-3</v>
      </c>
      <c r="AV5827" s="16">
        <v>3.1959617053281611E-3</v>
      </c>
      <c r="AW5827" s="16">
        <v>3.1995343910839629E-3</v>
      </c>
      <c r="AX5827" s="16">
        <v>3.3008040314557179E-3</v>
      </c>
      <c r="AY5827" s="16">
        <v>3.1294517560242841E-3</v>
      </c>
    </row>
    <row r="5828" spans="1:51" ht="14.75" hidden="1" x14ac:dyDescent="0.75">
      <c r="A5828" s="16" t="s">
        <v>535</v>
      </c>
      <c r="B5828" s="16" t="s">
        <v>371</v>
      </c>
      <c r="C5828" s="16" t="s">
        <v>347</v>
      </c>
      <c r="D5828" s="16" t="s">
        <v>371</v>
      </c>
      <c r="E5828" s="16" t="s">
        <v>547</v>
      </c>
      <c r="F5828" s="16"/>
      <c r="G5828" s="16"/>
      <c r="H5828" s="16"/>
      <c r="I5828" s="16"/>
      <c r="J5828" s="16"/>
      <c r="K5828" s="16"/>
      <c r="L5828" s="16"/>
      <c r="M5828" s="16"/>
      <c r="N5828" s="16" t="s">
        <v>104</v>
      </c>
      <c r="O5828" s="16" t="s">
        <v>463</v>
      </c>
      <c r="P5828" s="16" t="s">
        <v>464</v>
      </c>
      <c r="Q5828" s="16" t="s">
        <v>253</v>
      </c>
      <c r="R5828" s="16">
        <v>1</v>
      </c>
      <c r="S5828" s="16">
        <v>0.13256684968189991</v>
      </c>
      <c r="T5828" s="16">
        <v>4.1340807719556713E-2</v>
      </c>
      <c r="U5828" s="16">
        <v>5.5242656755181301E-2</v>
      </c>
      <c r="V5828" s="16">
        <v>4.1097819038092967E-2</v>
      </c>
      <c r="W5828" s="16">
        <v>7.2360321877963638E-2</v>
      </c>
      <c r="X5828" s="16">
        <v>7.5008991501811145E-2</v>
      </c>
      <c r="Y5828" s="16">
        <v>0.1056410421036405</v>
      </c>
      <c r="Z5828" s="16">
        <v>7.3429999461112089E-2</v>
      </c>
      <c r="AA5828" s="16">
        <v>7.6623022588290082E-2</v>
      </c>
      <c r="AB5828" s="16">
        <v>5.5341843649820872E-2</v>
      </c>
      <c r="AC5828" s="16">
        <v>6.9764549618327981E-2</v>
      </c>
      <c r="AD5828" s="16">
        <v>7.3894803009019128E-2</v>
      </c>
      <c r="AE5828" s="16">
        <v>7.715288736457232E-2</v>
      </c>
      <c r="AF5828" s="16">
        <v>6.4696952763609886E-2</v>
      </c>
      <c r="AG5828" s="16">
        <v>5.2716097411945467E-2</v>
      </c>
      <c r="AH5828" s="16">
        <v>5.8250058255123853E-2</v>
      </c>
      <c r="AI5828" s="16">
        <v>3.6973952265711332E-2</v>
      </c>
      <c r="AJ5828" s="16">
        <v>3.5678160560999927E-2</v>
      </c>
      <c r="AK5828" s="16">
        <v>3.3194571136371837E-2</v>
      </c>
      <c r="AL5828" s="16">
        <v>4.0973766701125E-2</v>
      </c>
      <c r="AM5828" s="16">
        <v>3.9572265761550811E-2</v>
      </c>
      <c r="AN5828" s="16">
        <v>2.7711946388587962E-2</v>
      </c>
      <c r="AO5828" s="16">
        <v>3.0487980978762069E-2</v>
      </c>
      <c r="AP5828" s="16">
        <v>3.0247780535681969E-2</v>
      </c>
      <c r="AQ5828" s="16">
        <v>2.5298457307085871E-2</v>
      </c>
      <c r="AR5828" s="16">
        <v>3.0769067687701959E-2</v>
      </c>
      <c r="AS5828" s="16">
        <v>3.02321622117167E-2</v>
      </c>
      <c r="AT5828" s="16">
        <v>2.6891325811601339E-2</v>
      </c>
      <c r="AU5828" s="16">
        <v>2.7011243853713191E-2</v>
      </c>
      <c r="AV5828" s="16">
        <v>2.9490458151497041E-2</v>
      </c>
      <c r="AW5828" s="16">
        <v>2.7531316316332179E-2</v>
      </c>
      <c r="AX5828" s="16">
        <v>3.1160982232893739E-2</v>
      </c>
      <c r="AY5828" s="16">
        <v>3.2300753588768792E-2</v>
      </c>
    </row>
    <row r="5829" spans="1:51" ht="14.75" hidden="1" x14ac:dyDescent="0.75">
      <c r="A5829" s="16" t="s">
        <v>535</v>
      </c>
      <c r="B5829" s="16" t="s">
        <v>371</v>
      </c>
      <c r="C5829" s="16" t="s">
        <v>347</v>
      </c>
      <c r="D5829" s="16" t="s">
        <v>371</v>
      </c>
      <c r="E5829" s="16" t="s">
        <v>547</v>
      </c>
      <c r="F5829" s="16"/>
      <c r="G5829" s="16"/>
      <c r="H5829" s="16"/>
      <c r="I5829" s="16"/>
      <c r="J5829" s="16"/>
      <c r="K5829" s="16"/>
      <c r="L5829" s="16"/>
      <c r="M5829" s="16"/>
      <c r="N5829" s="16" t="s">
        <v>104</v>
      </c>
      <c r="O5829" s="16" t="s">
        <v>463</v>
      </c>
      <c r="P5829" s="16" t="s">
        <v>467</v>
      </c>
      <c r="Q5829" s="16" t="s">
        <v>73</v>
      </c>
      <c r="R5829" s="16">
        <v>28</v>
      </c>
      <c r="S5829" s="16">
        <v>1.7628026693597399E-6</v>
      </c>
      <c r="T5829" s="16">
        <v>5.2770434048766102E-7</v>
      </c>
      <c r="U5829" s="16">
        <v>6.9270267795838752E-7</v>
      </c>
      <c r="V5829" s="16">
        <v>4.9401196357638849E-7</v>
      </c>
      <c r="W5829" s="16">
        <v>8.4548176632989003E-7</v>
      </c>
      <c r="X5829" s="16">
        <v>8.686405869654601E-7</v>
      </c>
      <c r="Y5829" s="16">
        <v>1.2108801646992041E-6</v>
      </c>
      <c r="Z5829" s="16">
        <v>8.3240019970220508E-7</v>
      </c>
      <c r="AA5829" s="16">
        <v>8.5516463176929068E-7</v>
      </c>
      <c r="AB5829" s="16">
        <v>6.1140730673447986E-7</v>
      </c>
      <c r="AC5829" s="16">
        <v>7.7908084076768771E-7</v>
      </c>
      <c r="AD5829" s="16">
        <v>8.2614011782050108E-7</v>
      </c>
      <c r="AE5829" s="16">
        <v>8.5562420462518235E-7</v>
      </c>
      <c r="AF5829" s="16">
        <v>7.131911283412194E-7</v>
      </c>
      <c r="AG5829" s="16">
        <v>5.8021347886925893E-7</v>
      </c>
      <c r="AH5829" s="16">
        <v>6.3924713130540973E-7</v>
      </c>
      <c r="AI5829" s="16">
        <v>4.0654682429627113E-7</v>
      </c>
      <c r="AJ5829" s="16">
        <v>3.8449910747973678E-7</v>
      </c>
      <c r="AK5829" s="16">
        <v>3.6341040722210802E-7</v>
      </c>
      <c r="AL5829" s="16">
        <v>4.5502395720255662E-7</v>
      </c>
      <c r="AM5829" s="16">
        <v>4.5175856855795919E-7</v>
      </c>
      <c r="AN5829" s="16">
        <v>3.3508542874374919E-7</v>
      </c>
      <c r="AO5829" s="16">
        <v>3.5591076208115611E-7</v>
      </c>
      <c r="AP5829" s="16">
        <v>3.3870842028854662E-7</v>
      </c>
      <c r="AQ5829" s="16">
        <v>2.8384511024294629E-7</v>
      </c>
      <c r="AR5829" s="16">
        <v>3.4177681004799548E-7</v>
      </c>
      <c r="AS5829" s="16">
        <v>3.3738240569754292E-7</v>
      </c>
      <c r="AT5829" s="16">
        <v>3.1464620958631672E-7</v>
      </c>
      <c r="AU5829" s="16">
        <v>3.1740070637128058E-7</v>
      </c>
      <c r="AV5829" s="16">
        <v>3.4506656309740559E-7</v>
      </c>
      <c r="AW5829" s="16">
        <v>3.150703991361527E-7</v>
      </c>
      <c r="AX5829" s="16">
        <v>3.71298939858059E-7</v>
      </c>
      <c r="AY5829" s="16">
        <v>3.6826195080239507E-7</v>
      </c>
    </row>
    <row r="5830" spans="1:51" ht="14.75" hidden="1" x14ac:dyDescent="0.75">
      <c r="A5830" s="16" t="s">
        <v>535</v>
      </c>
      <c r="B5830" s="16" t="s">
        <v>371</v>
      </c>
      <c r="C5830" s="16" t="s">
        <v>347</v>
      </c>
      <c r="D5830" s="16" t="s">
        <v>371</v>
      </c>
      <c r="E5830" s="16" t="s">
        <v>547</v>
      </c>
      <c r="F5830" s="16"/>
      <c r="G5830" s="16"/>
      <c r="H5830" s="16"/>
      <c r="I5830" s="16"/>
      <c r="J5830" s="16"/>
      <c r="K5830" s="16"/>
      <c r="L5830" s="16"/>
      <c r="M5830" s="16"/>
      <c r="N5830" s="16" t="s">
        <v>104</v>
      </c>
      <c r="O5830" s="16" t="s">
        <v>463</v>
      </c>
      <c r="P5830" s="16" t="s">
        <v>485</v>
      </c>
      <c r="Q5830" s="16" t="s">
        <v>312</v>
      </c>
      <c r="R5830" s="16">
        <v>265</v>
      </c>
      <c r="S5830" s="16">
        <v>4.170825078747881E-3</v>
      </c>
      <c r="T5830" s="16">
        <v>1.248558636611011E-3</v>
      </c>
      <c r="U5830" s="16">
        <v>1.638947882007696E-3</v>
      </c>
      <c r="V5830" s="16">
        <v>1.168841823704663E-3</v>
      </c>
      <c r="W5830" s="16">
        <v>2.0004261486134202E-3</v>
      </c>
      <c r="X5830" s="16">
        <v>2.0552203644266642E-3</v>
      </c>
      <c r="Y5830" s="16">
        <v>2.8649657991045201E-3</v>
      </c>
      <c r="Z5830" s="16">
        <v>1.9694749099362762E-3</v>
      </c>
      <c r="AA5830" s="16">
        <v>2.0233359947979968E-3</v>
      </c>
      <c r="AB5830" s="16">
        <v>1.446601467414426E-3</v>
      </c>
      <c r="AC5830" s="16">
        <v>1.8433202794196251E-3</v>
      </c>
      <c r="AD5830" s="16">
        <v>1.95466343559428E-3</v>
      </c>
      <c r="AE5830" s="16">
        <v>2.0244233530293991E-3</v>
      </c>
      <c r="AF5830" s="16">
        <v>1.6874239503542659E-3</v>
      </c>
      <c r="AG5830" s="16">
        <v>1.372796269689338E-3</v>
      </c>
      <c r="AH5830" s="16">
        <v>1.5124710287253069E-3</v>
      </c>
      <c r="AI5830" s="16">
        <v>9.6189761902054595E-4</v>
      </c>
      <c r="AJ5830" s="16">
        <v>9.0973229625022542E-4</v>
      </c>
      <c r="AK5830" s="16">
        <v>8.5983602513517107E-4</v>
      </c>
      <c r="AL5830" s="16">
        <v>1.076595449461639E-3</v>
      </c>
      <c r="AM5830" s="16">
        <v>1.068869477015901E-3</v>
      </c>
      <c r="AN5830" s="16">
        <v>7.9281858033209416E-4</v>
      </c>
      <c r="AO5830" s="16">
        <v>8.4209172023974404E-4</v>
      </c>
      <c r="AP5830" s="16">
        <v>8.0139064812946202E-4</v>
      </c>
      <c r="AQ5830" s="16">
        <v>6.7158299953744977E-4</v>
      </c>
      <c r="AR5830" s="16">
        <v>8.0865051741745822E-4</v>
      </c>
      <c r="AS5830" s="16">
        <v>7.982532720594833E-4</v>
      </c>
      <c r="AT5830" s="16">
        <v>7.4445899401333381E-4</v>
      </c>
      <c r="AU5830" s="16">
        <v>7.5097618647607881E-4</v>
      </c>
      <c r="AV5830" s="16">
        <v>8.1643413651439917E-4</v>
      </c>
      <c r="AW5830" s="16">
        <v>7.4546263466089481E-4</v>
      </c>
      <c r="AX5830" s="16">
        <v>8.785004453362678E-4</v>
      </c>
      <c r="AY5830" s="16">
        <v>8.7131487071840849E-4</v>
      </c>
    </row>
    <row r="5831" spans="1:51" ht="14.75" hidden="1" x14ac:dyDescent="0.75">
      <c r="A5831" s="16" t="s">
        <v>535</v>
      </c>
      <c r="B5831" s="16" t="s">
        <v>371</v>
      </c>
      <c r="C5831" s="16" t="s">
        <v>347</v>
      </c>
      <c r="D5831" s="16" t="s">
        <v>371</v>
      </c>
      <c r="E5831" s="16" t="s">
        <v>547</v>
      </c>
      <c r="F5831" s="16"/>
      <c r="G5831" s="16"/>
      <c r="H5831" s="16"/>
      <c r="I5831" s="16"/>
      <c r="J5831" s="16"/>
      <c r="K5831" s="16"/>
      <c r="L5831" s="16"/>
      <c r="M5831" s="16"/>
      <c r="N5831" s="16" t="s">
        <v>103</v>
      </c>
      <c r="O5831" s="16" t="s">
        <v>463</v>
      </c>
      <c r="P5831" s="16" t="s">
        <v>464</v>
      </c>
      <c r="Q5831" s="16" t="s">
        <v>253</v>
      </c>
      <c r="R5831" s="16">
        <v>1</v>
      </c>
      <c r="S5831" s="16">
        <v>0</v>
      </c>
      <c r="T5831" s="16">
        <v>0</v>
      </c>
      <c r="U5831" s="16">
        <v>0</v>
      </c>
      <c r="V5831" s="16">
        <v>0</v>
      </c>
      <c r="W5831" s="16">
        <v>0</v>
      </c>
      <c r="X5831" s="16">
        <v>0</v>
      </c>
      <c r="Y5831" s="16">
        <v>0</v>
      </c>
      <c r="Z5831" s="16">
        <v>0</v>
      </c>
      <c r="AA5831" s="16">
        <v>0</v>
      </c>
      <c r="AB5831" s="16">
        <v>0</v>
      </c>
      <c r="AC5831" s="16">
        <v>0</v>
      </c>
      <c r="AD5831" s="16">
        <v>0</v>
      </c>
      <c r="AE5831" s="16">
        <v>0</v>
      </c>
      <c r="AF5831" s="16">
        <v>0</v>
      </c>
      <c r="AG5831" s="16">
        <v>0</v>
      </c>
      <c r="AH5831" s="16">
        <v>0</v>
      </c>
      <c r="AI5831" s="16">
        <v>0</v>
      </c>
      <c r="AJ5831" s="16">
        <v>0</v>
      </c>
      <c r="AK5831" s="16">
        <v>0</v>
      </c>
      <c r="AL5831" s="16">
        <v>0</v>
      </c>
      <c r="AM5831" s="16">
        <v>0</v>
      </c>
      <c r="AN5831" s="16">
        <v>0</v>
      </c>
      <c r="AO5831" s="16">
        <v>0</v>
      </c>
      <c r="AP5831" s="16">
        <v>0</v>
      </c>
      <c r="AQ5831" s="16">
        <v>0</v>
      </c>
      <c r="AR5831" s="16">
        <v>0</v>
      </c>
      <c r="AS5831" s="16">
        <v>0</v>
      </c>
      <c r="AT5831" s="16">
        <v>0</v>
      </c>
      <c r="AU5831" s="16">
        <v>0</v>
      </c>
      <c r="AV5831" s="16">
        <v>0</v>
      </c>
      <c r="AW5831" s="16">
        <v>0</v>
      </c>
      <c r="AX5831" s="16">
        <v>0</v>
      </c>
      <c r="AY5831" s="16">
        <v>0</v>
      </c>
    </row>
    <row r="5832" spans="1:51" ht="14.75" hidden="1" x14ac:dyDescent="0.75">
      <c r="A5832" s="16" t="s">
        <v>535</v>
      </c>
      <c r="B5832" s="16" t="s">
        <v>371</v>
      </c>
      <c r="C5832" s="16" t="s">
        <v>347</v>
      </c>
      <c r="D5832" s="16" t="s">
        <v>371</v>
      </c>
      <c r="E5832" s="16" t="s">
        <v>547</v>
      </c>
      <c r="F5832" s="16"/>
      <c r="G5832" s="16"/>
      <c r="H5832" s="16"/>
      <c r="I5832" s="16"/>
      <c r="J5832" s="16"/>
      <c r="K5832" s="16"/>
      <c r="L5832" s="16"/>
      <c r="M5832" s="16"/>
      <c r="N5832" s="16" t="s">
        <v>103</v>
      </c>
      <c r="O5832" s="16" t="s">
        <v>463</v>
      </c>
      <c r="P5832" s="16" t="s">
        <v>467</v>
      </c>
      <c r="Q5832" s="16" t="s">
        <v>73</v>
      </c>
      <c r="R5832" s="16">
        <v>28</v>
      </c>
      <c r="S5832" s="16">
        <v>0</v>
      </c>
      <c r="T5832" s="16">
        <v>0</v>
      </c>
      <c r="U5832" s="16">
        <v>0</v>
      </c>
      <c r="V5832" s="16">
        <v>0</v>
      </c>
      <c r="W5832" s="16">
        <v>0</v>
      </c>
      <c r="X5832" s="16">
        <v>0</v>
      </c>
      <c r="Y5832" s="16">
        <v>0</v>
      </c>
      <c r="Z5832" s="16">
        <v>0</v>
      </c>
      <c r="AA5832" s="16">
        <v>0</v>
      </c>
      <c r="AB5832" s="16">
        <v>0</v>
      </c>
      <c r="AC5832" s="16">
        <v>0</v>
      </c>
      <c r="AD5832" s="16">
        <v>0</v>
      </c>
      <c r="AE5832" s="16">
        <v>0</v>
      </c>
      <c r="AF5832" s="16">
        <v>0</v>
      </c>
      <c r="AG5832" s="16">
        <v>0</v>
      </c>
      <c r="AH5832" s="16">
        <v>0</v>
      </c>
      <c r="AI5832" s="16">
        <v>0</v>
      </c>
      <c r="AJ5832" s="16">
        <v>0</v>
      </c>
      <c r="AK5832" s="16">
        <v>0</v>
      </c>
      <c r="AL5832" s="16">
        <v>0</v>
      </c>
      <c r="AM5832" s="16">
        <v>0</v>
      </c>
      <c r="AN5832" s="16">
        <v>0</v>
      </c>
      <c r="AO5832" s="16">
        <v>0</v>
      </c>
      <c r="AP5832" s="16">
        <v>0</v>
      </c>
      <c r="AQ5832" s="16">
        <v>0</v>
      </c>
      <c r="AR5832" s="16">
        <v>0</v>
      </c>
      <c r="AS5832" s="16">
        <v>0</v>
      </c>
      <c r="AT5832" s="16">
        <v>0</v>
      </c>
      <c r="AU5832" s="16">
        <v>0</v>
      </c>
      <c r="AV5832" s="16">
        <v>0</v>
      </c>
      <c r="AW5832" s="16">
        <v>0</v>
      </c>
      <c r="AX5832" s="16">
        <v>0</v>
      </c>
      <c r="AY5832" s="16">
        <v>0</v>
      </c>
    </row>
    <row r="5833" spans="1:51" ht="14.75" hidden="1" x14ac:dyDescent="0.75">
      <c r="A5833" s="16" t="s">
        <v>535</v>
      </c>
      <c r="B5833" s="16" t="s">
        <v>371</v>
      </c>
      <c r="C5833" s="16" t="s">
        <v>347</v>
      </c>
      <c r="D5833" s="16" t="s">
        <v>371</v>
      </c>
      <c r="E5833" s="16" t="s">
        <v>547</v>
      </c>
      <c r="F5833" s="16"/>
      <c r="G5833" s="16"/>
      <c r="H5833" s="16"/>
      <c r="I5833" s="16"/>
      <c r="J5833" s="16"/>
      <c r="K5833" s="16"/>
      <c r="L5833" s="16"/>
      <c r="M5833" s="16"/>
      <c r="N5833" s="16" t="s">
        <v>103</v>
      </c>
      <c r="O5833" s="16" t="s">
        <v>463</v>
      </c>
      <c r="P5833" s="16" t="s">
        <v>485</v>
      </c>
      <c r="Q5833" s="16" t="s">
        <v>312</v>
      </c>
      <c r="R5833" s="16">
        <v>265</v>
      </c>
      <c r="S5833" s="16">
        <v>0</v>
      </c>
      <c r="T5833" s="16">
        <v>0</v>
      </c>
      <c r="U5833" s="16">
        <v>0</v>
      </c>
      <c r="V5833" s="16">
        <v>0</v>
      </c>
      <c r="W5833" s="16">
        <v>0</v>
      </c>
      <c r="X5833" s="16">
        <v>0</v>
      </c>
      <c r="Y5833" s="16">
        <v>0</v>
      </c>
      <c r="Z5833" s="16">
        <v>0</v>
      </c>
      <c r="AA5833" s="16">
        <v>0</v>
      </c>
      <c r="AB5833" s="16">
        <v>0</v>
      </c>
      <c r="AC5833" s="16">
        <v>0</v>
      </c>
      <c r="AD5833" s="16">
        <v>0</v>
      </c>
      <c r="AE5833" s="16">
        <v>0</v>
      </c>
      <c r="AF5833" s="16">
        <v>0</v>
      </c>
      <c r="AG5833" s="16">
        <v>0</v>
      </c>
      <c r="AH5833" s="16">
        <v>0</v>
      </c>
      <c r="AI5833" s="16">
        <v>0</v>
      </c>
      <c r="AJ5833" s="16">
        <v>0</v>
      </c>
      <c r="AK5833" s="16">
        <v>0</v>
      </c>
      <c r="AL5833" s="16">
        <v>0</v>
      </c>
      <c r="AM5833" s="16">
        <v>0</v>
      </c>
      <c r="AN5833" s="16">
        <v>0</v>
      </c>
      <c r="AO5833" s="16">
        <v>0</v>
      </c>
      <c r="AP5833" s="16">
        <v>0</v>
      </c>
      <c r="AQ5833" s="16">
        <v>0</v>
      </c>
      <c r="AR5833" s="16">
        <v>0</v>
      </c>
      <c r="AS5833" s="16">
        <v>0</v>
      </c>
      <c r="AT5833" s="16">
        <v>0</v>
      </c>
      <c r="AU5833" s="16">
        <v>0</v>
      </c>
      <c r="AV5833" s="16">
        <v>0</v>
      </c>
      <c r="AW5833" s="16">
        <v>0</v>
      </c>
      <c r="AX5833" s="16">
        <v>0</v>
      </c>
      <c r="AY5833" s="16">
        <v>0</v>
      </c>
    </row>
    <row r="5834" spans="1:51" ht="14.75" hidden="1" x14ac:dyDescent="0.75">
      <c r="A5834" s="16" t="s">
        <v>535</v>
      </c>
      <c r="B5834" s="16" t="s">
        <v>371</v>
      </c>
      <c r="C5834" s="16" t="s">
        <v>347</v>
      </c>
      <c r="D5834" s="16" t="s">
        <v>371</v>
      </c>
      <c r="E5834" s="16" t="s">
        <v>547</v>
      </c>
      <c r="F5834" s="16"/>
      <c r="G5834" s="16"/>
      <c r="H5834" s="16"/>
      <c r="I5834" s="16"/>
      <c r="J5834" s="16"/>
      <c r="K5834" s="16"/>
      <c r="L5834" s="16"/>
      <c r="M5834" s="16"/>
      <c r="N5834" s="16" t="s">
        <v>106</v>
      </c>
      <c r="O5834" s="16" t="s">
        <v>463</v>
      </c>
      <c r="P5834" s="16" t="s">
        <v>464</v>
      </c>
      <c r="Q5834" s="16" t="s">
        <v>253</v>
      </c>
      <c r="R5834" s="16">
        <v>1</v>
      </c>
      <c r="S5834" s="16">
        <v>0</v>
      </c>
      <c r="T5834" s="16">
        <v>0</v>
      </c>
      <c r="U5834" s="16">
        <v>0</v>
      </c>
      <c r="V5834" s="16">
        <v>0</v>
      </c>
      <c r="W5834" s="16">
        <v>0</v>
      </c>
      <c r="X5834" s="16">
        <v>0</v>
      </c>
      <c r="Y5834" s="16">
        <v>0</v>
      </c>
      <c r="Z5834" s="16">
        <v>0</v>
      </c>
      <c r="AA5834" s="16">
        <v>0</v>
      </c>
      <c r="AB5834" s="16">
        <v>0</v>
      </c>
      <c r="AC5834" s="16">
        <v>2.6702334355263001E-3</v>
      </c>
      <c r="AD5834" s="16">
        <v>1.3417623778585539E-3</v>
      </c>
      <c r="AE5834" s="16">
        <v>0</v>
      </c>
      <c r="AF5834" s="16">
        <v>0</v>
      </c>
      <c r="AG5834" s="16">
        <v>0</v>
      </c>
      <c r="AH5834" s="16">
        <v>0</v>
      </c>
      <c r="AI5834" s="16">
        <v>0</v>
      </c>
      <c r="AJ5834" s="16">
        <v>0</v>
      </c>
      <c r="AK5834" s="16">
        <v>0</v>
      </c>
      <c r="AL5834" s="16">
        <v>0</v>
      </c>
      <c r="AM5834" s="16">
        <v>0</v>
      </c>
      <c r="AN5834" s="16">
        <v>0</v>
      </c>
      <c r="AO5834" s="16">
        <v>0</v>
      </c>
      <c r="AP5834" s="16">
        <v>0</v>
      </c>
      <c r="AQ5834" s="16">
        <v>0</v>
      </c>
      <c r="AR5834" s="16">
        <v>0</v>
      </c>
      <c r="AS5834" s="16">
        <v>0</v>
      </c>
      <c r="AT5834" s="16">
        <v>0</v>
      </c>
      <c r="AU5834" s="16">
        <v>0</v>
      </c>
      <c r="AV5834" s="16">
        <v>0</v>
      </c>
      <c r="AW5834" s="16">
        <v>0</v>
      </c>
      <c r="AX5834" s="16">
        <v>0</v>
      </c>
      <c r="AY5834" s="16">
        <v>0</v>
      </c>
    </row>
    <row r="5835" spans="1:51" ht="14.75" hidden="1" x14ac:dyDescent="0.75">
      <c r="A5835" s="16" t="s">
        <v>535</v>
      </c>
      <c r="B5835" s="16" t="s">
        <v>371</v>
      </c>
      <c r="C5835" s="16" t="s">
        <v>347</v>
      </c>
      <c r="D5835" s="16" t="s">
        <v>371</v>
      </c>
      <c r="E5835" s="16" t="s">
        <v>547</v>
      </c>
      <c r="F5835" s="16"/>
      <c r="G5835" s="16"/>
      <c r="H5835" s="16"/>
      <c r="I5835" s="16"/>
      <c r="J5835" s="16"/>
      <c r="K5835" s="16"/>
      <c r="L5835" s="16"/>
      <c r="M5835" s="16"/>
      <c r="N5835" s="16" t="s">
        <v>106</v>
      </c>
      <c r="O5835" s="16" t="s">
        <v>463</v>
      </c>
      <c r="P5835" s="16" t="s">
        <v>467</v>
      </c>
      <c r="Q5835" s="16" t="s">
        <v>73</v>
      </c>
      <c r="R5835" s="16">
        <v>28</v>
      </c>
      <c r="S5835" s="16">
        <v>0</v>
      </c>
      <c r="T5835" s="16">
        <v>0</v>
      </c>
      <c r="U5835" s="16">
        <v>0</v>
      </c>
      <c r="V5835" s="16">
        <v>0</v>
      </c>
      <c r="W5835" s="16">
        <v>0</v>
      </c>
      <c r="X5835" s="16">
        <v>0</v>
      </c>
      <c r="Y5835" s="16">
        <v>0</v>
      </c>
      <c r="Z5835" s="16">
        <v>0</v>
      </c>
      <c r="AA5835" s="16">
        <v>0</v>
      </c>
      <c r="AB5835" s="16">
        <v>0</v>
      </c>
      <c r="AC5835" s="16">
        <v>2.9819266681674298E-8</v>
      </c>
      <c r="AD5835" s="16">
        <v>1.5000834751476199E-8</v>
      </c>
      <c r="AE5835" s="16">
        <v>0</v>
      </c>
      <c r="AF5835" s="16">
        <v>0</v>
      </c>
      <c r="AG5835" s="16">
        <v>0</v>
      </c>
      <c r="AH5835" s="16">
        <v>0</v>
      </c>
      <c r="AI5835" s="16">
        <v>0</v>
      </c>
      <c r="AJ5835" s="16">
        <v>0</v>
      </c>
      <c r="AK5835" s="16">
        <v>0</v>
      </c>
      <c r="AL5835" s="16">
        <v>0</v>
      </c>
      <c r="AM5835" s="16">
        <v>0</v>
      </c>
      <c r="AN5835" s="16">
        <v>0</v>
      </c>
      <c r="AO5835" s="16">
        <v>0</v>
      </c>
      <c r="AP5835" s="16">
        <v>0</v>
      </c>
      <c r="AQ5835" s="16">
        <v>0</v>
      </c>
      <c r="AR5835" s="16">
        <v>0</v>
      </c>
      <c r="AS5835" s="16">
        <v>0</v>
      </c>
      <c r="AT5835" s="16">
        <v>0</v>
      </c>
      <c r="AU5835" s="16">
        <v>0</v>
      </c>
      <c r="AV5835" s="16">
        <v>0</v>
      </c>
      <c r="AW5835" s="16">
        <v>0</v>
      </c>
      <c r="AX5835" s="16">
        <v>0</v>
      </c>
      <c r="AY5835" s="16">
        <v>0</v>
      </c>
    </row>
    <row r="5836" spans="1:51" ht="14.75" hidden="1" x14ac:dyDescent="0.75">
      <c r="A5836" s="16" t="s">
        <v>535</v>
      </c>
      <c r="B5836" s="16" t="s">
        <v>371</v>
      </c>
      <c r="C5836" s="16" t="s">
        <v>347</v>
      </c>
      <c r="D5836" s="16" t="s">
        <v>371</v>
      </c>
      <c r="E5836" s="16" t="s">
        <v>547</v>
      </c>
      <c r="F5836" s="16"/>
      <c r="G5836" s="16"/>
      <c r="H5836" s="16"/>
      <c r="I5836" s="16"/>
      <c r="J5836" s="16"/>
      <c r="K5836" s="16"/>
      <c r="L5836" s="16"/>
      <c r="M5836" s="16"/>
      <c r="N5836" s="16" t="s">
        <v>106</v>
      </c>
      <c r="O5836" s="16" t="s">
        <v>463</v>
      </c>
      <c r="P5836" s="16" t="s">
        <v>485</v>
      </c>
      <c r="Q5836" s="16" t="s">
        <v>312</v>
      </c>
      <c r="R5836" s="16">
        <v>265</v>
      </c>
      <c r="S5836" s="16">
        <v>0</v>
      </c>
      <c r="T5836" s="16">
        <v>0</v>
      </c>
      <c r="U5836" s="16">
        <v>0</v>
      </c>
      <c r="V5836" s="16">
        <v>0</v>
      </c>
      <c r="W5836" s="16">
        <v>0</v>
      </c>
      <c r="X5836" s="16">
        <v>0</v>
      </c>
      <c r="Y5836" s="16">
        <v>0</v>
      </c>
      <c r="Z5836" s="16">
        <v>0</v>
      </c>
      <c r="AA5836" s="16">
        <v>0</v>
      </c>
      <c r="AB5836" s="16">
        <v>0</v>
      </c>
      <c r="AC5836" s="16">
        <v>7.0552959481829327E-5</v>
      </c>
      <c r="AD5836" s="16">
        <v>3.5492264035618888E-5</v>
      </c>
      <c r="AE5836" s="16">
        <v>0</v>
      </c>
      <c r="AF5836" s="16">
        <v>0</v>
      </c>
      <c r="AG5836" s="16">
        <v>0</v>
      </c>
      <c r="AH5836" s="16">
        <v>0</v>
      </c>
      <c r="AI5836" s="16">
        <v>0</v>
      </c>
      <c r="AJ5836" s="16">
        <v>0</v>
      </c>
      <c r="AK5836" s="16">
        <v>0</v>
      </c>
      <c r="AL5836" s="16">
        <v>0</v>
      </c>
      <c r="AM5836" s="16">
        <v>0</v>
      </c>
      <c r="AN5836" s="16">
        <v>0</v>
      </c>
      <c r="AO5836" s="16">
        <v>0</v>
      </c>
      <c r="AP5836" s="16">
        <v>0</v>
      </c>
      <c r="AQ5836" s="16">
        <v>0</v>
      </c>
      <c r="AR5836" s="16">
        <v>0</v>
      </c>
      <c r="AS5836" s="16">
        <v>0</v>
      </c>
      <c r="AT5836" s="16">
        <v>0</v>
      </c>
      <c r="AU5836" s="16">
        <v>0</v>
      </c>
      <c r="AV5836" s="16">
        <v>0</v>
      </c>
      <c r="AW5836" s="16">
        <v>0</v>
      </c>
      <c r="AX5836" s="16">
        <v>0</v>
      </c>
      <c r="AY5836" s="16">
        <v>0</v>
      </c>
    </row>
    <row r="5837" spans="1:51" ht="14.75" hidden="1" x14ac:dyDescent="0.75">
      <c r="A5837" s="16" t="s">
        <v>535</v>
      </c>
      <c r="B5837" s="16" t="s">
        <v>380</v>
      </c>
      <c r="C5837" s="16" t="s">
        <v>530</v>
      </c>
      <c r="D5837" s="16" t="s">
        <v>548</v>
      </c>
      <c r="E5837" s="16" t="s">
        <v>380</v>
      </c>
      <c r="F5837" s="16" t="s">
        <v>549</v>
      </c>
      <c r="G5837" s="16"/>
      <c r="H5837" s="16"/>
      <c r="I5837" s="16"/>
      <c r="J5837" s="16"/>
      <c r="K5837" s="16"/>
      <c r="L5837" s="16"/>
      <c r="M5837" s="16"/>
      <c r="N5837" s="16" t="s">
        <v>7</v>
      </c>
      <c r="O5837" s="16" t="s">
        <v>463</v>
      </c>
      <c r="P5837" s="16" t="s">
        <v>464</v>
      </c>
      <c r="Q5837" s="16" t="s">
        <v>253</v>
      </c>
      <c r="R5837" s="16">
        <v>1</v>
      </c>
      <c r="S5837" s="16">
        <v>0</v>
      </c>
      <c r="T5837" s="16">
        <v>0</v>
      </c>
      <c r="U5837" s="16">
        <v>0</v>
      </c>
      <c r="V5837" s="16">
        <v>0</v>
      </c>
      <c r="W5837" s="16">
        <v>0</v>
      </c>
      <c r="X5837" s="16">
        <v>0</v>
      </c>
      <c r="Y5837" s="16">
        <v>0</v>
      </c>
      <c r="Z5837" s="16">
        <v>0</v>
      </c>
      <c r="AA5837" s="16">
        <v>0</v>
      </c>
      <c r="AB5837" s="16">
        <v>0</v>
      </c>
      <c r="AC5837" s="16">
        <v>0</v>
      </c>
      <c r="AD5837" s="16">
        <v>0</v>
      </c>
      <c r="AE5837" s="16">
        <v>0</v>
      </c>
      <c r="AF5837" s="16">
        <v>0</v>
      </c>
      <c r="AG5837" s="16">
        <v>0</v>
      </c>
      <c r="AH5837" s="16">
        <v>0</v>
      </c>
      <c r="AI5837" s="16">
        <v>0</v>
      </c>
      <c r="AJ5837" s="16">
        <v>0</v>
      </c>
      <c r="AK5837" s="16">
        <v>0</v>
      </c>
      <c r="AL5837" s="16">
        <v>0</v>
      </c>
      <c r="AM5837" s="16">
        <v>0</v>
      </c>
      <c r="AN5837" s="16">
        <v>0</v>
      </c>
      <c r="AO5837" s="16">
        <v>0</v>
      </c>
      <c r="AP5837" s="16">
        <v>0</v>
      </c>
      <c r="AQ5837" s="16">
        <v>0</v>
      </c>
      <c r="AR5837" s="16">
        <v>0</v>
      </c>
      <c r="AS5837" s="16">
        <v>0</v>
      </c>
      <c r="AT5837" s="16">
        <v>0</v>
      </c>
      <c r="AU5837" s="16">
        <v>0</v>
      </c>
      <c r="AV5837" s="16">
        <v>0</v>
      </c>
      <c r="AW5837" s="16">
        <v>0</v>
      </c>
      <c r="AX5837" s="16">
        <v>0</v>
      </c>
      <c r="AY5837" s="16">
        <v>0</v>
      </c>
    </row>
    <row r="5838" spans="1:51" ht="14.75" hidden="1" x14ac:dyDescent="0.75">
      <c r="A5838" s="16" t="s">
        <v>535</v>
      </c>
      <c r="B5838" s="16" t="s">
        <v>380</v>
      </c>
      <c r="C5838" s="16" t="s">
        <v>530</v>
      </c>
      <c r="D5838" s="16" t="s">
        <v>548</v>
      </c>
      <c r="E5838" s="16" t="s">
        <v>380</v>
      </c>
      <c r="F5838" s="16" t="s">
        <v>549</v>
      </c>
      <c r="G5838" s="16"/>
      <c r="H5838" s="16"/>
      <c r="I5838" s="16"/>
      <c r="J5838" s="16"/>
      <c r="K5838" s="16"/>
      <c r="L5838" s="16"/>
      <c r="M5838" s="16"/>
      <c r="N5838" s="16" t="s">
        <v>4</v>
      </c>
      <c r="O5838" s="16" t="s">
        <v>463</v>
      </c>
      <c r="P5838" s="16" t="s">
        <v>464</v>
      </c>
      <c r="Q5838" s="16" t="s">
        <v>253</v>
      </c>
      <c r="R5838" s="16">
        <v>1</v>
      </c>
      <c r="S5838" s="16">
        <v>1.984380651824276E-2</v>
      </c>
      <c r="T5838" s="16">
        <v>1.784504885310275E-2</v>
      </c>
      <c r="U5838" s="16">
        <v>2.1253479267636079E-2</v>
      </c>
      <c r="V5838" s="16">
        <v>2.3142556140064271E-2</v>
      </c>
      <c r="W5838" s="16">
        <v>2.1311221018806181E-2</v>
      </c>
      <c r="X5838" s="16">
        <v>2.473819086194896E-2</v>
      </c>
      <c r="Y5838" s="16">
        <v>2.511100483225058E-2</v>
      </c>
      <c r="Z5838" s="16">
        <v>2.3906839646250001E-2</v>
      </c>
      <c r="AA5838" s="16">
        <v>2.258445972115385E-2</v>
      </c>
      <c r="AB5838" s="16">
        <v>2.1240902598909948E-2</v>
      </c>
      <c r="AC5838" s="16">
        <v>1.9500850637205878E-2</v>
      </c>
      <c r="AD5838" s="16">
        <v>2.0436734983500009E-2</v>
      </c>
      <c r="AE5838" s="16">
        <v>2.6057482268702289E-2</v>
      </c>
      <c r="AF5838" s="16">
        <v>1.9857110006250001E-2</v>
      </c>
      <c r="AG5838" s="16">
        <v>2.1897349541868932E-2</v>
      </c>
      <c r="AH5838" s="16">
        <v>2.4659311349457209E-2</v>
      </c>
      <c r="AI5838" s="16">
        <v>2.1194469063335681E-2</v>
      </c>
      <c r="AJ5838" s="16">
        <v>2.1607667153743879E-2</v>
      </c>
      <c r="AK5838" s="16">
        <v>1.6491903592169212E-2</v>
      </c>
      <c r="AL5838" s="16">
        <v>1.16956110326087E-2</v>
      </c>
      <c r="AM5838" s="16">
        <v>1.3533302134802101E-2</v>
      </c>
      <c r="AN5838" s="16">
        <v>1.146901527848964E-2</v>
      </c>
      <c r="AO5838" s="16">
        <v>1.012481609288652E-2</v>
      </c>
      <c r="AP5838" s="16">
        <v>9.3178946405908097E-3</v>
      </c>
      <c r="AQ5838" s="16">
        <v>9.6542208151275278E-3</v>
      </c>
      <c r="AR5838" s="16">
        <v>1.0850549764023269E-2</v>
      </c>
      <c r="AS5838" s="16">
        <v>1.3552592869384461E-2</v>
      </c>
      <c r="AT5838" s="16">
        <v>1.3651067654196609E-2</v>
      </c>
      <c r="AU5838" s="16">
        <v>1.350150581048969E-2</v>
      </c>
      <c r="AV5838" s="16">
        <v>1.2184081766502279E-2</v>
      </c>
      <c r="AW5838" s="16">
        <v>1.2641733295680529E-2</v>
      </c>
      <c r="AX5838" s="16">
        <v>1.315239252850268E-2</v>
      </c>
      <c r="AY5838" s="16">
        <v>1.405140921858675E-2</v>
      </c>
    </row>
    <row r="5839" spans="1:51" ht="14.75" hidden="1" x14ac:dyDescent="0.75">
      <c r="A5839" s="16" t="s">
        <v>535</v>
      </c>
      <c r="B5839" s="16" t="s">
        <v>380</v>
      </c>
      <c r="C5839" s="16" t="s">
        <v>530</v>
      </c>
      <c r="D5839" s="16" t="s">
        <v>548</v>
      </c>
      <c r="E5839" s="16" t="s">
        <v>380</v>
      </c>
      <c r="F5839" s="16" t="s">
        <v>549</v>
      </c>
      <c r="G5839" s="16"/>
      <c r="H5839" s="16"/>
      <c r="I5839" s="16"/>
      <c r="J5839" s="16"/>
      <c r="K5839" s="16"/>
      <c r="L5839" s="16"/>
      <c r="M5839" s="16"/>
      <c r="N5839" s="16" t="s">
        <v>11</v>
      </c>
      <c r="O5839" s="16" t="s">
        <v>463</v>
      </c>
      <c r="P5839" s="16" t="s">
        <v>464</v>
      </c>
      <c r="Q5839" s="16" t="s">
        <v>253</v>
      </c>
      <c r="R5839" s="16">
        <v>1</v>
      </c>
      <c r="S5839" s="16">
        <v>8.6942986585587263E-3</v>
      </c>
      <c r="T5839" s="16">
        <v>7.2001915570193281E-3</v>
      </c>
      <c r="U5839" s="16">
        <v>7.4712986757712709E-3</v>
      </c>
      <c r="V5839" s="16">
        <v>9.5281952647295123E-3</v>
      </c>
      <c r="W5839" s="16">
        <v>8.2534246314060773E-3</v>
      </c>
      <c r="X5839" s="16">
        <v>1.066777003712297E-2</v>
      </c>
      <c r="Y5839" s="16">
        <v>1.000800917227378E-2</v>
      </c>
      <c r="Z5839" s="16">
        <v>9.0366007774821452E-3</v>
      </c>
      <c r="AA5839" s="16">
        <v>9.3631405927283636E-3</v>
      </c>
      <c r="AB5839" s="16">
        <v>9.2471170796978655E-3</v>
      </c>
      <c r="AC5839" s="16">
        <v>8.9386674212647062E-3</v>
      </c>
      <c r="AD5839" s="16">
        <v>9.2715279351750016E-3</v>
      </c>
      <c r="AE5839" s="16">
        <v>8.964551735725192E-3</v>
      </c>
      <c r="AF5839" s="16">
        <v>8.6886964271249995E-3</v>
      </c>
      <c r="AG5839" s="16">
        <v>1.13432216095267E-2</v>
      </c>
      <c r="AH5839" s="16">
        <v>1.277891438352438E-2</v>
      </c>
      <c r="AI5839" s="16">
        <v>1.0932893543983109E-2</v>
      </c>
      <c r="AJ5839" s="16">
        <v>1.080383357687194E-2</v>
      </c>
      <c r="AK5839" s="16">
        <v>6.663733634196289E-3</v>
      </c>
      <c r="AL5839" s="16">
        <v>4.7044286168478272E-3</v>
      </c>
      <c r="AM5839" s="16">
        <v>5.022937138493856E-3</v>
      </c>
      <c r="AN5839" s="16">
        <v>4.7953781273105218E-3</v>
      </c>
      <c r="AO5839" s="16">
        <v>3.0659654365783138E-3</v>
      </c>
      <c r="AP5839" s="16">
        <v>2.588304066830781E-3</v>
      </c>
      <c r="AQ5839" s="16">
        <v>1.430769415767101E-3</v>
      </c>
      <c r="AR5839" s="16">
        <v>3.6220540219473372E-3</v>
      </c>
      <c r="AS5839" s="16">
        <v>3.5614953354428931E-3</v>
      </c>
      <c r="AT5839" s="16">
        <v>2.303617666645677E-3</v>
      </c>
      <c r="AU5839" s="16">
        <v>2.1602409296783511E-3</v>
      </c>
      <c r="AV5839" s="16">
        <v>1.0324809441325999E-3</v>
      </c>
      <c r="AW5839" s="16">
        <v>1.1200947515658121E-3</v>
      </c>
      <c r="AX5839" s="16">
        <v>1.142084505276143E-3</v>
      </c>
      <c r="AY5839" s="16">
        <v>1.06606614058128E-3</v>
      </c>
    </row>
    <row r="5840" spans="1:51" ht="14.75" hidden="1" x14ac:dyDescent="0.75">
      <c r="A5840" s="16" t="s">
        <v>535</v>
      </c>
      <c r="B5840" s="16" t="s">
        <v>380</v>
      </c>
      <c r="C5840" s="16" t="s">
        <v>530</v>
      </c>
      <c r="D5840" s="16" t="s">
        <v>548</v>
      </c>
      <c r="E5840" s="16" t="s">
        <v>380</v>
      </c>
      <c r="F5840" s="16" t="s">
        <v>549</v>
      </c>
      <c r="G5840" s="16"/>
      <c r="H5840" s="16"/>
      <c r="I5840" s="16"/>
      <c r="J5840" s="16"/>
      <c r="K5840" s="16"/>
      <c r="L5840" s="16"/>
      <c r="M5840" s="16"/>
      <c r="N5840" s="16" t="s">
        <v>474</v>
      </c>
      <c r="O5840" s="16" t="s">
        <v>463</v>
      </c>
      <c r="P5840" s="16" t="s">
        <v>464</v>
      </c>
      <c r="Q5840" s="16" t="s">
        <v>253</v>
      </c>
      <c r="R5840" s="16">
        <v>1</v>
      </c>
      <c r="S5840" s="16">
        <v>0</v>
      </c>
      <c r="T5840" s="16">
        <v>0</v>
      </c>
      <c r="U5840" s="16">
        <v>0</v>
      </c>
      <c r="V5840" s="16">
        <v>0</v>
      </c>
      <c r="W5840" s="16">
        <v>0</v>
      </c>
      <c r="X5840" s="16">
        <v>0</v>
      </c>
      <c r="Y5840" s="16">
        <v>0</v>
      </c>
      <c r="Z5840" s="16">
        <v>0</v>
      </c>
      <c r="AA5840" s="16">
        <v>0</v>
      </c>
      <c r="AB5840" s="16">
        <v>0</v>
      </c>
      <c r="AC5840" s="16">
        <v>0</v>
      </c>
      <c r="AD5840" s="16">
        <v>0</v>
      </c>
      <c r="AE5840" s="16">
        <v>0</v>
      </c>
      <c r="AF5840" s="16">
        <v>0</v>
      </c>
      <c r="AG5840" s="16">
        <v>0</v>
      </c>
      <c r="AH5840" s="16">
        <v>0</v>
      </c>
      <c r="AI5840" s="16">
        <v>0</v>
      </c>
      <c r="AJ5840" s="16">
        <v>0</v>
      </c>
      <c r="AK5840" s="16">
        <v>0</v>
      </c>
      <c r="AL5840" s="16">
        <v>0</v>
      </c>
      <c r="AM5840" s="16">
        <v>0</v>
      </c>
      <c r="AN5840" s="16">
        <v>0</v>
      </c>
      <c r="AO5840" s="16">
        <v>0</v>
      </c>
      <c r="AP5840" s="16">
        <v>0</v>
      </c>
      <c r="AQ5840" s="16">
        <v>0</v>
      </c>
      <c r="AR5840" s="16">
        <v>0</v>
      </c>
      <c r="AS5840" s="16">
        <v>0</v>
      </c>
      <c r="AT5840" s="16">
        <v>0</v>
      </c>
      <c r="AU5840" s="16">
        <v>0</v>
      </c>
      <c r="AV5840" s="16">
        <v>0</v>
      </c>
      <c r="AW5840" s="16">
        <v>0</v>
      </c>
      <c r="AX5840" s="16">
        <v>0</v>
      </c>
      <c r="AY5840" s="16">
        <v>0</v>
      </c>
    </row>
    <row r="5841" spans="1:51" ht="14.75" hidden="1" x14ac:dyDescent="0.75">
      <c r="A5841" s="16" t="s">
        <v>535</v>
      </c>
      <c r="B5841" s="16" t="s">
        <v>380</v>
      </c>
      <c r="C5841" s="16" t="s">
        <v>530</v>
      </c>
      <c r="D5841" s="16" t="s">
        <v>548</v>
      </c>
      <c r="E5841" s="16" t="s">
        <v>380</v>
      </c>
      <c r="F5841" s="16" t="s">
        <v>549</v>
      </c>
      <c r="G5841" s="16"/>
      <c r="H5841" s="16"/>
      <c r="I5841" s="16"/>
      <c r="J5841" s="16"/>
      <c r="K5841" s="16"/>
      <c r="L5841" s="16"/>
      <c r="M5841" s="16"/>
      <c r="N5841" s="16" t="s">
        <v>9</v>
      </c>
      <c r="O5841" s="16" t="s">
        <v>463</v>
      </c>
      <c r="P5841" s="16" t="s">
        <v>464</v>
      </c>
      <c r="Q5841" s="16" t="s">
        <v>253</v>
      </c>
      <c r="R5841" s="16">
        <v>1</v>
      </c>
      <c r="S5841" s="16">
        <v>1.231690845358617E-3</v>
      </c>
      <c r="T5841" s="16">
        <v>1.915570215869787E-3</v>
      </c>
      <c r="U5841" s="16">
        <v>9.1048084220868536E-4</v>
      </c>
      <c r="V5841" s="16">
        <v>9.0081378233797531E-4</v>
      </c>
      <c r="W5841" s="16">
        <v>9.1600862273816047E-4</v>
      </c>
      <c r="X5841" s="16">
        <v>1.0943660641531321E-3</v>
      </c>
      <c r="Y5841" s="16">
        <v>9.4621177628770293E-4</v>
      </c>
      <c r="Z5841" s="16">
        <v>4.3136923016785719E-3</v>
      </c>
      <c r="AA5841" s="16">
        <v>4.6745126527013223E-3</v>
      </c>
      <c r="AB5841" s="16">
        <v>8.6867967180369651E-3</v>
      </c>
      <c r="AC5841" s="16">
        <v>1.238475075555882E-2</v>
      </c>
      <c r="AD5841" s="16">
        <v>1.07386605154125E-2</v>
      </c>
      <c r="AE5841" s="16">
        <v>1.0622313200954201E-2</v>
      </c>
      <c r="AF5841" s="16">
        <v>6.119864439975E-3</v>
      </c>
      <c r="AG5841" s="16">
        <v>6.6895416483313099E-3</v>
      </c>
      <c r="AH5841" s="16">
        <v>7.9646358744535643E-4</v>
      </c>
      <c r="AI5841" s="16">
        <v>2.925028535890219E-3</v>
      </c>
      <c r="AJ5841" s="16">
        <v>2.2038039645130261E-3</v>
      </c>
      <c r="AK5841" s="16">
        <v>2.0091659198581782E-3</v>
      </c>
      <c r="AL5841" s="16">
        <v>2.1878356956521738E-3</v>
      </c>
      <c r="AM5841" s="16">
        <v>8.7371593452705866E-4</v>
      </c>
      <c r="AN5841" s="16">
        <v>6.2608634128953091E-4</v>
      </c>
      <c r="AO5841" s="16">
        <v>5.2287782639320077E-4</v>
      </c>
      <c r="AP5841" s="16">
        <v>9.880569437727936E-4</v>
      </c>
      <c r="AQ5841" s="16">
        <v>1.430769415767101E-3</v>
      </c>
      <c r="AR5841" s="16">
        <v>6.8147697438793642E-4</v>
      </c>
      <c r="AS5841" s="16">
        <v>8.4819579175696169E-4</v>
      </c>
      <c r="AT5841" s="16">
        <v>9.2619209017443546E-4</v>
      </c>
      <c r="AU5841" s="16">
        <v>9.4837566765723451E-4</v>
      </c>
      <c r="AV5841" s="16">
        <v>1.0324809441325999E-3</v>
      </c>
      <c r="AW5841" s="16">
        <v>1.1200947515658121E-3</v>
      </c>
      <c r="AX5841" s="16">
        <v>1.142084505276143E-3</v>
      </c>
      <c r="AY5841" s="16">
        <v>1.06606614058128E-3</v>
      </c>
    </row>
    <row r="5842" spans="1:51" ht="14.75" hidden="1" x14ac:dyDescent="0.75">
      <c r="A5842" s="16" t="s">
        <v>535</v>
      </c>
      <c r="B5842" s="16" t="s">
        <v>380</v>
      </c>
      <c r="C5842" s="16" t="s">
        <v>530</v>
      </c>
      <c r="D5842" s="16" t="s">
        <v>548</v>
      </c>
      <c r="E5842" s="16" t="s">
        <v>380</v>
      </c>
      <c r="F5842" s="16" t="s">
        <v>549</v>
      </c>
      <c r="G5842" s="16"/>
      <c r="H5842" s="16"/>
      <c r="I5842" s="16"/>
      <c r="J5842" s="16"/>
      <c r="K5842" s="16"/>
      <c r="L5842" s="16"/>
      <c r="M5842" s="16"/>
      <c r="N5842" s="16" t="s">
        <v>13</v>
      </c>
      <c r="O5842" s="16" t="s">
        <v>463</v>
      </c>
      <c r="P5842" s="16" t="s">
        <v>464</v>
      </c>
      <c r="Q5842" s="16" t="s">
        <v>253</v>
      </c>
      <c r="R5842" s="16">
        <v>1</v>
      </c>
      <c r="S5842" s="16">
        <v>1.9012154644597299E-2</v>
      </c>
      <c r="T5842" s="16">
        <v>1.743336928916582E-2</v>
      </c>
      <c r="U5842" s="16">
        <v>1.7013494953428961E-2</v>
      </c>
      <c r="V5842" s="16">
        <v>1.821129718726567E-2</v>
      </c>
      <c r="W5842" s="16">
        <v>1.4674832017335829E-2</v>
      </c>
      <c r="X5842" s="16">
        <v>1.6645399799303941E-2</v>
      </c>
      <c r="Y5842" s="16">
        <v>1.610379657720417E-2</v>
      </c>
      <c r="Z5842" s="16">
        <v>9.5996576185714295E-3</v>
      </c>
      <c r="AA5842" s="16">
        <v>8.9114513983052888E-3</v>
      </c>
      <c r="AB5842" s="16">
        <v>7.8005383682203779E-3</v>
      </c>
      <c r="AC5842" s="16">
        <v>9.2372450386764716E-3</v>
      </c>
      <c r="AD5842" s="16">
        <v>8.296564431375001E-3</v>
      </c>
      <c r="AE5842" s="16">
        <v>1.001462937938931E-2</v>
      </c>
      <c r="AF5842" s="16">
        <v>1.2204857857499999E-2</v>
      </c>
      <c r="AG5842" s="16">
        <v>1.2428225415655339E-2</v>
      </c>
      <c r="AH5842" s="16">
        <v>1.2579243846281811E-2</v>
      </c>
      <c r="AI5842" s="16">
        <v>7.3653177559465178E-3</v>
      </c>
      <c r="AJ5842" s="16">
        <v>5.575549828064269E-3</v>
      </c>
      <c r="AK5842" s="16">
        <v>5.1736022436348079E-3</v>
      </c>
      <c r="AL5842" s="16">
        <v>2.9675430978260879E-3</v>
      </c>
      <c r="AM5842" s="16">
        <v>4.94486039540846E-3</v>
      </c>
      <c r="AN5842" s="16">
        <v>5.2109221591398573E-3</v>
      </c>
      <c r="AO5842" s="16">
        <v>5.1337095682241528E-3</v>
      </c>
      <c r="AP5842" s="16">
        <v>3.1959928477388769E-3</v>
      </c>
      <c r="AQ5842" s="16">
        <v>4.4103814515150932E-3</v>
      </c>
      <c r="AR5842" s="16">
        <v>4.9959365819963273E-3</v>
      </c>
      <c r="AS5842" s="16">
        <v>5.1610164706086164E-3</v>
      </c>
      <c r="AT5842" s="16">
        <v>6.0499049831098601E-3</v>
      </c>
      <c r="AU5842" s="16">
        <v>5.2179348926421933E-3</v>
      </c>
      <c r="AV5842" s="16">
        <v>5.2797687654843224E-3</v>
      </c>
      <c r="AW5842" s="16">
        <v>5.3885388172838274E-3</v>
      </c>
      <c r="AX5842" s="16">
        <v>5.4331907230838446E-3</v>
      </c>
      <c r="AY5842" s="16">
        <v>6.7303056654935368E-3</v>
      </c>
    </row>
    <row r="5843" spans="1:51" ht="14.75" hidden="1" x14ac:dyDescent="0.75">
      <c r="A5843" s="16" t="s">
        <v>535</v>
      </c>
      <c r="B5843" s="16" t="s">
        <v>380</v>
      </c>
      <c r="C5843" s="16" t="s">
        <v>530</v>
      </c>
      <c r="D5843" s="16" t="s">
        <v>548</v>
      </c>
      <c r="E5843" s="16" t="s">
        <v>380</v>
      </c>
      <c r="F5843" s="16" t="s">
        <v>549</v>
      </c>
      <c r="G5843" s="16"/>
      <c r="H5843" s="16"/>
      <c r="I5843" s="16"/>
      <c r="J5843" s="16"/>
      <c r="K5843" s="16"/>
      <c r="L5843" s="16"/>
      <c r="M5843" s="16"/>
      <c r="N5843" s="16" t="s">
        <v>15</v>
      </c>
      <c r="O5843" s="16" t="s">
        <v>463</v>
      </c>
      <c r="P5843" s="16" t="s">
        <v>464</v>
      </c>
      <c r="Q5843" s="16" t="s">
        <v>253</v>
      </c>
      <c r="R5843" s="16">
        <v>1</v>
      </c>
      <c r="S5843" s="16">
        <v>2.3049232688660418E-3</v>
      </c>
      <c r="T5843" s="16">
        <v>2.2180286710071209E-3</v>
      </c>
      <c r="U5843" s="16">
        <v>2.1601604295539401E-3</v>
      </c>
      <c r="V5843" s="16">
        <v>2.6095739467728979E-3</v>
      </c>
      <c r="W5843" s="16">
        <v>2.729331814689213E-3</v>
      </c>
      <c r="X5843" s="16">
        <v>2.7037279232018561E-3</v>
      </c>
      <c r="Y5843" s="16">
        <v>2.9478136107424589E-3</v>
      </c>
      <c r="Z5843" s="16">
        <v>2.3814535246071428E-3</v>
      </c>
      <c r="AA5843" s="16">
        <v>2.418419228473558E-3</v>
      </c>
      <c r="AB5843" s="16">
        <v>3.4241799879277252E-3</v>
      </c>
      <c r="AC5843" s="16">
        <v>2.7618429610588241E-3</v>
      </c>
      <c r="AD5843" s="16">
        <v>2.381160865050001E-3</v>
      </c>
      <c r="AE5843" s="16">
        <v>2.080709405038168E-3</v>
      </c>
      <c r="AF5843" s="16">
        <v>2.5087763373749998E-3</v>
      </c>
      <c r="AG5843" s="16">
        <v>2.4560540702366499E-3</v>
      </c>
      <c r="AH5843" s="16">
        <v>2.5757499304291331E-3</v>
      </c>
      <c r="AI5843" s="16">
        <v>2.023544331386348E-3</v>
      </c>
      <c r="AJ5843" s="16">
        <v>1.678452716406891E-3</v>
      </c>
      <c r="AK5843" s="16">
        <v>1.197128027248831E-3</v>
      </c>
      <c r="AL5843" s="16">
        <v>5.3241214402173921E-4</v>
      </c>
      <c r="AM5843" s="16">
        <v>9.542713043770711E-4</v>
      </c>
      <c r="AN5843" s="16">
        <v>1.1385906472123771E-3</v>
      </c>
      <c r="AO5843" s="16">
        <v>7.4866597869935564E-4</v>
      </c>
      <c r="AP5843" s="16">
        <v>7.5285887856947479E-4</v>
      </c>
      <c r="AQ5843" s="16">
        <v>1.430769415767101E-3</v>
      </c>
      <c r="AR5843" s="16">
        <v>2.4940652155434791E-3</v>
      </c>
      <c r="AS5843" s="16">
        <v>2.474136140108558E-3</v>
      </c>
      <c r="AT5843" s="16">
        <v>2.1562481862878731E-3</v>
      </c>
      <c r="AU5843" s="16">
        <v>2.1761250541612802E-3</v>
      </c>
      <c r="AV5843" s="16">
        <v>1.0324809441325999E-3</v>
      </c>
      <c r="AW5843" s="16">
        <v>1.1200947515658121E-3</v>
      </c>
      <c r="AX5843" s="16">
        <v>1.142084505276143E-3</v>
      </c>
      <c r="AY5843" s="16">
        <v>1.06606614058128E-3</v>
      </c>
    </row>
    <row r="5844" spans="1:51" ht="14.75" hidden="1" x14ac:dyDescent="0.75">
      <c r="A5844" s="16" t="s">
        <v>535</v>
      </c>
      <c r="B5844" s="16" t="s">
        <v>380</v>
      </c>
      <c r="C5844" s="16" t="s">
        <v>530</v>
      </c>
      <c r="D5844" s="16" t="s">
        <v>548</v>
      </c>
      <c r="E5844" s="16" t="s">
        <v>380</v>
      </c>
      <c r="F5844" s="16" t="s">
        <v>549</v>
      </c>
      <c r="G5844" s="16"/>
      <c r="H5844" s="16"/>
      <c r="I5844" s="16"/>
      <c r="J5844" s="16"/>
      <c r="K5844" s="16"/>
      <c r="L5844" s="16"/>
      <c r="M5844" s="16"/>
      <c r="N5844" s="16" t="s">
        <v>18</v>
      </c>
      <c r="O5844" s="16" t="s">
        <v>463</v>
      </c>
      <c r="P5844" s="16" t="s">
        <v>464</v>
      </c>
      <c r="Q5844" s="16" t="s">
        <v>253</v>
      </c>
      <c r="R5844" s="16">
        <v>1</v>
      </c>
      <c r="S5844" s="16">
        <v>2.5514809088276139E-3</v>
      </c>
      <c r="T5844" s="16">
        <v>4.0855896082836801E-3</v>
      </c>
      <c r="U5844" s="16">
        <v>3.704407348202004E-3</v>
      </c>
      <c r="V5844" s="16">
        <v>3.2761555085029461E-3</v>
      </c>
      <c r="W5844" s="16">
        <v>5.6082160575805741E-3</v>
      </c>
      <c r="X5844" s="16">
        <v>6.9754341147911843E-3</v>
      </c>
      <c r="Y5844" s="16">
        <v>3.6908324735324821E-3</v>
      </c>
      <c r="Z5844" s="16">
        <v>4.43061120857143E-4</v>
      </c>
      <c r="AA5844" s="16">
        <v>5.1756053527644234E-4</v>
      </c>
      <c r="AB5844" s="16">
        <v>5.0355588057760653E-4</v>
      </c>
      <c r="AC5844" s="16">
        <v>5.1318027992647047E-4</v>
      </c>
      <c r="AD5844" s="16">
        <v>5.1560569912500011E-4</v>
      </c>
      <c r="AE5844" s="16">
        <v>5.3476176297709917E-4</v>
      </c>
      <c r="AF5844" s="16">
        <v>5.0369254650000001E-4</v>
      </c>
      <c r="AG5844" s="16">
        <v>8.5813937393810667E-4</v>
      </c>
      <c r="AH5844" s="16">
        <v>7.9646358744535643E-4</v>
      </c>
      <c r="AI5844" s="16">
        <v>2.925028535890219E-3</v>
      </c>
      <c r="AJ5844" s="16">
        <v>2.2038039645130261E-3</v>
      </c>
      <c r="AK5844" s="16">
        <v>2.0091659198581782E-3</v>
      </c>
      <c r="AL5844" s="16">
        <v>2.1878356956521738E-3</v>
      </c>
      <c r="AM5844" s="16">
        <v>8.7371593452705866E-4</v>
      </c>
      <c r="AN5844" s="16">
        <v>6.2608634128953091E-4</v>
      </c>
      <c r="AO5844" s="16">
        <v>5.2287782639320077E-4</v>
      </c>
      <c r="AP5844" s="16">
        <v>4.6454431251641141E-4</v>
      </c>
      <c r="AQ5844" s="16">
        <v>1.1575804334685289E-4</v>
      </c>
      <c r="AR5844" s="16">
        <v>1.457148169748929E-4</v>
      </c>
      <c r="AS5844" s="16">
        <v>8.4819579175696169E-4</v>
      </c>
      <c r="AT5844" s="16">
        <v>9.2619209017443546E-4</v>
      </c>
      <c r="AU5844" s="16">
        <v>9.4837566765723451E-4</v>
      </c>
      <c r="AV5844" s="16">
        <v>1.0324809441325999E-3</v>
      </c>
      <c r="AW5844" s="16">
        <v>0</v>
      </c>
      <c r="AX5844" s="16">
        <v>0</v>
      </c>
      <c r="AY5844" s="16">
        <v>0</v>
      </c>
    </row>
    <row r="5845" spans="1:51" ht="14.75" hidden="1" x14ac:dyDescent="0.75">
      <c r="A5845" s="16" t="s">
        <v>535</v>
      </c>
      <c r="B5845" s="16" t="s">
        <v>380</v>
      </c>
      <c r="C5845" s="16" t="s">
        <v>530</v>
      </c>
      <c r="D5845" s="16" t="s">
        <v>548</v>
      </c>
      <c r="E5845" s="16" t="s">
        <v>380</v>
      </c>
      <c r="F5845" s="16" t="s">
        <v>549</v>
      </c>
      <c r="G5845" s="16"/>
      <c r="H5845" s="16"/>
      <c r="I5845" s="16"/>
      <c r="J5845" s="16"/>
      <c r="K5845" s="16"/>
      <c r="L5845" s="16"/>
      <c r="M5845" s="16"/>
      <c r="N5845" s="16" t="s">
        <v>465</v>
      </c>
      <c r="O5845" s="16" t="s">
        <v>463</v>
      </c>
      <c r="P5845" s="16" t="s">
        <v>464</v>
      </c>
      <c r="Q5845" s="16" t="s">
        <v>253</v>
      </c>
      <c r="R5845" s="16">
        <v>1</v>
      </c>
      <c r="S5845" s="16">
        <v>0</v>
      </c>
      <c r="T5845" s="16">
        <v>0</v>
      </c>
      <c r="U5845" s="16">
        <v>0</v>
      </c>
      <c r="V5845" s="16">
        <v>0</v>
      </c>
      <c r="W5845" s="16">
        <v>0</v>
      </c>
      <c r="X5845" s="16">
        <v>0</v>
      </c>
      <c r="Y5845" s="16">
        <v>0</v>
      </c>
      <c r="Z5845" s="16">
        <v>0</v>
      </c>
      <c r="AA5845" s="16">
        <v>0</v>
      </c>
      <c r="AB5845" s="16">
        <v>0</v>
      </c>
      <c r="AC5845" s="16">
        <v>0</v>
      </c>
      <c r="AD5845" s="16">
        <v>0</v>
      </c>
      <c r="AE5845" s="16">
        <v>0</v>
      </c>
      <c r="AF5845" s="16">
        <v>0</v>
      </c>
      <c r="AG5845" s="16">
        <v>0</v>
      </c>
      <c r="AH5845" s="16">
        <v>0</v>
      </c>
      <c r="AI5845" s="16">
        <v>0</v>
      </c>
      <c r="AJ5845" s="16">
        <v>0</v>
      </c>
      <c r="AK5845" s="16">
        <v>0</v>
      </c>
      <c r="AL5845" s="16">
        <v>0</v>
      </c>
      <c r="AM5845" s="16">
        <v>0</v>
      </c>
      <c r="AN5845" s="16">
        <v>0</v>
      </c>
      <c r="AO5845" s="16">
        <v>0</v>
      </c>
      <c r="AP5845" s="16">
        <v>0</v>
      </c>
      <c r="AQ5845" s="16">
        <v>0</v>
      </c>
      <c r="AR5845" s="16">
        <v>0</v>
      </c>
      <c r="AS5845" s="16">
        <v>0</v>
      </c>
      <c r="AT5845" s="16">
        <v>0</v>
      </c>
      <c r="AU5845" s="16">
        <v>0</v>
      </c>
      <c r="AV5845" s="16">
        <v>0</v>
      </c>
      <c r="AW5845" s="16">
        <v>0</v>
      </c>
      <c r="AX5845" s="16">
        <v>0</v>
      </c>
      <c r="AY5845" s="16">
        <v>0</v>
      </c>
    </row>
    <row r="5846" spans="1:51" ht="14.75" hidden="1" x14ac:dyDescent="0.75">
      <c r="A5846" s="16" t="s">
        <v>535</v>
      </c>
      <c r="B5846" s="16" t="s">
        <v>380</v>
      </c>
      <c r="C5846" s="16" t="s">
        <v>530</v>
      </c>
      <c r="D5846" s="16" t="s">
        <v>548</v>
      </c>
      <c r="E5846" s="16" t="s">
        <v>380</v>
      </c>
      <c r="F5846" s="16" t="s">
        <v>549</v>
      </c>
      <c r="G5846" s="16"/>
      <c r="H5846" s="16"/>
      <c r="I5846" s="16"/>
      <c r="J5846" s="16"/>
      <c r="K5846" s="16"/>
      <c r="L5846" s="16"/>
      <c r="M5846" s="16"/>
      <c r="N5846" s="16" t="s">
        <v>20</v>
      </c>
      <c r="O5846" s="16" t="s">
        <v>463</v>
      </c>
      <c r="P5846" s="16" t="s">
        <v>464</v>
      </c>
      <c r="Q5846" s="16" t="s">
        <v>253</v>
      </c>
      <c r="R5846" s="16">
        <v>1</v>
      </c>
      <c r="S5846" s="16">
        <v>0</v>
      </c>
      <c r="T5846" s="16">
        <v>0</v>
      </c>
      <c r="U5846" s="16">
        <v>0</v>
      </c>
      <c r="V5846" s="16">
        <v>0</v>
      </c>
      <c r="W5846" s="16">
        <v>0</v>
      </c>
      <c r="X5846" s="16">
        <v>0</v>
      </c>
      <c r="Y5846" s="16">
        <v>0</v>
      </c>
      <c r="Z5846" s="16">
        <v>0</v>
      </c>
      <c r="AA5846" s="16">
        <v>0</v>
      </c>
      <c r="AB5846" s="16">
        <v>0</v>
      </c>
      <c r="AC5846" s="16">
        <v>0</v>
      </c>
      <c r="AD5846" s="16">
        <v>0</v>
      </c>
      <c r="AE5846" s="16">
        <v>0</v>
      </c>
      <c r="AF5846" s="16">
        <v>0</v>
      </c>
      <c r="AG5846" s="16">
        <v>0</v>
      </c>
      <c r="AH5846" s="16">
        <v>0</v>
      </c>
      <c r="AI5846" s="16">
        <v>0</v>
      </c>
      <c r="AJ5846" s="16">
        <v>0</v>
      </c>
      <c r="AK5846" s="16">
        <v>0</v>
      </c>
      <c r="AL5846" s="16">
        <v>0</v>
      </c>
      <c r="AM5846" s="16">
        <v>0</v>
      </c>
      <c r="AN5846" s="16">
        <v>0</v>
      </c>
      <c r="AO5846" s="16">
        <v>0</v>
      </c>
      <c r="AP5846" s="16">
        <v>0</v>
      </c>
      <c r="AQ5846" s="16">
        <v>0</v>
      </c>
      <c r="AR5846" s="16">
        <v>0</v>
      </c>
      <c r="AS5846" s="16">
        <v>0</v>
      </c>
      <c r="AT5846" s="16">
        <v>0</v>
      </c>
      <c r="AU5846" s="16">
        <v>0</v>
      </c>
      <c r="AV5846" s="16">
        <v>0</v>
      </c>
      <c r="AW5846" s="16">
        <v>0</v>
      </c>
      <c r="AX5846" s="16">
        <v>0</v>
      </c>
      <c r="AY5846" s="16">
        <v>0</v>
      </c>
    </row>
    <row r="5847" spans="1:51" ht="14.75" hidden="1" x14ac:dyDescent="0.75">
      <c r="A5847" s="16" t="s">
        <v>535</v>
      </c>
      <c r="B5847" s="16" t="s">
        <v>380</v>
      </c>
      <c r="C5847" s="16" t="s">
        <v>530</v>
      </c>
      <c r="D5847" s="16" t="s">
        <v>548</v>
      </c>
      <c r="E5847" s="16" t="s">
        <v>380</v>
      </c>
      <c r="F5847" s="16" t="s">
        <v>549</v>
      </c>
      <c r="G5847" s="16"/>
      <c r="H5847" s="16"/>
      <c r="I5847" s="16"/>
      <c r="J5847" s="16"/>
      <c r="K5847" s="16"/>
      <c r="L5847" s="16"/>
      <c r="M5847" s="16"/>
      <c r="N5847" s="16" t="s">
        <v>22</v>
      </c>
      <c r="O5847" s="16" t="s">
        <v>463</v>
      </c>
      <c r="P5847" s="16" t="s">
        <v>464</v>
      </c>
      <c r="Q5847" s="16" t="s">
        <v>253</v>
      </c>
      <c r="R5847" s="16">
        <v>1</v>
      </c>
      <c r="S5847" s="16">
        <v>4.5800389197795987E-3</v>
      </c>
      <c r="T5847" s="16">
        <v>3.049789422634792E-3</v>
      </c>
      <c r="U5847" s="16">
        <v>3.275945775397917E-3</v>
      </c>
      <c r="V5847" s="16">
        <v>3.779703189809855E-3</v>
      </c>
      <c r="W5847" s="16">
        <v>4.0192215079327444E-3</v>
      </c>
      <c r="X5847" s="16">
        <v>3.8716648151972161E-3</v>
      </c>
      <c r="Y5847" s="16">
        <v>3.7484543445243622E-3</v>
      </c>
      <c r="Z5847" s="16">
        <v>4.3136923016785719E-3</v>
      </c>
      <c r="AA5847" s="16">
        <v>4.6745126527013223E-3</v>
      </c>
      <c r="AB5847" s="16">
        <v>3.2044465127665871E-4</v>
      </c>
      <c r="AC5847" s="16">
        <v>3.079081679558823E-4</v>
      </c>
      <c r="AD5847" s="16">
        <v>4.3123385745000012E-3</v>
      </c>
      <c r="AE5847" s="16">
        <v>2.8390988143511451E-3</v>
      </c>
      <c r="AF5847" s="16">
        <v>1.210799390625E-3</v>
      </c>
      <c r="AG5847" s="16">
        <v>3.0577379990898049E-4</v>
      </c>
      <c r="AH5847" s="16">
        <v>3.1148603809840682E-3</v>
      </c>
      <c r="AI5847" s="16">
        <v>2.7332233859957782E-3</v>
      </c>
      <c r="AJ5847" s="16">
        <v>2.315107195043987E-4</v>
      </c>
      <c r="AK5847" s="16">
        <v>1.7580201798759061E-4</v>
      </c>
      <c r="AL5847" s="16">
        <v>1.57105222826087E-4</v>
      </c>
      <c r="AM5847" s="16">
        <v>1.7523891225833491E-3</v>
      </c>
      <c r="AN5847" s="16">
        <v>8.14466302385496E-4</v>
      </c>
      <c r="AO5847" s="16">
        <v>6.5597400038419737E-4</v>
      </c>
      <c r="AP5847" s="16">
        <v>4.6454431251641141E-4</v>
      </c>
      <c r="AQ5847" s="16">
        <v>1.430769415767101E-3</v>
      </c>
      <c r="AR5847" s="16">
        <v>6.8147697438793642E-4</v>
      </c>
      <c r="AS5847" s="16">
        <v>1.339500458020557E-4</v>
      </c>
      <c r="AT5847" s="16">
        <v>1.1634432659826649E-4</v>
      </c>
      <c r="AU5847" s="16">
        <v>1.111888713805034E-4</v>
      </c>
      <c r="AV5847" s="16">
        <v>9.1955334086809673E-5</v>
      </c>
      <c r="AW5847" s="16">
        <v>9.4812999717603988E-5</v>
      </c>
      <c r="AX5847" s="16">
        <v>9.3945660917876304E-5</v>
      </c>
      <c r="AY5847" s="16">
        <v>1.4370759428100079E-4</v>
      </c>
    </row>
    <row r="5848" spans="1:51" ht="14.75" hidden="1" x14ac:dyDescent="0.75">
      <c r="A5848" s="16" t="s">
        <v>535</v>
      </c>
      <c r="B5848" s="16" t="s">
        <v>380</v>
      </c>
      <c r="C5848" s="16" t="s">
        <v>530</v>
      </c>
      <c r="D5848" s="16" t="s">
        <v>548</v>
      </c>
      <c r="E5848" s="16" t="s">
        <v>380</v>
      </c>
      <c r="F5848" s="16" t="s">
        <v>549</v>
      </c>
      <c r="G5848" s="16"/>
      <c r="H5848" s="16"/>
      <c r="I5848" s="16"/>
      <c r="J5848" s="16"/>
      <c r="K5848" s="16"/>
      <c r="L5848" s="16"/>
      <c r="M5848" s="16"/>
      <c r="N5848" s="16" t="s">
        <v>24</v>
      </c>
      <c r="O5848" s="16" t="s">
        <v>463</v>
      </c>
      <c r="P5848" s="16" t="s">
        <v>464</v>
      </c>
      <c r="Q5848" s="16" t="s">
        <v>253</v>
      </c>
      <c r="R5848" s="16">
        <v>1</v>
      </c>
      <c r="S5848" s="16">
        <v>8.660420613532066E-2</v>
      </c>
      <c r="T5848" s="16">
        <v>7.9966654888809774E-2</v>
      </c>
      <c r="U5848" s="16">
        <v>8.0006272438396531E-2</v>
      </c>
      <c r="V5848" s="16">
        <v>9.0629295895219605E-2</v>
      </c>
      <c r="W5848" s="16">
        <v>9.3096386555837518E-2</v>
      </c>
      <c r="X5848" s="16">
        <v>9.7481346890951281E-2</v>
      </c>
      <c r="Y5848" s="16">
        <v>9.4621177628770287E-2</v>
      </c>
      <c r="Z5848" s="16">
        <v>9.8765708191071444E-2</v>
      </c>
      <c r="AA5848" s="16">
        <v>0.1006890495901442</v>
      </c>
      <c r="AB5848" s="16">
        <v>9.6133395382997616E-2</v>
      </c>
      <c r="AC5848" s="16">
        <v>9.423856049558825E-2</v>
      </c>
      <c r="AD5848" s="16">
        <v>8.6715503943750022E-2</v>
      </c>
      <c r="AE5848" s="16">
        <v>8.8575993831297703E-2</v>
      </c>
      <c r="AF5848" s="16">
        <v>9.1633297882499992E-2</v>
      </c>
      <c r="AG5848" s="16">
        <v>9.5874881777912604E-2</v>
      </c>
      <c r="AH5848" s="16">
        <v>9.5742022607811589E-2</v>
      </c>
      <c r="AI5848" s="16">
        <v>8.7942661226600993E-2</v>
      </c>
      <c r="AJ5848" s="16">
        <v>8.3633247420964035E-2</v>
      </c>
      <c r="AK5848" s="16">
        <v>6.5967614368676833E-2</v>
      </c>
      <c r="AL5848" s="16">
        <v>4.8877180434782619E-2</v>
      </c>
      <c r="AM5848" s="16">
        <v>5.4653720159777708E-2</v>
      </c>
      <c r="AN5848" s="16">
        <v>5.5101138620569777E-2</v>
      </c>
      <c r="AO5848" s="16">
        <v>4.7486813506073422E-2</v>
      </c>
      <c r="AP5848" s="16">
        <v>4.3956155152352287E-2</v>
      </c>
      <c r="AQ5848" s="16">
        <v>4.5423456209305053E-2</v>
      </c>
      <c r="AR5848" s="16">
        <v>4.7149151492590337E-2</v>
      </c>
      <c r="AS5848" s="16">
        <v>4.3573161957962833E-2</v>
      </c>
      <c r="AT5848" s="16">
        <v>4.4443532760537821E-2</v>
      </c>
      <c r="AU5848" s="16">
        <v>4.5587437266006378E-2</v>
      </c>
      <c r="AV5848" s="16">
        <v>4.1609788674281382E-2</v>
      </c>
      <c r="AW5848" s="16">
        <v>3.8873329884217642E-2</v>
      </c>
      <c r="AX5848" s="16">
        <v>3.5934215301087681E-2</v>
      </c>
      <c r="AY5848" s="16">
        <v>3.64059238845202E-2</v>
      </c>
    </row>
    <row r="5849" spans="1:51" ht="14.75" hidden="1" x14ac:dyDescent="0.75">
      <c r="A5849" s="16" t="s">
        <v>535</v>
      </c>
      <c r="B5849" s="16" t="s">
        <v>380</v>
      </c>
      <c r="C5849" s="16" t="s">
        <v>530</v>
      </c>
      <c r="D5849" s="16" t="s">
        <v>548</v>
      </c>
      <c r="E5849" s="16" t="s">
        <v>380</v>
      </c>
      <c r="F5849" s="16" t="s">
        <v>549</v>
      </c>
      <c r="G5849" s="16"/>
      <c r="H5849" s="16"/>
      <c r="I5849" s="16"/>
      <c r="J5849" s="16"/>
      <c r="K5849" s="16"/>
      <c r="L5849" s="16"/>
      <c r="M5849" s="16"/>
      <c r="N5849" s="16" t="s">
        <v>475</v>
      </c>
      <c r="O5849" s="16" t="s">
        <v>463</v>
      </c>
      <c r="P5849" s="16" t="s">
        <v>464</v>
      </c>
      <c r="Q5849" s="16" t="s">
        <v>253</v>
      </c>
      <c r="R5849" s="16">
        <v>1</v>
      </c>
      <c r="S5849" s="16">
        <v>0</v>
      </c>
      <c r="T5849" s="16">
        <v>0</v>
      </c>
      <c r="U5849" s="16">
        <v>0</v>
      </c>
      <c r="V5849" s="16">
        <v>0</v>
      </c>
      <c r="W5849" s="16">
        <v>0</v>
      </c>
      <c r="X5849" s="16">
        <v>0</v>
      </c>
      <c r="Y5849" s="16">
        <v>0</v>
      </c>
      <c r="Z5849" s="16">
        <v>0</v>
      </c>
      <c r="AA5849" s="16">
        <v>0</v>
      </c>
      <c r="AB5849" s="16">
        <v>0</v>
      </c>
      <c r="AC5849" s="16">
        <v>0</v>
      </c>
      <c r="AD5849" s="16">
        <v>0</v>
      </c>
      <c r="AE5849" s="16">
        <v>0</v>
      </c>
      <c r="AF5849" s="16">
        <v>0</v>
      </c>
      <c r="AG5849" s="16">
        <v>0</v>
      </c>
      <c r="AH5849" s="16">
        <v>0</v>
      </c>
      <c r="AI5849" s="16">
        <v>0</v>
      </c>
      <c r="AJ5849" s="16">
        <v>0</v>
      </c>
      <c r="AK5849" s="16">
        <v>0</v>
      </c>
      <c r="AL5849" s="16">
        <v>0</v>
      </c>
      <c r="AM5849" s="16">
        <v>0</v>
      </c>
      <c r="AN5849" s="16">
        <v>0</v>
      </c>
      <c r="AO5849" s="16">
        <v>0</v>
      </c>
      <c r="AP5849" s="16">
        <v>0</v>
      </c>
      <c r="AQ5849" s="16">
        <v>0</v>
      </c>
      <c r="AR5849" s="16">
        <v>0</v>
      </c>
      <c r="AS5849" s="16">
        <v>0</v>
      </c>
      <c r="AT5849" s="16">
        <v>0</v>
      </c>
      <c r="AU5849" s="16">
        <v>0</v>
      </c>
      <c r="AV5849" s="16">
        <v>0</v>
      </c>
      <c r="AW5849" s="16">
        <v>0</v>
      </c>
      <c r="AX5849" s="16">
        <v>0</v>
      </c>
      <c r="AY5849" s="16">
        <v>0</v>
      </c>
    </row>
    <row r="5850" spans="1:51" ht="14.75" hidden="1" x14ac:dyDescent="0.75">
      <c r="A5850" s="16" t="s">
        <v>535</v>
      </c>
      <c r="B5850" s="16" t="s">
        <v>380</v>
      </c>
      <c r="C5850" s="16" t="s">
        <v>530</v>
      </c>
      <c r="D5850" s="16" t="s">
        <v>548</v>
      </c>
      <c r="E5850" s="16" t="s">
        <v>380</v>
      </c>
      <c r="F5850" s="16" t="s">
        <v>549</v>
      </c>
      <c r="G5850" s="16"/>
      <c r="H5850" s="16"/>
      <c r="I5850" s="16"/>
      <c r="J5850" s="16"/>
      <c r="K5850" s="16"/>
      <c r="L5850" s="16"/>
      <c r="M5850" s="16"/>
      <c r="N5850" s="16" t="s">
        <v>26</v>
      </c>
      <c r="O5850" s="16" t="s">
        <v>463</v>
      </c>
      <c r="P5850" s="16" t="s">
        <v>464</v>
      </c>
      <c r="Q5850" s="16" t="s">
        <v>253</v>
      </c>
      <c r="R5850" s="16">
        <v>1</v>
      </c>
      <c r="S5850" s="16">
        <v>0</v>
      </c>
      <c r="T5850" s="16">
        <v>0</v>
      </c>
      <c r="U5850" s="16">
        <v>0</v>
      </c>
      <c r="V5850" s="16">
        <v>0</v>
      </c>
      <c r="W5850" s="16">
        <v>0</v>
      </c>
      <c r="X5850" s="16">
        <v>0</v>
      </c>
      <c r="Y5850" s="16">
        <v>0</v>
      </c>
      <c r="Z5850" s="16">
        <v>0</v>
      </c>
      <c r="AA5850" s="16">
        <v>0</v>
      </c>
      <c r="AB5850" s="16">
        <v>0</v>
      </c>
      <c r="AC5850" s="16">
        <v>0</v>
      </c>
      <c r="AD5850" s="16">
        <v>0</v>
      </c>
      <c r="AE5850" s="16">
        <v>0</v>
      </c>
      <c r="AF5850" s="16">
        <v>0</v>
      </c>
      <c r="AG5850" s="16">
        <v>0</v>
      </c>
      <c r="AH5850" s="16">
        <v>0</v>
      </c>
      <c r="AI5850" s="16">
        <v>0</v>
      </c>
      <c r="AJ5850" s="16">
        <v>0</v>
      </c>
      <c r="AK5850" s="16">
        <v>0</v>
      </c>
      <c r="AL5850" s="16">
        <v>0</v>
      </c>
      <c r="AM5850" s="16">
        <v>0</v>
      </c>
      <c r="AN5850" s="16">
        <v>0</v>
      </c>
      <c r="AO5850" s="16">
        <v>0</v>
      </c>
      <c r="AP5850" s="16">
        <v>0</v>
      </c>
      <c r="AQ5850" s="16">
        <v>0</v>
      </c>
      <c r="AR5850" s="16">
        <v>0</v>
      </c>
      <c r="AS5850" s="16">
        <v>0</v>
      </c>
      <c r="AT5850" s="16">
        <v>0</v>
      </c>
      <c r="AU5850" s="16">
        <v>0</v>
      </c>
      <c r="AV5850" s="16">
        <v>0</v>
      </c>
      <c r="AW5850" s="16">
        <v>0</v>
      </c>
      <c r="AX5850" s="16">
        <v>0</v>
      </c>
      <c r="AY5850" s="16">
        <v>0</v>
      </c>
    </row>
    <row r="5851" spans="1:51" ht="14.75" hidden="1" x14ac:dyDescent="0.75">
      <c r="A5851" s="16" t="s">
        <v>535</v>
      </c>
      <c r="B5851" s="16" t="s">
        <v>380</v>
      </c>
      <c r="C5851" s="16" t="s">
        <v>530</v>
      </c>
      <c r="D5851" s="16" t="s">
        <v>548</v>
      </c>
      <c r="E5851" s="16" t="s">
        <v>380</v>
      </c>
      <c r="F5851" s="16" t="s">
        <v>549</v>
      </c>
      <c r="G5851" s="16"/>
      <c r="H5851" s="16"/>
      <c r="I5851" s="16"/>
      <c r="J5851" s="16"/>
      <c r="K5851" s="16"/>
      <c r="L5851" s="16"/>
      <c r="M5851" s="16"/>
      <c r="N5851" s="16" t="s">
        <v>35</v>
      </c>
      <c r="O5851" s="16" t="s">
        <v>463</v>
      </c>
      <c r="P5851" s="16" t="s">
        <v>464</v>
      </c>
      <c r="Q5851" s="16" t="s">
        <v>253</v>
      </c>
      <c r="R5851" s="16">
        <v>1</v>
      </c>
      <c r="S5851" s="16">
        <v>3.7191594113139882E-3</v>
      </c>
      <c r="T5851" s="16">
        <v>4.4528605895218717E-3</v>
      </c>
      <c r="U5851" s="16">
        <v>3.4723239962664572E-3</v>
      </c>
      <c r="V5851" s="16">
        <v>3.3246529286288162E-3</v>
      </c>
      <c r="W5851" s="16">
        <v>3.589258276851567E-3</v>
      </c>
      <c r="X5851" s="16">
        <v>2.961225820649652E-3</v>
      </c>
      <c r="Y5851" s="16">
        <v>4.3489348948607884E-3</v>
      </c>
      <c r="Z5851" s="16">
        <v>2.6491362851249999E-3</v>
      </c>
      <c r="AA5851" s="16">
        <v>2.8324676566947112E-3</v>
      </c>
      <c r="AB5851" s="16">
        <v>2.7649795624443119E-3</v>
      </c>
      <c r="AC5851" s="16">
        <v>2.8551484665000001E-3</v>
      </c>
      <c r="AD5851" s="16">
        <v>2.5686538465500008E-3</v>
      </c>
      <c r="AE5851" s="16">
        <v>2.4890729331297711E-3</v>
      </c>
      <c r="AF5851" s="16">
        <v>2.479717152E-3</v>
      </c>
      <c r="AG5851" s="16">
        <v>3.2056930635618931E-3</v>
      </c>
      <c r="AH5851" s="16">
        <v>6.289621923140907E-3</v>
      </c>
      <c r="AI5851" s="16">
        <v>3.4141316681210419E-3</v>
      </c>
      <c r="AJ5851" s="16">
        <v>3.1929186731648319E-3</v>
      </c>
      <c r="AK5851" s="16">
        <v>2.2519401351743739E-3</v>
      </c>
      <c r="AL5851" s="16">
        <v>1.6059645E-3</v>
      </c>
      <c r="AM5851" s="16">
        <v>1.743713928907194E-3</v>
      </c>
      <c r="AN5851" s="16">
        <v>1.512580275858778E-3</v>
      </c>
      <c r="AO5851" s="16">
        <v>1.304817848590305E-3</v>
      </c>
      <c r="AP5851" s="16">
        <v>5.0303126864059081E-4</v>
      </c>
      <c r="AQ5851" s="16">
        <v>1.430769415767101E-3</v>
      </c>
      <c r="AR5851" s="16">
        <v>1.4909748236895291E-3</v>
      </c>
      <c r="AS5851" s="16">
        <v>1.2291886555953349E-3</v>
      </c>
      <c r="AT5851" s="16">
        <v>1.3418379001000069E-3</v>
      </c>
      <c r="AU5851" s="16">
        <v>1.3342664565660399E-3</v>
      </c>
      <c r="AV5851" s="16">
        <v>1.2107452321429939E-3</v>
      </c>
      <c r="AW5851" s="16">
        <v>1.303678746117055E-3</v>
      </c>
      <c r="AX5851" s="16">
        <v>1.7301659219042221E-3</v>
      </c>
      <c r="AY5851" s="16">
        <v>1.644653578993676E-3</v>
      </c>
    </row>
    <row r="5852" spans="1:51" ht="14.75" hidden="1" x14ac:dyDescent="0.75">
      <c r="A5852" s="16" t="s">
        <v>535</v>
      </c>
      <c r="B5852" s="16" t="s">
        <v>380</v>
      </c>
      <c r="C5852" s="16" t="s">
        <v>530</v>
      </c>
      <c r="D5852" s="16" t="s">
        <v>548</v>
      </c>
      <c r="E5852" s="16" t="s">
        <v>380</v>
      </c>
      <c r="F5852" s="16" t="s">
        <v>549</v>
      </c>
      <c r="G5852" s="16"/>
      <c r="H5852" s="16"/>
      <c r="I5852" s="16"/>
      <c r="J5852" s="16"/>
      <c r="K5852" s="16"/>
      <c r="L5852" s="16"/>
      <c r="M5852" s="16"/>
      <c r="N5852" s="16" t="s">
        <v>28</v>
      </c>
      <c r="O5852" s="16" t="s">
        <v>463</v>
      </c>
      <c r="P5852" s="16" t="s">
        <v>464</v>
      </c>
      <c r="Q5852" s="16" t="s">
        <v>253</v>
      </c>
      <c r="R5852" s="16">
        <v>1</v>
      </c>
      <c r="S5852" s="16">
        <v>2.5514809088276139E-3</v>
      </c>
      <c r="T5852" s="16">
        <v>8.4016237538148527E-6</v>
      </c>
      <c r="U5852" s="16">
        <v>3.704407348202004E-3</v>
      </c>
      <c r="V5852" s="16">
        <v>3.2761555085029461E-3</v>
      </c>
      <c r="W5852" s="16">
        <v>0</v>
      </c>
      <c r="X5852" s="16">
        <v>9.1963534802784235E-6</v>
      </c>
      <c r="Y5852" s="16">
        <v>0</v>
      </c>
      <c r="Z5852" s="16">
        <v>0</v>
      </c>
      <c r="AA5852" s="16">
        <v>0</v>
      </c>
      <c r="AB5852" s="16">
        <v>0</v>
      </c>
      <c r="AC5852" s="16">
        <v>0</v>
      </c>
      <c r="AD5852" s="16">
        <v>0</v>
      </c>
      <c r="AE5852" s="16">
        <v>0</v>
      </c>
      <c r="AF5852" s="16">
        <v>0</v>
      </c>
      <c r="AG5852" s="16">
        <v>0</v>
      </c>
      <c r="AH5852" s="16">
        <v>0</v>
      </c>
      <c r="AI5852" s="16">
        <v>0</v>
      </c>
      <c r="AJ5852" s="16">
        <v>0</v>
      </c>
      <c r="AK5852" s="16">
        <v>0</v>
      </c>
      <c r="AL5852" s="16">
        <v>0</v>
      </c>
      <c r="AM5852" s="16">
        <v>0</v>
      </c>
      <c r="AN5852" s="16">
        <v>0</v>
      </c>
      <c r="AO5852" s="16">
        <v>0</v>
      </c>
      <c r="AP5852" s="16">
        <v>0</v>
      </c>
      <c r="AQ5852" s="16">
        <v>0</v>
      </c>
      <c r="AR5852" s="16">
        <v>0</v>
      </c>
      <c r="AS5852" s="16">
        <v>0</v>
      </c>
      <c r="AT5852" s="16">
        <v>0</v>
      </c>
      <c r="AU5852" s="16">
        <v>0</v>
      </c>
      <c r="AV5852" s="16">
        <v>0</v>
      </c>
      <c r="AW5852" s="16">
        <v>0</v>
      </c>
      <c r="AX5852" s="16">
        <v>0</v>
      </c>
      <c r="AY5852" s="16">
        <v>0</v>
      </c>
    </row>
    <row r="5853" spans="1:51" ht="14.75" hidden="1" x14ac:dyDescent="0.75">
      <c r="A5853" s="16" t="s">
        <v>535</v>
      </c>
      <c r="B5853" s="16" t="s">
        <v>380</v>
      </c>
      <c r="C5853" s="16" t="s">
        <v>530</v>
      </c>
      <c r="D5853" s="16" t="s">
        <v>548</v>
      </c>
      <c r="E5853" s="16" t="s">
        <v>380</v>
      </c>
      <c r="F5853" s="16" t="s">
        <v>549</v>
      </c>
      <c r="G5853" s="16"/>
      <c r="H5853" s="16"/>
      <c r="I5853" s="16"/>
      <c r="J5853" s="16"/>
      <c r="K5853" s="16"/>
      <c r="L5853" s="16"/>
      <c r="M5853" s="16"/>
      <c r="N5853" s="16" t="s">
        <v>30</v>
      </c>
      <c r="O5853" s="16" t="s">
        <v>463</v>
      </c>
      <c r="P5853" s="16" t="s">
        <v>464</v>
      </c>
      <c r="Q5853" s="16" t="s">
        <v>253</v>
      </c>
      <c r="R5853" s="16">
        <v>1</v>
      </c>
      <c r="S5853" s="16">
        <v>5.259207955361507E-3</v>
      </c>
      <c r="T5853" s="16">
        <v>7.8555182098168867E-3</v>
      </c>
      <c r="U5853" s="16">
        <v>4.7755612802122217E-3</v>
      </c>
      <c r="V5853" s="16">
        <v>4.4297749914970538E-3</v>
      </c>
      <c r="W5853" s="16">
        <v>4.6174312207413384E-3</v>
      </c>
      <c r="X5853" s="16">
        <v>7.6789551560324824E-3</v>
      </c>
      <c r="Y5853" s="16">
        <v>4.4217204161136883E-3</v>
      </c>
      <c r="Z5853" s="16">
        <v>9.2304400178571441E-4</v>
      </c>
      <c r="AA5853" s="16">
        <v>1.157453560709134E-3</v>
      </c>
      <c r="AB5853" s="16">
        <v>1.2268452363163511E-3</v>
      </c>
      <c r="AC5853" s="16">
        <v>1.866110108823529E-3</v>
      </c>
      <c r="AD5853" s="16">
        <v>5.2966767273750024E-3</v>
      </c>
      <c r="AE5853" s="16">
        <v>2.9071594023664122E-3</v>
      </c>
      <c r="AF5853" s="16">
        <v>1.733864727375E-3</v>
      </c>
      <c r="AG5853" s="16">
        <v>4.5866069986347079E-3</v>
      </c>
      <c r="AH5853" s="16">
        <v>3.434333240572178E-3</v>
      </c>
      <c r="AI5853" s="16">
        <v>2.1769884513018999E-3</v>
      </c>
      <c r="AJ5853" s="16">
        <v>2.2038039645130261E-3</v>
      </c>
      <c r="AK5853" s="16">
        <v>2.0091659198581782E-3</v>
      </c>
      <c r="AL5853" s="16">
        <v>2.1878356956521738E-3</v>
      </c>
      <c r="AM5853" s="16">
        <v>8.7371593452705866E-4</v>
      </c>
      <c r="AN5853" s="16">
        <v>6.2608634128953091E-4</v>
      </c>
      <c r="AO5853" s="16">
        <v>5.2287782639320077E-4</v>
      </c>
      <c r="AP5853" s="16">
        <v>5.0303126864059081E-4</v>
      </c>
      <c r="AQ5853" s="16">
        <v>1.430769415767101E-3</v>
      </c>
      <c r="AR5853" s="16">
        <v>6.8147697438793642E-4</v>
      </c>
      <c r="AS5853" s="16">
        <v>8.4819579175696169E-4</v>
      </c>
      <c r="AT5853" s="16">
        <v>9.2619209017443546E-4</v>
      </c>
      <c r="AU5853" s="16">
        <v>9.4837566765723451E-4</v>
      </c>
      <c r="AV5853" s="16">
        <v>1.0324809441325999E-3</v>
      </c>
      <c r="AW5853" s="16">
        <v>1.1200947515658121E-3</v>
      </c>
      <c r="AX5853" s="16">
        <v>1.142084505276143E-3</v>
      </c>
      <c r="AY5853" s="16">
        <v>1.06606614058128E-3</v>
      </c>
    </row>
    <row r="5854" spans="1:51" ht="14.75" hidden="1" x14ac:dyDescent="0.75">
      <c r="A5854" s="16" t="s">
        <v>535</v>
      </c>
      <c r="B5854" s="16" t="s">
        <v>380</v>
      </c>
      <c r="C5854" s="16" t="s">
        <v>530</v>
      </c>
      <c r="D5854" s="16" t="s">
        <v>548</v>
      </c>
      <c r="E5854" s="16" t="s">
        <v>380</v>
      </c>
      <c r="F5854" s="16" t="s">
        <v>549</v>
      </c>
      <c r="G5854" s="16"/>
      <c r="H5854" s="16"/>
      <c r="I5854" s="16"/>
      <c r="J5854" s="16"/>
      <c r="K5854" s="16"/>
      <c r="L5854" s="16"/>
      <c r="M5854" s="16"/>
      <c r="N5854" s="16" t="s">
        <v>32</v>
      </c>
      <c r="O5854" s="16" t="s">
        <v>463</v>
      </c>
      <c r="P5854" s="16" t="s">
        <v>464</v>
      </c>
      <c r="Q5854" s="16" t="s">
        <v>253</v>
      </c>
      <c r="R5854" s="16">
        <v>1</v>
      </c>
      <c r="S5854" s="16">
        <v>9.241969700319581E-3</v>
      </c>
      <c r="T5854" s="16">
        <v>7.8135100910478143E-3</v>
      </c>
      <c r="U5854" s="16">
        <v>7.5159300896050297E-3</v>
      </c>
      <c r="V5854" s="16">
        <v>5.5720440144617026E-3</v>
      </c>
      <c r="W5854" s="16">
        <v>7.2345987142789399E-3</v>
      </c>
      <c r="X5854" s="16">
        <v>8.4146634344547562E-3</v>
      </c>
      <c r="Y5854" s="16">
        <v>1.4102194742749419E-2</v>
      </c>
      <c r="Z5854" s="16">
        <v>8.7412266969107161E-3</v>
      </c>
      <c r="AA5854" s="16">
        <v>6.4083404458774038E-3</v>
      </c>
      <c r="AB5854" s="16">
        <v>6.8849822217156376E-3</v>
      </c>
      <c r="AC5854" s="16">
        <v>5.9622217976911772E-3</v>
      </c>
      <c r="AD5854" s="16">
        <v>5.3904232181250017E-3</v>
      </c>
      <c r="AE5854" s="16">
        <v>4.1711417512213739E-3</v>
      </c>
      <c r="AF5854" s="16">
        <v>3.7292621231249999E-3</v>
      </c>
      <c r="AG5854" s="16">
        <v>7.190616133343446E-3</v>
      </c>
      <c r="AH5854" s="16">
        <v>8.2164426075316925E-3</v>
      </c>
      <c r="AI5854" s="16">
        <v>7.47081058838846E-3</v>
      </c>
      <c r="AJ5854" s="16">
        <v>6.0192787071143656E-3</v>
      </c>
      <c r="AK5854" s="16">
        <v>5.5838069522725188E-3</v>
      </c>
      <c r="AL5854" s="16">
        <v>3.6046920570652181E-3</v>
      </c>
      <c r="AM5854" s="16">
        <v>3.3052487906151278E-3</v>
      </c>
      <c r="AN5854" s="16">
        <v>2.9171191034419301E-3</v>
      </c>
      <c r="AO5854" s="16">
        <v>2.7950196538109279E-3</v>
      </c>
      <c r="AP5854" s="16">
        <v>2.1944317088347918E-3</v>
      </c>
      <c r="AQ5854" s="16">
        <v>2.1808815366547081E-3</v>
      </c>
      <c r="AR5854" s="16">
        <v>3.4893494564880601E-3</v>
      </c>
      <c r="AS5854" s="16">
        <v>3.1517657835777812E-3</v>
      </c>
      <c r="AT5854" s="16">
        <v>3.4282794904289208E-3</v>
      </c>
      <c r="AU5854" s="16">
        <v>3.0259257139979841E-3</v>
      </c>
      <c r="AV5854" s="16">
        <v>3.5172915288204701E-3</v>
      </c>
      <c r="AW5854" s="16">
        <v>3.5159820728611481E-3</v>
      </c>
      <c r="AX5854" s="16">
        <v>3.413359013349505E-3</v>
      </c>
      <c r="AY5854" s="16">
        <v>3.480917283695352E-3</v>
      </c>
    </row>
    <row r="5855" spans="1:51" ht="14.75" hidden="1" x14ac:dyDescent="0.75">
      <c r="A5855" s="16" t="s">
        <v>535</v>
      </c>
      <c r="B5855" s="16" t="s">
        <v>380</v>
      </c>
      <c r="C5855" s="16" t="s">
        <v>530</v>
      </c>
      <c r="D5855" s="16" t="s">
        <v>548</v>
      </c>
      <c r="E5855" s="16" t="s">
        <v>380</v>
      </c>
      <c r="F5855" s="16" t="s">
        <v>549</v>
      </c>
      <c r="G5855" s="16"/>
      <c r="H5855" s="16"/>
      <c r="I5855" s="16"/>
      <c r="J5855" s="16"/>
      <c r="K5855" s="16"/>
      <c r="L5855" s="16"/>
      <c r="M5855" s="16"/>
      <c r="N5855" s="16" t="s">
        <v>38</v>
      </c>
      <c r="O5855" s="16" t="s">
        <v>463</v>
      </c>
      <c r="P5855" s="16" t="s">
        <v>464</v>
      </c>
      <c r="Q5855" s="16" t="s">
        <v>253</v>
      </c>
      <c r="R5855" s="16">
        <v>1</v>
      </c>
      <c r="S5855" s="16">
        <v>5.5007797176002621E-3</v>
      </c>
      <c r="T5855" s="16">
        <v>5.0997856185656153E-3</v>
      </c>
      <c r="U5855" s="16">
        <v>4.855897825112988E-3</v>
      </c>
      <c r="V5855" s="16">
        <v>4.7640976323647562E-3</v>
      </c>
      <c r="W5855" s="16">
        <v>5.1969468800246651E-3</v>
      </c>
      <c r="X5855" s="16">
        <v>5.7017391577726222E-3</v>
      </c>
      <c r="Y5855" s="16">
        <v>5.5589941856902542E-3</v>
      </c>
      <c r="Z5855" s="16">
        <v>5.0305898097321444E-3</v>
      </c>
      <c r="AA5855" s="16">
        <v>5.5049620570312499E-3</v>
      </c>
      <c r="AB5855" s="16">
        <v>5.4200923873080559E-3</v>
      </c>
      <c r="AC5855" s="16">
        <v>5.5423470232058829E-3</v>
      </c>
      <c r="AD5855" s="16">
        <v>5.9529021626250024E-3</v>
      </c>
      <c r="AE5855" s="16">
        <v>6.2421282151145039E-3</v>
      </c>
      <c r="AF5855" s="16">
        <v>6.1218017190000007E-3</v>
      </c>
      <c r="AG5855" s="16">
        <v>6.1253396691444166E-3</v>
      </c>
      <c r="AH5855" s="16">
        <v>6.7887982662473284E-3</v>
      </c>
      <c r="AI5855" s="16">
        <v>6.6844094738212536E-3</v>
      </c>
      <c r="AJ5855" s="16">
        <v>5.4308556283740204E-3</v>
      </c>
      <c r="AK5855" s="16">
        <v>4.5875955170095063E-3</v>
      </c>
      <c r="AL5855" s="16">
        <v>3.3253938831521749E-3</v>
      </c>
      <c r="AM5855" s="16">
        <v>3.2965735969389732E-3</v>
      </c>
      <c r="AN5855" s="16">
        <v>2.7176579681638491E-3</v>
      </c>
      <c r="AO5855" s="16">
        <v>2.3886009796598492E-3</v>
      </c>
      <c r="AP5855" s="16">
        <v>2.3092173674507661E-3</v>
      </c>
      <c r="AQ5855" s="16">
        <v>2.4100824624814759E-3</v>
      </c>
      <c r="AR5855" s="16">
        <v>2.599448252819964E-3</v>
      </c>
      <c r="AS5855" s="16">
        <v>2.4820155545675019E-3</v>
      </c>
      <c r="AT5855" s="16">
        <v>2.4432308585635972E-3</v>
      </c>
      <c r="AU5855" s="16">
        <v>2.5335178550271839E-3</v>
      </c>
      <c r="AV5855" s="16">
        <v>3.1341443034587631E-3</v>
      </c>
      <c r="AW5855" s="16">
        <v>3.2868506568769378E-3</v>
      </c>
      <c r="AX5855" s="16">
        <v>3.6403943605677071E-3</v>
      </c>
      <c r="AY5855" s="16">
        <v>3.7763162274951881E-3</v>
      </c>
    </row>
    <row r="5856" spans="1:51" ht="14.75" hidden="1" x14ac:dyDescent="0.75">
      <c r="A5856" s="16" t="s">
        <v>535</v>
      </c>
      <c r="B5856" s="16" t="s">
        <v>380</v>
      </c>
      <c r="C5856" s="16" t="s">
        <v>530</v>
      </c>
      <c r="D5856" s="16" t="s">
        <v>548</v>
      </c>
      <c r="E5856" s="16" t="s">
        <v>380</v>
      </c>
      <c r="F5856" s="16" t="s">
        <v>549</v>
      </c>
      <c r="G5856" s="16"/>
      <c r="H5856" s="16"/>
      <c r="I5856" s="16"/>
      <c r="J5856" s="16"/>
      <c r="K5856" s="16"/>
      <c r="L5856" s="16"/>
      <c r="M5856" s="16"/>
      <c r="N5856" s="16" t="s">
        <v>40</v>
      </c>
      <c r="O5856" s="16" t="s">
        <v>463</v>
      </c>
      <c r="P5856" s="16" t="s">
        <v>464</v>
      </c>
      <c r="Q5856" s="16" t="s">
        <v>253</v>
      </c>
      <c r="R5856" s="16">
        <v>1</v>
      </c>
      <c r="S5856" s="16">
        <v>7.2603782401044221E-3</v>
      </c>
      <c r="T5856" s="16">
        <v>5.9483496177009159E-3</v>
      </c>
      <c r="U5856" s="16">
        <v>6.7839749027313809E-3</v>
      </c>
      <c r="V5856" s="16">
        <v>7.1322163385109799E-3</v>
      </c>
      <c r="W5856" s="16">
        <v>7.664561945360116E-3</v>
      </c>
      <c r="X5856" s="16">
        <v>8.3135035461716945E-3</v>
      </c>
      <c r="Y5856" s="16">
        <v>8.1246838098549875E-3</v>
      </c>
      <c r="Z5856" s="16">
        <v>8.0489436955714297E-3</v>
      </c>
      <c r="AA5856" s="16">
        <v>8.2056870320192307E-3</v>
      </c>
      <c r="AB5856" s="16">
        <v>8.2491608800077006E-3</v>
      </c>
      <c r="AC5856" s="16">
        <v>9.4238560495588236E-3</v>
      </c>
      <c r="AD5856" s="16">
        <v>9.4683955657500034E-3</v>
      </c>
      <c r="AE5856" s="16">
        <v>8.9937205591603051E-3</v>
      </c>
      <c r="AF5856" s="16">
        <v>9.5217264078749989E-3</v>
      </c>
      <c r="AG5856" s="16">
        <v>9.6466702035800968E-3</v>
      </c>
      <c r="AH5856" s="16">
        <v>1.148105589144769E-2</v>
      </c>
      <c r="AI5856" s="16">
        <v>9.5902574947220268E-3</v>
      </c>
      <c r="AJ5856" s="16">
        <v>5.768475427651268E-3</v>
      </c>
      <c r="AK5856" s="16">
        <v>3.5076688350857352E-3</v>
      </c>
      <c r="AL5856" s="16">
        <v>2.5136835652173921E-3</v>
      </c>
      <c r="AM5856" s="16">
        <v>2.8020875573981272E-3</v>
      </c>
      <c r="AN5856" s="16">
        <v>3.008538790444383E-3</v>
      </c>
      <c r="AO5856" s="16">
        <v>2.1746964143171759E-3</v>
      </c>
      <c r="AP5856" s="16">
        <v>3.4098092706509849E-3</v>
      </c>
      <c r="AQ5856" s="16">
        <v>1.5280061721784581E-3</v>
      </c>
      <c r="AR5856" s="16">
        <v>1.405107163686467E-3</v>
      </c>
      <c r="AS5856" s="16">
        <v>1.0479621230396121E-3</v>
      </c>
      <c r="AT5856" s="16">
        <v>1.093636670023705E-3</v>
      </c>
      <c r="AU5856" s="16">
        <v>1.199251398461144E-3</v>
      </c>
      <c r="AV5856" s="16">
        <v>1.586229512997467E-3</v>
      </c>
      <c r="AW5856" s="16">
        <v>1.6039199118894681E-3</v>
      </c>
      <c r="AX5856" s="16">
        <v>1.550103405144959E-3</v>
      </c>
      <c r="AY5856" s="16">
        <v>1.6925561104206761E-3</v>
      </c>
    </row>
    <row r="5857" spans="1:51" ht="14.75" hidden="1" x14ac:dyDescent="0.75">
      <c r="A5857" s="16" t="s">
        <v>535</v>
      </c>
      <c r="B5857" s="16" t="s">
        <v>380</v>
      </c>
      <c r="C5857" s="16" t="s">
        <v>530</v>
      </c>
      <c r="D5857" s="16" t="s">
        <v>548</v>
      </c>
      <c r="E5857" s="16" t="s">
        <v>380</v>
      </c>
      <c r="F5857" s="16" t="s">
        <v>549</v>
      </c>
      <c r="G5857" s="16"/>
      <c r="H5857" s="16"/>
      <c r="I5857" s="16"/>
      <c r="J5857" s="16"/>
      <c r="K5857" s="16"/>
      <c r="L5857" s="16"/>
      <c r="M5857" s="16"/>
      <c r="N5857" s="16" t="s">
        <v>42</v>
      </c>
      <c r="O5857" s="16" t="s">
        <v>463</v>
      </c>
      <c r="P5857" s="16" t="s">
        <v>464</v>
      </c>
      <c r="Q5857" s="16" t="s">
        <v>253</v>
      </c>
      <c r="R5857" s="16">
        <v>1</v>
      </c>
      <c r="S5857" s="16">
        <v>3.2366749585777629E-3</v>
      </c>
      <c r="T5857" s="16">
        <v>3.024584551373347E-3</v>
      </c>
      <c r="U5857" s="16">
        <v>3.427692582432698E-3</v>
      </c>
      <c r="V5857" s="16">
        <v>3.4825275090385639E-3</v>
      </c>
      <c r="W5857" s="16">
        <v>3.467746928937321E-3</v>
      </c>
      <c r="X5857" s="16">
        <v>3.531399736426914E-3</v>
      </c>
      <c r="Y5857" s="16">
        <v>3.475508639825986E-3</v>
      </c>
      <c r="Z5857" s="16">
        <v>5.132124649928572E-3</v>
      </c>
      <c r="AA5857" s="16">
        <v>5.8343187612980773E-3</v>
      </c>
      <c r="AB5857" s="16">
        <v>5.7313814771196674E-3</v>
      </c>
      <c r="AC5857" s="16">
        <v>5.9342301460588243E-3</v>
      </c>
      <c r="AD5857" s="16">
        <v>6.2153923367250013E-3</v>
      </c>
      <c r="AE5857" s="16">
        <v>6.4852017437404576E-3</v>
      </c>
      <c r="AF5857" s="16">
        <v>6.4898847337499996E-3</v>
      </c>
      <c r="AG5857" s="16">
        <v>3.9356047149575234E-3</v>
      </c>
      <c r="AH5857" s="16">
        <v>4.1531471746454243E-3</v>
      </c>
      <c r="AI5857" s="16">
        <v>5.3993149695285014E-3</v>
      </c>
      <c r="AJ5857" s="16">
        <v>5.3247465486011714E-3</v>
      </c>
      <c r="AK5857" s="16">
        <v>4.261106055032552E-3</v>
      </c>
      <c r="AL5857" s="16">
        <v>3.0810079809782611E-3</v>
      </c>
      <c r="AM5857" s="16">
        <v>1.3099542450994339E-3</v>
      </c>
      <c r="AN5857" s="16">
        <v>1.1967668116684841E-3</v>
      </c>
      <c r="AO5857" s="16">
        <v>1.0338720658229199E-3</v>
      </c>
      <c r="AP5857" s="16">
        <v>2.588304066830781E-3</v>
      </c>
      <c r="AQ5857" s="16">
        <v>1.430769415767101E-3</v>
      </c>
      <c r="AR5857" s="16">
        <v>6.8147697438793642E-4</v>
      </c>
      <c r="AS5857" s="16">
        <v>8.4819579175696169E-4</v>
      </c>
      <c r="AT5857" s="16">
        <v>9.2619209017443546E-4</v>
      </c>
      <c r="AU5857" s="16">
        <v>9.4837566765723451E-4</v>
      </c>
      <c r="AV5857" s="16">
        <v>1.0324809441325999E-3</v>
      </c>
      <c r="AW5857" s="16">
        <v>1.1200947515658121E-3</v>
      </c>
      <c r="AX5857" s="16">
        <v>1.142084505276143E-3</v>
      </c>
      <c r="AY5857" s="16">
        <v>1.06606614058128E-3</v>
      </c>
    </row>
    <row r="5858" spans="1:51" ht="14.75" hidden="1" x14ac:dyDescent="0.75">
      <c r="A5858" s="16" t="s">
        <v>535</v>
      </c>
      <c r="B5858" s="16" t="s">
        <v>380</v>
      </c>
      <c r="C5858" s="16" t="s">
        <v>530</v>
      </c>
      <c r="D5858" s="16" t="s">
        <v>548</v>
      </c>
      <c r="E5858" s="16" t="s">
        <v>380</v>
      </c>
      <c r="F5858" s="16" t="s">
        <v>549</v>
      </c>
      <c r="G5858" s="16"/>
      <c r="H5858" s="16"/>
      <c r="I5858" s="16"/>
      <c r="J5858" s="16"/>
      <c r="K5858" s="16"/>
      <c r="L5858" s="16"/>
      <c r="M5858" s="16"/>
      <c r="N5858" s="16" t="s">
        <v>48</v>
      </c>
      <c r="O5858" s="16" t="s">
        <v>463</v>
      </c>
      <c r="P5858" s="16" t="s">
        <v>464</v>
      </c>
      <c r="Q5858" s="16" t="s">
        <v>253</v>
      </c>
      <c r="R5858" s="16">
        <v>1</v>
      </c>
      <c r="S5858" s="16">
        <v>2.5514809088276139E-3</v>
      </c>
      <c r="T5858" s="16">
        <v>4.0855896082836801E-3</v>
      </c>
      <c r="U5858" s="16">
        <v>3.704407348202004E-3</v>
      </c>
      <c r="V5858" s="16">
        <v>3.2761555085029461E-3</v>
      </c>
      <c r="W5858" s="16">
        <v>5.6082160575805741E-3</v>
      </c>
      <c r="X5858" s="16">
        <v>2.8508695788863109E-4</v>
      </c>
      <c r="Y5858" s="16">
        <v>3.6908324735324821E-3</v>
      </c>
      <c r="Z5858" s="16">
        <v>4.3136923016785719E-3</v>
      </c>
      <c r="AA5858" s="16">
        <v>4.6745126527013223E-3</v>
      </c>
      <c r="AB5858" s="16">
        <v>3.2960021274170608E-4</v>
      </c>
      <c r="AC5858" s="16">
        <v>3.358998195882353E-4</v>
      </c>
      <c r="AD5858" s="16">
        <v>3.3748736670000009E-4</v>
      </c>
      <c r="AE5858" s="16">
        <v>3.5002588122137399E-4</v>
      </c>
      <c r="AF5858" s="16">
        <v>3.4871022449999998E-4</v>
      </c>
      <c r="AG5858" s="16">
        <v>3.5509215473300971E-4</v>
      </c>
      <c r="AH5858" s="16">
        <v>7.9646358744535643E-4</v>
      </c>
      <c r="AI5858" s="16">
        <v>2.925028535890219E-3</v>
      </c>
      <c r="AJ5858" s="16">
        <v>2.2038039645130261E-3</v>
      </c>
      <c r="AK5858" s="16">
        <v>2.0091659198581782E-3</v>
      </c>
      <c r="AL5858" s="16">
        <v>2.1878356956521738E-3</v>
      </c>
      <c r="AM5858" s="16">
        <v>8.7371593452705866E-4</v>
      </c>
      <c r="AN5858" s="16">
        <v>6.2608634128953091E-4</v>
      </c>
      <c r="AO5858" s="16">
        <v>5.2287782639320077E-4</v>
      </c>
      <c r="AP5858" s="16">
        <v>4.6454431251641141E-4</v>
      </c>
      <c r="AQ5858" s="16">
        <v>1.1575804334685289E-4</v>
      </c>
      <c r="AR5858" s="16">
        <v>1.457148169748929E-4</v>
      </c>
      <c r="AS5858" s="16">
        <v>8.4819579175696169E-4</v>
      </c>
      <c r="AT5858" s="16">
        <v>9.2619209017443546E-4</v>
      </c>
      <c r="AU5858" s="16">
        <v>9.4837566765723451E-4</v>
      </c>
      <c r="AV5858" s="16">
        <v>1.0324809441325999E-3</v>
      </c>
      <c r="AW5858" s="16">
        <v>1.1200947515658121E-3</v>
      </c>
      <c r="AX5858" s="16">
        <v>1.142084505276143E-3</v>
      </c>
      <c r="AY5858" s="16">
        <v>1.06606614058128E-3</v>
      </c>
    </row>
    <row r="5859" spans="1:51" ht="14.75" hidden="1" x14ac:dyDescent="0.75">
      <c r="A5859" s="16" t="s">
        <v>535</v>
      </c>
      <c r="B5859" s="16" t="s">
        <v>380</v>
      </c>
      <c r="C5859" s="16" t="s">
        <v>530</v>
      </c>
      <c r="D5859" s="16" t="s">
        <v>548</v>
      </c>
      <c r="E5859" s="16" t="s">
        <v>380</v>
      </c>
      <c r="F5859" s="16" t="s">
        <v>549</v>
      </c>
      <c r="G5859" s="16"/>
      <c r="H5859" s="16"/>
      <c r="I5859" s="16"/>
      <c r="J5859" s="16"/>
      <c r="K5859" s="16"/>
      <c r="L5859" s="16"/>
      <c r="M5859" s="16"/>
      <c r="N5859" s="16" t="s">
        <v>46</v>
      </c>
      <c r="O5859" s="16" t="s">
        <v>463</v>
      </c>
      <c r="P5859" s="16" t="s">
        <v>464</v>
      </c>
      <c r="Q5859" s="16" t="s">
        <v>253</v>
      </c>
      <c r="R5859" s="16">
        <v>1</v>
      </c>
      <c r="S5859" s="16">
        <v>2.97685130291704E-3</v>
      </c>
      <c r="T5859" s="16">
        <v>2.1760205522380468E-3</v>
      </c>
      <c r="U5859" s="16">
        <v>2.0262661880526629E-3</v>
      </c>
      <c r="V5859" s="16">
        <v>2.7303015670862348E-3</v>
      </c>
      <c r="W5859" s="16">
        <v>2.738678841451847E-3</v>
      </c>
      <c r="X5859" s="16">
        <v>2.556586267517401E-3</v>
      </c>
      <c r="Y5859" s="16">
        <v>2.7658498076102091E-3</v>
      </c>
      <c r="Z5859" s="16">
        <v>2.6491362851249999E-3</v>
      </c>
      <c r="AA5859" s="16">
        <v>3.1900549356129802E-3</v>
      </c>
      <c r="AB5859" s="16">
        <v>3.0671130907908759E-3</v>
      </c>
      <c r="AC5859" s="16">
        <v>2.5285791974558819E-3</v>
      </c>
      <c r="AD5859" s="16">
        <v>2.49365665395E-3</v>
      </c>
      <c r="AE5859" s="16">
        <v>2.6057482268702289E-3</v>
      </c>
      <c r="AF5859" s="16">
        <v>2.605640288625E-3</v>
      </c>
      <c r="AG5859" s="16">
        <v>2.5842817927791261E-3</v>
      </c>
      <c r="AH5859" s="16">
        <v>3.16477801529471E-3</v>
      </c>
      <c r="AI5859" s="16">
        <v>2.7428136434904998E-3</v>
      </c>
      <c r="AJ5859" s="16">
        <v>1.6688064364275409E-3</v>
      </c>
      <c r="AK5859" s="16">
        <v>2.0091659198581782E-3</v>
      </c>
      <c r="AL5859" s="16">
        <v>2.1878356956521738E-3</v>
      </c>
      <c r="AM5859" s="16">
        <v>8.7371593452705866E-4</v>
      </c>
      <c r="AN5859" s="16">
        <v>6.2608634128953091E-4</v>
      </c>
      <c r="AO5859" s="16">
        <v>5.2287782639320077E-4</v>
      </c>
      <c r="AP5859" s="16">
        <v>1.467455870933625E-3</v>
      </c>
      <c r="AQ5859" s="16">
        <v>9.6542208151275267E-4</v>
      </c>
      <c r="AR5859" s="16">
        <v>4.5665982819810178E-4</v>
      </c>
      <c r="AS5859" s="16">
        <v>8.4819579175696169E-4</v>
      </c>
      <c r="AT5859" s="16">
        <v>9.2619209017443546E-4</v>
      </c>
      <c r="AU5859" s="16">
        <v>9.4837566765723451E-4</v>
      </c>
      <c r="AV5859" s="16">
        <v>1.0324809441325999E-3</v>
      </c>
      <c r="AW5859" s="16">
        <v>0</v>
      </c>
      <c r="AX5859" s="16">
        <v>0</v>
      </c>
      <c r="AY5859" s="16">
        <v>0</v>
      </c>
    </row>
    <row r="5860" spans="1:51" ht="14.75" hidden="1" x14ac:dyDescent="0.75">
      <c r="A5860" s="16" t="s">
        <v>535</v>
      </c>
      <c r="B5860" s="16" t="s">
        <v>380</v>
      </c>
      <c r="C5860" s="16" t="s">
        <v>530</v>
      </c>
      <c r="D5860" s="16" t="s">
        <v>548</v>
      </c>
      <c r="E5860" s="16" t="s">
        <v>380</v>
      </c>
      <c r="F5860" s="16" t="s">
        <v>549</v>
      </c>
      <c r="G5860" s="16"/>
      <c r="H5860" s="16"/>
      <c r="I5860" s="16"/>
      <c r="J5860" s="16"/>
      <c r="K5860" s="16"/>
      <c r="L5860" s="16"/>
      <c r="M5860" s="16"/>
      <c r="N5860" s="16" t="s">
        <v>44</v>
      </c>
      <c r="O5860" s="16" t="s">
        <v>463</v>
      </c>
      <c r="P5860" s="16" t="s">
        <v>464</v>
      </c>
      <c r="Q5860" s="16" t="s">
        <v>253</v>
      </c>
      <c r="R5860" s="16">
        <v>1</v>
      </c>
      <c r="S5860" s="16">
        <v>2.5514809088276139E-3</v>
      </c>
      <c r="T5860" s="16">
        <v>4.0855896082836801E-3</v>
      </c>
      <c r="U5860" s="16">
        <v>3.704407348202004E-3</v>
      </c>
      <c r="V5860" s="16">
        <v>3.2761555085029461E-3</v>
      </c>
      <c r="W5860" s="16">
        <v>5.6082160575805741E-3</v>
      </c>
      <c r="X5860" s="16">
        <v>6.9754341147911843E-3</v>
      </c>
      <c r="Y5860" s="16">
        <v>3.6908324735324821E-3</v>
      </c>
      <c r="Z5860" s="16">
        <v>4.3136923016785719E-3</v>
      </c>
      <c r="AA5860" s="16">
        <v>4.6745126527013223E-3</v>
      </c>
      <c r="AB5860" s="16">
        <v>4.4862251178732219E-4</v>
      </c>
      <c r="AC5860" s="16">
        <v>4.5719697666176469E-4</v>
      </c>
      <c r="AD5860" s="16">
        <v>4.5935780467500011E-4</v>
      </c>
      <c r="AE5860" s="16">
        <v>4.7642411610687019E-4</v>
      </c>
      <c r="AF5860" s="16">
        <v>4.7463336112499999E-4</v>
      </c>
      <c r="AG5860" s="16">
        <v>4.833198772754855E-4</v>
      </c>
      <c r="AH5860" s="16">
        <v>7.9646358744535643E-4</v>
      </c>
      <c r="AI5860" s="16">
        <v>2.925028535890219E-3</v>
      </c>
      <c r="AJ5860" s="16">
        <v>2.2038039645130261E-3</v>
      </c>
      <c r="AK5860" s="16">
        <v>2.0091659198581782E-3</v>
      </c>
      <c r="AL5860" s="16">
        <v>2.1878356956521738E-3</v>
      </c>
      <c r="AM5860" s="16">
        <v>8.7371593452705866E-4</v>
      </c>
      <c r="AN5860" s="16">
        <v>6.2608634128953091E-4</v>
      </c>
      <c r="AO5860" s="16">
        <v>5.2287782639320077E-4</v>
      </c>
      <c r="AP5860" s="16">
        <v>0</v>
      </c>
      <c r="AQ5860" s="16">
        <v>1.1575804334685289E-4</v>
      </c>
      <c r="AR5860" s="16">
        <v>1.457148169748929E-4</v>
      </c>
      <c r="AS5860" s="16">
        <v>8.4819579175696169E-4</v>
      </c>
      <c r="AT5860" s="16">
        <v>9.2619209017443546E-4</v>
      </c>
      <c r="AU5860" s="16">
        <v>9.4837566765723451E-4</v>
      </c>
      <c r="AV5860" s="16">
        <v>1.0324809441325999E-3</v>
      </c>
      <c r="AW5860" s="16">
        <v>1.1200947515658121E-3</v>
      </c>
      <c r="AX5860" s="16">
        <v>1.142084505276143E-3</v>
      </c>
      <c r="AY5860" s="16">
        <v>1.06606614058128E-3</v>
      </c>
    </row>
    <row r="5861" spans="1:51" ht="14.75" hidden="1" x14ac:dyDescent="0.75">
      <c r="A5861" s="16" t="s">
        <v>535</v>
      </c>
      <c r="B5861" s="16" t="s">
        <v>380</v>
      </c>
      <c r="C5861" s="16" t="s">
        <v>530</v>
      </c>
      <c r="D5861" s="16" t="s">
        <v>548</v>
      </c>
      <c r="E5861" s="16" t="s">
        <v>380</v>
      </c>
      <c r="F5861" s="16" t="s">
        <v>549</v>
      </c>
      <c r="G5861" s="16"/>
      <c r="H5861" s="16"/>
      <c r="I5861" s="16"/>
      <c r="J5861" s="16"/>
      <c r="K5861" s="16"/>
      <c r="L5861" s="16"/>
      <c r="M5861" s="16"/>
      <c r="N5861" s="16" t="s">
        <v>50</v>
      </c>
      <c r="O5861" s="16" t="s">
        <v>463</v>
      </c>
      <c r="P5861" s="16" t="s">
        <v>464</v>
      </c>
      <c r="Q5861" s="16" t="s">
        <v>253</v>
      </c>
      <c r="R5861" s="16">
        <v>1</v>
      </c>
      <c r="S5861" s="16">
        <v>1.055869837555031E-2</v>
      </c>
      <c r="T5861" s="16">
        <v>1.732414818036623E-2</v>
      </c>
      <c r="U5861" s="16">
        <v>1.1291747699941051E-2</v>
      </c>
      <c r="V5861" s="16">
        <v>1.1459837189742901E-2</v>
      </c>
      <c r="W5861" s="16">
        <v>1.074908077702943E-2</v>
      </c>
      <c r="X5861" s="16">
        <v>5.7293282182134574E-3</v>
      </c>
      <c r="Y5861" s="16">
        <v>5.9320199821113681E-3</v>
      </c>
      <c r="Z5861" s="16">
        <v>6.5720732927142863E-3</v>
      </c>
      <c r="AA5861" s="16">
        <v>6.0601633585096147E-3</v>
      </c>
      <c r="AB5861" s="16">
        <v>5.630670301004146E-3</v>
      </c>
      <c r="AC5861" s="16">
        <v>5.5423470232058829E-3</v>
      </c>
      <c r="AD5861" s="16">
        <v>5.577916199625001E-3</v>
      </c>
      <c r="AE5861" s="16">
        <v>4.8517476313740459E-3</v>
      </c>
      <c r="AF5861" s="16">
        <v>5.6956003334999996E-3</v>
      </c>
      <c r="AG5861" s="16">
        <v>5.9675209337075241E-3</v>
      </c>
      <c r="AH5861" s="16">
        <v>3.334497971950894E-3</v>
      </c>
      <c r="AI5861" s="16">
        <v>3.8840542853624221E-3</v>
      </c>
      <c r="AJ5861" s="16">
        <v>5.1414672289935206E-3</v>
      </c>
      <c r="AK5861" s="16">
        <v>3.055606503117645E-3</v>
      </c>
      <c r="AL5861" s="16">
        <v>2.7755256032608701E-3</v>
      </c>
      <c r="AM5861" s="16">
        <v>2.7066604269604202E-3</v>
      </c>
      <c r="AN5861" s="16">
        <v>2.5929947586150492E-3</v>
      </c>
      <c r="AO5861" s="16">
        <v>2.2388677839199778E-3</v>
      </c>
      <c r="AP5861" s="16">
        <v>4.6454431251641141E-4</v>
      </c>
      <c r="AQ5861" s="16">
        <v>1.430769415767101E-3</v>
      </c>
      <c r="AR5861" s="16">
        <v>6.8147697438793642E-4</v>
      </c>
      <c r="AS5861" s="16">
        <v>8.4819579175696169E-4</v>
      </c>
      <c r="AT5861" s="16">
        <v>9.2619209017443546E-4</v>
      </c>
      <c r="AU5861" s="16">
        <v>9.4837566765723451E-4</v>
      </c>
      <c r="AV5861" s="16">
        <v>1.0324809441325999E-3</v>
      </c>
      <c r="AW5861" s="16">
        <v>1.1200947515658121E-3</v>
      </c>
      <c r="AX5861" s="16">
        <v>1.142084505276143E-3</v>
      </c>
      <c r="AY5861" s="16">
        <v>1.06606614058128E-3</v>
      </c>
    </row>
    <row r="5862" spans="1:51" ht="14.75" hidden="1" x14ac:dyDescent="0.75">
      <c r="A5862" s="16" t="s">
        <v>535</v>
      </c>
      <c r="B5862" s="16" t="s">
        <v>380</v>
      </c>
      <c r="C5862" s="16" t="s">
        <v>530</v>
      </c>
      <c r="D5862" s="16" t="s">
        <v>548</v>
      </c>
      <c r="E5862" s="16" t="s">
        <v>380</v>
      </c>
      <c r="F5862" s="16" t="s">
        <v>549</v>
      </c>
      <c r="G5862" s="16"/>
      <c r="H5862" s="16"/>
      <c r="I5862" s="16"/>
      <c r="J5862" s="16"/>
      <c r="K5862" s="16"/>
      <c r="L5862" s="16"/>
      <c r="M5862" s="16"/>
      <c r="N5862" s="16" t="s">
        <v>52</v>
      </c>
      <c r="O5862" s="16" t="s">
        <v>463</v>
      </c>
      <c r="P5862" s="16" t="s">
        <v>464</v>
      </c>
      <c r="Q5862" s="16" t="s">
        <v>253</v>
      </c>
      <c r="R5862" s="16">
        <v>1</v>
      </c>
      <c r="S5862" s="16">
        <v>2.5514809088276139E-3</v>
      </c>
      <c r="T5862" s="16">
        <v>4.0855896082836801E-3</v>
      </c>
      <c r="U5862" s="16">
        <v>3.704407348202004E-3</v>
      </c>
      <c r="V5862" s="16">
        <v>3.2761555085029461E-3</v>
      </c>
      <c r="W5862" s="16">
        <v>5.6082160575805741E-3</v>
      </c>
      <c r="X5862" s="16">
        <v>4.414249670533643E-4</v>
      </c>
      <c r="Y5862" s="16">
        <v>1.0008009172273779E-4</v>
      </c>
      <c r="Z5862" s="16">
        <v>4.3136923016785719E-3</v>
      </c>
      <c r="AA5862" s="16">
        <v>4.6745126527013223E-3</v>
      </c>
      <c r="AB5862" s="16">
        <v>8.6867967180369651E-3</v>
      </c>
      <c r="AC5862" s="16">
        <v>1.3062770761764709E-4</v>
      </c>
      <c r="AD5862" s="16">
        <v>1.3124508704999999E-4</v>
      </c>
      <c r="AE5862" s="16">
        <v>1.3612117603053431E-4</v>
      </c>
      <c r="AF5862" s="16">
        <v>1.9372790250000001E-4</v>
      </c>
      <c r="AG5862" s="16">
        <v>1.972734192961165E-4</v>
      </c>
      <c r="AH5862" s="16">
        <v>0</v>
      </c>
      <c r="AI5862" s="16">
        <v>0</v>
      </c>
      <c r="AJ5862" s="16">
        <v>0</v>
      </c>
      <c r="AK5862" s="16">
        <v>0</v>
      </c>
      <c r="AL5862" s="16">
        <v>0</v>
      </c>
      <c r="AM5862" s="16">
        <v>0</v>
      </c>
      <c r="AN5862" s="16">
        <v>0</v>
      </c>
      <c r="AO5862" s="16">
        <v>0</v>
      </c>
      <c r="AP5862" s="16">
        <v>4.6454431251641141E-4</v>
      </c>
      <c r="AQ5862" s="16">
        <v>0</v>
      </c>
      <c r="AR5862" s="16">
        <v>0</v>
      </c>
      <c r="AS5862" s="16">
        <v>0</v>
      </c>
      <c r="AT5862" s="16">
        <v>0</v>
      </c>
      <c r="AU5862" s="16">
        <v>0</v>
      </c>
      <c r="AV5862" s="16">
        <v>0</v>
      </c>
      <c r="AW5862" s="16">
        <v>0</v>
      </c>
      <c r="AX5862" s="16">
        <v>0</v>
      </c>
      <c r="AY5862" s="16">
        <v>0</v>
      </c>
    </row>
    <row r="5863" spans="1:51" ht="14.75" hidden="1" x14ac:dyDescent="0.75">
      <c r="A5863" s="16" t="s">
        <v>535</v>
      </c>
      <c r="B5863" s="16" t="s">
        <v>380</v>
      </c>
      <c r="C5863" s="16" t="s">
        <v>530</v>
      </c>
      <c r="D5863" s="16" t="s">
        <v>548</v>
      </c>
      <c r="E5863" s="16" t="s">
        <v>380</v>
      </c>
      <c r="F5863" s="16" t="s">
        <v>549</v>
      </c>
      <c r="G5863" s="16"/>
      <c r="H5863" s="16"/>
      <c r="I5863" s="16"/>
      <c r="J5863" s="16"/>
      <c r="K5863" s="16"/>
      <c r="L5863" s="16"/>
      <c r="M5863" s="16"/>
      <c r="N5863" s="16" t="s">
        <v>56</v>
      </c>
      <c r="O5863" s="16" t="s">
        <v>463</v>
      </c>
      <c r="P5863" s="16" t="s">
        <v>464</v>
      </c>
      <c r="Q5863" s="16" t="s">
        <v>253</v>
      </c>
      <c r="R5863" s="16">
        <v>1</v>
      </c>
      <c r="S5863" s="16">
        <v>1.184183196722197E-2</v>
      </c>
      <c r="T5863" s="16">
        <v>1.6820050755137341E-2</v>
      </c>
      <c r="U5863" s="16">
        <v>1.067583418903517E-2</v>
      </c>
      <c r="V5863" s="16">
        <v>1.099550018853776E-2</v>
      </c>
      <c r="W5863" s="16">
        <v>1.168378345329286E-2</v>
      </c>
      <c r="X5863" s="16">
        <v>1.480612910324826E-2</v>
      </c>
      <c r="Y5863" s="16">
        <v>1.2464520514559161E-2</v>
      </c>
      <c r="Z5863" s="16">
        <v>1.236878962392857E-2</v>
      </c>
      <c r="AA5863" s="16">
        <v>1.2327350931129809E-2</v>
      </c>
      <c r="AB5863" s="16">
        <v>1.254311920711493E-2</v>
      </c>
      <c r="AC5863" s="16">
        <v>1.306277076176471E-2</v>
      </c>
      <c r="AD5863" s="16">
        <v>1.228079028825E-2</v>
      </c>
      <c r="AE5863" s="16">
        <v>1.351488819160305E-2</v>
      </c>
      <c r="AF5863" s="16">
        <v>1.2398585760000001E-2</v>
      </c>
      <c r="AG5863" s="16">
        <v>8.9858042489381063E-3</v>
      </c>
      <c r="AH5863" s="16">
        <v>1.45759492187075E-2</v>
      </c>
      <c r="AI5863" s="16">
        <v>1.0645185819141451E-2</v>
      </c>
      <c r="AJ5863" s="16">
        <v>4.109315271203077E-3</v>
      </c>
      <c r="AK5863" s="16">
        <v>4.1522762343735673E-3</v>
      </c>
      <c r="AL5863" s="16">
        <v>3.6745166005434792E-3</v>
      </c>
      <c r="AM5863" s="16">
        <v>8.9354494864398483E-3</v>
      </c>
      <c r="AN5863" s="16">
        <v>8.7264246684160291E-3</v>
      </c>
      <c r="AO5863" s="16">
        <v>8.1996750048024675E-3</v>
      </c>
      <c r="AP5863" s="16">
        <v>6.95466049261488E-3</v>
      </c>
      <c r="AQ5863" s="16">
        <v>7.5705760348841761E-3</v>
      </c>
      <c r="AR5863" s="16">
        <v>1.006993467308635E-2</v>
      </c>
      <c r="AS5863" s="16">
        <v>8.8249441940177874E-3</v>
      </c>
      <c r="AT5863" s="16">
        <v>8.2216657462775029E-3</v>
      </c>
      <c r="AU5863" s="16">
        <v>8.5774272207816867E-3</v>
      </c>
      <c r="AV5863" s="16">
        <v>1.0268345639693749E-2</v>
      </c>
      <c r="AW5863" s="16">
        <v>9.9553649703484192E-3</v>
      </c>
      <c r="AX5863" s="16">
        <v>1.049059880249619E-2</v>
      </c>
      <c r="AY5863" s="16">
        <v>1.045871936156173E-2</v>
      </c>
    </row>
    <row r="5864" spans="1:51" ht="14.75" hidden="1" x14ac:dyDescent="0.75">
      <c r="A5864" s="16" t="s">
        <v>535</v>
      </c>
      <c r="B5864" s="16" t="s">
        <v>380</v>
      </c>
      <c r="C5864" s="16" t="s">
        <v>530</v>
      </c>
      <c r="D5864" s="16" t="s">
        <v>548</v>
      </c>
      <c r="E5864" s="16" t="s">
        <v>380</v>
      </c>
      <c r="F5864" s="16" t="s">
        <v>549</v>
      </c>
      <c r="G5864" s="16"/>
      <c r="H5864" s="16"/>
      <c r="I5864" s="16"/>
      <c r="J5864" s="16"/>
      <c r="K5864" s="16"/>
      <c r="L5864" s="16"/>
      <c r="M5864" s="16"/>
      <c r="N5864" s="16" t="s">
        <v>476</v>
      </c>
      <c r="O5864" s="16" t="s">
        <v>463</v>
      </c>
      <c r="P5864" s="16" t="s">
        <v>464</v>
      </c>
      <c r="Q5864" s="16" t="s">
        <v>253</v>
      </c>
      <c r="R5864" s="16">
        <v>1</v>
      </c>
      <c r="S5864" s="16">
        <v>0</v>
      </c>
      <c r="T5864" s="16">
        <v>0</v>
      </c>
      <c r="U5864" s="16">
        <v>0</v>
      </c>
      <c r="V5864" s="16">
        <v>0</v>
      </c>
      <c r="W5864" s="16">
        <v>0</v>
      </c>
      <c r="X5864" s="16">
        <v>0</v>
      </c>
      <c r="Y5864" s="16">
        <v>0</v>
      </c>
      <c r="Z5864" s="16">
        <v>0</v>
      </c>
      <c r="AA5864" s="16">
        <v>0</v>
      </c>
      <c r="AB5864" s="16">
        <v>0</v>
      </c>
      <c r="AC5864" s="16">
        <v>0</v>
      </c>
      <c r="AD5864" s="16">
        <v>0</v>
      </c>
      <c r="AE5864" s="16">
        <v>0</v>
      </c>
      <c r="AF5864" s="16">
        <v>0</v>
      </c>
      <c r="AG5864" s="16">
        <v>0</v>
      </c>
      <c r="AH5864" s="16">
        <v>0</v>
      </c>
      <c r="AI5864" s="16">
        <v>0</v>
      </c>
      <c r="AJ5864" s="16">
        <v>0</v>
      </c>
      <c r="AK5864" s="16">
        <v>0</v>
      </c>
      <c r="AL5864" s="16">
        <v>0</v>
      </c>
      <c r="AM5864" s="16">
        <v>0</v>
      </c>
      <c r="AN5864" s="16">
        <v>0</v>
      </c>
      <c r="AO5864" s="16">
        <v>0</v>
      </c>
      <c r="AP5864" s="16">
        <v>0</v>
      </c>
      <c r="AQ5864" s="16">
        <v>0</v>
      </c>
      <c r="AR5864" s="16">
        <v>0</v>
      </c>
      <c r="AS5864" s="16">
        <v>0</v>
      </c>
      <c r="AT5864" s="16">
        <v>0</v>
      </c>
      <c r="AU5864" s="16">
        <v>0</v>
      </c>
      <c r="AV5864" s="16">
        <v>0</v>
      </c>
      <c r="AW5864" s="16">
        <v>0</v>
      </c>
      <c r="AX5864" s="16">
        <v>0</v>
      </c>
      <c r="AY5864" s="16">
        <v>0</v>
      </c>
    </row>
    <row r="5865" spans="1:51" ht="14.75" hidden="1" x14ac:dyDescent="0.75">
      <c r="A5865" s="16" t="s">
        <v>535</v>
      </c>
      <c r="B5865" s="16" t="s">
        <v>380</v>
      </c>
      <c r="C5865" s="16" t="s">
        <v>530</v>
      </c>
      <c r="D5865" s="16" t="s">
        <v>548</v>
      </c>
      <c r="E5865" s="16" t="s">
        <v>380</v>
      </c>
      <c r="F5865" s="16" t="s">
        <v>549</v>
      </c>
      <c r="G5865" s="16"/>
      <c r="H5865" s="16"/>
      <c r="I5865" s="16"/>
      <c r="J5865" s="16"/>
      <c r="K5865" s="16"/>
      <c r="L5865" s="16"/>
      <c r="M5865" s="16"/>
      <c r="N5865" s="16" t="s">
        <v>54</v>
      </c>
      <c r="O5865" s="16" t="s">
        <v>463</v>
      </c>
      <c r="P5865" s="16" t="s">
        <v>464</v>
      </c>
      <c r="Q5865" s="16" t="s">
        <v>253</v>
      </c>
      <c r="R5865" s="16">
        <v>1</v>
      </c>
      <c r="S5865" s="16">
        <v>7.1867643204145673E-3</v>
      </c>
      <c r="T5865" s="16">
        <v>9.8467030394710081E-3</v>
      </c>
      <c r="U5865" s="16">
        <v>9.9974366987620345E-3</v>
      </c>
      <c r="V5865" s="16">
        <v>1.0215414026513121E-2</v>
      </c>
      <c r="W5865" s="16">
        <v>1.11229618475348E-2</v>
      </c>
      <c r="X5865" s="16">
        <v>1.131151478074246E-2</v>
      </c>
      <c r="Y5865" s="16">
        <v>1.028095487697216E-2</v>
      </c>
      <c r="Z5865" s="16">
        <v>8.2150916158928583E-3</v>
      </c>
      <c r="AA5865" s="16">
        <v>8.2245074151201907E-3</v>
      </c>
      <c r="AB5865" s="16">
        <v>8.0019607204514214E-3</v>
      </c>
      <c r="AC5865" s="16">
        <v>7.9869512657647062E-3</v>
      </c>
      <c r="AD5865" s="16">
        <v>9.3746490750000033E-3</v>
      </c>
      <c r="AE5865" s="16">
        <v>8.8187076185496181E-3</v>
      </c>
      <c r="AF5865" s="16">
        <v>1.0267578832500001E-2</v>
      </c>
      <c r="AG5865" s="16">
        <v>9.7847615970873773E-3</v>
      </c>
      <c r="AH5865" s="16">
        <v>1.26790791149031E-2</v>
      </c>
      <c r="AI5865" s="16">
        <v>9.2545984824067562E-3</v>
      </c>
      <c r="AJ5865" s="16">
        <v>5.5466109881262184E-3</v>
      </c>
      <c r="AK5865" s="16">
        <v>7.2748549348198186E-3</v>
      </c>
      <c r="AL5865" s="16">
        <v>0</v>
      </c>
      <c r="AM5865" s="16">
        <v>5.5694743400916341E-3</v>
      </c>
      <c r="AN5865" s="16">
        <v>5.4186941750545246E-3</v>
      </c>
      <c r="AO5865" s="16">
        <v>4.4706054156618659E-3</v>
      </c>
      <c r="AP5865" s="16">
        <v>2.588304066830781E-3</v>
      </c>
      <c r="AQ5865" s="16">
        <v>1.430769415767101E-3</v>
      </c>
      <c r="AR5865" s="16">
        <v>5.4018564292835289E-3</v>
      </c>
      <c r="AS5865" s="16">
        <v>3.9003101571775051E-3</v>
      </c>
      <c r="AT5865" s="16">
        <v>3.7928250471034892E-3</v>
      </c>
      <c r="AU5865" s="16">
        <v>4.0107414319395856E-3</v>
      </c>
      <c r="AV5865" s="16">
        <v>3.7548428085447281E-3</v>
      </c>
      <c r="AW5865" s="16">
        <v>3.6503004891277539E-3</v>
      </c>
      <c r="AX5865" s="16">
        <v>4.0161770042392124E-3</v>
      </c>
      <c r="AY5865" s="16">
        <v>4.3271953389056907E-3</v>
      </c>
    </row>
    <row r="5866" spans="1:51" ht="14.75" hidden="1" x14ac:dyDescent="0.75">
      <c r="A5866" s="16" t="s">
        <v>535</v>
      </c>
      <c r="B5866" s="16" t="s">
        <v>380</v>
      </c>
      <c r="C5866" s="16" t="s">
        <v>530</v>
      </c>
      <c r="D5866" s="16" t="s">
        <v>548</v>
      </c>
      <c r="E5866" s="16" t="s">
        <v>380</v>
      </c>
      <c r="F5866" s="16" t="s">
        <v>549</v>
      </c>
      <c r="G5866" s="16"/>
      <c r="H5866" s="16"/>
      <c r="I5866" s="16"/>
      <c r="J5866" s="16"/>
      <c r="K5866" s="16"/>
      <c r="L5866" s="16"/>
      <c r="M5866" s="16"/>
      <c r="N5866" s="16" t="s">
        <v>58</v>
      </c>
      <c r="O5866" s="16" t="s">
        <v>463</v>
      </c>
      <c r="P5866" s="16" t="s">
        <v>464</v>
      </c>
      <c r="Q5866" s="16" t="s">
        <v>253</v>
      </c>
      <c r="R5866" s="16">
        <v>1</v>
      </c>
      <c r="S5866" s="16">
        <v>2.6135270210050243E-4</v>
      </c>
      <c r="T5866" s="16">
        <v>3.049789422634792E-3</v>
      </c>
      <c r="U5866" s="16">
        <v>3.1241989683631358E-4</v>
      </c>
      <c r="V5866" s="16">
        <v>3.2761555085029461E-3</v>
      </c>
      <c r="W5866" s="16">
        <v>2.6171674935376009E-4</v>
      </c>
      <c r="X5866" s="16">
        <v>3.0347966484918802E-4</v>
      </c>
      <c r="Y5866" s="16">
        <v>3.0933846532482602E-4</v>
      </c>
      <c r="Z5866" s="16">
        <v>4.3136923016785719E-3</v>
      </c>
      <c r="AA5866" s="16">
        <v>4.6745126527013223E-3</v>
      </c>
      <c r="AB5866" s="16">
        <v>8.6867967180369651E-3</v>
      </c>
      <c r="AC5866" s="16">
        <v>1.238475075555882E-2</v>
      </c>
      <c r="AD5866" s="16">
        <v>2.3624115669000001E-3</v>
      </c>
      <c r="AE5866" s="16">
        <v>1.7598523472519079E-3</v>
      </c>
      <c r="AF5866" s="16">
        <v>1.7532375176250001E-3</v>
      </c>
      <c r="AG5866" s="16">
        <v>1.0060944384101939E-3</v>
      </c>
      <c r="AH5866" s="16">
        <v>1.347776126387337E-3</v>
      </c>
      <c r="AI5866" s="16">
        <v>2.925028535890219E-3</v>
      </c>
      <c r="AJ5866" s="16">
        <v>2.2038039645130261E-3</v>
      </c>
      <c r="AK5866" s="16">
        <v>2.0091659198581782E-3</v>
      </c>
      <c r="AL5866" s="16">
        <v>2.1878356956521738E-3</v>
      </c>
      <c r="AM5866" s="16">
        <v>8.7371593452705866E-4</v>
      </c>
      <c r="AN5866" s="16">
        <v>6.2608634128953091E-4</v>
      </c>
      <c r="AO5866" s="16">
        <v>5.2287782639320077E-4</v>
      </c>
      <c r="AP5866" s="16">
        <v>1.3740518546088621E-2</v>
      </c>
      <c r="AQ5866" s="16">
        <v>1.430769415767101E-3</v>
      </c>
      <c r="AR5866" s="16">
        <v>6.8147697438793642E-4</v>
      </c>
      <c r="AS5866" s="16">
        <v>8.4819579175696169E-4</v>
      </c>
      <c r="AT5866" s="16">
        <v>9.2619209017443546E-4</v>
      </c>
      <c r="AU5866" s="16">
        <v>9.4837566765723451E-4</v>
      </c>
      <c r="AV5866" s="16">
        <v>1.0324809441325999E-3</v>
      </c>
      <c r="AW5866" s="16">
        <v>1.1200947515658121E-3</v>
      </c>
      <c r="AX5866" s="16">
        <v>1.142084505276143E-3</v>
      </c>
      <c r="AY5866" s="16">
        <v>1.06606614058128E-3</v>
      </c>
    </row>
    <row r="5867" spans="1:51" ht="14.75" hidden="1" x14ac:dyDescent="0.75">
      <c r="A5867" s="16" t="s">
        <v>535</v>
      </c>
      <c r="B5867" s="16" t="s">
        <v>380</v>
      </c>
      <c r="C5867" s="16" t="s">
        <v>530</v>
      </c>
      <c r="D5867" s="16" t="s">
        <v>548</v>
      </c>
      <c r="E5867" s="16" t="s">
        <v>380</v>
      </c>
      <c r="F5867" s="16" t="s">
        <v>549</v>
      </c>
      <c r="G5867" s="16"/>
      <c r="H5867" s="16"/>
      <c r="I5867" s="16"/>
      <c r="J5867" s="16"/>
      <c r="K5867" s="16"/>
      <c r="L5867" s="16"/>
      <c r="M5867" s="16"/>
      <c r="N5867" s="16" t="s">
        <v>72</v>
      </c>
      <c r="O5867" s="16" t="s">
        <v>463</v>
      </c>
      <c r="P5867" s="16" t="s">
        <v>464</v>
      </c>
      <c r="Q5867" s="16" t="s">
        <v>253</v>
      </c>
      <c r="R5867" s="16">
        <v>1</v>
      </c>
      <c r="S5867" s="16">
        <v>1.915199209285141E-2</v>
      </c>
      <c r="T5867" s="16">
        <v>1.7340951427873862E-2</v>
      </c>
      <c r="U5867" s="16">
        <v>1.8923719465513852E-2</v>
      </c>
      <c r="V5867" s="16">
        <v>2.211172799738886E-2</v>
      </c>
      <c r="W5867" s="16">
        <v>2.3647977709464751E-2</v>
      </c>
      <c r="X5867" s="16">
        <v>2.234713895707657E-2</v>
      </c>
      <c r="Y5867" s="16">
        <v>2.183565637587007E-2</v>
      </c>
      <c r="Z5867" s="16">
        <v>2.2706882443928579E-2</v>
      </c>
      <c r="AA5867" s="16">
        <v>2.2396255890144229E-2</v>
      </c>
      <c r="AB5867" s="16">
        <v>2.1424013828210891E-2</v>
      </c>
      <c r="AC5867" s="16">
        <v>2.2673237822205879E-2</v>
      </c>
      <c r="AD5867" s="16">
        <v>2.2405411289250009E-2</v>
      </c>
      <c r="AE5867" s="16">
        <v>2.3529517570992361E-2</v>
      </c>
      <c r="AF5867" s="16">
        <v>2.1213205323750001E-2</v>
      </c>
      <c r="AG5867" s="16">
        <v>2.2587806509405339E-2</v>
      </c>
      <c r="AH5867" s="16">
        <v>2.2063594365303821E-2</v>
      </c>
      <c r="AI5867" s="16">
        <v>2.2728910262491211E-2</v>
      </c>
      <c r="AJ5867" s="16">
        <v>1.6784527164068912E-2</v>
      </c>
      <c r="AK5867" s="16">
        <v>1.063183632591619E-2</v>
      </c>
      <c r="AL5867" s="16">
        <v>7.2268402500000016E-3</v>
      </c>
      <c r="AM5867" s="16">
        <v>7.4259657867888464E-3</v>
      </c>
      <c r="AN5867" s="16">
        <v>6.4326216127181014E-3</v>
      </c>
      <c r="AO5867" s="16">
        <v>3.351171523701877E-3</v>
      </c>
      <c r="AP5867" s="16">
        <v>4.9830480034463893E-3</v>
      </c>
      <c r="AQ5867" s="16">
        <v>5.6119499414554264E-3</v>
      </c>
      <c r="AR5867" s="16">
        <v>5.0349673365431731E-3</v>
      </c>
      <c r="AS5867" s="16">
        <v>1.2685857278900569E-2</v>
      </c>
      <c r="AT5867" s="16">
        <v>1.2642750157011631E-2</v>
      </c>
      <c r="AU5867" s="16">
        <v>1.0483522158733169E-2</v>
      </c>
      <c r="AV5867" s="16">
        <v>1.0421604529838429E-2</v>
      </c>
      <c r="AW5867" s="16">
        <v>1.0350419135838441E-2</v>
      </c>
      <c r="AX5867" s="16">
        <v>1.096032710708557E-2</v>
      </c>
      <c r="AY5867" s="16">
        <v>1.053855691394006E-2</v>
      </c>
    </row>
    <row r="5868" spans="1:51" ht="14.75" hidden="1" x14ac:dyDescent="0.75">
      <c r="A5868" s="16" t="s">
        <v>535</v>
      </c>
      <c r="B5868" s="16" t="s">
        <v>380</v>
      </c>
      <c r="C5868" s="16" t="s">
        <v>530</v>
      </c>
      <c r="D5868" s="16" t="s">
        <v>548</v>
      </c>
      <c r="E5868" s="16" t="s">
        <v>380</v>
      </c>
      <c r="F5868" s="16" t="s">
        <v>549</v>
      </c>
      <c r="G5868" s="16"/>
      <c r="H5868" s="16"/>
      <c r="I5868" s="16"/>
      <c r="J5868" s="16"/>
      <c r="K5868" s="16"/>
      <c r="L5868" s="16"/>
      <c r="M5868" s="16"/>
      <c r="N5868" s="16" t="s">
        <v>75</v>
      </c>
      <c r="O5868" s="16" t="s">
        <v>463</v>
      </c>
      <c r="P5868" s="16" t="s">
        <v>464</v>
      </c>
      <c r="Q5868" s="16" t="s">
        <v>253</v>
      </c>
      <c r="R5868" s="16">
        <v>1</v>
      </c>
      <c r="S5868" s="16">
        <v>4.4364315811653491E-4</v>
      </c>
      <c r="T5868" s="16">
        <v>2.3524546510681591E-4</v>
      </c>
      <c r="U5868" s="16">
        <v>3.704407348202004E-3</v>
      </c>
      <c r="V5868" s="16">
        <v>3.2761555085029461E-3</v>
      </c>
      <c r="W5868" s="16">
        <v>5.5147457899542304E-4</v>
      </c>
      <c r="X5868" s="16">
        <v>5.4258485533642694E-4</v>
      </c>
      <c r="Y5868" s="16">
        <v>5.3679321924013921E-4</v>
      </c>
      <c r="Z5868" s="16">
        <v>5.1690464100000004E-4</v>
      </c>
      <c r="AA5868" s="16">
        <v>3.9522804512019232E-4</v>
      </c>
      <c r="AB5868" s="16">
        <v>4.9440031911255917E-4</v>
      </c>
      <c r="AC5868" s="16">
        <v>7.3711349298529415E-4</v>
      </c>
      <c r="AD5868" s="16">
        <v>6.3747613710000007E-4</v>
      </c>
      <c r="AE5868" s="16">
        <v>5.5420764526717555E-4</v>
      </c>
      <c r="AF5868" s="16">
        <v>6.119864439975E-3</v>
      </c>
      <c r="AG5868" s="16">
        <v>6.6895416483313099E-3</v>
      </c>
      <c r="AH5868" s="16">
        <v>7.9646358744535643E-4</v>
      </c>
      <c r="AI5868" s="16">
        <v>2.925028535890219E-3</v>
      </c>
      <c r="AJ5868" s="16">
        <v>2.2038039645130261E-3</v>
      </c>
      <c r="AK5868" s="16">
        <v>2.0091659198581782E-3</v>
      </c>
      <c r="AL5868" s="16">
        <v>2.1878356956521738E-3</v>
      </c>
      <c r="AM5868" s="16">
        <v>8.7371593452705866E-4</v>
      </c>
      <c r="AN5868" s="16">
        <v>6.2608634128953091E-4</v>
      </c>
      <c r="AO5868" s="16">
        <v>5.2287782639320077E-4</v>
      </c>
      <c r="AP5868" s="16">
        <v>5.8068039064551418E-4</v>
      </c>
      <c r="AQ5868" s="16">
        <v>5.9962666453669783E-4</v>
      </c>
      <c r="AR5868" s="16">
        <v>7.1035973275260277E-4</v>
      </c>
      <c r="AS5868" s="16">
        <v>3.6245306511144482E-4</v>
      </c>
      <c r="AT5868" s="16">
        <v>3.7230184511445288E-4</v>
      </c>
      <c r="AU5868" s="16">
        <v>3.9710311207322629E-4</v>
      </c>
      <c r="AV5868" s="16">
        <v>3.9081016986894108E-4</v>
      </c>
      <c r="AW5868" s="16">
        <v>4.2665849872921792E-4</v>
      </c>
      <c r="AX5868" s="16">
        <v>4.2275547413044338E-4</v>
      </c>
      <c r="AY5868" s="16">
        <v>4.3910653808083578E-4</v>
      </c>
    </row>
    <row r="5869" spans="1:51" ht="14.75" hidden="1" x14ac:dyDescent="0.75">
      <c r="A5869" s="16" t="s">
        <v>535</v>
      </c>
      <c r="B5869" s="16" t="s">
        <v>380</v>
      </c>
      <c r="C5869" s="16" t="s">
        <v>530</v>
      </c>
      <c r="D5869" s="16" t="s">
        <v>548</v>
      </c>
      <c r="E5869" s="16" t="s">
        <v>380</v>
      </c>
      <c r="F5869" s="16" t="s">
        <v>549</v>
      </c>
      <c r="G5869" s="16"/>
      <c r="H5869" s="16"/>
      <c r="I5869" s="16"/>
      <c r="J5869" s="16"/>
      <c r="K5869" s="16"/>
      <c r="L5869" s="16"/>
      <c r="M5869" s="16"/>
      <c r="N5869" s="16" t="s">
        <v>60</v>
      </c>
      <c r="O5869" s="16" t="s">
        <v>463</v>
      </c>
      <c r="P5869" s="16" t="s">
        <v>464</v>
      </c>
      <c r="Q5869" s="16" t="s">
        <v>253</v>
      </c>
      <c r="R5869" s="16">
        <v>1</v>
      </c>
      <c r="S5869" s="16">
        <v>1.997356456266682E-3</v>
      </c>
      <c r="T5869" s="16">
        <v>1.6635215032553411E-3</v>
      </c>
      <c r="U5869" s="16">
        <v>1.633509746315582E-3</v>
      </c>
      <c r="V5869" s="16">
        <v>1.783054084627745E-3</v>
      </c>
      <c r="W5869" s="16">
        <v>1.9254875131026639E-3</v>
      </c>
      <c r="X5869" s="16">
        <v>2.1335540074245941E-3</v>
      </c>
      <c r="Y5869" s="16">
        <v>2.5201986733816698E-3</v>
      </c>
      <c r="Z5869" s="16">
        <v>2.575292764982143E-3</v>
      </c>
      <c r="AA5869" s="16">
        <v>1.2609656677644229E-3</v>
      </c>
      <c r="AB5869" s="16">
        <v>1.217689674851303E-3</v>
      </c>
      <c r="AC5869" s="16">
        <v>1.240963222367647E-3</v>
      </c>
      <c r="AD5869" s="16">
        <v>1.246828326975E-3</v>
      </c>
      <c r="AE5869" s="16">
        <v>1.2931511722900761E-3</v>
      </c>
      <c r="AF5869" s="16">
        <v>1.2882905516249999E-3</v>
      </c>
      <c r="AG5869" s="16">
        <v>1.311868238319175E-3</v>
      </c>
      <c r="AH5869" s="16">
        <v>7.9646358744535643E-4</v>
      </c>
      <c r="AI5869" s="16">
        <v>2.925028535890219E-3</v>
      </c>
      <c r="AJ5869" s="16">
        <v>2.2038039645130261E-3</v>
      </c>
      <c r="AK5869" s="16">
        <v>2.0091659198581782E-3</v>
      </c>
      <c r="AL5869" s="16">
        <v>2.1878356956521738E-3</v>
      </c>
      <c r="AM5869" s="16">
        <v>8.7371593452705866E-4</v>
      </c>
      <c r="AN5869" s="16">
        <v>6.2608634128953091E-4</v>
      </c>
      <c r="AO5869" s="16">
        <v>5.2287782639320077E-4</v>
      </c>
      <c r="AP5869" s="16">
        <v>5.8068039064551418E-4</v>
      </c>
      <c r="AQ5869" s="16">
        <v>5.9962666453669783E-4</v>
      </c>
      <c r="AR5869" s="16">
        <v>7.1035973275260277E-4</v>
      </c>
      <c r="AS5869" s="16">
        <v>8.4819579175696169E-4</v>
      </c>
      <c r="AT5869" s="16">
        <v>9.2619209017443546E-4</v>
      </c>
      <c r="AU5869" s="16">
        <v>9.4837566765723451E-4</v>
      </c>
      <c r="AV5869" s="16">
        <v>1.0324809441325999E-3</v>
      </c>
      <c r="AW5869" s="16">
        <v>1.1200947515658121E-3</v>
      </c>
      <c r="AX5869" s="16">
        <v>1.142084505276143E-3</v>
      </c>
      <c r="AY5869" s="16">
        <v>1.06606614058128E-3</v>
      </c>
    </row>
    <row r="5870" spans="1:51" ht="14.75" hidden="1" x14ac:dyDescent="0.75">
      <c r="A5870" s="16" t="s">
        <v>535</v>
      </c>
      <c r="B5870" s="16" t="s">
        <v>380</v>
      </c>
      <c r="C5870" s="16" t="s">
        <v>530</v>
      </c>
      <c r="D5870" s="16" t="s">
        <v>548</v>
      </c>
      <c r="E5870" s="16" t="s">
        <v>380</v>
      </c>
      <c r="F5870" s="16" t="s">
        <v>549</v>
      </c>
      <c r="G5870" s="16"/>
      <c r="H5870" s="16"/>
      <c r="I5870" s="16"/>
      <c r="J5870" s="16"/>
      <c r="K5870" s="16"/>
      <c r="L5870" s="16"/>
      <c r="M5870" s="16"/>
      <c r="N5870" s="16" t="s">
        <v>64</v>
      </c>
      <c r="O5870" s="16" t="s">
        <v>463</v>
      </c>
      <c r="P5870" s="16" t="s">
        <v>464</v>
      </c>
      <c r="Q5870" s="16" t="s">
        <v>253</v>
      </c>
      <c r="R5870" s="16">
        <v>1</v>
      </c>
      <c r="S5870" s="16">
        <v>2.5514809088276139E-3</v>
      </c>
      <c r="T5870" s="16">
        <v>4.0855896082836801E-3</v>
      </c>
      <c r="U5870" s="16">
        <v>3.704407348202004E-3</v>
      </c>
      <c r="V5870" s="16">
        <v>2.7860220072308519E-5</v>
      </c>
      <c r="W5870" s="16">
        <v>2.804108028790287E-5</v>
      </c>
      <c r="X5870" s="16">
        <v>2.7589060440835269E-5</v>
      </c>
      <c r="Y5870" s="16">
        <v>2.7294570469837581E-5</v>
      </c>
      <c r="Z5870" s="16">
        <v>0</v>
      </c>
      <c r="AA5870" s="16">
        <v>0</v>
      </c>
      <c r="AB5870" s="16">
        <v>0</v>
      </c>
      <c r="AC5870" s="16">
        <v>0</v>
      </c>
      <c r="AD5870" s="16">
        <v>0</v>
      </c>
      <c r="AE5870" s="16">
        <v>0</v>
      </c>
      <c r="AF5870" s="16">
        <v>0</v>
      </c>
      <c r="AG5870" s="16">
        <v>0</v>
      </c>
      <c r="AH5870" s="16">
        <v>0</v>
      </c>
      <c r="AI5870" s="16">
        <v>0</v>
      </c>
      <c r="AJ5870" s="16">
        <v>0</v>
      </c>
      <c r="AK5870" s="16">
        <v>0</v>
      </c>
      <c r="AL5870" s="16">
        <v>0</v>
      </c>
      <c r="AM5870" s="16">
        <v>0</v>
      </c>
      <c r="AN5870" s="16">
        <v>0</v>
      </c>
      <c r="AO5870" s="16">
        <v>0</v>
      </c>
      <c r="AP5870" s="16">
        <v>0</v>
      </c>
      <c r="AQ5870" s="16">
        <v>0</v>
      </c>
      <c r="AR5870" s="16">
        <v>0</v>
      </c>
      <c r="AS5870" s="16">
        <v>0</v>
      </c>
      <c r="AT5870" s="16">
        <v>0</v>
      </c>
      <c r="AU5870" s="16">
        <v>0</v>
      </c>
      <c r="AV5870" s="16">
        <v>0</v>
      </c>
      <c r="AW5870" s="16">
        <v>0</v>
      </c>
      <c r="AX5870" s="16">
        <v>0</v>
      </c>
      <c r="AY5870" s="16">
        <v>0</v>
      </c>
    </row>
    <row r="5871" spans="1:51" ht="14.75" hidden="1" x14ac:dyDescent="0.75">
      <c r="A5871" s="16" t="s">
        <v>535</v>
      </c>
      <c r="B5871" s="16" t="s">
        <v>380</v>
      </c>
      <c r="C5871" s="16" t="s">
        <v>530</v>
      </c>
      <c r="D5871" s="16" t="s">
        <v>548</v>
      </c>
      <c r="E5871" s="16" t="s">
        <v>380</v>
      </c>
      <c r="F5871" s="16" t="s">
        <v>549</v>
      </c>
      <c r="G5871" s="16"/>
      <c r="H5871" s="16"/>
      <c r="I5871" s="16"/>
      <c r="J5871" s="16"/>
      <c r="K5871" s="16"/>
      <c r="L5871" s="16"/>
      <c r="M5871" s="16"/>
      <c r="N5871" s="16" t="s">
        <v>66</v>
      </c>
      <c r="O5871" s="16" t="s">
        <v>463</v>
      </c>
      <c r="P5871" s="16" t="s">
        <v>464</v>
      </c>
      <c r="Q5871" s="16" t="s">
        <v>253</v>
      </c>
      <c r="R5871" s="16">
        <v>1</v>
      </c>
      <c r="S5871" s="16">
        <v>2.5514809088276139E-3</v>
      </c>
      <c r="T5871" s="16">
        <v>4.0855896082836801E-3</v>
      </c>
      <c r="U5871" s="16">
        <v>3.704407348202004E-3</v>
      </c>
      <c r="V5871" s="16">
        <v>3.2761555085029461E-3</v>
      </c>
      <c r="W5871" s="16">
        <v>5.6082160575805741E-3</v>
      </c>
      <c r="X5871" s="16">
        <v>7.5410098538283062E-4</v>
      </c>
      <c r="Y5871" s="16">
        <v>6.7326607158932708E-4</v>
      </c>
      <c r="Z5871" s="16">
        <v>4.3136923016785719E-3</v>
      </c>
      <c r="AA5871" s="16">
        <v>4.6745126527013223E-3</v>
      </c>
      <c r="AB5871" s="16">
        <v>8.6867967180369651E-3</v>
      </c>
      <c r="AC5871" s="16">
        <v>1.238475075555882E-2</v>
      </c>
      <c r="AD5871" s="16">
        <v>1.07386605154125E-2</v>
      </c>
      <c r="AE5871" s="16">
        <v>1.0622313200954201E-2</v>
      </c>
      <c r="AF5871" s="16">
        <v>6.119864439975E-3</v>
      </c>
      <c r="AG5871" s="16">
        <v>6.6895416483313099E-3</v>
      </c>
      <c r="AH5871" s="16">
        <v>7.9646358744535643E-4</v>
      </c>
      <c r="AI5871" s="16">
        <v>8.0558162955665039E-4</v>
      </c>
      <c r="AJ5871" s="16">
        <v>6.2700819865774647E-4</v>
      </c>
      <c r="AK5871" s="16">
        <v>0</v>
      </c>
      <c r="AL5871" s="16">
        <v>0</v>
      </c>
      <c r="AM5871" s="16">
        <v>0</v>
      </c>
      <c r="AN5871" s="16">
        <v>0</v>
      </c>
      <c r="AO5871" s="16">
        <v>0</v>
      </c>
      <c r="AP5871" s="16">
        <v>0</v>
      </c>
      <c r="AQ5871" s="16">
        <v>0</v>
      </c>
      <c r="AR5871" s="16">
        <v>0</v>
      </c>
      <c r="AS5871" s="16">
        <v>0</v>
      </c>
      <c r="AT5871" s="16">
        <v>0</v>
      </c>
      <c r="AU5871" s="16">
        <v>0</v>
      </c>
      <c r="AV5871" s="16">
        <v>0</v>
      </c>
      <c r="AW5871" s="16">
        <v>0</v>
      </c>
      <c r="AX5871" s="16">
        <v>0</v>
      </c>
      <c r="AY5871" s="16">
        <v>0</v>
      </c>
    </row>
    <row r="5872" spans="1:51" ht="14.75" hidden="1" x14ac:dyDescent="0.75">
      <c r="A5872" s="16" t="s">
        <v>535</v>
      </c>
      <c r="B5872" s="16" t="s">
        <v>380</v>
      </c>
      <c r="C5872" s="16" t="s">
        <v>530</v>
      </c>
      <c r="D5872" s="16" t="s">
        <v>548</v>
      </c>
      <c r="E5872" s="16" t="s">
        <v>380</v>
      </c>
      <c r="F5872" s="16" t="s">
        <v>549</v>
      </c>
      <c r="G5872" s="16"/>
      <c r="H5872" s="16"/>
      <c r="I5872" s="16"/>
      <c r="J5872" s="16"/>
      <c r="K5872" s="16"/>
      <c r="L5872" s="16"/>
      <c r="M5872" s="16"/>
      <c r="N5872" s="16" t="s">
        <v>68</v>
      </c>
      <c r="O5872" s="16" t="s">
        <v>463</v>
      </c>
      <c r="P5872" s="16" t="s">
        <v>464</v>
      </c>
      <c r="Q5872" s="16" t="s">
        <v>253</v>
      </c>
      <c r="R5872" s="16">
        <v>1</v>
      </c>
      <c r="S5872" s="16">
        <v>2.4600072434018572E-4</v>
      </c>
      <c r="T5872" s="16">
        <v>2.3524546510681591E-4</v>
      </c>
      <c r="U5872" s="16">
        <v>2.9456733130280997E-4</v>
      </c>
      <c r="V5872" s="16">
        <v>3.0646242079539372E-4</v>
      </c>
      <c r="W5872" s="16">
        <v>1.187072398854555E-3</v>
      </c>
      <c r="X5872" s="16">
        <v>1.16793689199536E-3</v>
      </c>
      <c r="Y5872" s="16">
        <v>3.0024027516821342E-4</v>
      </c>
      <c r="Z5872" s="16">
        <v>3.046045205892857E-4</v>
      </c>
      <c r="AA5872" s="16">
        <v>3.2935670426682693E-4</v>
      </c>
      <c r="AB5872" s="16">
        <v>9.155561465047391E-6</v>
      </c>
      <c r="AC5872" s="16">
        <v>3.1723871850000002E-4</v>
      </c>
      <c r="AD5872" s="16">
        <v>3.2811271762500009E-4</v>
      </c>
      <c r="AE5872" s="16">
        <v>3.2085705778625952E-4</v>
      </c>
      <c r="AF5872" s="16">
        <v>3.4871022449999998E-4</v>
      </c>
      <c r="AG5872" s="16">
        <v>3.3536481280339799E-4</v>
      </c>
      <c r="AH5872" s="16">
        <v>7.9646358744535643E-4</v>
      </c>
      <c r="AI5872" s="16">
        <v>2.925028535890219E-3</v>
      </c>
      <c r="AJ5872" s="16">
        <v>2.2038039645130261E-3</v>
      </c>
      <c r="AK5872" s="16">
        <v>2.0091659198581782E-3</v>
      </c>
      <c r="AL5872" s="16">
        <v>2.1878356956521738E-3</v>
      </c>
      <c r="AM5872" s="16">
        <v>8.7371593452705866E-4</v>
      </c>
      <c r="AN5872" s="16">
        <v>6.2608634128953091E-4</v>
      </c>
      <c r="AO5872" s="16">
        <v>5.2287782639320077E-4</v>
      </c>
      <c r="AP5872" s="16">
        <v>9.880569437727936E-4</v>
      </c>
      <c r="AQ5872" s="16">
        <v>1.430769415767101E-3</v>
      </c>
      <c r="AR5872" s="16">
        <v>6.8147697438793642E-4</v>
      </c>
      <c r="AS5872" s="16">
        <v>8.4819579175696169E-4</v>
      </c>
      <c r="AT5872" s="16">
        <v>9.2619209017443546E-4</v>
      </c>
      <c r="AU5872" s="16">
        <v>9.4837566765723451E-4</v>
      </c>
      <c r="AV5872" s="16">
        <v>1.0324809441325999E-3</v>
      </c>
      <c r="AW5872" s="16">
        <v>1.1200947515658121E-3</v>
      </c>
      <c r="AX5872" s="16">
        <v>1.142084505276143E-3</v>
      </c>
      <c r="AY5872" s="16">
        <v>1.06606614058128E-3</v>
      </c>
    </row>
    <row r="5873" spans="1:51" ht="14.75" hidden="1" x14ac:dyDescent="0.75">
      <c r="A5873" s="16" t="s">
        <v>535</v>
      </c>
      <c r="B5873" s="16" t="s">
        <v>380</v>
      </c>
      <c r="C5873" s="16" t="s">
        <v>530</v>
      </c>
      <c r="D5873" s="16" t="s">
        <v>548</v>
      </c>
      <c r="E5873" s="16" t="s">
        <v>380</v>
      </c>
      <c r="F5873" s="16" t="s">
        <v>549</v>
      </c>
      <c r="G5873" s="16"/>
      <c r="H5873" s="16"/>
      <c r="I5873" s="16"/>
      <c r="J5873" s="16"/>
      <c r="K5873" s="16"/>
      <c r="L5873" s="16"/>
      <c r="M5873" s="16"/>
      <c r="N5873" s="16" t="s">
        <v>62</v>
      </c>
      <c r="O5873" s="16" t="s">
        <v>463</v>
      </c>
      <c r="P5873" s="16" t="s">
        <v>464</v>
      </c>
      <c r="Q5873" s="16" t="s">
        <v>253</v>
      </c>
      <c r="R5873" s="16">
        <v>1</v>
      </c>
      <c r="S5873" s="16">
        <v>9.8293080732825364E-4</v>
      </c>
      <c r="T5873" s="16">
        <v>1.3442598006103759E-4</v>
      </c>
      <c r="U5873" s="16">
        <v>1.2496795873452539E-4</v>
      </c>
      <c r="V5873" s="16">
        <v>1.485878403856454E-4</v>
      </c>
      <c r="W5873" s="16">
        <v>6.5429187338440022E-5</v>
      </c>
      <c r="X5873" s="16">
        <v>5.5178120881670538E-5</v>
      </c>
      <c r="Y5873" s="16">
        <v>2.8204389485498839E-4</v>
      </c>
      <c r="Z5873" s="16">
        <v>4.3136923016785719E-3</v>
      </c>
      <c r="AA5873" s="16">
        <v>4.6745126527013223E-3</v>
      </c>
      <c r="AB5873" s="16">
        <v>2.8382240541646909E-4</v>
      </c>
      <c r="AC5873" s="16">
        <v>3.2656926904411768E-4</v>
      </c>
      <c r="AD5873" s="16">
        <v>3.0936341947500009E-4</v>
      </c>
      <c r="AE5873" s="16">
        <v>3.3057999893129771E-4</v>
      </c>
      <c r="AF5873" s="16">
        <v>3.2933743425000002E-4</v>
      </c>
      <c r="AG5873" s="16">
        <v>2.4659177412014559E-4</v>
      </c>
      <c r="AH5873" s="16">
        <v>6.6889629976260437E-4</v>
      </c>
      <c r="AI5873" s="16">
        <v>2.925028535890219E-3</v>
      </c>
      <c r="AJ5873" s="16">
        <v>2.2038039645130261E-3</v>
      </c>
      <c r="AK5873" s="16">
        <v>2.0091659198581782E-3</v>
      </c>
      <c r="AL5873" s="16">
        <v>2.1878356956521738E-3</v>
      </c>
      <c r="AM5873" s="16">
        <v>8.7371593452705866E-4</v>
      </c>
      <c r="AN5873" s="16">
        <v>6.2608634128953091E-4</v>
      </c>
      <c r="AO5873" s="16">
        <v>5.2287782639320077E-4</v>
      </c>
      <c r="AP5873" s="16">
        <v>7.5285887856947479E-4</v>
      </c>
      <c r="AQ5873" s="16">
        <v>1.430769415767101E-3</v>
      </c>
      <c r="AR5873" s="16">
        <v>6.8147697438793642E-4</v>
      </c>
      <c r="AS5873" s="16">
        <v>8.4819579175696169E-4</v>
      </c>
      <c r="AT5873" s="16">
        <v>9.2619209017443546E-4</v>
      </c>
      <c r="AU5873" s="16">
        <v>9.4837566765723451E-4</v>
      </c>
      <c r="AV5873" s="16">
        <v>1.0324809441325999E-3</v>
      </c>
      <c r="AW5873" s="16">
        <v>1.1200947515658121E-3</v>
      </c>
      <c r="AX5873" s="16">
        <v>1.142084505276143E-3</v>
      </c>
      <c r="AY5873" s="16">
        <v>1.06606614058128E-3</v>
      </c>
    </row>
    <row r="5874" spans="1:51" ht="14.75" hidden="1" x14ac:dyDescent="0.75">
      <c r="A5874" s="16" t="s">
        <v>535</v>
      </c>
      <c r="B5874" s="16" t="s">
        <v>380</v>
      </c>
      <c r="C5874" s="16" t="s">
        <v>530</v>
      </c>
      <c r="D5874" s="16" t="s">
        <v>548</v>
      </c>
      <c r="E5874" s="16" t="s">
        <v>380</v>
      </c>
      <c r="F5874" s="16" t="s">
        <v>549</v>
      </c>
      <c r="G5874" s="16"/>
      <c r="H5874" s="16"/>
      <c r="I5874" s="16"/>
      <c r="J5874" s="16"/>
      <c r="K5874" s="16"/>
      <c r="L5874" s="16"/>
      <c r="M5874" s="16"/>
      <c r="N5874" s="16" t="s">
        <v>70</v>
      </c>
      <c r="O5874" s="16" t="s">
        <v>463</v>
      </c>
      <c r="P5874" s="16" t="s">
        <v>464</v>
      </c>
      <c r="Q5874" s="16" t="s">
        <v>253</v>
      </c>
      <c r="R5874" s="16">
        <v>1</v>
      </c>
      <c r="S5874" s="16">
        <v>4.310786144406901E-3</v>
      </c>
      <c r="T5874" s="16">
        <v>3.537083600356053E-3</v>
      </c>
      <c r="U5874" s="16">
        <v>3.704407348202004E-3</v>
      </c>
      <c r="V5874" s="16">
        <v>4.7176639322442423E-3</v>
      </c>
      <c r="W5874" s="16">
        <v>4.7389425686555839E-3</v>
      </c>
      <c r="X5874" s="16">
        <v>5.1775470093967518E-3</v>
      </c>
      <c r="Y5874" s="16">
        <v>5.9320199821113681E-3</v>
      </c>
      <c r="Z5874" s="16">
        <v>4.4029198885178582E-3</v>
      </c>
      <c r="AA5874" s="16">
        <v>5.8531391443990381E-3</v>
      </c>
      <c r="AB5874" s="16">
        <v>8.6867967180369651E-3</v>
      </c>
      <c r="AC5874" s="16">
        <v>5.8782468427941194E-3</v>
      </c>
      <c r="AD5874" s="16">
        <v>6.0653979515249996E-3</v>
      </c>
      <c r="AE5874" s="16">
        <v>6.2324052739694651E-3</v>
      </c>
      <c r="AF5874" s="16">
        <v>6.2380384604999997E-3</v>
      </c>
      <c r="AG5874" s="16">
        <v>7.4569352493932027E-3</v>
      </c>
      <c r="AH5874" s="16">
        <v>7.8370685867708133E-3</v>
      </c>
      <c r="AI5874" s="16">
        <v>7.7968793432090086E-3</v>
      </c>
      <c r="AJ5874" s="16">
        <v>6.7427497055656122E-3</v>
      </c>
      <c r="AK5874" s="16">
        <v>6.2367858762264264E-3</v>
      </c>
      <c r="AL5874" s="16">
        <v>5.280481100543479E-3</v>
      </c>
      <c r="AM5874" s="16">
        <v>5.1617402373123396E-3</v>
      </c>
      <c r="AN5874" s="16">
        <v>3.2163108063590511E-3</v>
      </c>
      <c r="AO5874" s="16">
        <v>3.0303146756878682E-3</v>
      </c>
      <c r="AP5874" s="16">
        <v>3.700149465973742E-3</v>
      </c>
      <c r="AQ5874" s="16">
        <v>3.5560870916153189E-3</v>
      </c>
      <c r="AR5874" s="16">
        <v>4.0982292274188616E-3</v>
      </c>
      <c r="AS5874" s="16">
        <v>5.2634488585748948E-3</v>
      </c>
      <c r="AT5874" s="16">
        <v>6.4454756935439662E-3</v>
      </c>
      <c r="AU5874" s="16">
        <v>5.3608920129885546E-3</v>
      </c>
      <c r="AV5874" s="16">
        <v>5.6322642128170926E-3</v>
      </c>
      <c r="AW5874" s="16">
        <v>4.961880318554609E-3</v>
      </c>
      <c r="AX5874" s="16">
        <v>4.2666987666868817E-3</v>
      </c>
      <c r="AY5874" s="16">
        <v>4.2713090522408566E-3</v>
      </c>
    </row>
    <row r="5875" spans="1:51" ht="14.75" hidden="1" x14ac:dyDescent="0.75">
      <c r="A5875" s="16" t="s">
        <v>535</v>
      </c>
      <c r="B5875" s="16" t="s">
        <v>380</v>
      </c>
      <c r="C5875" s="16" t="s">
        <v>530</v>
      </c>
      <c r="D5875" s="16" t="s">
        <v>548</v>
      </c>
      <c r="E5875" s="16" t="s">
        <v>380</v>
      </c>
      <c r="F5875" s="16" t="s">
        <v>549</v>
      </c>
      <c r="G5875" s="16"/>
      <c r="H5875" s="16"/>
      <c r="I5875" s="16"/>
      <c r="J5875" s="16"/>
      <c r="K5875" s="16"/>
      <c r="L5875" s="16"/>
      <c r="M5875" s="16"/>
      <c r="N5875" s="16" t="s">
        <v>468</v>
      </c>
      <c r="O5875" s="16" t="s">
        <v>463</v>
      </c>
      <c r="P5875" s="16" t="s">
        <v>464</v>
      </c>
      <c r="Q5875" s="16" t="s">
        <v>253</v>
      </c>
      <c r="R5875" s="16">
        <v>1</v>
      </c>
      <c r="S5875" s="16">
        <v>0</v>
      </c>
      <c r="T5875" s="16">
        <v>0</v>
      </c>
      <c r="U5875" s="16">
        <v>0</v>
      </c>
      <c r="V5875" s="16">
        <v>0</v>
      </c>
      <c r="W5875" s="16">
        <v>0</v>
      </c>
      <c r="X5875" s="16">
        <v>0</v>
      </c>
      <c r="Y5875" s="16">
        <v>0</v>
      </c>
      <c r="Z5875" s="16">
        <v>0</v>
      </c>
      <c r="AA5875" s="16">
        <v>0</v>
      </c>
      <c r="AB5875" s="16">
        <v>0</v>
      </c>
      <c r="AC5875" s="16">
        <v>0</v>
      </c>
      <c r="AD5875" s="16">
        <v>0</v>
      </c>
      <c r="AE5875" s="16">
        <v>0</v>
      </c>
      <c r="AF5875" s="16">
        <v>0</v>
      </c>
      <c r="AG5875" s="16">
        <v>0</v>
      </c>
      <c r="AH5875" s="16">
        <v>0</v>
      </c>
      <c r="AI5875" s="16">
        <v>0</v>
      </c>
      <c r="AJ5875" s="16">
        <v>0</v>
      </c>
      <c r="AK5875" s="16">
        <v>0</v>
      </c>
      <c r="AL5875" s="16">
        <v>0</v>
      </c>
      <c r="AM5875" s="16">
        <v>0</v>
      </c>
      <c r="AN5875" s="16">
        <v>0</v>
      </c>
      <c r="AO5875" s="16">
        <v>0</v>
      </c>
      <c r="AP5875" s="16">
        <v>0</v>
      </c>
      <c r="AQ5875" s="16">
        <v>0</v>
      </c>
      <c r="AR5875" s="16">
        <v>0</v>
      </c>
      <c r="AS5875" s="16">
        <v>0</v>
      </c>
      <c r="AT5875" s="16">
        <v>0</v>
      </c>
      <c r="AU5875" s="16">
        <v>0</v>
      </c>
      <c r="AV5875" s="16">
        <v>0</v>
      </c>
      <c r="AW5875" s="16">
        <v>0</v>
      </c>
      <c r="AX5875" s="16">
        <v>0</v>
      </c>
      <c r="AY5875" s="16">
        <v>0</v>
      </c>
    </row>
    <row r="5876" spans="1:51" ht="14.75" hidden="1" x14ac:dyDescent="0.75">
      <c r="A5876" s="16" t="s">
        <v>535</v>
      </c>
      <c r="B5876" s="16" t="s">
        <v>380</v>
      </c>
      <c r="C5876" s="16" t="s">
        <v>530</v>
      </c>
      <c r="D5876" s="16" t="s">
        <v>548</v>
      </c>
      <c r="E5876" s="16" t="s">
        <v>380</v>
      </c>
      <c r="F5876" s="16" t="s">
        <v>549</v>
      </c>
      <c r="G5876" s="16"/>
      <c r="H5876" s="16"/>
      <c r="I5876" s="16"/>
      <c r="J5876" s="16"/>
      <c r="K5876" s="16"/>
      <c r="L5876" s="16"/>
      <c r="M5876" s="16"/>
      <c r="N5876" s="16" t="s">
        <v>77</v>
      </c>
      <c r="O5876" s="16" t="s">
        <v>463</v>
      </c>
      <c r="P5876" s="16" t="s">
        <v>464</v>
      </c>
      <c r="Q5876" s="16" t="s">
        <v>253</v>
      </c>
      <c r="R5876" s="16">
        <v>1</v>
      </c>
      <c r="S5876" s="16">
        <v>2.2374615641904991E-2</v>
      </c>
      <c r="T5876" s="16">
        <v>1.852558037716175E-2</v>
      </c>
      <c r="U5876" s="16">
        <v>2.0423334970328159E-2</v>
      </c>
      <c r="V5876" s="16">
        <v>2.0068645192086239E-2</v>
      </c>
      <c r="W5876" s="16">
        <v>1.9441815666279321E-2</v>
      </c>
      <c r="X5876" s="16">
        <v>1.7748962216937361E-2</v>
      </c>
      <c r="Y5876" s="16">
        <v>1.8742271722621811E-2</v>
      </c>
      <c r="Z5876" s="16">
        <v>1.3937964426964289E-2</v>
      </c>
      <c r="AA5876" s="16">
        <v>1.496220456526442E-2</v>
      </c>
      <c r="AB5876" s="16">
        <v>1.5656010105231041E-2</v>
      </c>
      <c r="AC5876" s="16">
        <v>1.2782854245441179E-2</v>
      </c>
      <c r="AD5876" s="16">
        <v>1.2374536779E-2</v>
      </c>
      <c r="AE5876" s="16">
        <v>1.27370529E-2</v>
      </c>
      <c r="AF5876" s="16">
        <v>1.394840898E-2</v>
      </c>
      <c r="AG5876" s="16">
        <v>1.341459251213592E-2</v>
      </c>
      <c r="AH5876" s="16">
        <v>1.357759653249466E-2</v>
      </c>
      <c r="AI5876" s="16">
        <v>1.5152606841660801E-2</v>
      </c>
      <c r="AJ5876" s="16">
        <v>1.147907317542643E-2</v>
      </c>
      <c r="AK5876" s="16">
        <v>8.2292087467524533E-3</v>
      </c>
      <c r="AL5876" s="16">
        <v>6.7206123097826092E-3</v>
      </c>
      <c r="AM5876" s="16">
        <v>5.8384053440524442E-3</v>
      </c>
      <c r="AN5876" s="16">
        <v>5.2524765623227906E-3</v>
      </c>
      <c r="AO5876" s="16">
        <v>4.9411954594157474E-3</v>
      </c>
      <c r="AP5876" s="16">
        <v>4.0647627345185991E-3</v>
      </c>
      <c r="AQ5876" s="16">
        <v>4.4659453123215816E-3</v>
      </c>
      <c r="AR5876" s="16">
        <v>5.2457334110961431E-3</v>
      </c>
      <c r="AS5876" s="16">
        <v>5.9095608442083399E-3</v>
      </c>
      <c r="AT5876" s="16">
        <v>6.5463074432624644E-3</v>
      </c>
      <c r="AU5876" s="16">
        <v>6.028025241271575E-3</v>
      </c>
      <c r="AV5876" s="16">
        <v>4.8123291505430396E-3</v>
      </c>
      <c r="AW5876" s="16">
        <v>4.6616391527821962E-3</v>
      </c>
      <c r="AX5876" s="16">
        <v>4.6737966306643454E-3</v>
      </c>
      <c r="AY5876" s="16">
        <v>3.2972909132251852E-3</v>
      </c>
    </row>
    <row r="5877" spans="1:51" ht="14.75" hidden="1" x14ac:dyDescent="0.75">
      <c r="A5877" s="16" t="s">
        <v>535</v>
      </c>
      <c r="B5877" s="16" t="s">
        <v>380</v>
      </c>
      <c r="C5877" s="16" t="s">
        <v>530</v>
      </c>
      <c r="D5877" s="16" t="s">
        <v>548</v>
      </c>
      <c r="E5877" s="16" t="s">
        <v>380</v>
      </c>
      <c r="F5877" s="16" t="s">
        <v>549</v>
      </c>
      <c r="G5877" s="16"/>
      <c r="H5877" s="16"/>
      <c r="I5877" s="16"/>
      <c r="J5877" s="16"/>
      <c r="K5877" s="16"/>
      <c r="L5877" s="16"/>
      <c r="M5877" s="16"/>
      <c r="N5877" s="16" t="s">
        <v>79</v>
      </c>
      <c r="O5877" s="16" t="s">
        <v>463</v>
      </c>
      <c r="P5877" s="16" t="s">
        <v>464</v>
      </c>
      <c r="Q5877" s="16" t="s">
        <v>253</v>
      </c>
      <c r="R5877" s="16">
        <v>1</v>
      </c>
      <c r="S5877" s="16">
        <v>5.5476441122171869E-3</v>
      </c>
      <c r="T5877" s="16">
        <v>6.9229379731434388E-3</v>
      </c>
      <c r="U5877" s="16">
        <v>5.5521478809196301E-3</v>
      </c>
      <c r="V5877" s="16">
        <v>5.6927716347750399E-3</v>
      </c>
      <c r="W5877" s="16">
        <v>7.2065576339910373E-3</v>
      </c>
      <c r="X5877" s="16">
        <v>6.1983422457076564E-3</v>
      </c>
      <c r="Y5877" s="16">
        <v>7.4787123087354983E-3</v>
      </c>
      <c r="Z5877" s="16">
        <v>6.0274773316607152E-3</v>
      </c>
      <c r="AA5877" s="16">
        <v>6.1919060402163464E-3</v>
      </c>
      <c r="AB5877" s="16">
        <v>6.9307600290408758E-3</v>
      </c>
      <c r="AC5877" s="16">
        <v>7.063226761897059E-3</v>
      </c>
      <c r="AD5877" s="16">
        <v>7.340350225725001E-3</v>
      </c>
      <c r="AE5877" s="16">
        <v>1.001462937938931E-2</v>
      </c>
      <c r="AF5877" s="16">
        <v>1.1236218345E-2</v>
      </c>
      <c r="AG5877" s="16">
        <v>1.13432216095267E-2</v>
      </c>
      <c r="AH5877" s="16">
        <v>9.0151247565019663E-3</v>
      </c>
      <c r="AI5877" s="16">
        <v>1.131650384377199E-2</v>
      </c>
      <c r="AJ5877" s="16">
        <v>1.0128593978317439E-2</v>
      </c>
      <c r="AK5877" s="16">
        <v>6.3288726475532594E-3</v>
      </c>
      <c r="AL5877" s="16">
        <v>4.9924548586956531E-3</v>
      </c>
      <c r="AM5877" s="16">
        <v>4.8060572965899764E-3</v>
      </c>
      <c r="AN5877" s="16">
        <v>4.737201962854415E-3</v>
      </c>
      <c r="AO5877" s="16">
        <v>4.549037089620846E-3</v>
      </c>
      <c r="AP5877" s="16">
        <v>6.2456902482221008E-3</v>
      </c>
      <c r="AQ5877" s="16">
        <v>6.2926072363349208E-3</v>
      </c>
      <c r="AR5877" s="16">
        <v>5.7843578238426221E-3</v>
      </c>
      <c r="AS5877" s="16">
        <v>6.7920552636101189E-3</v>
      </c>
      <c r="AT5877" s="16">
        <v>5.3363264466404917E-3</v>
      </c>
      <c r="AU5877" s="16">
        <v>5.2020507681592642E-3</v>
      </c>
      <c r="AV5877" s="16">
        <v>4.1686418119353721E-3</v>
      </c>
      <c r="AW5877" s="16">
        <v>4.5510239864449912E-3</v>
      </c>
      <c r="AX5877" s="16">
        <v>5.9420630530556753E-3</v>
      </c>
      <c r="AY5877" s="16">
        <v>6.610549336926036E-3</v>
      </c>
    </row>
    <row r="5878" spans="1:51" ht="14.75" hidden="1" x14ac:dyDescent="0.75">
      <c r="A5878" s="16" t="s">
        <v>535</v>
      </c>
      <c r="B5878" s="16" t="s">
        <v>380</v>
      </c>
      <c r="C5878" s="16" t="s">
        <v>530</v>
      </c>
      <c r="D5878" s="16" t="s">
        <v>548</v>
      </c>
      <c r="E5878" s="16" t="s">
        <v>380</v>
      </c>
      <c r="F5878" s="16" t="s">
        <v>549</v>
      </c>
      <c r="G5878" s="16"/>
      <c r="H5878" s="16"/>
      <c r="I5878" s="16"/>
      <c r="J5878" s="16"/>
      <c r="K5878" s="16"/>
      <c r="L5878" s="16"/>
      <c r="M5878" s="16"/>
      <c r="N5878" s="16" t="s">
        <v>81</v>
      </c>
      <c r="O5878" s="16" t="s">
        <v>463</v>
      </c>
      <c r="P5878" s="16" t="s">
        <v>464</v>
      </c>
      <c r="Q5878" s="16" t="s">
        <v>253</v>
      </c>
      <c r="R5878" s="16">
        <v>1</v>
      </c>
      <c r="S5878" s="16">
        <v>1.9636119831129241E-3</v>
      </c>
      <c r="T5878" s="16">
        <v>1.7895458595625639E-3</v>
      </c>
      <c r="U5878" s="16">
        <v>1.9816347742189029E-3</v>
      </c>
      <c r="V5878" s="16">
        <v>2.052369545326727E-3</v>
      </c>
      <c r="W5878" s="16">
        <v>2.2526334497948641E-3</v>
      </c>
      <c r="X5878" s="16">
        <v>2.207124835266821E-3</v>
      </c>
      <c r="Y5878" s="16">
        <v>2.247252968683295E-3</v>
      </c>
      <c r="Z5878" s="16">
        <v>4.3136923016785719E-3</v>
      </c>
      <c r="AA5878" s="16">
        <v>1.6656039044350959E-3</v>
      </c>
      <c r="AB5878" s="16">
        <v>2.1973347516113738E-3</v>
      </c>
      <c r="AC5878" s="16">
        <v>2.1180349735147059E-3</v>
      </c>
      <c r="AD5878" s="16">
        <v>2.2217918307749999E-3</v>
      </c>
      <c r="AE5878" s="16">
        <v>2.3043370513740461E-3</v>
      </c>
      <c r="AF5878" s="16">
        <v>6.119864439975E-3</v>
      </c>
      <c r="AG5878" s="16">
        <v>6.6895416483313099E-3</v>
      </c>
      <c r="AH5878" s="16">
        <v>7.8869862210814549E-4</v>
      </c>
      <c r="AI5878" s="16">
        <v>2.925028535890219E-3</v>
      </c>
      <c r="AJ5878" s="16">
        <v>2.2038039645130261E-3</v>
      </c>
      <c r="AK5878" s="16">
        <v>2.0091659198581782E-3</v>
      </c>
      <c r="AL5878" s="16">
        <v>2.1878356956521738E-3</v>
      </c>
      <c r="AM5878" s="16">
        <v>7.8076743085396725E-5</v>
      </c>
      <c r="AN5878" s="16">
        <v>1.7037305305002721E-3</v>
      </c>
      <c r="AO5878" s="16">
        <v>1.4474208921520871E-3</v>
      </c>
      <c r="AP5878" s="16">
        <v>3.1959928477388769E-3</v>
      </c>
      <c r="AQ5878" s="16">
        <v>1.430769415767101E-3</v>
      </c>
      <c r="AR5878" s="16">
        <v>6.8147697438793642E-4</v>
      </c>
      <c r="AS5878" s="16">
        <v>8.4819579175696169E-4</v>
      </c>
      <c r="AT5878" s="16">
        <v>9.2619209017443546E-4</v>
      </c>
      <c r="AU5878" s="16">
        <v>9.4837566765723451E-4</v>
      </c>
      <c r="AV5878" s="16">
        <v>1.0324809441325999E-3</v>
      </c>
      <c r="AW5878" s="16">
        <v>1.1200947515658121E-3</v>
      </c>
      <c r="AX5878" s="16">
        <v>1.142084505276143E-3</v>
      </c>
      <c r="AY5878" s="16">
        <v>1.06606614058128E-3</v>
      </c>
    </row>
    <row r="5879" spans="1:51" ht="14.75" hidden="1" x14ac:dyDescent="0.75">
      <c r="A5879" s="16" t="s">
        <v>535</v>
      </c>
      <c r="B5879" s="16" t="s">
        <v>380</v>
      </c>
      <c r="C5879" s="16" t="s">
        <v>530</v>
      </c>
      <c r="D5879" s="16" t="s">
        <v>548</v>
      </c>
      <c r="E5879" s="16" t="s">
        <v>380</v>
      </c>
      <c r="F5879" s="16" t="s">
        <v>549</v>
      </c>
      <c r="G5879" s="16"/>
      <c r="H5879" s="16"/>
      <c r="I5879" s="16"/>
      <c r="J5879" s="16"/>
      <c r="K5879" s="16"/>
      <c r="L5879" s="16"/>
      <c r="M5879" s="16"/>
      <c r="N5879" s="16" t="s">
        <v>83</v>
      </c>
      <c r="O5879" s="16" t="s">
        <v>463</v>
      </c>
      <c r="P5879" s="16" t="s">
        <v>464</v>
      </c>
      <c r="Q5879" s="16" t="s">
        <v>253</v>
      </c>
      <c r="R5879" s="16">
        <v>1</v>
      </c>
      <c r="S5879" s="16">
        <v>7.3872803069829169E-3</v>
      </c>
      <c r="T5879" s="16">
        <v>5.8895382514242119E-3</v>
      </c>
      <c r="U5879" s="16">
        <v>5.7931575156219299E-3</v>
      </c>
      <c r="V5879" s="16">
        <v>7.1043561184386721E-3</v>
      </c>
      <c r="W5879" s="16">
        <v>7.5804387044964084E-3</v>
      </c>
      <c r="X5879" s="16">
        <v>6.8972651102088174E-3</v>
      </c>
      <c r="Y5879" s="16">
        <v>6.9783118501218081E-3</v>
      </c>
      <c r="Z5879" s="16">
        <v>7.7443391749821436E-3</v>
      </c>
      <c r="AA5879" s="16">
        <v>8.3374297137259606E-3</v>
      </c>
      <c r="AB5879" s="16">
        <v>7.4709381554786706E-3</v>
      </c>
      <c r="AC5879" s="16">
        <v>7.8376624570588235E-3</v>
      </c>
      <c r="AD5879" s="16">
        <v>7.1059839988500016E-3</v>
      </c>
      <c r="AE5879" s="16">
        <v>7.5741711519847332E-3</v>
      </c>
      <c r="AF5879" s="16">
        <v>7.2647963437499994E-3</v>
      </c>
      <c r="AG5879" s="16">
        <v>8.107937533070389E-3</v>
      </c>
      <c r="AH5879" s="16">
        <v>7.0383864378005387E-3</v>
      </c>
      <c r="AI5879" s="16">
        <v>7.1159710610837453E-3</v>
      </c>
      <c r="AJ5879" s="16">
        <v>6.5884092258960136E-3</v>
      </c>
      <c r="AK5879" s="16">
        <v>5.357775786288474E-3</v>
      </c>
      <c r="AL5879" s="16">
        <v>3.9363586385869577E-3</v>
      </c>
      <c r="AM5879" s="16">
        <v>8.7371593452705866E-4</v>
      </c>
      <c r="AN5879" s="16">
        <v>6.2608634128953091E-4</v>
      </c>
      <c r="AO5879" s="16">
        <v>5.2287782639320077E-4</v>
      </c>
      <c r="AP5879" s="16">
        <v>1.593495025492341E-3</v>
      </c>
      <c r="AQ5879" s="16">
        <v>1.5905155155857579E-3</v>
      </c>
      <c r="AR5879" s="16">
        <v>3.1692972692039202E-3</v>
      </c>
      <c r="AS5879" s="16">
        <v>2.7577950606305591E-3</v>
      </c>
      <c r="AT5879" s="16">
        <v>3.1490531065930809E-3</v>
      </c>
      <c r="AU5879" s="16">
        <v>2.2317194898515318E-3</v>
      </c>
      <c r="AV5879" s="16">
        <v>2.084320905967686E-3</v>
      </c>
      <c r="AW5879" s="16">
        <v>2.354522826320499E-3</v>
      </c>
      <c r="AX5879" s="16">
        <v>2.466073599094253E-3</v>
      </c>
      <c r="AY5879" s="16">
        <v>2.4110940818256798E-3</v>
      </c>
    </row>
    <row r="5880" spans="1:51" ht="14.75" hidden="1" x14ac:dyDescent="0.75">
      <c r="A5880" s="16" t="s">
        <v>535</v>
      </c>
      <c r="B5880" s="16" t="s">
        <v>380</v>
      </c>
      <c r="C5880" s="16" t="s">
        <v>530</v>
      </c>
      <c r="D5880" s="16" t="s">
        <v>548</v>
      </c>
      <c r="E5880" s="16" t="s">
        <v>380</v>
      </c>
      <c r="F5880" s="16" t="s">
        <v>549</v>
      </c>
      <c r="G5880" s="16"/>
      <c r="H5880" s="16"/>
      <c r="I5880" s="16"/>
      <c r="J5880" s="16"/>
      <c r="K5880" s="16"/>
      <c r="L5880" s="16"/>
      <c r="M5880" s="16"/>
      <c r="N5880" s="16" t="s">
        <v>477</v>
      </c>
      <c r="O5880" s="16" t="s">
        <v>463</v>
      </c>
      <c r="P5880" s="16" t="s">
        <v>464</v>
      </c>
      <c r="Q5880" s="16" t="s">
        <v>253</v>
      </c>
      <c r="R5880" s="16">
        <v>1</v>
      </c>
      <c r="S5880" s="16">
        <v>1.2981164892568609E-3</v>
      </c>
      <c r="T5880" s="16">
        <v>1.218235444303154E-3</v>
      </c>
      <c r="U5880" s="16">
        <v>0</v>
      </c>
      <c r="V5880" s="16">
        <v>0</v>
      </c>
      <c r="W5880" s="16">
        <v>0</v>
      </c>
      <c r="X5880" s="16">
        <v>0</v>
      </c>
      <c r="Y5880" s="16">
        <v>0</v>
      </c>
      <c r="Z5880" s="16">
        <v>0</v>
      </c>
      <c r="AA5880" s="16">
        <v>0</v>
      </c>
      <c r="AB5880" s="16">
        <v>0</v>
      </c>
      <c r="AC5880" s="16">
        <v>0</v>
      </c>
      <c r="AD5880" s="16">
        <v>0</v>
      </c>
      <c r="AE5880" s="16">
        <v>0</v>
      </c>
      <c r="AF5880" s="16">
        <v>0</v>
      </c>
      <c r="AG5880" s="16">
        <v>0</v>
      </c>
      <c r="AH5880" s="16">
        <v>0</v>
      </c>
      <c r="AI5880" s="16">
        <v>0</v>
      </c>
      <c r="AJ5880" s="16">
        <v>0</v>
      </c>
      <c r="AK5880" s="16">
        <v>0</v>
      </c>
      <c r="AL5880" s="16">
        <v>0</v>
      </c>
      <c r="AM5880" s="16">
        <v>0</v>
      </c>
      <c r="AN5880" s="16">
        <v>0</v>
      </c>
      <c r="AO5880" s="16">
        <v>0</v>
      </c>
      <c r="AP5880" s="16">
        <v>0</v>
      </c>
      <c r="AQ5880" s="16">
        <v>0</v>
      </c>
      <c r="AR5880" s="16">
        <v>0</v>
      </c>
      <c r="AS5880" s="16">
        <v>0</v>
      </c>
      <c r="AT5880" s="16">
        <v>0</v>
      </c>
      <c r="AU5880" s="16">
        <v>0</v>
      </c>
      <c r="AV5880" s="16">
        <v>0</v>
      </c>
      <c r="AW5880" s="16">
        <v>0</v>
      </c>
      <c r="AX5880" s="16">
        <v>0</v>
      </c>
      <c r="AY5880" s="16">
        <v>0</v>
      </c>
    </row>
    <row r="5881" spans="1:51" ht="14.75" hidden="1" x14ac:dyDescent="0.75">
      <c r="A5881" s="16" t="s">
        <v>535</v>
      </c>
      <c r="B5881" s="16" t="s">
        <v>380</v>
      </c>
      <c r="C5881" s="16" t="s">
        <v>530</v>
      </c>
      <c r="D5881" s="16" t="s">
        <v>548</v>
      </c>
      <c r="E5881" s="16" t="s">
        <v>380</v>
      </c>
      <c r="F5881" s="16" t="s">
        <v>549</v>
      </c>
      <c r="G5881" s="16"/>
      <c r="H5881" s="16"/>
      <c r="I5881" s="16"/>
      <c r="J5881" s="16"/>
      <c r="K5881" s="16"/>
      <c r="L5881" s="16"/>
      <c r="M5881" s="16"/>
      <c r="N5881" s="16" t="s">
        <v>85</v>
      </c>
      <c r="O5881" s="16" t="s">
        <v>463</v>
      </c>
      <c r="P5881" s="16" t="s">
        <v>464</v>
      </c>
      <c r="Q5881" s="16" t="s">
        <v>253</v>
      </c>
      <c r="R5881" s="16">
        <v>1</v>
      </c>
      <c r="S5881" s="16">
        <v>0</v>
      </c>
      <c r="T5881" s="16">
        <v>0</v>
      </c>
      <c r="U5881" s="16">
        <v>0</v>
      </c>
      <c r="V5881" s="16">
        <v>0</v>
      </c>
      <c r="W5881" s="16">
        <v>0</v>
      </c>
      <c r="X5881" s="16">
        <v>0</v>
      </c>
      <c r="Y5881" s="16">
        <v>0</v>
      </c>
      <c r="Z5881" s="16">
        <v>0</v>
      </c>
      <c r="AA5881" s="16">
        <v>0</v>
      </c>
      <c r="AB5881" s="16">
        <v>0</v>
      </c>
      <c r="AC5881" s="16">
        <v>0</v>
      </c>
      <c r="AD5881" s="16">
        <v>0</v>
      </c>
      <c r="AE5881" s="16">
        <v>0</v>
      </c>
      <c r="AF5881" s="16">
        <v>0</v>
      </c>
      <c r="AG5881" s="16">
        <v>0</v>
      </c>
      <c r="AH5881" s="16">
        <v>0</v>
      </c>
      <c r="AI5881" s="16">
        <v>0</v>
      </c>
      <c r="AJ5881" s="16">
        <v>0</v>
      </c>
      <c r="AK5881" s="16">
        <v>0</v>
      </c>
      <c r="AL5881" s="16">
        <v>0</v>
      </c>
      <c r="AM5881" s="16">
        <v>0</v>
      </c>
      <c r="AN5881" s="16">
        <v>0</v>
      </c>
      <c r="AO5881" s="16">
        <v>0</v>
      </c>
      <c r="AP5881" s="16">
        <v>0</v>
      </c>
      <c r="AQ5881" s="16">
        <v>0</v>
      </c>
      <c r="AR5881" s="16">
        <v>0</v>
      </c>
      <c r="AS5881" s="16">
        <v>0</v>
      </c>
      <c r="AT5881" s="16">
        <v>0</v>
      </c>
      <c r="AU5881" s="16">
        <v>0</v>
      </c>
      <c r="AV5881" s="16">
        <v>0</v>
      </c>
      <c r="AW5881" s="16">
        <v>0</v>
      </c>
      <c r="AX5881" s="16">
        <v>0</v>
      </c>
      <c r="AY5881" s="16">
        <v>0</v>
      </c>
    </row>
    <row r="5882" spans="1:51" ht="14.75" hidden="1" x14ac:dyDescent="0.75">
      <c r="A5882" s="16" t="s">
        <v>535</v>
      </c>
      <c r="B5882" s="16" t="s">
        <v>380</v>
      </c>
      <c r="C5882" s="16" t="s">
        <v>530</v>
      </c>
      <c r="D5882" s="16" t="s">
        <v>548</v>
      </c>
      <c r="E5882" s="16" t="s">
        <v>380</v>
      </c>
      <c r="F5882" s="16" t="s">
        <v>549</v>
      </c>
      <c r="G5882" s="16"/>
      <c r="H5882" s="16"/>
      <c r="I5882" s="16"/>
      <c r="J5882" s="16"/>
      <c r="K5882" s="16"/>
      <c r="L5882" s="16"/>
      <c r="M5882" s="16"/>
      <c r="N5882" s="16" t="s">
        <v>87</v>
      </c>
      <c r="O5882" s="16" t="s">
        <v>463</v>
      </c>
      <c r="P5882" s="16" t="s">
        <v>464</v>
      </c>
      <c r="Q5882" s="16" t="s">
        <v>253</v>
      </c>
      <c r="R5882" s="16">
        <v>1</v>
      </c>
      <c r="S5882" s="16">
        <v>1.8127320075241812E-2</v>
      </c>
      <c r="T5882" s="16">
        <v>1.435837499526958E-2</v>
      </c>
      <c r="U5882" s="16">
        <v>1.4353462688936921E-2</v>
      </c>
      <c r="V5882" s="16">
        <v>1.429229289709427E-2</v>
      </c>
      <c r="W5882" s="16">
        <v>1.420748067920412E-2</v>
      </c>
      <c r="X5882" s="16">
        <v>1.4898092638051041E-2</v>
      </c>
      <c r="Y5882" s="16">
        <v>1.5193977561542921E-2</v>
      </c>
      <c r="Z5882" s="16">
        <v>1.403026882714286E-2</v>
      </c>
      <c r="AA5882" s="16">
        <v>1.552681605829327E-2</v>
      </c>
      <c r="AB5882" s="16">
        <v>1.437423150012441E-2</v>
      </c>
      <c r="AC5882" s="16">
        <v>1.240963222367647E-2</v>
      </c>
      <c r="AD5882" s="16">
        <v>1.36869876495E-2</v>
      </c>
      <c r="AE5882" s="16">
        <v>1.4098264660305339E-2</v>
      </c>
      <c r="AF5882" s="16">
        <v>1.3754681077500001E-2</v>
      </c>
      <c r="AG5882" s="16">
        <v>1.311868238319175E-2</v>
      </c>
      <c r="AH5882" s="16">
        <v>1.357759653249466E-2</v>
      </c>
      <c r="AI5882" s="16">
        <v>1.294684761787474E-2</v>
      </c>
      <c r="AJ5882" s="16">
        <v>1.1189684776045939E-2</v>
      </c>
      <c r="AK5882" s="16">
        <v>5.7763520195922612E-3</v>
      </c>
      <c r="AL5882" s="16">
        <v>2.1878356956521738E-3</v>
      </c>
      <c r="AM5882" s="16">
        <v>3.6956325060421122E-3</v>
      </c>
      <c r="AN5882" s="16">
        <v>3.9227356604689192E-3</v>
      </c>
      <c r="AO5882" s="16">
        <v>3.1586574148934721E-3</v>
      </c>
      <c r="AP5882" s="16">
        <v>3.0857085875E-3</v>
      </c>
      <c r="AQ5882" s="16">
        <v>3.4796867830063972E-3</v>
      </c>
      <c r="AR5882" s="16">
        <v>4.0982292274188616E-3</v>
      </c>
      <c r="AS5882" s="16">
        <v>3.8687924993417262E-3</v>
      </c>
      <c r="AT5882" s="16">
        <v>4.1030765846988664E-3</v>
      </c>
      <c r="AU5882" s="16">
        <v>4.3284239215981664E-3</v>
      </c>
      <c r="AV5882" s="16">
        <v>4.3525524801089907E-3</v>
      </c>
      <c r="AW5882" s="16">
        <v>4.1243654877157736E-3</v>
      </c>
      <c r="AX5882" s="16">
        <v>4.1649243006925164E-3</v>
      </c>
      <c r="AY5882" s="16">
        <v>3.7842999827330209E-3</v>
      </c>
    </row>
    <row r="5883" spans="1:51" ht="14.75" hidden="1" x14ac:dyDescent="0.75">
      <c r="A5883" s="16" t="s">
        <v>535</v>
      </c>
      <c r="B5883" s="16" t="s">
        <v>380</v>
      </c>
      <c r="C5883" s="16" t="s">
        <v>530</v>
      </c>
      <c r="D5883" s="16" t="s">
        <v>548</v>
      </c>
      <c r="E5883" s="16" t="s">
        <v>380</v>
      </c>
      <c r="F5883" s="16" t="s">
        <v>549</v>
      </c>
      <c r="G5883" s="16"/>
      <c r="H5883" s="16"/>
      <c r="I5883" s="16"/>
      <c r="J5883" s="16"/>
      <c r="K5883" s="16"/>
      <c r="L5883" s="16"/>
      <c r="M5883" s="16"/>
      <c r="N5883" s="16" t="s">
        <v>89</v>
      </c>
      <c r="O5883" s="16" t="s">
        <v>463</v>
      </c>
      <c r="P5883" s="16" t="s">
        <v>464</v>
      </c>
      <c r="Q5883" s="16" t="s">
        <v>253</v>
      </c>
      <c r="R5883" s="16">
        <v>1</v>
      </c>
      <c r="S5883" s="16">
        <v>2.5514809088276139E-3</v>
      </c>
      <c r="T5883" s="16">
        <v>4.0855896082836801E-3</v>
      </c>
      <c r="U5883" s="16">
        <v>3.704407348202004E-3</v>
      </c>
      <c r="V5883" s="16">
        <v>3.2761555085029461E-3</v>
      </c>
      <c r="W5883" s="16">
        <v>5.6082160575805741E-3</v>
      </c>
      <c r="X5883" s="16">
        <v>1.2507040733178659E-3</v>
      </c>
      <c r="Y5883" s="16">
        <v>1.337433953022042E-3</v>
      </c>
      <c r="Z5883" s="16">
        <v>1.67994008325E-3</v>
      </c>
      <c r="AA5883" s="16">
        <v>1.7691160114903851E-3</v>
      </c>
      <c r="AB5883" s="16">
        <v>1.6754677481036729E-3</v>
      </c>
      <c r="AC5883" s="16">
        <v>1.782135153926471E-3</v>
      </c>
      <c r="AD5883" s="16">
        <v>1.874929815E-3</v>
      </c>
      <c r="AE5883" s="16">
        <v>2.0223717581679388E-3</v>
      </c>
      <c r="AF5883" s="16">
        <v>2.0632021616249999E-3</v>
      </c>
      <c r="AG5883" s="16">
        <v>1.8543701413834949E-3</v>
      </c>
      <c r="AH5883" s="16">
        <v>1.8269854157695021E-3</v>
      </c>
      <c r="AI5883" s="16">
        <v>1.6878853190710769E-3</v>
      </c>
      <c r="AJ5883" s="16">
        <v>1.4565882768818421E-3</v>
      </c>
      <c r="AK5883" s="16">
        <v>1.2975863232417399E-3</v>
      </c>
      <c r="AL5883" s="16">
        <v>3.9712709103260878E-3</v>
      </c>
      <c r="AM5883" s="16">
        <v>8.7371593452705866E-4</v>
      </c>
      <c r="AN5883" s="16">
        <v>6.2608634128953091E-4</v>
      </c>
      <c r="AO5883" s="16">
        <v>5.2287782639320077E-4</v>
      </c>
      <c r="AP5883" s="16">
        <v>5.8068039064551418E-4</v>
      </c>
      <c r="AQ5883" s="16">
        <v>5.9962666453669783E-4</v>
      </c>
      <c r="AR5883" s="16">
        <v>7.1035973275260277E-4</v>
      </c>
      <c r="AS5883" s="16">
        <v>8.4819579175696169E-4</v>
      </c>
      <c r="AT5883" s="16">
        <v>9.2619209017443546E-4</v>
      </c>
      <c r="AU5883" s="16">
        <v>9.4837566765723451E-4</v>
      </c>
      <c r="AV5883" s="16">
        <v>1.0324809441325999E-3</v>
      </c>
      <c r="AW5883" s="16">
        <v>1.1200947515658121E-3</v>
      </c>
      <c r="AX5883" s="16">
        <v>1.142084505276143E-3</v>
      </c>
      <c r="AY5883" s="16">
        <v>1.06606614058128E-3</v>
      </c>
    </row>
    <row r="5884" spans="1:51" ht="14.75" hidden="1" x14ac:dyDescent="0.75">
      <c r="A5884" s="16" t="s">
        <v>535</v>
      </c>
      <c r="B5884" s="16" t="s">
        <v>380</v>
      </c>
      <c r="C5884" s="16" t="s">
        <v>530</v>
      </c>
      <c r="D5884" s="16" t="s">
        <v>548</v>
      </c>
      <c r="E5884" s="16" t="s">
        <v>380</v>
      </c>
      <c r="F5884" s="16" t="s">
        <v>549</v>
      </c>
      <c r="G5884" s="16"/>
      <c r="H5884" s="16"/>
      <c r="I5884" s="16"/>
      <c r="J5884" s="16"/>
      <c r="K5884" s="16"/>
      <c r="L5884" s="16"/>
      <c r="M5884" s="16"/>
      <c r="N5884" s="16" t="s">
        <v>91</v>
      </c>
      <c r="O5884" s="16" t="s">
        <v>463</v>
      </c>
      <c r="P5884" s="16" t="s">
        <v>464</v>
      </c>
      <c r="Q5884" s="16" t="s">
        <v>253</v>
      </c>
      <c r="R5884" s="16">
        <v>1</v>
      </c>
      <c r="S5884" s="16">
        <v>9.3206980167217998E-3</v>
      </c>
      <c r="T5884" s="16">
        <v>6.9649460919125137E-3</v>
      </c>
      <c r="U5884" s="16">
        <v>5.1236863081155423E-3</v>
      </c>
      <c r="V5884" s="16">
        <v>5.6370511946304226E-3</v>
      </c>
      <c r="W5884" s="16">
        <v>6.2157727971518016E-3</v>
      </c>
      <c r="X5884" s="16">
        <v>6.1063787109048731E-3</v>
      </c>
      <c r="Y5884" s="16">
        <v>6.4597150111948944E-3</v>
      </c>
      <c r="Z5884" s="16">
        <v>6.0828599717678584E-3</v>
      </c>
      <c r="AA5884" s="16">
        <v>6.7000563839423079E-3</v>
      </c>
      <c r="AB5884" s="16">
        <v>6.6377820621593593E-3</v>
      </c>
      <c r="AC5884" s="16">
        <v>6.3914271227205879E-3</v>
      </c>
      <c r="AD5884" s="16">
        <v>9.2246546898000024E-3</v>
      </c>
      <c r="AE5884" s="16">
        <v>8.964551735725192E-3</v>
      </c>
      <c r="AF5884" s="16">
        <v>1.1236218345E-2</v>
      </c>
      <c r="AG5884" s="16">
        <v>1.1145948190230581E-2</v>
      </c>
      <c r="AH5884" s="16">
        <v>1.208006750317539E-2</v>
      </c>
      <c r="AI5884" s="16">
        <v>9.0532030750175938E-3</v>
      </c>
      <c r="AJ5884" s="16">
        <v>8.4501412619105536E-3</v>
      </c>
      <c r="AK5884" s="16">
        <v>6.0526123335727603E-3</v>
      </c>
      <c r="AL5884" s="16">
        <v>5.446314391304349E-3</v>
      </c>
      <c r="AM5884" s="16">
        <v>6.7319502926964292E-3</v>
      </c>
      <c r="AN5884" s="16">
        <v>6.2747148806229537E-3</v>
      </c>
      <c r="AO5884" s="16">
        <v>5.8182041773207063E-3</v>
      </c>
      <c r="AP5884" s="16">
        <v>3.4098092706509849E-3</v>
      </c>
      <c r="AQ5884" s="16">
        <v>5.646677354459481E-3</v>
      </c>
      <c r="AR5884" s="16">
        <v>6.2527268784047787E-3</v>
      </c>
      <c r="AS5884" s="16">
        <v>7.8794144589444531E-3</v>
      </c>
      <c r="AT5884" s="16">
        <v>7.911414208682124E-3</v>
      </c>
      <c r="AU5884" s="16">
        <v>7.1160877683522153E-3</v>
      </c>
      <c r="AV5884" s="16">
        <v>6.5671434426996583E-3</v>
      </c>
      <c r="AW5884" s="16">
        <v>7.221590145157504E-3</v>
      </c>
      <c r="AX5884" s="16">
        <v>7.1085550094526391E-3</v>
      </c>
      <c r="AY5884" s="16">
        <v>6.9778020778663722E-3</v>
      </c>
    </row>
    <row r="5885" spans="1:51" ht="14.75" hidden="1" x14ac:dyDescent="0.75">
      <c r="A5885" s="16" t="s">
        <v>535</v>
      </c>
      <c r="B5885" s="16" t="s">
        <v>380</v>
      </c>
      <c r="C5885" s="16" t="s">
        <v>530</v>
      </c>
      <c r="D5885" s="16" t="s">
        <v>548</v>
      </c>
      <c r="E5885" s="16" t="s">
        <v>380</v>
      </c>
      <c r="F5885" s="16" t="s">
        <v>549</v>
      </c>
      <c r="G5885" s="16"/>
      <c r="H5885" s="16"/>
      <c r="I5885" s="16"/>
      <c r="J5885" s="16"/>
      <c r="K5885" s="16"/>
      <c r="L5885" s="16"/>
      <c r="M5885" s="16"/>
      <c r="N5885" s="16" t="s">
        <v>93</v>
      </c>
      <c r="O5885" s="16" t="s">
        <v>463</v>
      </c>
      <c r="P5885" s="16" t="s">
        <v>464</v>
      </c>
      <c r="Q5885" s="16" t="s">
        <v>253</v>
      </c>
      <c r="R5885" s="16">
        <v>1</v>
      </c>
      <c r="S5885" s="16">
        <v>2.0241921000471369E-2</v>
      </c>
      <c r="T5885" s="16">
        <v>1.9038079426144459E-2</v>
      </c>
      <c r="U5885" s="16">
        <v>1.9968094549223811E-2</v>
      </c>
      <c r="V5885" s="16">
        <v>2.0272953472616501E-2</v>
      </c>
      <c r="W5885" s="16">
        <v>2.046998861016909E-2</v>
      </c>
      <c r="X5885" s="16">
        <v>2.2531066026682131E-2</v>
      </c>
      <c r="Y5885" s="16">
        <v>2.2017620179002322E-2</v>
      </c>
      <c r="Z5885" s="16">
        <v>2.021466363910715E-2</v>
      </c>
      <c r="AA5885" s="16">
        <v>1.994960608701923E-2</v>
      </c>
      <c r="AB5885" s="16">
        <v>1.9226679076599518E-2</v>
      </c>
      <c r="AC5885" s="16">
        <v>2.0620516702500001E-2</v>
      </c>
      <c r="AD5885" s="16">
        <v>2.015549551125E-2</v>
      </c>
      <c r="AE5885" s="16">
        <v>2.1390470519083968E-2</v>
      </c>
      <c r="AF5885" s="16">
        <v>2.0632021616249999E-2</v>
      </c>
      <c r="AG5885" s="16">
        <v>2.1305529283980579E-2</v>
      </c>
      <c r="AH5885" s="16">
        <v>2.6755851990504179E-2</v>
      </c>
      <c r="AI5885" s="16">
        <v>2.3304325712174528E-2</v>
      </c>
      <c r="AJ5885" s="16">
        <v>1.9485485558286889E-2</v>
      </c>
      <c r="AK5885" s="16">
        <v>1.791506278540209E-2</v>
      </c>
      <c r="AL5885" s="16">
        <v>1.6146925679347831E-2</v>
      </c>
      <c r="AM5885" s="16">
        <v>1.80444028464028E-2</v>
      </c>
      <c r="AN5885" s="16">
        <v>1.7785284562295521E-2</v>
      </c>
      <c r="AO5885" s="16">
        <v>1.6042842400700481E-2</v>
      </c>
      <c r="AP5885" s="16">
        <v>1.2626422447757109E-2</v>
      </c>
      <c r="AQ5885" s="16">
        <v>1.4516058635695351E-2</v>
      </c>
      <c r="AR5885" s="16">
        <v>1.79541470915493E-2</v>
      </c>
      <c r="AS5885" s="16">
        <v>2.308668436470725E-2</v>
      </c>
      <c r="AT5885" s="16">
        <v>2.3423991088451002E-2</v>
      </c>
      <c r="AU5885" s="16">
        <v>2.4540972326125381E-2</v>
      </c>
      <c r="AV5885" s="16">
        <v>2.367849852735349E-2</v>
      </c>
      <c r="AW5885" s="16">
        <v>2.6152585755439099E-2</v>
      </c>
      <c r="AX5885" s="16">
        <v>2.4739024041707421E-2</v>
      </c>
      <c r="AY5885" s="16">
        <v>2.674558004674181E-2</v>
      </c>
    </row>
    <row r="5886" spans="1:51" ht="14.75" hidden="1" x14ac:dyDescent="0.75">
      <c r="A5886" s="16" t="s">
        <v>535</v>
      </c>
      <c r="B5886" s="16" t="s">
        <v>380</v>
      </c>
      <c r="C5886" s="16" t="s">
        <v>530</v>
      </c>
      <c r="D5886" s="16" t="s">
        <v>548</v>
      </c>
      <c r="E5886" s="16" t="s">
        <v>380</v>
      </c>
      <c r="F5886" s="16" t="s">
        <v>549</v>
      </c>
      <c r="G5886" s="16"/>
      <c r="H5886" s="16"/>
      <c r="I5886" s="16"/>
      <c r="J5886" s="16"/>
      <c r="K5886" s="16"/>
      <c r="L5886" s="16"/>
      <c r="M5886" s="16"/>
      <c r="N5886" s="16" t="s">
        <v>478</v>
      </c>
      <c r="O5886" s="16" t="s">
        <v>463</v>
      </c>
      <c r="P5886" s="16" t="s">
        <v>464</v>
      </c>
      <c r="Q5886" s="16" t="s">
        <v>253</v>
      </c>
      <c r="R5886" s="16">
        <v>1</v>
      </c>
      <c r="S5886" s="16">
        <v>0</v>
      </c>
      <c r="T5886" s="16">
        <v>0</v>
      </c>
      <c r="U5886" s="16">
        <v>0</v>
      </c>
      <c r="V5886" s="16">
        <v>0</v>
      </c>
      <c r="W5886" s="16">
        <v>0</v>
      </c>
      <c r="X5886" s="16">
        <v>0</v>
      </c>
      <c r="Y5886" s="16">
        <v>0</v>
      </c>
      <c r="Z5886" s="16">
        <v>0</v>
      </c>
      <c r="AA5886" s="16">
        <v>0</v>
      </c>
      <c r="AB5886" s="16">
        <v>0</v>
      </c>
      <c r="AC5886" s="16">
        <v>0</v>
      </c>
      <c r="AD5886" s="16">
        <v>0</v>
      </c>
      <c r="AE5886" s="16">
        <v>0</v>
      </c>
      <c r="AF5886" s="16">
        <v>0</v>
      </c>
      <c r="AG5886" s="16">
        <v>0</v>
      </c>
      <c r="AH5886" s="16">
        <v>0</v>
      </c>
      <c r="AI5886" s="16">
        <v>0</v>
      </c>
      <c r="AJ5886" s="16">
        <v>0</v>
      </c>
      <c r="AK5886" s="16">
        <v>0</v>
      </c>
      <c r="AL5886" s="16">
        <v>0</v>
      </c>
      <c r="AM5886" s="16">
        <v>0</v>
      </c>
      <c r="AN5886" s="16">
        <v>0</v>
      </c>
      <c r="AO5886" s="16">
        <v>0</v>
      </c>
      <c r="AP5886" s="16">
        <v>0</v>
      </c>
      <c r="AQ5886" s="16">
        <v>0</v>
      </c>
      <c r="AR5886" s="16">
        <v>0</v>
      </c>
      <c r="AS5886" s="16">
        <v>0</v>
      </c>
      <c r="AT5886" s="16">
        <v>0</v>
      </c>
      <c r="AU5886" s="16">
        <v>0</v>
      </c>
      <c r="AV5886" s="16">
        <v>0</v>
      </c>
      <c r="AW5886" s="16">
        <v>0</v>
      </c>
      <c r="AX5886" s="16">
        <v>0</v>
      </c>
      <c r="AY5886" s="16">
        <v>0</v>
      </c>
    </row>
    <row r="5887" spans="1:51" ht="14.75" hidden="1" x14ac:dyDescent="0.75">
      <c r="A5887" s="16" t="s">
        <v>535</v>
      </c>
      <c r="B5887" s="16" t="s">
        <v>380</v>
      </c>
      <c r="C5887" s="16" t="s">
        <v>530</v>
      </c>
      <c r="D5887" s="16" t="s">
        <v>548</v>
      </c>
      <c r="E5887" s="16" t="s">
        <v>380</v>
      </c>
      <c r="F5887" s="16" t="s">
        <v>549</v>
      </c>
      <c r="G5887" s="16"/>
      <c r="H5887" s="16"/>
      <c r="I5887" s="16"/>
      <c r="J5887" s="16"/>
      <c r="K5887" s="16"/>
      <c r="L5887" s="16"/>
      <c r="M5887" s="16"/>
      <c r="N5887" s="16" t="s">
        <v>95</v>
      </c>
      <c r="O5887" s="16" t="s">
        <v>463</v>
      </c>
      <c r="P5887" s="16" t="s">
        <v>464</v>
      </c>
      <c r="Q5887" s="16" t="s">
        <v>253</v>
      </c>
      <c r="R5887" s="16">
        <v>1</v>
      </c>
      <c r="S5887" s="16">
        <v>2.4411577916011252E-3</v>
      </c>
      <c r="T5887" s="16">
        <v>1.764340988301119E-3</v>
      </c>
      <c r="U5887" s="16">
        <v>2.1690867123206909E-3</v>
      </c>
      <c r="V5887" s="16">
        <v>2.0059358452062131E-3</v>
      </c>
      <c r="W5887" s="16">
        <v>2.2713275033201322E-3</v>
      </c>
      <c r="X5887" s="16">
        <v>3.8992538756380509E-3</v>
      </c>
      <c r="Y5887" s="16">
        <v>3.038795512308584E-3</v>
      </c>
      <c r="Z5887" s="16">
        <v>2.7599015653392862E-3</v>
      </c>
      <c r="AA5887" s="16">
        <v>2.8042370820432691E-3</v>
      </c>
      <c r="AB5887" s="16">
        <v>2.993868599070497E-3</v>
      </c>
      <c r="AC5887" s="16">
        <v>3.1257344322794122E-3</v>
      </c>
      <c r="AD5887" s="16">
        <v>3.8529807698250008E-3</v>
      </c>
      <c r="AE5887" s="16">
        <v>3.39330645961832E-3</v>
      </c>
      <c r="AF5887" s="16">
        <v>2.9059185375000002E-3</v>
      </c>
      <c r="AG5887" s="16">
        <v>5.0797905468749991E-3</v>
      </c>
      <c r="AH5887" s="16">
        <v>5.4010880324114772E-3</v>
      </c>
      <c r="AI5887" s="16">
        <v>5.0444754422237868E-3</v>
      </c>
      <c r="AJ5887" s="16">
        <v>5.1221746690348208E-3</v>
      </c>
      <c r="AK5887" s="16">
        <v>4.0099603150502792E-3</v>
      </c>
      <c r="AL5887" s="16">
        <v>2.984999233695653E-3</v>
      </c>
      <c r="AM5887" s="16">
        <v>4.1814433519068023E-3</v>
      </c>
      <c r="AN5887" s="16">
        <v>3.814694212193292E-3</v>
      </c>
      <c r="AO5887" s="16">
        <v>3.308390610633343E-3</v>
      </c>
      <c r="AP5887" s="16">
        <v>9.880569437727936E-4</v>
      </c>
      <c r="AQ5887" s="16">
        <v>1.430769415767101E-3</v>
      </c>
      <c r="AR5887" s="16">
        <v>2.4940652155434791E-3</v>
      </c>
      <c r="AS5887" s="16">
        <v>3.6481688944912821E-3</v>
      </c>
      <c r="AT5887" s="16">
        <v>3.3507166060300761E-3</v>
      </c>
      <c r="AU5887" s="16">
        <v>3.4945073862443919E-3</v>
      </c>
      <c r="AV5887" s="16">
        <v>3.586258029385577E-3</v>
      </c>
      <c r="AW5887" s="16">
        <v>3.594992905959151E-3</v>
      </c>
      <c r="AX5887" s="16">
        <v>2.8966578783011861E-3</v>
      </c>
      <c r="AY5887" s="16">
        <v>3.097697032279351E-3</v>
      </c>
    </row>
    <row r="5888" spans="1:51" ht="14.75" hidden="1" x14ac:dyDescent="0.75">
      <c r="A5888" s="16" t="s">
        <v>535</v>
      </c>
      <c r="B5888" s="16" t="s">
        <v>380</v>
      </c>
      <c r="C5888" s="16" t="s">
        <v>530</v>
      </c>
      <c r="D5888" s="16" t="s">
        <v>548</v>
      </c>
      <c r="E5888" s="16" t="s">
        <v>380</v>
      </c>
      <c r="F5888" s="16" t="s">
        <v>549</v>
      </c>
      <c r="G5888" s="16"/>
      <c r="H5888" s="16"/>
      <c r="I5888" s="16"/>
      <c r="J5888" s="16"/>
      <c r="K5888" s="16"/>
      <c r="L5888" s="16"/>
      <c r="M5888" s="16"/>
      <c r="N5888" s="16" t="s">
        <v>99</v>
      </c>
      <c r="O5888" s="16" t="s">
        <v>463</v>
      </c>
      <c r="P5888" s="16" t="s">
        <v>464</v>
      </c>
      <c r="Q5888" s="16" t="s">
        <v>253</v>
      </c>
      <c r="R5888" s="16">
        <v>1</v>
      </c>
      <c r="S5888" s="16">
        <v>7.7540493371960461E-3</v>
      </c>
      <c r="T5888" s="16">
        <v>6.0743739740081381E-3</v>
      </c>
      <c r="U5888" s="16">
        <v>6.7214909233641188E-3</v>
      </c>
      <c r="V5888" s="16">
        <v>7.1972235186797007E-3</v>
      </c>
      <c r="W5888" s="16">
        <v>8.1319132834918317E-3</v>
      </c>
      <c r="X5888" s="16">
        <v>8.1939509509280743E-3</v>
      </c>
      <c r="Y5888" s="16">
        <v>8.4522186554930392E-3</v>
      </c>
      <c r="Z5888" s="16">
        <v>7.6612652148214302E-3</v>
      </c>
      <c r="AA5888" s="16">
        <v>8.2056870320192307E-3</v>
      </c>
      <c r="AB5888" s="16">
        <v>8.0660496507067511E-3</v>
      </c>
      <c r="AC5888" s="16">
        <v>9.4238560495588236E-3</v>
      </c>
      <c r="AD5888" s="16">
        <v>8.784046183275003E-3</v>
      </c>
      <c r="AE5888" s="16">
        <v>8.0408723269465646E-3</v>
      </c>
      <c r="AF5888" s="16">
        <v>9.2795665297499986E-3</v>
      </c>
      <c r="AG5888" s="16">
        <v>9.8044889390169893E-3</v>
      </c>
      <c r="AH5888" s="16">
        <v>1.237957330903925E-2</v>
      </c>
      <c r="AI5888" s="16">
        <v>7.3077762109781856E-3</v>
      </c>
      <c r="AJ5888" s="16">
        <v>6.9935529850287106E-3</v>
      </c>
      <c r="AK5888" s="16">
        <v>6.412587894214017E-3</v>
      </c>
      <c r="AL5888" s="16">
        <v>4.4076743070652182E-3</v>
      </c>
      <c r="AM5888" s="16">
        <v>6.7232750990202754E-3</v>
      </c>
      <c r="AN5888" s="16">
        <v>6.5905283448132483E-3</v>
      </c>
      <c r="AO5888" s="16">
        <v>6.0463690470195577E-3</v>
      </c>
      <c r="AP5888" s="16">
        <v>1.467455870933625E-3</v>
      </c>
      <c r="AQ5888" s="16">
        <v>3.9380886346599342E-3</v>
      </c>
      <c r="AR5888" s="16">
        <v>5.0349673365431731E-3</v>
      </c>
      <c r="AS5888" s="16">
        <v>8.4819579175696169E-4</v>
      </c>
      <c r="AT5888" s="16">
        <v>9.2619209017443546E-4</v>
      </c>
      <c r="AU5888" s="16">
        <v>9.4837566765723451E-4</v>
      </c>
      <c r="AV5888" s="16">
        <v>1.0324809441325999E-3</v>
      </c>
      <c r="AW5888" s="16">
        <v>1.1200947515658121E-3</v>
      </c>
      <c r="AX5888" s="16">
        <v>1.142084505276143E-3</v>
      </c>
      <c r="AY5888" s="16">
        <v>1.06606614058128E-3</v>
      </c>
    </row>
    <row r="5889" spans="1:51" ht="14.75" hidden="1" x14ac:dyDescent="0.75">
      <c r="A5889" s="16" t="s">
        <v>535</v>
      </c>
      <c r="B5889" s="16" t="s">
        <v>380</v>
      </c>
      <c r="C5889" s="16" t="s">
        <v>530</v>
      </c>
      <c r="D5889" s="16" t="s">
        <v>548</v>
      </c>
      <c r="E5889" s="16" t="s">
        <v>380</v>
      </c>
      <c r="F5889" s="16" t="s">
        <v>549</v>
      </c>
      <c r="G5889" s="16"/>
      <c r="H5889" s="16"/>
      <c r="I5889" s="16"/>
      <c r="J5889" s="16"/>
      <c r="K5889" s="16"/>
      <c r="L5889" s="16"/>
      <c r="M5889" s="16"/>
      <c r="N5889" s="16" t="s">
        <v>479</v>
      </c>
      <c r="O5889" s="16" t="s">
        <v>463</v>
      </c>
      <c r="P5889" s="16" t="s">
        <v>464</v>
      </c>
      <c r="Q5889" s="16" t="s">
        <v>253</v>
      </c>
      <c r="R5889" s="16">
        <v>1</v>
      </c>
      <c r="S5889" s="16">
        <v>0</v>
      </c>
      <c r="T5889" s="16">
        <v>0</v>
      </c>
      <c r="U5889" s="16">
        <v>0</v>
      </c>
      <c r="V5889" s="16">
        <v>0</v>
      </c>
      <c r="W5889" s="16">
        <v>0</v>
      </c>
      <c r="X5889" s="16">
        <v>0</v>
      </c>
      <c r="Y5889" s="16">
        <v>0</v>
      </c>
      <c r="Z5889" s="16">
        <v>0</v>
      </c>
      <c r="AA5889" s="16">
        <v>0</v>
      </c>
      <c r="AB5889" s="16">
        <v>0</v>
      </c>
      <c r="AC5889" s="16">
        <v>0</v>
      </c>
      <c r="AD5889" s="16">
        <v>0</v>
      </c>
      <c r="AE5889" s="16">
        <v>0</v>
      </c>
      <c r="AF5889" s="16">
        <v>0</v>
      </c>
      <c r="AG5889" s="16">
        <v>0</v>
      </c>
      <c r="AH5889" s="16">
        <v>0</v>
      </c>
      <c r="AI5889" s="16">
        <v>0</v>
      </c>
      <c r="AJ5889" s="16">
        <v>0</v>
      </c>
      <c r="AK5889" s="16">
        <v>0</v>
      </c>
      <c r="AL5889" s="16">
        <v>0</v>
      </c>
      <c r="AM5889" s="16">
        <v>0</v>
      </c>
      <c r="AN5889" s="16">
        <v>0</v>
      </c>
      <c r="AO5889" s="16">
        <v>0</v>
      </c>
      <c r="AP5889" s="16">
        <v>0</v>
      </c>
      <c r="AQ5889" s="16">
        <v>0</v>
      </c>
      <c r="AR5889" s="16">
        <v>0</v>
      </c>
      <c r="AS5889" s="16">
        <v>0</v>
      </c>
      <c r="AT5889" s="16">
        <v>0</v>
      </c>
      <c r="AU5889" s="16">
        <v>0</v>
      </c>
      <c r="AV5889" s="16">
        <v>0</v>
      </c>
      <c r="AW5889" s="16">
        <v>0</v>
      </c>
      <c r="AX5889" s="16">
        <v>0</v>
      </c>
      <c r="AY5889" s="16">
        <v>0</v>
      </c>
    </row>
    <row r="5890" spans="1:51" ht="14.75" hidden="1" x14ac:dyDescent="0.75">
      <c r="A5890" s="16" t="s">
        <v>535</v>
      </c>
      <c r="B5890" s="16" t="s">
        <v>380</v>
      </c>
      <c r="C5890" s="16" t="s">
        <v>530</v>
      </c>
      <c r="D5890" s="16" t="s">
        <v>548</v>
      </c>
      <c r="E5890" s="16" t="s">
        <v>380</v>
      </c>
      <c r="F5890" s="16" t="s">
        <v>549</v>
      </c>
      <c r="G5890" s="16"/>
      <c r="H5890" s="16"/>
      <c r="I5890" s="16"/>
      <c r="J5890" s="16"/>
      <c r="K5890" s="16"/>
      <c r="L5890" s="16"/>
      <c r="M5890" s="16"/>
      <c r="N5890" s="16" t="s">
        <v>97</v>
      </c>
      <c r="O5890" s="16" t="s">
        <v>463</v>
      </c>
      <c r="P5890" s="16" t="s">
        <v>464</v>
      </c>
      <c r="Q5890" s="16" t="s">
        <v>253</v>
      </c>
      <c r="R5890" s="16">
        <v>1</v>
      </c>
      <c r="S5890" s="16">
        <v>0</v>
      </c>
      <c r="T5890" s="16">
        <v>0</v>
      </c>
      <c r="U5890" s="16">
        <v>0</v>
      </c>
      <c r="V5890" s="16">
        <v>0</v>
      </c>
      <c r="W5890" s="16">
        <v>0</v>
      </c>
      <c r="X5890" s="16">
        <v>0</v>
      </c>
      <c r="Y5890" s="16">
        <v>0</v>
      </c>
      <c r="Z5890" s="16">
        <v>0</v>
      </c>
      <c r="AA5890" s="16">
        <v>0</v>
      </c>
      <c r="AB5890" s="16">
        <v>0</v>
      </c>
      <c r="AC5890" s="16">
        <v>0</v>
      </c>
      <c r="AD5890" s="16">
        <v>0</v>
      </c>
      <c r="AE5890" s="16">
        <v>0</v>
      </c>
      <c r="AF5890" s="16">
        <v>0</v>
      </c>
      <c r="AG5890" s="16">
        <v>0</v>
      </c>
      <c r="AH5890" s="16">
        <v>0</v>
      </c>
      <c r="AI5890" s="16">
        <v>0</v>
      </c>
      <c r="AJ5890" s="16">
        <v>0</v>
      </c>
      <c r="AK5890" s="16">
        <v>0</v>
      </c>
      <c r="AL5890" s="16">
        <v>0</v>
      </c>
      <c r="AM5890" s="16">
        <v>0</v>
      </c>
      <c r="AN5890" s="16">
        <v>0</v>
      </c>
      <c r="AO5890" s="16">
        <v>0</v>
      </c>
      <c r="AP5890" s="16">
        <v>0</v>
      </c>
      <c r="AQ5890" s="16">
        <v>0</v>
      </c>
      <c r="AR5890" s="16">
        <v>0</v>
      </c>
      <c r="AS5890" s="16">
        <v>0</v>
      </c>
      <c r="AT5890" s="16">
        <v>0</v>
      </c>
      <c r="AU5890" s="16">
        <v>0</v>
      </c>
      <c r="AV5890" s="16">
        <v>0</v>
      </c>
      <c r="AW5890" s="16">
        <v>0</v>
      </c>
      <c r="AX5890" s="16">
        <v>0</v>
      </c>
      <c r="AY5890" s="16">
        <v>0</v>
      </c>
    </row>
    <row r="5891" spans="1:51" ht="14.75" hidden="1" x14ac:dyDescent="0.75">
      <c r="A5891" s="16" t="s">
        <v>535</v>
      </c>
      <c r="B5891" s="16" t="s">
        <v>380</v>
      </c>
      <c r="C5891" s="16" t="s">
        <v>530</v>
      </c>
      <c r="D5891" s="16" t="s">
        <v>548</v>
      </c>
      <c r="E5891" s="16" t="s">
        <v>380</v>
      </c>
      <c r="F5891" s="16" t="s">
        <v>549</v>
      </c>
      <c r="G5891" s="16"/>
      <c r="H5891" s="16"/>
      <c r="I5891" s="16"/>
      <c r="J5891" s="16"/>
      <c r="K5891" s="16"/>
      <c r="L5891" s="16"/>
      <c r="M5891" s="16"/>
      <c r="N5891" s="16" t="s">
        <v>101</v>
      </c>
      <c r="O5891" s="16" t="s">
        <v>463</v>
      </c>
      <c r="P5891" s="16" t="s">
        <v>464</v>
      </c>
      <c r="Q5891" s="16" t="s">
        <v>253</v>
      </c>
      <c r="R5891" s="16">
        <v>1</v>
      </c>
      <c r="S5891" s="16">
        <v>1.3907028874724861E-3</v>
      </c>
      <c r="T5891" s="16">
        <v>2.2096270472533059E-3</v>
      </c>
      <c r="U5891" s="16">
        <v>2.7314425266260559E-3</v>
      </c>
      <c r="V5891" s="16">
        <v>2.210244125736476E-3</v>
      </c>
      <c r="W5891" s="16">
        <v>2.2993685836080351E-3</v>
      </c>
      <c r="X5891" s="16">
        <v>2.0231977656612532E-3</v>
      </c>
      <c r="Y5891" s="16">
        <v>1.983405454141531E-3</v>
      </c>
      <c r="Z5891" s="16">
        <v>1.5230226029464291E-3</v>
      </c>
      <c r="AA5891" s="16">
        <v>1.675014095985577E-3</v>
      </c>
      <c r="AB5891" s="16">
        <v>1.0071117611552131E-3</v>
      </c>
      <c r="AC5891" s="16">
        <v>1.0823438631176469E-3</v>
      </c>
      <c r="AD5891" s="16">
        <v>8.3434376767500015E-4</v>
      </c>
      <c r="AE5891" s="16">
        <v>8.6534176190839688E-4</v>
      </c>
      <c r="AF5891" s="16">
        <v>6.119864439975E-3</v>
      </c>
      <c r="AG5891" s="16">
        <v>6.6895416483313099E-3</v>
      </c>
      <c r="AH5891" s="16">
        <v>7.9646358744535643E-4</v>
      </c>
      <c r="AI5891" s="16">
        <v>2.925028535890219E-3</v>
      </c>
      <c r="AJ5891" s="16">
        <v>2.2038039645130261E-3</v>
      </c>
      <c r="AK5891" s="16">
        <v>2.0091659198581782E-3</v>
      </c>
      <c r="AL5891" s="16">
        <v>2.1878356956521738E-3</v>
      </c>
      <c r="AM5891" s="16">
        <v>8.7371593452705866E-4</v>
      </c>
      <c r="AN5891" s="16">
        <v>6.2608634128953091E-4</v>
      </c>
      <c r="AO5891" s="16">
        <v>5.2287782639320077E-4</v>
      </c>
      <c r="AP5891" s="16">
        <v>3.1959928477388769E-3</v>
      </c>
      <c r="AQ5891" s="16">
        <v>1.430769415767101E-3</v>
      </c>
      <c r="AR5891" s="16">
        <v>6.8147697438793642E-4</v>
      </c>
      <c r="AS5891" s="16">
        <v>8.4819579175696169E-4</v>
      </c>
      <c r="AT5891" s="16">
        <v>9.2619209017443546E-4</v>
      </c>
      <c r="AU5891" s="16">
        <v>9.4837566765723451E-4</v>
      </c>
      <c r="AV5891" s="16">
        <v>1.0324809441325999E-3</v>
      </c>
      <c r="AW5891" s="16">
        <v>1.1200947515658121E-3</v>
      </c>
      <c r="AX5891" s="16">
        <v>1.142084505276143E-3</v>
      </c>
      <c r="AY5891" s="16">
        <v>1.06606614058128E-3</v>
      </c>
    </row>
    <row r="5892" spans="1:51" ht="14.75" hidden="1" x14ac:dyDescent="0.75">
      <c r="A5892" s="16" t="s">
        <v>535</v>
      </c>
      <c r="B5892" s="16" t="s">
        <v>380</v>
      </c>
      <c r="C5892" s="16" t="s">
        <v>530</v>
      </c>
      <c r="D5892" s="16" t="s">
        <v>548</v>
      </c>
      <c r="E5892" s="16" t="s">
        <v>380</v>
      </c>
      <c r="F5892" s="16" t="s">
        <v>549</v>
      </c>
      <c r="G5892" s="16"/>
      <c r="H5892" s="16"/>
      <c r="I5892" s="16"/>
      <c r="J5892" s="16"/>
      <c r="K5892" s="16"/>
      <c r="L5892" s="16"/>
      <c r="M5892" s="16"/>
      <c r="N5892" s="16" t="s">
        <v>104</v>
      </c>
      <c r="O5892" s="16" t="s">
        <v>463</v>
      </c>
      <c r="P5892" s="16" t="s">
        <v>464</v>
      </c>
      <c r="Q5892" s="16" t="s">
        <v>253</v>
      </c>
      <c r="R5892" s="16">
        <v>1</v>
      </c>
      <c r="S5892" s="16">
        <v>0</v>
      </c>
      <c r="T5892" s="16">
        <v>0</v>
      </c>
      <c r="U5892" s="16">
        <v>0</v>
      </c>
      <c r="V5892" s="16">
        <v>0</v>
      </c>
      <c r="W5892" s="16">
        <v>0</v>
      </c>
      <c r="X5892" s="16">
        <v>0</v>
      </c>
      <c r="Y5892" s="16">
        <v>0</v>
      </c>
      <c r="Z5892" s="16">
        <v>0</v>
      </c>
      <c r="AA5892" s="16">
        <v>0</v>
      </c>
      <c r="AB5892" s="16">
        <v>0</v>
      </c>
      <c r="AC5892" s="16">
        <v>0</v>
      </c>
      <c r="AD5892" s="16">
        <v>0</v>
      </c>
      <c r="AE5892" s="16">
        <v>0</v>
      </c>
      <c r="AF5892" s="16">
        <v>0</v>
      </c>
      <c r="AG5892" s="16">
        <v>0</v>
      </c>
      <c r="AH5892" s="16">
        <v>0</v>
      </c>
      <c r="AI5892" s="16">
        <v>0</v>
      </c>
      <c r="AJ5892" s="16">
        <v>0</v>
      </c>
      <c r="AK5892" s="16">
        <v>0</v>
      </c>
      <c r="AL5892" s="16">
        <v>0</v>
      </c>
      <c r="AM5892" s="16">
        <v>0</v>
      </c>
      <c r="AN5892" s="16">
        <v>0</v>
      </c>
      <c r="AO5892" s="16">
        <v>0</v>
      </c>
      <c r="AP5892" s="16">
        <v>0</v>
      </c>
      <c r="AQ5892" s="16">
        <v>0</v>
      </c>
      <c r="AR5892" s="16">
        <v>0</v>
      </c>
      <c r="AS5892" s="16">
        <v>0</v>
      </c>
      <c r="AT5892" s="16">
        <v>0</v>
      </c>
      <c r="AU5892" s="16">
        <v>0</v>
      </c>
      <c r="AV5892" s="16">
        <v>0</v>
      </c>
      <c r="AW5892" s="16">
        <v>0</v>
      </c>
      <c r="AX5892" s="16">
        <v>0</v>
      </c>
      <c r="AY5892" s="16">
        <v>0</v>
      </c>
    </row>
    <row r="5893" spans="1:51" ht="14.75" hidden="1" x14ac:dyDescent="0.75">
      <c r="A5893" s="16" t="s">
        <v>535</v>
      </c>
      <c r="B5893" s="16" t="s">
        <v>380</v>
      </c>
      <c r="C5893" s="16" t="s">
        <v>530</v>
      </c>
      <c r="D5893" s="16" t="s">
        <v>548</v>
      </c>
      <c r="E5893" s="16" t="s">
        <v>380</v>
      </c>
      <c r="F5893" s="16" t="s">
        <v>549</v>
      </c>
      <c r="G5893" s="16"/>
      <c r="H5893" s="16"/>
      <c r="I5893" s="16"/>
      <c r="J5893" s="16"/>
      <c r="K5893" s="16"/>
      <c r="L5893" s="16"/>
      <c r="M5893" s="16"/>
      <c r="N5893" s="16" t="s">
        <v>103</v>
      </c>
      <c r="O5893" s="16" t="s">
        <v>463</v>
      </c>
      <c r="P5893" s="16" t="s">
        <v>464</v>
      </c>
      <c r="Q5893" s="16" t="s">
        <v>253</v>
      </c>
      <c r="R5893" s="16">
        <v>1</v>
      </c>
      <c r="S5893" s="16">
        <v>1.443428626775234E-3</v>
      </c>
      <c r="T5893" s="16">
        <v>1.12581758301119E-3</v>
      </c>
      <c r="U5893" s="16">
        <v>7.1410262134014545E-4</v>
      </c>
      <c r="V5893" s="16">
        <v>1.0679751027718269E-3</v>
      </c>
      <c r="W5893" s="16">
        <v>1.289889693243532E-3</v>
      </c>
      <c r="X5893" s="16">
        <v>1.6921290403712299E-3</v>
      </c>
      <c r="Y5893" s="16">
        <v>1.8105398411658929E-3</v>
      </c>
      <c r="Z5893" s="16">
        <v>1.3937964426964291E-3</v>
      </c>
      <c r="AA5893" s="16">
        <v>2.1737542481610581E-3</v>
      </c>
      <c r="AB5893" s="16">
        <v>3.0762686522559238E-3</v>
      </c>
      <c r="AC5893" s="16">
        <v>1.856779558279411E-3</v>
      </c>
      <c r="AD5893" s="16">
        <v>1.5655663955249999E-3</v>
      </c>
      <c r="AE5893" s="16">
        <v>1.4681641129007631E-3</v>
      </c>
      <c r="AF5893" s="16">
        <v>1.37546810775E-3</v>
      </c>
      <c r="AG5893" s="16">
        <v>1.588051025333738E-3</v>
      </c>
      <c r="AH5893" s="16">
        <v>1.856935996355887E-3</v>
      </c>
      <c r="AI5893" s="16">
        <v>2.925028535890219E-3</v>
      </c>
      <c r="AJ5893" s="16">
        <v>2.2038039645130261E-3</v>
      </c>
      <c r="AK5893" s="16">
        <v>2.0091659198581782E-3</v>
      </c>
      <c r="AL5893" s="16">
        <v>2.1878356956521738E-3</v>
      </c>
      <c r="AM5893" s="16">
        <v>1.197176727309417E-3</v>
      </c>
      <c r="AN5893" s="16">
        <v>6.2608634128953091E-4</v>
      </c>
      <c r="AO5893" s="16">
        <v>5.2287782639320077E-4</v>
      </c>
      <c r="AP5893" s="16">
        <v>1.467455870933625E-3</v>
      </c>
      <c r="AQ5893" s="16">
        <v>9.6542208151275267E-4</v>
      </c>
      <c r="AR5893" s="16">
        <v>4.5665982819810178E-4</v>
      </c>
      <c r="AS5893" s="16">
        <v>8.4819579175696169E-4</v>
      </c>
      <c r="AT5893" s="16">
        <v>9.2619209017443546E-4</v>
      </c>
      <c r="AU5893" s="16">
        <v>9.4837566765723451E-4</v>
      </c>
      <c r="AV5893" s="16">
        <v>1.0324809441325999E-3</v>
      </c>
      <c r="AW5893" s="16">
        <v>1.1200947515658121E-3</v>
      </c>
      <c r="AX5893" s="16">
        <v>1.142084505276143E-3</v>
      </c>
      <c r="AY5893" s="16">
        <v>1.06606614058128E-3</v>
      </c>
    </row>
    <row r="5894" spans="1:51" ht="14.75" hidden="1" x14ac:dyDescent="0.75">
      <c r="A5894" s="16" t="s">
        <v>535</v>
      </c>
      <c r="B5894" s="16" t="s">
        <v>380</v>
      </c>
      <c r="C5894" s="16" t="s">
        <v>530</v>
      </c>
      <c r="D5894" s="16" t="s">
        <v>548</v>
      </c>
      <c r="E5894" s="16" t="s">
        <v>380</v>
      </c>
      <c r="F5894" s="16" t="s">
        <v>549</v>
      </c>
      <c r="G5894" s="16"/>
      <c r="H5894" s="16"/>
      <c r="I5894" s="16"/>
      <c r="J5894" s="16"/>
      <c r="K5894" s="16"/>
      <c r="L5894" s="16"/>
      <c r="M5894" s="16"/>
      <c r="N5894" s="16" t="s">
        <v>106</v>
      </c>
      <c r="O5894" s="16" t="s">
        <v>463</v>
      </c>
      <c r="P5894" s="16" t="s">
        <v>464</v>
      </c>
      <c r="Q5894" s="16" t="s">
        <v>253</v>
      </c>
      <c r="R5894" s="16">
        <v>1</v>
      </c>
      <c r="S5894" s="16">
        <v>2.2176208684908751E-2</v>
      </c>
      <c r="T5894" s="16">
        <v>2.097045288952187E-2</v>
      </c>
      <c r="U5894" s="16">
        <v>2.262812681371585E-2</v>
      </c>
      <c r="V5894" s="16">
        <v>2.235318323801553E-2</v>
      </c>
      <c r="W5894" s="16">
        <v>2.3647977709464751E-2</v>
      </c>
      <c r="X5894" s="16">
        <v>2.7313169836426919E-2</v>
      </c>
      <c r="Y5894" s="16">
        <v>2.7840461879234338E-2</v>
      </c>
      <c r="Z5894" s="16">
        <v>3.0829669659642862E-2</v>
      </c>
      <c r="AA5894" s="16">
        <v>2.964210338401442E-2</v>
      </c>
      <c r="AB5894" s="16">
        <v>3.1220464595811612E-2</v>
      </c>
      <c r="AC5894" s="16">
        <v>2.8738095675882348E-2</v>
      </c>
      <c r="AD5894" s="16">
        <v>3.3654990179250013E-2</v>
      </c>
      <c r="AE5894" s="16">
        <v>3.2863541070229013E-2</v>
      </c>
      <c r="AF5894" s="16">
        <v>3.3321199229999987E-2</v>
      </c>
      <c r="AG5894" s="16">
        <v>3.5016031925060677E-2</v>
      </c>
      <c r="AH5894" s="16">
        <v>4.2130483358181953E-2</v>
      </c>
      <c r="AI5894" s="16">
        <v>4.2388938126671369E-2</v>
      </c>
      <c r="AJ5894" s="16">
        <v>4.1575466710998273E-2</v>
      </c>
      <c r="AK5894" s="16">
        <v>3.7169569517376287E-2</v>
      </c>
      <c r="AL5894" s="16">
        <v>2.8540782146739139E-2</v>
      </c>
      <c r="AM5894" s="16">
        <v>3.5828549882520953E-2</v>
      </c>
      <c r="AN5894" s="16">
        <v>3.7648289283737722E-2</v>
      </c>
      <c r="AO5894" s="16">
        <v>3.2370890888524517E-2</v>
      </c>
      <c r="AP5894" s="16">
        <v>1.3740518546088621E-2</v>
      </c>
      <c r="AQ5894" s="16">
        <v>3.0282304139536701E-2</v>
      </c>
      <c r="AR5894" s="16">
        <v>2.8180204782823029E-2</v>
      </c>
      <c r="AS5894" s="16">
        <v>2.8917451064326149E-2</v>
      </c>
      <c r="AT5894" s="16">
        <v>3.133540529713312E-2</v>
      </c>
      <c r="AU5894" s="16">
        <v>3.4150867638297458E-2</v>
      </c>
      <c r="AV5894" s="16">
        <v>3.1724590259949337E-2</v>
      </c>
      <c r="AW5894" s="16">
        <v>3.0893235741319299E-2</v>
      </c>
      <c r="AX5894" s="16">
        <v>3.3585573778140768E-2</v>
      </c>
      <c r="AY5894" s="16">
        <v>3.425030997030519E-2</v>
      </c>
    </row>
    <row r="5895" spans="1:51" ht="14.75" hidden="1" x14ac:dyDescent="0.75">
      <c r="A5895" s="16" t="s">
        <v>535</v>
      </c>
      <c r="B5895" s="16" t="s">
        <v>380</v>
      </c>
      <c r="C5895" s="16" t="s">
        <v>530</v>
      </c>
      <c r="D5895" s="16" t="s">
        <v>548</v>
      </c>
      <c r="E5895" s="16" t="s">
        <v>380</v>
      </c>
      <c r="F5895" s="16" t="s">
        <v>273</v>
      </c>
      <c r="G5895" s="16"/>
      <c r="H5895" s="16"/>
      <c r="I5895" s="16"/>
      <c r="J5895" s="16"/>
      <c r="K5895" s="16"/>
      <c r="L5895" s="16"/>
      <c r="M5895" s="16"/>
      <c r="N5895" s="16" t="s">
        <v>7</v>
      </c>
      <c r="O5895" s="16" t="s">
        <v>463</v>
      </c>
      <c r="P5895" s="16" t="s">
        <v>464</v>
      </c>
      <c r="Q5895" s="16" t="s">
        <v>253</v>
      </c>
      <c r="R5895" s="16">
        <v>1</v>
      </c>
      <c r="S5895" s="16">
        <v>1.1443680972139131E-2</v>
      </c>
      <c r="T5895" s="16">
        <v>1.0266017224724941E-2</v>
      </c>
      <c r="U5895" s="16">
        <v>1.090899592740331E-2</v>
      </c>
      <c r="V5895" s="16">
        <v>1.175452807104712E-2</v>
      </c>
      <c r="W5895" s="16">
        <v>1.34661018959137E-2</v>
      </c>
      <c r="X5895" s="16">
        <v>1.365786747243285E-2</v>
      </c>
      <c r="Y5895" s="16">
        <v>1.5740691812298299E-2</v>
      </c>
      <c r="Z5895" s="16">
        <v>1.124298776188294E-2</v>
      </c>
      <c r="AA5895" s="16">
        <v>9.6876233175647378E-3</v>
      </c>
      <c r="AB5895" s="16">
        <v>9.6933058598427449E-3</v>
      </c>
      <c r="AC5895" s="16">
        <v>1.387961019321737E-2</v>
      </c>
      <c r="AD5895" s="16">
        <v>1.948879862109025E-2</v>
      </c>
      <c r="AE5895" s="16">
        <v>2.1362114396913351E-2</v>
      </c>
      <c r="AF5895" s="16">
        <v>1.478881362327665E-2</v>
      </c>
      <c r="AG5895" s="16">
        <v>1.418493513960333E-2</v>
      </c>
      <c r="AH5895" s="16">
        <v>2.266277188712985E-2</v>
      </c>
      <c r="AI5895" s="16">
        <v>1.5752285173374639E-2</v>
      </c>
      <c r="AJ5895" s="16">
        <v>2.43041419484273E-2</v>
      </c>
      <c r="AK5895" s="16">
        <v>2.9072726747466419E-2</v>
      </c>
      <c r="AL5895" s="16">
        <v>4.1344446125257082E-2</v>
      </c>
      <c r="AM5895" s="16">
        <v>5.3924631536789489E-2</v>
      </c>
      <c r="AN5895" s="16">
        <v>4.1207666994912948E-2</v>
      </c>
      <c r="AO5895" s="16">
        <v>4.3920836551341103E-2</v>
      </c>
      <c r="AP5895" s="16">
        <v>4.7620593293761171E-2</v>
      </c>
      <c r="AQ5895" s="16">
        <v>5.3431335658852309E-2</v>
      </c>
      <c r="AR5895" s="16">
        <v>5.4849848794313719E-2</v>
      </c>
      <c r="AS5895" s="16">
        <v>4.5893119103648038E-2</v>
      </c>
      <c r="AT5895" s="16">
        <v>4.1524466740434571E-2</v>
      </c>
      <c r="AU5895" s="16">
        <v>1.6496530497175709E-2</v>
      </c>
      <c r="AV5895" s="16">
        <v>2.3673259701997081E-2</v>
      </c>
      <c r="AW5895" s="16">
        <v>2.249782142688183E-2</v>
      </c>
      <c r="AX5895" s="16">
        <v>2.357905282532451E-2</v>
      </c>
      <c r="AY5895" s="16">
        <v>4.3334289826662167E-2</v>
      </c>
    </row>
    <row r="5896" spans="1:51" ht="14.75" hidden="1" x14ac:dyDescent="0.75">
      <c r="A5896" s="16" t="s">
        <v>535</v>
      </c>
      <c r="B5896" s="16" t="s">
        <v>380</v>
      </c>
      <c r="C5896" s="16" t="s">
        <v>530</v>
      </c>
      <c r="D5896" s="16" t="s">
        <v>548</v>
      </c>
      <c r="E5896" s="16" t="s">
        <v>380</v>
      </c>
      <c r="F5896" s="16" t="s">
        <v>273</v>
      </c>
      <c r="G5896" s="16"/>
      <c r="H5896" s="16"/>
      <c r="I5896" s="16"/>
      <c r="J5896" s="16"/>
      <c r="K5896" s="16"/>
      <c r="L5896" s="16"/>
      <c r="M5896" s="16"/>
      <c r="N5896" s="16" t="s">
        <v>4</v>
      </c>
      <c r="O5896" s="16" t="s">
        <v>463</v>
      </c>
      <c r="P5896" s="16" t="s">
        <v>464</v>
      </c>
      <c r="Q5896" s="16" t="s">
        <v>253</v>
      </c>
      <c r="R5896" s="16">
        <v>1</v>
      </c>
      <c r="S5896" s="16">
        <v>1.5633551260599819E-3</v>
      </c>
      <c r="T5896" s="16">
        <v>1.428003998729882E-3</v>
      </c>
      <c r="U5896" s="16">
        <v>1.5460994176513889E-3</v>
      </c>
      <c r="V5896" s="16">
        <v>1.671974971936305E-3</v>
      </c>
      <c r="W5896" s="16">
        <v>1.906988333871232E-3</v>
      </c>
      <c r="X5896" s="16">
        <v>1.9211922814066479E-3</v>
      </c>
      <c r="Y5896" s="16">
        <v>2.2117458964297232E-3</v>
      </c>
      <c r="Z5896" s="16">
        <v>1.577768836401151E-3</v>
      </c>
      <c r="AA5896" s="16">
        <v>1.363467735608965E-3</v>
      </c>
      <c r="AB5896" s="16">
        <v>1.3670386431959369E-3</v>
      </c>
      <c r="AC5896" s="16">
        <v>1.9576691327500891E-3</v>
      </c>
      <c r="AD5896" s="16">
        <v>2.764399350834377E-3</v>
      </c>
      <c r="AE5896" s="16">
        <v>3.0628133671831369E-3</v>
      </c>
      <c r="AF5896" s="16">
        <v>2.1292978706348698E-3</v>
      </c>
      <c r="AG5896" s="16">
        <v>2.064111349067341E-3</v>
      </c>
      <c r="AH5896" s="16">
        <v>3.3075470526715491E-3</v>
      </c>
      <c r="AI5896" s="16">
        <v>2.2980326949171401E-3</v>
      </c>
      <c r="AJ5896" s="16">
        <v>3.5383423715588569E-3</v>
      </c>
      <c r="AK5896" s="16">
        <v>4.2359726061514747E-3</v>
      </c>
      <c r="AL5896" s="16">
        <v>6.0730986142971078E-3</v>
      </c>
      <c r="AM5896" s="16">
        <v>8.0453669707997999E-3</v>
      </c>
      <c r="AN5896" s="16">
        <v>6.2017786005932052E-3</v>
      </c>
      <c r="AO5896" s="16">
        <v>6.6639482858739446E-3</v>
      </c>
      <c r="AP5896" s="16">
        <v>7.2701153925240859E-3</v>
      </c>
      <c r="AQ5896" s="16">
        <v>8.1306854048327909E-3</v>
      </c>
      <c r="AR5896" s="16">
        <v>8.3428254133453179E-3</v>
      </c>
      <c r="AS5896" s="16">
        <v>7.0023249080697061E-3</v>
      </c>
      <c r="AT5896" s="16">
        <v>6.3077067083848349E-3</v>
      </c>
      <c r="AU5896" s="16">
        <v>2.4841914145866278E-3</v>
      </c>
      <c r="AV5896" s="16">
        <v>3.5384878125993488E-3</v>
      </c>
      <c r="AW5896" s="16">
        <v>3.2772777577233579E-3</v>
      </c>
      <c r="AX5896" s="16">
        <v>3.4280879380088822E-3</v>
      </c>
      <c r="AY5896" s="16">
        <v>6.2647701935228681E-3</v>
      </c>
    </row>
    <row r="5897" spans="1:51" ht="14.75" hidden="1" x14ac:dyDescent="0.75">
      <c r="A5897" s="16" t="s">
        <v>535</v>
      </c>
      <c r="B5897" s="16" t="s">
        <v>380</v>
      </c>
      <c r="C5897" s="16" t="s">
        <v>530</v>
      </c>
      <c r="D5897" s="16" t="s">
        <v>548</v>
      </c>
      <c r="E5897" s="16" t="s">
        <v>380</v>
      </c>
      <c r="F5897" s="16" t="s">
        <v>273</v>
      </c>
      <c r="G5897" s="16"/>
      <c r="H5897" s="16"/>
      <c r="I5897" s="16"/>
      <c r="J5897" s="16"/>
      <c r="K5897" s="16"/>
      <c r="L5897" s="16"/>
      <c r="M5897" s="16"/>
      <c r="N5897" s="16" t="s">
        <v>11</v>
      </c>
      <c r="O5897" s="16" t="s">
        <v>463</v>
      </c>
      <c r="P5897" s="16" t="s">
        <v>464</v>
      </c>
      <c r="Q5897" s="16" t="s">
        <v>253</v>
      </c>
      <c r="R5897" s="16">
        <v>1</v>
      </c>
      <c r="S5897" s="16">
        <v>1.040964400197401E-2</v>
      </c>
      <c r="T5897" s="16">
        <v>9.4881937826175738E-3</v>
      </c>
      <c r="U5897" s="16">
        <v>1.0283256559262981E-2</v>
      </c>
      <c r="V5897" s="16">
        <v>1.133959136300486E-2</v>
      </c>
      <c r="W5897" s="16">
        <v>1.3418246068749451E-2</v>
      </c>
      <c r="X5897" s="16">
        <v>1.408920217689703E-2</v>
      </c>
      <c r="Y5897" s="16">
        <v>1.6670493768445899E-2</v>
      </c>
      <c r="Z5897" s="16">
        <v>1.21929288320824E-2</v>
      </c>
      <c r="AA5897" s="16">
        <v>1.074033806763347E-2</v>
      </c>
      <c r="AB5897" s="16">
        <v>1.099230316252073E-2</v>
      </c>
      <c r="AC5897" s="16">
        <v>1.608808149381771E-2</v>
      </c>
      <c r="AD5897" s="16">
        <v>2.3004062393193171E-2</v>
      </c>
      <c r="AE5897" s="16">
        <v>2.573060861623858E-2</v>
      </c>
      <c r="AF5897" s="16">
        <v>1.809523904731089E-2</v>
      </c>
      <c r="AG5897" s="16">
        <v>1.7696707113322031E-2</v>
      </c>
      <c r="AH5897" s="16">
        <v>2.895739973202063E-2</v>
      </c>
      <c r="AI5897" s="16">
        <v>2.0516988162726339E-2</v>
      </c>
      <c r="AJ5897" s="16">
        <v>3.2079034273935769E-2</v>
      </c>
      <c r="AK5897" s="16">
        <v>3.8698447736527752E-2</v>
      </c>
      <c r="AL5897" s="16">
        <v>5.5119295126840447E-2</v>
      </c>
      <c r="AM5897" s="16">
        <v>7.2199884167133535E-2</v>
      </c>
      <c r="AN5897" s="16">
        <v>5.5577972450349712E-2</v>
      </c>
      <c r="AO5897" s="16">
        <v>5.9784536829545189E-2</v>
      </c>
      <c r="AP5897" s="16">
        <v>6.5392166075525573E-2</v>
      </c>
      <c r="AQ5897" s="16">
        <v>7.4270423272655775E-2</v>
      </c>
      <c r="AR5897" s="16">
        <v>7.7197487795132941E-2</v>
      </c>
      <c r="AS5897" s="16">
        <v>6.5487681304703935E-2</v>
      </c>
      <c r="AT5897" s="16">
        <v>5.9997694898380458E-2</v>
      </c>
      <c r="AU5897" s="16">
        <v>2.416064870237887E-2</v>
      </c>
      <c r="AV5897" s="16">
        <v>3.5171744917738723E-2</v>
      </c>
      <c r="AW5897" s="16">
        <v>3.2105238197766367E-2</v>
      </c>
      <c r="AX5897" s="16">
        <v>3.3921612372433747E-2</v>
      </c>
      <c r="AY5897" s="16">
        <v>6.2847255203382454E-2</v>
      </c>
    </row>
    <row r="5898" spans="1:51" ht="14.75" hidden="1" x14ac:dyDescent="0.75">
      <c r="A5898" s="16" t="s">
        <v>535</v>
      </c>
      <c r="B5898" s="16" t="s">
        <v>380</v>
      </c>
      <c r="C5898" s="16" t="s">
        <v>530</v>
      </c>
      <c r="D5898" s="16" t="s">
        <v>548</v>
      </c>
      <c r="E5898" s="16" t="s">
        <v>380</v>
      </c>
      <c r="F5898" s="16" t="s">
        <v>273</v>
      </c>
      <c r="G5898" s="16"/>
      <c r="H5898" s="16"/>
      <c r="I5898" s="16"/>
      <c r="J5898" s="16"/>
      <c r="K5898" s="16"/>
      <c r="L5898" s="16"/>
      <c r="M5898" s="16"/>
      <c r="N5898" s="16" t="s">
        <v>474</v>
      </c>
      <c r="O5898" s="16" t="s">
        <v>463</v>
      </c>
      <c r="P5898" s="16" t="s">
        <v>464</v>
      </c>
      <c r="Q5898" s="16" t="s">
        <v>253</v>
      </c>
      <c r="R5898" s="16">
        <v>1</v>
      </c>
      <c r="S5898" s="16">
        <v>1.3336369461747921E-4</v>
      </c>
      <c r="T5898" s="16">
        <v>1.216222545529659E-4</v>
      </c>
      <c r="U5898" s="16">
        <v>1.3115436650102191E-4</v>
      </c>
      <c r="V5898" s="16">
        <v>1.432650417120948E-4</v>
      </c>
      <c r="W5898" s="16">
        <v>1.6660086409156031E-4</v>
      </c>
      <c r="X5898" s="16">
        <v>1.712382788295714E-4</v>
      </c>
      <c r="Y5898" s="16">
        <v>1.9959061526322809E-4</v>
      </c>
      <c r="Z5898" s="16">
        <v>1.439319471715971E-4</v>
      </c>
      <c r="AA5898" s="16">
        <v>1.250854940982054E-4</v>
      </c>
      <c r="AB5898" s="16">
        <v>1.2642906832839709E-4</v>
      </c>
      <c r="AC5898" s="16">
        <v>1.798761253299118E-4</v>
      </c>
      <c r="AD5898" s="16">
        <v>2.5159535209688211E-4</v>
      </c>
      <c r="AE5898" s="16">
        <v>2.7444049799652301E-4</v>
      </c>
      <c r="AF5898" s="16">
        <v>1.8857211738694231E-4</v>
      </c>
      <c r="AG5898" s="16">
        <v>1.795154402381109E-4</v>
      </c>
      <c r="AH5898" s="16">
        <v>2.8414972647998747E-4</v>
      </c>
      <c r="AI5898" s="16">
        <v>1.9441510004903159E-4</v>
      </c>
      <c r="AJ5898" s="16">
        <v>2.9524328196610101E-4</v>
      </c>
      <c r="AK5898" s="16">
        <v>3.4728622536064658E-4</v>
      </c>
      <c r="AL5898" s="16">
        <v>4.862771540140943E-4</v>
      </c>
      <c r="AM5898" s="16">
        <v>6.2571771070074882E-4</v>
      </c>
      <c r="AN5898" s="16">
        <v>4.7267860944731562E-4</v>
      </c>
      <c r="AO5898" s="16">
        <v>4.9674367731868617E-4</v>
      </c>
      <c r="AP5898" s="16">
        <v>5.3033701230831883E-4</v>
      </c>
      <c r="AQ5898" s="16">
        <v>5.8550421587723756E-4</v>
      </c>
      <c r="AR5898" s="16">
        <v>5.9052692700016659E-4</v>
      </c>
      <c r="AS5898" s="16">
        <v>4.8466281964792599E-4</v>
      </c>
      <c r="AT5898" s="16">
        <v>4.2961490635920908E-4</v>
      </c>
      <c r="AU5898" s="16">
        <v>1.668832567915508E-4</v>
      </c>
      <c r="AV5898" s="16">
        <v>2.3372446056970061E-4</v>
      </c>
      <c r="AW5898" s="16">
        <v>2.1191414035857161E-4</v>
      </c>
      <c r="AX5898" s="16">
        <v>2.1649499079754041E-4</v>
      </c>
      <c r="AY5898" s="16">
        <v>3.8808144668600511E-4</v>
      </c>
    </row>
    <row r="5899" spans="1:51" ht="14.75" hidden="1" x14ac:dyDescent="0.75">
      <c r="A5899" s="16" t="s">
        <v>535</v>
      </c>
      <c r="B5899" s="16" t="s">
        <v>380</v>
      </c>
      <c r="C5899" s="16" t="s">
        <v>530</v>
      </c>
      <c r="D5899" s="16" t="s">
        <v>548</v>
      </c>
      <c r="E5899" s="16" t="s">
        <v>380</v>
      </c>
      <c r="F5899" s="16" t="s">
        <v>273</v>
      </c>
      <c r="G5899" s="16"/>
      <c r="H5899" s="16"/>
      <c r="I5899" s="16"/>
      <c r="J5899" s="16"/>
      <c r="K5899" s="16"/>
      <c r="L5899" s="16"/>
      <c r="M5899" s="16"/>
      <c r="N5899" s="16" t="s">
        <v>9</v>
      </c>
      <c r="O5899" s="16" t="s">
        <v>463</v>
      </c>
      <c r="P5899" s="16" t="s">
        <v>464</v>
      </c>
      <c r="Q5899" s="16" t="s">
        <v>253</v>
      </c>
      <c r="R5899" s="16">
        <v>1</v>
      </c>
      <c r="S5899" s="16">
        <v>6.6586795407493141E-3</v>
      </c>
      <c r="T5899" s="16">
        <v>5.9683987028061143E-3</v>
      </c>
      <c r="U5899" s="16">
        <v>6.3446968682993269E-3</v>
      </c>
      <c r="V5899" s="16">
        <v>6.8512811119394038E-3</v>
      </c>
      <c r="W5899" s="16">
        <v>7.8833119027979012E-3</v>
      </c>
      <c r="X5899" s="16">
        <v>8.0590540708757163E-3</v>
      </c>
      <c r="Y5899" s="16">
        <v>9.3479153981224101E-3</v>
      </c>
      <c r="Z5899" s="16">
        <v>6.6951598495756217E-3</v>
      </c>
      <c r="AA5899" s="16">
        <v>5.7762146749719854E-3</v>
      </c>
      <c r="AB5899" s="16">
        <v>5.8023638700173616E-3</v>
      </c>
      <c r="AC5899" s="16">
        <v>8.3504745454028272E-3</v>
      </c>
      <c r="AD5899" s="16">
        <v>1.1741222578520651E-2</v>
      </c>
      <c r="AE5899" s="16">
        <v>1.2902494152168979E-2</v>
      </c>
      <c r="AF5899" s="16">
        <v>8.9479019679893166E-3</v>
      </c>
      <c r="AG5899" s="16">
        <v>8.6087950888864319E-3</v>
      </c>
      <c r="AH5899" s="16">
        <v>1.3792134873803409E-2</v>
      </c>
      <c r="AI5899" s="16">
        <v>9.6023690663467366E-3</v>
      </c>
      <c r="AJ5899" s="16">
        <v>1.4816256058711071E-2</v>
      </c>
      <c r="AK5899" s="16">
        <v>1.7712478633369669E-2</v>
      </c>
      <c r="AL5899" s="16">
        <v>2.5172326614350191E-2</v>
      </c>
      <c r="AM5899" s="16">
        <v>3.2925964797352131E-2</v>
      </c>
      <c r="AN5899" s="16">
        <v>2.5250490458118498E-2</v>
      </c>
      <c r="AO5899" s="16">
        <v>2.6926031333175941E-2</v>
      </c>
      <c r="AP5899" s="16">
        <v>2.917857904254522E-2</v>
      </c>
      <c r="AQ5899" s="16">
        <v>3.2748425155874221E-2</v>
      </c>
      <c r="AR5899" s="16">
        <v>3.3665186753731931E-2</v>
      </c>
      <c r="AS5899" s="16">
        <v>2.8212181523531721E-2</v>
      </c>
      <c r="AT5899" s="16">
        <v>2.5570676161956931E-2</v>
      </c>
      <c r="AU5899" s="16">
        <v>1.0158214361129521E-2</v>
      </c>
      <c r="AV5899" s="16">
        <v>1.457153065697039E-2</v>
      </c>
      <c r="AW5899" s="16">
        <v>1.3478024609598771E-2</v>
      </c>
      <c r="AX5899" s="16">
        <v>1.413909426139477E-2</v>
      </c>
      <c r="AY5899" s="16">
        <v>2.6009621130656531E-2</v>
      </c>
    </row>
    <row r="5900" spans="1:51" ht="14.75" hidden="1" x14ac:dyDescent="0.75">
      <c r="A5900" s="16" t="s">
        <v>535</v>
      </c>
      <c r="B5900" s="16" t="s">
        <v>380</v>
      </c>
      <c r="C5900" s="16" t="s">
        <v>530</v>
      </c>
      <c r="D5900" s="16" t="s">
        <v>548</v>
      </c>
      <c r="E5900" s="16" t="s">
        <v>380</v>
      </c>
      <c r="F5900" s="16" t="s">
        <v>273</v>
      </c>
      <c r="G5900" s="16"/>
      <c r="H5900" s="16"/>
      <c r="I5900" s="16"/>
      <c r="J5900" s="16"/>
      <c r="K5900" s="16"/>
      <c r="L5900" s="16"/>
      <c r="M5900" s="16"/>
      <c r="N5900" s="16" t="s">
        <v>13</v>
      </c>
      <c r="O5900" s="16" t="s">
        <v>463</v>
      </c>
      <c r="P5900" s="16" t="s">
        <v>464</v>
      </c>
      <c r="Q5900" s="16" t="s">
        <v>253</v>
      </c>
      <c r="R5900" s="16">
        <v>1</v>
      </c>
      <c r="S5900" s="16">
        <v>8.4652463173961051E-2</v>
      </c>
      <c r="T5900" s="16">
        <v>7.6311587220892887E-2</v>
      </c>
      <c r="U5900" s="16">
        <v>8.1343594143810372E-2</v>
      </c>
      <c r="V5900" s="16">
        <v>8.7234076367477792E-2</v>
      </c>
      <c r="W5900" s="16">
        <v>9.9518737101989538E-2</v>
      </c>
      <c r="X5900" s="16">
        <v>0.1007511907198614</v>
      </c>
      <c r="Y5900" s="16">
        <v>0.1163672890140058</v>
      </c>
      <c r="Z5900" s="16">
        <v>8.3618417596050931E-2</v>
      </c>
      <c r="AA5900" s="16">
        <v>7.2552522752905899E-2</v>
      </c>
      <c r="AB5900" s="16">
        <v>7.329744819256713E-2</v>
      </c>
      <c r="AC5900" s="16">
        <v>0.1059572195456101</v>
      </c>
      <c r="AD5900" s="16">
        <v>0.15040695220923181</v>
      </c>
      <c r="AE5900" s="16">
        <v>0.16627712069943301</v>
      </c>
      <c r="AF5900" s="16">
        <v>0.11576627955573519</v>
      </c>
      <c r="AG5900" s="16">
        <v>0.1113778937515109</v>
      </c>
      <c r="AH5900" s="16">
        <v>0.1776794632143146</v>
      </c>
      <c r="AI5900" s="16">
        <v>0.1225790829972585</v>
      </c>
      <c r="AJ5900" s="16">
        <v>0.18854330647285919</v>
      </c>
      <c r="AK5900" s="16">
        <v>0.22554926329481481</v>
      </c>
      <c r="AL5900" s="16">
        <v>0.3211772707239543</v>
      </c>
      <c r="AM5900" s="16">
        <v>0.42052807344598558</v>
      </c>
      <c r="AN5900" s="16">
        <v>0.32312921893028251</v>
      </c>
      <c r="AO5900" s="16">
        <v>0.34600036342511248</v>
      </c>
      <c r="AP5900" s="16">
        <v>0.37703295106035478</v>
      </c>
      <c r="AQ5900" s="16">
        <v>0.42565053392771951</v>
      </c>
      <c r="AR5900" s="16">
        <v>0.43954301607072921</v>
      </c>
      <c r="AS5900" s="16">
        <v>0.36916852877952228</v>
      </c>
      <c r="AT5900" s="16">
        <v>0.33486761550197552</v>
      </c>
      <c r="AU5900" s="16">
        <v>0.1329989343242656</v>
      </c>
      <c r="AV5900" s="16">
        <v>0.19022482506620911</v>
      </c>
      <c r="AW5900" s="16">
        <v>0.1766323184975859</v>
      </c>
      <c r="AX5900" s="16">
        <v>0.1827688710765045</v>
      </c>
      <c r="AY5900" s="16">
        <v>0.33330905764502478</v>
      </c>
    </row>
    <row r="5901" spans="1:51" ht="14.75" hidden="1" x14ac:dyDescent="0.75">
      <c r="A5901" s="16" t="s">
        <v>535</v>
      </c>
      <c r="B5901" s="16" t="s">
        <v>380</v>
      </c>
      <c r="C5901" s="16" t="s">
        <v>530</v>
      </c>
      <c r="D5901" s="16" t="s">
        <v>548</v>
      </c>
      <c r="E5901" s="16" t="s">
        <v>380</v>
      </c>
      <c r="F5901" s="16" t="s">
        <v>273</v>
      </c>
      <c r="G5901" s="16"/>
      <c r="H5901" s="16"/>
      <c r="I5901" s="16"/>
      <c r="J5901" s="16"/>
      <c r="K5901" s="16"/>
      <c r="L5901" s="16"/>
      <c r="M5901" s="16"/>
      <c r="N5901" s="16" t="s">
        <v>15</v>
      </c>
      <c r="O5901" s="16" t="s">
        <v>463</v>
      </c>
      <c r="P5901" s="16" t="s">
        <v>464</v>
      </c>
      <c r="Q5901" s="16" t="s">
        <v>253</v>
      </c>
      <c r="R5901" s="16">
        <v>1</v>
      </c>
      <c r="S5901" s="16">
        <v>9.3458792953934906E-3</v>
      </c>
      <c r="T5901" s="16">
        <v>8.4827759656361263E-3</v>
      </c>
      <c r="U5901" s="16">
        <v>9.1808030289378915E-3</v>
      </c>
      <c r="V5901" s="16">
        <v>1.0079663420096471E-2</v>
      </c>
      <c r="W5901" s="16">
        <v>1.1771673721178171E-2</v>
      </c>
      <c r="X5901" s="16">
        <v>1.2163451763402441E-2</v>
      </c>
      <c r="Y5901" s="16">
        <v>1.424650612357746E-2</v>
      </c>
      <c r="Z5901" s="16">
        <v>1.034301541178151E-2</v>
      </c>
      <c r="AA5901" s="16">
        <v>9.054064729114731E-3</v>
      </c>
      <c r="AB5901" s="16">
        <v>9.2466774857055158E-3</v>
      </c>
      <c r="AC5901" s="16">
        <v>1.3489138184173509E-2</v>
      </c>
      <c r="AD5901" s="16">
        <v>1.9305816614113212E-2</v>
      </c>
      <c r="AE5901" s="16">
        <v>2.141130827101562E-2</v>
      </c>
      <c r="AF5901" s="16">
        <v>1.4871701419580699E-2</v>
      </c>
      <c r="AG5901" s="16">
        <v>1.4323580745580249E-2</v>
      </c>
      <c r="AH5901" s="16">
        <v>2.2970656548963051E-2</v>
      </c>
      <c r="AI5901" s="16">
        <v>1.6063459589692981E-2</v>
      </c>
      <c r="AJ5901" s="16">
        <v>2.4985638235742621E-2</v>
      </c>
      <c r="AK5901" s="16">
        <v>3.0129626421332378E-2</v>
      </c>
      <c r="AL5901" s="16">
        <v>4.3206247811924538E-2</v>
      </c>
      <c r="AM5901" s="16">
        <v>5.6877209165530573E-2</v>
      </c>
      <c r="AN5901" s="16">
        <v>4.3974435922771872E-2</v>
      </c>
      <c r="AO5901" s="16">
        <v>4.735879593110668E-2</v>
      </c>
      <c r="AP5901" s="16">
        <v>5.1949274005953887E-2</v>
      </c>
      <c r="AQ5901" s="16">
        <v>5.9045019208720913E-2</v>
      </c>
      <c r="AR5901" s="16">
        <v>6.1623317377572602E-2</v>
      </c>
      <c r="AS5901" s="16">
        <v>5.2277274251964843E-2</v>
      </c>
      <c r="AT5901" s="16">
        <v>4.7818970375193282E-2</v>
      </c>
      <c r="AU5901" s="16">
        <v>1.9213090448545359E-2</v>
      </c>
      <c r="AV5901" s="16">
        <v>2.7775694115242139E-2</v>
      </c>
      <c r="AW5901" s="16">
        <v>2.586712300737231E-2</v>
      </c>
      <c r="AX5901" s="16">
        <v>2.7134466862286471E-2</v>
      </c>
      <c r="AY5901" s="16">
        <v>4.9872740149620752E-2</v>
      </c>
    </row>
    <row r="5902" spans="1:51" ht="14.75" hidden="1" x14ac:dyDescent="0.75">
      <c r="A5902" s="16" t="s">
        <v>535</v>
      </c>
      <c r="B5902" s="16" t="s">
        <v>380</v>
      </c>
      <c r="C5902" s="16" t="s">
        <v>530</v>
      </c>
      <c r="D5902" s="16" t="s">
        <v>548</v>
      </c>
      <c r="E5902" s="16" t="s">
        <v>380</v>
      </c>
      <c r="F5902" s="16" t="s">
        <v>273</v>
      </c>
      <c r="G5902" s="16"/>
      <c r="H5902" s="16"/>
      <c r="I5902" s="16"/>
      <c r="J5902" s="16"/>
      <c r="K5902" s="16"/>
      <c r="L5902" s="16"/>
      <c r="M5902" s="16"/>
      <c r="N5902" s="16" t="s">
        <v>18</v>
      </c>
      <c r="O5902" s="16" t="s">
        <v>463</v>
      </c>
      <c r="P5902" s="16" t="s">
        <v>464</v>
      </c>
      <c r="Q5902" s="16" t="s">
        <v>253</v>
      </c>
      <c r="R5902" s="16">
        <v>1</v>
      </c>
      <c r="S5902" s="16">
        <v>9.3016564265941907E-3</v>
      </c>
      <c r="T5902" s="16">
        <v>8.2718435115564978E-3</v>
      </c>
      <c r="U5902" s="16">
        <v>8.66811083581597E-3</v>
      </c>
      <c r="V5902" s="16">
        <v>9.2301675215159026E-3</v>
      </c>
      <c r="W5902" s="16">
        <v>1.0481883317816781E-2</v>
      </c>
      <c r="X5902" s="16">
        <v>1.0566169756861581E-2</v>
      </c>
      <c r="Y5902" s="16">
        <v>1.21266435793289E-2</v>
      </c>
      <c r="Z5902" s="16">
        <v>8.6211627632478728E-3</v>
      </c>
      <c r="AA5902" s="16">
        <v>7.4016970747873981E-3</v>
      </c>
      <c r="AB5902" s="16">
        <v>7.4095656677919128E-3</v>
      </c>
      <c r="AC5902" s="16">
        <v>1.0636184808223891E-2</v>
      </c>
      <c r="AD5902" s="16">
        <v>1.497477859968618E-2</v>
      </c>
      <c r="AE5902" s="16">
        <v>1.6492125894867191E-2</v>
      </c>
      <c r="AF5902" s="16">
        <v>1.144205588617214E-2</v>
      </c>
      <c r="AG5902" s="16">
        <v>1.0945670472004921E-2</v>
      </c>
      <c r="AH5902" s="16">
        <v>1.739184578908758E-2</v>
      </c>
      <c r="AI5902" s="16">
        <v>1.1969812147843839E-2</v>
      </c>
      <c r="AJ5902" s="16">
        <v>1.8345860498204341E-2</v>
      </c>
      <c r="AK5902" s="16">
        <v>2.1847212569471371E-2</v>
      </c>
      <c r="AL5902" s="16">
        <v>3.0950579351825009E-2</v>
      </c>
      <c r="AM5902" s="16">
        <v>4.0331213163606973E-2</v>
      </c>
      <c r="AN5902" s="16">
        <v>3.0810454701264891E-2</v>
      </c>
      <c r="AO5902" s="16">
        <v>3.2783213394459783E-2</v>
      </c>
      <c r="AP5902" s="16">
        <v>3.5440484429121219E-2</v>
      </c>
      <c r="AQ5902" s="16">
        <v>3.9664187658109487E-2</v>
      </c>
      <c r="AR5902" s="16">
        <v>4.0543772474222181E-2</v>
      </c>
      <c r="AS5902" s="16">
        <v>3.3757038380843922E-2</v>
      </c>
      <c r="AT5902" s="16">
        <v>3.043537460299265E-2</v>
      </c>
      <c r="AU5902" s="16">
        <v>1.205485260745807E-2</v>
      </c>
      <c r="AV5902" s="16">
        <v>1.72004822587437E-2</v>
      </c>
      <c r="AW5902" s="16">
        <v>1.6085665846315659E-2</v>
      </c>
      <c r="AX5902" s="16">
        <v>1.6918392947013371E-2</v>
      </c>
      <c r="AY5902" s="16">
        <v>3.0967649195256151E-2</v>
      </c>
    </row>
    <row r="5903" spans="1:51" ht="14.75" hidden="1" x14ac:dyDescent="0.75">
      <c r="A5903" s="16" t="s">
        <v>535</v>
      </c>
      <c r="B5903" s="16" t="s">
        <v>380</v>
      </c>
      <c r="C5903" s="16" t="s">
        <v>530</v>
      </c>
      <c r="D5903" s="16" t="s">
        <v>548</v>
      </c>
      <c r="E5903" s="16" t="s">
        <v>380</v>
      </c>
      <c r="F5903" s="16" t="s">
        <v>273</v>
      </c>
      <c r="G5903" s="16"/>
      <c r="H5903" s="16"/>
      <c r="I5903" s="16"/>
      <c r="J5903" s="16"/>
      <c r="K5903" s="16"/>
      <c r="L5903" s="16"/>
      <c r="M5903" s="16"/>
      <c r="N5903" s="16" t="s">
        <v>465</v>
      </c>
      <c r="O5903" s="16" t="s">
        <v>463</v>
      </c>
      <c r="P5903" s="16" t="s">
        <v>464</v>
      </c>
      <c r="Q5903" s="16" t="s">
        <v>253</v>
      </c>
      <c r="R5903" s="16">
        <v>1</v>
      </c>
      <c r="S5903" s="16">
        <v>1.8919029834094301E-3</v>
      </c>
      <c r="T5903" s="16">
        <v>1.7107207058880199E-3</v>
      </c>
      <c r="U5903" s="16">
        <v>1.824965923285465E-3</v>
      </c>
      <c r="V5903" s="16">
        <v>1.9702757555926662E-3</v>
      </c>
      <c r="W5903" s="16">
        <v>2.2680785668806529E-3</v>
      </c>
      <c r="X5903" s="16">
        <v>2.3195425112009661E-3</v>
      </c>
      <c r="Y5903" s="16">
        <v>2.6929614211351652E-3</v>
      </c>
      <c r="Z5903" s="16">
        <v>1.934314302803069E-3</v>
      </c>
      <c r="AA5903" s="16">
        <v>1.67886581747848E-3</v>
      </c>
      <c r="AB5903" s="16">
        <v>1.6957056464612589E-3</v>
      </c>
      <c r="AC5903" s="16">
        <v>2.4515109153375051E-3</v>
      </c>
      <c r="AD5903" s="16">
        <v>3.4710134209747028E-3</v>
      </c>
      <c r="AE5903" s="16">
        <v>3.8440027421877648E-3</v>
      </c>
      <c r="AF5903" s="16">
        <v>2.6862036385286799E-3</v>
      </c>
      <c r="AG5903" s="16">
        <v>2.6011016480544011E-3</v>
      </c>
      <c r="AH5903" s="16">
        <v>4.1913039310009486E-3</v>
      </c>
      <c r="AI5903" s="16">
        <v>2.9240635414911568E-3</v>
      </c>
      <c r="AJ5903" s="16">
        <v>4.5340973453830103E-3</v>
      </c>
      <c r="AK5903" s="16">
        <v>5.4462707395968148E-3</v>
      </c>
      <c r="AL5903" s="16">
        <v>7.7487522837152356E-3</v>
      </c>
      <c r="AM5903" s="16">
        <v>1.013749682650141E-2</v>
      </c>
      <c r="AN5903" s="16">
        <v>7.7921783516172764E-3</v>
      </c>
      <c r="AO5903" s="16">
        <v>8.3482226663383671E-3</v>
      </c>
      <c r="AP5903" s="16">
        <v>9.1076471949830835E-3</v>
      </c>
      <c r="AQ5903" s="16">
        <v>1.0293382087978869E-2</v>
      </c>
      <c r="AR5903" s="16">
        <v>1.0643505576727859E-2</v>
      </c>
      <c r="AS5903" s="16">
        <v>8.9581949797558937E-3</v>
      </c>
      <c r="AT5903" s="16">
        <v>8.154596231821222E-3</v>
      </c>
      <c r="AU5903" s="16">
        <v>3.2610610501884961E-3</v>
      </c>
      <c r="AV5903" s="16">
        <v>4.7108965134490749E-3</v>
      </c>
      <c r="AW5903" s="16">
        <v>4.436254757083557E-3</v>
      </c>
      <c r="AX5903" s="16">
        <v>4.6917069020037143E-3</v>
      </c>
      <c r="AY5903" s="16">
        <v>8.6970620993165274E-3</v>
      </c>
    </row>
    <row r="5904" spans="1:51" ht="14.75" hidden="1" x14ac:dyDescent="0.75">
      <c r="A5904" s="16" t="s">
        <v>535</v>
      </c>
      <c r="B5904" s="16" t="s">
        <v>380</v>
      </c>
      <c r="C5904" s="16" t="s">
        <v>530</v>
      </c>
      <c r="D5904" s="16" t="s">
        <v>548</v>
      </c>
      <c r="E5904" s="16" t="s">
        <v>380</v>
      </c>
      <c r="F5904" s="16" t="s">
        <v>273</v>
      </c>
      <c r="G5904" s="16"/>
      <c r="H5904" s="16"/>
      <c r="I5904" s="16"/>
      <c r="J5904" s="16"/>
      <c r="K5904" s="16"/>
      <c r="L5904" s="16"/>
      <c r="M5904" s="16"/>
      <c r="N5904" s="16" t="s">
        <v>20</v>
      </c>
      <c r="O5904" s="16" t="s">
        <v>463</v>
      </c>
      <c r="P5904" s="16" t="s">
        <v>464</v>
      </c>
      <c r="Q5904" s="16" t="s">
        <v>253</v>
      </c>
      <c r="R5904" s="16">
        <v>1</v>
      </c>
      <c r="S5904" s="16">
        <v>1.7103719356246351E-3</v>
      </c>
      <c r="T5904" s="16">
        <v>1.504832158088269E-3</v>
      </c>
      <c r="U5904" s="16">
        <v>1.569285551603524E-3</v>
      </c>
      <c r="V5904" s="16">
        <v>1.660452516329882E-3</v>
      </c>
      <c r="W5904" s="16">
        <v>1.862517816541387E-3</v>
      </c>
      <c r="X5904" s="16">
        <v>1.84523930634293E-3</v>
      </c>
      <c r="Y5904" s="16">
        <v>2.080211908527637E-3</v>
      </c>
      <c r="Z5904" s="16">
        <v>1.4613424650276091E-3</v>
      </c>
      <c r="AA5904" s="16">
        <v>1.243157101421213E-3</v>
      </c>
      <c r="AB5904" s="16">
        <v>1.2476462970949481E-3</v>
      </c>
      <c r="AC5904" s="16">
        <v>1.783348376756525E-3</v>
      </c>
      <c r="AD5904" s="16">
        <v>2.5061123545507161E-3</v>
      </c>
      <c r="AE5904" s="16">
        <v>2.7329516809835841E-3</v>
      </c>
      <c r="AF5904" s="16">
        <v>1.8668784110948641E-3</v>
      </c>
      <c r="AG5904" s="16">
        <v>1.777540361661523E-3</v>
      </c>
      <c r="AH5904" s="16">
        <v>2.81256504314282E-3</v>
      </c>
      <c r="AI5904" s="16">
        <v>1.9420105321293409E-3</v>
      </c>
      <c r="AJ5904" s="16">
        <v>2.9875613870246859E-3</v>
      </c>
      <c r="AK5904" s="16">
        <v>3.5753086399879369E-3</v>
      </c>
      <c r="AL5904" s="16">
        <v>5.1462080085677353E-3</v>
      </c>
      <c r="AM5904" s="16">
        <v>6.8205022126883374E-3</v>
      </c>
      <c r="AN5904" s="16">
        <v>5.3255438135332914E-3</v>
      </c>
      <c r="AO5904" s="16">
        <v>5.7970176809521538E-3</v>
      </c>
      <c r="AP5904" s="16">
        <v>6.4218304602028679E-3</v>
      </c>
      <c r="AQ5904" s="16">
        <v>7.3202146683895861E-3</v>
      </c>
      <c r="AR5904" s="16">
        <v>7.6489438462556602E-3</v>
      </c>
      <c r="AS5904" s="16">
        <v>6.4836959916384686E-3</v>
      </c>
      <c r="AT5904" s="16">
        <v>5.9339686397315364E-3</v>
      </c>
      <c r="AU5904" s="16">
        <v>2.3746659517025382E-3</v>
      </c>
      <c r="AV5904" s="16">
        <v>3.4162136860630709E-3</v>
      </c>
      <c r="AW5904" s="16">
        <v>2.9997977615224981E-3</v>
      </c>
      <c r="AX5904" s="16">
        <v>3.122760242213645E-3</v>
      </c>
      <c r="AY5904" s="16">
        <v>5.7371714043526686E-3</v>
      </c>
    </row>
    <row r="5905" spans="1:51" ht="14.75" hidden="1" x14ac:dyDescent="0.75">
      <c r="A5905" s="16" t="s">
        <v>535</v>
      </c>
      <c r="B5905" s="16" t="s">
        <v>380</v>
      </c>
      <c r="C5905" s="16" t="s">
        <v>530</v>
      </c>
      <c r="D5905" s="16" t="s">
        <v>548</v>
      </c>
      <c r="E5905" s="16" t="s">
        <v>380</v>
      </c>
      <c r="F5905" s="16" t="s">
        <v>273</v>
      </c>
      <c r="G5905" s="16"/>
      <c r="H5905" s="16"/>
      <c r="I5905" s="16"/>
      <c r="J5905" s="16"/>
      <c r="K5905" s="16"/>
      <c r="L5905" s="16"/>
      <c r="M5905" s="16"/>
      <c r="N5905" s="16" t="s">
        <v>22</v>
      </c>
      <c r="O5905" s="16" t="s">
        <v>463</v>
      </c>
      <c r="P5905" s="16" t="s">
        <v>464</v>
      </c>
      <c r="Q5905" s="16" t="s">
        <v>253</v>
      </c>
      <c r="R5905" s="16">
        <v>1</v>
      </c>
      <c r="S5905" s="16">
        <v>3.6826415275829021E-2</v>
      </c>
      <c r="T5905" s="16">
        <v>3.3483618715436321E-2</v>
      </c>
      <c r="U5905" s="16">
        <v>3.5848176506820401E-2</v>
      </c>
      <c r="V5905" s="16">
        <v>3.88466160457345E-2</v>
      </c>
      <c r="W5905" s="16">
        <v>4.5009271530980381E-2</v>
      </c>
      <c r="X5905" s="16">
        <v>4.6210289071121471E-2</v>
      </c>
      <c r="Y5905" s="16">
        <v>5.3982141759099433E-2</v>
      </c>
      <c r="Z5905" s="16">
        <v>3.9089279034654568E-2</v>
      </c>
      <c r="AA5905" s="16">
        <v>3.4060870437571597E-2</v>
      </c>
      <c r="AB5905" s="16">
        <v>3.4482172898566622E-2</v>
      </c>
      <c r="AC5905" s="16">
        <v>5.0027986955989513E-2</v>
      </c>
      <c r="AD5905" s="16">
        <v>7.1352670434959575E-2</v>
      </c>
      <c r="AE5905" s="16">
        <v>7.9578827820700387E-2</v>
      </c>
      <c r="AF5905" s="16">
        <v>5.5838957799483571E-2</v>
      </c>
      <c r="AG5905" s="16">
        <v>5.4524372626472792E-2</v>
      </c>
      <c r="AH5905" s="16">
        <v>8.8482995925537863E-2</v>
      </c>
      <c r="AI5905" s="16">
        <v>6.1821728631386748E-2</v>
      </c>
      <c r="AJ5905" s="16">
        <v>9.5533902135379073E-2</v>
      </c>
      <c r="AK5905" s="16">
        <v>0.1141618817898092</v>
      </c>
      <c r="AL5905" s="16">
        <v>0.16208349813545281</v>
      </c>
      <c r="AM5905" s="16">
        <v>0.2123640881971392</v>
      </c>
      <c r="AN5905" s="16">
        <v>0.16360326616900431</v>
      </c>
      <c r="AO5905" s="16">
        <v>0.17600694631588429</v>
      </c>
      <c r="AP5905" s="16">
        <v>0.19270328754338181</v>
      </c>
      <c r="AQ5905" s="16">
        <v>0.21900844872679401</v>
      </c>
      <c r="AR5905" s="16">
        <v>0.22843670095479579</v>
      </c>
      <c r="AS5905" s="16">
        <v>0.1945104742682652</v>
      </c>
      <c r="AT5905" s="16">
        <v>0.17856998744598149</v>
      </c>
      <c r="AU5905" s="16">
        <v>7.1680130822338262E-2</v>
      </c>
      <c r="AV5905" s="16">
        <v>0.1036655769179007</v>
      </c>
      <c r="AW5905" s="16">
        <v>9.6538275415971014E-2</v>
      </c>
      <c r="AX5905" s="16">
        <v>0.10192096789205619</v>
      </c>
      <c r="AY5905" s="16">
        <v>0.1899699203642832</v>
      </c>
    </row>
    <row r="5906" spans="1:51" ht="14.75" hidden="1" x14ac:dyDescent="0.75">
      <c r="A5906" s="16" t="s">
        <v>535</v>
      </c>
      <c r="B5906" s="16" t="s">
        <v>380</v>
      </c>
      <c r="C5906" s="16" t="s">
        <v>530</v>
      </c>
      <c r="D5906" s="16" t="s">
        <v>548</v>
      </c>
      <c r="E5906" s="16" t="s">
        <v>380</v>
      </c>
      <c r="F5906" s="16" t="s">
        <v>273</v>
      </c>
      <c r="G5906" s="16"/>
      <c r="H5906" s="16"/>
      <c r="I5906" s="16"/>
      <c r="J5906" s="16"/>
      <c r="K5906" s="16"/>
      <c r="L5906" s="16"/>
      <c r="M5906" s="16"/>
      <c r="N5906" s="16" t="s">
        <v>24</v>
      </c>
      <c r="O5906" s="16" t="s">
        <v>463</v>
      </c>
      <c r="P5906" s="16" t="s">
        <v>464</v>
      </c>
      <c r="Q5906" s="16" t="s">
        <v>253</v>
      </c>
      <c r="R5906" s="16">
        <v>1</v>
      </c>
      <c r="S5906" s="16">
        <v>1.8401759874005469E-2</v>
      </c>
      <c r="T5906" s="16">
        <v>1.6661933316561059E-2</v>
      </c>
      <c r="U5906" s="16">
        <v>1.79028861634269E-2</v>
      </c>
      <c r="V5906" s="16">
        <v>1.9464163788661261E-2</v>
      </c>
      <c r="W5906" s="16">
        <v>2.262298885244601E-2</v>
      </c>
      <c r="X5906" s="16">
        <v>2.3294194176422929E-2</v>
      </c>
      <c r="Y5906" s="16">
        <v>2.7261425704540002E-2</v>
      </c>
      <c r="Z5906" s="16">
        <v>1.9781309475955751E-2</v>
      </c>
      <c r="AA5906" s="16">
        <v>1.7294925288256741E-2</v>
      </c>
      <c r="AB5906" s="16">
        <v>1.7604857200389248E-2</v>
      </c>
      <c r="AC5906" s="16">
        <v>2.5648544785094349E-2</v>
      </c>
      <c r="AD5906" s="16">
        <v>3.6542475642190167E-2</v>
      </c>
      <c r="AE5906" s="16">
        <v>4.0569358776181549E-2</v>
      </c>
      <c r="AF5906" s="16">
        <v>2.8316006091517559E-2</v>
      </c>
      <c r="AG5906" s="16">
        <v>2.7455023428423282E-2</v>
      </c>
      <c r="AH5906" s="16">
        <v>4.4265813129512943E-2</v>
      </c>
      <c r="AI5906" s="16">
        <v>3.1156960326709209E-2</v>
      </c>
      <c r="AJ5906" s="16">
        <v>4.8630690451222779E-2</v>
      </c>
      <c r="AK5906" s="16">
        <v>5.8567112863781051E-2</v>
      </c>
      <c r="AL5906" s="16">
        <v>8.3601036652094909E-2</v>
      </c>
      <c r="AM5906" s="16">
        <v>0.1094401336477734</v>
      </c>
      <c r="AN5906" s="16">
        <v>8.4169761074125618E-2</v>
      </c>
      <c r="AO5906" s="16">
        <v>9.0306570743442866E-2</v>
      </c>
      <c r="AP5906" s="16">
        <v>9.8320429253768341E-2</v>
      </c>
      <c r="AQ5906" s="16">
        <v>0.11109560271599719</v>
      </c>
      <c r="AR5906" s="16">
        <v>0.115052118957066</v>
      </c>
      <c r="AS5906" s="16">
        <v>9.7206423835965242E-2</v>
      </c>
      <c r="AT5906" s="16">
        <v>8.8676226472338471E-2</v>
      </c>
      <c r="AU5906" s="16">
        <v>3.5475596560113447E-2</v>
      </c>
      <c r="AV5906" s="16">
        <v>5.1263584312035447E-2</v>
      </c>
      <c r="AW5906" s="16">
        <v>4.7978609824766448E-2</v>
      </c>
      <c r="AX5906" s="16">
        <v>5.0372131283237698E-2</v>
      </c>
      <c r="AY5906" s="16">
        <v>9.3195535188807646E-2</v>
      </c>
    </row>
    <row r="5907" spans="1:51" ht="14.75" hidden="1" x14ac:dyDescent="0.75">
      <c r="A5907" s="16" t="s">
        <v>535</v>
      </c>
      <c r="B5907" s="16" t="s">
        <v>380</v>
      </c>
      <c r="C5907" s="16" t="s">
        <v>530</v>
      </c>
      <c r="D5907" s="16" t="s">
        <v>548</v>
      </c>
      <c r="E5907" s="16" t="s">
        <v>380</v>
      </c>
      <c r="F5907" s="16" t="s">
        <v>273</v>
      </c>
      <c r="G5907" s="16"/>
      <c r="H5907" s="16"/>
      <c r="I5907" s="16"/>
      <c r="J5907" s="16"/>
      <c r="K5907" s="16"/>
      <c r="L5907" s="16"/>
      <c r="M5907" s="16"/>
      <c r="N5907" s="16" t="s">
        <v>475</v>
      </c>
      <c r="O5907" s="16" t="s">
        <v>463</v>
      </c>
      <c r="P5907" s="16" t="s">
        <v>464</v>
      </c>
      <c r="Q5907" s="16" t="s">
        <v>253</v>
      </c>
      <c r="R5907" s="16">
        <v>1</v>
      </c>
      <c r="S5907" s="16">
        <v>3.7897848557319849E-4</v>
      </c>
      <c r="T5907" s="16">
        <v>3.4600846460851287E-4</v>
      </c>
      <c r="U5907" s="16">
        <v>3.7376709716520058E-4</v>
      </c>
      <c r="V5907" s="16">
        <v>4.0116610447680308E-4</v>
      </c>
      <c r="W5907" s="16">
        <v>4.5250308119899619E-4</v>
      </c>
      <c r="X5907" s="16">
        <v>4.5832431364040518E-4</v>
      </c>
      <c r="Y5907" s="16">
        <v>5.2815664395122492E-4</v>
      </c>
      <c r="Z5907" s="16">
        <v>3.7785804057447131E-4</v>
      </c>
      <c r="AA5907" s="16">
        <v>3.293003801163945E-4</v>
      </c>
      <c r="AB5907" s="16">
        <v>3.3387233976376918E-4</v>
      </c>
      <c r="AC5907" s="16">
        <v>4.8422120471313572E-4</v>
      </c>
      <c r="AD5907" s="16">
        <v>6.8258696702378472E-4</v>
      </c>
      <c r="AE5907" s="16">
        <v>7.5029121621983624E-4</v>
      </c>
      <c r="AF5907" s="16">
        <v>5.1905276571494272E-4</v>
      </c>
      <c r="AG5907" s="16">
        <v>4.9731017952740319E-4</v>
      </c>
      <c r="AH5907" s="16">
        <v>7.9139594309783059E-4</v>
      </c>
      <c r="AI5907" s="16">
        <v>5.4548934392290819E-4</v>
      </c>
      <c r="AJ5907" s="16">
        <v>8.3797288623983844E-4</v>
      </c>
      <c r="AK5907" s="16">
        <v>9.977030881588298E-4</v>
      </c>
      <c r="AL5907" s="16">
        <v>1.4134371364839539E-3</v>
      </c>
      <c r="AM5907" s="16">
        <v>1.8404973357992419E-3</v>
      </c>
      <c r="AN5907" s="16">
        <v>1.4076043596201501E-3</v>
      </c>
      <c r="AO5907" s="16">
        <v>1.5013101047209861E-3</v>
      </c>
      <c r="AP5907" s="16">
        <v>1.6293414086330121E-3</v>
      </c>
      <c r="AQ5907" s="16">
        <v>1.829648277294964E-3</v>
      </c>
      <c r="AR5907" s="16">
        <v>1.880042143578016E-3</v>
      </c>
      <c r="AS5907" s="16">
        <v>1.5738033467085611E-3</v>
      </c>
      <c r="AT5907" s="16">
        <v>1.4246465460005979E-3</v>
      </c>
      <c r="AU5907" s="16">
        <v>5.6579781027965743E-4</v>
      </c>
      <c r="AV5907" s="16">
        <v>8.1105609873564856E-4</v>
      </c>
      <c r="AW5907" s="16">
        <v>7.5340145161367691E-4</v>
      </c>
      <c r="AX5907" s="16">
        <v>7.8817605447128547E-4</v>
      </c>
      <c r="AY5907" s="16">
        <v>1.4439878417875111E-3</v>
      </c>
    </row>
    <row r="5908" spans="1:51" ht="14.75" hidden="1" x14ac:dyDescent="0.75">
      <c r="A5908" s="16" t="s">
        <v>535</v>
      </c>
      <c r="B5908" s="16" t="s">
        <v>380</v>
      </c>
      <c r="C5908" s="16" t="s">
        <v>530</v>
      </c>
      <c r="D5908" s="16" t="s">
        <v>548</v>
      </c>
      <c r="E5908" s="16" t="s">
        <v>380</v>
      </c>
      <c r="F5908" s="16" t="s">
        <v>273</v>
      </c>
      <c r="G5908" s="16"/>
      <c r="H5908" s="16"/>
      <c r="I5908" s="16"/>
      <c r="J5908" s="16"/>
      <c r="K5908" s="16"/>
      <c r="L5908" s="16"/>
      <c r="M5908" s="16"/>
      <c r="N5908" s="16" t="s">
        <v>26</v>
      </c>
      <c r="O5908" s="16" t="s">
        <v>463</v>
      </c>
      <c r="P5908" s="16" t="s">
        <v>464</v>
      </c>
      <c r="Q5908" s="16" t="s">
        <v>253</v>
      </c>
      <c r="R5908" s="16">
        <v>1</v>
      </c>
      <c r="S5908" s="16">
        <v>3.146237710191139E-3</v>
      </c>
      <c r="T5908" s="16">
        <v>2.8469119360851301E-3</v>
      </c>
      <c r="U5908" s="16">
        <v>3.0426725808908039E-3</v>
      </c>
      <c r="V5908" s="16">
        <v>3.271356521066329E-3</v>
      </c>
      <c r="W5908" s="16">
        <v>3.7536669463227859E-3</v>
      </c>
      <c r="X5908" s="16">
        <v>3.8043365564725249E-3</v>
      </c>
      <c r="Y5908" s="16">
        <v>4.3748534374191926E-3</v>
      </c>
      <c r="Z5908" s="16">
        <v>3.118740020583603E-3</v>
      </c>
      <c r="AA5908" s="16">
        <v>2.6727624751541929E-3</v>
      </c>
      <c r="AB5908" s="16">
        <v>2.6481793880076669E-3</v>
      </c>
      <c r="AC5908" s="16">
        <v>3.7831348157546778E-3</v>
      </c>
      <c r="AD5908" s="16">
        <v>5.3478538510380114E-3</v>
      </c>
      <c r="AE5908" s="16">
        <v>5.9107653249524618E-3</v>
      </c>
      <c r="AF5908" s="16">
        <v>4.1086089258348842E-3</v>
      </c>
      <c r="AG5908" s="16">
        <v>3.9873260265201197E-3</v>
      </c>
      <c r="AH5908" s="16">
        <v>6.4109567998804082E-3</v>
      </c>
      <c r="AI5908" s="16">
        <v>4.4569757820153363E-3</v>
      </c>
      <c r="AJ5908" s="16">
        <v>6.8430230776138461E-3</v>
      </c>
      <c r="AK5908" s="16">
        <v>8.2088540683519298E-3</v>
      </c>
      <c r="AL5908" s="16">
        <v>1.170239470385445E-2</v>
      </c>
      <c r="AM5908" s="16">
        <v>1.537001315108618E-2</v>
      </c>
      <c r="AN5908" s="16">
        <v>1.184432745084656E-2</v>
      </c>
      <c r="AO5908" s="16">
        <v>1.2722231475353431E-2</v>
      </c>
      <c r="AP5908" s="16">
        <v>1.3885490082408389E-2</v>
      </c>
      <c r="AQ5908" s="16">
        <v>1.561258166054881E-2</v>
      </c>
      <c r="AR5908" s="16">
        <v>1.607712609233776E-2</v>
      </c>
      <c r="AS5908" s="16">
        <v>1.3474082787957019E-2</v>
      </c>
      <c r="AT5908" s="16">
        <v>1.2136978634687819E-2</v>
      </c>
      <c r="AU5908" s="16">
        <v>4.799270415410113E-3</v>
      </c>
      <c r="AV5908" s="16">
        <v>6.8281296898088312E-3</v>
      </c>
      <c r="AW5908" s="16">
        <v>6.4883636472046523E-3</v>
      </c>
      <c r="AX5908" s="16">
        <v>6.7571408340728941E-3</v>
      </c>
      <c r="AY5908" s="16">
        <v>1.229921763949118E-2</v>
      </c>
    </row>
    <row r="5909" spans="1:51" ht="14.75" hidden="1" x14ac:dyDescent="0.75">
      <c r="A5909" s="16" t="s">
        <v>535</v>
      </c>
      <c r="B5909" s="16" t="s">
        <v>380</v>
      </c>
      <c r="C5909" s="16" t="s">
        <v>530</v>
      </c>
      <c r="D5909" s="16" t="s">
        <v>548</v>
      </c>
      <c r="E5909" s="16" t="s">
        <v>380</v>
      </c>
      <c r="F5909" s="16" t="s">
        <v>273</v>
      </c>
      <c r="G5909" s="16"/>
      <c r="H5909" s="16"/>
      <c r="I5909" s="16"/>
      <c r="J5909" s="16"/>
      <c r="K5909" s="16"/>
      <c r="L5909" s="16"/>
      <c r="M5909" s="16"/>
      <c r="N5909" s="16" t="s">
        <v>35</v>
      </c>
      <c r="O5909" s="16" t="s">
        <v>463</v>
      </c>
      <c r="P5909" s="16" t="s">
        <v>464</v>
      </c>
      <c r="Q5909" s="16" t="s">
        <v>253</v>
      </c>
      <c r="R5909" s="16">
        <v>1</v>
      </c>
      <c r="S5909" s="16">
        <v>2.8605536263823831E-3</v>
      </c>
      <c r="T5909" s="16">
        <v>2.6078948916268812E-3</v>
      </c>
      <c r="U5909" s="16">
        <v>2.8143880353940112E-3</v>
      </c>
      <c r="V5909" s="16">
        <v>3.0926482831811989E-3</v>
      </c>
      <c r="W5909" s="16">
        <v>3.619657986715413E-3</v>
      </c>
      <c r="X5909" s="16">
        <v>3.7422518731101261E-3</v>
      </c>
      <c r="Y5909" s="16">
        <v>4.3724111617817526E-3</v>
      </c>
      <c r="Z5909" s="16">
        <v>3.1621888432928659E-3</v>
      </c>
      <c r="AA5909" s="16">
        <v>2.754352976350914E-3</v>
      </c>
      <c r="AB5909" s="16">
        <v>2.79122002199231E-3</v>
      </c>
      <c r="AC5909" s="16">
        <v>4.0509616031031261E-3</v>
      </c>
      <c r="AD5909" s="16">
        <v>5.7579635228605418E-3</v>
      </c>
      <c r="AE5909" s="16">
        <v>6.391207852884071E-3</v>
      </c>
      <c r="AF5909" s="16">
        <v>4.4771428915263544E-3</v>
      </c>
      <c r="AG5909" s="16">
        <v>4.357493263704406E-3</v>
      </c>
      <c r="AH5909" s="16">
        <v>7.0829936907255836E-3</v>
      </c>
      <c r="AI5909" s="16">
        <v>4.9978370862388396E-3</v>
      </c>
      <c r="AJ5909" s="16">
        <v>7.8282769295091783E-3</v>
      </c>
      <c r="AK5909" s="16">
        <v>9.4542006226885113E-3</v>
      </c>
      <c r="AL5909" s="16">
        <v>1.350741003571263E-2</v>
      </c>
      <c r="AM5909" s="16">
        <v>1.7700467658435051E-2</v>
      </c>
      <c r="AN5909" s="16">
        <v>1.360187968297734E-2</v>
      </c>
      <c r="AO5909" s="16">
        <v>1.455243046607064E-2</v>
      </c>
      <c r="AP5909" s="16">
        <v>1.5888555079219858E-2</v>
      </c>
      <c r="AQ5909" s="16">
        <v>1.8005352224220759E-2</v>
      </c>
      <c r="AR5909" s="16">
        <v>1.8669985349222089E-2</v>
      </c>
      <c r="AS5909" s="16">
        <v>1.5880102654797262E-2</v>
      </c>
      <c r="AT5909" s="16">
        <v>1.4639535688688241E-2</v>
      </c>
      <c r="AU5909" s="16">
        <v>5.9086958726846418E-3</v>
      </c>
      <c r="AV5909" s="16">
        <v>8.6294180994475108E-3</v>
      </c>
      <c r="AW5909" s="16">
        <v>8.2687384406514054E-3</v>
      </c>
      <c r="AX5909" s="16">
        <v>8.8917405406036196E-3</v>
      </c>
      <c r="AY5909" s="16">
        <v>1.6559266153464879E-2</v>
      </c>
    </row>
    <row r="5910" spans="1:51" ht="14.75" hidden="1" x14ac:dyDescent="0.75">
      <c r="A5910" s="16" t="s">
        <v>535</v>
      </c>
      <c r="B5910" s="16" t="s">
        <v>380</v>
      </c>
      <c r="C5910" s="16" t="s">
        <v>530</v>
      </c>
      <c r="D5910" s="16" t="s">
        <v>548</v>
      </c>
      <c r="E5910" s="16" t="s">
        <v>380</v>
      </c>
      <c r="F5910" s="16" t="s">
        <v>273</v>
      </c>
      <c r="G5910" s="16"/>
      <c r="H5910" s="16"/>
      <c r="I5910" s="16"/>
      <c r="J5910" s="16"/>
      <c r="K5910" s="16"/>
      <c r="L5910" s="16"/>
      <c r="M5910" s="16"/>
      <c r="N5910" s="16" t="s">
        <v>28</v>
      </c>
      <c r="O5910" s="16" t="s">
        <v>463</v>
      </c>
      <c r="P5910" s="16" t="s">
        <v>464</v>
      </c>
      <c r="Q5910" s="16" t="s">
        <v>253</v>
      </c>
      <c r="R5910" s="16">
        <v>1</v>
      </c>
      <c r="S5910" s="16">
        <v>3.236205295411955E-2</v>
      </c>
      <c r="T5910" s="16">
        <v>2.8973570094971451E-2</v>
      </c>
      <c r="U5910" s="16">
        <v>3.0710490053790129E-2</v>
      </c>
      <c r="V5910" s="16">
        <v>3.2940050776576107E-2</v>
      </c>
      <c r="W5910" s="16">
        <v>3.7654333476846713E-2</v>
      </c>
      <c r="X5910" s="16">
        <v>3.8170182716686631E-2</v>
      </c>
      <c r="Y5910" s="16">
        <v>4.398275660336759E-2</v>
      </c>
      <c r="Z5910" s="16">
        <v>3.136581579505953E-2</v>
      </c>
      <c r="AA5910" s="16">
        <v>2.6990488377482809E-2</v>
      </c>
      <c r="AB5910" s="16">
        <v>2.7041974733516091E-2</v>
      </c>
      <c r="AC5910" s="16">
        <v>3.8763387622113059E-2</v>
      </c>
      <c r="AD5910" s="16">
        <v>5.4477334019653691E-2</v>
      </c>
      <c r="AE5910" s="16">
        <v>5.972478675243828E-2</v>
      </c>
      <c r="AF5910" s="16">
        <v>4.1232109176357473E-2</v>
      </c>
      <c r="AG5910" s="16">
        <v>3.9416419173896579E-2</v>
      </c>
      <c r="AH5910" s="16">
        <v>6.2535568849838089E-2</v>
      </c>
      <c r="AI5910" s="16">
        <v>4.3027004189327207E-2</v>
      </c>
      <c r="AJ5910" s="16">
        <v>6.6033103941545587E-2</v>
      </c>
      <c r="AK5910" s="16">
        <v>7.8544928435420325E-2</v>
      </c>
      <c r="AL5910" s="16">
        <v>0.1111985273027675</v>
      </c>
      <c r="AM5910" s="16">
        <v>0.1446911779709692</v>
      </c>
      <c r="AN5910" s="16">
        <v>0.1104772641015313</v>
      </c>
      <c r="AO5910" s="16">
        <v>0.1174749100606373</v>
      </c>
      <c r="AP5910" s="16">
        <v>0.1271020735933569</v>
      </c>
      <c r="AQ5910" s="16">
        <v>0.14213564354282501</v>
      </c>
      <c r="AR5910" s="16">
        <v>0.1452883449251442</v>
      </c>
      <c r="AS5910" s="16">
        <v>0.1209059991175592</v>
      </c>
      <c r="AT5910" s="16">
        <v>0.1087903728001053</v>
      </c>
      <c r="AU5910" s="16">
        <v>4.2912738697516307E-2</v>
      </c>
      <c r="AV5910" s="16">
        <v>6.1098557771013452E-2</v>
      </c>
      <c r="AW5910" s="16">
        <v>5.7175411648086268E-2</v>
      </c>
      <c r="AX5910" s="16">
        <v>5.9236444580258847E-2</v>
      </c>
      <c r="AY5910" s="16">
        <v>0.107450062293634</v>
      </c>
    </row>
    <row r="5911" spans="1:51" ht="14.75" hidden="1" x14ac:dyDescent="0.75">
      <c r="A5911" s="16" t="s">
        <v>535</v>
      </c>
      <c r="B5911" s="16" t="s">
        <v>380</v>
      </c>
      <c r="C5911" s="16" t="s">
        <v>530</v>
      </c>
      <c r="D5911" s="16" t="s">
        <v>548</v>
      </c>
      <c r="E5911" s="16" t="s">
        <v>380</v>
      </c>
      <c r="F5911" s="16" t="s">
        <v>273</v>
      </c>
      <c r="G5911" s="16"/>
      <c r="H5911" s="16"/>
      <c r="I5911" s="16"/>
      <c r="J5911" s="16"/>
      <c r="K5911" s="16"/>
      <c r="L5911" s="16"/>
      <c r="M5911" s="16"/>
      <c r="N5911" s="16" t="s">
        <v>30</v>
      </c>
      <c r="O5911" s="16" t="s">
        <v>463</v>
      </c>
      <c r="P5911" s="16" t="s">
        <v>464</v>
      </c>
      <c r="Q5911" s="16" t="s">
        <v>253</v>
      </c>
      <c r="R5911" s="16">
        <v>1</v>
      </c>
      <c r="S5911" s="16">
        <v>1.5703902099994421E-2</v>
      </c>
      <c r="T5911" s="16">
        <v>1.406580670477983E-2</v>
      </c>
      <c r="U5911" s="16">
        <v>1.4902118797110141E-2</v>
      </c>
      <c r="V5911" s="16">
        <v>1.6007647458705771E-2</v>
      </c>
      <c r="W5911" s="16">
        <v>1.831268024620868E-2</v>
      </c>
      <c r="X5911" s="16">
        <v>1.8599527914348921E-2</v>
      </c>
      <c r="Y5911" s="16">
        <v>2.1464451881398158E-2</v>
      </c>
      <c r="Z5911" s="16">
        <v>1.532875237377509E-2</v>
      </c>
      <c r="AA5911" s="16">
        <v>1.3193833081353931E-2</v>
      </c>
      <c r="AB5911" s="16">
        <v>1.3226606880067189E-2</v>
      </c>
      <c r="AC5911" s="16">
        <v>1.8991338707933039E-2</v>
      </c>
      <c r="AD5911" s="16">
        <v>2.6730632061259269E-2</v>
      </c>
      <c r="AE5911" s="16">
        <v>2.9353093493817529E-2</v>
      </c>
      <c r="AF5911" s="16">
        <v>2.0348863686618611E-2</v>
      </c>
      <c r="AG5911" s="16">
        <v>1.951447548941761E-2</v>
      </c>
      <c r="AH5911" s="16">
        <v>3.113718028994316E-2</v>
      </c>
      <c r="AI5911" s="16">
        <v>2.1549884952344629E-2</v>
      </c>
      <c r="AJ5911" s="16">
        <v>3.3181251587909029E-2</v>
      </c>
      <c r="AK5911" s="16">
        <v>3.9588485378443138E-2</v>
      </c>
      <c r="AL5911" s="16">
        <v>5.612877142746002E-2</v>
      </c>
      <c r="AM5911" s="16">
        <v>7.3137553634628732E-2</v>
      </c>
      <c r="AN5911" s="16">
        <v>5.5954312368005028E-2</v>
      </c>
      <c r="AO5911" s="16">
        <v>5.9626283901285673E-2</v>
      </c>
      <c r="AP5911" s="16">
        <v>6.4760242243676255E-2</v>
      </c>
      <c r="AQ5911" s="16">
        <v>7.2760784741443915E-2</v>
      </c>
      <c r="AR5911" s="16">
        <v>7.4696459158564238E-2</v>
      </c>
      <c r="AS5911" s="16">
        <v>6.259397165623147E-2</v>
      </c>
      <c r="AT5911" s="16">
        <v>5.6711653324456761E-2</v>
      </c>
      <c r="AU5911" s="16">
        <v>2.2589963116829821E-2</v>
      </c>
      <c r="AV5911" s="16">
        <v>3.2466602305994317E-2</v>
      </c>
      <c r="AW5911" s="16">
        <v>3.0356231097065551E-2</v>
      </c>
      <c r="AX5911" s="16">
        <v>3.1814164423041608E-2</v>
      </c>
      <c r="AY5911" s="16">
        <v>5.835386933562927E-2</v>
      </c>
    </row>
    <row r="5912" spans="1:51" ht="14.75" hidden="1" x14ac:dyDescent="0.75">
      <c r="A5912" s="16" t="s">
        <v>535</v>
      </c>
      <c r="B5912" s="16" t="s">
        <v>380</v>
      </c>
      <c r="C5912" s="16" t="s">
        <v>530</v>
      </c>
      <c r="D5912" s="16" t="s">
        <v>548</v>
      </c>
      <c r="E5912" s="16" t="s">
        <v>380</v>
      </c>
      <c r="F5912" s="16" t="s">
        <v>273</v>
      </c>
      <c r="G5912" s="16"/>
      <c r="H5912" s="16"/>
      <c r="I5912" s="16"/>
      <c r="J5912" s="16"/>
      <c r="K5912" s="16"/>
      <c r="L5912" s="16"/>
      <c r="M5912" s="16"/>
      <c r="N5912" s="16" t="s">
        <v>32</v>
      </c>
      <c r="O5912" s="16" t="s">
        <v>463</v>
      </c>
      <c r="P5912" s="16" t="s">
        <v>464</v>
      </c>
      <c r="Q5912" s="16" t="s">
        <v>253</v>
      </c>
      <c r="R5912" s="16">
        <v>1</v>
      </c>
      <c r="S5912" s="16">
        <v>7.8579384155959414E-3</v>
      </c>
      <c r="T5912" s="16">
        <v>7.0064040612541753E-3</v>
      </c>
      <c r="U5912" s="16">
        <v>7.401497691338888E-3</v>
      </c>
      <c r="V5912" s="16">
        <v>7.9130680045177478E-3</v>
      </c>
      <c r="W5912" s="16">
        <v>9.0108855921520667E-3</v>
      </c>
      <c r="X5912" s="16">
        <v>9.1142711850754517E-3</v>
      </c>
      <c r="Y5912" s="16">
        <v>1.04668955890254E-2</v>
      </c>
      <c r="Z5912" s="16">
        <v>7.4416893875818291E-3</v>
      </c>
      <c r="AA5912" s="16">
        <v>6.3845265490451641E-3</v>
      </c>
      <c r="AB5912" s="16">
        <v>6.3838868219039599E-3</v>
      </c>
      <c r="AC5912" s="16">
        <v>9.131340626210311E-3</v>
      </c>
      <c r="AD5912" s="16">
        <v>1.279001348155215E-2</v>
      </c>
      <c r="AE5912" s="16">
        <v>1.3991115438847899E-2</v>
      </c>
      <c r="AF5912" s="16">
        <v>9.6610995538497276E-3</v>
      </c>
      <c r="AG5912" s="16">
        <v>9.2473244153561812E-3</v>
      </c>
      <c r="AH5912" s="16">
        <v>1.47014467295409E-2</v>
      </c>
      <c r="AI5912" s="16">
        <v>1.0149849147934461E-2</v>
      </c>
      <c r="AJ5912" s="16">
        <v>1.559935161088899E-2</v>
      </c>
      <c r="AK5912" s="16">
        <v>1.8588565919290371E-2</v>
      </c>
      <c r="AL5912" s="16">
        <v>2.6354343062038311E-2</v>
      </c>
      <c r="AM5912" s="16">
        <v>3.4377559121222208E-2</v>
      </c>
      <c r="AN5912" s="16">
        <v>2.6329988637761561E-2</v>
      </c>
      <c r="AO5912" s="16">
        <v>2.8056443261178048E-2</v>
      </c>
      <c r="AP5912" s="16">
        <v>3.0494131805236E-2</v>
      </c>
      <c r="AQ5912" s="16">
        <v>3.4313549692697877E-2</v>
      </c>
      <c r="AR5912" s="16">
        <v>3.5278651204599887E-2</v>
      </c>
      <c r="AS5912" s="16">
        <v>2.954550641378054E-2</v>
      </c>
      <c r="AT5912" s="16">
        <v>2.676141293548906E-2</v>
      </c>
      <c r="AU5912" s="16">
        <v>1.062272548383764E-2</v>
      </c>
      <c r="AV5912" s="16">
        <v>1.524011207524731E-2</v>
      </c>
      <c r="AW5912" s="16">
        <v>1.4266692916905559E-2</v>
      </c>
      <c r="AX5912" s="16">
        <v>1.4930846970374761E-2</v>
      </c>
      <c r="AY5912" s="16">
        <v>2.733229028680222E-2</v>
      </c>
    </row>
    <row r="5913" spans="1:51" ht="14.75" hidden="1" x14ac:dyDescent="0.75">
      <c r="A5913" s="16" t="s">
        <v>535</v>
      </c>
      <c r="B5913" s="16" t="s">
        <v>380</v>
      </c>
      <c r="C5913" s="16" t="s">
        <v>530</v>
      </c>
      <c r="D5913" s="16" t="s">
        <v>548</v>
      </c>
      <c r="E5913" s="16" t="s">
        <v>380</v>
      </c>
      <c r="F5913" s="16" t="s">
        <v>273</v>
      </c>
      <c r="G5913" s="16"/>
      <c r="H5913" s="16"/>
      <c r="I5913" s="16"/>
      <c r="J5913" s="16"/>
      <c r="K5913" s="16"/>
      <c r="L5913" s="16"/>
      <c r="M5913" s="16"/>
      <c r="N5913" s="16" t="s">
        <v>38</v>
      </c>
      <c r="O5913" s="16" t="s">
        <v>463</v>
      </c>
      <c r="P5913" s="16" t="s">
        <v>464</v>
      </c>
      <c r="Q5913" s="16" t="s">
        <v>253</v>
      </c>
      <c r="R5913" s="16">
        <v>1</v>
      </c>
      <c r="S5913" s="16">
        <v>7.0112051161123632E-3</v>
      </c>
      <c r="T5913" s="16">
        <v>6.257854810063134E-3</v>
      </c>
      <c r="U5913" s="16">
        <v>6.650405085919445E-3</v>
      </c>
      <c r="V5913" s="16">
        <v>7.130888238497184E-3</v>
      </c>
      <c r="W5913" s="16">
        <v>8.156709651460042E-3</v>
      </c>
      <c r="X5913" s="16">
        <v>8.2675965604333806E-3</v>
      </c>
      <c r="Y5913" s="16">
        <v>9.5021749062044209E-3</v>
      </c>
      <c r="Z5913" s="16">
        <v>6.7831951952096381E-3</v>
      </c>
      <c r="AA5913" s="16">
        <v>5.8516732971128126E-3</v>
      </c>
      <c r="AB5913" s="16">
        <v>5.8602986744754849E-3</v>
      </c>
      <c r="AC5913" s="16">
        <v>8.3975268402364349E-3</v>
      </c>
      <c r="AD5913" s="16">
        <v>1.178742284161202E-2</v>
      </c>
      <c r="AE5913" s="16">
        <v>1.2938770879334821E-2</v>
      </c>
      <c r="AF5913" s="16">
        <v>8.941951621849983E-3</v>
      </c>
      <c r="AG5913" s="16">
        <v>8.560852713212946E-3</v>
      </c>
      <c r="AH5913" s="16">
        <v>1.361460390519195E-2</v>
      </c>
      <c r="AI5913" s="16">
        <v>9.4021723196438169E-3</v>
      </c>
      <c r="AJ5913" s="16">
        <v>1.447888346142874E-2</v>
      </c>
      <c r="AK5913" s="16">
        <v>1.7302853295112271E-2</v>
      </c>
      <c r="AL5913" s="16">
        <v>2.4614986138280961E-2</v>
      </c>
      <c r="AM5913" s="16">
        <v>3.2207813180388387E-2</v>
      </c>
      <c r="AN5913" s="16">
        <v>2.4637815528524998E-2</v>
      </c>
      <c r="AO5913" s="16">
        <v>2.6316436129487919E-2</v>
      </c>
      <c r="AP5913" s="16">
        <v>2.852656847952054E-2</v>
      </c>
      <c r="AQ5913" s="16">
        <v>3.2010472312252472E-2</v>
      </c>
      <c r="AR5913" s="16">
        <v>3.2885451239327013E-2</v>
      </c>
      <c r="AS5913" s="16">
        <v>2.746875588827279E-2</v>
      </c>
      <c r="AT5913" s="16">
        <v>2.477931746852997E-2</v>
      </c>
      <c r="AU5913" s="16">
        <v>9.8229538739633398E-3</v>
      </c>
      <c r="AV5913" s="16">
        <v>1.4048911264062861E-2</v>
      </c>
      <c r="AW5913" s="16">
        <v>1.3136955168132061E-2</v>
      </c>
      <c r="AX5913" s="16">
        <v>1.371792685057783E-2</v>
      </c>
      <c r="AY5913" s="16">
        <v>2.508314638412517E-2</v>
      </c>
    </row>
    <row r="5914" spans="1:51" ht="14.75" hidden="1" x14ac:dyDescent="0.75">
      <c r="A5914" s="16" t="s">
        <v>535</v>
      </c>
      <c r="B5914" s="16" t="s">
        <v>380</v>
      </c>
      <c r="C5914" s="16" t="s">
        <v>530</v>
      </c>
      <c r="D5914" s="16" t="s">
        <v>548</v>
      </c>
      <c r="E5914" s="16" t="s">
        <v>380</v>
      </c>
      <c r="F5914" s="16" t="s">
        <v>273</v>
      </c>
      <c r="G5914" s="16"/>
      <c r="H5914" s="16"/>
      <c r="I5914" s="16"/>
      <c r="J5914" s="16"/>
      <c r="K5914" s="16"/>
      <c r="L5914" s="16"/>
      <c r="M5914" s="16"/>
      <c r="N5914" s="16" t="s">
        <v>40</v>
      </c>
      <c r="O5914" s="16" t="s">
        <v>463</v>
      </c>
      <c r="P5914" s="16" t="s">
        <v>464</v>
      </c>
      <c r="Q5914" s="16" t="s">
        <v>253</v>
      </c>
      <c r="R5914" s="16">
        <v>1</v>
      </c>
      <c r="S5914" s="16">
        <v>1.043776116812453E-2</v>
      </c>
      <c r="T5914" s="16">
        <v>9.3222808217291418E-3</v>
      </c>
      <c r="U5914" s="16">
        <v>9.8886248302878649E-3</v>
      </c>
      <c r="V5914" s="16">
        <v>1.0633254514048991E-2</v>
      </c>
      <c r="W5914" s="16">
        <v>1.216653170858625E-2</v>
      </c>
      <c r="X5914" s="16">
        <v>1.2356628834192239E-2</v>
      </c>
      <c r="Y5914" s="16">
        <v>1.4244917917545379E-2</v>
      </c>
      <c r="Z5914" s="16">
        <v>1.0174301162178351E-2</v>
      </c>
      <c r="AA5914" s="16">
        <v>8.7653979449659192E-3</v>
      </c>
      <c r="AB5914" s="16">
        <v>8.7916426791063134E-3</v>
      </c>
      <c r="AC5914" s="16">
        <v>1.2622787376894651E-2</v>
      </c>
      <c r="AD5914" s="16">
        <v>1.7746083343446021E-2</v>
      </c>
      <c r="AE5914" s="16">
        <v>1.950148258641201E-2</v>
      </c>
      <c r="AF5914" s="16">
        <v>1.352019128834629E-2</v>
      </c>
      <c r="AG5914" s="16">
        <v>1.2980730864115801E-2</v>
      </c>
      <c r="AH5914" s="16">
        <v>2.0743232546841121E-2</v>
      </c>
      <c r="AI5914" s="16">
        <v>1.435794528917358E-2</v>
      </c>
      <c r="AJ5914" s="16">
        <v>2.2139589738980128E-2</v>
      </c>
      <c r="AK5914" s="16">
        <v>2.6433447559086599E-2</v>
      </c>
      <c r="AL5914" s="16">
        <v>3.7513526534340737E-2</v>
      </c>
      <c r="AM5914" s="16">
        <v>4.8999818817998177E-2</v>
      </c>
      <c r="AN5914" s="16">
        <v>3.7525959526086408E-2</v>
      </c>
      <c r="AO5914" s="16">
        <v>4.0011091043357747E-2</v>
      </c>
      <c r="AP5914" s="16">
        <v>4.3434904875921873E-2</v>
      </c>
      <c r="AQ5914" s="16">
        <v>4.872390514895119E-2</v>
      </c>
      <c r="AR5914" s="16">
        <v>5.0040525102864851E-2</v>
      </c>
      <c r="AS5914" s="16">
        <v>4.1871144737233773E-2</v>
      </c>
      <c r="AT5914" s="16">
        <v>3.7928744563387268E-2</v>
      </c>
      <c r="AU5914" s="16">
        <v>1.505531812562568E-2</v>
      </c>
      <c r="AV5914" s="16">
        <v>2.157207410035079E-2</v>
      </c>
      <c r="AW5914" s="16">
        <v>2.015511758078456E-2</v>
      </c>
      <c r="AX5914" s="16">
        <v>2.1042443688981081E-2</v>
      </c>
      <c r="AY5914" s="16">
        <v>3.8534951316940513E-2</v>
      </c>
    </row>
    <row r="5915" spans="1:51" ht="14.75" hidden="1" x14ac:dyDescent="0.75">
      <c r="A5915" s="16" t="s">
        <v>535</v>
      </c>
      <c r="B5915" s="16" t="s">
        <v>380</v>
      </c>
      <c r="C5915" s="16" t="s">
        <v>530</v>
      </c>
      <c r="D5915" s="16" t="s">
        <v>548</v>
      </c>
      <c r="E5915" s="16" t="s">
        <v>380</v>
      </c>
      <c r="F5915" s="16" t="s">
        <v>273</v>
      </c>
      <c r="G5915" s="16"/>
      <c r="H5915" s="16"/>
      <c r="I5915" s="16"/>
      <c r="J5915" s="16"/>
      <c r="K5915" s="16"/>
      <c r="L5915" s="16"/>
      <c r="M5915" s="16"/>
      <c r="N5915" s="16" t="s">
        <v>42</v>
      </c>
      <c r="O5915" s="16" t="s">
        <v>463</v>
      </c>
      <c r="P5915" s="16" t="s">
        <v>464</v>
      </c>
      <c r="Q5915" s="16" t="s">
        <v>253</v>
      </c>
      <c r="R5915" s="16">
        <v>1</v>
      </c>
      <c r="S5915" s="16">
        <v>1.1928199844613579E-2</v>
      </c>
      <c r="T5915" s="16">
        <v>1.0652006285089151E-2</v>
      </c>
      <c r="U5915" s="16">
        <v>1.127399961659498E-2</v>
      </c>
      <c r="V5915" s="16">
        <v>1.2039663521742379E-2</v>
      </c>
      <c r="W5915" s="16">
        <v>1.374189559682092E-2</v>
      </c>
      <c r="X5915" s="16">
        <v>1.3918447047354321E-2</v>
      </c>
      <c r="Y5915" s="16">
        <v>1.598700912082128E-2</v>
      </c>
      <c r="Z5915" s="16">
        <v>1.1379758890051149E-2</v>
      </c>
      <c r="AA5915" s="16">
        <v>9.7660159162696117E-3</v>
      </c>
      <c r="AB5915" s="16">
        <v>9.7604129091943062E-3</v>
      </c>
      <c r="AC5915" s="16">
        <v>1.39410621799503E-2</v>
      </c>
      <c r="AD5915" s="16">
        <v>1.953347210747669E-2</v>
      </c>
      <c r="AE5915" s="16">
        <v>2.1444023127099331E-2</v>
      </c>
      <c r="AF5915" s="16">
        <v>1.4846448570898859E-2</v>
      </c>
      <c r="AG5915" s="16">
        <v>1.425227612819871E-2</v>
      </c>
      <c r="AH5915" s="16">
        <v>2.2696608799774021E-2</v>
      </c>
      <c r="AI5915" s="16">
        <v>1.464184149502838E-2</v>
      </c>
      <c r="AJ5915" s="16">
        <v>2.2758053288972329E-2</v>
      </c>
      <c r="AK5915" s="16">
        <v>2.733127373897782E-2</v>
      </c>
      <c r="AL5915" s="16">
        <v>3.9030499924467013E-2</v>
      </c>
      <c r="AM5915" s="16">
        <v>5.1210333486475502E-2</v>
      </c>
      <c r="AN5915" s="16">
        <v>3.9289667612598687E-2</v>
      </c>
      <c r="AO5915" s="16">
        <v>4.196430877536849E-2</v>
      </c>
      <c r="AP5915" s="16">
        <v>4.5594711426159222E-2</v>
      </c>
      <c r="AQ5915" s="16">
        <v>5.1249411916505172E-2</v>
      </c>
      <c r="AR5915" s="16">
        <v>5.272801689859806E-2</v>
      </c>
      <c r="AS5915" s="16">
        <v>4.4144100864010348E-2</v>
      </c>
      <c r="AT5915" s="16">
        <v>3.9785202271708092E-2</v>
      </c>
      <c r="AU5915" s="16">
        <v>1.5730395213526299E-2</v>
      </c>
      <c r="AV5915" s="16">
        <v>2.2468943965761261E-2</v>
      </c>
      <c r="AW5915" s="16">
        <v>2.0799995311379871E-2</v>
      </c>
      <c r="AX5915" s="16">
        <v>2.1605131754503681E-2</v>
      </c>
      <c r="AY5915" s="16">
        <v>3.9200479015853162E-2</v>
      </c>
    </row>
    <row r="5916" spans="1:51" ht="14.75" hidden="1" x14ac:dyDescent="0.75">
      <c r="A5916" s="16" t="s">
        <v>535</v>
      </c>
      <c r="B5916" s="16" t="s">
        <v>380</v>
      </c>
      <c r="C5916" s="16" t="s">
        <v>530</v>
      </c>
      <c r="D5916" s="16" t="s">
        <v>548</v>
      </c>
      <c r="E5916" s="16" t="s">
        <v>380</v>
      </c>
      <c r="F5916" s="16" t="s">
        <v>273</v>
      </c>
      <c r="G5916" s="16"/>
      <c r="H5916" s="16"/>
      <c r="I5916" s="16"/>
      <c r="J5916" s="16"/>
      <c r="K5916" s="16"/>
      <c r="L5916" s="16"/>
      <c r="M5916" s="16"/>
      <c r="N5916" s="16" t="s">
        <v>48</v>
      </c>
      <c r="O5916" s="16" t="s">
        <v>463</v>
      </c>
      <c r="P5916" s="16" t="s">
        <v>464</v>
      </c>
      <c r="Q5916" s="16" t="s">
        <v>253</v>
      </c>
      <c r="R5916" s="16">
        <v>1</v>
      </c>
      <c r="S5916" s="16">
        <v>3.480298238745458E-3</v>
      </c>
      <c r="T5916" s="16">
        <v>3.0981731006041141E-3</v>
      </c>
      <c r="U5916" s="16">
        <v>3.2524875284619691E-3</v>
      </c>
      <c r="V5916" s="16">
        <v>3.4651100568311578E-3</v>
      </c>
      <c r="W5916" s="16">
        <v>3.9279139957452804E-3</v>
      </c>
      <c r="X5916" s="16">
        <v>3.9525426002189543E-3</v>
      </c>
      <c r="Y5916" s="16">
        <v>4.5395071543153018E-3</v>
      </c>
      <c r="Z5916" s="16">
        <v>3.2297661769071428E-3</v>
      </c>
      <c r="AA5916" s="16">
        <v>2.7693021807780678E-3</v>
      </c>
      <c r="AB5916" s="16">
        <v>2.7718208990855299E-3</v>
      </c>
      <c r="AC5916" s="16">
        <v>3.981260734628349E-3</v>
      </c>
      <c r="AD5916" s="16">
        <v>5.6084702723514894E-3</v>
      </c>
      <c r="AE5916" s="16">
        <v>6.1794410275831189E-3</v>
      </c>
      <c r="AF5916" s="16">
        <v>4.290399881644715E-3</v>
      </c>
      <c r="AG5916" s="16">
        <v>4.1129317321065163E-3</v>
      </c>
      <c r="AH5916" s="16">
        <v>6.540184745019168E-3</v>
      </c>
      <c r="AI5916" s="16">
        <v>4.504236234475139E-3</v>
      </c>
      <c r="AJ5916" s="16">
        <v>6.9021341478075343E-3</v>
      </c>
      <c r="AK5916" s="16">
        <v>8.1983543304478008E-3</v>
      </c>
      <c r="AL5916" s="16">
        <v>1.155356839952109E-2</v>
      </c>
      <c r="AM5916" s="16">
        <v>1.4960376457878941E-2</v>
      </c>
      <c r="AN5916" s="16">
        <v>1.1405699215844219E-2</v>
      </c>
      <c r="AO5916" s="16">
        <v>1.211032927132835E-2</v>
      </c>
      <c r="AP5916" s="16">
        <v>1.30942522551132E-2</v>
      </c>
      <c r="AQ5916" s="16">
        <v>1.4684674738073181E-2</v>
      </c>
      <c r="AR5916" s="16">
        <v>1.501622709156783E-2</v>
      </c>
      <c r="AS5916" s="16">
        <v>1.25637593328847E-2</v>
      </c>
      <c r="AT5916" s="16">
        <v>1.137067258193249E-2</v>
      </c>
      <c r="AU5916" s="16">
        <v>4.5194319640550354E-3</v>
      </c>
      <c r="AV5916" s="16">
        <v>6.491236736438955E-3</v>
      </c>
      <c r="AW5916" s="16">
        <v>6.0971684985844203E-3</v>
      </c>
      <c r="AX5916" s="16">
        <v>6.4306847288103991E-3</v>
      </c>
      <c r="AY5916" s="16">
        <v>1.1830749540126979E-2</v>
      </c>
    </row>
    <row r="5917" spans="1:51" ht="14.75" hidden="1" x14ac:dyDescent="0.75">
      <c r="A5917" s="16" t="s">
        <v>535</v>
      </c>
      <c r="B5917" s="16" t="s">
        <v>380</v>
      </c>
      <c r="C5917" s="16" t="s">
        <v>530</v>
      </c>
      <c r="D5917" s="16" t="s">
        <v>548</v>
      </c>
      <c r="E5917" s="16" t="s">
        <v>380</v>
      </c>
      <c r="F5917" s="16" t="s">
        <v>273</v>
      </c>
      <c r="G5917" s="16"/>
      <c r="H5917" s="16"/>
      <c r="I5917" s="16"/>
      <c r="J5917" s="16"/>
      <c r="K5917" s="16"/>
      <c r="L5917" s="16"/>
      <c r="M5917" s="16"/>
      <c r="N5917" s="16" t="s">
        <v>46</v>
      </c>
      <c r="O5917" s="16" t="s">
        <v>463</v>
      </c>
      <c r="P5917" s="16" t="s">
        <v>464</v>
      </c>
      <c r="Q5917" s="16" t="s">
        <v>253</v>
      </c>
      <c r="R5917" s="16">
        <v>1</v>
      </c>
      <c r="S5917" s="16">
        <v>1.3562047088161571E-2</v>
      </c>
      <c r="T5917" s="16">
        <v>1.2190628107292659E-2</v>
      </c>
      <c r="U5917" s="16">
        <v>1.2929422351756099E-2</v>
      </c>
      <c r="V5917" s="16">
        <v>1.3867918248017161E-2</v>
      </c>
      <c r="W5917" s="16">
        <v>1.587732438544695E-2</v>
      </c>
      <c r="X5917" s="16">
        <v>1.611567650224845E-2</v>
      </c>
      <c r="Y5917" s="16">
        <v>1.8578688789777649E-2</v>
      </c>
      <c r="Z5917" s="16">
        <v>1.3274871441085139E-2</v>
      </c>
      <c r="AA5917" s="16">
        <v>1.144660824919245E-2</v>
      </c>
      <c r="AB5917" s="16">
        <v>1.149705232413516E-2</v>
      </c>
      <c r="AC5917" s="16">
        <v>1.6557101811390539E-2</v>
      </c>
      <c r="AD5917" s="16">
        <v>2.3445580042945821E-2</v>
      </c>
      <c r="AE5917" s="16">
        <v>2.5941049872381789E-2</v>
      </c>
      <c r="AF5917" s="16">
        <v>1.804895310424582E-2</v>
      </c>
      <c r="AG5917" s="16">
        <v>1.7366501770155671E-2</v>
      </c>
      <c r="AH5917" s="16">
        <v>2.7733964487188258E-2</v>
      </c>
      <c r="AI5917" s="16">
        <v>1.914976314641121E-2</v>
      </c>
      <c r="AJ5917" s="16">
        <v>2.940422323990859E-2</v>
      </c>
      <c r="AK5917" s="16">
        <v>3.502971977355597E-2</v>
      </c>
      <c r="AL5917" s="16">
        <v>4.9794620682913411E-2</v>
      </c>
      <c r="AM5917" s="16">
        <v>6.5229783936701979E-2</v>
      </c>
      <c r="AN5917" s="16">
        <v>5.01418035549396E-2</v>
      </c>
      <c r="AO5917" s="16">
        <v>5.3693609129367402E-2</v>
      </c>
      <c r="AP5917" s="16">
        <v>5.8399332335678969E-2</v>
      </c>
      <c r="AQ5917" s="16">
        <v>6.5745555576663617E-2</v>
      </c>
      <c r="AR5917" s="16">
        <v>6.7658740282667287E-2</v>
      </c>
      <c r="AS5917" s="16">
        <v>5.6644869212299678E-2</v>
      </c>
      <c r="AT5917" s="16">
        <v>5.131565673111467E-2</v>
      </c>
      <c r="AU5917" s="16">
        <v>2.0376562002078179E-2</v>
      </c>
      <c r="AV5917" s="16">
        <v>2.9205688819224682E-2</v>
      </c>
      <c r="AW5917" s="16">
        <v>2.760359197400903E-2</v>
      </c>
      <c r="AX5917" s="16">
        <v>2.8830870360358911E-2</v>
      </c>
      <c r="AY5917" s="16">
        <v>5.2645955837584413E-2</v>
      </c>
    </row>
    <row r="5918" spans="1:51" ht="14.75" hidden="1" x14ac:dyDescent="0.75">
      <c r="A5918" s="16" t="s">
        <v>535</v>
      </c>
      <c r="B5918" s="16" t="s">
        <v>380</v>
      </c>
      <c r="C5918" s="16" t="s">
        <v>530</v>
      </c>
      <c r="D5918" s="16" t="s">
        <v>548</v>
      </c>
      <c r="E5918" s="16" t="s">
        <v>380</v>
      </c>
      <c r="F5918" s="16" t="s">
        <v>273</v>
      </c>
      <c r="G5918" s="16"/>
      <c r="H5918" s="16"/>
      <c r="I5918" s="16"/>
      <c r="J5918" s="16"/>
      <c r="K5918" s="16"/>
      <c r="L5918" s="16"/>
      <c r="M5918" s="16"/>
      <c r="N5918" s="16" t="s">
        <v>44</v>
      </c>
      <c r="O5918" s="16" t="s">
        <v>463</v>
      </c>
      <c r="P5918" s="16" t="s">
        <v>464</v>
      </c>
      <c r="Q5918" s="16" t="s">
        <v>253</v>
      </c>
      <c r="R5918" s="16">
        <v>1</v>
      </c>
      <c r="S5918" s="16">
        <v>1.7017339104373409E-2</v>
      </c>
      <c r="T5918" s="16">
        <v>1.507278978562668E-2</v>
      </c>
      <c r="U5918" s="16">
        <v>1.5832195541107871E-2</v>
      </c>
      <c r="V5918" s="16">
        <v>1.6904535766680859E-2</v>
      </c>
      <c r="W5918" s="16">
        <v>1.9266367227243172E-2</v>
      </c>
      <c r="X5918" s="16">
        <v>1.952128139527913E-2</v>
      </c>
      <c r="Y5918" s="16">
        <v>2.2459326672796279E-2</v>
      </c>
      <c r="Z5918" s="16">
        <v>1.602576363860116E-2</v>
      </c>
      <c r="AA5918" s="16">
        <v>1.379417219302481E-2</v>
      </c>
      <c r="AB5918" s="16">
        <v>1.382257524244675E-2</v>
      </c>
      <c r="AC5918" s="16">
        <v>1.9830685806350251E-2</v>
      </c>
      <c r="AD5918" s="16">
        <v>2.790788159402496E-2</v>
      </c>
      <c r="AE5918" s="16">
        <v>3.059874227511078E-2</v>
      </c>
      <c r="AF5918" s="16">
        <v>2.1090775304842348E-2</v>
      </c>
      <c r="AG5918" s="16">
        <v>2.007575162449813E-2</v>
      </c>
      <c r="AH5918" s="16">
        <v>3.1755468908878981E-2</v>
      </c>
      <c r="AI5918" s="16">
        <v>2.181332590332213E-2</v>
      </c>
      <c r="AJ5918" s="16">
        <v>3.3451503343937553E-2</v>
      </c>
      <c r="AK5918" s="16">
        <v>3.986059742397377E-2</v>
      </c>
      <c r="AL5918" s="16">
        <v>5.6635269216155228E-2</v>
      </c>
      <c r="AM5918" s="16">
        <v>7.3992648962773064E-2</v>
      </c>
      <c r="AN5918" s="16">
        <v>5.6786838013284983E-2</v>
      </c>
      <c r="AO5918" s="16">
        <v>6.076865940415821E-2</v>
      </c>
      <c r="AP5918" s="16">
        <v>6.618526670566284E-2</v>
      </c>
      <c r="AQ5918" s="16">
        <v>7.4623316474549756E-2</v>
      </c>
      <c r="AR5918" s="16">
        <v>7.6798372576964882E-2</v>
      </c>
      <c r="AS5918" s="16">
        <v>6.4379803788662621E-2</v>
      </c>
      <c r="AT5918" s="16">
        <v>5.8426878154292088E-2</v>
      </c>
      <c r="AU5918" s="16">
        <v>2.3221408082342469E-2</v>
      </c>
      <c r="AV5918" s="16">
        <v>3.3257033388356429E-2</v>
      </c>
      <c r="AW5918" s="16">
        <v>3.1281522139106392E-2</v>
      </c>
      <c r="AX5918" s="16">
        <v>3.2636692236286513E-2</v>
      </c>
      <c r="AY5918" s="16">
        <v>5.9625785503687571E-2</v>
      </c>
    </row>
    <row r="5919" spans="1:51" ht="14.75" hidden="1" x14ac:dyDescent="0.75">
      <c r="A5919" s="16" t="s">
        <v>535</v>
      </c>
      <c r="B5919" s="16" t="s">
        <v>380</v>
      </c>
      <c r="C5919" s="16" t="s">
        <v>530</v>
      </c>
      <c r="D5919" s="16" t="s">
        <v>548</v>
      </c>
      <c r="E5919" s="16" t="s">
        <v>380</v>
      </c>
      <c r="F5919" s="16" t="s">
        <v>273</v>
      </c>
      <c r="G5919" s="16"/>
      <c r="H5919" s="16"/>
      <c r="I5919" s="16"/>
      <c r="J5919" s="16"/>
      <c r="K5919" s="16"/>
      <c r="L5919" s="16"/>
      <c r="M5919" s="16"/>
      <c r="N5919" s="16" t="s">
        <v>50</v>
      </c>
      <c r="O5919" s="16" t="s">
        <v>463</v>
      </c>
      <c r="P5919" s="16" t="s">
        <v>464</v>
      </c>
      <c r="Q5919" s="16" t="s">
        <v>253</v>
      </c>
      <c r="R5919" s="16">
        <v>1</v>
      </c>
      <c r="S5919" s="16">
        <v>2.6309707909106798E-2</v>
      </c>
      <c r="T5919" s="16">
        <v>2.3542685507967179E-2</v>
      </c>
      <c r="U5919" s="16">
        <v>2.489329152010351E-2</v>
      </c>
      <c r="V5919" s="16">
        <v>2.6609910444252469E-2</v>
      </c>
      <c r="W5919" s="16">
        <v>3.0337360834870871E-2</v>
      </c>
      <c r="X5919" s="16">
        <v>3.07569371330518E-2</v>
      </c>
      <c r="Y5919" s="16">
        <v>3.5466221633807221E-2</v>
      </c>
      <c r="Z5919" s="16">
        <v>2.5248324516890842E-2</v>
      </c>
      <c r="AA5919" s="16">
        <v>2.1659393577276899E-2</v>
      </c>
      <c r="AB5919" s="16">
        <v>2.1655241338445749E-2</v>
      </c>
      <c r="AC5919" s="16">
        <v>3.102667539367546E-2</v>
      </c>
      <c r="AD5919" s="16">
        <v>4.3583455063496077E-2</v>
      </c>
      <c r="AE5919" s="16">
        <v>4.7757252765806453E-2</v>
      </c>
      <c r="AF5919" s="16">
        <v>3.2973692073769337E-2</v>
      </c>
      <c r="AG5919" s="16">
        <v>3.1481466025286543E-2</v>
      </c>
      <c r="AH5919" s="16">
        <v>4.9846027355060163E-2</v>
      </c>
      <c r="AI5919" s="16">
        <v>3.4152486245911759E-2</v>
      </c>
      <c r="AJ5919" s="16">
        <v>5.2018178667049317E-2</v>
      </c>
      <c r="AK5919" s="16">
        <v>6.129091987174351E-2</v>
      </c>
      <c r="AL5919" s="16">
        <v>8.6040590620102747E-2</v>
      </c>
      <c r="AM5919" s="16">
        <v>0.1113037760821298</v>
      </c>
      <c r="AN5919" s="16">
        <v>8.4851652876834424E-2</v>
      </c>
      <c r="AO5919" s="16">
        <v>9.0258324345089597E-2</v>
      </c>
      <c r="AP5919" s="16">
        <v>9.7721276953399952E-2</v>
      </c>
      <c r="AQ5919" s="16">
        <v>0.1095604053229558</v>
      </c>
      <c r="AR5919" s="16">
        <v>0.11224037111283</v>
      </c>
      <c r="AS5919" s="16">
        <v>9.3865214162798499E-2</v>
      </c>
      <c r="AT5919" s="16">
        <v>8.4928298649620593E-2</v>
      </c>
      <c r="AU5919" s="16">
        <v>3.3681131942783868E-2</v>
      </c>
      <c r="AV5919" s="16">
        <v>4.8161029083581892E-2</v>
      </c>
      <c r="AW5919" s="16">
        <v>4.5026286160732711E-2</v>
      </c>
      <c r="AX5919" s="16">
        <v>4.6867733600273367E-2</v>
      </c>
      <c r="AY5919" s="16">
        <v>8.5690933460617721E-2</v>
      </c>
    </row>
    <row r="5920" spans="1:51" ht="14.75" hidden="1" x14ac:dyDescent="0.75">
      <c r="A5920" s="16" t="s">
        <v>535</v>
      </c>
      <c r="B5920" s="16" t="s">
        <v>380</v>
      </c>
      <c r="C5920" s="16" t="s">
        <v>530</v>
      </c>
      <c r="D5920" s="16" t="s">
        <v>548</v>
      </c>
      <c r="E5920" s="16" t="s">
        <v>380</v>
      </c>
      <c r="F5920" s="16" t="s">
        <v>273</v>
      </c>
      <c r="G5920" s="16"/>
      <c r="H5920" s="16"/>
      <c r="I5920" s="16"/>
      <c r="J5920" s="16"/>
      <c r="K5920" s="16"/>
      <c r="L5920" s="16"/>
      <c r="M5920" s="16"/>
      <c r="N5920" s="16" t="s">
        <v>52</v>
      </c>
      <c r="O5920" s="16" t="s">
        <v>463</v>
      </c>
      <c r="P5920" s="16" t="s">
        <v>464</v>
      </c>
      <c r="Q5920" s="16" t="s">
        <v>253</v>
      </c>
      <c r="R5920" s="16">
        <v>1</v>
      </c>
      <c r="S5920" s="16">
        <v>1.2403812546079441E-2</v>
      </c>
      <c r="T5920" s="16">
        <v>1.1121785798485049E-2</v>
      </c>
      <c r="U5920" s="16">
        <v>1.180597288293885E-2</v>
      </c>
      <c r="V5920" s="16">
        <v>1.2707765119801911E-2</v>
      </c>
      <c r="W5920" s="16">
        <v>1.4572810571059729E-2</v>
      </c>
      <c r="X5920" s="16">
        <v>1.4812912129417729E-2</v>
      </c>
      <c r="Y5920" s="16">
        <v>1.7128009770187441E-2</v>
      </c>
      <c r="Z5920" s="16">
        <v>1.2260881967125331E-2</v>
      </c>
      <c r="AA5920" s="16">
        <v>1.0586535233207871E-2</v>
      </c>
      <c r="AB5920" s="16">
        <v>1.066334952660249E-2</v>
      </c>
      <c r="AC5920" s="16">
        <v>1.538074144319976E-2</v>
      </c>
      <c r="AD5920" s="16">
        <v>2.1736048166428591E-2</v>
      </c>
      <c r="AE5920" s="16">
        <v>2.3931458419837719E-2</v>
      </c>
      <c r="AF5920" s="16">
        <v>1.6595200132477089E-2</v>
      </c>
      <c r="AG5920" s="16">
        <v>1.5928756479126581E-2</v>
      </c>
      <c r="AH5920" s="16">
        <v>2.5389328784883869E-2</v>
      </c>
      <c r="AI5920" s="16">
        <v>1.7571424654455148E-2</v>
      </c>
      <c r="AJ5920" s="16">
        <v>2.7083444086738781E-2</v>
      </c>
      <c r="AK5920" s="16">
        <v>3.2331170057652792E-2</v>
      </c>
      <c r="AL5920" s="16">
        <v>4.5891395161106782E-2</v>
      </c>
      <c r="AM5920" s="16">
        <v>5.9845224372179782E-2</v>
      </c>
      <c r="AN5920" s="16">
        <v>4.5903785429901117E-2</v>
      </c>
      <c r="AO5920" s="16">
        <v>4.9035155385513521E-2</v>
      </c>
      <c r="AP5920" s="16">
        <v>5.336803984463509E-2</v>
      </c>
      <c r="AQ5920" s="16">
        <v>6.0148429580358292E-2</v>
      </c>
      <c r="AR5920" s="16">
        <v>6.1958575968523152E-2</v>
      </c>
      <c r="AS5920" s="16">
        <v>5.2102974048482693E-2</v>
      </c>
      <c r="AT5920" s="16">
        <v>4.7409189873443273E-2</v>
      </c>
      <c r="AU5920" s="16">
        <v>1.8914993818908599E-2</v>
      </c>
      <c r="AV5920" s="16">
        <v>2.7204440007625921E-2</v>
      </c>
      <c r="AW5920" s="16">
        <v>2.553170109205501E-2</v>
      </c>
      <c r="AX5920" s="16">
        <v>2.666835313776084E-2</v>
      </c>
      <c r="AY5920" s="16">
        <v>4.8824528259359672E-2</v>
      </c>
    </row>
    <row r="5921" spans="1:51" ht="14.75" hidden="1" x14ac:dyDescent="0.75">
      <c r="A5921" s="16" t="s">
        <v>535</v>
      </c>
      <c r="B5921" s="16" t="s">
        <v>380</v>
      </c>
      <c r="C5921" s="16" t="s">
        <v>530</v>
      </c>
      <c r="D5921" s="16" t="s">
        <v>548</v>
      </c>
      <c r="E5921" s="16" t="s">
        <v>380</v>
      </c>
      <c r="F5921" s="16" t="s">
        <v>273</v>
      </c>
      <c r="G5921" s="16"/>
      <c r="H5921" s="16"/>
      <c r="I5921" s="16"/>
      <c r="J5921" s="16"/>
      <c r="K5921" s="16"/>
      <c r="L5921" s="16"/>
      <c r="M5921" s="16"/>
      <c r="N5921" s="16" t="s">
        <v>56</v>
      </c>
      <c r="O5921" s="16" t="s">
        <v>463</v>
      </c>
      <c r="P5921" s="16" t="s">
        <v>464</v>
      </c>
      <c r="Q5921" s="16" t="s">
        <v>253</v>
      </c>
      <c r="R5921" s="16">
        <v>1</v>
      </c>
      <c r="S5921" s="16">
        <v>7.2868330252321718E-3</v>
      </c>
      <c r="T5921" s="16">
        <v>6.5083245771717698E-3</v>
      </c>
      <c r="U5921" s="16">
        <v>6.8902761330581937E-3</v>
      </c>
      <c r="V5921" s="16">
        <v>7.4057787171657201E-3</v>
      </c>
      <c r="W5921" s="16">
        <v>8.4995994978900851E-3</v>
      </c>
      <c r="X5921" s="16">
        <v>8.6542812778408491E-3</v>
      </c>
      <c r="Y5921" s="16">
        <v>9.9874717933218331E-3</v>
      </c>
      <c r="Z5921" s="16">
        <v>7.1479593873764067E-3</v>
      </c>
      <c r="AA5921" s="16">
        <v>6.1689034647978104E-3</v>
      </c>
      <c r="AB5921" s="16">
        <v>6.1886571647327016E-3</v>
      </c>
      <c r="AC5921" s="16">
        <v>8.8797154406806047E-3</v>
      </c>
      <c r="AD5921" s="16">
        <v>1.244538508149476E-2</v>
      </c>
      <c r="AE5921" s="16">
        <v>1.363086102670788E-2</v>
      </c>
      <c r="AF5921" s="16">
        <v>9.4191220947056134E-3</v>
      </c>
      <c r="AG5921" s="16">
        <v>9.0449946283844007E-3</v>
      </c>
      <c r="AH5921" s="16">
        <v>1.441127648247612E-2</v>
      </c>
      <c r="AI5921" s="16">
        <v>9.885554051394789E-3</v>
      </c>
      <c r="AJ5921" s="16">
        <v>1.523078771682255E-2</v>
      </c>
      <c r="AK5921" s="16">
        <v>1.8163844126886791E-2</v>
      </c>
      <c r="AL5921" s="16">
        <v>2.571048051483887E-2</v>
      </c>
      <c r="AM5921" s="16">
        <v>3.3473795983599647E-2</v>
      </c>
      <c r="AN5921" s="16">
        <v>2.5577677982002389E-2</v>
      </c>
      <c r="AO5921" s="16">
        <v>2.7215299995992238E-2</v>
      </c>
      <c r="AP5921" s="16">
        <v>2.9468151251540509E-2</v>
      </c>
      <c r="AQ5921" s="16">
        <v>3.3003605626613287E-2</v>
      </c>
      <c r="AR5921" s="16">
        <v>3.3783805070992483E-2</v>
      </c>
      <c r="AS5921" s="16">
        <v>2.820067718203377E-2</v>
      </c>
      <c r="AT5921" s="16">
        <v>2.5458471317684899E-2</v>
      </c>
      <c r="AU5921" s="16">
        <v>1.0059463719008271E-2</v>
      </c>
      <c r="AV5921" s="16">
        <v>1.436529014010892E-2</v>
      </c>
      <c r="AW5921" s="16">
        <v>1.3227378187762611E-2</v>
      </c>
      <c r="AX5921" s="16">
        <v>1.377238911975487E-2</v>
      </c>
      <c r="AY5921" s="16">
        <v>2.510797205068583E-2</v>
      </c>
    </row>
    <row r="5922" spans="1:51" ht="14.75" hidden="1" x14ac:dyDescent="0.75">
      <c r="A5922" s="16" t="s">
        <v>535</v>
      </c>
      <c r="B5922" s="16" t="s">
        <v>380</v>
      </c>
      <c r="C5922" s="16" t="s">
        <v>530</v>
      </c>
      <c r="D5922" s="16" t="s">
        <v>548</v>
      </c>
      <c r="E5922" s="16" t="s">
        <v>380</v>
      </c>
      <c r="F5922" s="16" t="s">
        <v>273</v>
      </c>
      <c r="G5922" s="16"/>
      <c r="H5922" s="16"/>
      <c r="I5922" s="16"/>
      <c r="J5922" s="16"/>
      <c r="K5922" s="16"/>
      <c r="L5922" s="16"/>
      <c r="M5922" s="16"/>
      <c r="N5922" s="16" t="s">
        <v>476</v>
      </c>
      <c r="O5922" s="16" t="s">
        <v>463</v>
      </c>
      <c r="P5922" s="16" t="s">
        <v>464</v>
      </c>
      <c r="Q5922" s="16" t="s">
        <v>253</v>
      </c>
      <c r="R5922" s="16">
        <v>1</v>
      </c>
      <c r="S5922" s="16">
        <v>1.2442926799021019E-4</v>
      </c>
      <c r="T5922" s="16">
        <v>1.1659587922838129E-4</v>
      </c>
      <c r="U5922" s="16">
        <v>1.2924254120742651E-4</v>
      </c>
      <c r="V5922" s="16">
        <v>1.4487723714673819E-4</v>
      </c>
      <c r="W5922" s="16">
        <v>1.7264447978099549E-4</v>
      </c>
      <c r="X5922" s="16">
        <v>1.819343140289609E-4</v>
      </c>
      <c r="Y5922" s="16">
        <v>2.174497558620028E-4</v>
      </c>
      <c r="Z5922" s="16">
        <v>1.6061907499293309E-4</v>
      </c>
      <c r="AA5922" s="16">
        <v>1.4274873681623831E-4</v>
      </c>
      <c r="AB5922" s="16">
        <v>1.4729636306807251E-4</v>
      </c>
      <c r="AC5922" s="16">
        <v>2.1737019211344089E-4</v>
      </c>
      <c r="AD5922" s="16">
        <v>3.0284270275285981E-4</v>
      </c>
      <c r="AE5922" s="16">
        <v>3.2917506044877979E-4</v>
      </c>
      <c r="AF5922" s="16">
        <v>2.2523964773562221E-4</v>
      </c>
      <c r="AG5922" s="16">
        <v>2.1344109705244291E-4</v>
      </c>
      <c r="AH5922" s="16">
        <v>3.359242198121177E-4</v>
      </c>
      <c r="AI5922" s="16">
        <v>2.2538893633137019E-4</v>
      </c>
      <c r="AJ5922" s="16">
        <v>3.3105319998489089E-4</v>
      </c>
      <c r="AK5922" s="16">
        <v>3.7569220642756477E-4</v>
      </c>
      <c r="AL5922" s="16">
        <v>5.0499449269185849E-4</v>
      </c>
      <c r="AM5922" s="16">
        <v>6.211202422434399E-4</v>
      </c>
      <c r="AN5922" s="16">
        <v>4.5962854158136473E-4</v>
      </c>
      <c r="AO5922" s="16">
        <v>4.8697767984441648E-4</v>
      </c>
      <c r="AP5922" s="16">
        <v>5.2493586967627601E-4</v>
      </c>
      <c r="AQ5922" s="16">
        <v>5.8540493674194799E-4</v>
      </c>
      <c r="AR5922" s="16">
        <v>5.9724927186825219E-4</v>
      </c>
      <c r="AS5922" s="16">
        <v>4.9650663351795345E-4</v>
      </c>
      <c r="AT5922" s="16">
        <v>4.4646989396702471E-4</v>
      </c>
      <c r="AU5922" s="16">
        <v>1.761978279799566E-4</v>
      </c>
      <c r="AV5922" s="16">
        <v>2.5105024607338162E-4</v>
      </c>
      <c r="AW5922" s="16">
        <v>2.318526352914479E-4</v>
      </c>
      <c r="AX5922" s="16">
        <v>2.41209393297031E-4</v>
      </c>
      <c r="AY5922" s="16">
        <v>4.3959449130035692E-4</v>
      </c>
    </row>
    <row r="5923" spans="1:51" ht="14.75" hidden="1" x14ac:dyDescent="0.75">
      <c r="A5923" s="16" t="s">
        <v>535</v>
      </c>
      <c r="B5923" s="16" t="s">
        <v>380</v>
      </c>
      <c r="C5923" s="16" t="s">
        <v>530</v>
      </c>
      <c r="D5923" s="16" t="s">
        <v>548</v>
      </c>
      <c r="E5923" s="16" t="s">
        <v>380</v>
      </c>
      <c r="F5923" s="16" t="s">
        <v>273</v>
      </c>
      <c r="G5923" s="16"/>
      <c r="H5923" s="16"/>
      <c r="I5923" s="16"/>
      <c r="J5923" s="16"/>
      <c r="K5923" s="16"/>
      <c r="L5923" s="16"/>
      <c r="M5923" s="16"/>
      <c r="N5923" s="16" t="s">
        <v>54</v>
      </c>
      <c r="O5923" s="16" t="s">
        <v>463</v>
      </c>
      <c r="P5923" s="16" t="s">
        <v>464</v>
      </c>
      <c r="Q5923" s="16" t="s">
        <v>253</v>
      </c>
      <c r="R5923" s="16">
        <v>1</v>
      </c>
      <c r="S5923" s="16">
        <v>1.4491967754607021E-2</v>
      </c>
      <c r="T5923" s="16">
        <v>1.294986623236777E-2</v>
      </c>
      <c r="U5923" s="16">
        <v>1.3700804465717189E-2</v>
      </c>
      <c r="V5923" s="16">
        <v>1.470270634983843E-2</v>
      </c>
      <c r="W5923" s="16">
        <v>1.6830132639932459E-2</v>
      </c>
      <c r="X5923" s="16">
        <v>1.7095369754237939E-2</v>
      </c>
      <c r="Y5923" s="16">
        <v>1.974010351988114E-2</v>
      </c>
      <c r="Z5923" s="16">
        <v>1.4108494247171361E-2</v>
      </c>
      <c r="AA5923" s="16">
        <v>1.214447458933373E-2</v>
      </c>
      <c r="AB5923" s="16">
        <v>1.216973977589892E-2</v>
      </c>
      <c r="AC5923" s="16">
        <v>1.748066169986541E-2</v>
      </c>
      <c r="AD5923" s="16">
        <v>2.460789769953723E-2</v>
      </c>
      <c r="AE5923" s="16">
        <v>2.7058895667577989E-2</v>
      </c>
      <c r="AF5923" s="16">
        <v>1.8748854359246319E-2</v>
      </c>
      <c r="AG5923" s="16">
        <v>1.7995190902885341E-2</v>
      </c>
      <c r="AH5923" s="16">
        <v>2.8715502752972612E-2</v>
      </c>
      <c r="AI5923" s="16">
        <v>1.9882548576374941E-2</v>
      </c>
      <c r="AJ5923" s="16">
        <v>3.06223533836519E-2</v>
      </c>
      <c r="AK5923" s="16">
        <v>3.6502092350979218E-2</v>
      </c>
      <c r="AL5923" s="16">
        <v>5.179930500647896E-2</v>
      </c>
      <c r="AM5923" s="16">
        <v>6.7565759913521636E-2</v>
      </c>
      <c r="AN5923" s="16">
        <v>5.1609429641172162E-2</v>
      </c>
      <c r="AO5923" s="16">
        <v>5.4948799684295647E-2</v>
      </c>
      <c r="AP5923" s="16">
        <v>5.9560302030776752E-2</v>
      </c>
      <c r="AQ5923" s="16">
        <v>6.6838354111840054E-2</v>
      </c>
      <c r="AR5923" s="16">
        <v>6.8640349508169607E-2</v>
      </c>
      <c r="AS5923" s="16">
        <v>5.7440460435400173E-2</v>
      </c>
      <c r="AT5923" s="16">
        <v>5.202387266496307E-2</v>
      </c>
      <c r="AU5923" s="16">
        <v>2.065928048377174E-2</v>
      </c>
      <c r="AV5923" s="16">
        <v>2.961819397013234E-2</v>
      </c>
      <c r="AW5923" s="16">
        <v>2.7517707544276859E-2</v>
      </c>
      <c r="AX5923" s="16">
        <v>2.880851860431034E-2</v>
      </c>
      <c r="AY5923" s="16">
        <v>5.2759511698697983E-2</v>
      </c>
    </row>
    <row r="5924" spans="1:51" ht="14.75" hidden="1" x14ac:dyDescent="0.75">
      <c r="A5924" s="16" t="s">
        <v>535</v>
      </c>
      <c r="B5924" s="16" t="s">
        <v>380</v>
      </c>
      <c r="C5924" s="16" t="s">
        <v>530</v>
      </c>
      <c r="D5924" s="16" t="s">
        <v>548</v>
      </c>
      <c r="E5924" s="16" t="s">
        <v>380</v>
      </c>
      <c r="F5924" s="16" t="s">
        <v>273</v>
      </c>
      <c r="G5924" s="16"/>
      <c r="H5924" s="16"/>
      <c r="I5924" s="16"/>
      <c r="J5924" s="16"/>
      <c r="K5924" s="16"/>
      <c r="L5924" s="16"/>
      <c r="M5924" s="16"/>
      <c r="N5924" s="16" t="s">
        <v>58</v>
      </c>
      <c r="O5924" s="16" t="s">
        <v>463</v>
      </c>
      <c r="P5924" s="16" t="s">
        <v>464</v>
      </c>
      <c r="Q5924" s="16" t="s">
        <v>253</v>
      </c>
      <c r="R5924" s="16">
        <v>1</v>
      </c>
      <c r="S5924" s="16">
        <v>2.261025909186325E-3</v>
      </c>
      <c r="T5924" s="16">
        <v>2.0277805544642101E-3</v>
      </c>
      <c r="U5924" s="16">
        <v>2.1685823800718612E-3</v>
      </c>
      <c r="V5924" s="16">
        <v>2.3562626774477919E-3</v>
      </c>
      <c r="W5924" s="16">
        <v>2.7224908237472329E-3</v>
      </c>
      <c r="X5924" s="16">
        <v>2.7862234003359319E-3</v>
      </c>
      <c r="Y5924" s="16">
        <v>3.2209472511653191E-3</v>
      </c>
      <c r="Z5924" s="16">
        <v>2.2904968376882811E-3</v>
      </c>
      <c r="AA5924" s="16">
        <v>1.9627973306060092E-3</v>
      </c>
      <c r="AB5924" s="16">
        <v>1.9637771940779949E-3</v>
      </c>
      <c r="AC5924" s="16">
        <v>2.8175043833998919E-3</v>
      </c>
      <c r="AD5924" s="16">
        <v>3.9563626488164959E-3</v>
      </c>
      <c r="AE5924" s="16">
        <v>4.3470419328479424E-3</v>
      </c>
      <c r="AF5924" s="16">
        <v>3.019932019931627E-3</v>
      </c>
      <c r="AG5924" s="16">
        <v>2.9116986127943989E-3</v>
      </c>
      <c r="AH5924" s="16">
        <v>4.6621939397052054E-3</v>
      </c>
      <c r="AI5924" s="16">
        <v>3.2419826450773141E-3</v>
      </c>
      <c r="AJ5924" s="16">
        <v>5.0175806495620454E-3</v>
      </c>
      <c r="AK5924" s="16">
        <v>6.0164915408796107E-3</v>
      </c>
      <c r="AL5924" s="16">
        <v>8.5503827051177875E-3</v>
      </c>
      <c r="AM5924" s="16">
        <v>1.1163847854680491E-2</v>
      </c>
      <c r="AN5924" s="16">
        <v>8.5642615773075526E-3</v>
      </c>
      <c r="AO5924" s="16">
        <v>9.156584642149761E-3</v>
      </c>
      <c r="AP5924" s="16">
        <v>9.9956423529694478E-3</v>
      </c>
      <c r="AQ5924" s="16">
        <v>1.1280944739748449E-2</v>
      </c>
      <c r="AR5924" s="16">
        <v>1.1653890957489031E-2</v>
      </c>
      <c r="AS5924" s="16">
        <v>9.8271310947999051E-3</v>
      </c>
      <c r="AT5924" s="16">
        <v>8.9711267425998421E-3</v>
      </c>
      <c r="AU5924" s="16">
        <v>3.5808759413941782E-3</v>
      </c>
      <c r="AV5924" s="16">
        <v>5.1616708130722659E-3</v>
      </c>
      <c r="AW5924" s="16">
        <v>4.8608744963347036E-3</v>
      </c>
      <c r="AX5924" s="16">
        <v>5.1652634297759299E-3</v>
      </c>
      <c r="AY5924" s="16">
        <v>9.5892403625635319E-3</v>
      </c>
    </row>
    <row r="5925" spans="1:51" ht="14.75" hidden="1" x14ac:dyDescent="0.75">
      <c r="A5925" s="16" t="s">
        <v>535</v>
      </c>
      <c r="B5925" s="16" t="s">
        <v>380</v>
      </c>
      <c r="C5925" s="16" t="s">
        <v>530</v>
      </c>
      <c r="D5925" s="16" t="s">
        <v>548</v>
      </c>
      <c r="E5925" s="16" t="s">
        <v>380</v>
      </c>
      <c r="F5925" s="16" t="s">
        <v>273</v>
      </c>
      <c r="G5925" s="16"/>
      <c r="H5925" s="16"/>
      <c r="I5925" s="16"/>
      <c r="J5925" s="16"/>
      <c r="K5925" s="16"/>
      <c r="L5925" s="16"/>
      <c r="M5925" s="16"/>
      <c r="N5925" s="16" t="s">
        <v>72</v>
      </c>
      <c r="O5925" s="16" t="s">
        <v>463</v>
      </c>
      <c r="P5925" s="16" t="s">
        <v>464</v>
      </c>
      <c r="Q5925" s="16" t="s">
        <v>253</v>
      </c>
      <c r="R5925" s="16">
        <v>1</v>
      </c>
      <c r="S5925" s="16">
        <v>4.4690781844675138E-3</v>
      </c>
      <c r="T5925" s="16">
        <v>3.9968549484981309E-3</v>
      </c>
      <c r="U5925" s="16">
        <v>4.2325054559875968E-3</v>
      </c>
      <c r="V5925" s="16">
        <v>4.5342020356436384E-3</v>
      </c>
      <c r="W5925" s="16">
        <v>5.1808231711441546E-3</v>
      </c>
      <c r="X5925" s="16">
        <v>5.2669375206854992E-3</v>
      </c>
      <c r="Y5925" s="16">
        <v>6.082938133047007E-3</v>
      </c>
      <c r="Z5925" s="16">
        <v>4.3408102307884852E-3</v>
      </c>
      <c r="AA5925" s="16">
        <v>3.7297484264878279E-3</v>
      </c>
      <c r="AB5925" s="16">
        <v>3.7300841826138171E-3</v>
      </c>
      <c r="AC5925" s="16">
        <v>5.3428187856446284E-3</v>
      </c>
      <c r="AD5925" s="16">
        <v>7.5023015460311598E-3</v>
      </c>
      <c r="AE5925" s="16">
        <v>8.240901333716846E-3</v>
      </c>
      <c r="AF5925" s="16">
        <v>5.709452352500444E-3</v>
      </c>
      <c r="AG5925" s="16">
        <v>5.4769773220088606E-3</v>
      </c>
      <c r="AH5925" s="16">
        <v>8.7356910614049335E-3</v>
      </c>
      <c r="AI5925" s="16">
        <v>6.0324217491592646E-3</v>
      </c>
      <c r="AJ5925" s="16">
        <v>9.2759390256253529E-3</v>
      </c>
      <c r="AK5925" s="16">
        <v>1.1068954329073431E-2</v>
      </c>
      <c r="AL5925" s="16">
        <v>1.5751439937987711E-2</v>
      </c>
      <c r="AM5925" s="16">
        <v>2.0616389490873129E-2</v>
      </c>
      <c r="AN5925" s="16">
        <v>1.580529778643348E-2</v>
      </c>
      <c r="AO5925" s="16">
        <v>1.6903026726495199E-2</v>
      </c>
      <c r="AP5925" s="16">
        <v>1.8389638937444639E-2</v>
      </c>
      <c r="AQ5925" s="16">
        <v>2.0737811864793169E-2</v>
      </c>
      <c r="AR5925" s="16">
        <v>2.1376593460109589E-2</v>
      </c>
      <c r="AS5925" s="16">
        <v>1.7977730731187361E-2</v>
      </c>
      <c r="AT5925" s="16">
        <v>1.6318675522326839E-2</v>
      </c>
      <c r="AU5925" s="16">
        <v>6.4935983338630394E-3</v>
      </c>
      <c r="AV5925" s="16">
        <v>9.3216343587511751E-3</v>
      </c>
      <c r="AW5925" s="16">
        <v>8.7759873451558855E-3</v>
      </c>
      <c r="AX5925" s="16">
        <v>9.1683476073086672E-3</v>
      </c>
      <c r="AY5925" s="16">
        <v>1.6805985626095619E-2</v>
      </c>
    </row>
    <row r="5926" spans="1:51" ht="14.75" hidden="1" x14ac:dyDescent="0.75">
      <c r="A5926" s="16" t="s">
        <v>535</v>
      </c>
      <c r="B5926" s="16" t="s">
        <v>380</v>
      </c>
      <c r="C5926" s="16" t="s">
        <v>530</v>
      </c>
      <c r="D5926" s="16" t="s">
        <v>548</v>
      </c>
      <c r="E5926" s="16" t="s">
        <v>380</v>
      </c>
      <c r="F5926" s="16" t="s">
        <v>273</v>
      </c>
      <c r="G5926" s="16"/>
      <c r="H5926" s="16"/>
      <c r="I5926" s="16"/>
      <c r="J5926" s="16"/>
      <c r="K5926" s="16"/>
      <c r="L5926" s="16"/>
      <c r="M5926" s="16"/>
      <c r="N5926" s="16" t="s">
        <v>75</v>
      </c>
      <c r="O5926" s="16" t="s">
        <v>463</v>
      </c>
      <c r="P5926" s="16" t="s">
        <v>464</v>
      </c>
      <c r="Q5926" s="16" t="s">
        <v>253</v>
      </c>
      <c r="R5926" s="16">
        <v>1</v>
      </c>
      <c r="S5926" s="16">
        <v>3.44914924471035E-3</v>
      </c>
      <c r="T5926" s="16">
        <v>3.2461594074948488E-3</v>
      </c>
      <c r="U5926" s="16">
        <v>3.5488703455085211E-3</v>
      </c>
      <c r="V5926" s="16">
        <v>3.9362532531147694E-3</v>
      </c>
      <c r="W5926" s="16">
        <v>4.7391113577086178E-3</v>
      </c>
      <c r="X5926" s="16">
        <v>5.0272255448974594E-3</v>
      </c>
      <c r="Y5926" s="16">
        <v>6.0559713395502814E-3</v>
      </c>
      <c r="Z5926" s="16">
        <v>4.5407726265818378E-3</v>
      </c>
      <c r="AA5926" s="16">
        <v>4.0758762838842217E-3</v>
      </c>
      <c r="AB5926" s="16">
        <v>4.2332317022287184E-3</v>
      </c>
      <c r="AC5926" s="16">
        <v>6.2934073229108196E-3</v>
      </c>
      <c r="AD5926" s="16">
        <v>9.1536763167477837E-3</v>
      </c>
      <c r="AE5926" s="16">
        <v>1.0365144981936889E-2</v>
      </c>
      <c r="AF5926" s="16">
        <v>7.3848984080806829E-3</v>
      </c>
      <c r="AG5926" s="16">
        <v>7.3456185291838044E-3</v>
      </c>
      <c r="AH5926" s="16">
        <v>1.2061587311904921E-2</v>
      </c>
      <c r="AI5926" s="16">
        <v>8.584530420603349E-3</v>
      </c>
      <c r="AJ5926" s="16">
        <v>1.3528565734345639E-2</v>
      </c>
      <c r="AK5926" s="16">
        <v>1.63511851493723E-2</v>
      </c>
      <c r="AL5926" s="16">
        <v>2.332859054843996E-2</v>
      </c>
      <c r="AM5926" s="16">
        <v>3.045240281596448E-2</v>
      </c>
      <c r="AN5926" s="16">
        <v>2.3293632781619181E-2</v>
      </c>
      <c r="AO5926" s="16">
        <v>2.5027488597295661E-2</v>
      </c>
      <c r="AP5926" s="16">
        <v>2.7369955180487279E-2</v>
      </c>
      <c r="AQ5926" s="16">
        <v>3.1095714359695169E-2</v>
      </c>
      <c r="AR5926" s="16">
        <v>3.2408831339150443E-2</v>
      </c>
      <c r="AS5926" s="16">
        <v>2.7530785034480629E-2</v>
      </c>
      <c r="AT5926" s="16">
        <v>2.5300332375871561E-2</v>
      </c>
      <c r="AU5926" s="16">
        <v>1.022081961078251E-2</v>
      </c>
      <c r="AV5926" s="16">
        <v>1.490813902756055E-2</v>
      </c>
      <c r="AW5926" s="16">
        <v>1.3931673438130969E-2</v>
      </c>
      <c r="AX5926" s="16">
        <v>1.469137454245272E-2</v>
      </c>
      <c r="AY5926" s="16">
        <v>2.713804887437625E-2</v>
      </c>
    </row>
    <row r="5927" spans="1:51" ht="14.75" hidden="1" x14ac:dyDescent="0.75">
      <c r="A5927" s="16" t="s">
        <v>535</v>
      </c>
      <c r="B5927" s="16" t="s">
        <v>380</v>
      </c>
      <c r="C5927" s="16" t="s">
        <v>530</v>
      </c>
      <c r="D5927" s="16" t="s">
        <v>548</v>
      </c>
      <c r="E5927" s="16" t="s">
        <v>380</v>
      </c>
      <c r="F5927" s="16" t="s">
        <v>273</v>
      </c>
      <c r="G5927" s="16"/>
      <c r="H5927" s="16"/>
      <c r="I5927" s="16"/>
      <c r="J5927" s="16"/>
      <c r="K5927" s="16"/>
      <c r="L5927" s="16"/>
      <c r="M5927" s="16"/>
      <c r="N5927" s="16" t="s">
        <v>60</v>
      </c>
      <c r="O5927" s="16" t="s">
        <v>463</v>
      </c>
      <c r="P5927" s="16" t="s">
        <v>464</v>
      </c>
      <c r="Q5927" s="16" t="s">
        <v>253</v>
      </c>
      <c r="R5927" s="16">
        <v>1</v>
      </c>
      <c r="S5927" s="16">
        <v>3.1431098132030338E-3</v>
      </c>
      <c r="T5927" s="16">
        <v>2.7797308109820001E-3</v>
      </c>
      <c r="U5927" s="16">
        <v>2.9354501702971111E-3</v>
      </c>
      <c r="V5927" s="16">
        <v>3.1503581855043348E-3</v>
      </c>
      <c r="W5927" s="16">
        <v>3.611502898598917E-3</v>
      </c>
      <c r="X5927" s="16">
        <v>3.6794392872036971E-3</v>
      </c>
      <c r="Y5927" s="16">
        <v>4.269326777584838E-3</v>
      </c>
      <c r="Z5927" s="16">
        <v>3.061559001834416E-3</v>
      </c>
      <c r="AA5927" s="16">
        <v>2.6523236114287941E-3</v>
      </c>
      <c r="AB5927" s="16">
        <v>2.673810036071058E-3</v>
      </c>
      <c r="AC5927" s="16">
        <v>3.8653212365257921E-3</v>
      </c>
      <c r="AD5927" s="16">
        <v>5.4768403092901909E-3</v>
      </c>
      <c r="AE5927" s="16">
        <v>6.0513138015482219E-3</v>
      </c>
      <c r="AF5927" s="16">
        <v>4.2028096042857378E-3</v>
      </c>
      <c r="AG5927" s="16">
        <v>4.0391474986122963E-3</v>
      </c>
      <c r="AH5927" s="16">
        <v>6.4395369153088626E-3</v>
      </c>
      <c r="AI5927" s="16">
        <v>4.4524089957825421E-3</v>
      </c>
      <c r="AJ5927" s="16">
        <v>6.8267174722414564E-3</v>
      </c>
      <c r="AK5927" s="16">
        <v>8.1083733019184714E-3</v>
      </c>
      <c r="AL5927" s="16">
        <v>1.143636344869208E-2</v>
      </c>
      <c r="AM5927" s="16">
        <v>1.4838182957998901E-2</v>
      </c>
      <c r="AN5927" s="16">
        <v>1.1336765666570719E-2</v>
      </c>
      <c r="AO5927" s="16">
        <v>1.2079171088910439E-2</v>
      </c>
      <c r="AP5927" s="16">
        <v>1.3081725152402751E-2</v>
      </c>
      <c r="AQ5927" s="16">
        <v>1.4718209023770971E-2</v>
      </c>
      <c r="AR5927" s="16">
        <v>1.511092741876833E-2</v>
      </c>
      <c r="AS5927" s="16">
        <v>1.2670749708815701E-2</v>
      </c>
      <c r="AT5927" s="16">
        <v>1.149539949023033E-2</v>
      </c>
      <c r="AU5927" s="16">
        <v>4.5698190053750816E-3</v>
      </c>
      <c r="AV5927" s="16">
        <v>6.5636509952827094E-3</v>
      </c>
      <c r="AW5927" s="16">
        <v>6.1643754012175511E-3</v>
      </c>
      <c r="AX5927" s="16">
        <v>6.478624039307713E-3</v>
      </c>
      <c r="AY5927" s="16">
        <v>1.191521829415227E-2</v>
      </c>
    </row>
    <row r="5928" spans="1:51" ht="14.75" hidden="1" x14ac:dyDescent="0.75">
      <c r="A5928" s="16" t="s">
        <v>535</v>
      </c>
      <c r="B5928" s="16" t="s">
        <v>380</v>
      </c>
      <c r="C5928" s="16" t="s">
        <v>530</v>
      </c>
      <c r="D5928" s="16" t="s">
        <v>548</v>
      </c>
      <c r="E5928" s="16" t="s">
        <v>380</v>
      </c>
      <c r="F5928" s="16" t="s">
        <v>273</v>
      </c>
      <c r="G5928" s="16"/>
      <c r="H5928" s="16"/>
      <c r="I5928" s="16"/>
      <c r="J5928" s="16"/>
      <c r="K5928" s="16"/>
      <c r="L5928" s="16"/>
      <c r="M5928" s="16"/>
      <c r="N5928" s="16" t="s">
        <v>64</v>
      </c>
      <c r="O5928" s="16" t="s">
        <v>463</v>
      </c>
      <c r="P5928" s="16" t="s">
        <v>464</v>
      </c>
      <c r="Q5928" s="16" t="s">
        <v>253</v>
      </c>
      <c r="R5928" s="16">
        <v>1</v>
      </c>
      <c r="S5928" s="16">
        <v>2.1934732237098041E-2</v>
      </c>
      <c r="T5928" s="16">
        <v>1.9571247940221019E-2</v>
      </c>
      <c r="U5928" s="16">
        <v>2.0695267198875399E-2</v>
      </c>
      <c r="V5928" s="16">
        <v>2.2171634036970121E-2</v>
      </c>
      <c r="W5928" s="16">
        <v>2.5332314582392771E-2</v>
      </c>
      <c r="X5928" s="16">
        <v>2.569350399916288E-2</v>
      </c>
      <c r="Y5928" s="16">
        <v>2.9618392508589959E-2</v>
      </c>
      <c r="Z5928" s="16">
        <v>2.1155067042267241E-2</v>
      </c>
      <c r="AA5928" s="16">
        <v>1.8227204039322011E-2</v>
      </c>
      <c r="AB5928" s="16">
        <v>1.829108421594133E-2</v>
      </c>
      <c r="AC5928" s="16">
        <v>2.6282386862943659E-2</v>
      </c>
      <c r="AD5928" s="16">
        <v>3.7046892129967042E-2</v>
      </c>
      <c r="AE5928" s="16">
        <v>4.0781006395622987E-2</v>
      </c>
      <c r="AF5928" s="16">
        <v>2.824576113883185E-2</v>
      </c>
      <c r="AG5928" s="16">
        <v>2.7033329017018781E-2</v>
      </c>
      <c r="AH5928" s="16">
        <v>4.2907238522295457E-2</v>
      </c>
      <c r="AI5928" s="16">
        <v>2.947543696727864E-2</v>
      </c>
      <c r="AJ5928" s="16">
        <v>4.5134981906533929E-2</v>
      </c>
      <c r="AK5928" s="16">
        <v>5.3676151325861413E-2</v>
      </c>
      <c r="AL5928" s="16">
        <v>7.6082436379623516E-2</v>
      </c>
      <c r="AM5928" s="16">
        <v>9.9154898073860784E-2</v>
      </c>
      <c r="AN5928" s="16">
        <v>7.5798159709260127E-2</v>
      </c>
      <c r="AO5928" s="16">
        <v>8.0659944579103818E-2</v>
      </c>
      <c r="AP5928" s="16">
        <v>8.7303566843255367E-2</v>
      </c>
      <c r="AQ5928" s="16">
        <v>9.7815065881368235E-2</v>
      </c>
      <c r="AR5928" s="16">
        <v>0.1002173047924677</v>
      </c>
      <c r="AS5928" s="16">
        <v>8.3676016923608806E-2</v>
      </c>
      <c r="AT5928" s="16">
        <v>7.5661417950223617E-2</v>
      </c>
      <c r="AU5928" s="16">
        <v>2.998647794101517E-2</v>
      </c>
      <c r="AV5928" s="16">
        <v>4.2886422317897382E-2</v>
      </c>
      <c r="AW5928" s="16">
        <v>4.1458516291927421E-2</v>
      </c>
      <c r="AX5928" s="16">
        <v>4.3274535897143668E-2</v>
      </c>
      <c r="AY5928" s="16">
        <v>7.9094548042389967E-2</v>
      </c>
    </row>
    <row r="5929" spans="1:51" ht="14.75" hidden="1" x14ac:dyDescent="0.75">
      <c r="A5929" s="16" t="s">
        <v>535</v>
      </c>
      <c r="B5929" s="16" t="s">
        <v>380</v>
      </c>
      <c r="C5929" s="16" t="s">
        <v>530</v>
      </c>
      <c r="D5929" s="16" t="s">
        <v>548</v>
      </c>
      <c r="E5929" s="16" t="s">
        <v>380</v>
      </c>
      <c r="F5929" s="16" t="s">
        <v>273</v>
      </c>
      <c r="G5929" s="16"/>
      <c r="H5929" s="16"/>
      <c r="I5929" s="16"/>
      <c r="J5929" s="16"/>
      <c r="K5929" s="16"/>
      <c r="L5929" s="16"/>
      <c r="M5929" s="16"/>
      <c r="N5929" s="16" t="s">
        <v>66</v>
      </c>
      <c r="O5929" s="16" t="s">
        <v>463</v>
      </c>
      <c r="P5929" s="16" t="s">
        <v>464</v>
      </c>
      <c r="Q5929" s="16" t="s">
        <v>253</v>
      </c>
      <c r="R5929" s="16">
        <v>1</v>
      </c>
      <c r="S5929" s="16">
        <v>4.2993014740544556E-3</v>
      </c>
      <c r="T5929" s="16">
        <v>3.8951403458909171E-3</v>
      </c>
      <c r="U5929" s="16">
        <v>4.1898439149237804E-3</v>
      </c>
      <c r="V5929" s="16">
        <v>4.5645018263123782E-3</v>
      </c>
      <c r="W5929" s="16">
        <v>5.31786974303058E-3</v>
      </c>
      <c r="X5929" s="16">
        <v>5.4684679883561351E-3</v>
      </c>
      <c r="Y5929" s="16">
        <v>6.3685462777550448E-3</v>
      </c>
      <c r="Z5929" s="16">
        <v>4.568404327516905E-3</v>
      </c>
      <c r="AA5929" s="16">
        <v>3.9445577391244661E-3</v>
      </c>
      <c r="AB5929" s="16">
        <v>3.9561476363113926E-3</v>
      </c>
      <c r="AC5929" s="16">
        <v>5.6775874617469389E-3</v>
      </c>
      <c r="AD5929" s="16">
        <v>7.9902332076138751E-3</v>
      </c>
      <c r="AE5929" s="16">
        <v>8.8465481600081865E-3</v>
      </c>
      <c r="AF5929" s="16">
        <v>6.1656816789264204E-3</v>
      </c>
      <c r="AG5929" s="16">
        <v>5.9604962023237194E-3</v>
      </c>
      <c r="AH5929" s="16">
        <v>9.5826156445257393E-3</v>
      </c>
      <c r="AI5929" s="16">
        <v>6.6770940674048531E-3</v>
      </c>
      <c r="AJ5929" s="16">
        <v>1.0350652658192169E-2</v>
      </c>
      <c r="AK5929" s="16">
        <v>1.23893333414256E-2</v>
      </c>
      <c r="AL5929" s="16">
        <v>1.7698938186419381E-2</v>
      </c>
      <c r="AM5929" s="16">
        <v>2.326470034685868E-2</v>
      </c>
      <c r="AN5929" s="16">
        <v>1.786405760470975E-2</v>
      </c>
      <c r="AO5929" s="16">
        <v>1.9036992919696391E-2</v>
      </c>
      <c r="AP5929" s="16">
        <v>2.0627170689864999E-2</v>
      </c>
      <c r="AQ5929" s="16">
        <v>2.30574247367718E-2</v>
      </c>
      <c r="AR5929" s="16">
        <v>2.361374463997408E-2</v>
      </c>
      <c r="AS5929" s="16">
        <v>1.973235026496422E-2</v>
      </c>
      <c r="AT5929" s="16">
        <v>1.7815585699540951E-2</v>
      </c>
      <c r="AU5929" s="16">
        <v>7.0609778001482588E-3</v>
      </c>
      <c r="AV5929" s="16">
        <v>1.012745220496539E-2</v>
      </c>
      <c r="AW5929" s="16">
        <v>9.4724171968727754E-3</v>
      </c>
      <c r="AX5929" s="16">
        <v>9.8833189758953874E-3</v>
      </c>
      <c r="AY5929" s="16">
        <v>1.8047875291358161E-2</v>
      </c>
    </row>
    <row r="5930" spans="1:51" ht="14.75" hidden="1" x14ac:dyDescent="0.75">
      <c r="A5930" s="16" t="s">
        <v>535</v>
      </c>
      <c r="B5930" s="16" t="s">
        <v>380</v>
      </c>
      <c r="C5930" s="16" t="s">
        <v>530</v>
      </c>
      <c r="D5930" s="16" t="s">
        <v>548</v>
      </c>
      <c r="E5930" s="16" t="s">
        <v>380</v>
      </c>
      <c r="F5930" s="16" t="s">
        <v>273</v>
      </c>
      <c r="G5930" s="16"/>
      <c r="H5930" s="16"/>
      <c r="I5930" s="16"/>
      <c r="J5930" s="16"/>
      <c r="K5930" s="16"/>
      <c r="L5930" s="16"/>
      <c r="M5930" s="16"/>
      <c r="N5930" s="16" t="s">
        <v>68</v>
      </c>
      <c r="O5930" s="16" t="s">
        <v>463</v>
      </c>
      <c r="P5930" s="16" t="s">
        <v>464</v>
      </c>
      <c r="Q5930" s="16" t="s">
        <v>253</v>
      </c>
      <c r="R5930" s="16">
        <v>1</v>
      </c>
      <c r="S5930" s="16">
        <v>5.091884010558604E-2</v>
      </c>
      <c r="T5930" s="16">
        <v>4.5386416085469797E-2</v>
      </c>
      <c r="U5930" s="16">
        <v>4.7918149352828711E-2</v>
      </c>
      <c r="V5930" s="16">
        <v>5.1252624481977753E-2</v>
      </c>
      <c r="W5930" s="16">
        <v>5.8348296292185728E-2</v>
      </c>
      <c r="X5930" s="16">
        <v>5.8880971299004672E-2</v>
      </c>
      <c r="Y5930" s="16">
        <v>6.7556760409991382E-2</v>
      </c>
      <c r="Z5930" s="16">
        <v>4.8021620824716053E-2</v>
      </c>
      <c r="AA5930" s="16">
        <v>4.1251415773205118E-2</v>
      </c>
      <c r="AB5930" s="16">
        <v>4.1316072985554883E-2</v>
      </c>
      <c r="AC5930" s="16">
        <v>5.9237882125711211E-2</v>
      </c>
      <c r="AD5930" s="16">
        <v>8.3243521492783135E-2</v>
      </c>
      <c r="AE5930" s="16">
        <v>9.1253515924627465E-2</v>
      </c>
      <c r="AF5930" s="16">
        <v>6.2971012470619342E-2</v>
      </c>
      <c r="AG5930" s="16">
        <v>6.0022886917217882E-2</v>
      </c>
      <c r="AH5930" s="16">
        <v>9.488325563900854E-2</v>
      </c>
      <c r="AI5930" s="16">
        <v>6.5012493169467195E-2</v>
      </c>
      <c r="AJ5930" s="16">
        <v>9.9510144932174818E-2</v>
      </c>
      <c r="AK5930" s="16">
        <v>0.1183835343308848</v>
      </c>
      <c r="AL5930" s="16">
        <v>0.16777014540201721</v>
      </c>
      <c r="AM5930" s="16">
        <v>0.218604622017599</v>
      </c>
      <c r="AN5930" s="16">
        <v>0.16741795554649899</v>
      </c>
      <c r="AO5930" s="16">
        <v>0.17849035467081201</v>
      </c>
      <c r="AP5930" s="16">
        <v>0.19344062236145321</v>
      </c>
      <c r="AQ5930" s="16">
        <v>0.21679729279461149</v>
      </c>
      <c r="AR5930" s="16">
        <v>0.22208956461287671</v>
      </c>
      <c r="AS5930" s="16">
        <v>0.18516700643557329</v>
      </c>
      <c r="AT5930" s="16">
        <v>0.16679499095172151</v>
      </c>
      <c r="AU5930" s="16">
        <v>6.5910532995720597E-2</v>
      </c>
      <c r="AV5930" s="16">
        <v>9.3879185115825034E-2</v>
      </c>
      <c r="AW5930" s="16">
        <v>8.9914590245520426E-2</v>
      </c>
      <c r="AX5930" s="16">
        <v>9.2719828059401987E-2</v>
      </c>
      <c r="AY5930" s="16">
        <v>0.16804210168208469</v>
      </c>
    </row>
    <row r="5931" spans="1:51" ht="14.75" hidden="1" x14ac:dyDescent="0.75">
      <c r="A5931" s="16" t="s">
        <v>535</v>
      </c>
      <c r="B5931" s="16" t="s">
        <v>380</v>
      </c>
      <c r="C5931" s="16" t="s">
        <v>530</v>
      </c>
      <c r="D5931" s="16" t="s">
        <v>548</v>
      </c>
      <c r="E5931" s="16" t="s">
        <v>380</v>
      </c>
      <c r="F5931" s="16" t="s">
        <v>273</v>
      </c>
      <c r="G5931" s="16"/>
      <c r="H5931" s="16"/>
      <c r="I5931" s="16"/>
      <c r="J5931" s="16"/>
      <c r="K5931" s="16"/>
      <c r="L5931" s="16"/>
      <c r="M5931" s="16"/>
      <c r="N5931" s="16" t="s">
        <v>62</v>
      </c>
      <c r="O5931" s="16" t="s">
        <v>463</v>
      </c>
      <c r="P5931" s="16" t="s">
        <v>464</v>
      </c>
      <c r="Q5931" s="16" t="s">
        <v>253</v>
      </c>
      <c r="R5931" s="16">
        <v>1</v>
      </c>
      <c r="S5931" s="16">
        <v>1.8829589498718099E-2</v>
      </c>
      <c r="T5931" s="16">
        <v>1.6990701338850469E-2</v>
      </c>
      <c r="U5931" s="16">
        <v>1.8113005742500889E-2</v>
      </c>
      <c r="V5931" s="16">
        <v>1.9644288973398989E-2</v>
      </c>
      <c r="W5931" s="16">
        <v>2.2718551945091769E-2</v>
      </c>
      <c r="X5931" s="16">
        <v>2.33458816142765E-2</v>
      </c>
      <c r="Y5931" s="16">
        <v>2.7259975603380272E-2</v>
      </c>
      <c r="Z5931" s="16">
        <v>1.9708532697917738E-2</v>
      </c>
      <c r="AA5931" s="16">
        <v>1.7175245876912978E-2</v>
      </c>
      <c r="AB5931" s="16">
        <v>1.7393484217162698E-2</v>
      </c>
      <c r="AC5931" s="16">
        <v>2.5194360608190261E-2</v>
      </c>
      <c r="AD5931" s="16">
        <v>3.5814351469386878E-2</v>
      </c>
      <c r="AE5931" s="16">
        <v>3.9701277866063457E-2</v>
      </c>
      <c r="AF5931" s="16">
        <v>2.7658276108659081E-2</v>
      </c>
      <c r="AG5931" s="16">
        <v>2.6778451405760201E-2</v>
      </c>
      <c r="AH5931" s="16">
        <v>4.3172225735151372E-2</v>
      </c>
      <c r="AI5931" s="16">
        <v>3.0345205566404021E-2</v>
      </c>
      <c r="AJ5931" s="16">
        <v>4.7424278498517429E-2</v>
      </c>
      <c r="AK5931" s="16">
        <v>5.7363130593805038E-2</v>
      </c>
      <c r="AL5931" s="16">
        <v>8.2112686713038521E-2</v>
      </c>
      <c r="AM5931" s="16">
        <v>0.1078893557029199</v>
      </c>
      <c r="AN5931" s="16">
        <v>8.2927283000864563E-2</v>
      </c>
      <c r="AO5931" s="16">
        <v>8.8922644098559669E-2</v>
      </c>
      <c r="AP5931" s="16">
        <v>9.7050224405767396E-2</v>
      </c>
      <c r="AQ5931" s="16">
        <v>0.109618450524055</v>
      </c>
      <c r="AR5931" s="16">
        <v>0.1134010771632884</v>
      </c>
      <c r="AS5931" s="16">
        <v>9.5823639707063327E-2</v>
      </c>
      <c r="AT5931" s="16">
        <v>8.7473623106520848E-2</v>
      </c>
      <c r="AU5931" s="16">
        <v>3.5043824705000212E-2</v>
      </c>
      <c r="AV5931" s="16">
        <v>5.0652763551165693E-2</v>
      </c>
      <c r="AW5931" s="16">
        <v>4.6724872434148683E-2</v>
      </c>
      <c r="AX5931" s="16">
        <v>4.9334882798664333E-2</v>
      </c>
      <c r="AY5931" s="16">
        <v>9.1368811915905818E-2</v>
      </c>
    </row>
    <row r="5932" spans="1:51" ht="14.75" hidden="1" x14ac:dyDescent="0.75">
      <c r="A5932" s="16" t="s">
        <v>535</v>
      </c>
      <c r="B5932" s="16" t="s">
        <v>380</v>
      </c>
      <c r="C5932" s="16" t="s">
        <v>530</v>
      </c>
      <c r="D5932" s="16" t="s">
        <v>548</v>
      </c>
      <c r="E5932" s="16" t="s">
        <v>380</v>
      </c>
      <c r="F5932" s="16" t="s">
        <v>273</v>
      </c>
      <c r="G5932" s="16"/>
      <c r="H5932" s="16"/>
      <c r="I5932" s="16"/>
      <c r="J5932" s="16"/>
      <c r="K5932" s="16"/>
      <c r="L5932" s="16"/>
      <c r="M5932" s="16"/>
      <c r="N5932" s="16" t="s">
        <v>70</v>
      </c>
      <c r="O5932" s="16" t="s">
        <v>463</v>
      </c>
      <c r="P5932" s="16" t="s">
        <v>464</v>
      </c>
      <c r="Q5932" s="16" t="s">
        <v>253</v>
      </c>
      <c r="R5932" s="16">
        <v>1</v>
      </c>
      <c r="S5932" s="16">
        <v>1.80181841992727E-3</v>
      </c>
      <c r="T5932" s="16">
        <v>1.5921939171552771E-3</v>
      </c>
      <c r="U5932" s="16">
        <v>1.676058893343913E-3</v>
      </c>
      <c r="V5932" s="16">
        <v>1.788521639827552E-3</v>
      </c>
      <c r="W5932" s="16">
        <v>2.0381524952984308E-3</v>
      </c>
      <c r="X5932" s="16">
        <v>2.0592076895366599E-3</v>
      </c>
      <c r="Y5932" s="16">
        <v>2.3637085024241391E-3</v>
      </c>
      <c r="Z5932" s="16">
        <v>1.672357541194989E-3</v>
      </c>
      <c r="AA5932" s="16">
        <v>1.424170699003026E-3</v>
      </c>
      <c r="AB5932" s="16">
        <v>1.409661575095787E-3</v>
      </c>
      <c r="AC5932" s="16">
        <v>2.0015010591636941E-3</v>
      </c>
      <c r="AD5932" s="16">
        <v>2.7877284988858031E-3</v>
      </c>
      <c r="AE5932" s="16">
        <v>3.0429345980513781E-3</v>
      </c>
      <c r="AF5932" s="16">
        <v>2.0977827095426012E-3</v>
      </c>
      <c r="AG5932" s="16">
        <v>2.018460739801027E-3</v>
      </c>
      <c r="AH5932" s="16">
        <v>3.2041121285883841E-3</v>
      </c>
      <c r="AI5932" s="16">
        <v>2.2099638218137652E-3</v>
      </c>
      <c r="AJ5932" s="16">
        <v>3.395425170786118E-3</v>
      </c>
      <c r="AK5932" s="16">
        <v>4.0518205128399964E-3</v>
      </c>
      <c r="AL5932" s="16">
        <v>5.7782874957639108E-3</v>
      </c>
      <c r="AM5932" s="16">
        <v>7.603311363985516E-3</v>
      </c>
      <c r="AN5932" s="16">
        <v>5.8856321209695833E-3</v>
      </c>
      <c r="AO5932" s="16">
        <v>6.4033119592567193E-3</v>
      </c>
      <c r="AP5932" s="16">
        <v>7.1274286372611604E-3</v>
      </c>
      <c r="AQ5932" s="16">
        <v>8.1490079208012146E-3</v>
      </c>
      <c r="AR5932" s="16">
        <v>8.5361013018467307E-3</v>
      </c>
      <c r="AS5932" s="16">
        <v>7.1299948093326831E-3</v>
      </c>
      <c r="AT5932" s="16">
        <v>6.4419677510870908E-3</v>
      </c>
      <c r="AU5932" s="16">
        <v>2.5632337460543531E-3</v>
      </c>
      <c r="AV5932" s="16">
        <v>3.683774556796558E-3</v>
      </c>
      <c r="AW5932" s="16">
        <v>3.485628098920346E-3</v>
      </c>
      <c r="AX5932" s="16">
        <v>3.6323774785638999E-3</v>
      </c>
      <c r="AY5932" s="16">
        <v>6.6548585310385114E-3</v>
      </c>
    </row>
    <row r="5933" spans="1:51" ht="14.75" hidden="1" x14ac:dyDescent="0.75">
      <c r="A5933" s="16" t="s">
        <v>535</v>
      </c>
      <c r="B5933" s="16" t="s">
        <v>380</v>
      </c>
      <c r="C5933" s="16" t="s">
        <v>530</v>
      </c>
      <c r="D5933" s="16" t="s">
        <v>548</v>
      </c>
      <c r="E5933" s="16" t="s">
        <v>380</v>
      </c>
      <c r="F5933" s="16" t="s">
        <v>273</v>
      </c>
      <c r="G5933" s="16"/>
      <c r="H5933" s="16"/>
      <c r="I5933" s="16"/>
      <c r="J5933" s="16"/>
      <c r="K5933" s="16"/>
      <c r="L5933" s="16"/>
      <c r="M5933" s="16"/>
      <c r="N5933" s="16" t="s">
        <v>468</v>
      </c>
      <c r="O5933" s="16" t="s">
        <v>463</v>
      </c>
      <c r="P5933" s="16" t="s">
        <v>464</v>
      </c>
      <c r="Q5933" s="16" t="s">
        <v>253</v>
      </c>
      <c r="R5933" s="16">
        <v>1</v>
      </c>
      <c r="S5933" s="16">
        <v>0</v>
      </c>
      <c r="T5933" s="16">
        <v>0</v>
      </c>
      <c r="U5933" s="16">
        <v>0</v>
      </c>
      <c r="V5933" s="16">
        <v>0</v>
      </c>
      <c r="W5933" s="16">
        <v>0</v>
      </c>
      <c r="X5933" s="16">
        <v>0</v>
      </c>
      <c r="Y5933" s="16">
        <v>0</v>
      </c>
      <c r="Z5933" s="16">
        <v>0</v>
      </c>
      <c r="AA5933" s="16">
        <v>0</v>
      </c>
      <c r="AB5933" s="16">
        <v>0</v>
      </c>
      <c r="AC5933" s="16">
        <v>0</v>
      </c>
      <c r="AD5933" s="16">
        <v>0</v>
      </c>
      <c r="AE5933" s="16">
        <v>0</v>
      </c>
      <c r="AF5933" s="16">
        <v>0</v>
      </c>
      <c r="AG5933" s="16">
        <v>0</v>
      </c>
      <c r="AH5933" s="16">
        <v>0</v>
      </c>
      <c r="AI5933" s="16">
        <v>0</v>
      </c>
      <c r="AJ5933" s="16">
        <v>0</v>
      </c>
      <c r="AK5933" s="16">
        <v>0</v>
      </c>
      <c r="AL5933" s="16">
        <v>0</v>
      </c>
      <c r="AM5933" s="16">
        <v>0</v>
      </c>
      <c r="AN5933" s="16">
        <v>0</v>
      </c>
      <c r="AO5933" s="16">
        <v>0</v>
      </c>
      <c r="AP5933" s="16">
        <v>0</v>
      </c>
      <c r="AQ5933" s="16">
        <v>0</v>
      </c>
      <c r="AR5933" s="16">
        <v>0</v>
      </c>
      <c r="AS5933" s="16">
        <v>0</v>
      </c>
      <c r="AT5933" s="16">
        <v>0</v>
      </c>
      <c r="AU5933" s="16">
        <v>0</v>
      </c>
      <c r="AV5933" s="16">
        <v>0</v>
      </c>
      <c r="AW5933" s="16">
        <v>0</v>
      </c>
      <c r="AX5933" s="16">
        <v>0</v>
      </c>
      <c r="AY5933" s="16">
        <v>0</v>
      </c>
    </row>
    <row r="5934" spans="1:51" ht="14.75" hidden="1" x14ac:dyDescent="0.75">
      <c r="A5934" s="16" t="s">
        <v>535</v>
      </c>
      <c r="B5934" s="16" t="s">
        <v>380</v>
      </c>
      <c r="C5934" s="16" t="s">
        <v>530</v>
      </c>
      <c r="D5934" s="16" t="s">
        <v>548</v>
      </c>
      <c r="E5934" s="16" t="s">
        <v>380</v>
      </c>
      <c r="F5934" s="16" t="s">
        <v>273</v>
      </c>
      <c r="G5934" s="16"/>
      <c r="H5934" s="16"/>
      <c r="I5934" s="16"/>
      <c r="J5934" s="16"/>
      <c r="K5934" s="16"/>
      <c r="L5934" s="16"/>
      <c r="M5934" s="16"/>
      <c r="N5934" s="16" t="s">
        <v>77</v>
      </c>
      <c r="O5934" s="16" t="s">
        <v>463</v>
      </c>
      <c r="P5934" s="16" t="s">
        <v>464</v>
      </c>
      <c r="Q5934" s="16" t="s">
        <v>253</v>
      </c>
      <c r="R5934" s="16">
        <v>1</v>
      </c>
      <c r="S5934" s="16">
        <v>3.06973618772182E-2</v>
      </c>
      <c r="T5934" s="16">
        <v>2.741280918065566E-2</v>
      </c>
      <c r="U5934" s="16">
        <v>2.8964759834843069E-2</v>
      </c>
      <c r="V5934" s="16">
        <v>3.0964026344874791E-2</v>
      </c>
      <c r="W5934" s="16">
        <v>3.5251645381853977E-2</v>
      </c>
      <c r="X5934" s="16">
        <v>3.5609218135511211E-2</v>
      </c>
      <c r="Y5934" s="16">
        <v>4.086024178280407E-2</v>
      </c>
      <c r="Z5934" s="16">
        <v>2.9027718301070159E-2</v>
      </c>
      <c r="AA5934" s="16">
        <v>2.4878396947051112E-2</v>
      </c>
      <c r="AB5934" s="16">
        <v>2.4802375970014921E-2</v>
      </c>
      <c r="AC5934" s="16">
        <v>3.5425745417768793E-2</v>
      </c>
      <c r="AD5934" s="16">
        <v>4.9674351876854213E-2</v>
      </c>
      <c r="AE5934" s="16">
        <v>5.4395488537234297E-2</v>
      </c>
      <c r="AF5934" s="16">
        <v>3.7550191296858437E-2</v>
      </c>
      <c r="AG5934" s="16">
        <v>3.5855032962125388E-2</v>
      </c>
      <c r="AH5934" s="16">
        <v>5.6849385527210333E-2</v>
      </c>
      <c r="AI5934" s="16">
        <v>3.9070227618617587E-2</v>
      </c>
      <c r="AJ5934" s="16">
        <v>5.9815659587177342E-2</v>
      </c>
      <c r="AK5934" s="16">
        <v>7.0955743757952508E-2</v>
      </c>
      <c r="AL5934" s="16">
        <v>0.10018117502911809</v>
      </c>
      <c r="AM5934" s="16">
        <v>0.13003003135349181</v>
      </c>
      <c r="AN5934" s="16">
        <v>9.9126727179133609E-2</v>
      </c>
      <c r="AO5934" s="16">
        <v>0.10532843474450219</v>
      </c>
      <c r="AP5934" s="16">
        <v>0.1141305987721257</v>
      </c>
      <c r="AQ5934" s="16">
        <v>0.12803228123491681</v>
      </c>
      <c r="AR5934" s="16">
        <v>0.13130959595886471</v>
      </c>
      <c r="AS5934" s="16">
        <v>0.1097632994235274</v>
      </c>
      <c r="AT5934" s="16">
        <v>9.9305722255767295E-2</v>
      </c>
      <c r="AU5934" s="16">
        <v>3.9392650281709019E-2</v>
      </c>
      <c r="AV5934" s="16">
        <v>5.6417363982266953E-2</v>
      </c>
      <c r="AW5934" s="16">
        <v>5.2752799489800703E-2</v>
      </c>
      <c r="AX5934" s="16">
        <v>5.4930792240631472E-2</v>
      </c>
      <c r="AY5934" s="16">
        <v>0.1003962765654685</v>
      </c>
    </row>
    <row r="5935" spans="1:51" ht="14.75" hidden="1" x14ac:dyDescent="0.75">
      <c r="A5935" s="16" t="s">
        <v>535</v>
      </c>
      <c r="B5935" s="16" t="s">
        <v>380</v>
      </c>
      <c r="C5935" s="16" t="s">
        <v>530</v>
      </c>
      <c r="D5935" s="16" t="s">
        <v>548</v>
      </c>
      <c r="E5935" s="16" t="s">
        <v>380</v>
      </c>
      <c r="F5935" s="16" t="s">
        <v>273</v>
      </c>
      <c r="G5935" s="16"/>
      <c r="H5935" s="16"/>
      <c r="I5935" s="16"/>
      <c r="J5935" s="16"/>
      <c r="K5935" s="16"/>
      <c r="L5935" s="16"/>
      <c r="M5935" s="16"/>
      <c r="N5935" s="16" t="s">
        <v>79</v>
      </c>
      <c r="O5935" s="16" t="s">
        <v>463</v>
      </c>
      <c r="P5935" s="16" t="s">
        <v>464</v>
      </c>
      <c r="Q5935" s="16" t="s">
        <v>253</v>
      </c>
      <c r="R5935" s="16">
        <v>1</v>
      </c>
      <c r="S5935" s="16">
        <v>8.8971998496553736E-3</v>
      </c>
      <c r="T5935" s="16">
        <v>7.9526423820124367E-3</v>
      </c>
      <c r="U5935" s="16">
        <v>8.4575080481512892E-3</v>
      </c>
      <c r="V5935" s="16">
        <v>9.0714862096182118E-3</v>
      </c>
      <c r="W5935" s="16">
        <v>1.037068015695379E-2</v>
      </c>
      <c r="X5935" s="16">
        <v>1.051551536847006E-2</v>
      </c>
      <c r="Y5935" s="16">
        <v>1.2139160241970769E-2</v>
      </c>
      <c r="Z5935" s="16">
        <v>8.6818289541503967E-3</v>
      </c>
      <c r="AA5935" s="16">
        <v>7.4893248815825503E-3</v>
      </c>
      <c r="AB5935" s="16">
        <v>7.5205997182123353E-3</v>
      </c>
      <c r="AC5935" s="16">
        <v>1.0768952523878409E-2</v>
      </c>
      <c r="AD5935" s="16">
        <v>1.512425003909945E-2</v>
      </c>
      <c r="AE5935" s="16">
        <v>1.6636751211858161E-2</v>
      </c>
      <c r="AF5935" s="16">
        <v>1.150955881952764E-2</v>
      </c>
      <c r="AG5935" s="16">
        <v>1.103689968148377E-2</v>
      </c>
      <c r="AH5935" s="16">
        <v>1.7598353612539998E-2</v>
      </c>
      <c r="AI5935" s="16">
        <v>1.2230581767083091E-2</v>
      </c>
      <c r="AJ5935" s="16">
        <v>1.8902794443234689E-2</v>
      </c>
      <c r="AK5935" s="16">
        <v>2.2607562427543929E-2</v>
      </c>
      <c r="AL5935" s="16">
        <v>3.2304110577053388E-2</v>
      </c>
      <c r="AM5935" s="16">
        <v>4.2368984715783917E-2</v>
      </c>
      <c r="AN5935" s="16">
        <v>3.2529217323778323E-2</v>
      </c>
      <c r="AO5935" s="16">
        <v>3.4826768882752122E-2</v>
      </c>
      <c r="AP5935" s="16">
        <v>3.7984333903916132E-2</v>
      </c>
      <c r="AQ5935" s="16">
        <v>4.2791370109577863E-2</v>
      </c>
      <c r="AR5935" s="16">
        <v>4.4181261527489808E-2</v>
      </c>
      <c r="AS5935" s="16">
        <v>3.7041556167874842E-2</v>
      </c>
      <c r="AT5935" s="16">
        <v>3.3485259072766851E-2</v>
      </c>
      <c r="AU5935" s="16">
        <v>1.32990223412832E-2</v>
      </c>
      <c r="AV5935" s="16">
        <v>1.9104070942532601E-2</v>
      </c>
      <c r="AW5935" s="16">
        <v>1.7729171971585609E-2</v>
      </c>
      <c r="AX5935" s="16">
        <v>1.863607427092942E-2</v>
      </c>
      <c r="AY5935" s="16">
        <v>3.4328935136069438E-2</v>
      </c>
    </row>
    <row r="5936" spans="1:51" ht="14.75" hidden="1" x14ac:dyDescent="0.75">
      <c r="A5936" s="16" t="s">
        <v>535</v>
      </c>
      <c r="B5936" s="16" t="s">
        <v>380</v>
      </c>
      <c r="C5936" s="16" t="s">
        <v>530</v>
      </c>
      <c r="D5936" s="16" t="s">
        <v>548</v>
      </c>
      <c r="E5936" s="16" t="s">
        <v>380</v>
      </c>
      <c r="F5936" s="16" t="s">
        <v>273</v>
      </c>
      <c r="G5936" s="16"/>
      <c r="H5936" s="16"/>
      <c r="I5936" s="16"/>
      <c r="J5936" s="16"/>
      <c r="K5936" s="16"/>
      <c r="L5936" s="16"/>
      <c r="M5936" s="16"/>
      <c r="N5936" s="16" t="s">
        <v>81</v>
      </c>
      <c r="O5936" s="16" t="s">
        <v>463</v>
      </c>
      <c r="P5936" s="16" t="s">
        <v>464</v>
      </c>
      <c r="Q5936" s="16" t="s">
        <v>253</v>
      </c>
      <c r="R5936" s="16">
        <v>1</v>
      </c>
      <c r="S5936" s="16">
        <v>8.0821665287712039E-3</v>
      </c>
      <c r="T5936" s="16">
        <v>7.3342178986912348E-3</v>
      </c>
      <c r="U5936" s="16">
        <v>7.8567484632426597E-3</v>
      </c>
      <c r="V5936" s="16">
        <v>8.5361759614765182E-3</v>
      </c>
      <c r="W5936" s="16">
        <v>9.8659623856011472E-3</v>
      </c>
      <c r="X5936" s="16">
        <v>1.0121879022836421E-2</v>
      </c>
      <c r="Y5936" s="16">
        <v>1.1801101320477731E-2</v>
      </c>
      <c r="Z5936" s="16">
        <v>8.5052357444576013E-3</v>
      </c>
      <c r="AA5936" s="16">
        <v>7.3733184394006741E-3</v>
      </c>
      <c r="AB5936" s="16">
        <v>7.4260634556011984E-3</v>
      </c>
      <c r="AC5936" s="16">
        <v>1.069208454311168E-2</v>
      </c>
      <c r="AD5936" s="16">
        <v>1.512790121653382E-2</v>
      </c>
      <c r="AE5936" s="16">
        <v>1.675282910961387E-2</v>
      </c>
      <c r="AF5936" s="16">
        <v>1.164907013596444E-2</v>
      </c>
      <c r="AG5936" s="16">
        <v>1.1175376222725729E-2</v>
      </c>
      <c r="AH5936" s="16">
        <v>1.7918745484352471E-2</v>
      </c>
      <c r="AI5936" s="16">
        <v>1.2491906070492191E-2</v>
      </c>
      <c r="AJ5936" s="16">
        <v>1.9360849324872861E-2</v>
      </c>
      <c r="AK5936" s="16">
        <v>2.3222339334921061E-2</v>
      </c>
      <c r="AL5936" s="16">
        <v>3.3095104961992812E-2</v>
      </c>
      <c r="AM5936" s="16">
        <v>4.3243405187076013E-2</v>
      </c>
      <c r="AN5936" s="16">
        <v>3.3249100278004803E-2</v>
      </c>
      <c r="AO5936" s="16">
        <v>3.55633858836545E-2</v>
      </c>
      <c r="AP5936" s="16">
        <v>3.8676419368294621E-2</v>
      </c>
      <c r="AQ5936" s="16">
        <v>4.3742905466252383E-2</v>
      </c>
      <c r="AR5936" s="16">
        <v>4.5401723009893313E-2</v>
      </c>
      <c r="AS5936" s="16">
        <v>3.8598678219411361E-2</v>
      </c>
      <c r="AT5936" s="16">
        <v>3.5304337866650347E-2</v>
      </c>
      <c r="AU5936" s="16">
        <v>1.4108567168863511E-2</v>
      </c>
      <c r="AV5936" s="16">
        <v>2.033616967556719E-2</v>
      </c>
      <c r="AW5936" s="16">
        <v>1.8980673603632741E-2</v>
      </c>
      <c r="AX5936" s="16">
        <v>1.987378350141401E-2</v>
      </c>
      <c r="AY5936" s="16">
        <v>3.6210604517898419E-2</v>
      </c>
    </row>
    <row r="5937" spans="1:51" ht="14.75" hidden="1" x14ac:dyDescent="0.75">
      <c r="A5937" s="16" t="s">
        <v>535</v>
      </c>
      <c r="B5937" s="16" t="s">
        <v>380</v>
      </c>
      <c r="C5937" s="16" t="s">
        <v>530</v>
      </c>
      <c r="D5937" s="16" t="s">
        <v>548</v>
      </c>
      <c r="E5937" s="16" t="s">
        <v>380</v>
      </c>
      <c r="F5937" s="16" t="s">
        <v>273</v>
      </c>
      <c r="G5937" s="16"/>
      <c r="H5937" s="16"/>
      <c r="I5937" s="16"/>
      <c r="J5937" s="16"/>
      <c r="K5937" s="16"/>
      <c r="L5937" s="16"/>
      <c r="M5937" s="16"/>
      <c r="N5937" s="16" t="s">
        <v>83</v>
      </c>
      <c r="O5937" s="16" t="s">
        <v>463</v>
      </c>
      <c r="P5937" s="16" t="s">
        <v>464</v>
      </c>
      <c r="Q5937" s="16" t="s">
        <v>253</v>
      </c>
      <c r="R5937" s="16">
        <v>1</v>
      </c>
      <c r="S5937" s="16">
        <v>3.3633507760260722E-2</v>
      </c>
      <c r="T5937" s="16">
        <v>3.000839734166719E-2</v>
      </c>
      <c r="U5937" s="16">
        <v>3.1643466049332013E-2</v>
      </c>
      <c r="V5937" s="16">
        <v>3.3805127512004297E-2</v>
      </c>
      <c r="W5937" s="16">
        <v>3.8455507666555228E-2</v>
      </c>
      <c r="X5937" s="16">
        <v>3.8774011252403477E-2</v>
      </c>
      <c r="Y5937" s="16">
        <v>4.4413305811612409E-2</v>
      </c>
      <c r="Z5937" s="16">
        <v>3.1474177879611501E-2</v>
      </c>
      <c r="AA5937" s="16">
        <v>2.6932919534481368E-2</v>
      </c>
      <c r="AB5937" s="16">
        <v>2.68336409316247E-2</v>
      </c>
      <c r="AC5937" s="16">
        <v>3.8295801350496858E-2</v>
      </c>
      <c r="AD5937" s="16">
        <v>5.36508025448885E-2</v>
      </c>
      <c r="AE5937" s="16">
        <v>5.8797245959596983E-2</v>
      </c>
      <c r="AF5937" s="16">
        <v>4.0636588551812222E-2</v>
      </c>
      <c r="AG5937" s="16">
        <v>3.8855841213554849E-2</v>
      </c>
      <c r="AH5937" s="16">
        <v>6.1742521478935712E-2</v>
      </c>
      <c r="AI5937" s="16">
        <v>4.2573912296814773E-2</v>
      </c>
      <c r="AJ5937" s="16">
        <v>6.5346921418045087E-2</v>
      </c>
      <c r="AK5937" s="16">
        <v>7.7714604971925658E-2</v>
      </c>
      <c r="AL5937" s="16">
        <v>0.1100695780729555</v>
      </c>
      <c r="AM5937" s="16">
        <v>0.1432360003260956</v>
      </c>
      <c r="AN5937" s="16">
        <v>0.1094407195334233</v>
      </c>
      <c r="AO5937" s="16">
        <v>0.11643624926856989</v>
      </c>
      <c r="AP5937" s="16">
        <v>0.12595640056498339</v>
      </c>
      <c r="AQ5937" s="16">
        <v>0.14111306844934329</v>
      </c>
      <c r="AR5937" s="16">
        <v>0.14450033923184269</v>
      </c>
      <c r="AS5937" s="16">
        <v>0.1205925435308923</v>
      </c>
      <c r="AT5937" s="16">
        <v>0.1089162403994836</v>
      </c>
      <c r="AU5937" s="16">
        <v>4.3197443523319203E-2</v>
      </c>
      <c r="AV5937" s="16">
        <v>6.1734605107101527E-2</v>
      </c>
      <c r="AW5937" s="16">
        <v>5.8104861201068482E-2</v>
      </c>
      <c r="AX5937" s="16">
        <v>6.0756709516931663E-2</v>
      </c>
      <c r="AY5937" s="16">
        <v>0.1107804421156709</v>
      </c>
    </row>
    <row r="5938" spans="1:51" ht="14.75" hidden="1" x14ac:dyDescent="0.75">
      <c r="A5938" s="16" t="s">
        <v>535</v>
      </c>
      <c r="B5938" s="16" t="s">
        <v>380</v>
      </c>
      <c r="C5938" s="16" t="s">
        <v>530</v>
      </c>
      <c r="D5938" s="16" t="s">
        <v>548</v>
      </c>
      <c r="E5938" s="16" t="s">
        <v>380</v>
      </c>
      <c r="F5938" s="16" t="s">
        <v>273</v>
      </c>
      <c r="G5938" s="16"/>
      <c r="H5938" s="16"/>
      <c r="I5938" s="16"/>
      <c r="J5938" s="16"/>
      <c r="K5938" s="16"/>
      <c r="L5938" s="16"/>
      <c r="M5938" s="16"/>
      <c r="N5938" s="16" t="s">
        <v>477</v>
      </c>
      <c r="O5938" s="16" t="s">
        <v>463</v>
      </c>
      <c r="P5938" s="16" t="s">
        <v>464</v>
      </c>
      <c r="Q5938" s="16" t="s">
        <v>253</v>
      </c>
      <c r="R5938" s="16">
        <v>1</v>
      </c>
      <c r="S5938" s="16">
        <v>9.9674322673522168E-3</v>
      </c>
      <c r="T5938" s="16">
        <v>8.8921162584499683E-3</v>
      </c>
      <c r="U5938" s="16">
        <v>9.3878290225780144E-3</v>
      </c>
      <c r="V5938" s="16">
        <v>1.0042058543193601E-2</v>
      </c>
      <c r="W5938" s="16">
        <v>1.146468838866878E-2</v>
      </c>
      <c r="X5938" s="16">
        <v>1.161844983197536E-2</v>
      </c>
      <c r="Y5938" s="16">
        <v>1.3391589717295101E-2</v>
      </c>
      <c r="Z5938" s="16">
        <v>9.5642132825946892E-3</v>
      </c>
      <c r="AA5938" s="16">
        <v>8.2436163857047898E-3</v>
      </c>
      <c r="AB5938" s="16">
        <v>8.2754632199433884E-3</v>
      </c>
      <c r="AC5938" s="16">
        <v>1.187952759255426E-2</v>
      </c>
      <c r="AD5938" s="16">
        <v>1.6658329098904551E-2</v>
      </c>
      <c r="AE5938" s="16">
        <v>1.8232302568451649E-2</v>
      </c>
      <c r="AF5938" s="16">
        <v>1.256434305296728E-2</v>
      </c>
      <c r="AG5938" s="16">
        <v>1.1981298421771621E-2</v>
      </c>
      <c r="AH5938" s="16">
        <v>1.895106143569503E-2</v>
      </c>
      <c r="AI5938" s="16">
        <v>1.2949030482889781E-2</v>
      </c>
      <c r="AJ5938" s="16">
        <v>1.9675924591937819E-2</v>
      </c>
      <c r="AK5938" s="16">
        <v>2.317377188529645E-2</v>
      </c>
      <c r="AL5938" s="16">
        <v>3.2502563028642413E-2</v>
      </c>
      <c r="AM5938" s="16">
        <v>4.1935278923006081E-2</v>
      </c>
      <c r="AN5938" s="16">
        <v>3.1584014645161057E-2</v>
      </c>
      <c r="AO5938" s="16">
        <v>3.3141363798565179E-2</v>
      </c>
      <c r="AP5938" s="16">
        <v>3.5413725118453337E-2</v>
      </c>
      <c r="AQ5938" s="16">
        <v>3.8993248230808131E-2</v>
      </c>
      <c r="AR5938" s="16">
        <v>3.9240778673732352E-2</v>
      </c>
      <c r="AS5938" s="16">
        <v>3.2124195130759377E-2</v>
      </c>
      <c r="AT5938" s="16">
        <v>2.8306879097205681E-2</v>
      </c>
      <c r="AU5938" s="16">
        <v>1.0769236067005311E-2</v>
      </c>
      <c r="AV5938" s="16">
        <v>1.5403901523562601E-2</v>
      </c>
      <c r="AW5938" s="16">
        <v>1.46735383755202E-2</v>
      </c>
      <c r="AX5938" s="16">
        <v>1.52343676618686E-2</v>
      </c>
      <c r="AY5938" s="16">
        <v>2.7513952336708801E-2</v>
      </c>
    </row>
    <row r="5939" spans="1:51" ht="14.75" hidden="1" x14ac:dyDescent="0.75">
      <c r="A5939" s="16" t="s">
        <v>535</v>
      </c>
      <c r="B5939" s="16" t="s">
        <v>380</v>
      </c>
      <c r="C5939" s="16" t="s">
        <v>530</v>
      </c>
      <c r="D5939" s="16" t="s">
        <v>548</v>
      </c>
      <c r="E5939" s="16" t="s">
        <v>380</v>
      </c>
      <c r="F5939" s="16" t="s">
        <v>273</v>
      </c>
      <c r="G5939" s="16"/>
      <c r="H5939" s="16"/>
      <c r="I5939" s="16"/>
      <c r="J5939" s="16"/>
      <c r="K5939" s="16"/>
      <c r="L5939" s="16"/>
      <c r="M5939" s="16"/>
      <c r="N5939" s="16" t="s">
        <v>85</v>
      </c>
      <c r="O5939" s="16" t="s">
        <v>463</v>
      </c>
      <c r="P5939" s="16" t="s">
        <v>464</v>
      </c>
      <c r="Q5939" s="16" t="s">
        <v>253</v>
      </c>
      <c r="R5939" s="16">
        <v>1</v>
      </c>
      <c r="S5939" s="16">
        <v>2.8425011116064111E-3</v>
      </c>
      <c r="T5939" s="16">
        <v>2.53109177649034E-3</v>
      </c>
      <c r="U5939" s="16">
        <v>2.659173032437053E-3</v>
      </c>
      <c r="V5939" s="16">
        <v>2.8314168374598049E-3</v>
      </c>
      <c r="W5939" s="16">
        <v>3.211334621254512E-3</v>
      </c>
      <c r="X5939" s="16">
        <v>3.232656520014698E-3</v>
      </c>
      <c r="Y5939" s="16">
        <v>3.7102709856135108E-3</v>
      </c>
      <c r="Z5939" s="16">
        <v>2.6392405634722031E-3</v>
      </c>
      <c r="AA5939" s="16">
        <v>2.267904500674045E-3</v>
      </c>
      <c r="AB5939" s="16">
        <v>2.2764365294901702E-3</v>
      </c>
      <c r="AC5939" s="16">
        <v>3.2742012582193071E-3</v>
      </c>
      <c r="AD5939" s="16">
        <v>4.6114850840280547E-3</v>
      </c>
      <c r="AE5939" s="16">
        <v>5.0829140083015426E-3</v>
      </c>
      <c r="AF5939" s="16">
        <v>3.518132303315017E-3</v>
      </c>
      <c r="AG5939" s="16">
        <v>3.3643224782104182E-3</v>
      </c>
      <c r="AH5939" s="16">
        <v>5.2960545805819208E-3</v>
      </c>
      <c r="AI5939" s="16">
        <v>3.617684185498684E-3</v>
      </c>
      <c r="AJ5939" s="16">
        <v>5.4992539535274922E-3</v>
      </c>
      <c r="AK5939" s="16">
        <v>6.5007364953453316E-3</v>
      </c>
      <c r="AL5939" s="16">
        <v>9.1557330679997561E-3</v>
      </c>
      <c r="AM5939" s="16">
        <v>1.1876725904884391E-2</v>
      </c>
      <c r="AN5939" s="16">
        <v>9.0477236638862053E-3</v>
      </c>
      <c r="AO5939" s="16">
        <v>9.6191245318624843E-3</v>
      </c>
      <c r="AP5939" s="16">
        <v>1.0403704592480099E-2</v>
      </c>
      <c r="AQ5939" s="16">
        <v>1.165438872264735E-2</v>
      </c>
      <c r="AR5939" s="16">
        <v>1.1940759963447961E-2</v>
      </c>
      <c r="AS5939" s="16">
        <v>9.9749807426248727E-3</v>
      </c>
      <c r="AT5939" s="16">
        <v>8.9940427156504667E-3</v>
      </c>
      <c r="AU5939" s="16">
        <v>3.5725123872496268E-3</v>
      </c>
      <c r="AV5939" s="16">
        <v>5.103958390034532E-3</v>
      </c>
      <c r="AW5939" s="16">
        <v>4.9023254602341797E-3</v>
      </c>
      <c r="AX5939" s="16">
        <v>5.1221101125833567E-3</v>
      </c>
      <c r="AY5939" s="16">
        <v>9.3404456794153375E-3</v>
      </c>
    </row>
    <row r="5940" spans="1:51" ht="14.75" hidden="1" x14ac:dyDescent="0.75">
      <c r="A5940" s="16" t="s">
        <v>535</v>
      </c>
      <c r="B5940" s="16" t="s">
        <v>380</v>
      </c>
      <c r="C5940" s="16" t="s">
        <v>530</v>
      </c>
      <c r="D5940" s="16" t="s">
        <v>548</v>
      </c>
      <c r="E5940" s="16" t="s">
        <v>380</v>
      </c>
      <c r="F5940" s="16" t="s">
        <v>273</v>
      </c>
      <c r="G5940" s="16"/>
      <c r="H5940" s="16"/>
      <c r="I5940" s="16"/>
      <c r="J5940" s="16"/>
      <c r="K5940" s="16"/>
      <c r="L5940" s="16"/>
      <c r="M5940" s="16"/>
      <c r="N5940" s="16" t="s">
        <v>87</v>
      </c>
      <c r="O5940" s="16" t="s">
        <v>463</v>
      </c>
      <c r="P5940" s="16" t="s">
        <v>464</v>
      </c>
      <c r="Q5940" s="16" t="s">
        <v>253</v>
      </c>
      <c r="R5940" s="16">
        <v>1</v>
      </c>
      <c r="S5940" s="16">
        <v>9.8927300626805749E-3</v>
      </c>
      <c r="T5940" s="16">
        <v>8.9417989857489763E-3</v>
      </c>
      <c r="U5940" s="16">
        <v>9.5078223210875792E-3</v>
      </c>
      <c r="V5940" s="16">
        <v>1.02179552014972E-2</v>
      </c>
      <c r="W5940" s="16">
        <v>1.171234071380035E-2</v>
      </c>
      <c r="X5940" s="16">
        <v>1.191529421093541E-2</v>
      </c>
      <c r="Y5940" s="16">
        <v>1.3796676748284111E-2</v>
      </c>
      <c r="Z5940" s="16">
        <v>9.9347895269935402E-3</v>
      </c>
      <c r="AA5940" s="16">
        <v>8.619897780352364E-3</v>
      </c>
      <c r="AB5940" s="16">
        <v>8.6967453906346276E-3</v>
      </c>
      <c r="AC5940" s="16">
        <v>1.25454798298673E-2</v>
      </c>
      <c r="AD5940" s="16">
        <v>1.7732399061950638E-2</v>
      </c>
      <c r="AE5940" s="16">
        <v>1.9586929346508221E-2</v>
      </c>
      <c r="AF5940" s="16">
        <v>1.3628975569007291E-2</v>
      </c>
      <c r="AG5940" s="16">
        <v>1.3183671162630471E-2</v>
      </c>
      <c r="AH5940" s="16">
        <v>2.1176710028945989E-2</v>
      </c>
      <c r="AI5940" s="16">
        <v>1.4829624205831719E-2</v>
      </c>
      <c r="AJ5940" s="16">
        <v>2.31144828999977E-2</v>
      </c>
      <c r="AK5940" s="16">
        <v>2.7906849160118999E-2</v>
      </c>
      <c r="AL5940" s="16">
        <v>3.9884024471488699E-2</v>
      </c>
      <c r="AM5940" s="16">
        <v>5.2238126857700011E-2</v>
      </c>
      <c r="AN5940" s="16">
        <v>4.0117411094851438E-2</v>
      </c>
      <c r="AO5940" s="16">
        <v>4.3030817705891913E-2</v>
      </c>
      <c r="AP5940" s="16">
        <v>4.697879365001896E-2</v>
      </c>
      <c r="AQ5940" s="16">
        <v>5.32451431561244E-2</v>
      </c>
      <c r="AR5940" s="16">
        <v>5.5315362702884702E-2</v>
      </c>
      <c r="AS5940" s="16">
        <v>4.6800330728643043E-2</v>
      </c>
      <c r="AT5940" s="16">
        <v>4.2793809047083152E-2</v>
      </c>
      <c r="AU5940" s="16">
        <v>1.7171260227787258E-2</v>
      </c>
      <c r="AV5940" s="16">
        <v>2.487785037413872E-2</v>
      </c>
      <c r="AW5940" s="16">
        <v>2.2947146298338428E-2</v>
      </c>
      <c r="AX5940" s="16">
        <v>2.424871834704697E-2</v>
      </c>
      <c r="AY5940" s="16">
        <v>4.5113488216725971E-2</v>
      </c>
    </row>
    <row r="5941" spans="1:51" ht="14.75" hidden="1" x14ac:dyDescent="0.75">
      <c r="A5941" s="16" t="s">
        <v>535</v>
      </c>
      <c r="B5941" s="16" t="s">
        <v>380</v>
      </c>
      <c r="C5941" s="16" t="s">
        <v>530</v>
      </c>
      <c r="D5941" s="16" t="s">
        <v>548</v>
      </c>
      <c r="E5941" s="16" t="s">
        <v>380</v>
      </c>
      <c r="F5941" s="16" t="s">
        <v>273</v>
      </c>
      <c r="G5941" s="16"/>
      <c r="H5941" s="16"/>
      <c r="I5941" s="16"/>
      <c r="J5941" s="16"/>
      <c r="K5941" s="16"/>
      <c r="L5941" s="16"/>
      <c r="M5941" s="16"/>
      <c r="N5941" s="16" t="s">
        <v>89</v>
      </c>
      <c r="O5941" s="16" t="s">
        <v>463</v>
      </c>
      <c r="P5941" s="16" t="s">
        <v>464</v>
      </c>
      <c r="Q5941" s="16" t="s">
        <v>253</v>
      </c>
      <c r="R5941" s="16">
        <v>1</v>
      </c>
      <c r="S5941" s="16">
        <v>1.969702003888628E-3</v>
      </c>
      <c r="T5941" s="16">
        <v>1.762284254247698E-3</v>
      </c>
      <c r="U5941" s="16">
        <v>1.871910688324355E-3</v>
      </c>
      <c r="V5941" s="16">
        <v>2.0142931537831641E-3</v>
      </c>
      <c r="W5941" s="16">
        <v>2.309944513432206E-3</v>
      </c>
      <c r="X5941" s="16">
        <v>2.3455785362583811E-3</v>
      </c>
      <c r="Y5941" s="16">
        <v>2.6974534638254549E-3</v>
      </c>
      <c r="Z5941" s="16">
        <v>1.9156168947367131E-3</v>
      </c>
      <c r="AA5941" s="16">
        <v>1.6408670820234369E-3</v>
      </c>
      <c r="AB5941" s="16">
        <v>1.641928109488234E-3</v>
      </c>
      <c r="AC5941" s="16">
        <v>2.3563370261852341E-3</v>
      </c>
      <c r="AD5941" s="16">
        <v>3.3064399788400351E-3</v>
      </c>
      <c r="AE5941" s="16">
        <v>3.623953493768112E-3</v>
      </c>
      <c r="AF5941" s="16">
        <v>2.5079756659203822E-3</v>
      </c>
      <c r="AG5941" s="16">
        <v>2.4119776953796732E-3</v>
      </c>
      <c r="AH5941" s="16">
        <v>3.84585796528867E-3</v>
      </c>
      <c r="AI5941" s="16">
        <v>2.6646380955469601E-3</v>
      </c>
      <c r="AJ5941" s="16">
        <v>4.1173499973548994E-3</v>
      </c>
      <c r="AK5941" s="16">
        <v>4.9240566624989138E-3</v>
      </c>
      <c r="AL5941" s="16">
        <v>7.013067026298548E-3</v>
      </c>
      <c r="AM5941" s="16">
        <v>9.1971116974909738E-3</v>
      </c>
      <c r="AN5941" s="16">
        <v>7.0722782262488716E-3</v>
      </c>
      <c r="AO5941" s="16">
        <v>7.6036086721727406E-3</v>
      </c>
      <c r="AP5941" s="16">
        <v>8.3062378728041928E-3</v>
      </c>
      <c r="AQ5941" s="16">
        <v>9.372722542379374E-3</v>
      </c>
      <c r="AR5941" s="16">
        <v>9.6560326588111933E-3</v>
      </c>
      <c r="AS5941" s="16">
        <v>8.1444419847496192E-3</v>
      </c>
      <c r="AT5941" s="16">
        <v>7.4377485012888257E-3</v>
      </c>
      <c r="AU5941" s="16">
        <v>2.9656421068383278E-3</v>
      </c>
      <c r="AV5941" s="16">
        <v>4.2790011460256067E-3</v>
      </c>
      <c r="AW5941" s="16">
        <v>3.9698084464930691E-3</v>
      </c>
      <c r="AX5941" s="16">
        <v>4.1844242965338183E-3</v>
      </c>
      <c r="AY5941" s="16">
        <v>7.7698614561021043E-3</v>
      </c>
    </row>
    <row r="5942" spans="1:51" ht="14.75" hidden="1" x14ac:dyDescent="0.75">
      <c r="A5942" s="16" t="s">
        <v>535</v>
      </c>
      <c r="B5942" s="16" t="s">
        <v>380</v>
      </c>
      <c r="C5942" s="16" t="s">
        <v>530</v>
      </c>
      <c r="D5942" s="16" t="s">
        <v>548</v>
      </c>
      <c r="E5942" s="16" t="s">
        <v>380</v>
      </c>
      <c r="F5942" s="16" t="s">
        <v>273</v>
      </c>
      <c r="G5942" s="16"/>
      <c r="H5942" s="16"/>
      <c r="I5942" s="16"/>
      <c r="J5942" s="16"/>
      <c r="K5942" s="16"/>
      <c r="L5942" s="16"/>
      <c r="M5942" s="16"/>
      <c r="N5942" s="16" t="s">
        <v>91</v>
      </c>
      <c r="O5942" s="16" t="s">
        <v>463</v>
      </c>
      <c r="P5942" s="16" t="s">
        <v>464</v>
      </c>
      <c r="Q5942" s="16" t="s">
        <v>253</v>
      </c>
      <c r="R5942" s="16">
        <v>1</v>
      </c>
      <c r="S5942" s="16">
        <v>1.3829689959441831E-2</v>
      </c>
      <c r="T5942" s="16">
        <v>1.2438430664774651E-2</v>
      </c>
      <c r="U5942" s="16">
        <v>1.326129736501549E-2</v>
      </c>
      <c r="V5942" s="16">
        <v>1.433008558805737E-2</v>
      </c>
      <c r="W5942" s="16">
        <v>1.6535983668989389E-2</v>
      </c>
      <c r="X5942" s="16">
        <v>1.6932271905169331E-2</v>
      </c>
      <c r="Y5942" s="16">
        <v>1.9685915529175459E-2</v>
      </c>
      <c r="Z5942" s="16">
        <v>1.4154928889450691E-2</v>
      </c>
      <c r="AA5942" s="16">
        <v>1.2250660787618699E-2</v>
      </c>
      <c r="AB5942" s="16">
        <v>1.2337689006225861E-2</v>
      </c>
      <c r="AC5942" s="16">
        <v>1.7781293847217439E-2</v>
      </c>
      <c r="AD5942" s="16">
        <v>2.508620194344053E-2</v>
      </c>
      <c r="AE5942" s="16">
        <v>2.7636295473400029E-2</v>
      </c>
      <c r="AF5942" s="16">
        <v>1.920336951310898E-2</v>
      </c>
      <c r="AG5942" s="16">
        <v>1.8505728832508769E-2</v>
      </c>
      <c r="AH5942" s="16">
        <v>2.9711105430930321E-2</v>
      </c>
      <c r="AI5942" s="16">
        <v>2.0719890270871191E-2</v>
      </c>
      <c r="AJ5942" s="16">
        <v>3.2120882727149892E-2</v>
      </c>
      <c r="AK5942" s="16">
        <v>3.8495409670988488E-2</v>
      </c>
      <c r="AL5942" s="16">
        <v>5.4796607860452887E-2</v>
      </c>
      <c r="AM5942" s="16">
        <v>7.1615915526614962E-2</v>
      </c>
      <c r="AN5942" s="16">
        <v>5.4950212672571691E-2</v>
      </c>
      <c r="AO5942" s="16">
        <v>5.8867280790393252E-2</v>
      </c>
      <c r="AP5942" s="16">
        <v>6.4034517911043823E-2</v>
      </c>
      <c r="AQ5942" s="16">
        <v>7.2193768506760583E-2</v>
      </c>
      <c r="AR5942" s="16">
        <v>7.4514695991778082E-2</v>
      </c>
      <c r="AS5942" s="16">
        <v>6.2720132791396363E-2</v>
      </c>
      <c r="AT5942" s="16">
        <v>5.7160098146264687E-2</v>
      </c>
      <c r="AU5942" s="16">
        <v>2.285874009334856E-2</v>
      </c>
      <c r="AV5942" s="16">
        <v>3.2945641946110708E-2</v>
      </c>
      <c r="AW5942" s="16">
        <v>3.0968024072332678E-2</v>
      </c>
      <c r="AX5942" s="16">
        <v>3.2537054859574512E-2</v>
      </c>
      <c r="AY5942" s="16">
        <v>6.0218159896869683E-2</v>
      </c>
    </row>
    <row r="5943" spans="1:51" ht="14.75" hidden="1" x14ac:dyDescent="0.75">
      <c r="A5943" s="16" t="s">
        <v>535</v>
      </c>
      <c r="B5943" s="16" t="s">
        <v>380</v>
      </c>
      <c r="C5943" s="16" t="s">
        <v>530</v>
      </c>
      <c r="D5943" s="16" t="s">
        <v>548</v>
      </c>
      <c r="E5943" s="16" t="s">
        <v>380</v>
      </c>
      <c r="F5943" s="16" t="s">
        <v>273</v>
      </c>
      <c r="G5943" s="16"/>
      <c r="H5943" s="16"/>
      <c r="I5943" s="16"/>
      <c r="J5943" s="16"/>
      <c r="K5943" s="16"/>
      <c r="L5943" s="16"/>
      <c r="M5943" s="16"/>
      <c r="N5943" s="16" t="s">
        <v>93</v>
      </c>
      <c r="O5943" s="16" t="s">
        <v>463</v>
      </c>
      <c r="P5943" s="16" t="s">
        <v>464</v>
      </c>
      <c r="Q5943" s="16" t="s">
        <v>253</v>
      </c>
      <c r="R5943" s="16">
        <v>1</v>
      </c>
      <c r="S5943" s="16">
        <v>4.8194916523340778E-2</v>
      </c>
      <c r="T5943" s="16">
        <v>4.3571949690582812E-2</v>
      </c>
      <c r="U5943" s="16">
        <v>4.663944548904983E-2</v>
      </c>
      <c r="V5943" s="16">
        <v>5.0657557010666848E-2</v>
      </c>
      <c r="W5943" s="16">
        <v>5.8678899771364292E-2</v>
      </c>
      <c r="X5943" s="16">
        <v>6.0262546220641817E-2</v>
      </c>
      <c r="Y5943" s="16">
        <v>7.0289354295153733E-2</v>
      </c>
      <c r="Z5943" s="16">
        <v>5.0811228291329807E-2</v>
      </c>
      <c r="AA5943" s="16">
        <v>4.4334125594480543E-2</v>
      </c>
      <c r="AB5943" s="16">
        <v>4.4982115556578522E-2</v>
      </c>
      <c r="AC5943" s="16">
        <v>6.5294291531849971E-2</v>
      </c>
      <c r="AD5943" s="16">
        <v>9.3000863507566964E-2</v>
      </c>
      <c r="AE5943" s="16">
        <v>0.1034245533863791</v>
      </c>
      <c r="AF5943" s="16">
        <v>7.2346393610260976E-2</v>
      </c>
      <c r="AG5943" s="16">
        <v>7.0111843760636589E-2</v>
      </c>
      <c r="AH5943" s="16">
        <v>0.1129622392128299</v>
      </c>
      <c r="AI5943" s="16">
        <v>7.9491958530453821E-2</v>
      </c>
      <c r="AJ5943" s="16">
        <v>0.1239537193108487</v>
      </c>
      <c r="AK5943" s="16">
        <v>0.1497878745312316</v>
      </c>
      <c r="AL5943" s="16">
        <v>0.215516694727002</v>
      </c>
      <c r="AM5943" s="16">
        <v>0.28443339524544109</v>
      </c>
      <c r="AN5943" s="16">
        <v>0.2201812945108631</v>
      </c>
      <c r="AO5943" s="16">
        <v>0.2378500934066724</v>
      </c>
      <c r="AP5943" s="16">
        <v>0.26098603082482019</v>
      </c>
      <c r="AQ5943" s="16">
        <v>0.29743027316563952</v>
      </c>
      <c r="AR5943" s="16">
        <v>0.31034107294403479</v>
      </c>
      <c r="AS5943" s="16">
        <v>0.26322370889492902</v>
      </c>
      <c r="AT5943" s="16">
        <v>0.24083073683455131</v>
      </c>
      <c r="AU5943" s="16">
        <v>9.6533504386342922E-2</v>
      </c>
      <c r="AV5943" s="16">
        <v>0.13981597307443941</v>
      </c>
      <c r="AW5943" s="16">
        <v>0.1307135085724235</v>
      </c>
      <c r="AX5943" s="16">
        <v>0.13801807336552099</v>
      </c>
      <c r="AY5943" s="16">
        <v>0.25645137304142668</v>
      </c>
    </row>
    <row r="5944" spans="1:51" ht="14.75" hidden="1" x14ac:dyDescent="0.75">
      <c r="A5944" s="16" t="s">
        <v>535</v>
      </c>
      <c r="B5944" s="16" t="s">
        <v>380</v>
      </c>
      <c r="C5944" s="16" t="s">
        <v>530</v>
      </c>
      <c r="D5944" s="16" t="s">
        <v>548</v>
      </c>
      <c r="E5944" s="16" t="s">
        <v>380</v>
      </c>
      <c r="F5944" s="16" t="s">
        <v>273</v>
      </c>
      <c r="G5944" s="16"/>
      <c r="H5944" s="16"/>
      <c r="I5944" s="16"/>
      <c r="J5944" s="16"/>
      <c r="K5944" s="16"/>
      <c r="L5944" s="16"/>
      <c r="M5944" s="16"/>
      <c r="N5944" s="16" t="s">
        <v>478</v>
      </c>
      <c r="O5944" s="16" t="s">
        <v>463</v>
      </c>
      <c r="P5944" s="16" t="s">
        <v>464</v>
      </c>
      <c r="Q5944" s="16" t="s">
        <v>253</v>
      </c>
      <c r="R5944" s="16">
        <v>1</v>
      </c>
      <c r="S5944" s="16">
        <v>0</v>
      </c>
      <c r="T5944" s="16">
        <v>0</v>
      </c>
      <c r="U5944" s="16">
        <v>0</v>
      </c>
      <c r="V5944" s="16">
        <v>0</v>
      </c>
      <c r="W5944" s="16">
        <v>0</v>
      </c>
      <c r="X5944" s="16">
        <v>0</v>
      </c>
      <c r="Y5944" s="16">
        <v>0</v>
      </c>
      <c r="Z5944" s="16">
        <v>0</v>
      </c>
      <c r="AA5944" s="16">
        <v>0</v>
      </c>
      <c r="AB5944" s="16">
        <v>0</v>
      </c>
      <c r="AC5944" s="16">
        <v>0</v>
      </c>
      <c r="AD5944" s="16">
        <v>0</v>
      </c>
      <c r="AE5944" s="16">
        <v>0</v>
      </c>
      <c r="AF5944" s="16">
        <v>0</v>
      </c>
      <c r="AG5944" s="16">
        <v>0</v>
      </c>
      <c r="AH5944" s="16">
        <v>0</v>
      </c>
      <c r="AI5944" s="16">
        <v>0</v>
      </c>
      <c r="AJ5944" s="16">
        <v>0</v>
      </c>
      <c r="AK5944" s="16">
        <v>0</v>
      </c>
      <c r="AL5944" s="16">
        <v>0</v>
      </c>
      <c r="AM5944" s="16">
        <v>0</v>
      </c>
      <c r="AN5944" s="16">
        <v>0</v>
      </c>
      <c r="AO5944" s="16">
        <v>0</v>
      </c>
      <c r="AP5944" s="16">
        <v>0</v>
      </c>
      <c r="AQ5944" s="16">
        <v>0</v>
      </c>
      <c r="AR5944" s="16">
        <v>0</v>
      </c>
      <c r="AS5944" s="16">
        <v>0</v>
      </c>
      <c r="AT5944" s="16">
        <v>0</v>
      </c>
      <c r="AU5944" s="16">
        <v>0</v>
      </c>
      <c r="AV5944" s="16">
        <v>0</v>
      </c>
      <c r="AW5944" s="16">
        <v>0</v>
      </c>
      <c r="AX5944" s="16">
        <v>0</v>
      </c>
      <c r="AY5944" s="16">
        <v>0</v>
      </c>
    </row>
    <row r="5945" spans="1:51" ht="14.75" hidden="1" x14ac:dyDescent="0.75">
      <c r="A5945" s="16" t="s">
        <v>535</v>
      </c>
      <c r="B5945" s="16" t="s">
        <v>380</v>
      </c>
      <c r="C5945" s="16" t="s">
        <v>530</v>
      </c>
      <c r="D5945" s="16" t="s">
        <v>548</v>
      </c>
      <c r="E5945" s="16" t="s">
        <v>380</v>
      </c>
      <c r="F5945" s="16" t="s">
        <v>273</v>
      </c>
      <c r="G5945" s="16"/>
      <c r="H5945" s="16"/>
      <c r="I5945" s="16"/>
      <c r="J5945" s="16"/>
      <c r="K5945" s="16"/>
      <c r="L5945" s="16"/>
      <c r="M5945" s="16"/>
      <c r="N5945" s="16" t="s">
        <v>95</v>
      </c>
      <c r="O5945" s="16" t="s">
        <v>463</v>
      </c>
      <c r="P5945" s="16" t="s">
        <v>464</v>
      </c>
      <c r="Q5945" s="16" t="s">
        <v>253</v>
      </c>
      <c r="R5945" s="16">
        <v>1</v>
      </c>
      <c r="S5945" s="16">
        <v>4.8916776941620842E-3</v>
      </c>
      <c r="T5945" s="16">
        <v>4.4573205157893373E-3</v>
      </c>
      <c r="U5945" s="16">
        <v>4.8236796530917994E-3</v>
      </c>
      <c r="V5945" s="16">
        <v>5.2951527022644237E-3</v>
      </c>
      <c r="W5945" s="16">
        <v>6.1967480145871121E-3</v>
      </c>
      <c r="X5945" s="16">
        <v>6.402290665616827E-3</v>
      </c>
      <c r="Y5945" s="16">
        <v>7.5157253029897219E-3</v>
      </c>
      <c r="Z5945" s="16">
        <v>5.4562866823419454E-3</v>
      </c>
      <c r="AA5945" s="16">
        <v>4.7637750214855716E-3</v>
      </c>
      <c r="AB5945" s="16">
        <v>4.8212968803155506E-3</v>
      </c>
      <c r="AC5945" s="16">
        <v>6.9972152559877581E-3</v>
      </c>
      <c r="AD5945" s="16">
        <v>9.962065322039167E-3</v>
      </c>
      <c r="AE5945" s="16">
        <v>1.1085262810997761E-2</v>
      </c>
      <c r="AF5945" s="16">
        <v>7.7503488334714722E-3</v>
      </c>
      <c r="AG5945" s="16">
        <v>7.5189349291402271E-3</v>
      </c>
      <c r="AH5945" s="16">
        <v>1.218842490208333E-2</v>
      </c>
      <c r="AI5945" s="16">
        <v>8.5942254831795281E-3</v>
      </c>
      <c r="AJ5945" s="16">
        <v>1.3511266709315789E-2</v>
      </c>
      <c r="AK5945" s="16">
        <v>1.640910007693152E-2</v>
      </c>
      <c r="AL5945" s="16">
        <v>2.3665363611483331E-2</v>
      </c>
      <c r="AM5945" s="16">
        <v>3.1274200302708451E-2</v>
      </c>
      <c r="AN5945" s="16">
        <v>2.4166639393996461E-2</v>
      </c>
      <c r="AO5945" s="16">
        <v>2.6025754087018481E-2</v>
      </c>
      <c r="AP5945" s="16">
        <v>2.857059567685144E-2</v>
      </c>
      <c r="AQ5945" s="16">
        <v>3.241272930641538E-2</v>
      </c>
      <c r="AR5945" s="16">
        <v>3.3709181393927437E-2</v>
      </c>
      <c r="AS5945" s="16">
        <v>2.870654759514801E-2</v>
      </c>
      <c r="AT5945" s="16">
        <v>2.6419256687050401E-2</v>
      </c>
      <c r="AU5945" s="16">
        <v>1.0640440705580109E-2</v>
      </c>
      <c r="AV5945" s="16">
        <v>1.5451315908724389E-2</v>
      </c>
      <c r="AW5945" s="16">
        <v>1.4683500915710921E-2</v>
      </c>
      <c r="AX5945" s="16">
        <v>1.5591192645622819E-2</v>
      </c>
      <c r="AY5945" s="16">
        <v>2.8871900071651219E-2</v>
      </c>
    </row>
    <row r="5946" spans="1:51" ht="14.75" hidden="1" x14ac:dyDescent="0.75">
      <c r="A5946" s="16" t="s">
        <v>535</v>
      </c>
      <c r="B5946" s="16" t="s">
        <v>380</v>
      </c>
      <c r="C5946" s="16" t="s">
        <v>530</v>
      </c>
      <c r="D5946" s="16" t="s">
        <v>548</v>
      </c>
      <c r="E5946" s="16" t="s">
        <v>380</v>
      </c>
      <c r="F5946" s="16" t="s">
        <v>273</v>
      </c>
      <c r="G5946" s="16"/>
      <c r="H5946" s="16"/>
      <c r="I5946" s="16"/>
      <c r="J5946" s="16"/>
      <c r="K5946" s="16"/>
      <c r="L5946" s="16"/>
      <c r="M5946" s="16"/>
      <c r="N5946" s="16" t="s">
        <v>99</v>
      </c>
      <c r="O5946" s="16" t="s">
        <v>463</v>
      </c>
      <c r="P5946" s="16" t="s">
        <v>464</v>
      </c>
      <c r="Q5946" s="16" t="s">
        <v>253</v>
      </c>
      <c r="R5946" s="16">
        <v>1</v>
      </c>
      <c r="S5946" s="16">
        <v>1.595871692039302E-3</v>
      </c>
      <c r="T5946" s="16">
        <v>1.4240294807228489E-3</v>
      </c>
      <c r="U5946" s="16">
        <v>1.504120671335285E-3</v>
      </c>
      <c r="V5946" s="16">
        <v>1.611492539748055E-3</v>
      </c>
      <c r="W5946" s="16">
        <v>1.845439544799745E-3</v>
      </c>
      <c r="X5946" s="16">
        <v>1.872209843836784E-3</v>
      </c>
      <c r="Y5946" s="16">
        <v>2.1577105479513789E-3</v>
      </c>
      <c r="Z5946" s="16">
        <v>1.537282667420464E-3</v>
      </c>
      <c r="AA5946" s="16">
        <v>1.3205445822177149E-3</v>
      </c>
      <c r="AB5946" s="16">
        <v>1.323067881416707E-3</v>
      </c>
      <c r="AC5946" s="16">
        <v>1.900478756501329E-3</v>
      </c>
      <c r="AD5946" s="16">
        <v>2.6706508989321281E-3</v>
      </c>
      <c r="AE5946" s="16">
        <v>2.93457170352311E-3</v>
      </c>
      <c r="AF5946" s="16">
        <v>2.028956382426535E-3</v>
      </c>
      <c r="AG5946" s="16">
        <v>1.940863157285041E-3</v>
      </c>
      <c r="AH5946" s="16">
        <v>3.0807559267547239E-3</v>
      </c>
      <c r="AI5946" s="16">
        <v>2.1196830179717029E-3</v>
      </c>
      <c r="AJ5946" s="16">
        <v>3.242818227490648E-3</v>
      </c>
      <c r="AK5946" s="16">
        <v>3.845904878285923E-3</v>
      </c>
      <c r="AL5946" s="16">
        <v>5.4293924793985884E-3</v>
      </c>
      <c r="AM5946" s="16">
        <v>7.0526743697824374E-3</v>
      </c>
      <c r="AN5946" s="16">
        <v>5.3848443521846874E-3</v>
      </c>
      <c r="AO5946" s="16">
        <v>5.7115218898048598E-3</v>
      </c>
      <c r="AP5946" s="16">
        <v>6.1758616362516637E-3</v>
      </c>
      <c r="AQ5946" s="16">
        <v>6.902028888520222E-3</v>
      </c>
      <c r="AR5946" s="16">
        <v>7.0704380536078344E-3</v>
      </c>
      <c r="AS5946" s="16">
        <v>5.8876390850107398E-3</v>
      </c>
      <c r="AT5946" s="16">
        <v>5.3215111683075434E-3</v>
      </c>
      <c r="AU5946" s="16">
        <v>2.1070828050899159E-3</v>
      </c>
      <c r="AV5946" s="16">
        <v>3.010046531300136E-3</v>
      </c>
      <c r="AW5946" s="16">
        <v>2.8747070694957631E-3</v>
      </c>
      <c r="AX5946" s="16">
        <v>3.0208816198564969E-3</v>
      </c>
      <c r="AY5946" s="16">
        <v>5.5259013097382044E-3</v>
      </c>
    </row>
    <row r="5947" spans="1:51" ht="14.75" hidden="1" x14ac:dyDescent="0.75">
      <c r="A5947" s="16" t="s">
        <v>535</v>
      </c>
      <c r="B5947" s="16" t="s">
        <v>380</v>
      </c>
      <c r="C5947" s="16" t="s">
        <v>530</v>
      </c>
      <c r="D5947" s="16" t="s">
        <v>548</v>
      </c>
      <c r="E5947" s="16" t="s">
        <v>380</v>
      </c>
      <c r="F5947" s="16" t="s">
        <v>273</v>
      </c>
      <c r="G5947" s="16"/>
      <c r="H5947" s="16"/>
      <c r="I5947" s="16"/>
      <c r="J5947" s="16"/>
      <c r="K5947" s="16"/>
      <c r="L5947" s="16"/>
      <c r="M5947" s="16"/>
      <c r="N5947" s="16" t="s">
        <v>479</v>
      </c>
      <c r="O5947" s="16" t="s">
        <v>463</v>
      </c>
      <c r="P5947" s="16" t="s">
        <v>464</v>
      </c>
      <c r="Q5947" s="16" t="s">
        <v>253</v>
      </c>
      <c r="R5947" s="16">
        <v>1</v>
      </c>
      <c r="S5947" s="16">
        <v>2.937538885043537E-4</v>
      </c>
      <c r="T5947" s="16">
        <v>2.6248097590619802E-4</v>
      </c>
      <c r="U5947" s="16">
        <v>2.7761383988538771E-4</v>
      </c>
      <c r="V5947" s="16">
        <v>2.972743339678687E-4</v>
      </c>
      <c r="W5947" s="16">
        <v>3.3922005677762079E-4</v>
      </c>
      <c r="X5947" s="16">
        <v>3.4271177507511752E-4</v>
      </c>
      <c r="Y5947" s="16">
        <v>3.928538467693406E-4</v>
      </c>
      <c r="Z5947" s="16">
        <v>2.7890900961537879E-4</v>
      </c>
      <c r="AA5947" s="16">
        <v>2.387144035471475E-4</v>
      </c>
      <c r="AB5947" s="16">
        <v>2.3761846927063091E-4</v>
      </c>
      <c r="AC5947" s="16">
        <v>3.3869048004458091E-4</v>
      </c>
      <c r="AD5947" s="16">
        <v>4.7351452726895839E-4</v>
      </c>
      <c r="AE5947" s="16">
        <v>5.17396344379469E-4</v>
      </c>
      <c r="AF5947" s="16">
        <v>3.5631473943072882E-4</v>
      </c>
      <c r="AG5947" s="16">
        <v>3.3958843595638041E-4</v>
      </c>
      <c r="AH5947" s="16">
        <v>5.3784474380742591E-4</v>
      </c>
      <c r="AI5947" s="16">
        <v>3.6877649572409911E-4</v>
      </c>
      <c r="AJ5947" s="16">
        <v>5.6347699177946773E-4</v>
      </c>
      <c r="AK5947" s="16">
        <v>6.6792258778974834E-4</v>
      </c>
      <c r="AL5947" s="16">
        <v>9.4198439276896198E-4</v>
      </c>
      <c r="AM5947" s="16">
        <v>1.220999729481911E-3</v>
      </c>
      <c r="AN5947" s="16">
        <v>9.297314797393478E-4</v>
      </c>
      <c r="AO5947" s="16">
        <v>9.8652076073415845E-4</v>
      </c>
      <c r="AP5947" s="16">
        <v>1.0648628669863789E-3</v>
      </c>
      <c r="AQ5947" s="16">
        <v>1.190047963699991E-3</v>
      </c>
      <c r="AR5947" s="16">
        <v>1.2169364881197281E-3</v>
      </c>
      <c r="AS5947" s="16">
        <v>1.013853098765812E-3</v>
      </c>
      <c r="AT5947" s="16">
        <v>9.1324238664346343E-4</v>
      </c>
      <c r="AU5947" s="16">
        <v>3.6085026492781088E-4</v>
      </c>
      <c r="AV5947" s="16">
        <v>5.145111954042718E-4</v>
      </c>
      <c r="AW5947" s="16">
        <v>4.7527755694447543E-4</v>
      </c>
      <c r="AX5947" s="16">
        <v>4.9433474260741938E-4</v>
      </c>
      <c r="AY5947" s="16">
        <v>9.0022290648750876E-4</v>
      </c>
    </row>
    <row r="5948" spans="1:51" ht="14.75" hidden="1" x14ac:dyDescent="0.75">
      <c r="A5948" s="16" t="s">
        <v>535</v>
      </c>
      <c r="B5948" s="16" t="s">
        <v>380</v>
      </c>
      <c r="C5948" s="16" t="s">
        <v>530</v>
      </c>
      <c r="D5948" s="16" t="s">
        <v>548</v>
      </c>
      <c r="E5948" s="16" t="s">
        <v>380</v>
      </c>
      <c r="F5948" s="16" t="s">
        <v>273</v>
      </c>
      <c r="G5948" s="16"/>
      <c r="H5948" s="16"/>
      <c r="I5948" s="16"/>
      <c r="J5948" s="16"/>
      <c r="K5948" s="16"/>
      <c r="L5948" s="16"/>
      <c r="M5948" s="16"/>
      <c r="N5948" s="16" t="s">
        <v>97</v>
      </c>
      <c r="O5948" s="16" t="s">
        <v>463</v>
      </c>
      <c r="P5948" s="16" t="s">
        <v>464</v>
      </c>
      <c r="Q5948" s="16" t="s">
        <v>253</v>
      </c>
      <c r="R5948" s="16">
        <v>1</v>
      </c>
      <c r="S5948" s="16">
        <v>1.7566190369463181E-2</v>
      </c>
      <c r="T5948" s="16">
        <v>1.5780907645068801E-2</v>
      </c>
      <c r="U5948" s="16">
        <v>1.684482742237136E-2</v>
      </c>
      <c r="V5948" s="16">
        <v>1.8157086102453202E-2</v>
      </c>
      <c r="W5948" s="16">
        <v>2.0840166476478749E-2</v>
      </c>
      <c r="X5948" s="16">
        <v>2.1203556354330081E-2</v>
      </c>
      <c r="Y5948" s="16">
        <v>2.4534999292229919E-2</v>
      </c>
      <c r="Z5948" s="16">
        <v>1.7578196766357329E-2</v>
      </c>
      <c r="AA5948" s="16">
        <v>1.517775988186309E-2</v>
      </c>
      <c r="AB5948" s="16">
        <v>1.531662934749003E-2</v>
      </c>
      <c r="AC5948" s="16">
        <v>2.215232203787618E-2</v>
      </c>
      <c r="AD5948" s="16">
        <v>3.1400832615140033E-2</v>
      </c>
      <c r="AE5948" s="16">
        <v>3.4745518363983208E-2</v>
      </c>
      <c r="AF5948" s="16">
        <v>2.4192087831410278E-2</v>
      </c>
      <c r="AG5948" s="16">
        <v>2.340474270393135E-2</v>
      </c>
      <c r="AH5948" s="16">
        <v>3.7576702327524053E-2</v>
      </c>
      <c r="AI5948" s="16">
        <v>2.6113458781112792E-2</v>
      </c>
      <c r="AJ5948" s="16">
        <v>4.0314113952598422E-2</v>
      </c>
      <c r="AK5948" s="16">
        <v>4.8268576803423002E-2</v>
      </c>
      <c r="AL5948" s="16">
        <v>6.8873002399081659E-2</v>
      </c>
      <c r="AM5948" s="16">
        <v>9.0416924733628404E-2</v>
      </c>
      <c r="AN5948" s="16">
        <v>6.9564047848414828E-2</v>
      </c>
      <c r="AO5948" s="16">
        <v>7.4657959492711298E-2</v>
      </c>
      <c r="AP5948" s="16">
        <v>8.1370589071750848E-2</v>
      </c>
      <c r="AQ5948" s="16">
        <v>9.1727633328913233E-2</v>
      </c>
      <c r="AR5948" s="16">
        <v>9.4534279633222529E-2</v>
      </c>
      <c r="AS5948" s="16">
        <v>7.9376665339848315E-2</v>
      </c>
      <c r="AT5948" s="16">
        <v>7.2110497692257081E-2</v>
      </c>
      <c r="AU5948" s="16">
        <v>2.8702233967714361E-2</v>
      </c>
      <c r="AV5948" s="16">
        <v>4.1272423141366282E-2</v>
      </c>
      <c r="AW5948" s="16">
        <v>3.8618128116490832E-2</v>
      </c>
      <c r="AX5948" s="16">
        <v>4.0423503343095128E-2</v>
      </c>
      <c r="AY5948" s="16">
        <v>7.4157767400701569E-2</v>
      </c>
    </row>
    <row r="5949" spans="1:51" ht="14.75" hidden="1" x14ac:dyDescent="0.75">
      <c r="A5949" s="16" t="s">
        <v>535</v>
      </c>
      <c r="B5949" s="16" t="s">
        <v>380</v>
      </c>
      <c r="C5949" s="16" t="s">
        <v>530</v>
      </c>
      <c r="D5949" s="16" t="s">
        <v>548</v>
      </c>
      <c r="E5949" s="16" t="s">
        <v>380</v>
      </c>
      <c r="F5949" s="16" t="s">
        <v>273</v>
      </c>
      <c r="G5949" s="16"/>
      <c r="H5949" s="16"/>
      <c r="I5949" s="16"/>
      <c r="J5949" s="16"/>
      <c r="K5949" s="16"/>
      <c r="L5949" s="16"/>
      <c r="M5949" s="16"/>
      <c r="N5949" s="16" t="s">
        <v>101</v>
      </c>
      <c r="O5949" s="16" t="s">
        <v>463</v>
      </c>
      <c r="P5949" s="16" t="s">
        <v>464</v>
      </c>
      <c r="Q5949" s="16" t="s">
        <v>253</v>
      </c>
      <c r="R5949" s="16">
        <v>1</v>
      </c>
      <c r="S5949" s="16">
        <v>1.385385133897687E-2</v>
      </c>
      <c r="T5949" s="16">
        <v>1.258628423728959E-2</v>
      </c>
      <c r="U5949" s="16">
        <v>1.355283759162057E-2</v>
      </c>
      <c r="V5949" s="16">
        <v>1.472409164810385E-2</v>
      </c>
      <c r="W5949" s="16">
        <v>1.699027581215503E-2</v>
      </c>
      <c r="X5949" s="16">
        <v>1.74220676733444E-2</v>
      </c>
      <c r="Y5949" s="16">
        <v>2.0242369134604522E-2</v>
      </c>
      <c r="Z5949" s="16">
        <v>1.4606698834296279E-2</v>
      </c>
      <c r="AA5949" s="16">
        <v>1.2689475032093091E-2</v>
      </c>
      <c r="AB5949" s="16">
        <v>1.27837375509507E-2</v>
      </c>
      <c r="AC5949" s="16">
        <v>1.842596920702174E-2</v>
      </c>
      <c r="AD5949" s="16">
        <v>2.6111031176642849E-2</v>
      </c>
      <c r="AE5949" s="16">
        <v>2.8859018583792449E-2</v>
      </c>
      <c r="AF5949" s="16">
        <v>2.0045031525553689E-2</v>
      </c>
      <c r="AG5949" s="16">
        <v>1.9344277394572579E-2</v>
      </c>
      <c r="AH5949" s="16">
        <v>3.1031493869694018E-2</v>
      </c>
      <c r="AI5949" s="16">
        <v>2.1679483675809422E-2</v>
      </c>
      <c r="AJ5949" s="16">
        <v>3.3607683477309837E-2</v>
      </c>
      <c r="AK5949" s="16">
        <v>4.0435273219684202E-2</v>
      </c>
      <c r="AL5949" s="16">
        <v>5.7937080107209958E-2</v>
      </c>
      <c r="AM5949" s="16">
        <v>7.5982282315808794E-2</v>
      </c>
      <c r="AN5949" s="16">
        <v>5.8617805462732687E-2</v>
      </c>
      <c r="AO5949" s="16">
        <v>6.2905415882352059E-2</v>
      </c>
      <c r="AP5949" s="16">
        <v>6.8660074202104723E-2</v>
      </c>
      <c r="AQ5949" s="16">
        <v>7.7851730550968307E-2</v>
      </c>
      <c r="AR5949" s="16">
        <v>8.0976428542095413E-2</v>
      </c>
      <c r="AS5949" s="16">
        <v>6.8837085463740955E-2</v>
      </c>
      <c r="AT5949" s="16">
        <v>6.3231324270939873E-2</v>
      </c>
      <c r="AU5949" s="16">
        <v>2.538336322190253E-2</v>
      </c>
      <c r="AV5949" s="16">
        <v>3.6725764655868298E-2</v>
      </c>
      <c r="AW5949" s="16">
        <v>3.4538137016119977E-2</v>
      </c>
      <c r="AX5949" s="16">
        <v>3.6143564627984022E-2</v>
      </c>
      <c r="AY5949" s="16">
        <v>6.6490308616676833E-2</v>
      </c>
    </row>
    <row r="5950" spans="1:51" ht="14.75" hidden="1" x14ac:dyDescent="0.75">
      <c r="A5950" s="16" t="s">
        <v>535</v>
      </c>
      <c r="B5950" s="16" t="s">
        <v>380</v>
      </c>
      <c r="C5950" s="16" t="s">
        <v>530</v>
      </c>
      <c r="D5950" s="16" t="s">
        <v>548</v>
      </c>
      <c r="E5950" s="16" t="s">
        <v>380</v>
      </c>
      <c r="F5950" s="16" t="s">
        <v>273</v>
      </c>
      <c r="G5950" s="16"/>
      <c r="H5950" s="16"/>
      <c r="I5950" s="16"/>
      <c r="J5950" s="16"/>
      <c r="K5950" s="16"/>
      <c r="L5950" s="16"/>
      <c r="M5950" s="16"/>
      <c r="N5950" s="16" t="s">
        <v>104</v>
      </c>
      <c r="O5950" s="16" t="s">
        <v>463</v>
      </c>
      <c r="P5950" s="16" t="s">
        <v>464</v>
      </c>
      <c r="Q5950" s="16" t="s">
        <v>253</v>
      </c>
      <c r="R5950" s="16">
        <v>1</v>
      </c>
      <c r="S5950" s="16">
        <v>5.0649552757298481E-3</v>
      </c>
      <c r="T5950" s="16">
        <v>4.5047918382993034E-3</v>
      </c>
      <c r="U5950" s="16">
        <v>4.743981749231861E-3</v>
      </c>
      <c r="V5950" s="16">
        <v>5.0695987510145264E-3</v>
      </c>
      <c r="W5950" s="16">
        <v>5.7541448310551198E-3</v>
      </c>
      <c r="X5950" s="16">
        <v>5.7968378582842553E-3</v>
      </c>
      <c r="Y5950" s="16">
        <v>6.6247017412639636E-3</v>
      </c>
      <c r="Z5950" s="16">
        <v>4.6823648237627521E-3</v>
      </c>
      <c r="AA5950" s="16">
        <v>3.9932190820626406E-3</v>
      </c>
      <c r="AB5950" s="16">
        <v>3.964280564333557E-3</v>
      </c>
      <c r="AC5950" s="16">
        <v>5.6333720839144962E-3</v>
      </c>
      <c r="AD5950" s="16">
        <v>7.8584549291012395E-3</v>
      </c>
      <c r="AE5950" s="16">
        <v>8.6086371055996685E-3</v>
      </c>
      <c r="AF5950" s="16">
        <v>5.9513148767025726E-3</v>
      </c>
      <c r="AG5950" s="16">
        <v>5.6869557228231482E-3</v>
      </c>
      <c r="AH5950" s="16">
        <v>9.0282615819153762E-3</v>
      </c>
      <c r="AI5950" s="16">
        <v>6.2203303698661928E-3</v>
      </c>
      <c r="AJ5950" s="16">
        <v>9.5391796314012421E-3</v>
      </c>
      <c r="AK5950" s="16">
        <v>1.1339655318277729E-2</v>
      </c>
      <c r="AL5950" s="16">
        <v>1.605637440821989E-2</v>
      </c>
      <c r="AM5950" s="16">
        <v>2.0894423649489891E-2</v>
      </c>
      <c r="AN5950" s="16">
        <v>1.5940022566007499E-2</v>
      </c>
      <c r="AO5950" s="16">
        <v>1.693726698841479E-2</v>
      </c>
      <c r="AP5950" s="16">
        <v>1.8280778316329838E-2</v>
      </c>
      <c r="AQ5950" s="16">
        <v>2.0413654457057982E-2</v>
      </c>
      <c r="AR5950" s="16">
        <v>2.0826072958618491E-2</v>
      </c>
      <c r="AS5950" s="16">
        <v>1.7279473780990089E-2</v>
      </c>
      <c r="AT5950" s="16">
        <v>1.5481757286638771E-2</v>
      </c>
      <c r="AU5950" s="16">
        <v>6.0903974588758514E-3</v>
      </c>
      <c r="AV5950" s="16">
        <v>8.6593378788125813E-3</v>
      </c>
      <c r="AW5950" s="16">
        <v>8.0103652371951457E-3</v>
      </c>
      <c r="AX5950" s="16">
        <v>8.3370882745712194E-3</v>
      </c>
      <c r="AY5950" s="16">
        <v>1.51597629684075E-2</v>
      </c>
    </row>
    <row r="5951" spans="1:51" ht="14.75" hidden="1" x14ac:dyDescent="0.75">
      <c r="A5951" s="16" t="s">
        <v>535</v>
      </c>
      <c r="B5951" s="16" t="s">
        <v>380</v>
      </c>
      <c r="C5951" s="16" t="s">
        <v>530</v>
      </c>
      <c r="D5951" s="16" t="s">
        <v>548</v>
      </c>
      <c r="E5951" s="16" t="s">
        <v>380</v>
      </c>
      <c r="F5951" s="16" t="s">
        <v>273</v>
      </c>
      <c r="G5951" s="16"/>
      <c r="H5951" s="16"/>
      <c r="I5951" s="16"/>
      <c r="J5951" s="16"/>
      <c r="K5951" s="16"/>
      <c r="L5951" s="16"/>
      <c r="M5951" s="16"/>
      <c r="N5951" s="16" t="s">
        <v>103</v>
      </c>
      <c r="O5951" s="16" t="s">
        <v>463</v>
      </c>
      <c r="P5951" s="16" t="s">
        <v>464</v>
      </c>
      <c r="Q5951" s="16" t="s">
        <v>253</v>
      </c>
      <c r="R5951" s="16">
        <v>1</v>
      </c>
      <c r="S5951" s="16">
        <v>1.3858143367454671E-2</v>
      </c>
      <c r="T5951" s="16">
        <v>1.2432810741392301E-2</v>
      </c>
      <c r="U5951" s="16">
        <v>1.319736676756042E-2</v>
      </c>
      <c r="V5951" s="16">
        <v>1.418310524475541E-2</v>
      </c>
      <c r="W5951" s="16">
        <v>1.6226975368885212E-2</v>
      </c>
      <c r="X5951" s="16">
        <v>1.6480590894223341E-2</v>
      </c>
      <c r="Y5951" s="16">
        <v>1.9007540761827989E-2</v>
      </c>
      <c r="Z5951" s="16">
        <v>1.3555139513401371E-2</v>
      </c>
      <c r="AA5951" s="16">
        <v>1.165160831484585E-2</v>
      </c>
      <c r="AB5951" s="16">
        <v>1.166806261615244E-2</v>
      </c>
      <c r="AC5951" s="16">
        <v>1.6753394645432691E-2</v>
      </c>
      <c r="AD5951" s="16">
        <v>2.358579921552717E-2</v>
      </c>
      <c r="AE5951" s="16">
        <v>2.5963808655079291E-2</v>
      </c>
      <c r="AF5951" s="16">
        <v>1.799291082653396E-2</v>
      </c>
      <c r="AG5951" s="16">
        <v>1.7263469337514211E-2</v>
      </c>
      <c r="AH5951" s="16">
        <v>2.7504783006311082E-2</v>
      </c>
      <c r="AI5951" s="16">
        <v>1.89805946835165E-2</v>
      </c>
      <c r="AJ5951" s="16">
        <v>2.918248261029421E-2</v>
      </c>
      <c r="AK5951" s="16">
        <v>3.4758790797084972E-2</v>
      </c>
      <c r="AL5951" s="16">
        <v>4.9263479267249687E-2</v>
      </c>
      <c r="AM5951" s="16">
        <v>6.4122718039504006E-2</v>
      </c>
      <c r="AN5951" s="16">
        <v>4.8987894231747722E-2</v>
      </c>
      <c r="AO5951" s="16">
        <v>5.2165791317216249E-2</v>
      </c>
      <c r="AP5951" s="16">
        <v>5.6554418314549527E-2</v>
      </c>
      <c r="AQ5951" s="16">
        <v>6.3463624652034881E-2</v>
      </c>
      <c r="AR5951" s="16">
        <v>6.5109886964037064E-2</v>
      </c>
      <c r="AS5951" s="16">
        <v>5.4458629417010983E-2</v>
      </c>
      <c r="AT5951" s="16">
        <v>4.931485903800692E-2</v>
      </c>
      <c r="AU5951" s="16">
        <v>1.9591352419137821E-2</v>
      </c>
      <c r="AV5951" s="16">
        <v>2.809449918007114E-2</v>
      </c>
      <c r="AW5951" s="16">
        <v>2.6365276846011469E-2</v>
      </c>
      <c r="AX5951" s="16">
        <v>2.745573074847104E-2</v>
      </c>
      <c r="AY5951" s="16">
        <v>5.0322053116513117E-2</v>
      </c>
    </row>
    <row r="5952" spans="1:51" ht="14.75" hidden="1" x14ac:dyDescent="0.75">
      <c r="A5952" s="16" t="s">
        <v>535</v>
      </c>
      <c r="B5952" s="16" t="s">
        <v>380</v>
      </c>
      <c r="C5952" s="16" t="s">
        <v>530</v>
      </c>
      <c r="D5952" s="16" t="s">
        <v>548</v>
      </c>
      <c r="E5952" s="16" t="s">
        <v>380</v>
      </c>
      <c r="F5952" s="16" t="s">
        <v>273</v>
      </c>
      <c r="G5952" s="16"/>
      <c r="H5952" s="16"/>
      <c r="I5952" s="16"/>
      <c r="J5952" s="16"/>
      <c r="K5952" s="16"/>
      <c r="L5952" s="16"/>
      <c r="M5952" s="16"/>
      <c r="N5952" s="16" t="s">
        <v>106</v>
      </c>
      <c r="O5952" s="16" t="s">
        <v>463</v>
      </c>
      <c r="P5952" s="16" t="s">
        <v>464</v>
      </c>
      <c r="Q5952" s="16" t="s">
        <v>253</v>
      </c>
      <c r="R5952" s="16">
        <v>1</v>
      </c>
      <c r="S5952" s="16">
        <v>1.2819291639866129E-3</v>
      </c>
      <c r="T5952" s="16">
        <v>1.150180932520543E-3</v>
      </c>
      <c r="U5952" s="16">
        <v>1.224437438137599E-3</v>
      </c>
      <c r="V5952" s="16">
        <v>1.3195484920701581E-3</v>
      </c>
      <c r="W5952" s="16">
        <v>1.5181202270758501E-3</v>
      </c>
      <c r="X5952" s="16">
        <v>1.542136236949712E-3</v>
      </c>
      <c r="Y5952" s="16">
        <v>1.774164242711029E-3</v>
      </c>
      <c r="Z5952" s="16">
        <v>1.259838253783851E-3</v>
      </c>
      <c r="AA5952" s="16">
        <v>1.0794284527275849E-3</v>
      </c>
      <c r="AB5952" s="16">
        <v>1.076032107274569E-3</v>
      </c>
      <c r="AC5952" s="16">
        <v>1.5409759051383111E-3</v>
      </c>
      <c r="AD5952" s="16">
        <v>2.1578022415248521E-3</v>
      </c>
      <c r="AE5952" s="16">
        <v>2.3841982501690089E-3</v>
      </c>
      <c r="AF5952" s="16">
        <v>1.6532668956326321E-3</v>
      </c>
      <c r="AG5952" s="16">
        <v>1.593923536186538E-3</v>
      </c>
      <c r="AH5952" s="16">
        <v>2.5498293264528838E-3</v>
      </c>
      <c r="AI5952" s="16">
        <v>1.7786203129181561E-3</v>
      </c>
      <c r="AJ5952" s="16">
        <v>2.781970328281516E-3</v>
      </c>
      <c r="AK5952" s="16">
        <v>3.3646175964692519E-3</v>
      </c>
      <c r="AL5952" s="16">
        <v>4.8648657270589282E-3</v>
      </c>
      <c r="AM5952" s="16">
        <v>6.3613075139045266E-3</v>
      </c>
      <c r="AN5952" s="16">
        <v>4.8722342521817551E-3</v>
      </c>
      <c r="AO5952" s="16">
        <v>5.2582829500676309E-3</v>
      </c>
      <c r="AP5952" s="16">
        <v>5.7423608034320676E-3</v>
      </c>
      <c r="AQ5952" s="16">
        <v>6.4328356951421301E-3</v>
      </c>
      <c r="AR5952" s="16">
        <v>6.6250572854653087E-3</v>
      </c>
      <c r="AS5952" s="16">
        <v>5.5187174846627459E-3</v>
      </c>
      <c r="AT5952" s="16">
        <v>4.937268526569373E-3</v>
      </c>
      <c r="AU5952" s="16">
        <v>1.9528022103298911E-3</v>
      </c>
      <c r="AV5952" s="16">
        <v>2.7981529463400288E-3</v>
      </c>
      <c r="AW5952" s="16">
        <v>2.5827706583772111E-3</v>
      </c>
      <c r="AX5952" s="16">
        <v>2.7057578128872688E-3</v>
      </c>
      <c r="AY5952" s="16">
        <v>4.96497105287407E-3</v>
      </c>
    </row>
    <row r="5953" spans="1:51" ht="14.75" hidden="1" x14ac:dyDescent="0.75">
      <c r="A5953" s="16" t="s">
        <v>535</v>
      </c>
      <c r="B5953" s="16" t="s">
        <v>380</v>
      </c>
      <c r="C5953" s="16" t="s">
        <v>530</v>
      </c>
      <c r="D5953" s="16" t="s">
        <v>548</v>
      </c>
      <c r="E5953" s="16" t="s">
        <v>380</v>
      </c>
      <c r="F5953" s="16" t="s">
        <v>550</v>
      </c>
      <c r="G5953" s="16"/>
      <c r="H5953" s="16"/>
      <c r="I5953" s="16"/>
      <c r="J5953" s="16"/>
      <c r="K5953" s="16"/>
      <c r="L5953" s="16"/>
      <c r="M5953" s="16"/>
      <c r="N5953" s="16" t="s">
        <v>7</v>
      </c>
      <c r="O5953" s="16" t="s">
        <v>463</v>
      </c>
      <c r="P5953" s="16" t="s">
        <v>464</v>
      </c>
      <c r="Q5953" s="16" t="s">
        <v>253</v>
      </c>
      <c r="R5953" s="16">
        <v>1</v>
      </c>
      <c r="S5953" s="16">
        <v>2.0703392740268289E-2</v>
      </c>
      <c r="T5953" s="16">
        <v>1.7766633712999851E-2</v>
      </c>
      <c r="U5953" s="16">
        <v>1.5253519686660749E-2</v>
      </c>
      <c r="V5953" s="16">
        <v>9.3250238671510385E-3</v>
      </c>
      <c r="W5953" s="16">
        <v>1.382435257349625E-2</v>
      </c>
      <c r="X5953" s="16">
        <v>2.5405999631217389E-2</v>
      </c>
      <c r="Y5953" s="16">
        <v>2.8666692299238069E-2</v>
      </c>
      <c r="Z5953" s="16">
        <v>3.5299056644247241E-2</v>
      </c>
      <c r="AA5953" s="16">
        <v>3.5702574449804708E-2</v>
      </c>
      <c r="AB5953" s="16">
        <v>4.3413896576966107E-2</v>
      </c>
      <c r="AC5953" s="16">
        <v>1.62478654844893E-2</v>
      </c>
      <c r="AD5953" s="16">
        <v>1.2272385182299979E-2</v>
      </c>
      <c r="AE5953" s="16">
        <v>1.3028879199545349E-2</v>
      </c>
      <c r="AF5953" s="16">
        <v>1.091343317727164E-2</v>
      </c>
      <c r="AG5953" s="16">
        <v>2.57119061033367E-2</v>
      </c>
      <c r="AH5953" s="16">
        <v>2.0191594421072861E-2</v>
      </c>
      <c r="AI5953" s="16">
        <v>3.4342538457622557E-2</v>
      </c>
      <c r="AJ5953" s="16">
        <v>1.497803516455954E-2</v>
      </c>
      <c r="AK5953" s="16">
        <v>7.4517614205459369E-3</v>
      </c>
      <c r="AL5953" s="16">
        <v>1.365267115093256E-2</v>
      </c>
      <c r="AM5953" s="16">
        <v>1.1908428860238251E-2</v>
      </c>
      <c r="AN5953" s="16">
        <v>1.115080049169905E-2</v>
      </c>
      <c r="AO5953" s="16">
        <v>8.1564781967708999E-3</v>
      </c>
      <c r="AP5953" s="16">
        <v>1.7417665112213619E-2</v>
      </c>
      <c r="AQ5953" s="16">
        <v>2.1874162771013301E-2</v>
      </c>
      <c r="AR5953" s="16">
        <v>2.1695819779874771E-2</v>
      </c>
      <c r="AS5953" s="16">
        <v>1.9248107480077131E-2</v>
      </c>
      <c r="AT5953" s="16">
        <v>1.8107779766101069E-2</v>
      </c>
      <c r="AU5953" s="16">
        <v>2.0692623287404861E-2</v>
      </c>
      <c r="AV5953" s="16">
        <v>2.1705818390227789E-2</v>
      </c>
      <c r="AW5953" s="16">
        <v>2.5892070650607089E-2</v>
      </c>
      <c r="AX5953" s="16">
        <v>2.105636382666291E-2</v>
      </c>
      <c r="AY5953" s="16">
        <v>1.6297861239463689E-2</v>
      </c>
    </row>
    <row r="5954" spans="1:51" ht="14.75" hidden="1" x14ac:dyDescent="0.75">
      <c r="A5954" s="16" t="s">
        <v>535</v>
      </c>
      <c r="B5954" s="16" t="s">
        <v>380</v>
      </c>
      <c r="C5954" s="16" t="s">
        <v>530</v>
      </c>
      <c r="D5954" s="16" t="s">
        <v>548</v>
      </c>
      <c r="E5954" s="16" t="s">
        <v>380</v>
      </c>
      <c r="F5954" s="16" t="s">
        <v>550</v>
      </c>
      <c r="G5954" s="16"/>
      <c r="H5954" s="16"/>
      <c r="I5954" s="16"/>
      <c r="J5954" s="16"/>
      <c r="K5954" s="16"/>
      <c r="L5954" s="16"/>
      <c r="M5954" s="16"/>
      <c r="N5954" s="16" t="s">
        <v>4</v>
      </c>
      <c r="O5954" s="16" t="s">
        <v>463</v>
      </c>
      <c r="P5954" s="16" t="s">
        <v>464</v>
      </c>
      <c r="Q5954" s="16" t="s">
        <v>253</v>
      </c>
      <c r="R5954" s="16">
        <v>1</v>
      </c>
      <c r="S5954" s="16">
        <v>2.8283517555349352E-3</v>
      </c>
      <c r="T5954" s="16">
        <v>2.4713404848989702E-3</v>
      </c>
      <c r="U5954" s="16">
        <v>2.1618357969534771E-3</v>
      </c>
      <c r="V5954" s="16">
        <v>1.3264000412733139E-3</v>
      </c>
      <c r="W5954" s="16">
        <v>1.9577216394731068E-3</v>
      </c>
      <c r="X5954" s="16">
        <v>3.5737504768905632E-3</v>
      </c>
      <c r="Y5954" s="16">
        <v>4.0279957077563669E-3</v>
      </c>
      <c r="Z5954" s="16">
        <v>4.9536433470532288E-3</v>
      </c>
      <c r="AA5954" s="16">
        <v>5.0248968962516042E-3</v>
      </c>
      <c r="AB5954" s="16">
        <v>6.1226247402645451E-3</v>
      </c>
      <c r="AC5954" s="16">
        <v>2.2917030297871072E-3</v>
      </c>
      <c r="AD5954" s="16">
        <v>1.740783220697141E-3</v>
      </c>
      <c r="AE5954" s="16">
        <v>1.868027884802815E-3</v>
      </c>
      <c r="AF5954" s="16">
        <v>1.5713194186926121E-3</v>
      </c>
      <c r="AG5954" s="16">
        <v>3.741450818895689E-3</v>
      </c>
      <c r="AH5954" s="16">
        <v>2.9468879159519632E-3</v>
      </c>
      <c r="AI5954" s="16">
        <v>5.0100842724369434E-3</v>
      </c>
      <c r="AJ5954" s="16">
        <v>2.1805919574498281E-3</v>
      </c>
      <c r="AK5954" s="16">
        <v>1.0857412006515629E-3</v>
      </c>
      <c r="AL5954" s="16">
        <v>2.0054451327509971E-3</v>
      </c>
      <c r="AM5954" s="16">
        <v>1.7766960569942181E-3</v>
      </c>
      <c r="AN5954" s="16">
        <v>1.678202162656781E-3</v>
      </c>
      <c r="AO5954" s="16">
        <v>1.237552678091692E-3</v>
      </c>
      <c r="AP5954" s="16">
        <v>2.6591108273891191E-3</v>
      </c>
      <c r="AQ5954" s="16">
        <v>3.328607338599231E-3</v>
      </c>
      <c r="AR5954" s="16">
        <v>3.2999988259158871E-3</v>
      </c>
      <c r="AS5954" s="16">
        <v>2.936856441083195E-3</v>
      </c>
      <c r="AT5954" s="16">
        <v>2.7506328887631501E-3</v>
      </c>
      <c r="AU5954" s="16">
        <v>3.116075657523695E-3</v>
      </c>
      <c r="AV5954" s="16">
        <v>3.2444105629372412E-3</v>
      </c>
      <c r="AW5954" s="16">
        <v>3.7717210762125441E-3</v>
      </c>
      <c r="AX5954" s="16">
        <v>3.061321732778986E-3</v>
      </c>
      <c r="AY5954" s="16">
        <v>2.356156192234251E-3</v>
      </c>
    </row>
    <row r="5955" spans="1:51" ht="14.75" hidden="1" x14ac:dyDescent="0.75">
      <c r="A5955" s="16" t="s">
        <v>535</v>
      </c>
      <c r="B5955" s="16" t="s">
        <v>380</v>
      </c>
      <c r="C5955" s="16" t="s">
        <v>530</v>
      </c>
      <c r="D5955" s="16" t="s">
        <v>548</v>
      </c>
      <c r="E5955" s="16" t="s">
        <v>380</v>
      </c>
      <c r="F5955" s="16" t="s">
        <v>550</v>
      </c>
      <c r="G5955" s="16"/>
      <c r="H5955" s="16"/>
      <c r="I5955" s="16"/>
      <c r="J5955" s="16"/>
      <c r="K5955" s="16"/>
      <c r="L5955" s="16"/>
      <c r="M5955" s="16"/>
      <c r="N5955" s="16" t="s">
        <v>11</v>
      </c>
      <c r="O5955" s="16" t="s">
        <v>463</v>
      </c>
      <c r="P5955" s="16" t="s">
        <v>464</v>
      </c>
      <c r="Q5955" s="16" t="s">
        <v>253</v>
      </c>
      <c r="R5955" s="16">
        <v>1</v>
      </c>
      <c r="S5955" s="16">
        <v>1.8832659577275909E-2</v>
      </c>
      <c r="T5955" s="16">
        <v>1.6420512438624468E-2</v>
      </c>
      <c r="U5955" s="16">
        <v>1.4378578689875609E-2</v>
      </c>
      <c r="V5955" s="16">
        <v>8.9958490434180697E-3</v>
      </c>
      <c r="W5955" s="16">
        <v>1.377522359522707E-2</v>
      </c>
      <c r="X5955" s="16">
        <v>2.6208356907319739E-2</v>
      </c>
      <c r="Y5955" s="16">
        <v>3.0360032521761681E-2</v>
      </c>
      <c r="Z5955" s="16">
        <v>3.8281539980158298E-2</v>
      </c>
      <c r="AA5955" s="16">
        <v>3.9582228468824157E-2</v>
      </c>
      <c r="AB5955" s="16">
        <v>4.9231781142628113E-2</v>
      </c>
      <c r="AC5955" s="16">
        <v>1.8833164647721171E-2</v>
      </c>
      <c r="AD5955" s="16">
        <v>1.448599885174116E-2</v>
      </c>
      <c r="AE5955" s="16">
        <v>1.5693249514673161E-2</v>
      </c>
      <c r="AF5955" s="16">
        <v>1.335341611572961E-2</v>
      </c>
      <c r="AG5955" s="16">
        <v>3.2077416439192187E-2</v>
      </c>
      <c r="AH5955" s="16">
        <v>2.579984804109034E-2</v>
      </c>
      <c r="AI5955" s="16">
        <v>4.4730364341294328E-2</v>
      </c>
      <c r="AJ5955" s="16">
        <v>1.976950695974734E-2</v>
      </c>
      <c r="AK5955" s="16">
        <v>9.9189732832060985E-3</v>
      </c>
      <c r="AL5955" s="16">
        <v>1.8201371186787739E-2</v>
      </c>
      <c r="AM5955" s="16">
        <v>1.5944238464293849E-2</v>
      </c>
      <c r="AN5955" s="16">
        <v>1.5039407171570819E-2</v>
      </c>
      <c r="AO5955" s="16">
        <v>1.110250417439607E-2</v>
      </c>
      <c r="AP5955" s="16">
        <v>2.3917779491734719E-2</v>
      </c>
      <c r="AQ5955" s="16">
        <v>3.0405441071338229E-2</v>
      </c>
      <c r="AR5955" s="16">
        <v>3.053541294057166E-2</v>
      </c>
      <c r="AS5955" s="16">
        <v>2.746629457734507E-2</v>
      </c>
      <c r="AT5955" s="16">
        <v>2.616349181519265E-2</v>
      </c>
      <c r="AU5955" s="16">
        <v>3.0306202996032799E-2</v>
      </c>
      <c r="AV5955" s="16">
        <v>3.2248685532201997E-2</v>
      </c>
      <c r="AW5955" s="16">
        <v>3.6948959630281379E-2</v>
      </c>
      <c r="AX5955" s="16">
        <v>3.0292387781321529E-2</v>
      </c>
      <c r="AY5955" s="16">
        <v>2.3636613145917681E-2</v>
      </c>
    </row>
    <row r="5956" spans="1:51" ht="14.75" hidden="1" x14ac:dyDescent="0.75">
      <c r="A5956" s="16" t="s">
        <v>535</v>
      </c>
      <c r="B5956" s="16" t="s">
        <v>380</v>
      </c>
      <c r="C5956" s="16" t="s">
        <v>530</v>
      </c>
      <c r="D5956" s="16" t="s">
        <v>548</v>
      </c>
      <c r="E5956" s="16" t="s">
        <v>380</v>
      </c>
      <c r="F5956" s="16" t="s">
        <v>550</v>
      </c>
      <c r="G5956" s="16"/>
      <c r="H5956" s="16"/>
      <c r="I5956" s="16"/>
      <c r="J5956" s="16"/>
      <c r="K5956" s="16"/>
      <c r="L5956" s="16"/>
      <c r="M5956" s="16"/>
      <c r="N5956" s="16" t="s">
        <v>474</v>
      </c>
      <c r="O5956" s="16" t="s">
        <v>463</v>
      </c>
      <c r="P5956" s="16" t="s">
        <v>464</v>
      </c>
      <c r="Q5956" s="16" t="s">
        <v>253</v>
      </c>
      <c r="R5956" s="16">
        <v>1</v>
      </c>
      <c r="S5956" s="16">
        <v>2.4127559599756621E-4</v>
      </c>
      <c r="T5956" s="16">
        <v>2.104826049568281E-4</v>
      </c>
      <c r="U5956" s="16">
        <v>1.83386786898458E-4</v>
      </c>
      <c r="V5956" s="16">
        <v>1.136540680509569E-4</v>
      </c>
      <c r="W5956" s="16">
        <v>1.7103309495599111E-4</v>
      </c>
      <c r="X5956" s="16">
        <v>3.1853286448821062E-4</v>
      </c>
      <c r="Y5956" s="16">
        <v>3.6349118715965509E-4</v>
      </c>
      <c r="Z5956" s="16">
        <v>4.518960674627753E-4</v>
      </c>
      <c r="AA5956" s="16">
        <v>4.6098759409179951E-4</v>
      </c>
      <c r="AB5956" s="16">
        <v>5.6624422834628874E-4</v>
      </c>
      <c r="AC5956" s="16">
        <v>2.1056809575673461E-4</v>
      </c>
      <c r="AD5956" s="16">
        <v>1.5843332013641529E-4</v>
      </c>
      <c r="AE5956" s="16">
        <v>1.673828736904628E-4</v>
      </c>
      <c r="AF5956" s="16">
        <v>1.391571531444487E-4</v>
      </c>
      <c r="AG5956" s="16">
        <v>3.2539339081042368E-4</v>
      </c>
      <c r="AH5956" s="16">
        <v>2.5316567896096478E-4</v>
      </c>
      <c r="AI5956" s="16">
        <v>4.2385647394587161E-4</v>
      </c>
      <c r="AJ5956" s="16">
        <v>1.8195105462978021E-4</v>
      </c>
      <c r="AK5956" s="16">
        <v>8.9014495217756395E-5</v>
      </c>
      <c r="AL5956" s="16">
        <v>1.6057736151192751E-4</v>
      </c>
      <c r="AM5956" s="16">
        <v>1.3818017169737039E-4</v>
      </c>
      <c r="AN5956" s="16">
        <v>1.279068982791823E-4</v>
      </c>
      <c r="AO5956" s="16">
        <v>9.2249585653894999E-5</v>
      </c>
      <c r="AP5956" s="16">
        <v>1.9397558573064629E-4</v>
      </c>
      <c r="AQ5956" s="16">
        <v>2.3969856570656991E-4</v>
      </c>
      <c r="AR5956" s="16">
        <v>2.3358251781884751E-4</v>
      </c>
      <c r="AS5956" s="16">
        <v>2.032732188699498E-4</v>
      </c>
      <c r="AT5956" s="16">
        <v>1.873442988976787E-4</v>
      </c>
      <c r="AU5956" s="16">
        <v>2.093320390220249E-4</v>
      </c>
      <c r="AV5956" s="16">
        <v>2.143000481700415E-4</v>
      </c>
      <c r="AW5956" s="16">
        <v>2.4388565407807491E-4</v>
      </c>
      <c r="AX5956" s="16">
        <v>1.9333250265197251E-4</v>
      </c>
      <c r="AY5956" s="16">
        <v>1.459559529646967E-4</v>
      </c>
    </row>
    <row r="5957" spans="1:51" ht="14.75" hidden="1" x14ac:dyDescent="0.75">
      <c r="A5957" s="16" t="s">
        <v>535</v>
      </c>
      <c r="B5957" s="16" t="s">
        <v>380</v>
      </c>
      <c r="C5957" s="16" t="s">
        <v>530</v>
      </c>
      <c r="D5957" s="16" t="s">
        <v>548</v>
      </c>
      <c r="E5957" s="16" t="s">
        <v>380</v>
      </c>
      <c r="F5957" s="16" t="s">
        <v>550</v>
      </c>
      <c r="G5957" s="16"/>
      <c r="H5957" s="16"/>
      <c r="I5957" s="16"/>
      <c r="J5957" s="16"/>
      <c r="K5957" s="16"/>
      <c r="L5957" s="16"/>
      <c r="M5957" s="16"/>
      <c r="N5957" s="16" t="s">
        <v>9</v>
      </c>
      <c r="O5957" s="16" t="s">
        <v>463</v>
      </c>
      <c r="P5957" s="16" t="s">
        <v>464</v>
      </c>
      <c r="Q5957" s="16" t="s">
        <v>253</v>
      </c>
      <c r="R5957" s="16">
        <v>1</v>
      </c>
      <c r="S5957" s="16">
        <v>1.204658343756267E-2</v>
      </c>
      <c r="T5957" s="16">
        <v>1.032906445456902E-2</v>
      </c>
      <c r="U5957" s="16">
        <v>8.8714817780241907E-3</v>
      </c>
      <c r="V5957" s="16">
        <v>5.4352126689595536E-3</v>
      </c>
      <c r="W5957" s="16">
        <v>8.0930386561376255E-3</v>
      </c>
      <c r="X5957" s="16">
        <v>1.4991236748042491E-2</v>
      </c>
      <c r="Y5957" s="16">
        <v>1.7024271712626701E-2</v>
      </c>
      <c r="Z5957" s="16">
        <v>2.1020464646746131E-2</v>
      </c>
      <c r="AA5957" s="16">
        <v>2.1287546770871212E-2</v>
      </c>
      <c r="AB5957" s="16">
        <v>2.5987338953002481E-2</v>
      </c>
      <c r="AC5957" s="16">
        <v>9.7753024225175501E-3</v>
      </c>
      <c r="AD5957" s="16">
        <v>7.3936217822472344E-3</v>
      </c>
      <c r="AE5957" s="16">
        <v>7.8693070619329526E-3</v>
      </c>
      <c r="AF5957" s="16">
        <v>6.6031212977578036E-3</v>
      </c>
      <c r="AG5957" s="16">
        <v>1.560447959824114E-2</v>
      </c>
      <c r="AH5957" s="16">
        <v>1.2288222948170099E-2</v>
      </c>
      <c r="AI5957" s="16">
        <v>2.093472314116638E-2</v>
      </c>
      <c r="AJ5957" s="16">
        <v>9.1308882545780568E-3</v>
      </c>
      <c r="AK5957" s="16">
        <v>4.5399651050581523E-3</v>
      </c>
      <c r="AL5957" s="16">
        <v>8.3123497731330109E-3</v>
      </c>
      <c r="AM5957" s="16">
        <v>7.2711949673030856E-3</v>
      </c>
      <c r="AN5957" s="16">
        <v>6.8327862737482476E-3</v>
      </c>
      <c r="AO5957" s="16">
        <v>5.0003962751914753E-3</v>
      </c>
      <c r="AP5957" s="16">
        <v>1.067233066749486E-2</v>
      </c>
      <c r="AQ5957" s="16">
        <v>1.3406821549954231E-2</v>
      </c>
      <c r="AR5957" s="16">
        <v>1.33162413519819E-2</v>
      </c>
      <c r="AS5957" s="16">
        <v>1.183251678723269E-2</v>
      </c>
      <c r="AT5957" s="16">
        <v>1.1150731334019309E-2</v>
      </c>
      <c r="AU5957" s="16">
        <v>1.274207949868892E-2</v>
      </c>
      <c r="AV5957" s="16">
        <v>1.336051739765917E-2</v>
      </c>
      <c r="AW5957" s="16">
        <v>1.551145592281108E-2</v>
      </c>
      <c r="AX5957" s="16">
        <v>1.262637287226623E-2</v>
      </c>
      <c r="AY5957" s="16">
        <v>9.782119374150914E-3</v>
      </c>
    </row>
    <row r="5958" spans="1:51" ht="14.75" hidden="1" x14ac:dyDescent="0.75">
      <c r="A5958" s="16" t="s">
        <v>535</v>
      </c>
      <c r="B5958" s="16" t="s">
        <v>380</v>
      </c>
      <c r="C5958" s="16" t="s">
        <v>530</v>
      </c>
      <c r="D5958" s="16" t="s">
        <v>548</v>
      </c>
      <c r="E5958" s="16" t="s">
        <v>380</v>
      </c>
      <c r="F5958" s="16" t="s">
        <v>550</v>
      </c>
      <c r="G5958" s="16"/>
      <c r="H5958" s="16"/>
      <c r="I5958" s="16"/>
      <c r="J5958" s="16"/>
      <c r="K5958" s="16"/>
      <c r="L5958" s="16"/>
      <c r="M5958" s="16"/>
      <c r="N5958" s="16" t="s">
        <v>13</v>
      </c>
      <c r="O5958" s="16" t="s">
        <v>463</v>
      </c>
      <c r="P5958" s="16" t="s">
        <v>464</v>
      </c>
      <c r="Q5958" s="16" t="s">
        <v>253</v>
      </c>
      <c r="R5958" s="16">
        <v>1</v>
      </c>
      <c r="S5958" s="16">
        <v>0.15314942768751511</v>
      </c>
      <c r="T5958" s="16">
        <v>0.13206679752551939</v>
      </c>
      <c r="U5958" s="16">
        <v>0.11373880079462979</v>
      </c>
      <c r="V5958" s="16">
        <v>6.9203956061771668E-2</v>
      </c>
      <c r="W5958" s="16">
        <v>0.1021663225186546</v>
      </c>
      <c r="X5958" s="16">
        <v>0.1874146691963442</v>
      </c>
      <c r="Y5958" s="16">
        <v>0.2119262169439515</v>
      </c>
      <c r="Z5958" s="16">
        <v>0.26253264005430083</v>
      </c>
      <c r="AA5958" s="16">
        <v>0.2673836254977266</v>
      </c>
      <c r="AB5958" s="16">
        <v>0.32828096845375571</v>
      </c>
      <c r="AC5958" s="16">
        <v>0.12403652741839009</v>
      </c>
      <c r="AD5958" s="16">
        <v>9.4713485807685779E-2</v>
      </c>
      <c r="AE5958" s="16">
        <v>0.1014133937768895</v>
      </c>
      <c r="AF5958" s="16">
        <v>8.5429946464694206E-2</v>
      </c>
      <c r="AG5958" s="16">
        <v>0.20188586820752591</v>
      </c>
      <c r="AH5958" s="16">
        <v>0.15830506859643159</v>
      </c>
      <c r="AI5958" s="16">
        <v>0.26724229694932661</v>
      </c>
      <c r="AJ5958" s="16">
        <v>0.1161945268582317</v>
      </c>
      <c r="AK5958" s="16">
        <v>5.7811546651685447E-2</v>
      </c>
      <c r="AL5958" s="16">
        <v>0.1060584448286867</v>
      </c>
      <c r="AM5958" s="16">
        <v>9.2867183393697011E-2</v>
      </c>
      <c r="AN5958" s="16">
        <v>8.7438812145684691E-2</v>
      </c>
      <c r="AO5958" s="16">
        <v>6.425525199304441E-2</v>
      </c>
      <c r="AP5958" s="16">
        <v>0.13790323101033769</v>
      </c>
      <c r="AQ5958" s="16">
        <v>0.1742563413003711</v>
      </c>
      <c r="AR5958" s="16">
        <v>0.17386093620666029</v>
      </c>
      <c r="AS5958" s="16">
        <v>0.1548335711103444</v>
      </c>
      <c r="AT5958" s="16">
        <v>0.14602737875510469</v>
      </c>
      <c r="AU5958" s="16">
        <v>0.16682882779924549</v>
      </c>
      <c r="AV5958" s="16">
        <v>0.17441558780566521</v>
      </c>
      <c r="AW5958" s="16">
        <v>0.20328085919712499</v>
      </c>
      <c r="AX5958" s="16">
        <v>0.16321469204403299</v>
      </c>
      <c r="AY5958" s="16">
        <v>0.12535626620590759</v>
      </c>
    </row>
    <row r="5959" spans="1:51" ht="14.75" hidden="1" x14ac:dyDescent="0.75">
      <c r="A5959" s="16" t="s">
        <v>535</v>
      </c>
      <c r="B5959" s="16" t="s">
        <v>380</v>
      </c>
      <c r="C5959" s="16" t="s">
        <v>530</v>
      </c>
      <c r="D5959" s="16" t="s">
        <v>548</v>
      </c>
      <c r="E5959" s="16" t="s">
        <v>380</v>
      </c>
      <c r="F5959" s="16" t="s">
        <v>550</v>
      </c>
      <c r="G5959" s="16"/>
      <c r="H5959" s="16"/>
      <c r="I5959" s="16"/>
      <c r="J5959" s="16"/>
      <c r="K5959" s="16"/>
      <c r="L5959" s="16"/>
      <c r="M5959" s="16"/>
      <c r="N5959" s="16" t="s">
        <v>15</v>
      </c>
      <c r="O5959" s="16" t="s">
        <v>463</v>
      </c>
      <c r="P5959" s="16" t="s">
        <v>464</v>
      </c>
      <c r="Q5959" s="16" t="s">
        <v>253</v>
      </c>
      <c r="R5959" s="16">
        <v>1</v>
      </c>
      <c r="S5959" s="16">
        <v>1.6908144331072222E-2</v>
      </c>
      <c r="T5959" s="16">
        <v>1.468051047955783E-2</v>
      </c>
      <c r="U5959" s="16">
        <v>1.283707141089681E-2</v>
      </c>
      <c r="V5959" s="16">
        <v>7.9963314049813425E-3</v>
      </c>
      <c r="W5959" s="16">
        <v>1.2084846019998541E-2</v>
      </c>
      <c r="X5959" s="16">
        <v>2.262612751508028E-2</v>
      </c>
      <c r="Y5959" s="16">
        <v>2.5945505588561259E-2</v>
      </c>
      <c r="Z5959" s="16">
        <v>3.2473457645359242E-2</v>
      </c>
      <c r="AA5959" s="16">
        <v>3.3367670218811589E-2</v>
      </c>
      <c r="AB5959" s="16">
        <v>4.1413559610043373E-2</v>
      </c>
      <c r="AC5959" s="16">
        <v>1.5790767872230469E-2</v>
      </c>
      <c r="AD5959" s="16">
        <v>1.215715870196566E-2</v>
      </c>
      <c r="AE5959" s="16">
        <v>1.3058882832665521E-2</v>
      </c>
      <c r="AF5959" s="16">
        <v>1.097460038440662E-2</v>
      </c>
      <c r="AG5959" s="16">
        <v>2.5963217989322419E-2</v>
      </c>
      <c r="AH5959" s="16">
        <v>2.0465906947853201E-2</v>
      </c>
      <c r="AI5959" s="16">
        <v>3.5020949192434807E-2</v>
      </c>
      <c r="AJ5959" s="16">
        <v>1.539802429141642E-2</v>
      </c>
      <c r="AK5959" s="16">
        <v>7.7226601320260456E-3</v>
      </c>
      <c r="AL5959" s="16">
        <v>1.4267471167827559E-2</v>
      </c>
      <c r="AM5959" s="16">
        <v>1.256046040211734E-2</v>
      </c>
      <c r="AN5959" s="16">
        <v>1.189948855319488E-2</v>
      </c>
      <c r="AO5959" s="16">
        <v>8.7949369084956361E-3</v>
      </c>
      <c r="AP5959" s="16">
        <v>1.9000919452569529E-2</v>
      </c>
      <c r="AQ5959" s="16">
        <v>2.4172339041559909E-2</v>
      </c>
      <c r="AR5959" s="16">
        <v>2.43750605963465E-2</v>
      </c>
      <c r="AS5959" s="16">
        <v>2.1925696340114358E-2</v>
      </c>
      <c r="AT5959" s="16">
        <v>2.0852655125190162E-2</v>
      </c>
      <c r="AU5959" s="16">
        <v>2.410017323986105E-2</v>
      </c>
      <c r="AV5959" s="16">
        <v>2.5467306983376872E-2</v>
      </c>
      <c r="AW5959" s="16">
        <v>2.9769699195610289E-2</v>
      </c>
      <c r="AX5959" s="16">
        <v>2.4231389221927701E-2</v>
      </c>
      <c r="AY5959" s="16">
        <v>1.875694748527406E-2</v>
      </c>
    </row>
    <row r="5960" spans="1:51" ht="14.75" hidden="1" x14ac:dyDescent="0.75">
      <c r="A5960" s="16" t="s">
        <v>535</v>
      </c>
      <c r="B5960" s="16" t="s">
        <v>380</v>
      </c>
      <c r="C5960" s="16" t="s">
        <v>530</v>
      </c>
      <c r="D5960" s="16" t="s">
        <v>548</v>
      </c>
      <c r="E5960" s="16" t="s">
        <v>380</v>
      </c>
      <c r="F5960" s="16" t="s">
        <v>550</v>
      </c>
      <c r="G5960" s="16"/>
      <c r="H5960" s="16"/>
      <c r="I5960" s="16"/>
      <c r="J5960" s="16"/>
      <c r="K5960" s="16"/>
      <c r="L5960" s="16"/>
      <c r="M5960" s="16"/>
      <c r="N5960" s="16" t="s">
        <v>18</v>
      </c>
      <c r="O5960" s="16" t="s">
        <v>463</v>
      </c>
      <c r="P5960" s="16" t="s">
        <v>464</v>
      </c>
      <c r="Q5960" s="16" t="s">
        <v>253</v>
      </c>
      <c r="R5960" s="16">
        <v>1</v>
      </c>
      <c r="S5960" s="16">
        <v>1.6828138306517509E-2</v>
      </c>
      <c r="T5960" s="16">
        <v>1.4315465343963159E-2</v>
      </c>
      <c r="U5960" s="16">
        <v>1.2120198793744409E-2</v>
      </c>
      <c r="V5960" s="16">
        <v>7.3224149804825521E-3</v>
      </c>
      <c r="W5960" s="16">
        <v>1.076074217615413E-2</v>
      </c>
      <c r="X5960" s="16">
        <v>1.965490626468849E-2</v>
      </c>
      <c r="Y5960" s="16">
        <v>2.208484634960876E-2</v>
      </c>
      <c r="Z5960" s="16">
        <v>2.7067441427882109E-2</v>
      </c>
      <c r="AA5960" s="16">
        <v>2.7278067303501231E-2</v>
      </c>
      <c r="AB5960" s="16">
        <v>3.3185594495104019E-2</v>
      </c>
      <c r="AC5960" s="16">
        <v>1.245101970634889E-2</v>
      </c>
      <c r="AD5960" s="16">
        <v>9.4298399079424926E-3</v>
      </c>
      <c r="AE5960" s="16">
        <v>1.0058644572138691E-2</v>
      </c>
      <c r="AF5960" s="16">
        <v>8.4436869315741812E-3</v>
      </c>
      <c r="AG5960" s="16">
        <v>1.9840348133035288E-2</v>
      </c>
      <c r="AH5960" s="16">
        <v>1.5495416807620449E-2</v>
      </c>
      <c r="AI5960" s="16">
        <v>2.6096133322463209E-2</v>
      </c>
      <c r="AJ5960" s="16">
        <v>1.13060952429135E-2</v>
      </c>
      <c r="AK5960" s="16">
        <v>5.5997573666130389E-3</v>
      </c>
      <c r="AL5960" s="16">
        <v>1.0220431555453151E-2</v>
      </c>
      <c r="AM5960" s="16">
        <v>8.9065306357865703E-3</v>
      </c>
      <c r="AN5960" s="16">
        <v>8.3373133808994394E-3</v>
      </c>
      <c r="AO5960" s="16">
        <v>6.0881255064308224E-3</v>
      </c>
      <c r="AP5960" s="16">
        <v>1.296267951541726E-2</v>
      </c>
      <c r="AQ5960" s="16">
        <v>1.6238053687317091E-2</v>
      </c>
      <c r="AR5960" s="16">
        <v>1.6037061179431419E-2</v>
      </c>
      <c r="AS5960" s="16">
        <v>1.415809419046272E-2</v>
      </c>
      <c r="AT5960" s="16">
        <v>1.32721044644536E-2</v>
      </c>
      <c r="AU5960" s="16">
        <v>1.5121150707054829E-2</v>
      </c>
      <c r="AV5960" s="16">
        <v>1.577098164056933E-2</v>
      </c>
      <c r="AW5960" s="16">
        <v>1.8512512329625499E-2</v>
      </c>
      <c r="AX5960" s="16">
        <v>1.510831838300776E-2</v>
      </c>
      <c r="AY5960" s="16">
        <v>1.164681483221504E-2</v>
      </c>
    </row>
    <row r="5961" spans="1:51" ht="14.75" hidden="1" x14ac:dyDescent="0.75">
      <c r="A5961" s="16" t="s">
        <v>535</v>
      </c>
      <c r="B5961" s="16" t="s">
        <v>380</v>
      </c>
      <c r="C5961" s="16" t="s">
        <v>530</v>
      </c>
      <c r="D5961" s="16" t="s">
        <v>548</v>
      </c>
      <c r="E5961" s="16" t="s">
        <v>380</v>
      </c>
      <c r="F5961" s="16" t="s">
        <v>550</v>
      </c>
      <c r="G5961" s="16"/>
      <c r="H5961" s="16"/>
      <c r="I5961" s="16"/>
      <c r="J5961" s="16"/>
      <c r="K5961" s="16"/>
      <c r="L5961" s="16"/>
      <c r="M5961" s="16"/>
      <c r="N5961" s="16" t="s">
        <v>465</v>
      </c>
      <c r="O5961" s="16" t="s">
        <v>463</v>
      </c>
      <c r="P5961" s="16" t="s">
        <v>464</v>
      </c>
      <c r="Q5961" s="16" t="s">
        <v>253</v>
      </c>
      <c r="R5961" s="16">
        <v>1</v>
      </c>
      <c r="S5961" s="16">
        <v>3.4227457570139711E-3</v>
      </c>
      <c r="T5961" s="16">
        <v>2.960617296993805E-3</v>
      </c>
      <c r="U5961" s="16">
        <v>2.5517613008171659E-3</v>
      </c>
      <c r="V5961" s="16">
        <v>1.5630460308334571E-3</v>
      </c>
      <c r="W5961" s="16">
        <v>2.3284182768929479E-3</v>
      </c>
      <c r="X5961" s="16">
        <v>4.3147509157714561E-3</v>
      </c>
      <c r="Y5961" s="16">
        <v>4.9043776063949843E-3</v>
      </c>
      <c r="Z5961" s="16">
        <v>6.0730716415000286E-3</v>
      </c>
      <c r="AA5961" s="16">
        <v>6.1872587191824559E-3</v>
      </c>
      <c r="AB5961" s="16">
        <v>7.5946421814075361E-3</v>
      </c>
      <c r="AC5961" s="16">
        <v>2.8698082317632988E-3</v>
      </c>
      <c r="AD5961" s="16">
        <v>2.185748567848421E-3</v>
      </c>
      <c r="AE5961" s="16">
        <v>2.3444798787297019E-3</v>
      </c>
      <c r="AF5961" s="16">
        <v>1.9822890906871422E-3</v>
      </c>
      <c r="AG5961" s="16">
        <v>4.7148105142396394E-3</v>
      </c>
      <c r="AH5961" s="16">
        <v>3.7342788204244438E-3</v>
      </c>
      <c r="AI5961" s="16">
        <v>6.3749331300786121E-3</v>
      </c>
      <c r="AJ5961" s="16">
        <v>2.7942508574377921E-3</v>
      </c>
      <c r="AK5961" s="16">
        <v>1.395958161602867E-3</v>
      </c>
      <c r="AL5961" s="16">
        <v>2.5587757649261282E-3</v>
      </c>
      <c r="AM5961" s="16">
        <v>2.2387108884911349E-3</v>
      </c>
      <c r="AN5961" s="16">
        <v>2.1085645592444479E-3</v>
      </c>
      <c r="AO5961" s="16">
        <v>1.550336958636512E-3</v>
      </c>
      <c r="AP5961" s="16">
        <v>3.3312047967111302E-3</v>
      </c>
      <c r="AQ5961" s="16">
        <v>4.213990020655211E-3</v>
      </c>
      <c r="AR5961" s="16">
        <v>4.2100312743746189E-3</v>
      </c>
      <c r="AS5961" s="16">
        <v>3.757171078487942E-3</v>
      </c>
      <c r="AT5961" s="16">
        <v>3.5560151457287811E-3</v>
      </c>
      <c r="AU5961" s="16">
        <v>4.0905515156858183E-3</v>
      </c>
      <c r="AV5961" s="16">
        <v>4.3193825211766982E-3</v>
      </c>
      <c r="AW5961" s="16">
        <v>5.1055530851201718E-3</v>
      </c>
      <c r="AX5961" s="16">
        <v>4.1897479185657701E-3</v>
      </c>
      <c r="AY5961" s="16">
        <v>3.2709319075640972E-3</v>
      </c>
    </row>
    <row r="5962" spans="1:51" ht="14.75" hidden="1" x14ac:dyDescent="0.75">
      <c r="A5962" s="16" t="s">
        <v>535</v>
      </c>
      <c r="B5962" s="16" t="s">
        <v>380</v>
      </c>
      <c r="C5962" s="16" t="s">
        <v>530</v>
      </c>
      <c r="D5962" s="16" t="s">
        <v>548</v>
      </c>
      <c r="E5962" s="16" t="s">
        <v>380</v>
      </c>
      <c r="F5962" s="16" t="s">
        <v>550</v>
      </c>
      <c r="G5962" s="16"/>
      <c r="H5962" s="16"/>
      <c r="I5962" s="16"/>
      <c r="J5962" s="16"/>
      <c r="K5962" s="16"/>
      <c r="L5962" s="16"/>
      <c r="M5962" s="16"/>
      <c r="N5962" s="16" t="s">
        <v>20</v>
      </c>
      <c r="O5962" s="16" t="s">
        <v>463</v>
      </c>
      <c r="P5962" s="16" t="s">
        <v>464</v>
      </c>
      <c r="Q5962" s="16" t="s">
        <v>253</v>
      </c>
      <c r="R5962" s="16">
        <v>1</v>
      </c>
      <c r="S5962" s="16">
        <v>3.0943279528134649E-3</v>
      </c>
      <c r="T5962" s="16">
        <v>2.6043012754650521E-3</v>
      </c>
      <c r="U5962" s="16">
        <v>2.194255843037464E-3</v>
      </c>
      <c r="V5962" s="16">
        <v>1.317259123587071E-3</v>
      </c>
      <c r="W5962" s="16">
        <v>1.912068033444765E-3</v>
      </c>
      <c r="X5962" s="16">
        <v>3.4324647849365642E-3</v>
      </c>
      <c r="Y5962" s="16">
        <v>3.7884481451051001E-3</v>
      </c>
      <c r="Z5962" s="16">
        <v>4.5881051853972994E-3</v>
      </c>
      <c r="AA5962" s="16">
        <v>4.5815064759817106E-3</v>
      </c>
      <c r="AB5962" s="16">
        <v>5.5878962337409972E-3</v>
      </c>
      <c r="AC5962" s="16">
        <v>2.0876382069924429E-3</v>
      </c>
      <c r="AD5962" s="16">
        <v>1.5781360730919469E-3</v>
      </c>
      <c r="AE5962" s="16">
        <v>1.666843302499797E-3</v>
      </c>
      <c r="AF5962" s="16">
        <v>1.377666478770643E-3</v>
      </c>
      <c r="AG5962" s="16">
        <v>3.2220063344759369E-3</v>
      </c>
      <c r="AH5962" s="16">
        <v>2.5058793741942111E-3</v>
      </c>
      <c r="AI5962" s="16">
        <v>4.2338981710088042E-3</v>
      </c>
      <c r="AJ5962" s="16">
        <v>1.841159404273131E-3</v>
      </c>
      <c r="AK5962" s="16">
        <v>9.1640344648196629E-4</v>
      </c>
      <c r="AL5962" s="16">
        <v>1.6993693760562849E-3</v>
      </c>
      <c r="AM5962" s="16">
        <v>1.5062034375790631E-3</v>
      </c>
      <c r="AN5962" s="16">
        <v>1.4410929058867321E-3</v>
      </c>
      <c r="AO5962" s="16">
        <v>1.076556186850177E-3</v>
      </c>
      <c r="AP5962" s="16">
        <v>2.3488428981392022E-3</v>
      </c>
      <c r="AQ5962" s="16">
        <v>2.9968101152751969E-3</v>
      </c>
      <c r="AR5962" s="16">
        <v>3.0255344516455429E-3</v>
      </c>
      <c r="AS5962" s="16">
        <v>2.7193374464993011E-3</v>
      </c>
      <c r="AT5962" s="16">
        <v>2.5876550790856581E-3</v>
      </c>
      <c r="AU5962" s="16">
        <v>2.9786910635797061E-3</v>
      </c>
      <c r="AV5962" s="16">
        <v>3.132298415399051E-3</v>
      </c>
      <c r="AW5962" s="16">
        <v>3.4523776371550041E-3</v>
      </c>
      <c r="AX5962" s="16">
        <v>2.7886606086596931E-3</v>
      </c>
      <c r="AY5962" s="16">
        <v>2.1577282985177511E-3</v>
      </c>
    </row>
    <row r="5963" spans="1:51" ht="14.75" hidden="1" x14ac:dyDescent="0.75">
      <c r="A5963" s="16" t="s">
        <v>535</v>
      </c>
      <c r="B5963" s="16" t="s">
        <v>380</v>
      </c>
      <c r="C5963" s="16" t="s">
        <v>530</v>
      </c>
      <c r="D5963" s="16" t="s">
        <v>548</v>
      </c>
      <c r="E5963" s="16" t="s">
        <v>380</v>
      </c>
      <c r="F5963" s="16" t="s">
        <v>550</v>
      </c>
      <c r="G5963" s="16"/>
      <c r="H5963" s="16"/>
      <c r="I5963" s="16"/>
      <c r="J5963" s="16"/>
      <c r="K5963" s="16"/>
      <c r="L5963" s="16"/>
      <c r="M5963" s="16"/>
      <c r="N5963" s="16" t="s">
        <v>22</v>
      </c>
      <c r="O5963" s="16" t="s">
        <v>463</v>
      </c>
      <c r="P5963" s="16" t="s">
        <v>464</v>
      </c>
      <c r="Q5963" s="16" t="s">
        <v>253</v>
      </c>
      <c r="R5963" s="16">
        <v>1</v>
      </c>
      <c r="S5963" s="16">
        <v>6.6624693621565104E-2</v>
      </c>
      <c r="T5963" s="16">
        <v>5.7947612601910732E-2</v>
      </c>
      <c r="U5963" s="16">
        <v>5.0124765809481123E-2</v>
      </c>
      <c r="V5963" s="16">
        <v>3.0817538534514469E-2</v>
      </c>
      <c r="W5963" s="16">
        <v>4.6206693186341803E-2</v>
      </c>
      <c r="X5963" s="16">
        <v>8.5959143290049472E-2</v>
      </c>
      <c r="Y5963" s="16">
        <v>9.8311399900027935E-2</v>
      </c>
      <c r="Z5963" s="16">
        <v>0.1227266900978972</v>
      </c>
      <c r="AA5963" s="16">
        <v>0.12552725500977099</v>
      </c>
      <c r="AB5963" s="16">
        <v>0.15443704238914019</v>
      </c>
      <c r="AC5963" s="16">
        <v>5.8564180924758381E-2</v>
      </c>
      <c r="AD5963" s="16">
        <v>4.4931833531078103E-2</v>
      </c>
      <c r="AE5963" s="16">
        <v>4.8535595084498569E-2</v>
      </c>
      <c r="AF5963" s="16">
        <v>4.1206465248436602E-2</v>
      </c>
      <c r="AG5963" s="16">
        <v>9.8832002791548468E-2</v>
      </c>
      <c r="AH5963" s="16">
        <v>7.8834697528968947E-2</v>
      </c>
      <c r="AI5963" s="16">
        <v>0.1347814028042553</v>
      </c>
      <c r="AJ5963" s="16">
        <v>5.8875155873745637E-2</v>
      </c>
      <c r="AK5963" s="16">
        <v>2.926134565249755E-2</v>
      </c>
      <c r="AL5963" s="16">
        <v>5.3522852678495457E-2</v>
      </c>
      <c r="AM5963" s="16">
        <v>4.6897355896436017E-2</v>
      </c>
      <c r="AN5963" s="16">
        <v>4.4271066863991911E-2</v>
      </c>
      <c r="AO5963" s="16">
        <v>3.2686008118893668E-2</v>
      </c>
      <c r="AP5963" s="16">
        <v>7.0482980078556925E-2</v>
      </c>
      <c r="AQ5963" s="16">
        <v>8.9659492816427794E-2</v>
      </c>
      <c r="AR5963" s="16">
        <v>9.0357979173466677E-2</v>
      </c>
      <c r="AS5963" s="16">
        <v>8.1579953331582106E-2</v>
      </c>
      <c r="AT5963" s="16">
        <v>7.7869898383514463E-2</v>
      </c>
      <c r="AU5963" s="16">
        <v>8.9912842252041034E-2</v>
      </c>
      <c r="AV5963" s="16">
        <v>9.5050120440672556E-2</v>
      </c>
      <c r="AW5963" s="16">
        <v>0.1111030174935709</v>
      </c>
      <c r="AX5963" s="16">
        <v>9.1016589911356124E-2</v>
      </c>
      <c r="AY5963" s="16">
        <v>7.144696299751345E-2</v>
      </c>
    </row>
    <row r="5964" spans="1:51" ht="14.75" hidden="1" x14ac:dyDescent="0.75">
      <c r="A5964" s="16" t="s">
        <v>535</v>
      </c>
      <c r="B5964" s="16" t="s">
        <v>380</v>
      </c>
      <c r="C5964" s="16" t="s">
        <v>530</v>
      </c>
      <c r="D5964" s="16" t="s">
        <v>548</v>
      </c>
      <c r="E5964" s="16" t="s">
        <v>380</v>
      </c>
      <c r="F5964" s="16" t="s">
        <v>550</v>
      </c>
      <c r="G5964" s="16"/>
      <c r="H5964" s="16"/>
      <c r="I5964" s="16"/>
      <c r="J5964" s="16"/>
      <c r="K5964" s="16"/>
      <c r="L5964" s="16"/>
      <c r="M5964" s="16"/>
      <c r="N5964" s="16" t="s">
        <v>24</v>
      </c>
      <c r="O5964" s="16" t="s">
        <v>463</v>
      </c>
      <c r="P5964" s="16" t="s">
        <v>464</v>
      </c>
      <c r="Q5964" s="16" t="s">
        <v>253</v>
      </c>
      <c r="R5964" s="16">
        <v>1</v>
      </c>
      <c r="S5964" s="16">
        <v>3.3291636031376547E-2</v>
      </c>
      <c r="T5964" s="16">
        <v>2.883557076767914E-2</v>
      </c>
      <c r="U5964" s="16">
        <v>2.5032737051069811E-2</v>
      </c>
      <c r="V5964" s="16">
        <v>1.544118069107937E-2</v>
      </c>
      <c r="W5964" s="16">
        <v>2.3224848332492751E-2</v>
      </c>
      <c r="X5964" s="16">
        <v>4.3331236728590752E-2</v>
      </c>
      <c r="Y5964" s="16">
        <v>4.9648065766715592E-2</v>
      </c>
      <c r="Z5964" s="16">
        <v>6.2106406097537592E-2</v>
      </c>
      <c r="AA5964" s="16">
        <v>6.3738373950631283E-2</v>
      </c>
      <c r="AB5964" s="16">
        <v>7.8847759557063565E-2</v>
      </c>
      <c r="AC5964" s="16">
        <v>3.0024914225960059E-2</v>
      </c>
      <c r="AD5964" s="16">
        <v>2.3011338221251749E-2</v>
      </c>
      <c r="AE5964" s="16">
        <v>2.4743490502712531E-2</v>
      </c>
      <c r="AF5964" s="16">
        <v>2.0895850620539849E-2</v>
      </c>
      <c r="AG5964" s="16">
        <v>4.9765541929454968E-2</v>
      </c>
      <c r="AH5964" s="16">
        <v>3.9439012574525943E-2</v>
      </c>
      <c r="AI5964" s="16">
        <v>6.7927230650395978E-2</v>
      </c>
      <c r="AJ5964" s="16">
        <v>2.996987892849096E-2</v>
      </c>
      <c r="AK5964" s="16">
        <v>1.5011600251397691E-2</v>
      </c>
      <c r="AL5964" s="16">
        <v>2.760654859978523E-2</v>
      </c>
      <c r="AM5964" s="16">
        <v>2.4168177117915801E-2</v>
      </c>
      <c r="AN5964" s="16">
        <v>2.277634919946853E-2</v>
      </c>
      <c r="AO5964" s="16">
        <v>1.6770709146967499E-2</v>
      </c>
      <c r="AP5964" s="16">
        <v>3.5961591235688907E-2</v>
      </c>
      <c r="AQ5964" s="16">
        <v>4.5481238059803857E-2</v>
      </c>
      <c r="AR5964" s="16">
        <v>4.5508786132588089E-2</v>
      </c>
      <c r="AS5964" s="16">
        <v>4.0769503801276002E-2</v>
      </c>
      <c r="AT5964" s="16">
        <v>3.8669481043242943E-2</v>
      </c>
      <c r="AU5964" s="16">
        <v>4.4499245198259249E-2</v>
      </c>
      <c r="AV5964" s="16">
        <v>4.7003161588908798E-2</v>
      </c>
      <c r="AW5964" s="16">
        <v>5.5217148884310473E-2</v>
      </c>
      <c r="AX5964" s="16">
        <v>4.4982889299315362E-2</v>
      </c>
      <c r="AY5964" s="16">
        <v>3.5050485578979537E-2</v>
      </c>
    </row>
    <row r="5965" spans="1:51" ht="14.75" hidden="1" x14ac:dyDescent="0.75">
      <c r="A5965" s="16" t="s">
        <v>535</v>
      </c>
      <c r="B5965" s="16" t="s">
        <v>380</v>
      </c>
      <c r="C5965" s="16" t="s">
        <v>530</v>
      </c>
      <c r="D5965" s="16" t="s">
        <v>548</v>
      </c>
      <c r="E5965" s="16" t="s">
        <v>380</v>
      </c>
      <c r="F5965" s="16" t="s">
        <v>550</v>
      </c>
      <c r="G5965" s="16"/>
      <c r="H5965" s="16"/>
      <c r="I5965" s="16"/>
      <c r="J5965" s="16"/>
      <c r="K5965" s="16"/>
      <c r="L5965" s="16"/>
      <c r="M5965" s="16"/>
      <c r="N5965" s="16" t="s">
        <v>475</v>
      </c>
      <c r="O5965" s="16" t="s">
        <v>463</v>
      </c>
      <c r="P5965" s="16" t="s">
        <v>464</v>
      </c>
      <c r="Q5965" s="16" t="s">
        <v>253</v>
      </c>
      <c r="R5965" s="16">
        <v>1</v>
      </c>
      <c r="S5965" s="16">
        <v>6.8563082508471703E-4</v>
      </c>
      <c r="T5965" s="16">
        <v>5.9881115701728501E-4</v>
      </c>
      <c r="U5965" s="16">
        <v>5.2262039630190883E-4</v>
      </c>
      <c r="V5965" s="16">
        <v>3.1825042029143312E-4</v>
      </c>
      <c r="W5965" s="16">
        <v>4.6454142285872488E-4</v>
      </c>
      <c r="X5965" s="16">
        <v>8.5256262493605393E-4</v>
      </c>
      <c r="Y5965" s="16">
        <v>9.618703026838143E-4</v>
      </c>
      <c r="Z5965" s="16">
        <v>1.186342337127007E-3</v>
      </c>
      <c r="AA5965" s="16">
        <v>1.213597076605781E-3</v>
      </c>
      <c r="AB5965" s="16">
        <v>1.495330843573434E-3</v>
      </c>
      <c r="AC5965" s="16">
        <v>5.6684308056151821E-4</v>
      </c>
      <c r="AD5965" s="16">
        <v>4.2983512440158571E-4</v>
      </c>
      <c r="AE5965" s="16">
        <v>4.5760702517446848E-4</v>
      </c>
      <c r="AF5965" s="16">
        <v>3.8303597694897337E-4</v>
      </c>
      <c r="AG5965" s="16">
        <v>9.0143469211517886E-4</v>
      </c>
      <c r="AH5965" s="16">
        <v>7.0510112307085458E-4</v>
      </c>
      <c r="AI5965" s="16">
        <v>1.1892553090366929E-3</v>
      </c>
      <c r="AJ5965" s="16">
        <v>5.1642174340822298E-4</v>
      </c>
      <c r="AK5965" s="16">
        <v>2.5572576821159069E-4</v>
      </c>
      <c r="AL5965" s="16">
        <v>4.6674207119545049E-4</v>
      </c>
      <c r="AM5965" s="16">
        <v>4.0644564397014719E-4</v>
      </c>
      <c r="AN5965" s="16">
        <v>3.8089793793246639E-4</v>
      </c>
      <c r="AO5965" s="16">
        <v>2.7880623633919961E-4</v>
      </c>
      <c r="AP5965" s="16">
        <v>5.9594643926349849E-4</v>
      </c>
      <c r="AQ5965" s="16">
        <v>7.4903656698358098E-4</v>
      </c>
      <c r="AR5965" s="16">
        <v>7.4364937045855021E-4</v>
      </c>
      <c r="AS5965" s="16">
        <v>6.600714129178358E-4</v>
      </c>
      <c r="AT5965" s="16">
        <v>6.2125267160614286E-4</v>
      </c>
      <c r="AU5965" s="16">
        <v>7.097153517801794E-4</v>
      </c>
      <c r="AV5965" s="16">
        <v>7.4365070991712703E-4</v>
      </c>
      <c r="AW5965" s="16">
        <v>8.6706722590227801E-4</v>
      </c>
      <c r="AX5965" s="16">
        <v>7.038502303445542E-4</v>
      </c>
      <c r="AY5965" s="16">
        <v>5.430783236799663E-4</v>
      </c>
    </row>
    <row r="5966" spans="1:51" ht="14.75" hidden="1" x14ac:dyDescent="0.75">
      <c r="A5966" s="16" t="s">
        <v>535</v>
      </c>
      <c r="B5966" s="16" t="s">
        <v>380</v>
      </c>
      <c r="C5966" s="16" t="s">
        <v>530</v>
      </c>
      <c r="D5966" s="16" t="s">
        <v>548</v>
      </c>
      <c r="E5966" s="16" t="s">
        <v>380</v>
      </c>
      <c r="F5966" s="16" t="s">
        <v>550</v>
      </c>
      <c r="G5966" s="16"/>
      <c r="H5966" s="16"/>
      <c r="I5966" s="16"/>
      <c r="J5966" s="16"/>
      <c r="K5966" s="16"/>
      <c r="L5966" s="16"/>
      <c r="M5966" s="16"/>
      <c r="N5966" s="16" t="s">
        <v>26</v>
      </c>
      <c r="O5966" s="16" t="s">
        <v>463</v>
      </c>
      <c r="P5966" s="16" t="s">
        <v>464</v>
      </c>
      <c r="Q5966" s="16" t="s">
        <v>253</v>
      </c>
      <c r="R5966" s="16">
        <v>1</v>
      </c>
      <c r="S5966" s="16">
        <v>5.6920317096321102E-3</v>
      </c>
      <c r="T5966" s="16">
        <v>4.9269390918002219E-3</v>
      </c>
      <c r="U5966" s="16">
        <v>4.2544214354407733E-3</v>
      </c>
      <c r="V5966" s="16">
        <v>2.5952107521902581E-3</v>
      </c>
      <c r="W5966" s="16">
        <v>3.8535290844035472E-3</v>
      </c>
      <c r="X5966" s="16">
        <v>7.0767250704294026E-3</v>
      </c>
      <c r="Y5966" s="16">
        <v>7.9674120324733349E-3</v>
      </c>
      <c r="Z5966" s="16">
        <v>9.7917549122035312E-3</v>
      </c>
      <c r="AA5966" s="16">
        <v>9.8501457094044599E-3</v>
      </c>
      <c r="AB5966" s="16">
        <v>1.1860534241935431E-2</v>
      </c>
      <c r="AC5966" s="16">
        <v>4.4286449504257744E-3</v>
      </c>
      <c r="AD5966" s="16">
        <v>3.36762278858794E-3</v>
      </c>
      <c r="AE5966" s="16">
        <v>3.605010532421567E-3</v>
      </c>
      <c r="AF5966" s="16">
        <v>3.031955781298579E-3</v>
      </c>
      <c r="AG5966" s="16">
        <v>7.2275094237859794E-3</v>
      </c>
      <c r="AH5966" s="16">
        <v>5.7118979178234289E-3</v>
      </c>
      <c r="AI5966" s="16">
        <v>9.7169306239624775E-3</v>
      </c>
      <c r="AJ5966" s="16">
        <v>4.2171840711712517E-3</v>
      </c>
      <c r="AK5966" s="16">
        <v>2.1040483262811682E-3</v>
      </c>
      <c r="AL5966" s="16">
        <v>3.8643387817097331E-3</v>
      </c>
      <c r="AM5966" s="16">
        <v>3.3942319673666032E-3</v>
      </c>
      <c r="AN5966" s="16">
        <v>3.2050766761207031E-3</v>
      </c>
      <c r="AO5966" s="16">
        <v>2.3626281234805911E-3</v>
      </c>
      <c r="AP5966" s="16">
        <v>5.078744287842339E-3</v>
      </c>
      <c r="AQ5966" s="16">
        <v>6.3916080013246184E-3</v>
      </c>
      <c r="AR5966" s="16">
        <v>6.3592961137541558E-3</v>
      </c>
      <c r="AS5966" s="16">
        <v>5.6511869047802046E-3</v>
      </c>
      <c r="AT5966" s="16">
        <v>5.2926323537538849E-3</v>
      </c>
      <c r="AU5966" s="16">
        <v>6.020023105917381E-3</v>
      </c>
      <c r="AV5966" s="16">
        <v>6.2606563209970543E-3</v>
      </c>
      <c r="AW5966" s="16">
        <v>7.4672639084742577E-3</v>
      </c>
      <c r="AX5966" s="16">
        <v>6.034204040521342E-3</v>
      </c>
      <c r="AY5966" s="16">
        <v>4.6256888769655247E-3</v>
      </c>
    </row>
    <row r="5967" spans="1:51" ht="14.75" hidden="1" x14ac:dyDescent="0.75">
      <c r="A5967" s="16" t="s">
        <v>535</v>
      </c>
      <c r="B5967" s="16" t="s">
        <v>380</v>
      </c>
      <c r="C5967" s="16" t="s">
        <v>530</v>
      </c>
      <c r="D5967" s="16" t="s">
        <v>548</v>
      </c>
      <c r="E5967" s="16" t="s">
        <v>380</v>
      </c>
      <c r="F5967" s="16" t="s">
        <v>550</v>
      </c>
      <c r="G5967" s="16"/>
      <c r="H5967" s="16"/>
      <c r="I5967" s="16"/>
      <c r="J5967" s="16"/>
      <c r="K5967" s="16"/>
      <c r="L5967" s="16"/>
      <c r="M5967" s="16"/>
      <c r="N5967" s="16" t="s">
        <v>35</v>
      </c>
      <c r="O5967" s="16" t="s">
        <v>463</v>
      </c>
      <c r="P5967" s="16" t="s">
        <v>464</v>
      </c>
      <c r="Q5967" s="16" t="s">
        <v>253</v>
      </c>
      <c r="R5967" s="16">
        <v>1</v>
      </c>
      <c r="S5967" s="16">
        <v>5.1751849187143808E-3</v>
      </c>
      <c r="T5967" s="16">
        <v>4.5132900410440957E-3</v>
      </c>
      <c r="U5967" s="16">
        <v>3.9352222321347554E-3</v>
      </c>
      <c r="V5967" s="16">
        <v>2.4534391239749119E-3</v>
      </c>
      <c r="W5967" s="16">
        <v>3.7159549653348429E-3</v>
      </c>
      <c r="X5967" s="16">
        <v>6.9612368036269141E-3</v>
      </c>
      <c r="Y5967" s="16">
        <v>7.962964199745062E-3</v>
      </c>
      <c r="Z5967" s="16">
        <v>9.9281690475225975E-3</v>
      </c>
      <c r="AA5967" s="16">
        <v>1.015083772104484E-2</v>
      </c>
      <c r="AB5967" s="16">
        <v>1.2501177525032421E-2</v>
      </c>
      <c r="AC5967" s="16">
        <v>4.7421705864776438E-3</v>
      </c>
      <c r="AD5967" s="16">
        <v>3.625874923952823E-3</v>
      </c>
      <c r="AE5967" s="16">
        <v>3.8980352556507239E-3</v>
      </c>
      <c r="AF5967" s="16">
        <v>3.3039161231206201E-3</v>
      </c>
      <c r="AG5967" s="16">
        <v>7.8984821953456581E-3</v>
      </c>
      <c r="AH5967" s="16">
        <v>6.3106550514841486E-3</v>
      </c>
      <c r="AI5967" s="16">
        <v>1.089609605526963E-2</v>
      </c>
      <c r="AJ5967" s="16">
        <v>4.8243713922056794E-3</v>
      </c>
      <c r="AK5967" s="16">
        <v>2.4232487057097639E-3</v>
      </c>
      <c r="AL5967" s="16">
        <v>4.4603869346730579E-3</v>
      </c>
      <c r="AM5967" s="16">
        <v>3.9088771475353744E-3</v>
      </c>
      <c r="AN5967" s="16">
        <v>3.680670557634306E-3</v>
      </c>
      <c r="AO5967" s="16">
        <v>2.7025118628553409E-3</v>
      </c>
      <c r="AP5967" s="16">
        <v>5.8113835285430702E-3</v>
      </c>
      <c r="AQ5967" s="16">
        <v>7.3711802343233981E-3</v>
      </c>
      <c r="AR5967" s="16">
        <v>7.3848998007013172E-3</v>
      </c>
      <c r="AS5967" s="16">
        <v>6.6602995975032532E-3</v>
      </c>
      <c r="AT5967" s="16">
        <v>6.3839347964608946E-3</v>
      </c>
      <c r="AU5967" s="16">
        <v>7.4116443960285973E-3</v>
      </c>
      <c r="AV5967" s="16">
        <v>7.9122429457465435E-3</v>
      </c>
      <c r="AW5967" s="16">
        <v>9.516244076900833E-3</v>
      </c>
      <c r="AX5967" s="16">
        <v>7.9404259900614296E-3</v>
      </c>
      <c r="AY5967" s="16">
        <v>6.2278768863190089E-3</v>
      </c>
    </row>
    <row r="5968" spans="1:51" ht="14.75" hidden="1" x14ac:dyDescent="0.75">
      <c r="A5968" s="16" t="s">
        <v>535</v>
      </c>
      <c r="B5968" s="16" t="s">
        <v>380</v>
      </c>
      <c r="C5968" s="16" t="s">
        <v>530</v>
      </c>
      <c r="D5968" s="16" t="s">
        <v>548</v>
      </c>
      <c r="E5968" s="16" t="s">
        <v>380</v>
      </c>
      <c r="F5968" s="16" t="s">
        <v>550</v>
      </c>
      <c r="G5968" s="16"/>
      <c r="H5968" s="16"/>
      <c r="I5968" s="16"/>
      <c r="J5968" s="16"/>
      <c r="K5968" s="16"/>
      <c r="L5968" s="16"/>
      <c r="M5968" s="16"/>
      <c r="N5968" s="16" t="s">
        <v>28</v>
      </c>
      <c r="O5968" s="16" t="s">
        <v>463</v>
      </c>
      <c r="P5968" s="16" t="s">
        <v>464</v>
      </c>
      <c r="Q5968" s="16" t="s">
        <v>253</v>
      </c>
      <c r="R5968" s="16">
        <v>1</v>
      </c>
      <c r="S5968" s="16">
        <v>5.8547970169886242E-2</v>
      </c>
      <c r="T5968" s="16">
        <v>5.0142406345814017E-2</v>
      </c>
      <c r="U5968" s="16">
        <v>4.2940988129417268E-2</v>
      </c>
      <c r="V5968" s="16">
        <v>2.6131781541560109E-2</v>
      </c>
      <c r="W5968" s="16">
        <v>3.8656085177989921E-2</v>
      </c>
      <c r="X5968" s="16">
        <v>7.1003152577149814E-2</v>
      </c>
      <c r="Y5968" s="16">
        <v>8.0100682044731863E-2</v>
      </c>
      <c r="Z5968" s="16">
        <v>9.8477711787298416E-2</v>
      </c>
      <c r="AA5968" s="16">
        <v>9.9470209477127425E-2</v>
      </c>
      <c r="AB5968" s="16">
        <v>0.1211142525875939</v>
      </c>
      <c r="AC5968" s="16">
        <v>4.537752134530329E-2</v>
      </c>
      <c r="AD5968" s="16">
        <v>3.4305184213381898E-2</v>
      </c>
      <c r="AE5968" s="16">
        <v>3.6426498676954952E-2</v>
      </c>
      <c r="AF5968" s="16">
        <v>3.0427313489562149E-2</v>
      </c>
      <c r="AG5968" s="16">
        <v>7.1447014650031754E-2</v>
      </c>
      <c r="AH5968" s="16">
        <v>5.571661089807331E-2</v>
      </c>
      <c r="AI5968" s="16">
        <v>9.380585291751016E-2</v>
      </c>
      <c r="AJ5968" s="16">
        <v>4.0694551363311363E-2</v>
      </c>
      <c r="AK5968" s="16">
        <v>2.013220406116923E-2</v>
      </c>
      <c r="AL5968" s="16">
        <v>3.6719730653381459E-2</v>
      </c>
      <c r="AM5968" s="16">
        <v>3.1952830283055907E-2</v>
      </c>
      <c r="AN5968" s="16">
        <v>2.9895163223314709E-2</v>
      </c>
      <c r="AO5968" s="16">
        <v>2.1816104104873949E-2</v>
      </c>
      <c r="AP5968" s="16">
        <v>4.6488739425408529E-2</v>
      </c>
      <c r="AQ5968" s="16">
        <v>5.8188667082354241E-2</v>
      </c>
      <c r="AR5968" s="16">
        <v>5.7468704415808612E-2</v>
      </c>
      <c r="AS5968" s="16">
        <v>5.070938108924266E-2</v>
      </c>
      <c r="AT5968" s="16">
        <v>4.7440756401528728E-2</v>
      </c>
      <c r="AU5968" s="16">
        <v>5.3828114720884598E-2</v>
      </c>
      <c r="AV5968" s="16">
        <v>5.6020768393402982E-2</v>
      </c>
      <c r="AW5968" s="16">
        <v>6.5801473386259926E-2</v>
      </c>
      <c r="AX5968" s="16">
        <v>5.2898822447195487E-2</v>
      </c>
      <c r="AY5968" s="16">
        <v>4.041155889338971E-2</v>
      </c>
    </row>
    <row r="5969" spans="1:51" ht="14.75" hidden="1" x14ac:dyDescent="0.75">
      <c r="A5969" s="16" t="s">
        <v>535</v>
      </c>
      <c r="B5969" s="16" t="s">
        <v>380</v>
      </c>
      <c r="C5969" s="16" t="s">
        <v>530</v>
      </c>
      <c r="D5969" s="16" t="s">
        <v>548</v>
      </c>
      <c r="E5969" s="16" t="s">
        <v>380</v>
      </c>
      <c r="F5969" s="16" t="s">
        <v>550</v>
      </c>
      <c r="G5969" s="16"/>
      <c r="H5969" s="16"/>
      <c r="I5969" s="16"/>
      <c r="J5969" s="16"/>
      <c r="K5969" s="16"/>
      <c r="L5969" s="16"/>
      <c r="M5969" s="16"/>
      <c r="N5969" s="16" t="s">
        <v>30</v>
      </c>
      <c r="O5969" s="16" t="s">
        <v>463</v>
      </c>
      <c r="P5969" s="16" t="s">
        <v>464</v>
      </c>
      <c r="Q5969" s="16" t="s">
        <v>253</v>
      </c>
      <c r="R5969" s="16">
        <v>1</v>
      </c>
      <c r="S5969" s="16">
        <v>2.8410793128754452E-2</v>
      </c>
      <c r="T5969" s="16">
        <v>2.4342647214716351E-2</v>
      </c>
      <c r="U5969" s="16">
        <v>2.0836909643872571E-2</v>
      </c>
      <c r="V5969" s="16">
        <v>1.2699080193363599E-2</v>
      </c>
      <c r="W5969" s="16">
        <v>1.8799868755345651E-2</v>
      </c>
      <c r="X5969" s="16">
        <v>3.4598344162186677E-2</v>
      </c>
      <c r="Y5969" s="16">
        <v>3.9090711183043012E-2</v>
      </c>
      <c r="Z5969" s="16">
        <v>4.8126931184785567E-2</v>
      </c>
      <c r="AA5969" s="16">
        <v>4.8624290233422088E-2</v>
      </c>
      <c r="AB5969" s="16">
        <v>5.923866959922184E-2</v>
      </c>
      <c r="AC5969" s="16">
        <v>2.2231799913780059E-2</v>
      </c>
      <c r="AD5969" s="16">
        <v>1.6832674973977391E-2</v>
      </c>
      <c r="AE5969" s="16">
        <v>1.7902624345049301E-2</v>
      </c>
      <c r="AF5969" s="16">
        <v>1.5016482710133569E-2</v>
      </c>
      <c r="AG5969" s="16">
        <v>3.5372340902631867E-2</v>
      </c>
      <c r="AH5969" s="16">
        <v>2.7741942555023422E-2</v>
      </c>
      <c r="AI5969" s="16">
        <v>4.6982246993861977E-2</v>
      </c>
      <c r="AJ5969" s="16">
        <v>2.044877593878431E-2</v>
      </c>
      <c r="AK5969" s="16">
        <v>1.0147102836394179E-2</v>
      </c>
      <c r="AL5969" s="16">
        <v>1.8534718208181249E-2</v>
      </c>
      <c r="AM5969" s="16">
        <v>1.6151308403018719E-2</v>
      </c>
      <c r="AN5969" s="16">
        <v>1.514124480628464E-2</v>
      </c>
      <c r="AO5969" s="16">
        <v>1.107311524057158E-2</v>
      </c>
      <c r="AP5969" s="16">
        <v>2.3686647602812611E-2</v>
      </c>
      <c r="AQ5969" s="16">
        <v>2.9787412744890229E-2</v>
      </c>
      <c r="AR5969" s="16">
        <v>2.9546132792019529E-2</v>
      </c>
      <c r="AS5969" s="16">
        <v>2.625263912271926E-2</v>
      </c>
      <c r="AT5969" s="16">
        <v>2.4730531399474131E-2</v>
      </c>
      <c r="AU5969" s="16">
        <v>2.8335994464591129E-2</v>
      </c>
      <c r="AV5969" s="16">
        <v>2.9768362374794272E-2</v>
      </c>
      <c r="AW5969" s="16">
        <v>3.4936079602455712E-2</v>
      </c>
      <c r="AX5969" s="16">
        <v>2.841041266141783E-2</v>
      </c>
      <c r="AY5969" s="16">
        <v>2.1946667847149891E-2</v>
      </c>
    </row>
    <row r="5970" spans="1:51" ht="14.75" hidden="1" x14ac:dyDescent="0.75">
      <c r="A5970" s="16" t="s">
        <v>535</v>
      </c>
      <c r="B5970" s="16" t="s">
        <v>380</v>
      </c>
      <c r="C5970" s="16" t="s">
        <v>530</v>
      </c>
      <c r="D5970" s="16" t="s">
        <v>548</v>
      </c>
      <c r="E5970" s="16" t="s">
        <v>380</v>
      </c>
      <c r="F5970" s="16" t="s">
        <v>550</v>
      </c>
      <c r="G5970" s="16"/>
      <c r="H5970" s="16"/>
      <c r="I5970" s="16"/>
      <c r="J5970" s="16"/>
      <c r="K5970" s="16"/>
      <c r="L5970" s="16"/>
      <c r="M5970" s="16"/>
      <c r="N5970" s="16" t="s">
        <v>32</v>
      </c>
      <c r="O5970" s="16" t="s">
        <v>463</v>
      </c>
      <c r="P5970" s="16" t="s">
        <v>464</v>
      </c>
      <c r="Q5970" s="16" t="s">
        <v>253</v>
      </c>
      <c r="R5970" s="16">
        <v>1</v>
      </c>
      <c r="S5970" s="16">
        <v>1.4216228636834669E-2</v>
      </c>
      <c r="T5970" s="16">
        <v>1.212546325188079E-2</v>
      </c>
      <c r="U5970" s="16">
        <v>1.0349155091534201E-2</v>
      </c>
      <c r="V5970" s="16">
        <v>6.2775423699289248E-3</v>
      </c>
      <c r="W5970" s="16">
        <v>9.2506101905517613E-3</v>
      </c>
      <c r="X5970" s="16">
        <v>1.6954123389630121E-2</v>
      </c>
      <c r="Y5970" s="16">
        <v>1.906214026402649E-2</v>
      </c>
      <c r="Z5970" s="16">
        <v>2.3364306782555019E-2</v>
      </c>
      <c r="AA5970" s="16">
        <v>2.3529407262434719E-2</v>
      </c>
      <c r="AB5970" s="16">
        <v>2.8591835051173301E-2</v>
      </c>
      <c r="AC5970" s="16">
        <v>1.068940641144372E-2</v>
      </c>
      <c r="AD5970" s="16">
        <v>8.0540609497886332E-3</v>
      </c>
      <c r="AE5970" s="16">
        <v>8.5332635867722152E-3</v>
      </c>
      <c r="AF5970" s="16">
        <v>7.1294268144645951E-3</v>
      </c>
      <c r="AG5970" s="16">
        <v>1.67618910297943E-2</v>
      </c>
      <c r="AH5970" s="16">
        <v>1.3098382282816691E-2</v>
      </c>
      <c r="AI5970" s="16">
        <v>2.212831858143233E-2</v>
      </c>
      <c r="AJ5970" s="16">
        <v>9.6134904687446912E-3</v>
      </c>
      <c r="AK5970" s="16">
        <v>4.7645189797243326E-3</v>
      </c>
      <c r="AL5970" s="16">
        <v>8.7026726185857883E-3</v>
      </c>
      <c r="AM5970" s="16">
        <v>7.5917573382845004E-3</v>
      </c>
      <c r="AN5970" s="16">
        <v>7.1248986331749068E-3</v>
      </c>
      <c r="AO5970" s="16">
        <v>5.2103235208472154E-3</v>
      </c>
      <c r="AP5970" s="16">
        <v>1.115350605555953E-2</v>
      </c>
      <c r="AQ5970" s="16">
        <v>1.4047565196977691E-2</v>
      </c>
      <c r="AR5970" s="16">
        <v>1.3954446100340211E-2</v>
      </c>
      <c r="AS5970" s="16">
        <v>1.2391728740889851E-2</v>
      </c>
      <c r="AT5970" s="16">
        <v>1.166998181324394E-2</v>
      </c>
      <c r="AU5970" s="16">
        <v>1.332474466435235E-2</v>
      </c>
      <c r="AV5970" s="16">
        <v>1.397353423720221E-2</v>
      </c>
      <c r="AW5970" s="16">
        <v>1.6419110719478758E-2</v>
      </c>
      <c r="AX5970" s="16">
        <v>1.333341709599023E-2</v>
      </c>
      <c r="AY5970" s="16">
        <v>1.027957020255512E-2</v>
      </c>
    </row>
    <row r="5971" spans="1:51" ht="14.75" hidden="1" x14ac:dyDescent="0.75">
      <c r="A5971" s="16" t="s">
        <v>535</v>
      </c>
      <c r="B5971" s="16" t="s">
        <v>380</v>
      </c>
      <c r="C5971" s="16" t="s">
        <v>530</v>
      </c>
      <c r="D5971" s="16" t="s">
        <v>548</v>
      </c>
      <c r="E5971" s="16" t="s">
        <v>380</v>
      </c>
      <c r="F5971" s="16" t="s">
        <v>550</v>
      </c>
      <c r="G5971" s="16"/>
      <c r="H5971" s="16"/>
      <c r="I5971" s="16"/>
      <c r="J5971" s="16"/>
      <c r="K5971" s="16"/>
      <c r="L5971" s="16"/>
      <c r="M5971" s="16"/>
      <c r="N5971" s="16" t="s">
        <v>38</v>
      </c>
      <c r="O5971" s="16" t="s">
        <v>463</v>
      </c>
      <c r="P5971" s="16" t="s">
        <v>464</v>
      </c>
      <c r="Q5971" s="16" t="s">
        <v>253</v>
      </c>
      <c r="R5971" s="16">
        <v>1</v>
      </c>
      <c r="S5971" s="16">
        <v>1.268435684766552E-2</v>
      </c>
      <c r="T5971" s="16">
        <v>1.08300046459843E-2</v>
      </c>
      <c r="U5971" s="16">
        <v>9.2989387453632933E-3</v>
      </c>
      <c r="V5971" s="16">
        <v>5.6570287310606813E-3</v>
      </c>
      <c r="W5971" s="16">
        <v>8.3737098481068799E-3</v>
      </c>
      <c r="X5971" s="16">
        <v>1.537916190718532E-2</v>
      </c>
      <c r="Y5971" s="16">
        <v>1.7305206623566501E-2</v>
      </c>
      <c r="Z5971" s="16">
        <v>2.1296864898889659E-2</v>
      </c>
      <c r="AA5971" s="16">
        <v>2.1565640477299489E-2</v>
      </c>
      <c r="AB5971" s="16">
        <v>2.6246814476143819E-2</v>
      </c>
      <c r="AC5971" s="16">
        <v>9.8303831738175088E-3</v>
      </c>
      <c r="AD5971" s="16">
        <v>7.4227147722875407E-3</v>
      </c>
      <c r="AE5971" s="16">
        <v>7.891432451171904E-3</v>
      </c>
      <c r="AF5971" s="16">
        <v>6.5987302284923792E-3</v>
      </c>
      <c r="AG5971" s="16">
        <v>1.551757825892899E-2</v>
      </c>
      <c r="AH5971" s="16">
        <v>1.213005018213619E-2</v>
      </c>
      <c r="AI5971" s="16">
        <v>2.0498261739086331E-2</v>
      </c>
      <c r="AJ5971" s="16">
        <v>8.9229739560039226E-3</v>
      </c>
      <c r="AK5971" s="16">
        <v>4.4349721912864664E-3</v>
      </c>
      <c r="AL5971" s="16">
        <v>8.128306039282409E-3</v>
      </c>
      <c r="AM5971" s="16">
        <v>7.1126021833052321E-3</v>
      </c>
      <c r="AN5971" s="16">
        <v>6.666996351523187E-3</v>
      </c>
      <c r="AO5971" s="16">
        <v>4.8871891876642324E-3</v>
      </c>
      <c r="AP5971" s="16">
        <v>1.043385187395413E-2</v>
      </c>
      <c r="AQ5971" s="16">
        <v>1.310471230226897E-2</v>
      </c>
      <c r="AR5971" s="16">
        <v>1.3007817508190909E-2</v>
      </c>
      <c r="AS5971" s="16">
        <v>1.1520715436389861E-2</v>
      </c>
      <c r="AT5971" s="16">
        <v>1.0805639631189299E-2</v>
      </c>
      <c r="AU5971" s="16">
        <v>1.232154143674497E-2</v>
      </c>
      <c r="AV5971" s="16">
        <v>1.2881331946544261E-2</v>
      </c>
      <c r="AW5971" s="16">
        <v>1.5118929290669389E-2</v>
      </c>
      <c r="AX5971" s="16">
        <v>1.2250265557871891E-2</v>
      </c>
      <c r="AY5971" s="16">
        <v>9.4336757531469952E-3</v>
      </c>
    </row>
    <row r="5972" spans="1:51" ht="14.75" hidden="1" x14ac:dyDescent="0.75">
      <c r="A5972" s="16" t="s">
        <v>535</v>
      </c>
      <c r="B5972" s="16" t="s">
        <v>380</v>
      </c>
      <c r="C5972" s="16" t="s">
        <v>530</v>
      </c>
      <c r="D5972" s="16" t="s">
        <v>548</v>
      </c>
      <c r="E5972" s="16" t="s">
        <v>380</v>
      </c>
      <c r="F5972" s="16" t="s">
        <v>550</v>
      </c>
      <c r="G5972" s="16"/>
      <c r="H5972" s="16"/>
      <c r="I5972" s="16"/>
      <c r="J5972" s="16"/>
      <c r="K5972" s="16"/>
      <c r="L5972" s="16"/>
      <c r="M5972" s="16"/>
      <c r="N5972" s="16" t="s">
        <v>40</v>
      </c>
      <c r="O5972" s="16" t="s">
        <v>463</v>
      </c>
      <c r="P5972" s="16" t="s">
        <v>464</v>
      </c>
      <c r="Q5972" s="16" t="s">
        <v>253</v>
      </c>
      <c r="R5972" s="16">
        <v>1</v>
      </c>
      <c r="S5972" s="16">
        <v>1.8883527889226839E-2</v>
      </c>
      <c r="T5972" s="16">
        <v>1.6133379196996481E-2</v>
      </c>
      <c r="U5972" s="16">
        <v>1.3826784291292891E-2</v>
      </c>
      <c r="V5972" s="16">
        <v>8.4355026020338821E-3</v>
      </c>
      <c r="W5972" s="16">
        <v>1.249020876540053E-2</v>
      </c>
      <c r="X5972" s="16">
        <v>2.298547033336077E-2</v>
      </c>
      <c r="Y5972" s="16">
        <v>2.594261317352815E-2</v>
      </c>
      <c r="Z5972" s="16">
        <v>3.1943753799765419E-2</v>
      </c>
      <c r="AA5972" s="16">
        <v>3.230382338926234E-2</v>
      </c>
      <c r="AB5972" s="16">
        <v>3.937557233116698E-2</v>
      </c>
      <c r="AC5972" s="16">
        <v>1.4776593037124201E-2</v>
      </c>
      <c r="AD5972" s="16">
        <v>1.117497155685546E-2</v>
      </c>
      <c r="AE5972" s="16">
        <v>1.189406891609531E-2</v>
      </c>
      <c r="AF5972" s="16">
        <v>9.9772509092318513E-3</v>
      </c>
      <c r="AG5972" s="16">
        <v>2.352914058796066E-2</v>
      </c>
      <c r="AH5972" s="16">
        <v>1.8481364091462799E-2</v>
      </c>
      <c r="AI5972" s="16">
        <v>3.1302651192433271E-2</v>
      </c>
      <c r="AJ5972" s="16">
        <v>1.364407574408625E-2</v>
      </c>
      <c r="AK5972" s="16">
        <v>6.775275894958542E-3</v>
      </c>
      <c r="AL5972" s="16">
        <v>1.238763339418064E-2</v>
      </c>
      <c r="AM5972" s="16">
        <v>1.0820859409314669E-2</v>
      </c>
      <c r="AN5972" s="16">
        <v>1.0154529932175469E-2</v>
      </c>
      <c r="AO5972" s="16">
        <v>7.4304047315373366E-3</v>
      </c>
      <c r="AP5972" s="16">
        <v>1.5886711504049571E-2</v>
      </c>
      <c r="AQ5972" s="16">
        <v>1.9946995876585279E-2</v>
      </c>
      <c r="AR5972" s="16">
        <v>1.979349511779523E-2</v>
      </c>
      <c r="AS5972" s="16">
        <v>1.7561244691082192E-2</v>
      </c>
      <c r="AT5972" s="16">
        <v>1.6539775396796151E-2</v>
      </c>
      <c r="AU5972" s="16">
        <v>1.8884821053672261E-2</v>
      </c>
      <c r="AV5972" s="16">
        <v>1.9779258480539959E-2</v>
      </c>
      <c r="AW5972" s="16">
        <v>2.3195922772745362E-2</v>
      </c>
      <c r="AX5972" s="16">
        <v>1.8791142858858859E-2</v>
      </c>
      <c r="AY5972" s="16">
        <v>1.449284831815969E-2</v>
      </c>
    </row>
    <row r="5973" spans="1:51" ht="14.75" hidden="1" x14ac:dyDescent="0.75">
      <c r="A5973" s="16" t="s">
        <v>535</v>
      </c>
      <c r="B5973" s="16" t="s">
        <v>380</v>
      </c>
      <c r="C5973" s="16" t="s">
        <v>530</v>
      </c>
      <c r="D5973" s="16" t="s">
        <v>548</v>
      </c>
      <c r="E5973" s="16" t="s">
        <v>380</v>
      </c>
      <c r="F5973" s="16" t="s">
        <v>550</v>
      </c>
      <c r="G5973" s="16"/>
      <c r="H5973" s="16"/>
      <c r="I5973" s="16"/>
      <c r="J5973" s="16"/>
      <c r="K5973" s="16"/>
      <c r="L5973" s="16"/>
      <c r="M5973" s="16"/>
      <c r="N5973" s="16" t="s">
        <v>42</v>
      </c>
      <c r="O5973" s="16" t="s">
        <v>463</v>
      </c>
      <c r="P5973" s="16" t="s">
        <v>464</v>
      </c>
      <c r="Q5973" s="16" t="s">
        <v>253</v>
      </c>
      <c r="R5973" s="16">
        <v>1</v>
      </c>
      <c r="S5973" s="16">
        <v>2.1579962484857679E-2</v>
      </c>
      <c r="T5973" s="16">
        <v>1.8434636318352921E-2</v>
      </c>
      <c r="U5973" s="16">
        <v>1.5763886634805189E-2</v>
      </c>
      <c r="V5973" s="16">
        <v>9.5512256225114556E-3</v>
      </c>
      <c r="W5973" s="16">
        <v>1.410748345935771E-2</v>
      </c>
      <c r="X5973" s="16">
        <v>2.589072278420743E-2</v>
      </c>
      <c r="Y5973" s="16">
        <v>2.9115281381319458E-2</v>
      </c>
      <c r="Z5973" s="16">
        <v>3.572847023988196E-2</v>
      </c>
      <c r="AA5973" s="16">
        <v>3.5991480975154422E-2</v>
      </c>
      <c r="AB5973" s="16">
        <v>4.3714452294722171E-2</v>
      </c>
      <c r="AC5973" s="16">
        <v>1.6319802923674669E-2</v>
      </c>
      <c r="AD5973" s="16">
        <v>1.2300516738432811E-2</v>
      </c>
      <c r="AE5973" s="16">
        <v>1.3078835815784401E-2</v>
      </c>
      <c r="AF5973" s="16">
        <v>1.095596499663006E-2</v>
      </c>
      <c r="AG5973" s="16">
        <v>2.5833969768671059E-2</v>
      </c>
      <c r="AH5973" s="16">
        <v>2.0221741713733039E-2</v>
      </c>
      <c r="AI5973" s="16">
        <v>3.192159100086317E-2</v>
      </c>
      <c r="AJ5973" s="16">
        <v>1.402521937052811E-2</v>
      </c>
      <c r="AK5973" s="16">
        <v>7.0054017633638006E-3</v>
      </c>
      <c r="AL5973" s="16">
        <v>1.2888564977043399E-2</v>
      </c>
      <c r="AM5973" s="16">
        <v>1.1309017713300781E-2</v>
      </c>
      <c r="AN5973" s="16">
        <v>1.063178958875158E-2</v>
      </c>
      <c r="AO5973" s="16">
        <v>7.79313411229649E-3</v>
      </c>
      <c r="AP5973" s="16">
        <v>1.667668039349909E-2</v>
      </c>
      <c r="AQ5973" s="16">
        <v>2.098090875620125E-2</v>
      </c>
      <c r="AR5973" s="16">
        <v>2.0856530640076639E-2</v>
      </c>
      <c r="AS5973" s="16">
        <v>1.8514548904877019E-2</v>
      </c>
      <c r="AT5973" s="16">
        <v>1.7349330099508811E-2</v>
      </c>
      <c r="AU5973" s="16">
        <v>1.9731612193923082E-2</v>
      </c>
      <c r="AV5973" s="16">
        <v>2.0601591131950259E-2</v>
      </c>
      <c r="AW5973" s="16">
        <v>2.3938093289826001E-2</v>
      </c>
      <c r="AX5973" s="16">
        <v>1.9293629736357169E-2</v>
      </c>
      <c r="AY5973" s="16">
        <v>1.474315074912797E-2</v>
      </c>
    </row>
    <row r="5974" spans="1:51" ht="14.75" hidden="1" x14ac:dyDescent="0.75">
      <c r="A5974" s="16" t="s">
        <v>535</v>
      </c>
      <c r="B5974" s="16" t="s">
        <v>380</v>
      </c>
      <c r="C5974" s="16" t="s">
        <v>530</v>
      </c>
      <c r="D5974" s="16" t="s">
        <v>548</v>
      </c>
      <c r="E5974" s="16" t="s">
        <v>380</v>
      </c>
      <c r="F5974" s="16" t="s">
        <v>550</v>
      </c>
      <c r="G5974" s="16"/>
      <c r="H5974" s="16"/>
      <c r="I5974" s="16"/>
      <c r="J5974" s="16"/>
      <c r="K5974" s="16"/>
      <c r="L5974" s="16"/>
      <c r="M5974" s="16"/>
      <c r="N5974" s="16" t="s">
        <v>48</v>
      </c>
      <c r="O5974" s="16" t="s">
        <v>463</v>
      </c>
      <c r="P5974" s="16" t="s">
        <v>464</v>
      </c>
      <c r="Q5974" s="16" t="s">
        <v>253</v>
      </c>
      <c r="R5974" s="16">
        <v>1</v>
      </c>
      <c r="S5974" s="16">
        <v>6.2963989878286868E-3</v>
      </c>
      <c r="T5974" s="16">
        <v>5.3617781319646209E-3</v>
      </c>
      <c r="U5974" s="16">
        <v>4.5477954961362262E-3</v>
      </c>
      <c r="V5974" s="16">
        <v>2.7489180158448662E-3</v>
      </c>
      <c r="W5974" s="16">
        <v>4.0324117829548586E-3</v>
      </c>
      <c r="X5974" s="16">
        <v>7.352413987485153E-3</v>
      </c>
      <c r="Y5974" s="16">
        <v>8.267276707703098E-3</v>
      </c>
      <c r="Z5974" s="16">
        <v>1.014033828381803E-2</v>
      </c>
      <c r="AA5974" s="16">
        <v>1.020593122195111E-2</v>
      </c>
      <c r="AB5974" s="16">
        <v>1.2414293697395469E-2</v>
      </c>
      <c r="AC5974" s="16">
        <v>4.6605767722879858E-3</v>
      </c>
      <c r="AD5974" s="16">
        <v>3.5317368096405449E-3</v>
      </c>
      <c r="AE5974" s="16">
        <v>3.7688774235160919E-3</v>
      </c>
      <c r="AF5974" s="16">
        <v>3.166108763343081E-3</v>
      </c>
      <c r="AG5974" s="16">
        <v>7.4551849172793576E-3</v>
      </c>
      <c r="AH5974" s="16">
        <v>5.82703468348943E-3</v>
      </c>
      <c r="AI5974" s="16">
        <v>9.8199660812476712E-3</v>
      </c>
      <c r="AJ5974" s="16">
        <v>4.2536127461623103E-3</v>
      </c>
      <c r="AK5974" s="16">
        <v>2.1013570912099119E-3</v>
      </c>
      <c r="AL5974" s="16">
        <v>3.8151936901171112E-3</v>
      </c>
      <c r="AM5974" s="16">
        <v>3.3037699784650471E-3</v>
      </c>
      <c r="AN5974" s="16">
        <v>3.086383813961314E-3</v>
      </c>
      <c r="AO5974" s="16">
        <v>2.2489926060911959E-3</v>
      </c>
      <c r="AP5974" s="16">
        <v>4.7893418561059699E-3</v>
      </c>
      <c r="AQ5974" s="16">
        <v>6.0117337794227902E-3</v>
      </c>
      <c r="AR5974" s="16">
        <v>5.9396582472639979E-3</v>
      </c>
      <c r="AS5974" s="16">
        <v>5.2693866687732712E-3</v>
      </c>
      <c r="AT5974" s="16">
        <v>4.9584654799572411E-3</v>
      </c>
      <c r="AU5974" s="16">
        <v>5.6690043473843184E-3</v>
      </c>
      <c r="AV5974" s="16">
        <v>5.9517619247522859E-3</v>
      </c>
      <c r="AW5974" s="16">
        <v>7.0170490972682638E-3</v>
      </c>
      <c r="AX5974" s="16">
        <v>5.7426750051200711E-3</v>
      </c>
      <c r="AY5974" s="16">
        <v>4.4494998103143026E-3</v>
      </c>
    </row>
    <row r="5975" spans="1:51" ht="14.75" hidden="1" x14ac:dyDescent="0.75">
      <c r="A5975" s="16" t="s">
        <v>535</v>
      </c>
      <c r="B5975" s="16" t="s">
        <v>380</v>
      </c>
      <c r="C5975" s="16" t="s">
        <v>530</v>
      </c>
      <c r="D5975" s="16" t="s">
        <v>548</v>
      </c>
      <c r="E5975" s="16" t="s">
        <v>380</v>
      </c>
      <c r="F5975" s="16" t="s">
        <v>550</v>
      </c>
      <c r="G5975" s="16"/>
      <c r="H5975" s="16"/>
      <c r="I5975" s="16"/>
      <c r="J5975" s="16"/>
      <c r="K5975" s="16"/>
      <c r="L5975" s="16"/>
      <c r="M5975" s="16"/>
      <c r="N5975" s="16" t="s">
        <v>46</v>
      </c>
      <c r="O5975" s="16" t="s">
        <v>463</v>
      </c>
      <c r="P5975" s="16" t="s">
        <v>464</v>
      </c>
      <c r="Q5975" s="16" t="s">
        <v>253</v>
      </c>
      <c r="R5975" s="16">
        <v>1</v>
      </c>
      <c r="S5975" s="16">
        <v>2.4535845407767921E-2</v>
      </c>
      <c r="T5975" s="16">
        <v>2.1097414856468089E-2</v>
      </c>
      <c r="U5975" s="16">
        <v>1.8078583922123411E-2</v>
      </c>
      <c r="V5975" s="16">
        <v>1.100160447691537E-2</v>
      </c>
      <c r="W5975" s="16">
        <v>1.6299722958044289E-2</v>
      </c>
      <c r="X5975" s="16">
        <v>2.9977950225344441E-2</v>
      </c>
      <c r="Y5975" s="16">
        <v>3.3835206305465181E-2</v>
      </c>
      <c r="Z5975" s="16">
        <v>4.1678462066162228E-2</v>
      </c>
      <c r="AA5975" s="16">
        <v>4.2185102560044013E-2</v>
      </c>
      <c r="AB5975" s="16">
        <v>5.1492426604195583E-2</v>
      </c>
      <c r="AC5975" s="16">
        <v>1.9382213138516659E-2</v>
      </c>
      <c r="AD5975" s="16">
        <v>1.4764029056059891E-2</v>
      </c>
      <c r="AE5975" s="16">
        <v>1.5821598874382919E-2</v>
      </c>
      <c r="AF5975" s="16">
        <v>1.3319259315897289E-2</v>
      </c>
      <c r="AG5975" s="16">
        <v>3.1478879421239267E-2</v>
      </c>
      <c r="AH5975" s="16">
        <v>2.4709817731155929E-2</v>
      </c>
      <c r="AI5975" s="16">
        <v>4.1749591889155759E-2</v>
      </c>
      <c r="AJ5975" s="16">
        <v>1.8121087780365312E-2</v>
      </c>
      <c r="AK5975" s="16">
        <v>8.9786251096611574E-3</v>
      </c>
      <c r="AL5975" s="16">
        <v>1.6443069020918331E-2</v>
      </c>
      <c r="AM5975" s="16">
        <v>1.4404998596030741E-2</v>
      </c>
      <c r="AN5975" s="16">
        <v>1.356837910294996E-2</v>
      </c>
      <c r="AO5975" s="16">
        <v>9.9713663617878329E-3</v>
      </c>
      <c r="AP5975" s="16">
        <v>2.1360086950722348E-2</v>
      </c>
      <c r="AQ5975" s="16">
        <v>2.6915460121318839E-2</v>
      </c>
      <c r="AR5975" s="16">
        <v>2.6762367954937388E-2</v>
      </c>
      <c r="AS5975" s="16">
        <v>2.3757516422687169E-2</v>
      </c>
      <c r="AT5975" s="16">
        <v>2.237747245372914E-2</v>
      </c>
      <c r="AU5975" s="16">
        <v>2.5559587906901979E-2</v>
      </c>
      <c r="AV5975" s="16">
        <v>2.6778457443193529E-2</v>
      </c>
      <c r="AW5975" s="16">
        <v>3.1768149459466627E-2</v>
      </c>
      <c r="AX5975" s="16">
        <v>2.57462969460358E-2</v>
      </c>
      <c r="AY5975" s="16">
        <v>1.97999433356809E-2</v>
      </c>
    </row>
    <row r="5976" spans="1:51" ht="14.75" hidden="1" x14ac:dyDescent="0.75">
      <c r="A5976" s="16" t="s">
        <v>535</v>
      </c>
      <c r="B5976" s="16" t="s">
        <v>380</v>
      </c>
      <c r="C5976" s="16" t="s">
        <v>530</v>
      </c>
      <c r="D5976" s="16" t="s">
        <v>548</v>
      </c>
      <c r="E5976" s="16" t="s">
        <v>380</v>
      </c>
      <c r="F5976" s="16" t="s">
        <v>550</v>
      </c>
      <c r="G5976" s="16"/>
      <c r="H5976" s="16"/>
      <c r="I5976" s="16"/>
      <c r="J5976" s="16"/>
      <c r="K5976" s="16"/>
      <c r="L5976" s="16"/>
      <c r="M5976" s="16"/>
      <c r="N5976" s="16" t="s">
        <v>44</v>
      </c>
      <c r="O5976" s="16" t="s">
        <v>463</v>
      </c>
      <c r="P5976" s="16" t="s">
        <v>464</v>
      </c>
      <c r="Q5976" s="16" t="s">
        <v>253</v>
      </c>
      <c r="R5976" s="16">
        <v>1</v>
      </c>
      <c r="S5976" s="16">
        <v>3.0787004262869681E-2</v>
      </c>
      <c r="T5976" s="16">
        <v>2.608535805972698E-2</v>
      </c>
      <c r="U5976" s="16">
        <v>2.2137390826475031E-2</v>
      </c>
      <c r="V5976" s="16">
        <v>1.3410593648219921E-2</v>
      </c>
      <c r="W5976" s="16">
        <v>1.9778927518785929E-2</v>
      </c>
      <c r="X5976" s="16">
        <v>3.6312965324227772E-2</v>
      </c>
      <c r="Y5976" s="16">
        <v>4.0902560996340022E-2</v>
      </c>
      <c r="Z5976" s="16">
        <v>5.0315303229642547E-2</v>
      </c>
      <c r="AA5976" s="16">
        <v>5.0836768064873028E-2</v>
      </c>
      <c r="AB5976" s="16">
        <v>6.1907863084044952E-2</v>
      </c>
      <c r="AC5976" s="16">
        <v>2.3214363441143641E-2</v>
      </c>
      <c r="AD5976" s="16">
        <v>1.7574006443540031E-2</v>
      </c>
      <c r="AE5976" s="16">
        <v>1.866235286231983E-2</v>
      </c>
      <c r="AF5976" s="16">
        <v>1.5563977801706191E-2</v>
      </c>
      <c r="AG5976" s="16">
        <v>3.6389721605553982E-2</v>
      </c>
      <c r="AH5976" s="16">
        <v>2.8292812196693651E-2</v>
      </c>
      <c r="AI5976" s="16">
        <v>4.7556591026532848E-2</v>
      </c>
      <c r="AJ5976" s="16">
        <v>2.06153253406792E-2</v>
      </c>
      <c r="AK5976" s="16">
        <v>1.021684909929426E-2</v>
      </c>
      <c r="AL5976" s="16">
        <v>1.870197278275652E-2</v>
      </c>
      <c r="AM5976" s="16">
        <v>1.634014310793425E-2</v>
      </c>
      <c r="AN5976" s="16">
        <v>1.53665263631339E-2</v>
      </c>
      <c r="AO5976" s="16">
        <v>1.12852642252753E-2</v>
      </c>
      <c r="AP5976" s="16">
        <v>2.4207863260552989E-2</v>
      </c>
      <c r="AQ5976" s="16">
        <v>3.0549911413391789E-2</v>
      </c>
      <c r="AR5976" s="16">
        <v>3.0377543191882819E-2</v>
      </c>
      <c r="AS5976" s="16">
        <v>2.700163787237447E-2</v>
      </c>
      <c r="AT5976" s="16">
        <v>2.5478497981733999E-2</v>
      </c>
      <c r="AU5976" s="16">
        <v>2.9128055122456031E-2</v>
      </c>
      <c r="AV5976" s="16">
        <v>3.0493102175722309E-2</v>
      </c>
      <c r="AW5976" s="16">
        <v>3.6000969423488287E-2</v>
      </c>
      <c r="AX5976" s="16">
        <v>2.9144939405199181E-2</v>
      </c>
      <c r="AY5976" s="16">
        <v>2.2425030670174401E-2</v>
      </c>
    </row>
    <row r="5977" spans="1:51" ht="14.75" hidden="1" x14ac:dyDescent="0.75">
      <c r="A5977" s="16" t="s">
        <v>535</v>
      </c>
      <c r="B5977" s="16" t="s">
        <v>380</v>
      </c>
      <c r="C5977" s="16" t="s">
        <v>530</v>
      </c>
      <c r="D5977" s="16" t="s">
        <v>548</v>
      </c>
      <c r="E5977" s="16" t="s">
        <v>380</v>
      </c>
      <c r="F5977" s="16" t="s">
        <v>550</v>
      </c>
      <c r="G5977" s="16"/>
      <c r="H5977" s="16"/>
      <c r="I5977" s="16"/>
      <c r="J5977" s="16"/>
      <c r="K5977" s="16"/>
      <c r="L5977" s="16"/>
      <c r="M5977" s="16"/>
      <c r="N5977" s="16" t="s">
        <v>50</v>
      </c>
      <c r="O5977" s="16" t="s">
        <v>463</v>
      </c>
      <c r="P5977" s="16" t="s">
        <v>464</v>
      </c>
      <c r="Q5977" s="16" t="s">
        <v>253</v>
      </c>
      <c r="R5977" s="16">
        <v>1</v>
      </c>
      <c r="S5977" s="16">
        <v>4.7598339821785657E-2</v>
      </c>
      <c r="T5977" s="16">
        <v>4.0743577658628898E-2</v>
      </c>
      <c r="U5977" s="16">
        <v>3.4807081677778857E-2</v>
      </c>
      <c r="V5977" s="16">
        <v>2.1109996802559951E-2</v>
      </c>
      <c r="W5977" s="16">
        <v>3.114445260939968E-2</v>
      </c>
      <c r="X5977" s="16">
        <v>5.7213231497296062E-2</v>
      </c>
      <c r="Y5977" s="16">
        <v>6.4590506866958594E-2</v>
      </c>
      <c r="Z5977" s="16">
        <v>7.9270924790618466E-2</v>
      </c>
      <c r="AA5977" s="16">
        <v>7.9823098646731927E-2</v>
      </c>
      <c r="AB5977" s="16">
        <v>9.6988418751059291E-2</v>
      </c>
      <c r="AC5977" s="16">
        <v>3.6320706504690083E-2</v>
      </c>
      <c r="AD5977" s="16">
        <v>2.74451472619693E-2</v>
      </c>
      <c r="AE5977" s="16">
        <v>2.9127429318408261E-2</v>
      </c>
      <c r="AF5977" s="16">
        <v>2.4332998861289489E-2</v>
      </c>
      <c r="AG5977" s="16">
        <v>5.706395485571375E-2</v>
      </c>
      <c r="AH5977" s="16">
        <v>4.4410753144748842E-2</v>
      </c>
      <c r="AI5977" s="16">
        <v>7.4457963363063082E-2</v>
      </c>
      <c r="AJ5977" s="16">
        <v>3.2057503240587461E-2</v>
      </c>
      <c r="AK5977" s="16">
        <v>1.570975148279934E-2</v>
      </c>
      <c r="AL5977" s="16">
        <v>2.8412132691521721E-2</v>
      </c>
      <c r="AM5977" s="16">
        <v>2.4579734002366901E-2</v>
      </c>
      <c r="AN5977" s="16">
        <v>2.2960869217305741E-2</v>
      </c>
      <c r="AO5977" s="16">
        <v>1.6761749374632991E-2</v>
      </c>
      <c r="AP5977" s="16">
        <v>3.5742445832466982E-2</v>
      </c>
      <c r="AQ5977" s="16">
        <v>4.485274623479258E-2</v>
      </c>
      <c r="AR5977" s="16">
        <v>4.4396601216203757E-2</v>
      </c>
      <c r="AS5977" s="16">
        <v>3.9368161635855943E-2</v>
      </c>
      <c r="AT5977" s="16">
        <v>3.7035103604581392E-2</v>
      </c>
      <c r="AU5977" s="16">
        <v>4.2248336721756548E-2</v>
      </c>
      <c r="AV5977" s="16">
        <v>4.4158454050437293E-2</v>
      </c>
      <c r="AW5977" s="16">
        <v>5.1819407767862487E-2</v>
      </c>
      <c r="AX5977" s="16">
        <v>4.1853422091601263E-2</v>
      </c>
      <c r="AY5977" s="16">
        <v>3.2228033472051838E-2</v>
      </c>
    </row>
    <row r="5978" spans="1:51" ht="14.75" hidden="1" x14ac:dyDescent="0.75">
      <c r="A5978" s="16" t="s">
        <v>535</v>
      </c>
      <c r="B5978" s="16" t="s">
        <v>380</v>
      </c>
      <c r="C5978" s="16" t="s">
        <v>530</v>
      </c>
      <c r="D5978" s="16" t="s">
        <v>548</v>
      </c>
      <c r="E5978" s="16" t="s">
        <v>380</v>
      </c>
      <c r="F5978" s="16" t="s">
        <v>550</v>
      </c>
      <c r="G5978" s="16"/>
      <c r="H5978" s="16"/>
      <c r="I5978" s="16"/>
      <c r="J5978" s="16"/>
      <c r="K5978" s="16"/>
      <c r="L5978" s="16"/>
      <c r="M5978" s="16"/>
      <c r="N5978" s="16" t="s">
        <v>52</v>
      </c>
      <c r="O5978" s="16" t="s">
        <v>463</v>
      </c>
      <c r="P5978" s="16" t="s">
        <v>464</v>
      </c>
      <c r="Q5978" s="16" t="s">
        <v>253</v>
      </c>
      <c r="R5978" s="16">
        <v>1</v>
      </c>
      <c r="S5978" s="16">
        <v>2.244041958556512E-2</v>
      </c>
      <c r="T5978" s="16">
        <v>1.924764883895095E-2</v>
      </c>
      <c r="U5978" s="16">
        <v>1.6507719041101172E-2</v>
      </c>
      <c r="V5978" s="16">
        <v>1.008123952948678E-2</v>
      </c>
      <c r="W5978" s="16">
        <v>1.4960504003184169E-2</v>
      </c>
      <c r="X5978" s="16">
        <v>2.7554582796827098E-2</v>
      </c>
      <c r="Y5978" s="16">
        <v>3.1193253234059429E-2</v>
      </c>
      <c r="Z5978" s="16">
        <v>3.8494889101747358E-2</v>
      </c>
      <c r="AA5978" s="16">
        <v>3.9015406559397198E-2</v>
      </c>
      <c r="AB5978" s="16">
        <v>4.7758479945403408E-2</v>
      </c>
      <c r="AC5978" s="16">
        <v>1.800513231581544E-2</v>
      </c>
      <c r="AD5978" s="16">
        <v>1.368751150985591E-2</v>
      </c>
      <c r="AE5978" s="16">
        <v>1.459593722923141E-2</v>
      </c>
      <c r="AF5978" s="16">
        <v>1.2246459541837869E-2</v>
      </c>
      <c r="AG5978" s="16">
        <v>2.8872792642580369E-2</v>
      </c>
      <c r="AH5978" s="16">
        <v>2.262084408742512E-2</v>
      </c>
      <c r="AI5978" s="16">
        <v>3.830855779393981E-2</v>
      </c>
      <c r="AJ5978" s="16">
        <v>1.6690849599601081E-2</v>
      </c>
      <c r="AK5978" s="16">
        <v>8.2869476884455881E-3</v>
      </c>
      <c r="AL5978" s="16">
        <v>1.5154154560298699E-2</v>
      </c>
      <c r="AM5978" s="16">
        <v>1.321590109660542E-2</v>
      </c>
      <c r="AN5978" s="16">
        <v>1.2421570801515611E-2</v>
      </c>
      <c r="AO5978" s="16">
        <v>9.1062513189995656E-3</v>
      </c>
      <c r="AP5978" s="16">
        <v>1.9519845961913029E-2</v>
      </c>
      <c r="AQ5978" s="16">
        <v>2.462406231919842E-2</v>
      </c>
      <c r="AR5978" s="16">
        <v>2.4507671900275418E-2</v>
      </c>
      <c r="AS5978" s="16">
        <v>2.185259280921582E-2</v>
      </c>
      <c r="AT5978" s="16">
        <v>2.0673960113294771E-2</v>
      </c>
      <c r="AU5978" s="16">
        <v>2.3726252113756691E-2</v>
      </c>
      <c r="AV5978" s="16">
        <v>2.494352875973228E-2</v>
      </c>
      <c r="AW5978" s="16">
        <v>2.9383672132617399E-2</v>
      </c>
      <c r="AX5978" s="16">
        <v>2.3815144335378589E-2</v>
      </c>
      <c r="AY5978" s="16">
        <v>1.836271898850244E-2</v>
      </c>
    </row>
    <row r="5979" spans="1:51" ht="14.75" hidden="1" x14ac:dyDescent="0.75">
      <c r="A5979" s="16" t="s">
        <v>535</v>
      </c>
      <c r="B5979" s="16" t="s">
        <v>380</v>
      </c>
      <c r="C5979" s="16" t="s">
        <v>530</v>
      </c>
      <c r="D5979" s="16" t="s">
        <v>548</v>
      </c>
      <c r="E5979" s="16" t="s">
        <v>380</v>
      </c>
      <c r="F5979" s="16" t="s">
        <v>550</v>
      </c>
      <c r="G5979" s="16"/>
      <c r="H5979" s="16"/>
      <c r="I5979" s="16"/>
      <c r="J5979" s="16"/>
      <c r="K5979" s="16"/>
      <c r="L5979" s="16"/>
      <c r="M5979" s="16"/>
      <c r="N5979" s="16" t="s">
        <v>56</v>
      </c>
      <c r="O5979" s="16" t="s">
        <v>463</v>
      </c>
      <c r="P5979" s="16" t="s">
        <v>464</v>
      </c>
      <c r="Q5979" s="16" t="s">
        <v>253</v>
      </c>
      <c r="R5979" s="16">
        <v>1</v>
      </c>
      <c r="S5979" s="16">
        <v>1.31830104597838E-2</v>
      </c>
      <c r="T5979" s="16">
        <v>1.126347407341541E-2</v>
      </c>
      <c r="U5979" s="16">
        <v>9.6343387917231741E-3</v>
      </c>
      <c r="V5979" s="16">
        <v>5.8751030134940657E-3</v>
      </c>
      <c r="W5979" s="16">
        <v>8.7257218978864341E-3</v>
      </c>
      <c r="X5979" s="16">
        <v>1.6098462472056121E-2</v>
      </c>
      <c r="Y5979" s="16">
        <v>1.818902143314835E-2</v>
      </c>
      <c r="Z5979" s="16">
        <v>2.2442097123080169E-2</v>
      </c>
      <c r="AA5979" s="16">
        <v>2.2734754232885179E-2</v>
      </c>
      <c r="AB5979" s="16">
        <v>2.7717450164557639E-2</v>
      </c>
      <c r="AC5979" s="16">
        <v>1.0394846830152731E-2</v>
      </c>
      <c r="AD5979" s="16">
        <v>7.8370433412385046E-3</v>
      </c>
      <c r="AE5979" s="16">
        <v>8.3135423021809384E-3</v>
      </c>
      <c r="AF5979" s="16">
        <v>6.9508590876647377E-3</v>
      </c>
      <c r="AG5979" s="16">
        <v>1.6395143883379641E-2</v>
      </c>
      <c r="AH5979" s="16">
        <v>1.2839852568491589E-2</v>
      </c>
      <c r="AI5979" s="16">
        <v>2.1552112372798131E-2</v>
      </c>
      <c r="AJ5979" s="16">
        <v>9.3863537536354597E-3</v>
      </c>
      <c r="AK5979" s="16">
        <v>4.6556566258560642E-3</v>
      </c>
      <c r="AL5979" s="16">
        <v>8.4900577586192461E-3</v>
      </c>
      <c r="AM5979" s="16">
        <v>7.3921750931366329E-3</v>
      </c>
      <c r="AN5979" s="16">
        <v>6.9213232637858734E-3</v>
      </c>
      <c r="AO5979" s="16">
        <v>5.0541159610292489E-3</v>
      </c>
      <c r="AP5979" s="16">
        <v>1.0778244336628939E-2</v>
      </c>
      <c r="AQ5979" s="16">
        <v>1.3511289444759799E-2</v>
      </c>
      <c r="AR5979" s="16">
        <v>1.336316074538858E-2</v>
      </c>
      <c r="AS5979" s="16">
        <v>1.182769173271548E-2</v>
      </c>
      <c r="AT5979" s="16">
        <v>1.110180161214069E-2</v>
      </c>
      <c r="AU5979" s="16">
        <v>1.2618210431968851E-2</v>
      </c>
      <c r="AV5979" s="16">
        <v>1.317141715290817E-2</v>
      </c>
      <c r="AW5979" s="16">
        <v>1.5222994442947561E-2</v>
      </c>
      <c r="AX5979" s="16">
        <v>1.229890098708581E-2</v>
      </c>
      <c r="AY5979" s="16">
        <v>9.4430125917198959E-3</v>
      </c>
    </row>
    <row r="5980" spans="1:51" ht="14.75" hidden="1" x14ac:dyDescent="0.75">
      <c r="A5980" s="16" t="s">
        <v>535</v>
      </c>
      <c r="B5980" s="16" t="s">
        <v>380</v>
      </c>
      <c r="C5980" s="16" t="s">
        <v>530</v>
      </c>
      <c r="D5980" s="16" t="s">
        <v>548</v>
      </c>
      <c r="E5980" s="16" t="s">
        <v>380</v>
      </c>
      <c r="F5980" s="16" t="s">
        <v>550</v>
      </c>
      <c r="G5980" s="16"/>
      <c r="H5980" s="16"/>
      <c r="I5980" s="16"/>
      <c r="J5980" s="16"/>
      <c r="K5980" s="16"/>
      <c r="L5980" s="16"/>
      <c r="M5980" s="16"/>
      <c r="N5980" s="16" t="s">
        <v>476</v>
      </c>
      <c r="O5980" s="16" t="s">
        <v>463</v>
      </c>
      <c r="P5980" s="16" t="s">
        <v>464</v>
      </c>
      <c r="Q5980" s="16" t="s">
        <v>253</v>
      </c>
      <c r="R5980" s="16">
        <v>1</v>
      </c>
      <c r="S5980" s="16">
        <v>2.2511183332157091E-4</v>
      </c>
      <c r="T5980" s="16">
        <v>2.017838304134854E-4</v>
      </c>
      <c r="U5980" s="16">
        <v>1.807135743546657E-4</v>
      </c>
      <c r="V5980" s="16">
        <v>1.149330441881267E-4</v>
      </c>
      <c r="W5980" s="16">
        <v>1.7723749432525609E-4</v>
      </c>
      <c r="X5980" s="16">
        <v>3.3842934297430408E-4</v>
      </c>
      <c r="Y5980" s="16">
        <v>3.9601596398515033E-4</v>
      </c>
      <c r="Z5980" s="16">
        <v>5.0428782334390788E-4</v>
      </c>
      <c r="AA5980" s="16">
        <v>5.2608335777845649E-4</v>
      </c>
      <c r="AB5980" s="16">
        <v>6.5970363102772159E-4</v>
      </c>
      <c r="AC5980" s="16">
        <v>2.5445971411521988E-4</v>
      </c>
      <c r="AD5980" s="16">
        <v>1.9070453597944541E-4</v>
      </c>
      <c r="AE5980" s="16">
        <v>2.0076580521963139E-4</v>
      </c>
      <c r="AF5980" s="16">
        <v>1.6621602699529349E-4</v>
      </c>
      <c r="AG5980" s="16">
        <v>3.8688773631988948E-4</v>
      </c>
      <c r="AH5980" s="16">
        <v>2.9929461570027871E-4</v>
      </c>
      <c r="AI5980" s="16">
        <v>4.913844644563707E-4</v>
      </c>
      <c r="AJ5980" s="16">
        <v>2.040198119824806E-4</v>
      </c>
      <c r="AK5980" s="16">
        <v>9.6295360052550978E-5</v>
      </c>
      <c r="AL5980" s="16">
        <v>1.6675815950868751E-4</v>
      </c>
      <c r="AM5980" s="16">
        <v>1.3716489121235311E-4</v>
      </c>
      <c r="AN5980" s="16">
        <v>1.2437554807694169E-4</v>
      </c>
      <c r="AO5980" s="16">
        <v>9.0435955684085875E-5</v>
      </c>
      <c r="AP5980" s="16">
        <v>1.9200006868893511E-4</v>
      </c>
      <c r="AQ5980" s="16">
        <v>2.396579219918226E-4</v>
      </c>
      <c r="AR5980" s="16">
        <v>2.362415366851178E-4</v>
      </c>
      <c r="AS5980" s="16">
        <v>2.082406520450506E-4</v>
      </c>
      <c r="AT5980" s="16">
        <v>1.9469433677945339E-4</v>
      </c>
      <c r="AU5980" s="16">
        <v>2.2101588446567111E-4</v>
      </c>
      <c r="AV5980" s="16">
        <v>2.3018591933206039E-4</v>
      </c>
      <c r="AW5980" s="16">
        <v>2.668322723160504E-4</v>
      </c>
      <c r="AX5980" s="16">
        <v>2.1540274672169791E-4</v>
      </c>
      <c r="AY5980" s="16">
        <v>1.6532981270729841E-4</v>
      </c>
    </row>
    <row r="5981" spans="1:51" ht="14.75" hidden="1" x14ac:dyDescent="0.75">
      <c r="A5981" s="16" t="s">
        <v>535</v>
      </c>
      <c r="B5981" s="16" t="s">
        <v>380</v>
      </c>
      <c r="C5981" s="16" t="s">
        <v>530</v>
      </c>
      <c r="D5981" s="16" t="s">
        <v>548</v>
      </c>
      <c r="E5981" s="16" t="s">
        <v>380</v>
      </c>
      <c r="F5981" s="16" t="s">
        <v>550</v>
      </c>
      <c r="G5981" s="16"/>
      <c r="H5981" s="16"/>
      <c r="I5981" s="16"/>
      <c r="J5981" s="16"/>
      <c r="K5981" s="16"/>
      <c r="L5981" s="16"/>
      <c r="M5981" s="16"/>
      <c r="N5981" s="16" t="s">
        <v>54</v>
      </c>
      <c r="O5981" s="16" t="s">
        <v>463</v>
      </c>
      <c r="P5981" s="16" t="s">
        <v>464</v>
      </c>
      <c r="Q5981" s="16" t="s">
        <v>253</v>
      </c>
      <c r="R5981" s="16">
        <v>1</v>
      </c>
      <c r="S5981" s="16">
        <v>2.621821603847533E-2</v>
      </c>
      <c r="T5981" s="16">
        <v>2.2411371902698901E-2</v>
      </c>
      <c r="U5981" s="16">
        <v>1.915717010361483E-2</v>
      </c>
      <c r="V5981" s="16">
        <v>1.166385301011434E-2</v>
      </c>
      <c r="W5981" s="16">
        <v>1.7277879617392179E-2</v>
      </c>
      <c r="X5981" s="16">
        <v>3.1800349399226407E-2</v>
      </c>
      <c r="Y5981" s="16">
        <v>3.5950355950518702E-2</v>
      </c>
      <c r="Z5981" s="16">
        <v>4.4295746659474437E-2</v>
      </c>
      <c r="AA5981" s="16">
        <v>4.4757005301114858E-2</v>
      </c>
      <c r="AB5981" s="16">
        <v>5.450522573400339E-2</v>
      </c>
      <c r="AC5981" s="16">
        <v>2.0463358547207079E-2</v>
      </c>
      <c r="AD5981" s="16">
        <v>1.5495957702007389E-2</v>
      </c>
      <c r="AE5981" s="16">
        <v>1.6503379598833849E-2</v>
      </c>
      <c r="AF5981" s="16">
        <v>1.383575277992433E-2</v>
      </c>
      <c r="AG5981" s="16">
        <v>3.2618454314592343E-2</v>
      </c>
      <c r="AH5981" s="16">
        <v>2.5584327816249971E-2</v>
      </c>
      <c r="AI5981" s="16">
        <v>4.3347183066101407E-2</v>
      </c>
      <c r="AJ5981" s="16">
        <v>1.8871790938975591E-2</v>
      </c>
      <c r="AK5981" s="16">
        <v>9.3560155506891389E-3</v>
      </c>
      <c r="AL5981" s="16">
        <v>1.71050514247496E-2</v>
      </c>
      <c r="AM5981" s="16">
        <v>1.4920863108154559E-2</v>
      </c>
      <c r="AN5981" s="16">
        <v>1.396551892855602E-2</v>
      </c>
      <c r="AO5981" s="16">
        <v>1.020446607477025E-2</v>
      </c>
      <c r="AP5981" s="16">
        <v>2.1784722175863299E-2</v>
      </c>
      <c r="AQ5981" s="16">
        <v>2.7362839037447701E-2</v>
      </c>
      <c r="AR5981" s="16">
        <v>2.7150642805623369E-2</v>
      </c>
      <c r="AS5981" s="16">
        <v>2.4091196627291669E-2</v>
      </c>
      <c r="AT5981" s="16">
        <v>2.2686307681816072E-2</v>
      </c>
      <c r="AU5981" s="16">
        <v>2.5914219266452009E-2</v>
      </c>
      <c r="AV5981" s="16">
        <v>2.715668004554515E-2</v>
      </c>
      <c r="AW5981" s="16">
        <v>3.1669307634730852E-2</v>
      </c>
      <c r="AX5981" s="16">
        <v>2.572633657226633E-2</v>
      </c>
      <c r="AY5981" s="16">
        <v>1.984265126223882E-2</v>
      </c>
    </row>
    <row r="5982" spans="1:51" ht="14.75" hidden="1" x14ac:dyDescent="0.75">
      <c r="A5982" s="16" t="s">
        <v>535</v>
      </c>
      <c r="B5982" s="16" t="s">
        <v>380</v>
      </c>
      <c r="C5982" s="16" t="s">
        <v>530</v>
      </c>
      <c r="D5982" s="16" t="s">
        <v>548</v>
      </c>
      <c r="E5982" s="16" t="s">
        <v>380</v>
      </c>
      <c r="F5982" s="16" t="s">
        <v>550</v>
      </c>
      <c r="G5982" s="16"/>
      <c r="H5982" s="16"/>
      <c r="I5982" s="16"/>
      <c r="J5982" s="16"/>
      <c r="K5982" s="16"/>
      <c r="L5982" s="16"/>
      <c r="M5982" s="16"/>
      <c r="N5982" s="16" t="s">
        <v>58</v>
      </c>
      <c r="O5982" s="16" t="s">
        <v>463</v>
      </c>
      <c r="P5982" s="16" t="s">
        <v>464</v>
      </c>
      <c r="Q5982" s="16" t="s">
        <v>253</v>
      </c>
      <c r="R5982" s="16">
        <v>1</v>
      </c>
      <c r="S5982" s="16">
        <v>4.0905463467369322E-3</v>
      </c>
      <c r="T5982" s="16">
        <v>3.50932923380855E-3</v>
      </c>
      <c r="U5982" s="16">
        <v>3.0322235196255589E-3</v>
      </c>
      <c r="V5982" s="16">
        <v>1.869254603134444E-3</v>
      </c>
      <c r="W5982" s="16">
        <v>2.7949196669164408E-3</v>
      </c>
      <c r="X5982" s="16">
        <v>5.1828582188471646E-3</v>
      </c>
      <c r="Y5982" s="16">
        <v>5.865936825539768E-3</v>
      </c>
      <c r="Z5982" s="16">
        <v>7.1913604576837962E-3</v>
      </c>
      <c r="AA5982" s="16">
        <v>7.2336542750151877E-3</v>
      </c>
      <c r="AB5982" s="16">
        <v>8.7952677070782005E-3</v>
      </c>
      <c r="AC5982" s="16">
        <v>3.2982505694440331E-3</v>
      </c>
      <c r="AD5982" s="16">
        <v>2.491380166173856E-3</v>
      </c>
      <c r="AE5982" s="16">
        <v>2.6512864394461601E-3</v>
      </c>
      <c r="AF5982" s="16">
        <v>2.2285645852993408E-3</v>
      </c>
      <c r="AG5982" s="16">
        <v>5.2778049808889617E-3</v>
      </c>
      <c r="AH5982" s="16">
        <v>4.1538223837646101E-3</v>
      </c>
      <c r="AI5982" s="16">
        <v>7.0680483778761153E-3</v>
      </c>
      <c r="AJ5982" s="16">
        <v>3.0922095324174542E-3</v>
      </c>
      <c r="AK5982" s="16">
        <v>1.5421140211856711E-3</v>
      </c>
      <c r="AL5982" s="16">
        <v>2.82348838182358E-3</v>
      </c>
      <c r="AM5982" s="16">
        <v>2.4653647914735688E-3</v>
      </c>
      <c r="AN5982" s="16">
        <v>2.3174903888412211E-3</v>
      </c>
      <c r="AO5982" s="16">
        <v>1.7004567502551661E-3</v>
      </c>
      <c r="AP5982" s="16">
        <v>3.6559971021673499E-3</v>
      </c>
      <c r="AQ5982" s="16">
        <v>4.6182865991518836E-3</v>
      </c>
      <c r="AR5982" s="16">
        <v>4.6096885133839463E-3</v>
      </c>
      <c r="AS5982" s="16">
        <v>4.1216129831210544E-3</v>
      </c>
      <c r="AT5982" s="16">
        <v>3.9120836475569762E-3</v>
      </c>
      <c r="AU5982" s="16">
        <v>4.4917152068361804E-3</v>
      </c>
      <c r="AV5982" s="16">
        <v>4.7326937932943144E-3</v>
      </c>
      <c r="AW5982" s="16">
        <v>5.5942352592615466E-3</v>
      </c>
      <c r="AX5982" s="16">
        <v>4.6126393135311116E-3</v>
      </c>
      <c r="AY5982" s="16">
        <v>3.6064767519224101E-3</v>
      </c>
    </row>
    <row r="5983" spans="1:51" ht="14.75" hidden="1" x14ac:dyDescent="0.75">
      <c r="A5983" s="16" t="s">
        <v>535</v>
      </c>
      <c r="B5983" s="16" t="s">
        <v>380</v>
      </c>
      <c r="C5983" s="16" t="s">
        <v>530</v>
      </c>
      <c r="D5983" s="16" t="s">
        <v>548</v>
      </c>
      <c r="E5983" s="16" t="s">
        <v>380</v>
      </c>
      <c r="F5983" s="16" t="s">
        <v>550</v>
      </c>
      <c r="G5983" s="16"/>
      <c r="H5983" s="16"/>
      <c r="I5983" s="16"/>
      <c r="J5983" s="16"/>
      <c r="K5983" s="16"/>
      <c r="L5983" s="16"/>
      <c r="M5983" s="16"/>
      <c r="N5983" s="16" t="s">
        <v>72</v>
      </c>
      <c r="O5983" s="16" t="s">
        <v>463</v>
      </c>
      <c r="P5983" s="16" t="s">
        <v>464</v>
      </c>
      <c r="Q5983" s="16" t="s">
        <v>253</v>
      </c>
      <c r="R5983" s="16">
        <v>1</v>
      </c>
      <c r="S5983" s="16">
        <v>8.0852551784044262E-3</v>
      </c>
      <c r="T5983" s="16">
        <v>6.9170600749561629E-3</v>
      </c>
      <c r="U5983" s="16">
        <v>5.9181070124547487E-3</v>
      </c>
      <c r="V5983" s="16">
        <v>3.5970429391381938E-3</v>
      </c>
      <c r="W5983" s="16">
        <v>5.3186532147487531E-3</v>
      </c>
      <c r="X5983" s="16">
        <v>9.797416249518286E-3</v>
      </c>
      <c r="Y5983" s="16">
        <v>1.1078148140802669E-2</v>
      </c>
      <c r="Z5983" s="16">
        <v>1.36286287474237E-2</v>
      </c>
      <c r="AA5983" s="16">
        <v>1.374554072868284E-2</v>
      </c>
      <c r="AB5983" s="16">
        <v>1.670611567084096E-2</v>
      </c>
      <c r="AC5983" s="16">
        <v>6.2544552569335143E-3</v>
      </c>
      <c r="AD5983" s="16">
        <v>4.7243104162932922E-3</v>
      </c>
      <c r="AE5983" s="16">
        <v>5.0261741875084684E-3</v>
      </c>
      <c r="AF5983" s="16">
        <v>4.2133012366697498E-3</v>
      </c>
      <c r="AG5983" s="16">
        <v>9.927682097074033E-3</v>
      </c>
      <c r="AH5983" s="16">
        <v>7.7831401991849932E-3</v>
      </c>
      <c r="AI5983" s="16">
        <v>1.315165854559747E-2</v>
      </c>
      <c r="AJ5983" s="16">
        <v>5.7165293555700731E-3</v>
      </c>
      <c r="AK5983" s="16">
        <v>2.8371334946200879E-3</v>
      </c>
      <c r="AL5983" s="16">
        <v>5.2014055037888024E-3</v>
      </c>
      <c r="AM5983" s="16">
        <v>4.5528138182924904E-3</v>
      </c>
      <c r="AN5983" s="16">
        <v>4.2769158067155139E-3</v>
      </c>
      <c r="AO5983" s="16">
        <v>3.1390378640200139E-3</v>
      </c>
      <c r="AP5983" s="16">
        <v>6.7261776973471304E-3</v>
      </c>
      <c r="AQ5983" s="16">
        <v>8.4898171953143413E-3</v>
      </c>
      <c r="AR5983" s="16">
        <v>8.4554967682293342E-3</v>
      </c>
      <c r="AS5983" s="16">
        <v>7.540069189463169E-3</v>
      </c>
      <c r="AT5983" s="16">
        <v>7.1161656158011469E-3</v>
      </c>
      <c r="AU5983" s="16">
        <v>8.1453238985829471E-3</v>
      </c>
      <c r="AV5983" s="16">
        <v>8.5469303779103778E-3</v>
      </c>
      <c r="AW5983" s="16">
        <v>1.010002168912688E-2</v>
      </c>
      <c r="AX5983" s="16">
        <v>8.1874392639496862E-3</v>
      </c>
      <c r="AY5983" s="16">
        <v>6.3206671396286518E-3</v>
      </c>
    </row>
    <row r="5984" spans="1:51" ht="14.75" hidden="1" x14ac:dyDescent="0.75">
      <c r="A5984" s="16" t="s">
        <v>535</v>
      </c>
      <c r="B5984" s="16" t="s">
        <v>380</v>
      </c>
      <c r="C5984" s="16" t="s">
        <v>530</v>
      </c>
      <c r="D5984" s="16" t="s">
        <v>548</v>
      </c>
      <c r="E5984" s="16" t="s">
        <v>380</v>
      </c>
      <c r="F5984" s="16" t="s">
        <v>550</v>
      </c>
      <c r="G5984" s="16"/>
      <c r="H5984" s="16"/>
      <c r="I5984" s="16"/>
      <c r="J5984" s="16"/>
      <c r="K5984" s="16"/>
      <c r="L5984" s="16"/>
      <c r="M5984" s="16"/>
      <c r="N5984" s="16" t="s">
        <v>75</v>
      </c>
      <c r="O5984" s="16" t="s">
        <v>463</v>
      </c>
      <c r="P5984" s="16" t="s">
        <v>464</v>
      </c>
      <c r="Q5984" s="16" t="s">
        <v>253</v>
      </c>
      <c r="R5984" s="16">
        <v>1</v>
      </c>
      <c r="S5984" s="16">
        <v>6.2400456292770832E-3</v>
      </c>
      <c r="T5984" s="16">
        <v>5.6178870446532726E-3</v>
      </c>
      <c r="U5984" s="16">
        <v>4.9622132083338372E-3</v>
      </c>
      <c r="V5984" s="16">
        <v>3.1226821962216222E-3</v>
      </c>
      <c r="W5984" s="16">
        <v>4.8651901493412166E-3</v>
      </c>
      <c r="X5984" s="16">
        <v>9.351510446085818E-3</v>
      </c>
      <c r="Y5984" s="16">
        <v>1.102903665442799E-2</v>
      </c>
      <c r="Z5984" s="16">
        <v>1.425644086332401E-2</v>
      </c>
      <c r="AA5984" s="16">
        <v>1.5021153455639339E-2</v>
      </c>
      <c r="AB5984" s="16">
        <v>1.8959587777814459E-2</v>
      </c>
      <c r="AC5984" s="16">
        <v>7.3672411687558904E-3</v>
      </c>
      <c r="AD5984" s="16">
        <v>5.7642055714843899E-3</v>
      </c>
      <c r="AE5984" s="16">
        <v>6.3217628810630514E-3</v>
      </c>
      <c r="AF5984" s="16">
        <v>5.4496998441225519E-3</v>
      </c>
      <c r="AG5984" s="16">
        <v>1.3314819703756911E-2</v>
      </c>
      <c r="AH5984" s="16">
        <v>1.074637649310012E-2</v>
      </c>
      <c r="AI5984" s="16">
        <v>1.871566968635845E-2</v>
      </c>
      <c r="AJ5984" s="16">
        <v>8.3373168954107586E-3</v>
      </c>
      <c r="AK5984" s="16">
        <v>4.1910458463244957E-3</v>
      </c>
      <c r="AL5984" s="16">
        <v>7.7035153453908741E-3</v>
      </c>
      <c r="AM5984" s="16">
        <v>6.7249466936055904E-3</v>
      </c>
      <c r="AN5984" s="16">
        <v>6.3032603109222677E-3</v>
      </c>
      <c r="AO5984" s="16">
        <v>4.6478205128253911E-3</v>
      </c>
      <c r="AP5984" s="16">
        <v>1.001081004029573E-2</v>
      </c>
      <c r="AQ5984" s="16">
        <v>1.273022111458702E-2</v>
      </c>
      <c r="AR5984" s="16">
        <v>1.281929083610271E-2</v>
      </c>
      <c r="AS5984" s="16">
        <v>1.154673118115564E-2</v>
      </c>
      <c r="AT5984" s="16">
        <v>1.103284118096406E-2</v>
      </c>
      <c r="AU5984" s="16">
        <v>1.282060915358242E-2</v>
      </c>
      <c r="AV5984" s="16">
        <v>1.366915086227851E-2</v>
      </c>
      <c r="AW5984" s="16">
        <v>1.603354680868176E-2</v>
      </c>
      <c r="AX5984" s="16">
        <v>1.31195654792126E-2</v>
      </c>
      <c r="AY5984" s="16">
        <v>1.0206516747673569E-2</v>
      </c>
    </row>
    <row r="5985" spans="1:51" ht="14.75" hidden="1" x14ac:dyDescent="0.75">
      <c r="A5985" s="16" t="s">
        <v>535</v>
      </c>
      <c r="B5985" s="16" t="s">
        <v>380</v>
      </c>
      <c r="C5985" s="16" t="s">
        <v>530</v>
      </c>
      <c r="D5985" s="16" t="s">
        <v>548</v>
      </c>
      <c r="E5985" s="16" t="s">
        <v>380</v>
      </c>
      <c r="F5985" s="16" t="s">
        <v>550</v>
      </c>
      <c r="G5985" s="16"/>
      <c r="H5985" s="16"/>
      <c r="I5985" s="16"/>
      <c r="J5985" s="16"/>
      <c r="K5985" s="16"/>
      <c r="L5985" s="16"/>
      <c r="M5985" s="16"/>
      <c r="N5985" s="16" t="s">
        <v>60</v>
      </c>
      <c r="O5985" s="16" t="s">
        <v>463</v>
      </c>
      <c r="P5985" s="16" t="s">
        <v>464</v>
      </c>
      <c r="Q5985" s="16" t="s">
        <v>253</v>
      </c>
      <c r="R5985" s="16">
        <v>1</v>
      </c>
      <c r="S5985" s="16">
        <v>5.6863728591316897E-3</v>
      </c>
      <c r="T5985" s="16">
        <v>4.8106737070841444E-3</v>
      </c>
      <c r="U5985" s="16">
        <v>4.1044975412780019E-3</v>
      </c>
      <c r="V5985" s="16">
        <v>2.4992211590580322E-3</v>
      </c>
      <c r="W5985" s="16">
        <v>3.707582920160836E-3</v>
      </c>
      <c r="X5985" s="16">
        <v>6.844394511988372E-3</v>
      </c>
      <c r="Y5985" s="16">
        <v>7.7752285933392132E-3</v>
      </c>
      <c r="Z5985" s="16">
        <v>9.6122264752300061E-3</v>
      </c>
      <c r="AA5985" s="16">
        <v>9.7748207272179196E-3</v>
      </c>
      <c r="AB5985" s="16">
        <v>1.197532751476864E-2</v>
      </c>
      <c r="AC5985" s="16">
        <v>4.5248547063736202E-3</v>
      </c>
      <c r="AD5985" s="16">
        <v>3.448847472045768E-3</v>
      </c>
      <c r="AE5985" s="16">
        <v>3.6907318748515502E-3</v>
      </c>
      <c r="AF5985" s="16">
        <v>3.101471351358165E-3</v>
      </c>
      <c r="AG5985" s="16">
        <v>7.3214420933017292E-3</v>
      </c>
      <c r="AH5985" s="16">
        <v>5.7373616211211943E-3</v>
      </c>
      <c r="AI5985" s="16">
        <v>9.7069742887323004E-3</v>
      </c>
      <c r="AJ5985" s="16">
        <v>4.2071353341631588E-3</v>
      </c>
      <c r="AK5985" s="16">
        <v>2.078293648870974E-3</v>
      </c>
      <c r="AL5985" s="16">
        <v>3.776490531630435E-3</v>
      </c>
      <c r="AM5985" s="16">
        <v>3.2767854157701249E-3</v>
      </c>
      <c r="AN5985" s="16">
        <v>3.067730385820663E-3</v>
      </c>
      <c r="AO5985" s="16">
        <v>2.2432062628541861E-3</v>
      </c>
      <c r="AP5985" s="16">
        <v>4.7847599543541178E-3</v>
      </c>
      <c r="AQ5985" s="16">
        <v>6.0254623230707799E-3</v>
      </c>
      <c r="AR5985" s="16">
        <v>5.9771168962338764E-3</v>
      </c>
      <c r="AS5985" s="16">
        <v>5.314259675783378E-3</v>
      </c>
      <c r="AT5985" s="16">
        <v>5.0128557602823736E-3</v>
      </c>
      <c r="AU5985" s="16">
        <v>5.7322079443334556E-3</v>
      </c>
      <c r="AV5985" s="16">
        <v>6.0181579670004464E-3</v>
      </c>
      <c r="AW5985" s="16">
        <v>7.0943955139798074E-3</v>
      </c>
      <c r="AX5985" s="16">
        <v>5.7854853576354446E-3</v>
      </c>
      <c r="AY5985" s="16">
        <v>4.4812681867589443E-3</v>
      </c>
    </row>
    <row r="5986" spans="1:51" ht="14.75" hidden="1" x14ac:dyDescent="0.75">
      <c r="A5986" s="16" t="s">
        <v>535</v>
      </c>
      <c r="B5986" s="16" t="s">
        <v>380</v>
      </c>
      <c r="C5986" s="16" t="s">
        <v>530</v>
      </c>
      <c r="D5986" s="16" t="s">
        <v>548</v>
      </c>
      <c r="E5986" s="16" t="s">
        <v>380</v>
      </c>
      <c r="F5986" s="16" t="s">
        <v>550</v>
      </c>
      <c r="G5986" s="16"/>
      <c r="H5986" s="16"/>
      <c r="I5986" s="16"/>
      <c r="J5986" s="16"/>
      <c r="K5986" s="16"/>
      <c r="L5986" s="16"/>
      <c r="M5986" s="16"/>
      <c r="N5986" s="16" t="s">
        <v>64</v>
      </c>
      <c r="O5986" s="16" t="s">
        <v>463</v>
      </c>
      <c r="P5986" s="16" t="s">
        <v>464</v>
      </c>
      <c r="Q5986" s="16" t="s">
        <v>253</v>
      </c>
      <c r="R5986" s="16">
        <v>1</v>
      </c>
      <c r="S5986" s="16">
        <v>3.9683330675057818E-2</v>
      </c>
      <c r="T5986" s="16">
        <v>3.3870505557185633E-2</v>
      </c>
      <c r="U5986" s="16">
        <v>2.8937187962988931E-2</v>
      </c>
      <c r="V5986" s="16">
        <v>1.7589052943583362E-2</v>
      </c>
      <c r="W5986" s="16">
        <v>2.6006252662917052E-2</v>
      </c>
      <c r="X5986" s="16">
        <v>4.7794368662968011E-2</v>
      </c>
      <c r="Y5986" s="16">
        <v>5.3940535433037923E-2</v>
      </c>
      <c r="Z5986" s="16">
        <v>6.6419525276862498E-2</v>
      </c>
      <c r="AA5986" s="16">
        <v>6.7174175532380448E-2</v>
      </c>
      <c r="AB5986" s="16">
        <v>8.1921199012318868E-2</v>
      </c>
      <c r="AC5986" s="16">
        <v>3.0766907745658281E-2</v>
      </c>
      <c r="AD5986" s="16">
        <v>2.3328976755604591E-2</v>
      </c>
      <c r="AE5986" s="16">
        <v>2.4872575630492409E-2</v>
      </c>
      <c r="AF5986" s="16">
        <v>2.0844013223930188E-2</v>
      </c>
      <c r="AG5986" s="16">
        <v>4.9001169938774333E-2</v>
      </c>
      <c r="AH5986" s="16">
        <v>3.8228578670133059E-2</v>
      </c>
      <c r="AI5986" s="16">
        <v>6.4261236795977728E-2</v>
      </c>
      <c r="AJ5986" s="16">
        <v>2.7815561132845071E-2</v>
      </c>
      <c r="AK5986" s="16">
        <v>1.375797589018019E-2</v>
      </c>
      <c r="AL5986" s="16">
        <v>2.5123773120718979E-2</v>
      </c>
      <c r="AM5986" s="16">
        <v>2.1896840390113241E-2</v>
      </c>
      <c r="AN5986" s="16">
        <v>2.0510992691244598E-2</v>
      </c>
      <c r="AO5986" s="16">
        <v>1.497924745907693E-2</v>
      </c>
      <c r="AP5986" s="16">
        <v>3.1932073609355842E-2</v>
      </c>
      <c r="AQ5986" s="16">
        <v>4.0044341885957582E-2</v>
      </c>
      <c r="AR5986" s="16">
        <v>3.9640885643199217E-2</v>
      </c>
      <c r="AS5986" s="16">
        <v>3.5094693904175037E-2</v>
      </c>
      <c r="AT5986" s="16">
        <v>3.2994049065041338E-2</v>
      </c>
      <c r="AU5986" s="16">
        <v>3.7613902623690187E-2</v>
      </c>
      <c r="AV5986" s="16">
        <v>3.9322210204974957E-2</v>
      </c>
      <c r="AW5986" s="16">
        <v>4.7713367998259031E-2</v>
      </c>
      <c r="AX5986" s="16">
        <v>3.8644655450348897E-2</v>
      </c>
      <c r="AY5986" s="16">
        <v>2.9747158057724592E-2</v>
      </c>
    </row>
    <row r="5987" spans="1:51" ht="14.75" hidden="1" x14ac:dyDescent="0.75">
      <c r="A5987" s="16" t="s">
        <v>535</v>
      </c>
      <c r="B5987" s="16" t="s">
        <v>380</v>
      </c>
      <c r="C5987" s="16" t="s">
        <v>530</v>
      </c>
      <c r="D5987" s="16" t="s">
        <v>548</v>
      </c>
      <c r="E5987" s="16" t="s">
        <v>380</v>
      </c>
      <c r="F5987" s="16" t="s">
        <v>550</v>
      </c>
      <c r="G5987" s="16"/>
      <c r="H5987" s="16"/>
      <c r="I5987" s="16"/>
      <c r="J5987" s="16"/>
      <c r="K5987" s="16"/>
      <c r="L5987" s="16"/>
      <c r="M5987" s="16"/>
      <c r="N5987" s="16" t="s">
        <v>66</v>
      </c>
      <c r="O5987" s="16" t="s">
        <v>463</v>
      </c>
      <c r="P5987" s="16" t="s">
        <v>464</v>
      </c>
      <c r="Q5987" s="16" t="s">
        <v>253</v>
      </c>
      <c r="R5987" s="16">
        <v>1</v>
      </c>
      <c r="S5987" s="16">
        <v>7.7781027925252809E-3</v>
      </c>
      <c r="T5987" s="16">
        <v>6.7410301649893862E-3</v>
      </c>
      <c r="U5987" s="16">
        <v>5.8584554495785032E-3</v>
      </c>
      <c r="V5987" s="16">
        <v>3.6210801671279439E-3</v>
      </c>
      <c r="W5987" s="16">
        <v>5.4593457583958383E-3</v>
      </c>
      <c r="X5987" s="16">
        <v>1.017229783316622E-2</v>
      </c>
      <c r="Y5987" s="16">
        <v>1.1598293055659891E-2</v>
      </c>
      <c r="Z5987" s="16">
        <v>1.434319475803077E-2</v>
      </c>
      <c r="AA5987" s="16">
        <v>1.4537194700510561E-2</v>
      </c>
      <c r="AB5987" s="16">
        <v>1.7718597433055532E-2</v>
      </c>
      <c r="AC5987" s="16">
        <v>6.6463449672359651E-3</v>
      </c>
      <c r="AD5987" s="16">
        <v>5.0315682113993773E-3</v>
      </c>
      <c r="AE5987" s="16">
        <v>5.3955617486235834E-3</v>
      </c>
      <c r="AF5987" s="16">
        <v>4.5499765369538016E-3</v>
      </c>
      <c r="AG5987" s="16">
        <v>1.0804118395688921E-2</v>
      </c>
      <c r="AH5987" s="16">
        <v>8.5377150487568141E-3</v>
      </c>
      <c r="AI5987" s="16">
        <v>1.4557148837211511E-2</v>
      </c>
      <c r="AJ5987" s="16">
        <v>6.3788485032517696E-3</v>
      </c>
      <c r="AK5987" s="16">
        <v>3.1755657810103532E-3</v>
      </c>
      <c r="AL5987" s="16">
        <v>5.844504048930806E-3</v>
      </c>
      <c r="AM5987" s="16">
        <v>5.1376527041508899E-3</v>
      </c>
      <c r="AN5987" s="16">
        <v>4.8340165034562272E-3</v>
      </c>
      <c r="AO5987" s="16">
        <v>3.5353337931092852E-3</v>
      </c>
      <c r="AP5987" s="16">
        <v>7.5445752864151359E-3</v>
      </c>
      <c r="AQ5987" s="16">
        <v>9.4394395265126382E-3</v>
      </c>
      <c r="AR5987" s="16">
        <v>9.3404003711669951E-3</v>
      </c>
      <c r="AS5987" s="16">
        <v>8.2759770125183912E-3</v>
      </c>
      <c r="AT5987" s="16">
        <v>7.7689306467903134E-3</v>
      </c>
      <c r="AU5987" s="16">
        <v>8.8570232197740847E-3</v>
      </c>
      <c r="AV5987" s="16">
        <v>9.2857781768915498E-3</v>
      </c>
      <c r="AW5987" s="16">
        <v>1.090152200249943E-2</v>
      </c>
      <c r="AX5987" s="16">
        <v>8.8259168726193583E-3</v>
      </c>
      <c r="AY5987" s="16">
        <v>6.7877371093947141E-3</v>
      </c>
    </row>
    <row r="5988" spans="1:51" ht="14.75" hidden="1" x14ac:dyDescent="0.75">
      <c r="A5988" s="16" t="s">
        <v>535</v>
      </c>
      <c r="B5988" s="16" t="s">
        <v>380</v>
      </c>
      <c r="C5988" s="16" t="s">
        <v>530</v>
      </c>
      <c r="D5988" s="16" t="s">
        <v>548</v>
      </c>
      <c r="E5988" s="16" t="s">
        <v>380</v>
      </c>
      <c r="F5988" s="16" t="s">
        <v>550</v>
      </c>
      <c r="G5988" s="16"/>
      <c r="H5988" s="16"/>
      <c r="I5988" s="16"/>
      <c r="J5988" s="16"/>
      <c r="K5988" s="16"/>
      <c r="L5988" s="16"/>
      <c r="M5988" s="16"/>
      <c r="N5988" s="16" t="s">
        <v>68</v>
      </c>
      <c r="O5988" s="16" t="s">
        <v>463</v>
      </c>
      <c r="P5988" s="16" t="s">
        <v>464</v>
      </c>
      <c r="Q5988" s="16" t="s">
        <v>253</v>
      </c>
      <c r="R5988" s="16">
        <v>1</v>
      </c>
      <c r="S5988" s="16">
        <v>9.2120074576652139E-2</v>
      </c>
      <c r="T5988" s="16">
        <v>7.8546900174127771E-2</v>
      </c>
      <c r="U5988" s="16">
        <v>6.7001623189321804E-2</v>
      </c>
      <c r="V5988" s="16">
        <v>4.0659390462963671E-2</v>
      </c>
      <c r="W5988" s="16">
        <v>5.9900587879167237E-2</v>
      </c>
      <c r="X5988" s="16">
        <v>0.10952880734328629</v>
      </c>
      <c r="Y5988" s="16">
        <v>0.1230332749348076</v>
      </c>
      <c r="Z5988" s="16">
        <v>0.15077112503734699</v>
      </c>
      <c r="AA5988" s="16">
        <v>0.15202714789006991</v>
      </c>
      <c r="AB5988" s="16">
        <v>0.18504437448859809</v>
      </c>
      <c r="AC5988" s="16">
        <v>6.9345545513586085E-2</v>
      </c>
      <c r="AD5988" s="16">
        <v>5.2419678583212267E-2</v>
      </c>
      <c r="AE5988" s="16">
        <v>5.5656056016980683E-2</v>
      </c>
      <c r="AF5988" s="16">
        <v>4.6469578575362332E-2</v>
      </c>
      <c r="AG5988" s="16">
        <v>0.1087987232425132</v>
      </c>
      <c r="AH5988" s="16">
        <v>8.4537064784287894E-2</v>
      </c>
      <c r="AI5988" s="16">
        <v>0.1417377873955819</v>
      </c>
      <c r="AJ5988" s="16">
        <v>6.1325614917295102E-2</v>
      </c>
      <c r="AK5988" s="16">
        <v>3.0343416412828918E-2</v>
      </c>
      <c r="AL5988" s="16">
        <v>5.5400684705717247E-2</v>
      </c>
      <c r="AM5988" s="16">
        <v>4.827548219851667E-2</v>
      </c>
      <c r="AN5988" s="16">
        <v>4.5303322346727647E-2</v>
      </c>
      <c r="AO5988" s="16">
        <v>3.3147198471608547E-2</v>
      </c>
      <c r="AP5988" s="16">
        <v>7.0752666994415334E-2</v>
      </c>
      <c r="AQ5988" s="16">
        <v>8.87542714856068E-2</v>
      </c>
      <c r="AR5988" s="16">
        <v>8.7847373780387719E-2</v>
      </c>
      <c r="AS5988" s="16">
        <v>7.7661194341282797E-2</v>
      </c>
      <c r="AT5988" s="16">
        <v>7.2735117373622551E-2</v>
      </c>
      <c r="AU5988" s="16">
        <v>8.2675677178665807E-2</v>
      </c>
      <c r="AV5988" s="16">
        <v>8.6077057760438919E-2</v>
      </c>
      <c r="AW5988" s="16">
        <v>0.1034800160861651</v>
      </c>
      <c r="AX5988" s="16">
        <v>8.279986681515597E-2</v>
      </c>
      <c r="AY5988" s="16">
        <v>6.3199993966842741E-2</v>
      </c>
    </row>
    <row r="5989" spans="1:51" ht="14.75" hidden="1" x14ac:dyDescent="0.75">
      <c r="A5989" s="16" t="s">
        <v>535</v>
      </c>
      <c r="B5989" s="16" t="s">
        <v>380</v>
      </c>
      <c r="C5989" s="16" t="s">
        <v>530</v>
      </c>
      <c r="D5989" s="16" t="s">
        <v>548</v>
      </c>
      <c r="E5989" s="16" t="s">
        <v>380</v>
      </c>
      <c r="F5989" s="16" t="s">
        <v>550</v>
      </c>
      <c r="G5989" s="16"/>
      <c r="H5989" s="16"/>
      <c r="I5989" s="16"/>
      <c r="J5989" s="16"/>
      <c r="K5989" s="16"/>
      <c r="L5989" s="16"/>
      <c r="M5989" s="16"/>
      <c r="N5989" s="16" t="s">
        <v>62</v>
      </c>
      <c r="O5989" s="16" t="s">
        <v>463</v>
      </c>
      <c r="P5989" s="16" t="s">
        <v>464</v>
      </c>
      <c r="Q5989" s="16" t="s">
        <v>253</v>
      </c>
      <c r="R5989" s="16">
        <v>1</v>
      </c>
      <c r="S5989" s="16">
        <v>3.4065646139480009E-2</v>
      </c>
      <c r="T5989" s="16">
        <v>2.9404545171354941E-2</v>
      </c>
      <c r="U5989" s="16">
        <v>2.5326537063214551E-2</v>
      </c>
      <c r="V5989" s="16">
        <v>1.5584076402128069E-2</v>
      </c>
      <c r="W5989" s="16">
        <v>2.3322953775029891E-2</v>
      </c>
      <c r="X5989" s="16">
        <v>4.3427384317494877E-2</v>
      </c>
      <c r="Y5989" s="16">
        <v>4.9645424866033183E-2</v>
      </c>
      <c r="Z5989" s="16">
        <v>6.1877912420878152E-2</v>
      </c>
      <c r="AA5989" s="16">
        <v>6.3297309826486167E-2</v>
      </c>
      <c r="AB5989" s="16">
        <v>7.7901072743952818E-2</v>
      </c>
      <c r="AC5989" s="16">
        <v>2.9493233342362368E-2</v>
      </c>
      <c r="AD5989" s="16">
        <v>2.2552827643821109E-2</v>
      </c>
      <c r="AE5989" s="16">
        <v>2.4214042850517849E-2</v>
      </c>
      <c r="AF5989" s="16">
        <v>2.0410477527101432E-2</v>
      </c>
      <c r="AG5989" s="16">
        <v>4.8539173521869559E-2</v>
      </c>
      <c r="AH5989" s="16">
        <v>3.8464671340323837E-2</v>
      </c>
      <c r="AI5989" s="16">
        <v>6.6157473515662299E-2</v>
      </c>
      <c r="AJ5989" s="16">
        <v>2.9226397398103711E-2</v>
      </c>
      <c r="AK5989" s="16">
        <v>1.470300213783373E-2</v>
      </c>
      <c r="AL5989" s="16">
        <v>2.7115068989346479E-2</v>
      </c>
      <c r="AM5989" s="16">
        <v>2.382571156352967E-2</v>
      </c>
      <c r="AN5989" s="16">
        <v>2.2440134457877969E-2</v>
      </c>
      <c r="AO5989" s="16">
        <v>1.6513702031637961E-2</v>
      </c>
      <c r="AP5989" s="16">
        <v>3.5497002259866788E-2</v>
      </c>
      <c r="AQ5989" s="16">
        <v>4.4876509260014859E-2</v>
      </c>
      <c r="AR5989" s="16">
        <v>4.4855717692214303E-2</v>
      </c>
      <c r="AS5989" s="16">
        <v>4.0189548068157541E-2</v>
      </c>
      <c r="AT5989" s="16">
        <v>3.814505584037832E-2</v>
      </c>
      <c r="AU5989" s="16">
        <v>4.3957646930339087E-2</v>
      </c>
      <c r="AV5989" s="16">
        <v>4.6443105024189017E-2</v>
      </c>
      <c r="AW5989" s="16">
        <v>5.377425997168022E-2</v>
      </c>
      <c r="AX5989" s="16">
        <v>4.4056614540459303E-2</v>
      </c>
      <c r="AY5989" s="16">
        <v>3.4363461918415592E-2</v>
      </c>
    </row>
    <row r="5990" spans="1:51" ht="14.75" hidden="1" x14ac:dyDescent="0.75">
      <c r="A5990" s="16" t="s">
        <v>535</v>
      </c>
      <c r="B5990" s="16" t="s">
        <v>380</v>
      </c>
      <c r="C5990" s="16" t="s">
        <v>530</v>
      </c>
      <c r="D5990" s="16" t="s">
        <v>548</v>
      </c>
      <c r="E5990" s="16" t="s">
        <v>380</v>
      </c>
      <c r="F5990" s="16" t="s">
        <v>550</v>
      </c>
      <c r="G5990" s="16"/>
      <c r="H5990" s="16"/>
      <c r="I5990" s="16"/>
      <c r="J5990" s="16"/>
      <c r="K5990" s="16"/>
      <c r="L5990" s="16"/>
      <c r="M5990" s="16"/>
      <c r="N5990" s="16" t="s">
        <v>70</v>
      </c>
      <c r="O5990" s="16" t="s">
        <v>463</v>
      </c>
      <c r="P5990" s="16" t="s">
        <v>464</v>
      </c>
      <c r="Q5990" s="16" t="s">
        <v>253</v>
      </c>
      <c r="R5990" s="16">
        <v>1</v>
      </c>
      <c r="S5990" s="16">
        <v>3.2597688178501241E-3</v>
      </c>
      <c r="T5990" s="16">
        <v>2.7554917848798119E-3</v>
      </c>
      <c r="U5990" s="16">
        <v>2.3435518260120649E-3</v>
      </c>
      <c r="V5990" s="16">
        <v>1.4188580670786829E-3</v>
      </c>
      <c r="W5990" s="16">
        <v>2.0923752776671571E-3</v>
      </c>
      <c r="X5990" s="16">
        <v>3.8304830462415822E-3</v>
      </c>
      <c r="Y5990" s="16">
        <v>4.3047475379159976E-3</v>
      </c>
      <c r="Z5990" s="16">
        <v>5.2506188591803088E-3</v>
      </c>
      <c r="AA5990" s="16">
        <v>5.2486103911777316E-3</v>
      </c>
      <c r="AB5990" s="16">
        <v>6.3135222095142361E-3</v>
      </c>
      <c r="AC5990" s="16">
        <v>2.3430139264463161E-3</v>
      </c>
      <c r="AD5990" s="16">
        <v>1.7554739308034159E-3</v>
      </c>
      <c r="AE5990" s="16">
        <v>1.8559037066039211E-3</v>
      </c>
      <c r="AF5990" s="16">
        <v>1.548062745546763E-3</v>
      </c>
      <c r="AG5990" s="16">
        <v>3.658703582657821E-3</v>
      </c>
      <c r="AH5990" s="16">
        <v>2.854731667525538E-3</v>
      </c>
      <c r="AI5990" s="16">
        <v>4.8180798344659784E-3</v>
      </c>
      <c r="AJ5990" s="16">
        <v>2.092515659042058E-3</v>
      </c>
      <c r="AK5990" s="16">
        <v>1.038540348926471E-3</v>
      </c>
      <c r="AL5990" s="16">
        <v>1.9080932601251469E-3</v>
      </c>
      <c r="AM5990" s="16">
        <v>1.6790748476137531E-3</v>
      </c>
      <c r="AN5990" s="16">
        <v>1.59265288075079E-3</v>
      </c>
      <c r="AO5990" s="16">
        <v>1.1891502640608289E-3</v>
      </c>
      <c r="AP5990" s="16">
        <v>2.6069218488985121E-3</v>
      </c>
      <c r="AQ5990" s="16">
        <v>3.3361083619542669E-3</v>
      </c>
      <c r="AR5990" s="16">
        <v>3.37644897002561E-3</v>
      </c>
      <c r="AS5990" s="16">
        <v>2.9904026813361321E-3</v>
      </c>
      <c r="AT5990" s="16">
        <v>2.8091807662739329E-3</v>
      </c>
      <c r="AU5990" s="16">
        <v>3.215223365528104E-3</v>
      </c>
      <c r="AV5990" s="16">
        <v>3.3776227915762081E-3</v>
      </c>
      <c r="AW5990" s="16">
        <v>4.0115052602893476E-3</v>
      </c>
      <c r="AX5990" s="16">
        <v>3.2437546287809932E-3</v>
      </c>
      <c r="AY5990" s="16">
        <v>2.5028669291909098E-3</v>
      </c>
    </row>
    <row r="5991" spans="1:51" ht="14.75" hidden="1" x14ac:dyDescent="0.75">
      <c r="A5991" s="16" t="s">
        <v>535</v>
      </c>
      <c r="B5991" s="16" t="s">
        <v>380</v>
      </c>
      <c r="C5991" s="16" t="s">
        <v>530</v>
      </c>
      <c r="D5991" s="16" t="s">
        <v>548</v>
      </c>
      <c r="E5991" s="16" t="s">
        <v>380</v>
      </c>
      <c r="F5991" s="16" t="s">
        <v>550</v>
      </c>
      <c r="G5991" s="16"/>
      <c r="H5991" s="16"/>
      <c r="I5991" s="16"/>
      <c r="J5991" s="16"/>
      <c r="K5991" s="16"/>
      <c r="L5991" s="16"/>
      <c r="M5991" s="16"/>
      <c r="N5991" s="16" t="s">
        <v>468</v>
      </c>
      <c r="O5991" s="16" t="s">
        <v>463</v>
      </c>
      <c r="P5991" s="16" t="s">
        <v>464</v>
      </c>
      <c r="Q5991" s="16" t="s">
        <v>253</v>
      </c>
      <c r="R5991" s="16">
        <v>1</v>
      </c>
      <c r="S5991" s="16">
        <v>0</v>
      </c>
      <c r="T5991" s="16">
        <v>0</v>
      </c>
      <c r="U5991" s="16">
        <v>0</v>
      </c>
      <c r="V5991" s="16">
        <v>0</v>
      </c>
      <c r="W5991" s="16">
        <v>0</v>
      </c>
      <c r="X5991" s="16">
        <v>0</v>
      </c>
      <c r="Y5991" s="16">
        <v>0</v>
      </c>
      <c r="Z5991" s="16">
        <v>0</v>
      </c>
      <c r="AA5991" s="16">
        <v>0</v>
      </c>
      <c r="AB5991" s="16">
        <v>0</v>
      </c>
      <c r="AC5991" s="16">
        <v>0</v>
      </c>
      <c r="AD5991" s="16">
        <v>0</v>
      </c>
      <c r="AE5991" s="16">
        <v>0</v>
      </c>
      <c r="AF5991" s="16">
        <v>0</v>
      </c>
      <c r="AG5991" s="16">
        <v>0</v>
      </c>
      <c r="AH5991" s="16">
        <v>0</v>
      </c>
      <c r="AI5991" s="16">
        <v>0</v>
      </c>
      <c r="AJ5991" s="16">
        <v>0</v>
      </c>
      <c r="AK5991" s="16">
        <v>0</v>
      </c>
      <c r="AL5991" s="16">
        <v>0</v>
      </c>
      <c r="AM5991" s="16">
        <v>0</v>
      </c>
      <c r="AN5991" s="16">
        <v>0</v>
      </c>
      <c r="AO5991" s="16">
        <v>0</v>
      </c>
      <c r="AP5991" s="16">
        <v>0</v>
      </c>
      <c r="AQ5991" s="16">
        <v>0</v>
      </c>
      <c r="AR5991" s="16">
        <v>0</v>
      </c>
      <c r="AS5991" s="16">
        <v>0</v>
      </c>
      <c r="AT5991" s="16">
        <v>0</v>
      </c>
      <c r="AU5991" s="16">
        <v>0</v>
      </c>
      <c r="AV5991" s="16">
        <v>0</v>
      </c>
      <c r="AW5991" s="16">
        <v>0</v>
      </c>
      <c r="AX5991" s="16">
        <v>0</v>
      </c>
      <c r="AY5991" s="16">
        <v>0</v>
      </c>
    </row>
    <row r="5992" spans="1:51" ht="14.75" hidden="1" x14ac:dyDescent="0.75">
      <c r="A5992" s="16" t="s">
        <v>535</v>
      </c>
      <c r="B5992" s="16" t="s">
        <v>380</v>
      </c>
      <c r="C5992" s="16" t="s">
        <v>530</v>
      </c>
      <c r="D5992" s="16" t="s">
        <v>548</v>
      </c>
      <c r="E5992" s="16" t="s">
        <v>380</v>
      </c>
      <c r="F5992" s="16" t="s">
        <v>550</v>
      </c>
      <c r="G5992" s="16"/>
      <c r="H5992" s="16"/>
      <c r="I5992" s="16"/>
      <c r="J5992" s="16"/>
      <c r="K5992" s="16"/>
      <c r="L5992" s="16"/>
      <c r="M5992" s="16"/>
      <c r="N5992" s="16" t="s">
        <v>77</v>
      </c>
      <c r="O5992" s="16" t="s">
        <v>463</v>
      </c>
      <c r="P5992" s="16" t="s">
        <v>464</v>
      </c>
      <c r="Q5992" s="16" t="s">
        <v>253</v>
      </c>
      <c r="R5992" s="16">
        <v>1</v>
      </c>
      <c r="S5992" s="16">
        <v>5.5536285971400028E-2</v>
      </c>
      <c r="T5992" s="16">
        <v>4.7441313324907038E-2</v>
      </c>
      <c r="U5992" s="16">
        <v>4.0500018269357382E-2</v>
      </c>
      <c r="V5992" s="16">
        <v>2.4564175009310199E-2</v>
      </c>
      <c r="W5992" s="16">
        <v>3.6189476236065839E-2</v>
      </c>
      <c r="X5992" s="16">
        <v>6.6239314786497E-2</v>
      </c>
      <c r="Y5992" s="16">
        <v>7.4414008763258377E-2</v>
      </c>
      <c r="Z5992" s="16">
        <v>9.1136901886222713E-2</v>
      </c>
      <c r="AA5992" s="16">
        <v>9.168634969357653E-2</v>
      </c>
      <c r="AB5992" s="16">
        <v>0.11108364894231509</v>
      </c>
      <c r="AC5992" s="16">
        <v>4.1470382685311183E-2</v>
      </c>
      <c r="AD5992" s="16">
        <v>3.1280675210740967E-2</v>
      </c>
      <c r="AE5992" s="16">
        <v>3.3176128354330051E-2</v>
      </c>
      <c r="AF5992" s="16">
        <v>2.7710235178502091E-2</v>
      </c>
      <c r="AG5992" s="16">
        <v>6.4991572522621388E-2</v>
      </c>
      <c r="AH5992" s="16">
        <v>5.0650456235872852E-2</v>
      </c>
      <c r="AI5992" s="16">
        <v>8.5179437762361976E-2</v>
      </c>
      <c r="AJ5992" s="16">
        <v>3.6862895822003687E-2</v>
      </c>
      <c r="AK5992" s="16">
        <v>1.818698598499131E-2</v>
      </c>
      <c r="AL5992" s="16">
        <v>3.3081605061121393E-2</v>
      </c>
      <c r="AM5992" s="16">
        <v>2.8715140631256641E-2</v>
      </c>
      <c r="AN5992" s="16">
        <v>2.6823706333727999E-2</v>
      </c>
      <c r="AO5992" s="16">
        <v>1.9560398866476199E-2</v>
      </c>
      <c r="AP5992" s="16">
        <v>4.1744304532420437E-2</v>
      </c>
      <c r="AQ5992" s="16">
        <v>5.2414915800682013E-2</v>
      </c>
      <c r="AR5992" s="16">
        <v>5.1939419923925902E-2</v>
      </c>
      <c r="AS5992" s="16">
        <v>4.603600334726439E-2</v>
      </c>
      <c r="AT5992" s="16">
        <v>4.3304737887700007E-2</v>
      </c>
      <c r="AU5992" s="16">
        <v>4.9412649084693498E-2</v>
      </c>
      <c r="AV5992" s="16">
        <v>5.1728620057809718E-2</v>
      </c>
      <c r="AW5992" s="16">
        <v>6.0711621160580008E-2</v>
      </c>
      <c r="AX5992" s="16">
        <v>4.9053825667810698E-2</v>
      </c>
      <c r="AY5992" s="16">
        <v>3.7758656965830743E-2</v>
      </c>
    </row>
    <row r="5993" spans="1:51" ht="14.75" hidden="1" x14ac:dyDescent="0.75">
      <c r="A5993" s="16" t="s">
        <v>535</v>
      </c>
      <c r="B5993" s="16" t="s">
        <v>380</v>
      </c>
      <c r="C5993" s="16" t="s">
        <v>530</v>
      </c>
      <c r="D5993" s="16" t="s">
        <v>548</v>
      </c>
      <c r="E5993" s="16" t="s">
        <v>380</v>
      </c>
      <c r="F5993" s="16" t="s">
        <v>550</v>
      </c>
      <c r="G5993" s="16"/>
      <c r="H5993" s="16"/>
      <c r="I5993" s="16"/>
      <c r="J5993" s="16"/>
      <c r="K5993" s="16"/>
      <c r="L5993" s="16"/>
      <c r="M5993" s="16"/>
      <c r="N5993" s="16" t="s">
        <v>79</v>
      </c>
      <c r="O5993" s="16" t="s">
        <v>463</v>
      </c>
      <c r="P5993" s="16" t="s">
        <v>464</v>
      </c>
      <c r="Q5993" s="16" t="s">
        <v>253</v>
      </c>
      <c r="R5993" s="16">
        <v>1</v>
      </c>
      <c r="S5993" s="16">
        <v>1.609641366484536E-2</v>
      </c>
      <c r="T5993" s="16">
        <v>1.3763047651177029E-2</v>
      </c>
      <c r="U5993" s="16">
        <v>1.182572313447321E-2</v>
      </c>
      <c r="V5993" s="16">
        <v>7.1965309797150942E-3</v>
      </c>
      <c r="W5993" s="16">
        <v>1.0646580578763909E-2</v>
      </c>
      <c r="X5993" s="16">
        <v>1.956068032675257E-2</v>
      </c>
      <c r="Y5993" s="16">
        <v>2.2107641492341151E-2</v>
      </c>
      <c r="Z5993" s="16">
        <v>2.7257912088743189E-2</v>
      </c>
      <c r="AA5993" s="16">
        <v>2.7601009081213081E-2</v>
      </c>
      <c r="AB5993" s="16">
        <v>3.3682888282298311E-2</v>
      </c>
      <c r="AC5993" s="16">
        <v>1.260644136117978E-2</v>
      </c>
      <c r="AD5993" s="16">
        <v>9.5239642874846639E-3</v>
      </c>
      <c r="AE5993" s="16">
        <v>1.0146852403501289E-2</v>
      </c>
      <c r="AF5993" s="16">
        <v>8.4935008497971781E-3</v>
      </c>
      <c r="AG5993" s="16">
        <v>2.000571208041442E-2</v>
      </c>
      <c r="AH5993" s="16">
        <v>1.567940675539457E-2</v>
      </c>
      <c r="AI5993" s="16">
        <v>2.666465341835637E-2</v>
      </c>
      <c r="AJ5993" s="16">
        <v>1.164931971184158E-2</v>
      </c>
      <c r="AK5993" s="16">
        <v>5.7946460603265186E-3</v>
      </c>
      <c r="AL5993" s="16">
        <v>1.0667391629717469E-2</v>
      </c>
      <c r="AM5993" s="16">
        <v>9.3565412686076946E-3</v>
      </c>
      <c r="AN5993" s="16">
        <v>8.8024107885882226E-3</v>
      </c>
      <c r="AO5993" s="16">
        <v>6.4676313877603756E-3</v>
      </c>
      <c r="AP5993" s="16">
        <v>1.389311559744027E-2</v>
      </c>
      <c r="AQ5993" s="16">
        <v>1.751828554217514E-2</v>
      </c>
      <c r="AR5993" s="16">
        <v>1.7475867460318439E-2</v>
      </c>
      <c r="AS5993" s="16">
        <v>1.553565912001598E-2</v>
      </c>
      <c r="AT5993" s="16">
        <v>1.460208268273969E-2</v>
      </c>
      <c r="AU5993" s="16">
        <v>1.6681790116174329E-2</v>
      </c>
      <c r="AV5993" s="16">
        <v>1.7516366550807481E-2</v>
      </c>
      <c r="AW5993" s="16">
        <v>2.040397443623413E-2</v>
      </c>
      <c r="AX5993" s="16">
        <v>1.6642227448930659E-2</v>
      </c>
      <c r="AY5993" s="16">
        <v>1.2910981663347219E-2</v>
      </c>
    </row>
    <row r="5994" spans="1:51" ht="14.75" hidden="1" x14ac:dyDescent="0.75">
      <c r="A5994" s="16" t="s">
        <v>535</v>
      </c>
      <c r="B5994" s="16" t="s">
        <v>380</v>
      </c>
      <c r="C5994" s="16" t="s">
        <v>530</v>
      </c>
      <c r="D5994" s="16" t="s">
        <v>548</v>
      </c>
      <c r="E5994" s="16" t="s">
        <v>380</v>
      </c>
      <c r="F5994" s="16" t="s">
        <v>550</v>
      </c>
      <c r="G5994" s="16"/>
      <c r="H5994" s="16"/>
      <c r="I5994" s="16"/>
      <c r="J5994" s="16"/>
      <c r="K5994" s="16"/>
      <c r="L5994" s="16"/>
      <c r="M5994" s="16"/>
      <c r="N5994" s="16" t="s">
        <v>81</v>
      </c>
      <c r="O5994" s="16" t="s">
        <v>463</v>
      </c>
      <c r="P5994" s="16" t="s">
        <v>464</v>
      </c>
      <c r="Q5994" s="16" t="s">
        <v>253</v>
      </c>
      <c r="R5994" s="16">
        <v>1</v>
      </c>
      <c r="S5994" s="16">
        <v>1.462189205071163E-2</v>
      </c>
      <c r="T5994" s="16">
        <v>1.269278631868513E-2</v>
      </c>
      <c r="U5994" s="16">
        <v>1.09857101565295E-2</v>
      </c>
      <c r="V5994" s="16">
        <v>6.7718622214220908E-3</v>
      </c>
      <c r="W5994" s="16">
        <v>1.0128435351940281E-2</v>
      </c>
      <c r="X5994" s="16">
        <v>1.882844852905886E-2</v>
      </c>
      <c r="Y5994" s="16">
        <v>2.1491974074605319E-2</v>
      </c>
      <c r="Z5994" s="16">
        <v>2.6703471059013609E-2</v>
      </c>
      <c r="AA5994" s="16">
        <v>2.7173481244623269E-2</v>
      </c>
      <c r="AB5994" s="16">
        <v>3.325948396728793E-2</v>
      </c>
      <c r="AC5994" s="16">
        <v>1.2516457521995849E-2</v>
      </c>
      <c r="AD5994" s="16">
        <v>9.526263488000548E-3</v>
      </c>
      <c r="AE5994" s="16">
        <v>1.0217648995987221E-2</v>
      </c>
      <c r="AF5994" s="16">
        <v>8.5964534914485559E-3</v>
      </c>
      <c r="AG5994" s="16">
        <v>2.0256717516173341E-2</v>
      </c>
      <c r="AH5994" s="16">
        <v>1.5964862690073051E-2</v>
      </c>
      <c r="AI5994" s="16">
        <v>2.7234382815771532E-2</v>
      </c>
      <c r="AJ5994" s="16">
        <v>1.193160748563063E-2</v>
      </c>
      <c r="AK5994" s="16">
        <v>5.9522222959658092E-3</v>
      </c>
      <c r="AL5994" s="16">
        <v>1.09285920382825E-2</v>
      </c>
      <c r="AM5994" s="16">
        <v>9.5496436353658919E-3</v>
      </c>
      <c r="AN5994" s="16">
        <v>8.9972112173760336E-3</v>
      </c>
      <c r="AO5994" s="16">
        <v>6.6044275186857918E-3</v>
      </c>
      <c r="AP5994" s="16">
        <v>1.41462521506372E-2</v>
      </c>
      <c r="AQ5994" s="16">
        <v>1.7907832968186831E-2</v>
      </c>
      <c r="AR5994" s="16">
        <v>1.7958620156133521E-2</v>
      </c>
      <c r="AS5994" s="16">
        <v>1.6188734203883851E-2</v>
      </c>
      <c r="AT5994" s="16">
        <v>1.5395337377200389E-2</v>
      </c>
      <c r="AU5994" s="16">
        <v>1.7697252498052419E-2</v>
      </c>
      <c r="AV5994" s="16">
        <v>1.8646067811839251E-2</v>
      </c>
      <c r="AW5994" s="16">
        <v>2.184429028110951E-2</v>
      </c>
      <c r="AX5994" s="16">
        <v>1.7747515946385128E-2</v>
      </c>
      <c r="AY5994" s="16">
        <v>1.361867034605704E-2</v>
      </c>
    </row>
    <row r="5995" spans="1:51" ht="14.75" hidden="1" x14ac:dyDescent="0.75">
      <c r="A5995" s="16" t="s">
        <v>535</v>
      </c>
      <c r="B5995" s="16" t="s">
        <v>380</v>
      </c>
      <c r="C5995" s="16" t="s">
        <v>530</v>
      </c>
      <c r="D5995" s="16" t="s">
        <v>548</v>
      </c>
      <c r="E5995" s="16" t="s">
        <v>380</v>
      </c>
      <c r="F5995" s="16" t="s">
        <v>550</v>
      </c>
      <c r="G5995" s="16"/>
      <c r="H5995" s="16"/>
      <c r="I5995" s="16"/>
      <c r="J5995" s="16"/>
      <c r="K5995" s="16"/>
      <c r="L5995" s="16"/>
      <c r="M5995" s="16"/>
      <c r="N5995" s="16" t="s">
        <v>83</v>
      </c>
      <c r="O5995" s="16" t="s">
        <v>463</v>
      </c>
      <c r="P5995" s="16" t="s">
        <v>464</v>
      </c>
      <c r="Q5995" s="16" t="s">
        <v>253</v>
      </c>
      <c r="R5995" s="16">
        <v>1</v>
      </c>
      <c r="S5995" s="16">
        <v>6.0848228999814263E-2</v>
      </c>
      <c r="T5995" s="16">
        <v>5.193330502110511E-2</v>
      </c>
      <c r="U5995" s="16">
        <v>4.4245523194778438E-2</v>
      </c>
      <c r="V5995" s="16">
        <v>2.68180584517029E-2</v>
      </c>
      <c r="W5995" s="16">
        <v>3.9478573716761237E-2</v>
      </c>
      <c r="X5995" s="16">
        <v>7.2126378262763233E-2</v>
      </c>
      <c r="Y5995" s="16">
        <v>8.0884791270654927E-2</v>
      </c>
      <c r="Z5995" s="16">
        <v>9.8817930903577877E-2</v>
      </c>
      <c r="AA5995" s="16">
        <v>9.9258046407211073E-2</v>
      </c>
      <c r="AB5995" s="16">
        <v>0.1201811775088152</v>
      </c>
      <c r="AC5995" s="16">
        <v>4.4830151589391368E-2</v>
      </c>
      <c r="AD5995" s="16">
        <v>3.3784705100183221E-2</v>
      </c>
      <c r="AE5995" s="16">
        <v>3.5860786092608621E-2</v>
      </c>
      <c r="AF5995" s="16">
        <v>2.998784791056313E-2</v>
      </c>
      <c r="AG5995" s="16">
        <v>7.0430899473046191E-2</v>
      </c>
      <c r="AH5995" s="16">
        <v>5.5010038420985771E-2</v>
      </c>
      <c r="AI5995" s="16">
        <v>9.2818039049732654E-2</v>
      </c>
      <c r="AJ5995" s="16">
        <v>4.0271674226233012E-2</v>
      </c>
      <c r="AK5995" s="16">
        <v>1.9919380117767269E-2</v>
      </c>
      <c r="AL5995" s="16">
        <v>3.6346931546724498E-2</v>
      </c>
      <c r="AM5995" s="16">
        <v>3.163147659052E-2</v>
      </c>
      <c r="AN5995" s="16">
        <v>2.9614674117218191E-2</v>
      </c>
      <c r="AO5995" s="16">
        <v>2.1623215836581621E-2</v>
      </c>
      <c r="AP5995" s="16">
        <v>4.6069699095247031E-2</v>
      </c>
      <c r="AQ5995" s="16">
        <v>5.7770036820456672E-2</v>
      </c>
      <c r="AR5995" s="16">
        <v>5.7157009308471209E-2</v>
      </c>
      <c r="AS5995" s="16">
        <v>5.0577914173499397E-2</v>
      </c>
      <c r="AT5995" s="16">
        <v>4.7495644108660001E-2</v>
      </c>
      <c r="AU5995" s="16">
        <v>5.4185237675281231E-2</v>
      </c>
      <c r="AV5995" s="16">
        <v>5.6603954998818012E-2</v>
      </c>
      <c r="AW5995" s="16">
        <v>6.6871149113316583E-2</v>
      </c>
      <c r="AX5995" s="16">
        <v>5.4256436421626232E-2</v>
      </c>
      <c r="AY5995" s="16">
        <v>4.166410205104569E-2</v>
      </c>
    </row>
    <row r="5996" spans="1:51" ht="14.75" hidden="1" x14ac:dyDescent="0.75">
      <c r="A5996" s="16" t="s">
        <v>535</v>
      </c>
      <c r="B5996" s="16" t="s">
        <v>380</v>
      </c>
      <c r="C5996" s="16" t="s">
        <v>530</v>
      </c>
      <c r="D5996" s="16" t="s">
        <v>548</v>
      </c>
      <c r="E5996" s="16" t="s">
        <v>380</v>
      </c>
      <c r="F5996" s="16" t="s">
        <v>550</v>
      </c>
      <c r="G5996" s="16"/>
      <c r="H5996" s="16"/>
      <c r="I5996" s="16"/>
      <c r="J5996" s="16"/>
      <c r="K5996" s="16"/>
      <c r="L5996" s="16"/>
      <c r="M5996" s="16"/>
      <c r="N5996" s="16" t="s">
        <v>477</v>
      </c>
      <c r="O5996" s="16" t="s">
        <v>463</v>
      </c>
      <c r="P5996" s="16" t="s">
        <v>464</v>
      </c>
      <c r="Q5996" s="16" t="s">
        <v>253</v>
      </c>
      <c r="R5996" s="16">
        <v>1</v>
      </c>
      <c r="S5996" s="16">
        <v>1.8032630003005201E-2</v>
      </c>
      <c r="T5996" s="16">
        <v>1.538892532897773E-2</v>
      </c>
      <c r="U5996" s="16">
        <v>1.312654581263414E-2</v>
      </c>
      <c r="V5996" s="16">
        <v>7.9664989546676338E-3</v>
      </c>
      <c r="W5996" s="16">
        <v>1.1769693683835869E-2</v>
      </c>
      <c r="X5996" s="16">
        <v>2.1612329504754241E-2</v>
      </c>
      <c r="Y5996" s="16">
        <v>2.438854571330858E-2</v>
      </c>
      <c r="Z5996" s="16">
        <v>3.0028290839607789E-2</v>
      </c>
      <c r="AA5996" s="16">
        <v>3.0380860000266879E-2</v>
      </c>
      <c r="AB5996" s="16">
        <v>3.706373342096704E-2</v>
      </c>
      <c r="AC5996" s="16">
        <v>1.390651204580827E-2</v>
      </c>
      <c r="AD5996" s="16">
        <v>1.0489996595995201E-2</v>
      </c>
      <c r="AE5996" s="16">
        <v>1.1119988559196201E-2</v>
      </c>
      <c r="AF5996" s="16">
        <v>9.2718808836063215E-3</v>
      </c>
      <c r="AG5996" s="16">
        <v>2.1717548722275149E-2</v>
      </c>
      <c r="AH5996" s="16">
        <v>1.6884613597319759E-2</v>
      </c>
      <c r="AI5996" s="16">
        <v>2.823098823142367E-2</v>
      </c>
      <c r="AJ5996" s="16">
        <v>1.2125780496946809E-2</v>
      </c>
      <c r="AK5996" s="16">
        <v>5.9397737543979458E-3</v>
      </c>
      <c r="AL5996" s="16">
        <v>1.073292415741013E-2</v>
      </c>
      <c r="AM5996" s="16">
        <v>9.2607639877551658E-3</v>
      </c>
      <c r="AN5996" s="16">
        <v>8.5466388106506756E-3</v>
      </c>
      <c r="AO5996" s="16">
        <v>6.1546371257811426E-3</v>
      </c>
      <c r="AP5996" s="16">
        <v>1.2952892054161339E-2</v>
      </c>
      <c r="AQ5996" s="16">
        <v>1.5963378947086281E-2</v>
      </c>
      <c r="AR5996" s="16">
        <v>1.552166288224136E-2</v>
      </c>
      <c r="AS5996" s="16">
        <v>1.3473260755961039E-2</v>
      </c>
      <c r="AT5996" s="16">
        <v>1.2343920892757159E-2</v>
      </c>
      <c r="AU5996" s="16">
        <v>1.3508521992901871E-2</v>
      </c>
      <c r="AV5996" s="16">
        <v>1.4123711444064321E-2</v>
      </c>
      <c r="AW5996" s="16">
        <v>1.6887337004968878E-2</v>
      </c>
      <c r="AX5996" s="16">
        <v>1.3604464544603199E-2</v>
      </c>
      <c r="AY5996" s="16">
        <v>1.034789260713811E-2</v>
      </c>
    </row>
    <row r="5997" spans="1:51" ht="14.75" hidden="1" x14ac:dyDescent="0.75">
      <c r="A5997" s="16" t="s">
        <v>535</v>
      </c>
      <c r="B5997" s="16" t="s">
        <v>380</v>
      </c>
      <c r="C5997" s="16" t="s">
        <v>530</v>
      </c>
      <c r="D5997" s="16" t="s">
        <v>548</v>
      </c>
      <c r="E5997" s="16" t="s">
        <v>380</v>
      </c>
      <c r="F5997" s="16" t="s">
        <v>550</v>
      </c>
      <c r="G5997" s="16"/>
      <c r="H5997" s="16"/>
      <c r="I5997" s="16"/>
      <c r="J5997" s="16"/>
      <c r="K5997" s="16"/>
      <c r="L5997" s="16"/>
      <c r="M5997" s="16"/>
      <c r="N5997" s="16" t="s">
        <v>85</v>
      </c>
      <c r="O5997" s="16" t="s">
        <v>463</v>
      </c>
      <c r="P5997" s="16" t="s">
        <v>464</v>
      </c>
      <c r="Q5997" s="16" t="s">
        <v>253</v>
      </c>
      <c r="R5997" s="16">
        <v>1</v>
      </c>
      <c r="S5997" s="16">
        <v>5.1425251212011188E-3</v>
      </c>
      <c r="T5997" s="16">
        <v>4.380372592653118E-3</v>
      </c>
      <c r="U5997" s="16">
        <v>3.7181926247332399E-3</v>
      </c>
      <c r="V5997" s="16">
        <v>2.246200734523742E-3</v>
      </c>
      <c r="W5997" s="16">
        <v>3.2967686104594962E-3</v>
      </c>
      <c r="X5997" s="16">
        <v>6.0133011629462281E-3</v>
      </c>
      <c r="Y5997" s="16">
        <v>6.7570852640843034E-3</v>
      </c>
      <c r="Z5997" s="16">
        <v>8.2862940101784584E-3</v>
      </c>
      <c r="AA5997" s="16">
        <v>8.3580901761069314E-3</v>
      </c>
      <c r="AB5997" s="16">
        <v>1.019559080094035E-2</v>
      </c>
      <c r="AC5997" s="16">
        <v>3.8328728885116568E-3</v>
      </c>
      <c r="AD5997" s="16">
        <v>2.90392046805691E-3</v>
      </c>
      <c r="AE5997" s="16">
        <v>3.1000991458694999E-3</v>
      </c>
      <c r="AF5997" s="16">
        <v>2.5962124332000549E-3</v>
      </c>
      <c r="AG5997" s="16">
        <v>6.0982403380598254E-3</v>
      </c>
      <c r="AH5997" s="16">
        <v>4.7185660543008819E-3</v>
      </c>
      <c r="AI5997" s="16">
        <v>7.8871387167380284E-3</v>
      </c>
      <c r="AJ5997" s="16">
        <v>3.3890527495091349E-3</v>
      </c>
      <c r="AK5997" s="16">
        <v>1.6662330245776099E-3</v>
      </c>
      <c r="AL5997" s="16">
        <v>3.0233858338413592E-3</v>
      </c>
      <c r="AM5997" s="16">
        <v>2.622792989032726E-3</v>
      </c>
      <c r="AN5997" s="16">
        <v>2.448315297550675E-3</v>
      </c>
      <c r="AO5997" s="16">
        <v>1.7863543975180679E-3</v>
      </c>
      <c r="AP5997" s="16">
        <v>3.8052495776434922E-3</v>
      </c>
      <c r="AQ5997" s="16">
        <v>4.7711701901581418E-3</v>
      </c>
      <c r="AR5997" s="16">
        <v>4.7231593504149863E-3</v>
      </c>
      <c r="AS5997" s="16">
        <v>4.1836228435927153E-3</v>
      </c>
      <c r="AT5997" s="16">
        <v>3.9220767293639139E-3</v>
      </c>
      <c r="AU5997" s="16">
        <v>4.481224281166288E-3</v>
      </c>
      <c r="AV5997" s="16">
        <v>4.6797777441702744E-3</v>
      </c>
      <c r="AW5997" s="16">
        <v>5.6419399354369314E-3</v>
      </c>
      <c r="AX5997" s="16">
        <v>4.5741029077702201E-3</v>
      </c>
      <c r="AY5997" s="16">
        <v>3.5129060198466119E-3</v>
      </c>
    </row>
    <row r="5998" spans="1:51" ht="14.75" hidden="1" x14ac:dyDescent="0.75">
      <c r="A5998" s="16" t="s">
        <v>535</v>
      </c>
      <c r="B5998" s="16" t="s">
        <v>380</v>
      </c>
      <c r="C5998" s="16" t="s">
        <v>530</v>
      </c>
      <c r="D5998" s="16" t="s">
        <v>548</v>
      </c>
      <c r="E5998" s="16" t="s">
        <v>380</v>
      </c>
      <c r="F5998" s="16" t="s">
        <v>550</v>
      </c>
      <c r="G5998" s="16"/>
      <c r="H5998" s="16"/>
      <c r="I5998" s="16"/>
      <c r="J5998" s="16"/>
      <c r="K5998" s="16"/>
      <c r="L5998" s="16"/>
      <c r="M5998" s="16"/>
      <c r="N5998" s="16" t="s">
        <v>87</v>
      </c>
      <c r="O5998" s="16" t="s">
        <v>463</v>
      </c>
      <c r="P5998" s="16" t="s">
        <v>464</v>
      </c>
      <c r="Q5998" s="16" t="s">
        <v>253</v>
      </c>
      <c r="R5998" s="16">
        <v>1</v>
      </c>
      <c r="S5998" s="16">
        <v>1.789748213531767E-2</v>
      </c>
      <c r="T5998" s="16">
        <v>1.547490753594875E-2</v>
      </c>
      <c r="U5998" s="16">
        <v>1.329432661970964E-2</v>
      </c>
      <c r="V5998" s="16">
        <v>8.1060401193081243E-3</v>
      </c>
      <c r="W5998" s="16">
        <v>1.202393452388951E-2</v>
      </c>
      <c r="X5998" s="16">
        <v>2.216451147588628E-2</v>
      </c>
      <c r="Y5998" s="16">
        <v>2.512628363551991E-2</v>
      </c>
      <c r="Z5998" s="16">
        <v>3.119177087881906E-2</v>
      </c>
      <c r="AA5998" s="16">
        <v>3.1767599974159517E-2</v>
      </c>
      <c r="AB5998" s="16">
        <v>3.8950551071473528E-2</v>
      </c>
      <c r="AC5998" s="16">
        <v>1.468609462920421E-2</v>
      </c>
      <c r="AD5998" s="16">
        <v>1.116635436209043E-2</v>
      </c>
      <c r="AE5998" s="16">
        <v>1.1946183397583479E-2</v>
      </c>
      <c r="AF5998" s="16">
        <v>1.005752847631558E-2</v>
      </c>
      <c r="AG5998" s="16">
        <v>2.3896994360194289E-2</v>
      </c>
      <c r="AH5998" s="16">
        <v>1.8867574637680219E-2</v>
      </c>
      <c r="AI5998" s="16">
        <v>3.2330987789739279E-2</v>
      </c>
      <c r="AJ5998" s="16">
        <v>1.424487803031362E-2</v>
      </c>
      <c r="AK5998" s="16">
        <v>7.1529300896584144E-3</v>
      </c>
      <c r="AL5998" s="16">
        <v>1.3170413956817671E-2</v>
      </c>
      <c r="AM5998" s="16">
        <v>1.153599013565107E-2</v>
      </c>
      <c r="AN5998" s="16">
        <v>1.085577709161225E-2</v>
      </c>
      <c r="AO5998" s="16">
        <v>7.9911940201105643E-3</v>
      </c>
      <c r="AP5998" s="16">
        <v>1.718292105526999E-2</v>
      </c>
      <c r="AQ5998" s="16">
        <v>2.1797937741988821E-2</v>
      </c>
      <c r="AR5998" s="16">
        <v>2.1879953484659528E-2</v>
      </c>
      <c r="AS5998" s="16">
        <v>1.9628602578386788E-2</v>
      </c>
      <c r="AT5998" s="16">
        <v>1.8661308149265241E-2</v>
      </c>
      <c r="AU5998" s="16">
        <v>2.1538978715823422E-2</v>
      </c>
      <c r="AV5998" s="16">
        <v>2.2810297734990909E-2</v>
      </c>
      <c r="AW5998" s="16">
        <v>2.6409185223439831E-2</v>
      </c>
      <c r="AX5998" s="16">
        <v>2.1654382795958209E-2</v>
      </c>
      <c r="AY5998" s="16">
        <v>1.6967010972728638E-2</v>
      </c>
    </row>
    <row r="5999" spans="1:51" ht="14.75" hidden="1" x14ac:dyDescent="0.75">
      <c r="A5999" s="16" t="s">
        <v>535</v>
      </c>
      <c r="B5999" s="16" t="s">
        <v>380</v>
      </c>
      <c r="C5999" s="16" t="s">
        <v>530</v>
      </c>
      <c r="D5999" s="16" t="s">
        <v>548</v>
      </c>
      <c r="E5999" s="16" t="s">
        <v>380</v>
      </c>
      <c r="F5999" s="16" t="s">
        <v>550</v>
      </c>
      <c r="G5999" s="16"/>
      <c r="H5999" s="16"/>
      <c r="I5999" s="16"/>
      <c r="J5999" s="16"/>
      <c r="K5999" s="16"/>
      <c r="L5999" s="16"/>
      <c r="M5999" s="16"/>
      <c r="N5999" s="16" t="s">
        <v>89</v>
      </c>
      <c r="O5999" s="16" t="s">
        <v>463</v>
      </c>
      <c r="P5999" s="16" t="s">
        <v>464</v>
      </c>
      <c r="Q5999" s="16" t="s">
        <v>253</v>
      </c>
      <c r="R5999" s="16">
        <v>1</v>
      </c>
      <c r="S5999" s="16">
        <v>3.5634962445284719E-3</v>
      </c>
      <c r="T5999" s="16">
        <v>3.0498545013151221E-3</v>
      </c>
      <c r="U5999" s="16">
        <v>2.617401887950177E-3</v>
      </c>
      <c r="V5999" s="16">
        <v>1.597965619796565E-3</v>
      </c>
      <c r="W5999" s="16">
        <v>2.3713980204316072E-3</v>
      </c>
      <c r="X5999" s="16">
        <v>4.3631824329422118E-3</v>
      </c>
      <c r="Y5999" s="16">
        <v>4.9125584415916287E-3</v>
      </c>
      <c r="Z5999" s="16">
        <v>6.0143683074385529E-3</v>
      </c>
      <c r="AA5999" s="16">
        <v>6.0472189346955467E-3</v>
      </c>
      <c r="AB5999" s="16">
        <v>7.3537860212833624E-3</v>
      </c>
      <c r="AC5999" s="16">
        <v>2.7583949768480091E-3</v>
      </c>
      <c r="AD5999" s="16">
        <v>2.0821142334842739E-3</v>
      </c>
      <c r="AE5999" s="16">
        <v>2.210270548026715E-3</v>
      </c>
      <c r="AF5999" s="16">
        <v>1.850765418881594E-3</v>
      </c>
      <c r="AG5999" s="16">
        <v>4.3720005355399067E-3</v>
      </c>
      <c r="AH5999" s="16">
        <v>3.4265007221054408E-3</v>
      </c>
      <c r="AI5999" s="16">
        <v>5.8093435501436639E-3</v>
      </c>
      <c r="AJ5999" s="16">
        <v>2.5374198840692418E-3</v>
      </c>
      <c r="AK5999" s="16">
        <v>1.2621071215271971E-3</v>
      </c>
      <c r="AL5999" s="16">
        <v>2.3158394135799351E-3</v>
      </c>
      <c r="AM5999" s="16">
        <v>2.031041237518987E-3</v>
      </c>
      <c r="AN5999" s="16">
        <v>1.913759483943214E-3</v>
      </c>
      <c r="AO5999" s="16">
        <v>1.4120557170822241E-3</v>
      </c>
      <c r="AP5999" s="16">
        <v>3.038082048210078E-3</v>
      </c>
      <c r="AQ5999" s="16">
        <v>3.8370827899299382E-3</v>
      </c>
      <c r="AR5999" s="16">
        <v>3.819437044206966E-3</v>
      </c>
      <c r="AS5999" s="16">
        <v>3.415873615686587E-3</v>
      </c>
      <c r="AT5999" s="16">
        <v>3.243415807332698E-3</v>
      </c>
      <c r="AU5999" s="16">
        <v>3.7199891778806169E-3</v>
      </c>
      <c r="AV5999" s="16">
        <v>3.9233811877361817E-3</v>
      </c>
      <c r="AW5999" s="16">
        <v>4.5687339594205944E-3</v>
      </c>
      <c r="AX5999" s="16">
        <v>3.7367387505198258E-3</v>
      </c>
      <c r="AY5999" s="16">
        <v>2.9222152795843632E-3</v>
      </c>
    </row>
    <row r="6000" spans="1:51" ht="14.75" hidden="1" x14ac:dyDescent="0.75">
      <c r="A6000" s="16" t="s">
        <v>535</v>
      </c>
      <c r="B6000" s="16" t="s">
        <v>380</v>
      </c>
      <c r="C6000" s="16" t="s">
        <v>530</v>
      </c>
      <c r="D6000" s="16" t="s">
        <v>548</v>
      </c>
      <c r="E6000" s="16" t="s">
        <v>380</v>
      </c>
      <c r="F6000" s="16" t="s">
        <v>550</v>
      </c>
      <c r="G6000" s="16"/>
      <c r="H6000" s="16"/>
      <c r="I6000" s="16"/>
      <c r="J6000" s="16"/>
      <c r="K6000" s="16"/>
      <c r="L6000" s="16"/>
      <c r="M6000" s="16"/>
      <c r="N6000" s="16" t="s">
        <v>91</v>
      </c>
      <c r="O6000" s="16" t="s">
        <v>463</v>
      </c>
      <c r="P6000" s="16" t="s">
        <v>464</v>
      </c>
      <c r="Q6000" s="16" t="s">
        <v>253</v>
      </c>
      <c r="R6000" s="16">
        <v>1</v>
      </c>
      <c r="S6000" s="16">
        <v>2.5020052848690012E-2</v>
      </c>
      <c r="T6000" s="16">
        <v>2.1526268342250649E-2</v>
      </c>
      <c r="U6000" s="16">
        <v>1.854262865015804E-2</v>
      </c>
      <c r="V6000" s="16">
        <v>1.1368247990839851E-2</v>
      </c>
      <c r="W6000" s="16">
        <v>1.6975905139931691E-2</v>
      </c>
      <c r="X6000" s="16">
        <v>3.1496959144367592E-2</v>
      </c>
      <c r="Y6000" s="16">
        <v>3.5851669661860153E-2</v>
      </c>
      <c r="Z6000" s="16">
        <v>4.4441535225893627E-2</v>
      </c>
      <c r="AA6000" s="16">
        <v>4.514834180600738E-2</v>
      </c>
      <c r="AB6000" s="16">
        <v>5.5257428400567438E-2</v>
      </c>
      <c r="AC6000" s="16">
        <v>2.0815287068432841E-2</v>
      </c>
      <c r="AD6000" s="16">
        <v>1.5797152969588311E-2</v>
      </c>
      <c r="AE6000" s="16">
        <v>1.6855539136046292E-2</v>
      </c>
      <c r="AF6000" s="16">
        <v>1.4171163103300801E-2</v>
      </c>
      <c r="AG6000" s="16">
        <v>3.3543865899451838E-2</v>
      </c>
      <c r="AH6000" s="16">
        <v>2.647136871212874E-2</v>
      </c>
      <c r="AI6000" s="16">
        <v>4.5172723870429532E-2</v>
      </c>
      <c r="AJ6000" s="16">
        <v>1.9795297115398729E-2</v>
      </c>
      <c r="AK6000" s="16">
        <v>9.8669316829520185E-3</v>
      </c>
      <c r="AL6000" s="16">
        <v>1.809481411454554E-2</v>
      </c>
      <c r="AM6000" s="16">
        <v>1.5815277935236152E-2</v>
      </c>
      <c r="AN6000" s="16">
        <v>1.486953528730277E-2</v>
      </c>
      <c r="AO6000" s="16">
        <v>1.093216181592452E-2</v>
      </c>
      <c r="AP6000" s="16">
        <v>2.3421207327602261E-2</v>
      </c>
      <c r="AQ6000" s="16">
        <v>2.955528294206327E-2</v>
      </c>
      <c r="AR6000" s="16">
        <v>2.9474236497027E-2</v>
      </c>
      <c r="AS6000" s="16">
        <v>2.630555256893715E-2</v>
      </c>
      <c r="AT6000" s="16">
        <v>2.4926086952813471E-2</v>
      </c>
      <c r="AU6000" s="16">
        <v>2.8673138127883371E-2</v>
      </c>
      <c r="AV6000" s="16">
        <v>3.0207589906658391E-2</v>
      </c>
      <c r="AW6000" s="16">
        <v>3.5640173862899707E-2</v>
      </c>
      <c r="AX6000" s="16">
        <v>2.9055962088327111E-2</v>
      </c>
      <c r="AY6000" s="16">
        <v>2.2647820421674E-2</v>
      </c>
    </row>
    <row r="6001" spans="1:51" ht="14.75" hidden="1" x14ac:dyDescent="0.75">
      <c r="A6001" s="16" t="s">
        <v>535</v>
      </c>
      <c r="B6001" s="16" t="s">
        <v>380</v>
      </c>
      <c r="C6001" s="16" t="s">
        <v>530</v>
      </c>
      <c r="D6001" s="16" t="s">
        <v>548</v>
      </c>
      <c r="E6001" s="16" t="s">
        <v>380</v>
      </c>
      <c r="F6001" s="16" t="s">
        <v>550</v>
      </c>
      <c r="G6001" s="16"/>
      <c r="H6001" s="16"/>
      <c r="I6001" s="16"/>
      <c r="J6001" s="16"/>
      <c r="K6001" s="16"/>
      <c r="L6001" s="16"/>
      <c r="M6001" s="16"/>
      <c r="N6001" s="16" t="s">
        <v>93</v>
      </c>
      <c r="O6001" s="16" t="s">
        <v>463</v>
      </c>
      <c r="P6001" s="16" t="s">
        <v>464</v>
      </c>
      <c r="Q6001" s="16" t="s">
        <v>253</v>
      </c>
      <c r="R6001" s="16">
        <v>1</v>
      </c>
      <c r="S6001" s="16">
        <v>8.7192074586526558E-2</v>
      </c>
      <c r="T6001" s="16">
        <v>7.5406737916766275E-2</v>
      </c>
      <c r="U6001" s="16">
        <v>6.5213673620969262E-2</v>
      </c>
      <c r="V6001" s="16">
        <v>4.0187315502659027E-2</v>
      </c>
      <c r="W6001" s="16">
        <v>6.0239986696547038E-2</v>
      </c>
      <c r="X6001" s="16">
        <v>0.1120987760459743</v>
      </c>
      <c r="Y6001" s="16">
        <v>0.12800983054105641</v>
      </c>
      <c r="Z6001" s="16">
        <v>0.15952951863029019</v>
      </c>
      <c r="AA6001" s="16">
        <v>0.16338810540187551</v>
      </c>
      <c r="AB6001" s="16">
        <v>0.20146366377199201</v>
      </c>
      <c r="AC6001" s="16">
        <v>7.6435350196863566E-2</v>
      </c>
      <c r="AD6001" s="16">
        <v>5.8564021386943658E-2</v>
      </c>
      <c r="AE6001" s="16">
        <v>6.3079243341790409E-2</v>
      </c>
      <c r="AF6001" s="16">
        <v>5.3388158941936867E-2</v>
      </c>
      <c r="AG6001" s="16">
        <v>0.12708617457631269</v>
      </c>
      <c r="AH6001" s="16">
        <v>0.1006446929987847</v>
      </c>
      <c r="AI6001" s="16">
        <v>0.17330537206869309</v>
      </c>
      <c r="AJ6001" s="16">
        <v>7.6389578803294167E-2</v>
      </c>
      <c r="AK6001" s="16">
        <v>3.8392804169793897E-2</v>
      </c>
      <c r="AL6001" s="16">
        <v>7.116744415270318E-2</v>
      </c>
      <c r="AM6001" s="16">
        <v>6.2812758404209329E-2</v>
      </c>
      <c r="AN6001" s="16">
        <v>5.9581089300633237E-2</v>
      </c>
      <c r="AO6001" s="16">
        <v>4.4170813975814592E-2</v>
      </c>
      <c r="AP6001" s="16">
        <v>9.5458014473501426E-2</v>
      </c>
      <c r="AQ6001" s="16">
        <v>0.1217644688837991</v>
      </c>
      <c r="AR6001" s="16">
        <v>0.1227551969037473</v>
      </c>
      <c r="AS6001" s="16">
        <v>0.11039908245659839</v>
      </c>
      <c r="AT6001" s="16">
        <v>0.10502025157282641</v>
      </c>
      <c r="AU6001" s="16">
        <v>0.1210879730875305</v>
      </c>
      <c r="AV6001" s="16">
        <v>0.12819612329732269</v>
      </c>
      <c r="AW6001" s="16">
        <v>0.1504342724892454</v>
      </c>
      <c r="AX6001" s="16">
        <v>0.12325171791116971</v>
      </c>
      <c r="AY6001" s="16">
        <v>9.6450383961929731E-2</v>
      </c>
    </row>
    <row r="6002" spans="1:51" ht="14.75" hidden="1" x14ac:dyDescent="0.75">
      <c r="A6002" s="16" t="s">
        <v>535</v>
      </c>
      <c r="B6002" s="16" t="s">
        <v>380</v>
      </c>
      <c r="C6002" s="16" t="s">
        <v>530</v>
      </c>
      <c r="D6002" s="16" t="s">
        <v>548</v>
      </c>
      <c r="E6002" s="16" t="s">
        <v>380</v>
      </c>
      <c r="F6002" s="16" t="s">
        <v>550</v>
      </c>
      <c r="G6002" s="16"/>
      <c r="H6002" s="16"/>
      <c r="I6002" s="16"/>
      <c r="J6002" s="16"/>
      <c r="K6002" s="16"/>
      <c r="L6002" s="16"/>
      <c r="M6002" s="16"/>
      <c r="N6002" s="16" t="s">
        <v>478</v>
      </c>
      <c r="O6002" s="16" t="s">
        <v>463</v>
      </c>
      <c r="P6002" s="16" t="s">
        <v>464</v>
      </c>
      <c r="Q6002" s="16" t="s">
        <v>253</v>
      </c>
      <c r="R6002" s="16">
        <v>1</v>
      </c>
      <c r="S6002" s="16">
        <v>0</v>
      </c>
      <c r="T6002" s="16">
        <v>0</v>
      </c>
      <c r="U6002" s="16">
        <v>0</v>
      </c>
      <c r="V6002" s="16">
        <v>0</v>
      </c>
      <c r="W6002" s="16">
        <v>0</v>
      </c>
      <c r="X6002" s="16">
        <v>0</v>
      </c>
      <c r="Y6002" s="16">
        <v>0</v>
      </c>
      <c r="Z6002" s="16">
        <v>0</v>
      </c>
      <c r="AA6002" s="16">
        <v>0</v>
      </c>
      <c r="AB6002" s="16">
        <v>0</v>
      </c>
      <c r="AC6002" s="16">
        <v>0</v>
      </c>
      <c r="AD6002" s="16">
        <v>0</v>
      </c>
      <c r="AE6002" s="16">
        <v>0</v>
      </c>
      <c r="AF6002" s="16">
        <v>0</v>
      </c>
      <c r="AG6002" s="16">
        <v>0</v>
      </c>
      <c r="AH6002" s="16">
        <v>0</v>
      </c>
      <c r="AI6002" s="16">
        <v>0</v>
      </c>
      <c r="AJ6002" s="16">
        <v>0</v>
      </c>
      <c r="AK6002" s="16">
        <v>0</v>
      </c>
      <c r="AL6002" s="16">
        <v>0</v>
      </c>
      <c r="AM6002" s="16">
        <v>0</v>
      </c>
      <c r="AN6002" s="16">
        <v>0</v>
      </c>
      <c r="AO6002" s="16">
        <v>0</v>
      </c>
      <c r="AP6002" s="16">
        <v>0</v>
      </c>
      <c r="AQ6002" s="16">
        <v>0</v>
      </c>
      <c r="AR6002" s="16">
        <v>0</v>
      </c>
      <c r="AS6002" s="16">
        <v>0</v>
      </c>
      <c r="AT6002" s="16">
        <v>0</v>
      </c>
      <c r="AU6002" s="16">
        <v>0</v>
      </c>
      <c r="AV6002" s="16">
        <v>0</v>
      </c>
      <c r="AW6002" s="16">
        <v>0</v>
      </c>
      <c r="AX6002" s="16">
        <v>0</v>
      </c>
      <c r="AY6002" s="16">
        <v>0</v>
      </c>
    </row>
    <row r="6003" spans="1:51" ht="14.75" hidden="1" x14ac:dyDescent="0.75">
      <c r="A6003" s="16" t="s">
        <v>535</v>
      </c>
      <c r="B6003" s="16" t="s">
        <v>380</v>
      </c>
      <c r="C6003" s="16" t="s">
        <v>530</v>
      </c>
      <c r="D6003" s="16" t="s">
        <v>548</v>
      </c>
      <c r="E6003" s="16" t="s">
        <v>380</v>
      </c>
      <c r="F6003" s="16" t="s">
        <v>550</v>
      </c>
      <c r="G6003" s="16"/>
      <c r="H6003" s="16"/>
      <c r="I6003" s="16"/>
      <c r="J6003" s="16"/>
      <c r="K6003" s="16"/>
      <c r="L6003" s="16"/>
      <c r="M6003" s="16"/>
      <c r="N6003" s="16" t="s">
        <v>95</v>
      </c>
      <c r="O6003" s="16" t="s">
        <v>463</v>
      </c>
      <c r="P6003" s="16" t="s">
        <v>464</v>
      </c>
      <c r="Q6003" s="16" t="s">
        <v>253</v>
      </c>
      <c r="R6003" s="16">
        <v>1</v>
      </c>
      <c r="S6003" s="16">
        <v>8.8498031977307674E-3</v>
      </c>
      <c r="T6003" s="16">
        <v>7.7139536406330648E-3</v>
      </c>
      <c r="U6003" s="16">
        <v>6.7447172077269779E-3</v>
      </c>
      <c r="V6003" s="16">
        <v>4.2007152503593798E-3</v>
      </c>
      <c r="W6003" s="16">
        <v>6.3616056097689647E-3</v>
      </c>
      <c r="X6003" s="16">
        <v>1.1909369791288069E-2</v>
      </c>
      <c r="Y6003" s="16">
        <v>1.3687516866194601E-2</v>
      </c>
      <c r="Z6003" s="16">
        <v>1.7130835392369391E-2</v>
      </c>
      <c r="AA6003" s="16">
        <v>1.75563217923984E-2</v>
      </c>
      <c r="AB6003" s="16">
        <v>2.1593384873575459E-2</v>
      </c>
      <c r="AC6003" s="16">
        <v>8.1911387036548676E-3</v>
      </c>
      <c r="AD6003" s="16">
        <v>6.2732601029082064E-3</v>
      </c>
      <c r="AE6003" s="16">
        <v>6.7609669799620093E-3</v>
      </c>
      <c r="AF6003" s="16">
        <v>5.7193846815073793E-3</v>
      </c>
      <c r="AG6003" s="16">
        <v>1.3628976586251651E-2</v>
      </c>
      <c r="AH6003" s="16">
        <v>1.0859383551150381E-2</v>
      </c>
      <c r="AI6003" s="16">
        <v>1.873680649639629E-2</v>
      </c>
      <c r="AJ6003" s="16">
        <v>8.3266559386997799E-3</v>
      </c>
      <c r="AK6003" s="16">
        <v>4.2058902820256306E-3</v>
      </c>
      <c r="AL6003" s="16">
        <v>7.8147237981125248E-3</v>
      </c>
      <c r="AM6003" s="16">
        <v>6.9064280803024366E-3</v>
      </c>
      <c r="AN6003" s="16">
        <v>6.5394960231686047E-3</v>
      </c>
      <c r="AO6003" s="16">
        <v>4.8332070250334423E-3</v>
      </c>
      <c r="AP6003" s="16">
        <v>1.044995522181056E-2</v>
      </c>
      <c r="AQ6003" s="16">
        <v>1.326939160248857E-2</v>
      </c>
      <c r="AR6003" s="16">
        <v>1.333364340150334E-2</v>
      </c>
      <c r="AS6003" s="16">
        <v>1.2039859662740531E-2</v>
      </c>
      <c r="AT6003" s="16">
        <v>1.1520776044243911E-2</v>
      </c>
      <c r="AU6003" s="16">
        <v>1.334696596779749E-2</v>
      </c>
      <c r="AV6003" s="16">
        <v>1.416718530640358E-2</v>
      </c>
      <c r="AW6003" s="16">
        <v>1.6898802594884601E-2</v>
      </c>
      <c r="AX6003" s="16">
        <v>1.3923113335800709E-2</v>
      </c>
      <c r="AY6003" s="16">
        <v>1.0858611574566969E-2</v>
      </c>
    </row>
    <row r="6004" spans="1:51" ht="14.75" hidden="1" x14ac:dyDescent="0.75">
      <c r="A6004" s="16" t="s">
        <v>535</v>
      </c>
      <c r="B6004" s="16" t="s">
        <v>380</v>
      </c>
      <c r="C6004" s="16" t="s">
        <v>530</v>
      </c>
      <c r="D6004" s="16" t="s">
        <v>548</v>
      </c>
      <c r="E6004" s="16" t="s">
        <v>380</v>
      </c>
      <c r="F6004" s="16" t="s">
        <v>550</v>
      </c>
      <c r="G6004" s="16"/>
      <c r="H6004" s="16"/>
      <c r="I6004" s="16"/>
      <c r="J6004" s="16"/>
      <c r="K6004" s="16"/>
      <c r="L6004" s="16"/>
      <c r="M6004" s="16"/>
      <c r="N6004" s="16" t="s">
        <v>99</v>
      </c>
      <c r="O6004" s="16" t="s">
        <v>463</v>
      </c>
      <c r="P6004" s="16" t="s">
        <v>464</v>
      </c>
      <c r="Q6004" s="16" t="s">
        <v>253</v>
      </c>
      <c r="R6004" s="16">
        <v>1</v>
      </c>
      <c r="S6004" s="16">
        <v>2.887179263718159E-3</v>
      </c>
      <c r="T6004" s="16">
        <v>2.4644620817099892E-3</v>
      </c>
      <c r="U6004" s="16">
        <v>2.1031389528428719E-3</v>
      </c>
      <c r="V6004" s="16">
        <v>1.278418521276099E-3</v>
      </c>
      <c r="W6004" s="16">
        <v>1.894535413260591E-3</v>
      </c>
      <c r="X6004" s="16">
        <v>3.4826346571370098E-3</v>
      </c>
      <c r="Y6004" s="16">
        <v>3.9295874086433293E-3</v>
      </c>
      <c r="Z6004" s="16">
        <v>4.8265309101791993E-3</v>
      </c>
      <c r="AA6004" s="16">
        <v>4.8667087597668822E-3</v>
      </c>
      <c r="AB6004" s="16">
        <v>5.9256906775313921E-3</v>
      </c>
      <c r="AC6004" s="16">
        <v>2.2247543527449181E-3</v>
      </c>
      <c r="AD6004" s="16">
        <v>1.681748431823923E-3</v>
      </c>
      <c r="AE6004" s="16">
        <v>1.7898125399577081E-3</v>
      </c>
      <c r="AF6004" s="16">
        <v>1.49727222637787E-3</v>
      </c>
      <c r="AG6004" s="16">
        <v>3.518048603564789E-3</v>
      </c>
      <c r="AH6004" s="16">
        <v>2.7448263828077509E-3</v>
      </c>
      <c r="AI6004" s="16">
        <v>4.6212530284625132E-3</v>
      </c>
      <c r="AJ6004" s="16">
        <v>1.998467814527085E-3</v>
      </c>
      <c r="AK6004" s="16">
        <v>9.8576118600908198E-4</v>
      </c>
      <c r="AL6004" s="16">
        <v>1.7928819229069881E-3</v>
      </c>
      <c r="AM6004" s="16">
        <v>1.557475102072438E-3</v>
      </c>
      <c r="AN6004" s="16">
        <v>1.4571396399965179E-3</v>
      </c>
      <c r="AO6004" s="16">
        <v>1.0606788809706901E-3</v>
      </c>
      <c r="AP6004" s="16">
        <v>2.2588775636630271E-3</v>
      </c>
      <c r="AQ6004" s="16">
        <v>2.8256097568228051E-3</v>
      </c>
      <c r="AR6004" s="16">
        <v>2.7967068852110841E-3</v>
      </c>
      <c r="AS6004" s="16">
        <v>2.4693442530294581E-3</v>
      </c>
      <c r="AT6004" s="16">
        <v>2.3205777177321011E-3</v>
      </c>
      <c r="AU6004" s="16">
        <v>2.6430448953226062E-3</v>
      </c>
      <c r="AV6004" s="16">
        <v>2.7598870699257409E-3</v>
      </c>
      <c r="AW6004" s="16">
        <v>3.3084144962697462E-3</v>
      </c>
      <c r="AX6004" s="16">
        <v>2.6976818337952789E-3</v>
      </c>
      <c r="AY6004" s="16">
        <v>2.0782704211682441E-3</v>
      </c>
    </row>
    <row r="6005" spans="1:51" ht="14.75" hidden="1" x14ac:dyDescent="0.75">
      <c r="A6005" s="16" t="s">
        <v>535</v>
      </c>
      <c r="B6005" s="16" t="s">
        <v>380</v>
      </c>
      <c r="C6005" s="16" t="s">
        <v>530</v>
      </c>
      <c r="D6005" s="16" t="s">
        <v>548</v>
      </c>
      <c r="E6005" s="16" t="s">
        <v>380</v>
      </c>
      <c r="F6005" s="16" t="s">
        <v>550</v>
      </c>
      <c r="G6005" s="16"/>
      <c r="H6005" s="16"/>
      <c r="I6005" s="16"/>
      <c r="J6005" s="16"/>
      <c r="K6005" s="16"/>
      <c r="L6005" s="16"/>
      <c r="M6005" s="16"/>
      <c r="N6005" s="16" t="s">
        <v>479</v>
      </c>
      <c r="O6005" s="16" t="s">
        <v>463</v>
      </c>
      <c r="P6005" s="16" t="s">
        <v>464</v>
      </c>
      <c r="Q6005" s="16" t="s">
        <v>253</v>
      </c>
      <c r="R6005" s="16">
        <v>1</v>
      </c>
      <c r="S6005" s="16">
        <v>5.3144631849604798E-4</v>
      </c>
      <c r="T6005" s="16">
        <v>4.542563346109236E-4</v>
      </c>
      <c r="U6005" s="16">
        <v>3.881739621282646E-4</v>
      </c>
      <c r="V6005" s="16">
        <v>2.3583169333440189E-4</v>
      </c>
      <c r="W6005" s="16">
        <v>3.4824462945125029E-4</v>
      </c>
      <c r="X6005" s="16">
        <v>6.3750327411994906E-4</v>
      </c>
      <c r="Y6005" s="16">
        <v>7.154590457777581E-4</v>
      </c>
      <c r="Z6005" s="16">
        <v>8.7567692303129477E-4</v>
      </c>
      <c r="AA6005" s="16">
        <v>8.7975331879699763E-4</v>
      </c>
      <c r="AB6005" s="16">
        <v>1.0642337917375409E-3</v>
      </c>
      <c r="AC6005" s="16">
        <v>3.9648068526669712E-4</v>
      </c>
      <c r="AD6005" s="16">
        <v>2.9817911206546469E-4</v>
      </c>
      <c r="AE6005" s="16">
        <v>3.1556307320311408E-4</v>
      </c>
      <c r="AF6005" s="16">
        <v>2.6294314053250221E-4</v>
      </c>
      <c r="AG6005" s="16">
        <v>6.1554500553984127E-4</v>
      </c>
      <c r="AH6005" s="16">
        <v>4.791974689836032E-4</v>
      </c>
      <c r="AI6005" s="16">
        <v>8.0399261740631467E-4</v>
      </c>
      <c r="AJ6005" s="16">
        <v>3.4725678508634722E-4</v>
      </c>
      <c r="AK6005" s="16">
        <v>1.711982441425656E-4</v>
      </c>
      <c r="AL6005" s="16">
        <v>3.1105999351939721E-4</v>
      </c>
      <c r="AM6005" s="16">
        <v>2.6963908704662372E-4</v>
      </c>
      <c r="AN6005" s="16">
        <v>2.5158546934252391E-4</v>
      </c>
      <c r="AO6005" s="16">
        <v>1.8320541472801951E-4</v>
      </c>
      <c r="AP6005" s="16">
        <v>3.8948327865605031E-4</v>
      </c>
      <c r="AQ6005" s="16">
        <v>4.8719169270801789E-4</v>
      </c>
      <c r="AR6005" s="16">
        <v>4.8135838676252601E-4</v>
      </c>
      <c r="AS6005" s="16">
        <v>4.2522177169915601E-4</v>
      </c>
      <c r="AT6005" s="16">
        <v>3.9824212828013542E-4</v>
      </c>
      <c r="AU6005" s="16">
        <v>4.5263691032425339E-4</v>
      </c>
      <c r="AV6005" s="16">
        <v>4.717511110749991E-4</v>
      </c>
      <c r="AW6005" s="16">
        <v>5.4698274333133399E-4</v>
      </c>
      <c r="AX6005" s="16">
        <v>4.4144657843601622E-4</v>
      </c>
      <c r="AY6005" s="16">
        <v>3.3857040401970762E-4</v>
      </c>
    </row>
    <row r="6006" spans="1:51" ht="14.75" hidden="1" x14ac:dyDescent="0.75">
      <c r="A6006" s="16" t="s">
        <v>535</v>
      </c>
      <c r="B6006" s="16" t="s">
        <v>380</v>
      </c>
      <c r="C6006" s="16" t="s">
        <v>530</v>
      </c>
      <c r="D6006" s="16" t="s">
        <v>548</v>
      </c>
      <c r="E6006" s="16" t="s">
        <v>380</v>
      </c>
      <c r="F6006" s="16" t="s">
        <v>550</v>
      </c>
      <c r="G6006" s="16"/>
      <c r="H6006" s="16"/>
      <c r="I6006" s="16"/>
      <c r="J6006" s="16"/>
      <c r="K6006" s="16"/>
      <c r="L6006" s="16"/>
      <c r="M6006" s="16"/>
      <c r="N6006" s="16" t="s">
        <v>97</v>
      </c>
      <c r="O6006" s="16" t="s">
        <v>463</v>
      </c>
      <c r="P6006" s="16" t="s">
        <v>464</v>
      </c>
      <c r="Q6006" s="16" t="s">
        <v>253</v>
      </c>
      <c r="R6006" s="16">
        <v>1</v>
      </c>
      <c r="S6006" s="16">
        <v>3.1779961277733283E-2</v>
      </c>
      <c r="T6006" s="16">
        <v>2.7310845058135819E-2</v>
      </c>
      <c r="U6006" s="16">
        <v>2.3553304851833871E-2</v>
      </c>
      <c r="V6006" s="16">
        <v>1.4404258532534129E-2</v>
      </c>
      <c r="W6006" s="16">
        <v>2.1394595948262051E-2</v>
      </c>
      <c r="X6006" s="16">
        <v>3.9442288190738327E-2</v>
      </c>
      <c r="Y6006" s="16">
        <v>4.4682742261865353E-2</v>
      </c>
      <c r="Z6006" s="16">
        <v>5.5189401296248761E-2</v>
      </c>
      <c r="AA6006" s="16">
        <v>5.5935814636906667E-2</v>
      </c>
      <c r="AB6006" s="16">
        <v>6.8599358362807686E-2</v>
      </c>
      <c r="AC6006" s="16">
        <v>2.59321366832325E-2</v>
      </c>
      <c r="AD6006" s="16">
        <v>1.9773569443161911E-2</v>
      </c>
      <c r="AE6006" s="16">
        <v>2.1191495985778099E-2</v>
      </c>
      <c r="AF6006" s="16">
        <v>1.78525972868597E-2</v>
      </c>
      <c r="AG6006" s="16">
        <v>4.2423919521218607E-2</v>
      </c>
      <c r="AH6006" s="16">
        <v>3.3479290920703023E-2</v>
      </c>
      <c r="AI6006" s="16">
        <v>5.6931578661852299E-2</v>
      </c>
      <c r="AJ6006" s="16">
        <v>2.4844580717615201E-2</v>
      </c>
      <c r="AK6006" s="16">
        <v>1.237193613013101E-2</v>
      </c>
      <c r="AL6006" s="16">
        <v>2.2743089847746849E-2</v>
      </c>
      <c r="AM6006" s="16">
        <v>1.9967192825737671E-2</v>
      </c>
      <c r="AN6006" s="16">
        <v>1.8824041143810429E-2</v>
      </c>
      <c r="AO6006" s="16">
        <v>1.3864627057043411E-2</v>
      </c>
      <c r="AP6006" s="16">
        <v>2.976203302828203E-2</v>
      </c>
      <c r="AQ6006" s="16">
        <v>3.7552218324604973E-2</v>
      </c>
      <c r="AR6006" s="16">
        <v>3.7392968969411418E-2</v>
      </c>
      <c r="AS6006" s="16">
        <v>3.3291495886799853E-2</v>
      </c>
      <c r="AT6006" s="16">
        <v>3.1445581690368631E-2</v>
      </c>
      <c r="AU6006" s="16">
        <v>3.6002995605806443E-2</v>
      </c>
      <c r="AV6006" s="16">
        <v>3.7842347547750538E-2</v>
      </c>
      <c r="AW6006" s="16">
        <v>4.4444450092026619E-2</v>
      </c>
      <c r="AX6006" s="16">
        <v>3.609865077473997E-2</v>
      </c>
      <c r="AY6006" s="16">
        <v>2.7890453674434931E-2</v>
      </c>
    </row>
    <row r="6007" spans="1:51" ht="14.75" hidden="1" x14ac:dyDescent="0.75">
      <c r="A6007" s="16" t="s">
        <v>535</v>
      </c>
      <c r="B6007" s="16" t="s">
        <v>380</v>
      </c>
      <c r="C6007" s="16" t="s">
        <v>530</v>
      </c>
      <c r="D6007" s="16" t="s">
        <v>548</v>
      </c>
      <c r="E6007" s="16" t="s">
        <v>380</v>
      </c>
      <c r="F6007" s="16" t="s">
        <v>550</v>
      </c>
      <c r="G6007" s="16"/>
      <c r="H6007" s="16"/>
      <c r="I6007" s="16"/>
      <c r="J6007" s="16"/>
      <c r="K6007" s="16"/>
      <c r="L6007" s="16"/>
      <c r="M6007" s="16"/>
      <c r="N6007" s="16" t="s">
        <v>101</v>
      </c>
      <c r="O6007" s="16" t="s">
        <v>463</v>
      </c>
      <c r="P6007" s="16" t="s">
        <v>464</v>
      </c>
      <c r="Q6007" s="16" t="s">
        <v>253</v>
      </c>
      <c r="R6007" s="16">
        <v>1</v>
      </c>
      <c r="S6007" s="16">
        <v>2.5063764529475091E-2</v>
      </c>
      <c r="T6007" s="16">
        <v>2.178214754141124E-2</v>
      </c>
      <c r="U6007" s="16">
        <v>1.8950275203110111E-2</v>
      </c>
      <c r="V6007" s="16">
        <v>1.168081825240444E-2</v>
      </c>
      <c r="W6007" s="16">
        <v>1.7442283220762699E-2</v>
      </c>
      <c r="X6007" s="16">
        <v>3.2408064126953219E-2</v>
      </c>
      <c r="Y6007" s="16">
        <v>3.6865073931243858E-2</v>
      </c>
      <c r="Z6007" s="16">
        <v>4.5859935139779352E-2</v>
      </c>
      <c r="AA6007" s="16">
        <v>4.6765539101919558E-2</v>
      </c>
      <c r="AB6007" s="16">
        <v>5.7255168456332522E-2</v>
      </c>
      <c r="AC6007" s="16">
        <v>2.1569962335349468E-2</v>
      </c>
      <c r="AD6007" s="16">
        <v>1.6442503118690339E-2</v>
      </c>
      <c r="AE6007" s="16">
        <v>1.7601285151810399E-2</v>
      </c>
      <c r="AF6007" s="16">
        <v>1.4792269188254501E-2</v>
      </c>
      <c r="AG6007" s="16">
        <v>3.5063836324320183E-2</v>
      </c>
      <c r="AH6007" s="16">
        <v>2.764778031643611E-2</v>
      </c>
      <c r="AI6007" s="16">
        <v>4.7264793246400087E-2</v>
      </c>
      <c r="AJ6007" s="16">
        <v>2.0711575252921301E-2</v>
      </c>
      <c r="AK6007" s="16">
        <v>1.0364146838546379E-2</v>
      </c>
      <c r="AL6007" s="16">
        <v>1.913185388316907E-2</v>
      </c>
      <c r="AM6007" s="16">
        <v>1.6779523156853431E-2</v>
      </c>
      <c r="AN6007" s="16">
        <v>1.586198641279182E-2</v>
      </c>
      <c r="AO6007" s="16">
        <v>1.1682078334355941E-2</v>
      </c>
      <c r="AP6007" s="16">
        <v>2.5113046611048281E-2</v>
      </c>
      <c r="AQ6007" s="16">
        <v>3.1871586309387197E-2</v>
      </c>
      <c r="AR6007" s="16">
        <v>3.2030170341132133E-2</v>
      </c>
      <c r="AS6007" s="16">
        <v>2.8871073605367972E-2</v>
      </c>
      <c r="AT6007" s="16">
        <v>2.7573596582811121E-2</v>
      </c>
      <c r="AU6007" s="16">
        <v>3.1839929796639459E-2</v>
      </c>
      <c r="AV6007" s="16">
        <v>3.3673553532438748E-2</v>
      </c>
      <c r="AW6007" s="16">
        <v>3.9748910207510271E-2</v>
      </c>
      <c r="AX6007" s="16">
        <v>3.2276616556113157E-2</v>
      </c>
      <c r="AY6007" s="16">
        <v>2.500675164952125E-2</v>
      </c>
    </row>
    <row r="6008" spans="1:51" ht="14.75" hidden="1" x14ac:dyDescent="0.75">
      <c r="A6008" s="16" t="s">
        <v>535</v>
      </c>
      <c r="B6008" s="16" t="s">
        <v>380</v>
      </c>
      <c r="C6008" s="16" t="s">
        <v>530</v>
      </c>
      <c r="D6008" s="16" t="s">
        <v>548</v>
      </c>
      <c r="E6008" s="16" t="s">
        <v>380</v>
      </c>
      <c r="F6008" s="16" t="s">
        <v>550</v>
      </c>
      <c r="G6008" s="16"/>
      <c r="H6008" s="16"/>
      <c r="I6008" s="16"/>
      <c r="J6008" s="16"/>
      <c r="K6008" s="16"/>
      <c r="L6008" s="16"/>
      <c r="M6008" s="16"/>
      <c r="N6008" s="16" t="s">
        <v>104</v>
      </c>
      <c r="O6008" s="16" t="s">
        <v>463</v>
      </c>
      <c r="P6008" s="16" t="s">
        <v>464</v>
      </c>
      <c r="Q6008" s="16" t="s">
        <v>253</v>
      </c>
      <c r="R6008" s="16">
        <v>1</v>
      </c>
      <c r="S6008" s="16">
        <v>9.1632892021916833E-3</v>
      </c>
      <c r="T6008" s="16">
        <v>7.7961087335424138E-3</v>
      </c>
      <c r="U6008" s="16">
        <v>6.6332794958052612E-3</v>
      </c>
      <c r="V6008" s="16">
        <v>4.0217802930371709E-3</v>
      </c>
      <c r="W6008" s="16">
        <v>5.9072274603540363E-3</v>
      </c>
      <c r="X6008" s="16">
        <v>1.0783122679075399E-2</v>
      </c>
      <c r="Y6008" s="16">
        <v>1.2064799225829721E-2</v>
      </c>
      <c r="Z6008" s="16">
        <v>1.4700990932622971E-2</v>
      </c>
      <c r="AA6008" s="16">
        <v>1.471653024671493E-2</v>
      </c>
      <c r="AB6008" s="16">
        <v>1.7755022786915951E-2</v>
      </c>
      <c r="AC6008" s="16">
        <v>6.5945851914665796E-3</v>
      </c>
      <c r="AD6008" s="16">
        <v>4.9485854773678754E-3</v>
      </c>
      <c r="AE6008" s="16">
        <v>5.2504583974041508E-3</v>
      </c>
      <c r="AF6008" s="16">
        <v>4.391784147010286E-3</v>
      </c>
      <c r="AG6008" s="16">
        <v>1.03082932787489E-2</v>
      </c>
      <c r="AH6008" s="16">
        <v>8.0438084580868926E-3</v>
      </c>
      <c r="AI6008" s="16">
        <v>1.3561329838500049E-2</v>
      </c>
      <c r="AJ6008" s="16">
        <v>5.8787579608184214E-3</v>
      </c>
      <c r="AK6008" s="16">
        <v>2.9065180833233849E-3</v>
      </c>
      <c r="AL6008" s="16">
        <v>5.302100287123206E-3</v>
      </c>
      <c r="AM6008" s="16">
        <v>4.6142134033104257E-3</v>
      </c>
      <c r="AN6008" s="16">
        <v>4.3133723510402249E-3</v>
      </c>
      <c r="AO6008" s="16">
        <v>3.1453965760056659E-3</v>
      </c>
      <c r="AP6008" s="16">
        <v>6.6863609350739546E-3</v>
      </c>
      <c r="AQ6008" s="16">
        <v>8.3571109506959812E-3</v>
      </c>
      <c r="AR6008" s="16">
        <v>8.2377387643692464E-3</v>
      </c>
      <c r="AS6008" s="16">
        <v>7.2472121100444859E-3</v>
      </c>
      <c r="AT6008" s="16">
        <v>6.7512065378482807E-3</v>
      </c>
      <c r="AU6008" s="16">
        <v>7.6395639864189719E-3</v>
      </c>
      <c r="AV6008" s="16">
        <v>7.9396761469764984E-3</v>
      </c>
      <c r="AW6008" s="16">
        <v>9.2188900748764561E-3</v>
      </c>
      <c r="AX6008" s="16">
        <v>7.4451151734064996E-3</v>
      </c>
      <c r="AY6008" s="16">
        <v>5.7015290724863931E-3</v>
      </c>
    </row>
    <row r="6009" spans="1:51" ht="14.75" hidden="1" x14ac:dyDescent="0.75">
      <c r="A6009" s="16" t="s">
        <v>535</v>
      </c>
      <c r="B6009" s="16" t="s">
        <v>380</v>
      </c>
      <c r="C6009" s="16" t="s">
        <v>530</v>
      </c>
      <c r="D6009" s="16" t="s">
        <v>548</v>
      </c>
      <c r="E6009" s="16" t="s">
        <v>380</v>
      </c>
      <c r="F6009" s="16" t="s">
        <v>550</v>
      </c>
      <c r="G6009" s="16"/>
      <c r="H6009" s="16"/>
      <c r="I6009" s="16"/>
      <c r="J6009" s="16"/>
      <c r="K6009" s="16"/>
      <c r="L6009" s="16"/>
      <c r="M6009" s="16"/>
      <c r="N6009" s="16" t="s">
        <v>103</v>
      </c>
      <c r="O6009" s="16" t="s">
        <v>463</v>
      </c>
      <c r="P6009" s="16" t="s">
        <v>464</v>
      </c>
      <c r="Q6009" s="16" t="s">
        <v>253</v>
      </c>
      <c r="R6009" s="16">
        <v>1</v>
      </c>
      <c r="S6009" s="16">
        <v>2.507152947429003E-2</v>
      </c>
      <c r="T6009" s="16">
        <v>2.151654235815734E-2</v>
      </c>
      <c r="U6009" s="16">
        <v>1.8453237597732111E-2</v>
      </c>
      <c r="V6009" s="16">
        <v>1.125164652449355E-2</v>
      </c>
      <c r="W6009" s="16">
        <v>1.665867601736927E-2</v>
      </c>
      <c r="X6009" s="16">
        <v>3.0656754213350089E-2</v>
      </c>
      <c r="Y6009" s="16">
        <v>3.4616224552394041E-2</v>
      </c>
      <c r="Z6009" s="16">
        <v>4.2558405971625322E-2</v>
      </c>
      <c r="AA6009" s="16">
        <v>4.2940605727981501E-2</v>
      </c>
      <c r="AB6009" s="16">
        <v>5.2258339001739117E-2</v>
      </c>
      <c r="AC6009" s="16">
        <v>1.9611999099266812E-2</v>
      </c>
      <c r="AD6009" s="16">
        <v>1.4852327146122739E-2</v>
      </c>
      <c r="AE6009" s="16">
        <v>1.583547958979269E-2</v>
      </c>
      <c r="AF6009" s="16">
        <v>1.3277902810332309E-2</v>
      </c>
      <c r="AG6009" s="16">
        <v>3.1292120708026727E-2</v>
      </c>
      <c r="AH6009" s="16">
        <v>2.4505626490395969E-2</v>
      </c>
      <c r="AI6009" s="16">
        <v>4.1380777182030079E-2</v>
      </c>
      <c r="AJ6009" s="16">
        <v>1.7984434573071532E-2</v>
      </c>
      <c r="AK6009" s="16">
        <v>8.9091820845155854E-3</v>
      </c>
      <c r="AL6009" s="16">
        <v>1.626767668259245E-2</v>
      </c>
      <c r="AM6009" s="16">
        <v>1.4160520050611591E-2</v>
      </c>
      <c r="AN6009" s="16">
        <v>1.3256131077600391E-2</v>
      </c>
      <c r="AO6009" s="16">
        <v>9.6876374155305794E-3</v>
      </c>
      <c r="AP6009" s="16">
        <v>2.068529286777946E-2</v>
      </c>
      <c r="AQ6009" s="16">
        <v>2.598126433785132E-2</v>
      </c>
      <c r="AR6009" s="16">
        <v>2.5754170786450939E-2</v>
      </c>
      <c r="AS6009" s="16">
        <v>2.2840582046056539E-2</v>
      </c>
      <c r="AT6009" s="16">
        <v>2.1504974699338011E-2</v>
      </c>
      <c r="AU6009" s="16">
        <v>2.4574650734553709E-2</v>
      </c>
      <c r="AV6009" s="16">
        <v>2.575961674241185E-2</v>
      </c>
      <c r="AW6009" s="16">
        <v>3.0343009568209501E-2</v>
      </c>
      <c r="AX6009" s="16">
        <v>2.4518281546313369E-2</v>
      </c>
      <c r="AY6009" s="16">
        <v>1.892593237961052E-2</v>
      </c>
    </row>
    <row r="6010" spans="1:51" ht="14.75" hidden="1" x14ac:dyDescent="0.75">
      <c r="A6010" s="16" t="s">
        <v>535</v>
      </c>
      <c r="B6010" s="16" t="s">
        <v>380</v>
      </c>
      <c r="C6010" s="16" t="s">
        <v>530</v>
      </c>
      <c r="D6010" s="16" t="s">
        <v>548</v>
      </c>
      <c r="E6010" s="16" t="s">
        <v>380</v>
      </c>
      <c r="F6010" s="16" t="s">
        <v>550</v>
      </c>
      <c r="G6010" s="16"/>
      <c r="H6010" s="16"/>
      <c r="I6010" s="16"/>
      <c r="J6010" s="16"/>
      <c r="K6010" s="16"/>
      <c r="L6010" s="16"/>
      <c r="M6010" s="16"/>
      <c r="N6010" s="16" t="s">
        <v>106</v>
      </c>
      <c r="O6010" s="16" t="s">
        <v>463</v>
      </c>
      <c r="P6010" s="16" t="s">
        <v>464</v>
      </c>
      <c r="Q6010" s="16" t="s">
        <v>253</v>
      </c>
      <c r="R6010" s="16">
        <v>1</v>
      </c>
      <c r="S6010" s="16">
        <v>2.3192085668792941E-3</v>
      </c>
      <c r="T6010" s="16">
        <v>1.9905327338194281E-3</v>
      </c>
      <c r="U6010" s="16">
        <v>1.712071458455667E-3</v>
      </c>
      <c r="V6010" s="16">
        <v>1.046815415135696E-3</v>
      </c>
      <c r="W6010" s="16">
        <v>1.5585081288016439E-3</v>
      </c>
      <c r="X6010" s="16">
        <v>2.8686405653233649E-3</v>
      </c>
      <c r="Y6010" s="16">
        <v>3.2310791063434089E-3</v>
      </c>
      <c r="Z6010" s="16">
        <v>3.9554523072306384E-3</v>
      </c>
      <c r="AA6010" s="16">
        <v>3.9781041679097648E-3</v>
      </c>
      <c r="AB6010" s="16">
        <v>4.8192791287275947E-3</v>
      </c>
      <c r="AC6010" s="16">
        <v>1.803910115124246E-3</v>
      </c>
      <c r="AD6010" s="16">
        <v>1.358800035347784E-3</v>
      </c>
      <c r="AE6010" s="16">
        <v>1.4541365340552529E-3</v>
      </c>
      <c r="AF6010" s="16">
        <v>1.2200314541312371E-3</v>
      </c>
      <c r="AG6010" s="16">
        <v>2.8891786881637231E-3</v>
      </c>
      <c r="AH6010" s="16">
        <v>2.2717926941643149E-3</v>
      </c>
      <c r="AI6010" s="16">
        <v>3.8776809729895662E-3</v>
      </c>
      <c r="AJ6010" s="16">
        <v>1.7144587738246861E-3</v>
      </c>
      <c r="AK6010" s="16">
        <v>8.6240027700341287E-4</v>
      </c>
      <c r="AL6010" s="16">
        <v>1.6064651528710011E-3</v>
      </c>
      <c r="AM6010" s="16">
        <v>1.4047973222728351E-3</v>
      </c>
      <c r="AN6010" s="16">
        <v>1.3184272747498219E-3</v>
      </c>
      <c r="AO6010" s="16">
        <v>9.7650850034570222E-4</v>
      </c>
      <c r="AP6010" s="16">
        <v>2.100320691317074E-3</v>
      </c>
      <c r="AQ6010" s="16">
        <v>2.6335275609268931E-3</v>
      </c>
      <c r="AR6010" s="16">
        <v>2.6205368302073201E-3</v>
      </c>
      <c r="AS6010" s="16">
        <v>2.3146142465728741E-3</v>
      </c>
      <c r="AT6010" s="16">
        <v>2.1530191268697048E-3</v>
      </c>
      <c r="AU6010" s="16">
        <v>2.4495211584088022E-3</v>
      </c>
      <c r="AV6010" s="16">
        <v>2.5656035732254368E-3</v>
      </c>
      <c r="AW6010" s="16">
        <v>2.9724336011091841E-3</v>
      </c>
      <c r="AX6010" s="16">
        <v>2.41627267036779E-3</v>
      </c>
      <c r="AY6010" s="16">
        <v>1.8673066894916339E-3</v>
      </c>
    </row>
    <row r="6011" spans="1:51" ht="14.75" hidden="1" x14ac:dyDescent="0.75">
      <c r="A6011" s="16" t="s">
        <v>535</v>
      </c>
      <c r="B6011" s="16" t="s">
        <v>380</v>
      </c>
      <c r="C6011" s="16" t="s">
        <v>530</v>
      </c>
      <c r="D6011" s="16" t="s">
        <v>548</v>
      </c>
      <c r="E6011" s="16" t="s">
        <v>380</v>
      </c>
      <c r="F6011" s="16" t="s">
        <v>551</v>
      </c>
      <c r="G6011" s="16"/>
      <c r="H6011" s="16"/>
      <c r="I6011" s="16"/>
      <c r="J6011" s="16"/>
      <c r="K6011" s="16"/>
      <c r="L6011" s="16"/>
      <c r="M6011" s="16"/>
      <c r="N6011" s="16" t="s">
        <v>7</v>
      </c>
      <c r="O6011" s="16" t="s">
        <v>463</v>
      </c>
      <c r="P6011" s="16" t="s">
        <v>464</v>
      </c>
      <c r="Q6011" s="16" t="s">
        <v>253</v>
      </c>
      <c r="R6011" s="16">
        <v>1</v>
      </c>
      <c r="S6011" s="16">
        <v>0</v>
      </c>
      <c r="T6011" s="16">
        <v>0</v>
      </c>
      <c r="U6011" s="16">
        <v>0</v>
      </c>
      <c r="V6011" s="16">
        <v>0</v>
      </c>
      <c r="W6011" s="16">
        <v>0</v>
      </c>
      <c r="X6011" s="16">
        <v>0</v>
      </c>
      <c r="Y6011" s="16">
        <v>0</v>
      </c>
      <c r="Z6011" s="16">
        <v>0</v>
      </c>
      <c r="AA6011" s="16">
        <v>0</v>
      </c>
      <c r="AB6011" s="16">
        <v>0</v>
      </c>
      <c r="AC6011" s="16">
        <v>0</v>
      </c>
      <c r="AD6011" s="16">
        <v>0</v>
      </c>
      <c r="AE6011" s="16">
        <v>0</v>
      </c>
      <c r="AF6011" s="16">
        <v>0</v>
      </c>
      <c r="AG6011" s="16">
        <v>0</v>
      </c>
      <c r="AH6011" s="16">
        <v>0</v>
      </c>
      <c r="AI6011" s="16">
        <v>0</v>
      </c>
      <c r="AJ6011" s="16">
        <v>0</v>
      </c>
      <c r="AK6011" s="16">
        <v>0</v>
      </c>
      <c r="AL6011" s="16">
        <v>0</v>
      </c>
      <c r="AM6011" s="16">
        <v>0</v>
      </c>
      <c r="AN6011" s="16">
        <v>0</v>
      </c>
      <c r="AO6011" s="16">
        <v>0</v>
      </c>
      <c r="AP6011" s="16">
        <v>0</v>
      </c>
      <c r="AQ6011" s="16">
        <v>0</v>
      </c>
      <c r="AR6011" s="16">
        <v>0</v>
      </c>
      <c r="AS6011" s="16">
        <v>0</v>
      </c>
      <c r="AT6011" s="16">
        <v>0</v>
      </c>
      <c r="AU6011" s="16">
        <v>0</v>
      </c>
      <c r="AV6011" s="16">
        <v>0</v>
      </c>
      <c r="AW6011" s="16">
        <v>0</v>
      </c>
      <c r="AX6011" s="16">
        <v>0</v>
      </c>
      <c r="AY6011" s="16">
        <v>0</v>
      </c>
    </row>
    <row r="6012" spans="1:51" ht="14.75" hidden="1" x14ac:dyDescent="0.75">
      <c r="A6012" s="16" t="s">
        <v>535</v>
      </c>
      <c r="B6012" s="16" t="s">
        <v>380</v>
      </c>
      <c r="C6012" s="16" t="s">
        <v>530</v>
      </c>
      <c r="D6012" s="16" t="s">
        <v>548</v>
      </c>
      <c r="E6012" s="16" t="s">
        <v>380</v>
      </c>
      <c r="F6012" s="16" t="s">
        <v>551</v>
      </c>
      <c r="G6012" s="16"/>
      <c r="H6012" s="16"/>
      <c r="I6012" s="16"/>
      <c r="J6012" s="16"/>
      <c r="K6012" s="16"/>
      <c r="L6012" s="16"/>
      <c r="M6012" s="16"/>
      <c r="N6012" s="16" t="s">
        <v>4</v>
      </c>
      <c r="O6012" s="16" t="s">
        <v>463</v>
      </c>
      <c r="P6012" s="16" t="s">
        <v>464</v>
      </c>
      <c r="Q6012" s="16" t="s">
        <v>253</v>
      </c>
      <c r="R6012" s="16">
        <v>1</v>
      </c>
      <c r="S6012" s="16">
        <v>0</v>
      </c>
      <c r="T6012" s="16">
        <v>0</v>
      </c>
      <c r="U6012" s="16">
        <v>0</v>
      </c>
      <c r="V6012" s="16">
        <v>0</v>
      </c>
      <c r="W6012" s="16">
        <v>0</v>
      </c>
      <c r="X6012" s="16">
        <v>0</v>
      </c>
      <c r="Y6012" s="16">
        <v>0</v>
      </c>
      <c r="Z6012" s="16">
        <v>0</v>
      </c>
      <c r="AA6012" s="16">
        <v>0</v>
      </c>
      <c r="AB6012" s="16">
        <v>0</v>
      </c>
      <c r="AC6012" s="16">
        <v>0</v>
      </c>
      <c r="AD6012" s="16">
        <v>0</v>
      </c>
      <c r="AE6012" s="16">
        <v>0</v>
      </c>
      <c r="AF6012" s="16">
        <v>0</v>
      </c>
      <c r="AG6012" s="16">
        <v>0</v>
      </c>
      <c r="AH6012" s="16">
        <v>0</v>
      </c>
      <c r="AI6012" s="16">
        <v>0</v>
      </c>
      <c r="AJ6012" s="16">
        <v>0</v>
      </c>
      <c r="AK6012" s="16">
        <v>0</v>
      </c>
      <c r="AL6012" s="16">
        <v>0</v>
      </c>
      <c r="AM6012" s="16">
        <v>0</v>
      </c>
      <c r="AN6012" s="16">
        <v>0</v>
      </c>
      <c r="AO6012" s="16">
        <v>0</v>
      </c>
      <c r="AP6012" s="16">
        <v>0</v>
      </c>
      <c r="AQ6012" s="16">
        <v>0</v>
      </c>
      <c r="AR6012" s="16">
        <v>0</v>
      </c>
      <c r="AS6012" s="16">
        <v>0</v>
      </c>
      <c r="AT6012" s="16">
        <v>0</v>
      </c>
      <c r="AU6012" s="16">
        <v>0</v>
      </c>
      <c r="AV6012" s="16">
        <v>0</v>
      </c>
      <c r="AW6012" s="16">
        <v>0</v>
      </c>
      <c r="AX6012" s="16">
        <v>0</v>
      </c>
      <c r="AY6012" s="16">
        <v>0</v>
      </c>
    </row>
    <row r="6013" spans="1:51" ht="14.75" hidden="1" x14ac:dyDescent="0.75">
      <c r="A6013" s="16" t="s">
        <v>535</v>
      </c>
      <c r="B6013" s="16" t="s">
        <v>380</v>
      </c>
      <c r="C6013" s="16" t="s">
        <v>530</v>
      </c>
      <c r="D6013" s="16" t="s">
        <v>548</v>
      </c>
      <c r="E6013" s="16" t="s">
        <v>380</v>
      </c>
      <c r="F6013" s="16" t="s">
        <v>551</v>
      </c>
      <c r="G6013" s="16"/>
      <c r="H6013" s="16"/>
      <c r="I6013" s="16"/>
      <c r="J6013" s="16"/>
      <c r="K6013" s="16"/>
      <c r="L6013" s="16"/>
      <c r="M6013" s="16"/>
      <c r="N6013" s="16" t="s">
        <v>11</v>
      </c>
      <c r="O6013" s="16" t="s">
        <v>463</v>
      </c>
      <c r="P6013" s="16" t="s">
        <v>464</v>
      </c>
      <c r="Q6013" s="16" t="s">
        <v>253</v>
      </c>
      <c r="R6013" s="16">
        <v>1</v>
      </c>
      <c r="S6013" s="16">
        <v>0</v>
      </c>
      <c r="T6013" s="16">
        <v>0</v>
      </c>
      <c r="U6013" s="16">
        <v>0</v>
      </c>
      <c r="V6013" s="16">
        <v>0</v>
      </c>
      <c r="W6013" s="16">
        <v>0</v>
      </c>
      <c r="X6013" s="16">
        <v>0</v>
      </c>
      <c r="Y6013" s="16">
        <v>0</v>
      </c>
      <c r="Z6013" s="16">
        <v>0</v>
      </c>
      <c r="AA6013" s="16">
        <v>0</v>
      </c>
      <c r="AB6013" s="16">
        <v>0</v>
      </c>
      <c r="AC6013" s="16">
        <v>0</v>
      </c>
      <c r="AD6013" s="16">
        <v>0</v>
      </c>
      <c r="AE6013" s="16">
        <v>0</v>
      </c>
      <c r="AF6013" s="16">
        <v>0</v>
      </c>
      <c r="AG6013" s="16">
        <v>0</v>
      </c>
      <c r="AH6013" s="16">
        <v>0</v>
      </c>
      <c r="AI6013" s="16">
        <v>0</v>
      </c>
      <c r="AJ6013" s="16">
        <v>0</v>
      </c>
      <c r="AK6013" s="16">
        <v>0</v>
      </c>
      <c r="AL6013" s="16">
        <v>0</v>
      </c>
      <c r="AM6013" s="16">
        <v>0</v>
      </c>
      <c r="AN6013" s="16">
        <v>0</v>
      </c>
      <c r="AO6013" s="16">
        <v>0</v>
      </c>
      <c r="AP6013" s="16">
        <v>0</v>
      </c>
      <c r="AQ6013" s="16">
        <v>0</v>
      </c>
      <c r="AR6013" s="16">
        <v>0</v>
      </c>
      <c r="AS6013" s="16">
        <v>0</v>
      </c>
      <c r="AT6013" s="16">
        <v>0</v>
      </c>
      <c r="AU6013" s="16">
        <v>0</v>
      </c>
      <c r="AV6013" s="16">
        <v>0</v>
      </c>
      <c r="AW6013" s="16">
        <v>0</v>
      </c>
      <c r="AX6013" s="16">
        <v>0</v>
      </c>
      <c r="AY6013" s="16">
        <v>0</v>
      </c>
    </row>
    <row r="6014" spans="1:51" ht="14.75" hidden="1" x14ac:dyDescent="0.75">
      <c r="A6014" s="16" t="s">
        <v>535</v>
      </c>
      <c r="B6014" s="16" t="s">
        <v>380</v>
      </c>
      <c r="C6014" s="16" t="s">
        <v>530</v>
      </c>
      <c r="D6014" s="16" t="s">
        <v>548</v>
      </c>
      <c r="E6014" s="16" t="s">
        <v>380</v>
      </c>
      <c r="F6014" s="16" t="s">
        <v>551</v>
      </c>
      <c r="G6014" s="16"/>
      <c r="H6014" s="16"/>
      <c r="I6014" s="16"/>
      <c r="J6014" s="16"/>
      <c r="K6014" s="16"/>
      <c r="L6014" s="16"/>
      <c r="M6014" s="16"/>
      <c r="N6014" s="16" t="s">
        <v>474</v>
      </c>
      <c r="O6014" s="16" t="s">
        <v>463</v>
      </c>
      <c r="P6014" s="16" t="s">
        <v>464</v>
      </c>
      <c r="Q6014" s="16" t="s">
        <v>253</v>
      </c>
      <c r="R6014" s="16">
        <v>1</v>
      </c>
      <c r="S6014" s="16">
        <v>0</v>
      </c>
      <c r="T6014" s="16">
        <v>0</v>
      </c>
      <c r="U6014" s="16">
        <v>0</v>
      </c>
      <c r="V6014" s="16">
        <v>0</v>
      </c>
      <c r="W6014" s="16">
        <v>0</v>
      </c>
      <c r="X6014" s="16">
        <v>0</v>
      </c>
      <c r="Y6014" s="16">
        <v>0</v>
      </c>
      <c r="Z6014" s="16">
        <v>0</v>
      </c>
      <c r="AA6014" s="16">
        <v>0</v>
      </c>
      <c r="AB6014" s="16">
        <v>0</v>
      </c>
      <c r="AC6014" s="16">
        <v>0</v>
      </c>
      <c r="AD6014" s="16">
        <v>0</v>
      </c>
      <c r="AE6014" s="16">
        <v>0</v>
      </c>
      <c r="AF6014" s="16">
        <v>0</v>
      </c>
      <c r="AG6014" s="16">
        <v>0</v>
      </c>
      <c r="AH6014" s="16">
        <v>0</v>
      </c>
      <c r="AI6014" s="16">
        <v>0</v>
      </c>
      <c r="AJ6014" s="16">
        <v>0</v>
      </c>
      <c r="AK6014" s="16">
        <v>0</v>
      </c>
      <c r="AL6014" s="16">
        <v>0</v>
      </c>
      <c r="AM6014" s="16">
        <v>0</v>
      </c>
      <c r="AN6014" s="16">
        <v>0</v>
      </c>
      <c r="AO6014" s="16">
        <v>0</v>
      </c>
      <c r="AP6014" s="16">
        <v>0</v>
      </c>
      <c r="AQ6014" s="16">
        <v>0</v>
      </c>
      <c r="AR6014" s="16">
        <v>0</v>
      </c>
      <c r="AS6014" s="16">
        <v>0</v>
      </c>
      <c r="AT6014" s="16">
        <v>0</v>
      </c>
      <c r="AU6014" s="16">
        <v>0</v>
      </c>
      <c r="AV6014" s="16">
        <v>0</v>
      </c>
      <c r="AW6014" s="16">
        <v>0</v>
      </c>
      <c r="AX6014" s="16">
        <v>0</v>
      </c>
      <c r="AY6014" s="16">
        <v>0</v>
      </c>
    </row>
    <row r="6015" spans="1:51" ht="14.75" hidden="1" x14ac:dyDescent="0.75">
      <c r="A6015" s="16" t="s">
        <v>535</v>
      </c>
      <c r="B6015" s="16" t="s">
        <v>380</v>
      </c>
      <c r="C6015" s="16" t="s">
        <v>530</v>
      </c>
      <c r="D6015" s="16" t="s">
        <v>548</v>
      </c>
      <c r="E6015" s="16" t="s">
        <v>380</v>
      </c>
      <c r="F6015" s="16" t="s">
        <v>551</v>
      </c>
      <c r="G6015" s="16"/>
      <c r="H6015" s="16"/>
      <c r="I6015" s="16"/>
      <c r="J6015" s="16"/>
      <c r="K6015" s="16"/>
      <c r="L6015" s="16"/>
      <c r="M6015" s="16"/>
      <c r="N6015" s="16" t="s">
        <v>9</v>
      </c>
      <c r="O6015" s="16" t="s">
        <v>463</v>
      </c>
      <c r="P6015" s="16" t="s">
        <v>464</v>
      </c>
      <c r="Q6015" s="16" t="s">
        <v>253</v>
      </c>
      <c r="R6015" s="16">
        <v>1</v>
      </c>
      <c r="S6015" s="16">
        <v>0</v>
      </c>
      <c r="T6015" s="16">
        <v>0</v>
      </c>
      <c r="U6015" s="16">
        <v>0</v>
      </c>
      <c r="V6015" s="16">
        <v>0</v>
      </c>
      <c r="W6015" s="16">
        <v>0</v>
      </c>
      <c r="X6015" s="16">
        <v>0</v>
      </c>
      <c r="Y6015" s="16">
        <v>0</v>
      </c>
      <c r="Z6015" s="16">
        <v>0</v>
      </c>
      <c r="AA6015" s="16">
        <v>0</v>
      </c>
      <c r="AB6015" s="16">
        <v>0</v>
      </c>
      <c r="AC6015" s="16">
        <v>0</v>
      </c>
      <c r="AD6015" s="16">
        <v>0</v>
      </c>
      <c r="AE6015" s="16">
        <v>0</v>
      </c>
      <c r="AF6015" s="16">
        <v>0</v>
      </c>
      <c r="AG6015" s="16">
        <v>0</v>
      </c>
      <c r="AH6015" s="16">
        <v>0</v>
      </c>
      <c r="AI6015" s="16">
        <v>0</v>
      </c>
      <c r="AJ6015" s="16">
        <v>0</v>
      </c>
      <c r="AK6015" s="16">
        <v>0</v>
      </c>
      <c r="AL6015" s="16">
        <v>0</v>
      </c>
      <c r="AM6015" s="16">
        <v>0</v>
      </c>
      <c r="AN6015" s="16">
        <v>0</v>
      </c>
      <c r="AO6015" s="16">
        <v>0</v>
      </c>
      <c r="AP6015" s="16">
        <v>0</v>
      </c>
      <c r="AQ6015" s="16">
        <v>0</v>
      </c>
      <c r="AR6015" s="16">
        <v>0</v>
      </c>
      <c r="AS6015" s="16">
        <v>0</v>
      </c>
      <c r="AT6015" s="16">
        <v>0</v>
      </c>
      <c r="AU6015" s="16">
        <v>0</v>
      </c>
      <c r="AV6015" s="16">
        <v>0</v>
      </c>
      <c r="AW6015" s="16">
        <v>0</v>
      </c>
      <c r="AX6015" s="16">
        <v>0</v>
      </c>
      <c r="AY6015" s="16">
        <v>0</v>
      </c>
    </row>
    <row r="6016" spans="1:51" ht="14.75" hidden="1" x14ac:dyDescent="0.75">
      <c r="A6016" s="16" t="s">
        <v>535</v>
      </c>
      <c r="B6016" s="16" t="s">
        <v>380</v>
      </c>
      <c r="C6016" s="16" t="s">
        <v>530</v>
      </c>
      <c r="D6016" s="16" t="s">
        <v>548</v>
      </c>
      <c r="E6016" s="16" t="s">
        <v>380</v>
      </c>
      <c r="F6016" s="16" t="s">
        <v>551</v>
      </c>
      <c r="G6016" s="16"/>
      <c r="H6016" s="16"/>
      <c r="I6016" s="16"/>
      <c r="J6016" s="16"/>
      <c r="K6016" s="16"/>
      <c r="L6016" s="16"/>
      <c r="M6016" s="16"/>
      <c r="N6016" s="16" t="s">
        <v>13</v>
      </c>
      <c r="O6016" s="16" t="s">
        <v>463</v>
      </c>
      <c r="P6016" s="16" t="s">
        <v>464</v>
      </c>
      <c r="Q6016" s="16" t="s">
        <v>253</v>
      </c>
      <c r="R6016" s="16">
        <v>1</v>
      </c>
      <c r="S6016" s="16">
        <v>0</v>
      </c>
      <c r="T6016" s="16">
        <v>0</v>
      </c>
      <c r="U6016" s="16">
        <v>0</v>
      </c>
      <c r="V6016" s="16">
        <v>0</v>
      </c>
      <c r="W6016" s="16">
        <v>0</v>
      </c>
      <c r="X6016" s="16">
        <v>0</v>
      </c>
      <c r="Y6016" s="16">
        <v>0</v>
      </c>
      <c r="Z6016" s="16">
        <v>0</v>
      </c>
      <c r="AA6016" s="16">
        <v>0</v>
      </c>
      <c r="AB6016" s="16">
        <v>0</v>
      </c>
      <c r="AC6016" s="16">
        <v>0</v>
      </c>
      <c r="AD6016" s="16">
        <v>0</v>
      </c>
      <c r="AE6016" s="16">
        <v>0</v>
      </c>
      <c r="AF6016" s="16">
        <v>0</v>
      </c>
      <c r="AG6016" s="16">
        <v>0</v>
      </c>
      <c r="AH6016" s="16">
        <v>0</v>
      </c>
      <c r="AI6016" s="16">
        <v>0</v>
      </c>
      <c r="AJ6016" s="16">
        <v>0</v>
      </c>
      <c r="AK6016" s="16">
        <v>0</v>
      </c>
      <c r="AL6016" s="16">
        <v>0</v>
      </c>
      <c r="AM6016" s="16">
        <v>0</v>
      </c>
      <c r="AN6016" s="16">
        <v>0</v>
      </c>
      <c r="AO6016" s="16">
        <v>0</v>
      </c>
      <c r="AP6016" s="16">
        <v>0</v>
      </c>
      <c r="AQ6016" s="16">
        <v>0</v>
      </c>
      <c r="AR6016" s="16">
        <v>0</v>
      </c>
      <c r="AS6016" s="16">
        <v>0</v>
      </c>
      <c r="AT6016" s="16">
        <v>0</v>
      </c>
      <c r="AU6016" s="16">
        <v>0</v>
      </c>
      <c r="AV6016" s="16">
        <v>0</v>
      </c>
      <c r="AW6016" s="16">
        <v>0</v>
      </c>
      <c r="AX6016" s="16">
        <v>0</v>
      </c>
      <c r="AY6016" s="16">
        <v>0</v>
      </c>
    </row>
    <row r="6017" spans="1:51" ht="14.75" hidden="1" x14ac:dyDescent="0.75">
      <c r="A6017" s="16" t="s">
        <v>535</v>
      </c>
      <c r="B6017" s="16" t="s">
        <v>380</v>
      </c>
      <c r="C6017" s="16" t="s">
        <v>530</v>
      </c>
      <c r="D6017" s="16" t="s">
        <v>548</v>
      </c>
      <c r="E6017" s="16" t="s">
        <v>380</v>
      </c>
      <c r="F6017" s="16" t="s">
        <v>551</v>
      </c>
      <c r="G6017" s="16"/>
      <c r="H6017" s="16"/>
      <c r="I6017" s="16"/>
      <c r="J6017" s="16"/>
      <c r="K6017" s="16"/>
      <c r="L6017" s="16"/>
      <c r="M6017" s="16"/>
      <c r="N6017" s="16" t="s">
        <v>15</v>
      </c>
      <c r="O6017" s="16" t="s">
        <v>463</v>
      </c>
      <c r="P6017" s="16" t="s">
        <v>464</v>
      </c>
      <c r="Q6017" s="16" t="s">
        <v>253</v>
      </c>
      <c r="R6017" s="16">
        <v>1</v>
      </c>
      <c r="S6017" s="16">
        <v>0</v>
      </c>
      <c r="T6017" s="16">
        <v>0</v>
      </c>
      <c r="U6017" s="16">
        <v>0</v>
      </c>
      <c r="V6017" s="16">
        <v>0</v>
      </c>
      <c r="W6017" s="16">
        <v>0</v>
      </c>
      <c r="X6017" s="16">
        <v>0</v>
      </c>
      <c r="Y6017" s="16">
        <v>0</v>
      </c>
      <c r="Z6017" s="16">
        <v>0</v>
      </c>
      <c r="AA6017" s="16">
        <v>0</v>
      </c>
      <c r="AB6017" s="16">
        <v>0</v>
      </c>
      <c r="AC6017" s="16">
        <v>0</v>
      </c>
      <c r="AD6017" s="16">
        <v>0</v>
      </c>
      <c r="AE6017" s="16">
        <v>0</v>
      </c>
      <c r="AF6017" s="16">
        <v>0</v>
      </c>
      <c r="AG6017" s="16">
        <v>0</v>
      </c>
      <c r="AH6017" s="16">
        <v>0</v>
      </c>
      <c r="AI6017" s="16">
        <v>0</v>
      </c>
      <c r="AJ6017" s="16">
        <v>0</v>
      </c>
      <c r="AK6017" s="16">
        <v>0</v>
      </c>
      <c r="AL6017" s="16">
        <v>0</v>
      </c>
      <c r="AM6017" s="16">
        <v>0</v>
      </c>
      <c r="AN6017" s="16">
        <v>0</v>
      </c>
      <c r="AO6017" s="16">
        <v>0</v>
      </c>
      <c r="AP6017" s="16">
        <v>0</v>
      </c>
      <c r="AQ6017" s="16">
        <v>0</v>
      </c>
      <c r="AR6017" s="16">
        <v>0</v>
      </c>
      <c r="AS6017" s="16">
        <v>0</v>
      </c>
      <c r="AT6017" s="16">
        <v>0</v>
      </c>
      <c r="AU6017" s="16">
        <v>0</v>
      </c>
      <c r="AV6017" s="16">
        <v>0</v>
      </c>
      <c r="AW6017" s="16">
        <v>0</v>
      </c>
      <c r="AX6017" s="16">
        <v>0</v>
      </c>
      <c r="AY6017" s="16">
        <v>0</v>
      </c>
    </row>
    <row r="6018" spans="1:51" ht="14.75" hidden="1" x14ac:dyDescent="0.75">
      <c r="A6018" s="16" t="s">
        <v>535</v>
      </c>
      <c r="B6018" s="16" t="s">
        <v>380</v>
      </c>
      <c r="C6018" s="16" t="s">
        <v>530</v>
      </c>
      <c r="D6018" s="16" t="s">
        <v>548</v>
      </c>
      <c r="E6018" s="16" t="s">
        <v>380</v>
      </c>
      <c r="F6018" s="16" t="s">
        <v>551</v>
      </c>
      <c r="G6018" s="16"/>
      <c r="H6018" s="16"/>
      <c r="I6018" s="16"/>
      <c r="J6018" s="16"/>
      <c r="K6018" s="16"/>
      <c r="L6018" s="16"/>
      <c r="M6018" s="16"/>
      <c r="N6018" s="16" t="s">
        <v>18</v>
      </c>
      <c r="O6018" s="16" t="s">
        <v>463</v>
      </c>
      <c r="P6018" s="16" t="s">
        <v>464</v>
      </c>
      <c r="Q6018" s="16" t="s">
        <v>253</v>
      </c>
      <c r="R6018" s="16">
        <v>1</v>
      </c>
      <c r="S6018" s="16">
        <v>0</v>
      </c>
      <c r="T6018" s="16">
        <v>0</v>
      </c>
      <c r="U6018" s="16">
        <v>0</v>
      </c>
      <c r="V6018" s="16">
        <v>0</v>
      </c>
      <c r="W6018" s="16">
        <v>0</v>
      </c>
      <c r="X6018" s="16">
        <v>0</v>
      </c>
      <c r="Y6018" s="16">
        <v>0</v>
      </c>
      <c r="Z6018" s="16">
        <v>0</v>
      </c>
      <c r="AA6018" s="16">
        <v>0</v>
      </c>
      <c r="AB6018" s="16">
        <v>0</v>
      </c>
      <c r="AC6018" s="16">
        <v>0</v>
      </c>
      <c r="AD6018" s="16">
        <v>0</v>
      </c>
      <c r="AE6018" s="16">
        <v>0</v>
      </c>
      <c r="AF6018" s="16">
        <v>0</v>
      </c>
      <c r="AG6018" s="16">
        <v>0</v>
      </c>
      <c r="AH6018" s="16">
        <v>0</v>
      </c>
      <c r="AI6018" s="16">
        <v>0</v>
      </c>
      <c r="AJ6018" s="16">
        <v>0</v>
      </c>
      <c r="AK6018" s="16">
        <v>0</v>
      </c>
      <c r="AL6018" s="16">
        <v>0</v>
      </c>
      <c r="AM6018" s="16">
        <v>0</v>
      </c>
      <c r="AN6018" s="16">
        <v>0</v>
      </c>
      <c r="AO6018" s="16">
        <v>0</v>
      </c>
      <c r="AP6018" s="16">
        <v>0</v>
      </c>
      <c r="AQ6018" s="16">
        <v>0</v>
      </c>
      <c r="AR6018" s="16">
        <v>0</v>
      </c>
      <c r="AS6018" s="16">
        <v>0</v>
      </c>
      <c r="AT6018" s="16">
        <v>0</v>
      </c>
      <c r="AU6018" s="16">
        <v>0</v>
      </c>
      <c r="AV6018" s="16">
        <v>0</v>
      </c>
      <c r="AW6018" s="16">
        <v>0</v>
      </c>
      <c r="AX6018" s="16">
        <v>0</v>
      </c>
      <c r="AY6018" s="16">
        <v>0</v>
      </c>
    </row>
    <row r="6019" spans="1:51" ht="14.75" hidden="1" x14ac:dyDescent="0.75">
      <c r="A6019" s="16" t="s">
        <v>535</v>
      </c>
      <c r="B6019" s="16" t="s">
        <v>380</v>
      </c>
      <c r="C6019" s="16" t="s">
        <v>530</v>
      </c>
      <c r="D6019" s="16" t="s">
        <v>548</v>
      </c>
      <c r="E6019" s="16" t="s">
        <v>380</v>
      </c>
      <c r="F6019" s="16" t="s">
        <v>551</v>
      </c>
      <c r="G6019" s="16"/>
      <c r="H6019" s="16"/>
      <c r="I6019" s="16"/>
      <c r="J6019" s="16"/>
      <c r="K6019" s="16"/>
      <c r="L6019" s="16"/>
      <c r="M6019" s="16"/>
      <c r="N6019" s="16" t="s">
        <v>465</v>
      </c>
      <c r="O6019" s="16" t="s">
        <v>463</v>
      </c>
      <c r="P6019" s="16" t="s">
        <v>464</v>
      </c>
      <c r="Q6019" s="16" t="s">
        <v>253</v>
      </c>
      <c r="R6019" s="16">
        <v>1</v>
      </c>
      <c r="S6019" s="16">
        <v>0</v>
      </c>
      <c r="T6019" s="16">
        <v>0</v>
      </c>
      <c r="U6019" s="16">
        <v>0</v>
      </c>
      <c r="V6019" s="16">
        <v>0</v>
      </c>
      <c r="W6019" s="16">
        <v>0</v>
      </c>
      <c r="X6019" s="16">
        <v>0</v>
      </c>
      <c r="Y6019" s="16">
        <v>0</v>
      </c>
      <c r="Z6019" s="16">
        <v>0</v>
      </c>
      <c r="AA6019" s="16">
        <v>0</v>
      </c>
      <c r="AB6019" s="16">
        <v>0</v>
      </c>
      <c r="AC6019" s="16">
        <v>0</v>
      </c>
      <c r="AD6019" s="16">
        <v>0</v>
      </c>
      <c r="AE6019" s="16">
        <v>0</v>
      </c>
      <c r="AF6019" s="16">
        <v>0</v>
      </c>
      <c r="AG6019" s="16">
        <v>0</v>
      </c>
      <c r="AH6019" s="16">
        <v>0</v>
      </c>
      <c r="AI6019" s="16">
        <v>0</v>
      </c>
      <c r="AJ6019" s="16">
        <v>0</v>
      </c>
      <c r="AK6019" s="16">
        <v>0</v>
      </c>
      <c r="AL6019" s="16">
        <v>0</v>
      </c>
      <c r="AM6019" s="16">
        <v>0</v>
      </c>
      <c r="AN6019" s="16">
        <v>0</v>
      </c>
      <c r="AO6019" s="16">
        <v>0</v>
      </c>
      <c r="AP6019" s="16">
        <v>0</v>
      </c>
      <c r="AQ6019" s="16">
        <v>0</v>
      </c>
      <c r="AR6019" s="16">
        <v>0</v>
      </c>
      <c r="AS6019" s="16">
        <v>0</v>
      </c>
      <c r="AT6019" s="16">
        <v>0</v>
      </c>
      <c r="AU6019" s="16">
        <v>0</v>
      </c>
      <c r="AV6019" s="16">
        <v>0</v>
      </c>
      <c r="AW6019" s="16">
        <v>0</v>
      </c>
      <c r="AX6019" s="16">
        <v>0</v>
      </c>
      <c r="AY6019" s="16">
        <v>0</v>
      </c>
    </row>
    <row r="6020" spans="1:51" ht="14.75" hidden="1" x14ac:dyDescent="0.75">
      <c r="A6020" s="16" t="s">
        <v>535</v>
      </c>
      <c r="B6020" s="16" t="s">
        <v>380</v>
      </c>
      <c r="C6020" s="16" t="s">
        <v>530</v>
      </c>
      <c r="D6020" s="16" t="s">
        <v>548</v>
      </c>
      <c r="E6020" s="16" t="s">
        <v>380</v>
      </c>
      <c r="F6020" s="16" t="s">
        <v>551</v>
      </c>
      <c r="G6020" s="16"/>
      <c r="H6020" s="16"/>
      <c r="I6020" s="16"/>
      <c r="J6020" s="16"/>
      <c r="K6020" s="16"/>
      <c r="L6020" s="16"/>
      <c r="M6020" s="16"/>
      <c r="N6020" s="16" t="s">
        <v>20</v>
      </c>
      <c r="O6020" s="16" t="s">
        <v>463</v>
      </c>
      <c r="P6020" s="16" t="s">
        <v>464</v>
      </c>
      <c r="Q6020" s="16" t="s">
        <v>253</v>
      </c>
      <c r="R6020" s="16">
        <v>1</v>
      </c>
      <c r="S6020" s="16">
        <v>0</v>
      </c>
      <c r="T6020" s="16">
        <v>0</v>
      </c>
      <c r="U6020" s="16">
        <v>0</v>
      </c>
      <c r="V6020" s="16">
        <v>0</v>
      </c>
      <c r="W6020" s="16">
        <v>0</v>
      </c>
      <c r="X6020" s="16">
        <v>0</v>
      </c>
      <c r="Y6020" s="16">
        <v>0</v>
      </c>
      <c r="Z6020" s="16">
        <v>0</v>
      </c>
      <c r="AA6020" s="16">
        <v>0</v>
      </c>
      <c r="AB6020" s="16">
        <v>0</v>
      </c>
      <c r="AC6020" s="16">
        <v>0</v>
      </c>
      <c r="AD6020" s="16">
        <v>0</v>
      </c>
      <c r="AE6020" s="16">
        <v>0</v>
      </c>
      <c r="AF6020" s="16">
        <v>0</v>
      </c>
      <c r="AG6020" s="16">
        <v>0</v>
      </c>
      <c r="AH6020" s="16">
        <v>0</v>
      </c>
      <c r="AI6020" s="16">
        <v>0</v>
      </c>
      <c r="AJ6020" s="16">
        <v>0</v>
      </c>
      <c r="AK6020" s="16">
        <v>0</v>
      </c>
      <c r="AL6020" s="16">
        <v>0</v>
      </c>
      <c r="AM6020" s="16">
        <v>0</v>
      </c>
      <c r="AN6020" s="16">
        <v>0</v>
      </c>
      <c r="AO6020" s="16">
        <v>0</v>
      </c>
      <c r="AP6020" s="16">
        <v>0</v>
      </c>
      <c r="AQ6020" s="16">
        <v>0</v>
      </c>
      <c r="AR6020" s="16">
        <v>0</v>
      </c>
      <c r="AS6020" s="16">
        <v>0</v>
      </c>
      <c r="AT6020" s="16">
        <v>0</v>
      </c>
      <c r="AU6020" s="16">
        <v>0</v>
      </c>
      <c r="AV6020" s="16">
        <v>0</v>
      </c>
      <c r="AW6020" s="16">
        <v>0</v>
      </c>
      <c r="AX6020" s="16">
        <v>0</v>
      </c>
      <c r="AY6020" s="16">
        <v>0</v>
      </c>
    </row>
    <row r="6021" spans="1:51" ht="14.75" hidden="1" x14ac:dyDescent="0.75">
      <c r="A6021" s="16" t="s">
        <v>535</v>
      </c>
      <c r="B6021" s="16" t="s">
        <v>380</v>
      </c>
      <c r="C6021" s="16" t="s">
        <v>530</v>
      </c>
      <c r="D6021" s="16" t="s">
        <v>548</v>
      </c>
      <c r="E6021" s="16" t="s">
        <v>380</v>
      </c>
      <c r="F6021" s="16" t="s">
        <v>551</v>
      </c>
      <c r="G6021" s="16"/>
      <c r="H6021" s="16"/>
      <c r="I6021" s="16"/>
      <c r="J6021" s="16"/>
      <c r="K6021" s="16"/>
      <c r="L6021" s="16"/>
      <c r="M6021" s="16"/>
      <c r="N6021" s="16" t="s">
        <v>22</v>
      </c>
      <c r="O6021" s="16" t="s">
        <v>463</v>
      </c>
      <c r="P6021" s="16" t="s">
        <v>464</v>
      </c>
      <c r="Q6021" s="16" t="s">
        <v>253</v>
      </c>
      <c r="R6021" s="16">
        <v>1</v>
      </c>
      <c r="S6021" s="16">
        <v>0</v>
      </c>
      <c r="T6021" s="16">
        <v>0</v>
      </c>
      <c r="U6021" s="16">
        <v>0</v>
      </c>
      <c r="V6021" s="16">
        <v>0</v>
      </c>
      <c r="W6021" s="16">
        <v>0</v>
      </c>
      <c r="X6021" s="16">
        <v>0</v>
      </c>
      <c r="Y6021" s="16">
        <v>0</v>
      </c>
      <c r="Z6021" s="16">
        <v>0</v>
      </c>
      <c r="AA6021" s="16">
        <v>0</v>
      </c>
      <c r="AB6021" s="16">
        <v>0</v>
      </c>
      <c r="AC6021" s="16">
        <v>0</v>
      </c>
      <c r="AD6021" s="16">
        <v>0</v>
      </c>
      <c r="AE6021" s="16">
        <v>0</v>
      </c>
      <c r="AF6021" s="16">
        <v>0</v>
      </c>
      <c r="AG6021" s="16">
        <v>0</v>
      </c>
      <c r="AH6021" s="16">
        <v>0</v>
      </c>
      <c r="AI6021" s="16">
        <v>0</v>
      </c>
      <c r="AJ6021" s="16">
        <v>0</v>
      </c>
      <c r="AK6021" s="16">
        <v>0</v>
      </c>
      <c r="AL6021" s="16">
        <v>0</v>
      </c>
      <c r="AM6021" s="16">
        <v>0</v>
      </c>
      <c r="AN6021" s="16">
        <v>0</v>
      </c>
      <c r="AO6021" s="16">
        <v>0</v>
      </c>
      <c r="AP6021" s="16">
        <v>0</v>
      </c>
      <c r="AQ6021" s="16">
        <v>0</v>
      </c>
      <c r="AR6021" s="16">
        <v>0</v>
      </c>
      <c r="AS6021" s="16">
        <v>0</v>
      </c>
      <c r="AT6021" s="16">
        <v>0</v>
      </c>
      <c r="AU6021" s="16">
        <v>0</v>
      </c>
      <c r="AV6021" s="16">
        <v>0</v>
      </c>
      <c r="AW6021" s="16">
        <v>0</v>
      </c>
      <c r="AX6021" s="16">
        <v>0</v>
      </c>
      <c r="AY6021" s="16">
        <v>0</v>
      </c>
    </row>
    <row r="6022" spans="1:51" ht="14.75" hidden="1" x14ac:dyDescent="0.75">
      <c r="A6022" s="16" t="s">
        <v>535</v>
      </c>
      <c r="B6022" s="16" t="s">
        <v>380</v>
      </c>
      <c r="C6022" s="16" t="s">
        <v>530</v>
      </c>
      <c r="D6022" s="16" t="s">
        <v>548</v>
      </c>
      <c r="E6022" s="16" t="s">
        <v>380</v>
      </c>
      <c r="F6022" s="16" t="s">
        <v>551</v>
      </c>
      <c r="G6022" s="16"/>
      <c r="H6022" s="16"/>
      <c r="I6022" s="16"/>
      <c r="J6022" s="16"/>
      <c r="K6022" s="16"/>
      <c r="L6022" s="16"/>
      <c r="M6022" s="16"/>
      <c r="N6022" s="16" t="s">
        <v>24</v>
      </c>
      <c r="O6022" s="16" t="s">
        <v>463</v>
      </c>
      <c r="P6022" s="16" t="s">
        <v>464</v>
      </c>
      <c r="Q6022" s="16" t="s">
        <v>253</v>
      </c>
      <c r="R6022" s="16">
        <v>1</v>
      </c>
      <c r="S6022" s="16">
        <v>0</v>
      </c>
      <c r="T6022" s="16">
        <v>0</v>
      </c>
      <c r="U6022" s="16">
        <v>0</v>
      </c>
      <c r="V6022" s="16">
        <v>0</v>
      </c>
      <c r="W6022" s="16">
        <v>0</v>
      </c>
      <c r="X6022" s="16">
        <v>0</v>
      </c>
      <c r="Y6022" s="16">
        <v>0</v>
      </c>
      <c r="Z6022" s="16">
        <v>0</v>
      </c>
      <c r="AA6022" s="16">
        <v>0</v>
      </c>
      <c r="AB6022" s="16">
        <v>0</v>
      </c>
      <c r="AC6022" s="16">
        <v>0</v>
      </c>
      <c r="AD6022" s="16">
        <v>0</v>
      </c>
      <c r="AE6022" s="16">
        <v>0</v>
      </c>
      <c r="AF6022" s="16">
        <v>0</v>
      </c>
      <c r="AG6022" s="16">
        <v>0</v>
      </c>
      <c r="AH6022" s="16">
        <v>0</v>
      </c>
      <c r="AI6022" s="16">
        <v>0</v>
      </c>
      <c r="AJ6022" s="16">
        <v>0</v>
      </c>
      <c r="AK6022" s="16">
        <v>0</v>
      </c>
      <c r="AL6022" s="16">
        <v>0</v>
      </c>
      <c r="AM6022" s="16">
        <v>0</v>
      </c>
      <c r="AN6022" s="16">
        <v>0</v>
      </c>
      <c r="AO6022" s="16">
        <v>0</v>
      </c>
      <c r="AP6022" s="16">
        <v>0</v>
      </c>
      <c r="AQ6022" s="16">
        <v>0</v>
      </c>
      <c r="AR6022" s="16">
        <v>0</v>
      </c>
      <c r="AS6022" s="16">
        <v>0</v>
      </c>
      <c r="AT6022" s="16">
        <v>0</v>
      </c>
      <c r="AU6022" s="16">
        <v>0</v>
      </c>
      <c r="AV6022" s="16">
        <v>0</v>
      </c>
      <c r="AW6022" s="16">
        <v>0</v>
      </c>
      <c r="AX6022" s="16">
        <v>0</v>
      </c>
      <c r="AY6022" s="16">
        <v>0</v>
      </c>
    </row>
    <row r="6023" spans="1:51" ht="14.75" hidden="1" x14ac:dyDescent="0.75">
      <c r="A6023" s="16" t="s">
        <v>535</v>
      </c>
      <c r="B6023" s="16" t="s">
        <v>380</v>
      </c>
      <c r="C6023" s="16" t="s">
        <v>530</v>
      </c>
      <c r="D6023" s="16" t="s">
        <v>548</v>
      </c>
      <c r="E6023" s="16" t="s">
        <v>380</v>
      </c>
      <c r="F6023" s="16" t="s">
        <v>551</v>
      </c>
      <c r="G6023" s="16"/>
      <c r="H6023" s="16"/>
      <c r="I6023" s="16"/>
      <c r="J6023" s="16"/>
      <c r="K6023" s="16"/>
      <c r="L6023" s="16"/>
      <c r="M6023" s="16"/>
      <c r="N6023" s="16" t="s">
        <v>475</v>
      </c>
      <c r="O6023" s="16" t="s">
        <v>463</v>
      </c>
      <c r="P6023" s="16" t="s">
        <v>464</v>
      </c>
      <c r="Q6023" s="16" t="s">
        <v>253</v>
      </c>
      <c r="R6023" s="16">
        <v>1</v>
      </c>
      <c r="S6023" s="16">
        <v>0</v>
      </c>
      <c r="T6023" s="16">
        <v>0</v>
      </c>
      <c r="U6023" s="16">
        <v>0</v>
      </c>
      <c r="V6023" s="16">
        <v>0</v>
      </c>
      <c r="W6023" s="16">
        <v>0</v>
      </c>
      <c r="X6023" s="16">
        <v>0</v>
      </c>
      <c r="Y6023" s="16">
        <v>0</v>
      </c>
      <c r="Z6023" s="16">
        <v>0</v>
      </c>
      <c r="AA6023" s="16">
        <v>0</v>
      </c>
      <c r="AB6023" s="16">
        <v>0</v>
      </c>
      <c r="AC6023" s="16">
        <v>0</v>
      </c>
      <c r="AD6023" s="16">
        <v>0</v>
      </c>
      <c r="AE6023" s="16">
        <v>0</v>
      </c>
      <c r="AF6023" s="16">
        <v>0</v>
      </c>
      <c r="AG6023" s="16">
        <v>0</v>
      </c>
      <c r="AH6023" s="16">
        <v>0</v>
      </c>
      <c r="AI6023" s="16">
        <v>0</v>
      </c>
      <c r="AJ6023" s="16">
        <v>0</v>
      </c>
      <c r="AK6023" s="16">
        <v>0</v>
      </c>
      <c r="AL6023" s="16">
        <v>0</v>
      </c>
      <c r="AM6023" s="16">
        <v>0</v>
      </c>
      <c r="AN6023" s="16">
        <v>0</v>
      </c>
      <c r="AO6023" s="16">
        <v>0</v>
      </c>
      <c r="AP6023" s="16">
        <v>0</v>
      </c>
      <c r="AQ6023" s="16">
        <v>0</v>
      </c>
      <c r="AR6023" s="16">
        <v>0</v>
      </c>
      <c r="AS6023" s="16">
        <v>0</v>
      </c>
      <c r="AT6023" s="16">
        <v>0</v>
      </c>
      <c r="AU6023" s="16">
        <v>0</v>
      </c>
      <c r="AV6023" s="16">
        <v>0</v>
      </c>
      <c r="AW6023" s="16">
        <v>0</v>
      </c>
      <c r="AX6023" s="16">
        <v>0</v>
      </c>
      <c r="AY6023" s="16">
        <v>0</v>
      </c>
    </row>
    <row r="6024" spans="1:51" ht="14.75" hidden="1" x14ac:dyDescent="0.75">
      <c r="A6024" s="16" t="s">
        <v>535</v>
      </c>
      <c r="B6024" s="16" t="s">
        <v>380</v>
      </c>
      <c r="C6024" s="16" t="s">
        <v>530</v>
      </c>
      <c r="D6024" s="16" t="s">
        <v>548</v>
      </c>
      <c r="E6024" s="16" t="s">
        <v>380</v>
      </c>
      <c r="F6024" s="16" t="s">
        <v>551</v>
      </c>
      <c r="G6024" s="16"/>
      <c r="H6024" s="16"/>
      <c r="I6024" s="16"/>
      <c r="J6024" s="16"/>
      <c r="K6024" s="16"/>
      <c r="L6024" s="16"/>
      <c r="M6024" s="16"/>
      <c r="N6024" s="16" t="s">
        <v>26</v>
      </c>
      <c r="O6024" s="16" t="s">
        <v>463</v>
      </c>
      <c r="P6024" s="16" t="s">
        <v>464</v>
      </c>
      <c r="Q6024" s="16" t="s">
        <v>253</v>
      </c>
      <c r="R6024" s="16">
        <v>1</v>
      </c>
      <c r="S6024" s="16">
        <v>0</v>
      </c>
      <c r="T6024" s="16">
        <v>0</v>
      </c>
      <c r="U6024" s="16">
        <v>0</v>
      </c>
      <c r="V6024" s="16">
        <v>0</v>
      </c>
      <c r="W6024" s="16">
        <v>0</v>
      </c>
      <c r="X6024" s="16">
        <v>0</v>
      </c>
      <c r="Y6024" s="16">
        <v>0</v>
      </c>
      <c r="Z6024" s="16">
        <v>0</v>
      </c>
      <c r="AA6024" s="16">
        <v>0</v>
      </c>
      <c r="AB6024" s="16">
        <v>0</v>
      </c>
      <c r="AC6024" s="16">
        <v>0</v>
      </c>
      <c r="AD6024" s="16">
        <v>0</v>
      </c>
      <c r="AE6024" s="16">
        <v>0</v>
      </c>
      <c r="AF6024" s="16">
        <v>0</v>
      </c>
      <c r="AG6024" s="16">
        <v>0</v>
      </c>
      <c r="AH6024" s="16">
        <v>0</v>
      </c>
      <c r="AI6024" s="16">
        <v>0</v>
      </c>
      <c r="AJ6024" s="16">
        <v>0</v>
      </c>
      <c r="AK6024" s="16">
        <v>0</v>
      </c>
      <c r="AL6024" s="16">
        <v>0</v>
      </c>
      <c r="AM6024" s="16">
        <v>0</v>
      </c>
      <c r="AN6024" s="16">
        <v>0</v>
      </c>
      <c r="AO6024" s="16">
        <v>0</v>
      </c>
      <c r="AP6024" s="16">
        <v>0</v>
      </c>
      <c r="AQ6024" s="16">
        <v>0</v>
      </c>
      <c r="AR6024" s="16">
        <v>0</v>
      </c>
      <c r="AS6024" s="16">
        <v>0</v>
      </c>
      <c r="AT6024" s="16">
        <v>0</v>
      </c>
      <c r="AU6024" s="16">
        <v>0</v>
      </c>
      <c r="AV6024" s="16">
        <v>0</v>
      </c>
      <c r="AW6024" s="16">
        <v>0</v>
      </c>
      <c r="AX6024" s="16">
        <v>0</v>
      </c>
      <c r="AY6024" s="16">
        <v>0</v>
      </c>
    </row>
    <row r="6025" spans="1:51" ht="14.75" hidden="1" x14ac:dyDescent="0.75">
      <c r="A6025" s="16" t="s">
        <v>535</v>
      </c>
      <c r="B6025" s="16" t="s">
        <v>380</v>
      </c>
      <c r="C6025" s="16" t="s">
        <v>530</v>
      </c>
      <c r="D6025" s="16" t="s">
        <v>548</v>
      </c>
      <c r="E6025" s="16" t="s">
        <v>380</v>
      </c>
      <c r="F6025" s="16" t="s">
        <v>551</v>
      </c>
      <c r="G6025" s="16"/>
      <c r="H6025" s="16"/>
      <c r="I6025" s="16"/>
      <c r="J6025" s="16"/>
      <c r="K6025" s="16"/>
      <c r="L6025" s="16"/>
      <c r="M6025" s="16"/>
      <c r="N6025" s="16" t="s">
        <v>35</v>
      </c>
      <c r="O6025" s="16" t="s">
        <v>463</v>
      </c>
      <c r="P6025" s="16" t="s">
        <v>464</v>
      </c>
      <c r="Q6025" s="16" t="s">
        <v>253</v>
      </c>
      <c r="R6025" s="16">
        <v>1</v>
      </c>
      <c r="S6025" s="16">
        <v>0</v>
      </c>
      <c r="T6025" s="16">
        <v>0</v>
      </c>
      <c r="U6025" s="16">
        <v>0</v>
      </c>
      <c r="V6025" s="16">
        <v>0</v>
      </c>
      <c r="W6025" s="16">
        <v>0</v>
      </c>
      <c r="X6025" s="16">
        <v>0</v>
      </c>
      <c r="Y6025" s="16">
        <v>0</v>
      </c>
      <c r="Z6025" s="16">
        <v>0</v>
      </c>
      <c r="AA6025" s="16">
        <v>0</v>
      </c>
      <c r="AB6025" s="16">
        <v>0</v>
      </c>
      <c r="AC6025" s="16">
        <v>0</v>
      </c>
      <c r="AD6025" s="16">
        <v>0</v>
      </c>
      <c r="AE6025" s="16">
        <v>0</v>
      </c>
      <c r="AF6025" s="16">
        <v>0</v>
      </c>
      <c r="AG6025" s="16">
        <v>0</v>
      </c>
      <c r="AH6025" s="16">
        <v>0</v>
      </c>
      <c r="AI6025" s="16">
        <v>0</v>
      </c>
      <c r="AJ6025" s="16">
        <v>0</v>
      </c>
      <c r="AK6025" s="16">
        <v>0</v>
      </c>
      <c r="AL6025" s="16">
        <v>0</v>
      </c>
      <c r="AM6025" s="16">
        <v>0</v>
      </c>
      <c r="AN6025" s="16">
        <v>0</v>
      </c>
      <c r="AO6025" s="16">
        <v>0</v>
      </c>
      <c r="AP6025" s="16">
        <v>0</v>
      </c>
      <c r="AQ6025" s="16">
        <v>0</v>
      </c>
      <c r="AR6025" s="16">
        <v>0</v>
      </c>
      <c r="AS6025" s="16">
        <v>0</v>
      </c>
      <c r="AT6025" s="16">
        <v>0</v>
      </c>
      <c r="AU6025" s="16">
        <v>0</v>
      </c>
      <c r="AV6025" s="16">
        <v>0</v>
      </c>
      <c r="AW6025" s="16">
        <v>0</v>
      </c>
      <c r="AX6025" s="16">
        <v>0</v>
      </c>
      <c r="AY6025" s="16">
        <v>0</v>
      </c>
    </row>
    <row r="6026" spans="1:51" ht="14.75" hidden="1" x14ac:dyDescent="0.75">
      <c r="A6026" s="16" t="s">
        <v>535</v>
      </c>
      <c r="B6026" s="16" t="s">
        <v>380</v>
      </c>
      <c r="C6026" s="16" t="s">
        <v>530</v>
      </c>
      <c r="D6026" s="16" t="s">
        <v>548</v>
      </c>
      <c r="E6026" s="16" t="s">
        <v>380</v>
      </c>
      <c r="F6026" s="16" t="s">
        <v>551</v>
      </c>
      <c r="G6026" s="16"/>
      <c r="H6026" s="16"/>
      <c r="I6026" s="16"/>
      <c r="J6026" s="16"/>
      <c r="K6026" s="16"/>
      <c r="L6026" s="16"/>
      <c r="M6026" s="16"/>
      <c r="N6026" s="16" t="s">
        <v>28</v>
      </c>
      <c r="O6026" s="16" t="s">
        <v>463</v>
      </c>
      <c r="P6026" s="16" t="s">
        <v>464</v>
      </c>
      <c r="Q6026" s="16" t="s">
        <v>253</v>
      </c>
      <c r="R6026" s="16">
        <v>1</v>
      </c>
      <c r="S6026" s="16">
        <v>0</v>
      </c>
      <c r="T6026" s="16">
        <v>0</v>
      </c>
      <c r="U6026" s="16">
        <v>0</v>
      </c>
      <c r="V6026" s="16">
        <v>0</v>
      </c>
      <c r="W6026" s="16">
        <v>0</v>
      </c>
      <c r="X6026" s="16">
        <v>0</v>
      </c>
      <c r="Y6026" s="16">
        <v>0</v>
      </c>
      <c r="Z6026" s="16">
        <v>0</v>
      </c>
      <c r="AA6026" s="16">
        <v>0</v>
      </c>
      <c r="AB6026" s="16">
        <v>0</v>
      </c>
      <c r="AC6026" s="16">
        <v>0</v>
      </c>
      <c r="AD6026" s="16">
        <v>0</v>
      </c>
      <c r="AE6026" s="16">
        <v>0</v>
      </c>
      <c r="AF6026" s="16">
        <v>0</v>
      </c>
      <c r="AG6026" s="16">
        <v>0</v>
      </c>
      <c r="AH6026" s="16">
        <v>0</v>
      </c>
      <c r="AI6026" s="16">
        <v>0</v>
      </c>
      <c r="AJ6026" s="16">
        <v>0</v>
      </c>
      <c r="AK6026" s="16">
        <v>0</v>
      </c>
      <c r="AL6026" s="16">
        <v>0</v>
      </c>
      <c r="AM6026" s="16">
        <v>0</v>
      </c>
      <c r="AN6026" s="16">
        <v>0</v>
      </c>
      <c r="AO6026" s="16">
        <v>0</v>
      </c>
      <c r="AP6026" s="16">
        <v>0</v>
      </c>
      <c r="AQ6026" s="16">
        <v>0</v>
      </c>
      <c r="AR6026" s="16">
        <v>0</v>
      </c>
      <c r="AS6026" s="16">
        <v>0</v>
      </c>
      <c r="AT6026" s="16">
        <v>0</v>
      </c>
      <c r="AU6026" s="16">
        <v>0</v>
      </c>
      <c r="AV6026" s="16">
        <v>0</v>
      </c>
      <c r="AW6026" s="16">
        <v>0</v>
      </c>
      <c r="AX6026" s="16">
        <v>0</v>
      </c>
      <c r="AY6026" s="16">
        <v>0</v>
      </c>
    </row>
    <row r="6027" spans="1:51" ht="14.75" hidden="1" x14ac:dyDescent="0.75">
      <c r="A6027" s="16" t="s">
        <v>535</v>
      </c>
      <c r="B6027" s="16" t="s">
        <v>380</v>
      </c>
      <c r="C6027" s="16" t="s">
        <v>530</v>
      </c>
      <c r="D6027" s="16" t="s">
        <v>548</v>
      </c>
      <c r="E6027" s="16" t="s">
        <v>380</v>
      </c>
      <c r="F6027" s="16" t="s">
        <v>551</v>
      </c>
      <c r="G6027" s="16"/>
      <c r="H6027" s="16"/>
      <c r="I6027" s="16"/>
      <c r="J6027" s="16"/>
      <c r="K6027" s="16"/>
      <c r="L6027" s="16"/>
      <c r="M6027" s="16"/>
      <c r="N6027" s="16" t="s">
        <v>30</v>
      </c>
      <c r="O6027" s="16" t="s">
        <v>463</v>
      </c>
      <c r="P6027" s="16" t="s">
        <v>464</v>
      </c>
      <c r="Q6027" s="16" t="s">
        <v>253</v>
      </c>
      <c r="R6027" s="16">
        <v>1</v>
      </c>
      <c r="S6027" s="16">
        <v>0</v>
      </c>
      <c r="T6027" s="16">
        <v>0</v>
      </c>
      <c r="U6027" s="16">
        <v>0</v>
      </c>
      <c r="V6027" s="16">
        <v>0</v>
      </c>
      <c r="W6027" s="16">
        <v>0</v>
      </c>
      <c r="X6027" s="16">
        <v>0</v>
      </c>
      <c r="Y6027" s="16">
        <v>0</v>
      </c>
      <c r="Z6027" s="16">
        <v>0</v>
      </c>
      <c r="AA6027" s="16">
        <v>0</v>
      </c>
      <c r="AB6027" s="16">
        <v>0</v>
      </c>
      <c r="AC6027" s="16">
        <v>0</v>
      </c>
      <c r="AD6027" s="16">
        <v>0</v>
      </c>
      <c r="AE6027" s="16">
        <v>0</v>
      </c>
      <c r="AF6027" s="16">
        <v>0</v>
      </c>
      <c r="AG6027" s="16">
        <v>0</v>
      </c>
      <c r="AH6027" s="16">
        <v>0</v>
      </c>
      <c r="AI6027" s="16">
        <v>0</v>
      </c>
      <c r="AJ6027" s="16">
        <v>0</v>
      </c>
      <c r="AK6027" s="16">
        <v>0</v>
      </c>
      <c r="AL6027" s="16">
        <v>0</v>
      </c>
      <c r="AM6027" s="16">
        <v>0</v>
      </c>
      <c r="AN6027" s="16">
        <v>0</v>
      </c>
      <c r="AO6027" s="16">
        <v>0</v>
      </c>
      <c r="AP6027" s="16">
        <v>0</v>
      </c>
      <c r="AQ6027" s="16">
        <v>0</v>
      </c>
      <c r="AR6027" s="16">
        <v>0</v>
      </c>
      <c r="AS6027" s="16">
        <v>0</v>
      </c>
      <c r="AT6027" s="16">
        <v>0</v>
      </c>
      <c r="AU6027" s="16">
        <v>0</v>
      </c>
      <c r="AV6027" s="16">
        <v>0</v>
      </c>
      <c r="AW6027" s="16">
        <v>0</v>
      </c>
      <c r="AX6027" s="16">
        <v>0</v>
      </c>
      <c r="AY6027" s="16">
        <v>0</v>
      </c>
    </row>
    <row r="6028" spans="1:51" ht="14.75" hidden="1" x14ac:dyDescent="0.75">
      <c r="A6028" s="16" t="s">
        <v>535</v>
      </c>
      <c r="B6028" s="16" t="s">
        <v>380</v>
      </c>
      <c r="C6028" s="16" t="s">
        <v>530</v>
      </c>
      <c r="D6028" s="16" t="s">
        <v>548</v>
      </c>
      <c r="E6028" s="16" t="s">
        <v>380</v>
      </c>
      <c r="F6028" s="16" t="s">
        <v>551</v>
      </c>
      <c r="G6028" s="16"/>
      <c r="H6028" s="16"/>
      <c r="I6028" s="16"/>
      <c r="J6028" s="16"/>
      <c r="K6028" s="16"/>
      <c r="L6028" s="16"/>
      <c r="M6028" s="16"/>
      <c r="N6028" s="16" t="s">
        <v>32</v>
      </c>
      <c r="O6028" s="16" t="s">
        <v>463</v>
      </c>
      <c r="P6028" s="16" t="s">
        <v>464</v>
      </c>
      <c r="Q6028" s="16" t="s">
        <v>253</v>
      </c>
      <c r="R6028" s="16">
        <v>1</v>
      </c>
      <c r="S6028" s="16">
        <v>0</v>
      </c>
      <c r="T6028" s="16">
        <v>0</v>
      </c>
      <c r="U6028" s="16">
        <v>0</v>
      </c>
      <c r="V6028" s="16">
        <v>0</v>
      </c>
      <c r="W6028" s="16">
        <v>0</v>
      </c>
      <c r="X6028" s="16">
        <v>0</v>
      </c>
      <c r="Y6028" s="16">
        <v>0</v>
      </c>
      <c r="Z6028" s="16">
        <v>0</v>
      </c>
      <c r="AA6028" s="16">
        <v>0</v>
      </c>
      <c r="AB6028" s="16">
        <v>0</v>
      </c>
      <c r="AC6028" s="16">
        <v>0</v>
      </c>
      <c r="AD6028" s="16">
        <v>0</v>
      </c>
      <c r="AE6028" s="16">
        <v>0</v>
      </c>
      <c r="AF6028" s="16">
        <v>0</v>
      </c>
      <c r="AG6028" s="16">
        <v>0</v>
      </c>
      <c r="AH6028" s="16">
        <v>0</v>
      </c>
      <c r="AI6028" s="16">
        <v>0</v>
      </c>
      <c r="AJ6028" s="16">
        <v>0</v>
      </c>
      <c r="AK6028" s="16">
        <v>0</v>
      </c>
      <c r="AL6028" s="16">
        <v>0</v>
      </c>
      <c r="AM6028" s="16">
        <v>0</v>
      </c>
      <c r="AN6028" s="16">
        <v>0</v>
      </c>
      <c r="AO6028" s="16">
        <v>0</v>
      </c>
      <c r="AP6028" s="16">
        <v>0</v>
      </c>
      <c r="AQ6028" s="16">
        <v>0</v>
      </c>
      <c r="AR6028" s="16">
        <v>0</v>
      </c>
      <c r="AS6028" s="16">
        <v>0</v>
      </c>
      <c r="AT6028" s="16">
        <v>0</v>
      </c>
      <c r="AU6028" s="16">
        <v>0</v>
      </c>
      <c r="AV6028" s="16">
        <v>0</v>
      </c>
      <c r="AW6028" s="16">
        <v>0</v>
      </c>
      <c r="AX6028" s="16">
        <v>0</v>
      </c>
      <c r="AY6028" s="16">
        <v>0</v>
      </c>
    </row>
    <row r="6029" spans="1:51" ht="14.75" hidden="1" x14ac:dyDescent="0.75">
      <c r="A6029" s="16" t="s">
        <v>535</v>
      </c>
      <c r="B6029" s="16" t="s">
        <v>380</v>
      </c>
      <c r="C6029" s="16" t="s">
        <v>530</v>
      </c>
      <c r="D6029" s="16" t="s">
        <v>548</v>
      </c>
      <c r="E6029" s="16" t="s">
        <v>380</v>
      </c>
      <c r="F6029" s="16" t="s">
        <v>551</v>
      </c>
      <c r="G6029" s="16"/>
      <c r="H6029" s="16"/>
      <c r="I6029" s="16"/>
      <c r="J6029" s="16"/>
      <c r="K6029" s="16"/>
      <c r="L6029" s="16"/>
      <c r="M6029" s="16"/>
      <c r="N6029" s="16" t="s">
        <v>38</v>
      </c>
      <c r="O6029" s="16" t="s">
        <v>463</v>
      </c>
      <c r="P6029" s="16" t="s">
        <v>464</v>
      </c>
      <c r="Q6029" s="16" t="s">
        <v>253</v>
      </c>
      <c r="R6029" s="16">
        <v>1</v>
      </c>
      <c r="S6029" s="16">
        <v>0</v>
      </c>
      <c r="T6029" s="16">
        <v>0</v>
      </c>
      <c r="U6029" s="16">
        <v>0</v>
      </c>
      <c r="V6029" s="16">
        <v>0</v>
      </c>
      <c r="W6029" s="16">
        <v>0</v>
      </c>
      <c r="X6029" s="16">
        <v>0</v>
      </c>
      <c r="Y6029" s="16">
        <v>0</v>
      </c>
      <c r="Z6029" s="16">
        <v>0</v>
      </c>
      <c r="AA6029" s="16">
        <v>0</v>
      </c>
      <c r="AB6029" s="16">
        <v>0</v>
      </c>
      <c r="AC6029" s="16">
        <v>0</v>
      </c>
      <c r="AD6029" s="16">
        <v>0</v>
      </c>
      <c r="AE6029" s="16">
        <v>0</v>
      </c>
      <c r="AF6029" s="16">
        <v>0</v>
      </c>
      <c r="AG6029" s="16">
        <v>0</v>
      </c>
      <c r="AH6029" s="16">
        <v>0</v>
      </c>
      <c r="AI6029" s="16">
        <v>0</v>
      </c>
      <c r="AJ6029" s="16">
        <v>0</v>
      </c>
      <c r="AK6029" s="16">
        <v>0</v>
      </c>
      <c r="AL6029" s="16">
        <v>0</v>
      </c>
      <c r="AM6029" s="16">
        <v>0</v>
      </c>
      <c r="AN6029" s="16">
        <v>0</v>
      </c>
      <c r="AO6029" s="16">
        <v>0</v>
      </c>
      <c r="AP6029" s="16">
        <v>0</v>
      </c>
      <c r="AQ6029" s="16">
        <v>0</v>
      </c>
      <c r="AR6029" s="16">
        <v>0</v>
      </c>
      <c r="AS6029" s="16">
        <v>0</v>
      </c>
      <c r="AT6029" s="16">
        <v>0</v>
      </c>
      <c r="AU6029" s="16">
        <v>0</v>
      </c>
      <c r="AV6029" s="16">
        <v>0</v>
      </c>
      <c r="AW6029" s="16">
        <v>0</v>
      </c>
      <c r="AX6029" s="16">
        <v>0</v>
      </c>
      <c r="AY6029" s="16">
        <v>0</v>
      </c>
    </row>
    <row r="6030" spans="1:51" ht="14.75" hidden="1" x14ac:dyDescent="0.75">
      <c r="A6030" s="16" t="s">
        <v>535</v>
      </c>
      <c r="B6030" s="16" t="s">
        <v>380</v>
      </c>
      <c r="C6030" s="16" t="s">
        <v>530</v>
      </c>
      <c r="D6030" s="16" t="s">
        <v>548</v>
      </c>
      <c r="E6030" s="16" t="s">
        <v>380</v>
      </c>
      <c r="F6030" s="16" t="s">
        <v>551</v>
      </c>
      <c r="G6030" s="16"/>
      <c r="H6030" s="16"/>
      <c r="I6030" s="16"/>
      <c r="J6030" s="16"/>
      <c r="K6030" s="16"/>
      <c r="L6030" s="16"/>
      <c r="M6030" s="16"/>
      <c r="N6030" s="16" t="s">
        <v>40</v>
      </c>
      <c r="O6030" s="16" t="s">
        <v>463</v>
      </c>
      <c r="P6030" s="16" t="s">
        <v>464</v>
      </c>
      <c r="Q6030" s="16" t="s">
        <v>253</v>
      </c>
      <c r="R6030" s="16">
        <v>1</v>
      </c>
      <c r="S6030" s="16">
        <v>0</v>
      </c>
      <c r="T6030" s="16">
        <v>0</v>
      </c>
      <c r="U6030" s="16">
        <v>0</v>
      </c>
      <c r="V6030" s="16">
        <v>0</v>
      </c>
      <c r="W6030" s="16">
        <v>0</v>
      </c>
      <c r="X6030" s="16">
        <v>0</v>
      </c>
      <c r="Y6030" s="16">
        <v>0</v>
      </c>
      <c r="Z6030" s="16">
        <v>0</v>
      </c>
      <c r="AA6030" s="16">
        <v>0</v>
      </c>
      <c r="AB6030" s="16">
        <v>0</v>
      </c>
      <c r="AC6030" s="16">
        <v>0</v>
      </c>
      <c r="AD6030" s="16">
        <v>0</v>
      </c>
      <c r="AE6030" s="16">
        <v>0</v>
      </c>
      <c r="AF6030" s="16">
        <v>0</v>
      </c>
      <c r="AG6030" s="16">
        <v>0</v>
      </c>
      <c r="AH6030" s="16">
        <v>0</v>
      </c>
      <c r="AI6030" s="16">
        <v>0</v>
      </c>
      <c r="AJ6030" s="16">
        <v>0</v>
      </c>
      <c r="AK6030" s="16">
        <v>0</v>
      </c>
      <c r="AL6030" s="16">
        <v>0</v>
      </c>
      <c r="AM6030" s="16">
        <v>0</v>
      </c>
      <c r="AN6030" s="16">
        <v>0</v>
      </c>
      <c r="AO6030" s="16">
        <v>0</v>
      </c>
      <c r="AP6030" s="16">
        <v>0</v>
      </c>
      <c r="AQ6030" s="16">
        <v>0</v>
      </c>
      <c r="AR6030" s="16">
        <v>0</v>
      </c>
      <c r="AS6030" s="16">
        <v>0</v>
      </c>
      <c r="AT6030" s="16">
        <v>0</v>
      </c>
      <c r="AU6030" s="16">
        <v>0</v>
      </c>
      <c r="AV6030" s="16">
        <v>0</v>
      </c>
      <c r="AW6030" s="16">
        <v>0</v>
      </c>
      <c r="AX6030" s="16">
        <v>0</v>
      </c>
      <c r="AY6030" s="16">
        <v>0</v>
      </c>
    </row>
    <row r="6031" spans="1:51" ht="14.75" hidden="1" x14ac:dyDescent="0.75">
      <c r="A6031" s="16" t="s">
        <v>535</v>
      </c>
      <c r="B6031" s="16" t="s">
        <v>380</v>
      </c>
      <c r="C6031" s="16" t="s">
        <v>530</v>
      </c>
      <c r="D6031" s="16" t="s">
        <v>548</v>
      </c>
      <c r="E6031" s="16" t="s">
        <v>380</v>
      </c>
      <c r="F6031" s="16" t="s">
        <v>551</v>
      </c>
      <c r="G6031" s="16"/>
      <c r="H6031" s="16"/>
      <c r="I6031" s="16"/>
      <c r="J6031" s="16"/>
      <c r="K6031" s="16"/>
      <c r="L6031" s="16"/>
      <c r="M6031" s="16"/>
      <c r="N6031" s="16" t="s">
        <v>42</v>
      </c>
      <c r="O6031" s="16" t="s">
        <v>463</v>
      </c>
      <c r="P6031" s="16" t="s">
        <v>464</v>
      </c>
      <c r="Q6031" s="16" t="s">
        <v>253</v>
      </c>
      <c r="R6031" s="16">
        <v>1</v>
      </c>
      <c r="S6031" s="16">
        <v>0</v>
      </c>
      <c r="T6031" s="16">
        <v>0</v>
      </c>
      <c r="U6031" s="16">
        <v>0</v>
      </c>
      <c r="V6031" s="16">
        <v>0</v>
      </c>
      <c r="W6031" s="16">
        <v>0</v>
      </c>
      <c r="X6031" s="16">
        <v>0</v>
      </c>
      <c r="Y6031" s="16">
        <v>0</v>
      </c>
      <c r="Z6031" s="16">
        <v>0</v>
      </c>
      <c r="AA6031" s="16">
        <v>0</v>
      </c>
      <c r="AB6031" s="16">
        <v>0</v>
      </c>
      <c r="AC6031" s="16">
        <v>0</v>
      </c>
      <c r="AD6031" s="16">
        <v>0</v>
      </c>
      <c r="AE6031" s="16">
        <v>0</v>
      </c>
      <c r="AF6031" s="16">
        <v>0</v>
      </c>
      <c r="AG6031" s="16">
        <v>0</v>
      </c>
      <c r="AH6031" s="16">
        <v>0</v>
      </c>
      <c r="AI6031" s="16">
        <v>0</v>
      </c>
      <c r="AJ6031" s="16">
        <v>0</v>
      </c>
      <c r="AK6031" s="16">
        <v>0</v>
      </c>
      <c r="AL6031" s="16">
        <v>0</v>
      </c>
      <c r="AM6031" s="16">
        <v>0</v>
      </c>
      <c r="AN6031" s="16">
        <v>0</v>
      </c>
      <c r="AO6031" s="16">
        <v>0</v>
      </c>
      <c r="AP6031" s="16">
        <v>0</v>
      </c>
      <c r="AQ6031" s="16">
        <v>0</v>
      </c>
      <c r="AR6031" s="16">
        <v>0</v>
      </c>
      <c r="AS6031" s="16">
        <v>0</v>
      </c>
      <c r="AT6031" s="16">
        <v>0</v>
      </c>
      <c r="AU6031" s="16">
        <v>0</v>
      </c>
      <c r="AV6031" s="16">
        <v>0</v>
      </c>
      <c r="AW6031" s="16">
        <v>0</v>
      </c>
      <c r="AX6031" s="16">
        <v>0</v>
      </c>
      <c r="AY6031" s="16">
        <v>0</v>
      </c>
    </row>
    <row r="6032" spans="1:51" ht="14.75" hidden="1" x14ac:dyDescent="0.75">
      <c r="A6032" s="16" t="s">
        <v>535</v>
      </c>
      <c r="B6032" s="16" t="s">
        <v>380</v>
      </c>
      <c r="C6032" s="16" t="s">
        <v>530</v>
      </c>
      <c r="D6032" s="16" t="s">
        <v>548</v>
      </c>
      <c r="E6032" s="16" t="s">
        <v>380</v>
      </c>
      <c r="F6032" s="16" t="s">
        <v>551</v>
      </c>
      <c r="G6032" s="16"/>
      <c r="H6032" s="16"/>
      <c r="I6032" s="16"/>
      <c r="J6032" s="16"/>
      <c r="K6032" s="16"/>
      <c r="L6032" s="16"/>
      <c r="M6032" s="16"/>
      <c r="N6032" s="16" t="s">
        <v>48</v>
      </c>
      <c r="O6032" s="16" t="s">
        <v>463</v>
      </c>
      <c r="P6032" s="16" t="s">
        <v>464</v>
      </c>
      <c r="Q6032" s="16" t="s">
        <v>253</v>
      </c>
      <c r="R6032" s="16">
        <v>1</v>
      </c>
      <c r="S6032" s="16">
        <v>0</v>
      </c>
      <c r="T6032" s="16">
        <v>0</v>
      </c>
      <c r="U6032" s="16">
        <v>0</v>
      </c>
      <c r="V6032" s="16">
        <v>0</v>
      </c>
      <c r="W6032" s="16">
        <v>0</v>
      </c>
      <c r="X6032" s="16">
        <v>0</v>
      </c>
      <c r="Y6032" s="16">
        <v>0</v>
      </c>
      <c r="Z6032" s="16">
        <v>0</v>
      </c>
      <c r="AA6032" s="16">
        <v>0</v>
      </c>
      <c r="AB6032" s="16">
        <v>0</v>
      </c>
      <c r="AC6032" s="16">
        <v>0</v>
      </c>
      <c r="AD6032" s="16">
        <v>0</v>
      </c>
      <c r="AE6032" s="16">
        <v>0</v>
      </c>
      <c r="AF6032" s="16">
        <v>0</v>
      </c>
      <c r="AG6032" s="16">
        <v>0</v>
      </c>
      <c r="AH6032" s="16">
        <v>0</v>
      </c>
      <c r="AI6032" s="16">
        <v>0</v>
      </c>
      <c r="AJ6032" s="16">
        <v>0</v>
      </c>
      <c r="AK6032" s="16">
        <v>0</v>
      </c>
      <c r="AL6032" s="16">
        <v>0</v>
      </c>
      <c r="AM6032" s="16">
        <v>0</v>
      </c>
      <c r="AN6032" s="16">
        <v>0</v>
      </c>
      <c r="AO6032" s="16">
        <v>0</v>
      </c>
      <c r="AP6032" s="16">
        <v>0</v>
      </c>
      <c r="AQ6032" s="16">
        <v>0</v>
      </c>
      <c r="AR6032" s="16">
        <v>0</v>
      </c>
      <c r="AS6032" s="16">
        <v>0</v>
      </c>
      <c r="AT6032" s="16">
        <v>0</v>
      </c>
      <c r="AU6032" s="16">
        <v>0</v>
      </c>
      <c r="AV6032" s="16">
        <v>0</v>
      </c>
      <c r="AW6032" s="16">
        <v>0</v>
      </c>
      <c r="AX6032" s="16">
        <v>0</v>
      </c>
      <c r="AY6032" s="16">
        <v>0</v>
      </c>
    </row>
    <row r="6033" spans="1:51" ht="14.75" hidden="1" x14ac:dyDescent="0.75">
      <c r="A6033" s="16" t="s">
        <v>535</v>
      </c>
      <c r="B6033" s="16" t="s">
        <v>380</v>
      </c>
      <c r="C6033" s="16" t="s">
        <v>530</v>
      </c>
      <c r="D6033" s="16" t="s">
        <v>548</v>
      </c>
      <c r="E6033" s="16" t="s">
        <v>380</v>
      </c>
      <c r="F6033" s="16" t="s">
        <v>551</v>
      </c>
      <c r="G6033" s="16"/>
      <c r="H6033" s="16"/>
      <c r="I6033" s="16"/>
      <c r="J6033" s="16"/>
      <c r="K6033" s="16"/>
      <c r="L6033" s="16"/>
      <c r="M6033" s="16"/>
      <c r="N6033" s="16" t="s">
        <v>46</v>
      </c>
      <c r="O6033" s="16" t="s">
        <v>463</v>
      </c>
      <c r="P6033" s="16" t="s">
        <v>464</v>
      </c>
      <c r="Q6033" s="16" t="s">
        <v>253</v>
      </c>
      <c r="R6033" s="16">
        <v>1</v>
      </c>
      <c r="S6033" s="16">
        <v>0</v>
      </c>
      <c r="T6033" s="16">
        <v>0</v>
      </c>
      <c r="U6033" s="16">
        <v>0</v>
      </c>
      <c r="V6033" s="16">
        <v>0</v>
      </c>
      <c r="W6033" s="16">
        <v>0</v>
      </c>
      <c r="X6033" s="16">
        <v>0</v>
      </c>
      <c r="Y6033" s="16">
        <v>0</v>
      </c>
      <c r="Z6033" s="16">
        <v>0</v>
      </c>
      <c r="AA6033" s="16">
        <v>0</v>
      </c>
      <c r="AB6033" s="16">
        <v>0</v>
      </c>
      <c r="AC6033" s="16">
        <v>0</v>
      </c>
      <c r="AD6033" s="16">
        <v>0</v>
      </c>
      <c r="AE6033" s="16">
        <v>0</v>
      </c>
      <c r="AF6033" s="16">
        <v>0</v>
      </c>
      <c r="AG6033" s="16">
        <v>0</v>
      </c>
      <c r="AH6033" s="16">
        <v>0</v>
      </c>
      <c r="AI6033" s="16">
        <v>0</v>
      </c>
      <c r="AJ6033" s="16">
        <v>0</v>
      </c>
      <c r="AK6033" s="16">
        <v>0</v>
      </c>
      <c r="AL6033" s="16">
        <v>0</v>
      </c>
      <c r="AM6033" s="16">
        <v>0</v>
      </c>
      <c r="AN6033" s="16">
        <v>0</v>
      </c>
      <c r="AO6033" s="16">
        <v>0</v>
      </c>
      <c r="AP6033" s="16">
        <v>0</v>
      </c>
      <c r="AQ6033" s="16">
        <v>0</v>
      </c>
      <c r="AR6033" s="16">
        <v>0</v>
      </c>
      <c r="AS6033" s="16">
        <v>0</v>
      </c>
      <c r="AT6033" s="16">
        <v>0</v>
      </c>
      <c r="AU6033" s="16">
        <v>0</v>
      </c>
      <c r="AV6033" s="16">
        <v>0</v>
      </c>
      <c r="AW6033" s="16">
        <v>0</v>
      </c>
      <c r="AX6033" s="16">
        <v>0</v>
      </c>
      <c r="AY6033" s="16">
        <v>0</v>
      </c>
    </row>
    <row r="6034" spans="1:51" ht="14.75" hidden="1" x14ac:dyDescent="0.75">
      <c r="A6034" s="16" t="s">
        <v>535</v>
      </c>
      <c r="B6034" s="16" t="s">
        <v>380</v>
      </c>
      <c r="C6034" s="16" t="s">
        <v>530</v>
      </c>
      <c r="D6034" s="16" t="s">
        <v>548</v>
      </c>
      <c r="E6034" s="16" t="s">
        <v>380</v>
      </c>
      <c r="F6034" s="16" t="s">
        <v>551</v>
      </c>
      <c r="G6034" s="16"/>
      <c r="H6034" s="16"/>
      <c r="I6034" s="16"/>
      <c r="J6034" s="16"/>
      <c r="K6034" s="16"/>
      <c r="L6034" s="16"/>
      <c r="M6034" s="16"/>
      <c r="N6034" s="16" t="s">
        <v>44</v>
      </c>
      <c r="O6034" s="16" t="s">
        <v>463</v>
      </c>
      <c r="P6034" s="16" t="s">
        <v>464</v>
      </c>
      <c r="Q6034" s="16" t="s">
        <v>253</v>
      </c>
      <c r="R6034" s="16">
        <v>1</v>
      </c>
      <c r="S6034" s="16">
        <v>0</v>
      </c>
      <c r="T6034" s="16">
        <v>0</v>
      </c>
      <c r="U6034" s="16">
        <v>0</v>
      </c>
      <c r="V6034" s="16">
        <v>0</v>
      </c>
      <c r="W6034" s="16">
        <v>0</v>
      </c>
      <c r="X6034" s="16">
        <v>0</v>
      </c>
      <c r="Y6034" s="16">
        <v>0</v>
      </c>
      <c r="Z6034" s="16">
        <v>0</v>
      </c>
      <c r="AA6034" s="16">
        <v>0</v>
      </c>
      <c r="AB6034" s="16">
        <v>0</v>
      </c>
      <c r="AC6034" s="16">
        <v>0</v>
      </c>
      <c r="AD6034" s="16">
        <v>0</v>
      </c>
      <c r="AE6034" s="16">
        <v>0</v>
      </c>
      <c r="AF6034" s="16">
        <v>0</v>
      </c>
      <c r="AG6034" s="16">
        <v>0</v>
      </c>
      <c r="AH6034" s="16">
        <v>0</v>
      </c>
      <c r="AI6034" s="16">
        <v>0</v>
      </c>
      <c r="AJ6034" s="16">
        <v>0</v>
      </c>
      <c r="AK6034" s="16">
        <v>0</v>
      </c>
      <c r="AL6034" s="16">
        <v>0</v>
      </c>
      <c r="AM6034" s="16">
        <v>0</v>
      </c>
      <c r="AN6034" s="16">
        <v>0</v>
      </c>
      <c r="AO6034" s="16">
        <v>0</v>
      </c>
      <c r="AP6034" s="16">
        <v>0</v>
      </c>
      <c r="AQ6034" s="16">
        <v>0</v>
      </c>
      <c r="AR6034" s="16">
        <v>0</v>
      </c>
      <c r="AS6034" s="16">
        <v>0</v>
      </c>
      <c r="AT6034" s="16">
        <v>0</v>
      </c>
      <c r="AU6034" s="16">
        <v>0</v>
      </c>
      <c r="AV6034" s="16">
        <v>0</v>
      </c>
      <c r="AW6034" s="16">
        <v>0</v>
      </c>
      <c r="AX6034" s="16">
        <v>0</v>
      </c>
      <c r="AY6034" s="16">
        <v>0</v>
      </c>
    </row>
    <row r="6035" spans="1:51" ht="14.75" hidden="1" x14ac:dyDescent="0.75">
      <c r="A6035" s="16" t="s">
        <v>535</v>
      </c>
      <c r="B6035" s="16" t="s">
        <v>380</v>
      </c>
      <c r="C6035" s="16" t="s">
        <v>530</v>
      </c>
      <c r="D6035" s="16" t="s">
        <v>548</v>
      </c>
      <c r="E6035" s="16" t="s">
        <v>380</v>
      </c>
      <c r="F6035" s="16" t="s">
        <v>551</v>
      </c>
      <c r="G6035" s="16"/>
      <c r="H6035" s="16"/>
      <c r="I6035" s="16"/>
      <c r="J6035" s="16"/>
      <c r="K6035" s="16"/>
      <c r="L6035" s="16"/>
      <c r="M6035" s="16"/>
      <c r="N6035" s="16" t="s">
        <v>50</v>
      </c>
      <c r="O6035" s="16" t="s">
        <v>463</v>
      </c>
      <c r="P6035" s="16" t="s">
        <v>464</v>
      </c>
      <c r="Q6035" s="16" t="s">
        <v>253</v>
      </c>
      <c r="R6035" s="16">
        <v>1</v>
      </c>
      <c r="S6035" s="16">
        <v>0</v>
      </c>
      <c r="T6035" s="16">
        <v>0</v>
      </c>
      <c r="U6035" s="16">
        <v>0</v>
      </c>
      <c r="V6035" s="16">
        <v>0</v>
      </c>
      <c r="W6035" s="16">
        <v>0</v>
      </c>
      <c r="X6035" s="16">
        <v>0</v>
      </c>
      <c r="Y6035" s="16">
        <v>0</v>
      </c>
      <c r="Z6035" s="16">
        <v>0</v>
      </c>
      <c r="AA6035" s="16">
        <v>0</v>
      </c>
      <c r="AB6035" s="16">
        <v>0</v>
      </c>
      <c r="AC6035" s="16">
        <v>0</v>
      </c>
      <c r="AD6035" s="16">
        <v>0</v>
      </c>
      <c r="AE6035" s="16">
        <v>0</v>
      </c>
      <c r="AF6035" s="16">
        <v>0</v>
      </c>
      <c r="AG6035" s="16">
        <v>0</v>
      </c>
      <c r="AH6035" s="16">
        <v>0</v>
      </c>
      <c r="AI6035" s="16">
        <v>0</v>
      </c>
      <c r="AJ6035" s="16">
        <v>0</v>
      </c>
      <c r="AK6035" s="16">
        <v>0</v>
      </c>
      <c r="AL6035" s="16">
        <v>0</v>
      </c>
      <c r="AM6035" s="16">
        <v>0</v>
      </c>
      <c r="AN6035" s="16">
        <v>0</v>
      </c>
      <c r="AO6035" s="16">
        <v>0</v>
      </c>
      <c r="AP6035" s="16">
        <v>0</v>
      </c>
      <c r="AQ6035" s="16">
        <v>0</v>
      </c>
      <c r="AR6035" s="16">
        <v>0</v>
      </c>
      <c r="AS6035" s="16">
        <v>0</v>
      </c>
      <c r="AT6035" s="16">
        <v>0</v>
      </c>
      <c r="AU6035" s="16">
        <v>0</v>
      </c>
      <c r="AV6035" s="16">
        <v>0</v>
      </c>
      <c r="AW6035" s="16">
        <v>0</v>
      </c>
      <c r="AX6035" s="16">
        <v>0</v>
      </c>
      <c r="AY6035" s="16">
        <v>0</v>
      </c>
    </row>
    <row r="6036" spans="1:51" ht="14.75" hidden="1" x14ac:dyDescent="0.75">
      <c r="A6036" s="16" t="s">
        <v>535</v>
      </c>
      <c r="B6036" s="16" t="s">
        <v>380</v>
      </c>
      <c r="C6036" s="16" t="s">
        <v>530</v>
      </c>
      <c r="D6036" s="16" t="s">
        <v>548</v>
      </c>
      <c r="E6036" s="16" t="s">
        <v>380</v>
      </c>
      <c r="F6036" s="16" t="s">
        <v>551</v>
      </c>
      <c r="G6036" s="16"/>
      <c r="H6036" s="16"/>
      <c r="I6036" s="16"/>
      <c r="J6036" s="16"/>
      <c r="K6036" s="16"/>
      <c r="L6036" s="16"/>
      <c r="M6036" s="16"/>
      <c r="N6036" s="16" t="s">
        <v>52</v>
      </c>
      <c r="O6036" s="16" t="s">
        <v>463</v>
      </c>
      <c r="P6036" s="16" t="s">
        <v>464</v>
      </c>
      <c r="Q6036" s="16" t="s">
        <v>253</v>
      </c>
      <c r="R6036" s="16">
        <v>1</v>
      </c>
      <c r="S6036" s="16">
        <v>0</v>
      </c>
      <c r="T6036" s="16">
        <v>0</v>
      </c>
      <c r="U6036" s="16">
        <v>0</v>
      </c>
      <c r="V6036" s="16">
        <v>0</v>
      </c>
      <c r="W6036" s="16">
        <v>0</v>
      </c>
      <c r="X6036" s="16">
        <v>0</v>
      </c>
      <c r="Y6036" s="16">
        <v>0</v>
      </c>
      <c r="Z6036" s="16">
        <v>0</v>
      </c>
      <c r="AA6036" s="16">
        <v>0</v>
      </c>
      <c r="AB6036" s="16">
        <v>0</v>
      </c>
      <c r="AC6036" s="16">
        <v>0</v>
      </c>
      <c r="AD6036" s="16">
        <v>0</v>
      </c>
      <c r="AE6036" s="16">
        <v>0</v>
      </c>
      <c r="AF6036" s="16">
        <v>0</v>
      </c>
      <c r="AG6036" s="16">
        <v>0</v>
      </c>
      <c r="AH6036" s="16">
        <v>0</v>
      </c>
      <c r="AI6036" s="16">
        <v>0</v>
      </c>
      <c r="AJ6036" s="16">
        <v>0</v>
      </c>
      <c r="AK6036" s="16">
        <v>0</v>
      </c>
      <c r="AL6036" s="16">
        <v>0</v>
      </c>
      <c r="AM6036" s="16">
        <v>0</v>
      </c>
      <c r="AN6036" s="16">
        <v>0</v>
      </c>
      <c r="AO6036" s="16">
        <v>0</v>
      </c>
      <c r="AP6036" s="16">
        <v>0</v>
      </c>
      <c r="AQ6036" s="16">
        <v>0</v>
      </c>
      <c r="AR6036" s="16">
        <v>0</v>
      </c>
      <c r="AS6036" s="16">
        <v>0</v>
      </c>
      <c r="AT6036" s="16">
        <v>0</v>
      </c>
      <c r="AU6036" s="16">
        <v>0</v>
      </c>
      <c r="AV6036" s="16">
        <v>0</v>
      </c>
      <c r="AW6036" s="16">
        <v>0</v>
      </c>
      <c r="AX6036" s="16">
        <v>0</v>
      </c>
      <c r="AY6036" s="16">
        <v>0</v>
      </c>
    </row>
    <row r="6037" spans="1:51" ht="14.75" hidden="1" x14ac:dyDescent="0.75">
      <c r="A6037" s="16" t="s">
        <v>535</v>
      </c>
      <c r="B6037" s="16" t="s">
        <v>380</v>
      </c>
      <c r="C6037" s="16" t="s">
        <v>530</v>
      </c>
      <c r="D6037" s="16" t="s">
        <v>548</v>
      </c>
      <c r="E6037" s="16" t="s">
        <v>380</v>
      </c>
      <c r="F6037" s="16" t="s">
        <v>551</v>
      </c>
      <c r="G6037" s="16"/>
      <c r="H6037" s="16"/>
      <c r="I6037" s="16"/>
      <c r="J6037" s="16"/>
      <c r="K6037" s="16"/>
      <c r="L6037" s="16"/>
      <c r="M6037" s="16"/>
      <c r="N6037" s="16" t="s">
        <v>56</v>
      </c>
      <c r="O6037" s="16" t="s">
        <v>463</v>
      </c>
      <c r="P6037" s="16" t="s">
        <v>464</v>
      </c>
      <c r="Q6037" s="16" t="s">
        <v>253</v>
      </c>
      <c r="R6037" s="16">
        <v>1</v>
      </c>
      <c r="S6037" s="16">
        <v>0</v>
      </c>
      <c r="T6037" s="16">
        <v>0</v>
      </c>
      <c r="U6037" s="16">
        <v>0</v>
      </c>
      <c r="V6037" s="16">
        <v>0</v>
      </c>
      <c r="W6037" s="16">
        <v>0</v>
      </c>
      <c r="X6037" s="16">
        <v>0</v>
      </c>
      <c r="Y6037" s="16">
        <v>0</v>
      </c>
      <c r="Z6037" s="16">
        <v>0</v>
      </c>
      <c r="AA6037" s="16">
        <v>0</v>
      </c>
      <c r="AB6037" s="16">
        <v>0</v>
      </c>
      <c r="AC6037" s="16">
        <v>0</v>
      </c>
      <c r="AD6037" s="16">
        <v>0</v>
      </c>
      <c r="AE6037" s="16">
        <v>0</v>
      </c>
      <c r="AF6037" s="16">
        <v>0</v>
      </c>
      <c r="AG6037" s="16">
        <v>0</v>
      </c>
      <c r="AH6037" s="16">
        <v>0</v>
      </c>
      <c r="AI6037" s="16">
        <v>0</v>
      </c>
      <c r="AJ6037" s="16">
        <v>0</v>
      </c>
      <c r="AK6037" s="16">
        <v>0</v>
      </c>
      <c r="AL6037" s="16">
        <v>0</v>
      </c>
      <c r="AM6037" s="16">
        <v>0</v>
      </c>
      <c r="AN6037" s="16">
        <v>0</v>
      </c>
      <c r="AO6037" s="16">
        <v>0</v>
      </c>
      <c r="AP6037" s="16">
        <v>0</v>
      </c>
      <c r="AQ6037" s="16">
        <v>0</v>
      </c>
      <c r="AR6037" s="16">
        <v>0</v>
      </c>
      <c r="AS6037" s="16">
        <v>0</v>
      </c>
      <c r="AT6037" s="16">
        <v>0</v>
      </c>
      <c r="AU6037" s="16">
        <v>0</v>
      </c>
      <c r="AV6037" s="16">
        <v>0</v>
      </c>
      <c r="AW6037" s="16">
        <v>0</v>
      </c>
      <c r="AX6037" s="16">
        <v>0</v>
      </c>
      <c r="AY6037" s="16">
        <v>0</v>
      </c>
    </row>
    <row r="6038" spans="1:51" ht="14.75" hidden="1" x14ac:dyDescent="0.75">
      <c r="A6038" s="16" t="s">
        <v>535</v>
      </c>
      <c r="B6038" s="16" t="s">
        <v>380</v>
      </c>
      <c r="C6038" s="16" t="s">
        <v>530</v>
      </c>
      <c r="D6038" s="16" t="s">
        <v>548</v>
      </c>
      <c r="E6038" s="16" t="s">
        <v>380</v>
      </c>
      <c r="F6038" s="16" t="s">
        <v>551</v>
      </c>
      <c r="G6038" s="16"/>
      <c r="H6038" s="16"/>
      <c r="I6038" s="16"/>
      <c r="J6038" s="16"/>
      <c r="K6038" s="16"/>
      <c r="L6038" s="16"/>
      <c r="M6038" s="16"/>
      <c r="N6038" s="16" t="s">
        <v>476</v>
      </c>
      <c r="O6038" s="16" t="s">
        <v>463</v>
      </c>
      <c r="P6038" s="16" t="s">
        <v>464</v>
      </c>
      <c r="Q6038" s="16" t="s">
        <v>253</v>
      </c>
      <c r="R6038" s="16">
        <v>1</v>
      </c>
      <c r="S6038" s="16">
        <v>0</v>
      </c>
      <c r="T6038" s="16">
        <v>0</v>
      </c>
      <c r="U6038" s="16">
        <v>0</v>
      </c>
      <c r="V6038" s="16">
        <v>0</v>
      </c>
      <c r="W6038" s="16">
        <v>0</v>
      </c>
      <c r="X6038" s="16">
        <v>0</v>
      </c>
      <c r="Y6038" s="16">
        <v>0</v>
      </c>
      <c r="Z6038" s="16">
        <v>0</v>
      </c>
      <c r="AA6038" s="16">
        <v>0</v>
      </c>
      <c r="AB6038" s="16">
        <v>0</v>
      </c>
      <c r="AC6038" s="16">
        <v>0</v>
      </c>
      <c r="AD6038" s="16">
        <v>0</v>
      </c>
      <c r="AE6038" s="16">
        <v>0</v>
      </c>
      <c r="AF6038" s="16">
        <v>0</v>
      </c>
      <c r="AG6038" s="16">
        <v>0</v>
      </c>
      <c r="AH6038" s="16">
        <v>0</v>
      </c>
      <c r="AI6038" s="16">
        <v>0</v>
      </c>
      <c r="AJ6038" s="16">
        <v>0</v>
      </c>
      <c r="AK6038" s="16">
        <v>0</v>
      </c>
      <c r="AL6038" s="16">
        <v>0</v>
      </c>
      <c r="AM6038" s="16">
        <v>0</v>
      </c>
      <c r="AN6038" s="16">
        <v>0</v>
      </c>
      <c r="AO6038" s="16">
        <v>0</v>
      </c>
      <c r="AP6038" s="16">
        <v>0</v>
      </c>
      <c r="AQ6038" s="16">
        <v>0</v>
      </c>
      <c r="AR6038" s="16">
        <v>0</v>
      </c>
      <c r="AS6038" s="16">
        <v>0</v>
      </c>
      <c r="AT6038" s="16">
        <v>0</v>
      </c>
      <c r="AU6038" s="16">
        <v>0</v>
      </c>
      <c r="AV6038" s="16">
        <v>0</v>
      </c>
      <c r="AW6038" s="16">
        <v>0</v>
      </c>
      <c r="AX6038" s="16">
        <v>0</v>
      </c>
      <c r="AY6038" s="16">
        <v>0</v>
      </c>
    </row>
    <row r="6039" spans="1:51" ht="14.75" hidden="1" x14ac:dyDescent="0.75">
      <c r="A6039" s="16" t="s">
        <v>535</v>
      </c>
      <c r="B6039" s="16" t="s">
        <v>380</v>
      </c>
      <c r="C6039" s="16" t="s">
        <v>530</v>
      </c>
      <c r="D6039" s="16" t="s">
        <v>548</v>
      </c>
      <c r="E6039" s="16" t="s">
        <v>380</v>
      </c>
      <c r="F6039" s="16" t="s">
        <v>551</v>
      </c>
      <c r="G6039" s="16"/>
      <c r="H6039" s="16"/>
      <c r="I6039" s="16"/>
      <c r="J6039" s="16"/>
      <c r="K6039" s="16"/>
      <c r="L6039" s="16"/>
      <c r="M6039" s="16"/>
      <c r="N6039" s="16" t="s">
        <v>54</v>
      </c>
      <c r="O6039" s="16" t="s">
        <v>463</v>
      </c>
      <c r="P6039" s="16" t="s">
        <v>464</v>
      </c>
      <c r="Q6039" s="16" t="s">
        <v>253</v>
      </c>
      <c r="R6039" s="16">
        <v>1</v>
      </c>
      <c r="S6039" s="16">
        <v>0</v>
      </c>
      <c r="T6039" s="16">
        <v>0</v>
      </c>
      <c r="U6039" s="16">
        <v>0</v>
      </c>
      <c r="V6039" s="16">
        <v>0</v>
      </c>
      <c r="W6039" s="16">
        <v>0</v>
      </c>
      <c r="X6039" s="16">
        <v>0</v>
      </c>
      <c r="Y6039" s="16">
        <v>0</v>
      </c>
      <c r="Z6039" s="16">
        <v>0</v>
      </c>
      <c r="AA6039" s="16">
        <v>0</v>
      </c>
      <c r="AB6039" s="16">
        <v>0</v>
      </c>
      <c r="AC6039" s="16">
        <v>0</v>
      </c>
      <c r="AD6039" s="16">
        <v>0</v>
      </c>
      <c r="AE6039" s="16">
        <v>0</v>
      </c>
      <c r="AF6039" s="16">
        <v>0</v>
      </c>
      <c r="AG6039" s="16">
        <v>0</v>
      </c>
      <c r="AH6039" s="16">
        <v>0</v>
      </c>
      <c r="AI6039" s="16">
        <v>0</v>
      </c>
      <c r="AJ6039" s="16">
        <v>0</v>
      </c>
      <c r="AK6039" s="16">
        <v>0</v>
      </c>
      <c r="AL6039" s="16">
        <v>0</v>
      </c>
      <c r="AM6039" s="16">
        <v>0</v>
      </c>
      <c r="AN6039" s="16">
        <v>0</v>
      </c>
      <c r="AO6039" s="16">
        <v>0</v>
      </c>
      <c r="AP6039" s="16">
        <v>0</v>
      </c>
      <c r="AQ6039" s="16">
        <v>0</v>
      </c>
      <c r="AR6039" s="16">
        <v>0</v>
      </c>
      <c r="AS6039" s="16">
        <v>0</v>
      </c>
      <c r="AT6039" s="16">
        <v>0</v>
      </c>
      <c r="AU6039" s="16">
        <v>0</v>
      </c>
      <c r="AV6039" s="16">
        <v>0</v>
      </c>
      <c r="AW6039" s="16">
        <v>0</v>
      </c>
      <c r="AX6039" s="16">
        <v>0</v>
      </c>
      <c r="AY6039" s="16">
        <v>0</v>
      </c>
    </row>
    <row r="6040" spans="1:51" ht="14.75" hidden="1" x14ac:dyDescent="0.75">
      <c r="A6040" s="16" t="s">
        <v>535</v>
      </c>
      <c r="B6040" s="16" t="s">
        <v>380</v>
      </c>
      <c r="C6040" s="16" t="s">
        <v>530</v>
      </c>
      <c r="D6040" s="16" t="s">
        <v>548</v>
      </c>
      <c r="E6040" s="16" t="s">
        <v>380</v>
      </c>
      <c r="F6040" s="16" t="s">
        <v>551</v>
      </c>
      <c r="G6040" s="16"/>
      <c r="H6040" s="16"/>
      <c r="I6040" s="16"/>
      <c r="J6040" s="16"/>
      <c r="K6040" s="16"/>
      <c r="L6040" s="16"/>
      <c r="M6040" s="16"/>
      <c r="N6040" s="16" t="s">
        <v>58</v>
      </c>
      <c r="O6040" s="16" t="s">
        <v>463</v>
      </c>
      <c r="P6040" s="16" t="s">
        <v>464</v>
      </c>
      <c r="Q6040" s="16" t="s">
        <v>253</v>
      </c>
      <c r="R6040" s="16">
        <v>1</v>
      </c>
      <c r="S6040" s="16">
        <v>0</v>
      </c>
      <c r="T6040" s="16">
        <v>0</v>
      </c>
      <c r="U6040" s="16">
        <v>0</v>
      </c>
      <c r="V6040" s="16">
        <v>0</v>
      </c>
      <c r="W6040" s="16">
        <v>0</v>
      </c>
      <c r="X6040" s="16">
        <v>0</v>
      </c>
      <c r="Y6040" s="16">
        <v>0</v>
      </c>
      <c r="Z6040" s="16">
        <v>0</v>
      </c>
      <c r="AA6040" s="16">
        <v>0</v>
      </c>
      <c r="AB6040" s="16">
        <v>0</v>
      </c>
      <c r="AC6040" s="16">
        <v>0</v>
      </c>
      <c r="AD6040" s="16">
        <v>0</v>
      </c>
      <c r="AE6040" s="16">
        <v>0</v>
      </c>
      <c r="AF6040" s="16">
        <v>0</v>
      </c>
      <c r="AG6040" s="16">
        <v>0</v>
      </c>
      <c r="AH6040" s="16">
        <v>0</v>
      </c>
      <c r="AI6040" s="16">
        <v>0</v>
      </c>
      <c r="AJ6040" s="16">
        <v>0</v>
      </c>
      <c r="AK6040" s="16">
        <v>0</v>
      </c>
      <c r="AL6040" s="16">
        <v>0</v>
      </c>
      <c r="AM6040" s="16">
        <v>0</v>
      </c>
      <c r="AN6040" s="16">
        <v>0</v>
      </c>
      <c r="AO6040" s="16">
        <v>0</v>
      </c>
      <c r="AP6040" s="16">
        <v>0</v>
      </c>
      <c r="AQ6040" s="16">
        <v>0</v>
      </c>
      <c r="AR6040" s="16">
        <v>0</v>
      </c>
      <c r="AS6040" s="16">
        <v>0</v>
      </c>
      <c r="AT6040" s="16">
        <v>0</v>
      </c>
      <c r="AU6040" s="16">
        <v>0</v>
      </c>
      <c r="AV6040" s="16">
        <v>0</v>
      </c>
      <c r="AW6040" s="16">
        <v>0</v>
      </c>
      <c r="AX6040" s="16">
        <v>0</v>
      </c>
      <c r="AY6040" s="16">
        <v>0</v>
      </c>
    </row>
    <row r="6041" spans="1:51" ht="14.75" hidden="1" x14ac:dyDescent="0.75">
      <c r="A6041" s="16" t="s">
        <v>535</v>
      </c>
      <c r="B6041" s="16" t="s">
        <v>380</v>
      </c>
      <c r="C6041" s="16" t="s">
        <v>530</v>
      </c>
      <c r="D6041" s="16" t="s">
        <v>548</v>
      </c>
      <c r="E6041" s="16" t="s">
        <v>380</v>
      </c>
      <c r="F6041" s="16" t="s">
        <v>551</v>
      </c>
      <c r="G6041" s="16"/>
      <c r="H6041" s="16"/>
      <c r="I6041" s="16"/>
      <c r="J6041" s="16"/>
      <c r="K6041" s="16"/>
      <c r="L6041" s="16"/>
      <c r="M6041" s="16"/>
      <c r="N6041" s="16" t="s">
        <v>72</v>
      </c>
      <c r="O6041" s="16" t="s">
        <v>463</v>
      </c>
      <c r="P6041" s="16" t="s">
        <v>464</v>
      </c>
      <c r="Q6041" s="16" t="s">
        <v>253</v>
      </c>
      <c r="R6041" s="16">
        <v>1</v>
      </c>
      <c r="S6041" s="16">
        <v>0</v>
      </c>
      <c r="T6041" s="16">
        <v>0</v>
      </c>
      <c r="U6041" s="16">
        <v>0</v>
      </c>
      <c r="V6041" s="16">
        <v>0</v>
      </c>
      <c r="W6041" s="16">
        <v>0</v>
      </c>
      <c r="X6041" s="16">
        <v>0</v>
      </c>
      <c r="Y6041" s="16">
        <v>0</v>
      </c>
      <c r="Z6041" s="16">
        <v>0</v>
      </c>
      <c r="AA6041" s="16">
        <v>0</v>
      </c>
      <c r="AB6041" s="16">
        <v>0</v>
      </c>
      <c r="AC6041" s="16">
        <v>0</v>
      </c>
      <c r="AD6041" s="16">
        <v>0</v>
      </c>
      <c r="AE6041" s="16">
        <v>0</v>
      </c>
      <c r="AF6041" s="16">
        <v>0</v>
      </c>
      <c r="AG6041" s="16">
        <v>0</v>
      </c>
      <c r="AH6041" s="16">
        <v>0</v>
      </c>
      <c r="AI6041" s="16">
        <v>0</v>
      </c>
      <c r="AJ6041" s="16">
        <v>0</v>
      </c>
      <c r="AK6041" s="16">
        <v>0</v>
      </c>
      <c r="AL6041" s="16">
        <v>0</v>
      </c>
      <c r="AM6041" s="16">
        <v>0</v>
      </c>
      <c r="AN6041" s="16">
        <v>0</v>
      </c>
      <c r="AO6041" s="16">
        <v>0</v>
      </c>
      <c r="AP6041" s="16">
        <v>0</v>
      </c>
      <c r="AQ6041" s="16">
        <v>0</v>
      </c>
      <c r="AR6041" s="16">
        <v>0</v>
      </c>
      <c r="AS6041" s="16">
        <v>0</v>
      </c>
      <c r="AT6041" s="16">
        <v>0</v>
      </c>
      <c r="AU6041" s="16">
        <v>0</v>
      </c>
      <c r="AV6041" s="16">
        <v>0</v>
      </c>
      <c r="AW6041" s="16">
        <v>0</v>
      </c>
      <c r="AX6041" s="16">
        <v>0</v>
      </c>
      <c r="AY6041" s="16">
        <v>0</v>
      </c>
    </row>
    <row r="6042" spans="1:51" ht="14.75" hidden="1" x14ac:dyDescent="0.75">
      <c r="A6042" s="16" t="s">
        <v>535</v>
      </c>
      <c r="B6042" s="16" t="s">
        <v>380</v>
      </c>
      <c r="C6042" s="16" t="s">
        <v>530</v>
      </c>
      <c r="D6042" s="16" t="s">
        <v>548</v>
      </c>
      <c r="E6042" s="16" t="s">
        <v>380</v>
      </c>
      <c r="F6042" s="16" t="s">
        <v>551</v>
      </c>
      <c r="G6042" s="16"/>
      <c r="H6042" s="16"/>
      <c r="I6042" s="16"/>
      <c r="J6042" s="16"/>
      <c r="K6042" s="16"/>
      <c r="L6042" s="16"/>
      <c r="M6042" s="16"/>
      <c r="N6042" s="16" t="s">
        <v>75</v>
      </c>
      <c r="O6042" s="16" t="s">
        <v>463</v>
      </c>
      <c r="P6042" s="16" t="s">
        <v>464</v>
      </c>
      <c r="Q6042" s="16" t="s">
        <v>253</v>
      </c>
      <c r="R6042" s="16">
        <v>1</v>
      </c>
      <c r="S6042" s="16">
        <v>0</v>
      </c>
      <c r="T6042" s="16">
        <v>0</v>
      </c>
      <c r="U6042" s="16">
        <v>0</v>
      </c>
      <c r="V6042" s="16">
        <v>0</v>
      </c>
      <c r="W6042" s="16">
        <v>0</v>
      </c>
      <c r="X6042" s="16">
        <v>0</v>
      </c>
      <c r="Y6042" s="16">
        <v>0</v>
      </c>
      <c r="Z6042" s="16">
        <v>0</v>
      </c>
      <c r="AA6042" s="16">
        <v>0</v>
      </c>
      <c r="AB6042" s="16">
        <v>0</v>
      </c>
      <c r="AC6042" s="16">
        <v>0</v>
      </c>
      <c r="AD6042" s="16">
        <v>0</v>
      </c>
      <c r="AE6042" s="16">
        <v>0</v>
      </c>
      <c r="AF6042" s="16">
        <v>0</v>
      </c>
      <c r="AG6042" s="16">
        <v>0</v>
      </c>
      <c r="AH6042" s="16">
        <v>0</v>
      </c>
      <c r="AI6042" s="16">
        <v>0</v>
      </c>
      <c r="AJ6042" s="16">
        <v>0</v>
      </c>
      <c r="AK6042" s="16">
        <v>0</v>
      </c>
      <c r="AL6042" s="16">
        <v>0</v>
      </c>
      <c r="AM6042" s="16">
        <v>0</v>
      </c>
      <c r="AN6042" s="16">
        <v>0</v>
      </c>
      <c r="AO6042" s="16">
        <v>0</v>
      </c>
      <c r="AP6042" s="16">
        <v>0</v>
      </c>
      <c r="AQ6042" s="16">
        <v>0</v>
      </c>
      <c r="AR6042" s="16">
        <v>0</v>
      </c>
      <c r="AS6042" s="16">
        <v>0</v>
      </c>
      <c r="AT6042" s="16">
        <v>0</v>
      </c>
      <c r="AU6042" s="16">
        <v>0</v>
      </c>
      <c r="AV6042" s="16">
        <v>0</v>
      </c>
      <c r="AW6042" s="16">
        <v>0</v>
      </c>
      <c r="AX6042" s="16">
        <v>0</v>
      </c>
      <c r="AY6042" s="16">
        <v>0</v>
      </c>
    </row>
    <row r="6043" spans="1:51" ht="14.75" hidden="1" x14ac:dyDescent="0.75">
      <c r="A6043" s="16" t="s">
        <v>535</v>
      </c>
      <c r="B6043" s="16" t="s">
        <v>380</v>
      </c>
      <c r="C6043" s="16" t="s">
        <v>530</v>
      </c>
      <c r="D6043" s="16" t="s">
        <v>548</v>
      </c>
      <c r="E6043" s="16" t="s">
        <v>380</v>
      </c>
      <c r="F6043" s="16" t="s">
        <v>551</v>
      </c>
      <c r="G6043" s="16"/>
      <c r="H6043" s="16"/>
      <c r="I6043" s="16"/>
      <c r="J6043" s="16"/>
      <c r="K6043" s="16"/>
      <c r="L6043" s="16"/>
      <c r="M6043" s="16"/>
      <c r="N6043" s="16" t="s">
        <v>60</v>
      </c>
      <c r="O6043" s="16" t="s">
        <v>463</v>
      </c>
      <c r="P6043" s="16" t="s">
        <v>464</v>
      </c>
      <c r="Q6043" s="16" t="s">
        <v>253</v>
      </c>
      <c r="R6043" s="16">
        <v>1</v>
      </c>
      <c r="S6043" s="16">
        <v>0</v>
      </c>
      <c r="T6043" s="16">
        <v>0</v>
      </c>
      <c r="U6043" s="16">
        <v>0</v>
      </c>
      <c r="V6043" s="16">
        <v>0</v>
      </c>
      <c r="W6043" s="16">
        <v>0</v>
      </c>
      <c r="X6043" s="16">
        <v>0</v>
      </c>
      <c r="Y6043" s="16">
        <v>0</v>
      </c>
      <c r="Z6043" s="16">
        <v>0</v>
      </c>
      <c r="AA6043" s="16">
        <v>0</v>
      </c>
      <c r="AB6043" s="16">
        <v>0</v>
      </c>
      <c r="AC6043" s="16">
        <v>0</v>
      </c>
      <c r="AD6043" s="16">
        <v>0</v>
      </c>
      <c r="AE6043" s="16">
        <v>0</v>
      </c>
      <c r="AF6043" s="16">
        <v>0</v>
      </c>
      <c r="AG6043" s="16">
        <v>0</v>
      </c>
      <c r="AH6043" s="16">
        <v>0</v>
      </c>
      <c r="AI6043" s="16">
        <v>0</v>
      </c>
      <c r="AJ6043" s="16">
        <v>0</v>
      </c>
      <c r="AK6043" s="16">
        <v>0</v>
      </c>
      <c r="AL6043" s="16">
        <v>0</v>
      </c>
      <c r="AM6043" s="16">
        <v>0</v>
      </c>
      <c r="AN6043" s="16">
        <v>0</v>
      </c>
      <c r="AO6043" s="16">
        <v>0</v>
      </c>
      <c r="AP6043" s="16">
        <v>0</v>
      </c>
      <c r="AQ6043" s="16">
        <v>0</v>
      </c>
      <c r="AR6043" s="16">
        <v>0</v>
      </c>
      <c r="AS6043" s="16">
        <v>0</v>
      </c>
      <c r="AT6043" s="16">
        <v>0</v>
      </c>
      <c r="AU6043" s="16">
        <v>0</v>
      </c>
      <c r="AV6043" s="16">
        <v>0</v>
      </c>
      <c r="AW6043" s="16">
        <v>0</v>
      </c>
      <c r="AX6043" s="16">
        <v>0</v>
      </c>
      <c r="AY6043" s="16">
        <v>0</v>
      </c>
    </row>
    <row r="6044" spans="1:51" ht="14.75" hidden="1" x14ac:dyDescent="0.75">
      <c r="A6044" s="16" t="s">
        <v>535</v>
      </c>
      <c r="B6044" s="16" t="s">
        <v>380</v>
      </c>
      <c r="C6044" s="16" t="s">
        <v>530</v>
      </c>
      <c r="D6044" s="16" t="s">
        <v>548</v>
      </c>
      <c r="E6044" s="16" t="s">
        <v>380</v>
      </c>
      <c r="F6044" s="16" t="s">
        <v>551</v>
      </c>
      <c r="G6044" s="16"/>
      <c r="H6044" s="16"/>
      <c r="I6044" s="16"/>
      <c r="J6044" s="16"/>
      <c r="K6044" s="16"/>
      <c r="L6044" s="16"/>
      <c r="M6044" s="16"/>
      <c r="N6044" s="16" t="s">
        <v>64</v>
      </c>
      <c r="O6044" s="16" t="s">
        <v>463</v>
      </c>
      <c r="P6044" s="16" t="s">
        <v>464</v>
      </c>
      <c r="Q6044" s="16" t="s">
        <v>253</v>
      </c>
      <c r="R6044" s="16">
        <v>1</v>
      </c>
      <c r="S6044" s="16">
        <v>0</v>
      </c>
      <c r="T6044" s="16">
        <v>0</v>
      </c>
      <c r="U6044" s="16">
        <v>0</v>
      </c>
      <c r="V6044" s="16">
        <v>0</v>
      </c>
      <c r="W6044" s="16">
        <v>0</v>
      </c>
      <c r="X6044" s="16">
        <v>0</v>
      </c>
      <c r="Y6044" s="16">
        <v>0</v>
      </c>
      <c r="Z6044" s="16">
        <v>0</v>
      </c>
      <c r="AA6044" s="16">
        <v>0</v>
      </c>
      <c r="AB6044" s="16">
        <v>0</v>
      </c>
      <c r="AC6044" s="16">
        <v>0</v>
      </c>
      <c r="AD6044" s="16">
        <v>0</v>
      </c>
      <c r="AE6044" s="16">
        <v>0</v>
      </c>
      <c r="AF6044" s="16">
        <v>0</v>
      </c>
      <c r="AG6044" s="16">
        <v>0</v>
      </c>
      <c r="AH6044" s="16">
        <v>0</v>
      </c>
      <c r="AI6044" s="16">
        <v>0</v>
      </c>
      <c r="AJ6044" s="16">
        <v>0</v>
      </c>
      <c r="AK6044" s="16">
        <v>0</v>
      </c>
      <c r="AL6044" s="16">
        <v>0</v>
      </c>
      <c r="AM6044" s="16">
        <v>0</v>
      </c>
      <c r="AN6044" s="16">
        <v>0</v>
      </c>
      <c r="AO6044" s="16">
        <v>0</v>
      </c>
      <c r="AP6044" s="16">
        <v>0</v>
      </c>
      <c r="AQ6044" s="16">
        <v>0</v>
      </c>
      <c r="AR6044" s="16">
        <v>0</v>
      </c>
      <c r="AS6044" s="16">
        <v>0</v>
      </c>
      <c r="AT6044" s="16">
        <v>0</v>
      </c>
      <c r="AU6044" s="16">
        <v>0</v>
      </c>
      <c r="AV6044" s="16">
        <v>0</v>
      </c>
      <c r="AW6044" s="16">
        <v>0</v>
      </c>
      <c r="AX6044" s="16">
        <v>0</v>
      </c>
      <c r="AY6044" s="16">
        <v>0</v>
      </c>
    </row>
    <row r="6045" spans="1:51" ht="14.75" hidden="1" x14ac:dyDescent="0.75">
      <c r="A6045" s="16" t="s">
        <v>535</v>
      </c>
      <c r="B6045" s="16" t="s">
        <v>380</v>
      </c>
      <c r="C6045" s="16" t="s">
        <v>530</v>
      </c>
      <c r="D6045" s="16" t="s">
        <v>548</v>
      </c>
      <c r="E6045" s="16" t="s">
        <v>380</v>
      </c>
      <c r="F6045" s="16" t="s">
        <v>551</v>
      </c>
      <c r="G6045" s="16"/>
      <c r="H6045" s="16"/>
      <c r="I6045" s="16"/>
      <c r="J6045" s="16"/>
      <c r="K6045" s="16"/>
      <c r="L6045" s="16"/>
      <c r="M6045" s="16"/>
      <c r="N6045" s="16" t="s">
        <v>66</v>
      </c>
      <c r="O6045" s="16" t="s">
        <v>463</v>
      </c>
      <c r="P6045" s="16" t="s">
        <v>464</v>
      </c>
      <c r="Q6045" s="16" t="s">
        <v>253</v>
      </c>
      <c r="R6045" s="16">
        <v>1</v>
      </c>
      <c r="S6045" s="16">
        <v>0</v>
      </c>
      <c r="T6045" s="16">
        <v>0</v>
      </c>
      <c r="U6045" s="16">
        <v>0</v>
      </c>
      <c r="V6045" s="16">
        <v>0</v>
      </c>
      <c r="W6045" s="16">
        <v>0</v>
      </c>
      <c r="X6045" s="16">
        <v>0</v>
      </c>
      <c r="Y6045" s="16">
        <v>0</v>
      </c>
      <c r="Z6045" s="16">
        <v>0</v>
      </c>
      <c r="AA6045" s="16">
        <v>0</v>
      </c>
      <c r="AB6045" s="16">
        <v>0</v>
      </c>
      <c r="AC6045" s="16">
        <v>0</v>
      </c>
      <c r="AD6045" s="16">
        <v>0</v>
      </c>
      <c r="AE6045" s="16">
        <v>0</v>
      </c>
      <c r="AF6045" s="16">
        <v>0</v>
      </c>
      <c r="AG6045" s="16">
        <v>0</v>
      </c>
      <c r="AH6045" s="16">
        <v>0</v>
      </c>
      <c r="AI6045" s="16">
        <v>0</v>
      </c>
      <c r="AJ6045" s="16">
        <v>0</v>
      </c>
      <c r="AK6045" s="16">
        <v>0</v>
      </c>
      <c r="AL6045" s="16">
        <v>0</v>
      </c>
      <c r="AM6045" s="16">
        <v>0</v>
      </c>
      <c r="AN6045" s="16">
        <v>0</v>
      </c>
      <c r="AO6045" s="16">
        <v>0</v>
      </c>
      <c r="AP6045" s="16">
        <v>0</v>
      </c>
      <c r="AQ6045" s="16">
        <v>0</v>
      </c>
      <c r="AR6045" s="16">
        <v>0</v>
      </c>
      <c r="AS6045" s="16">
        <v>0</v>
      </c>
      <c r="AT6045" s="16">
        <v>0</v>
      </c>
      <c r="AU6045" s="16">
        <v>0</v>
      </c>
      <c r="AV6045" s="16">
        <v>0</v>
      </c>
      <c r="AW6045" s="16">
        <v>0</v>
      </c>
      <c r="AX6045" s="16">
        <v>0</v>
      </c>
      <c r="AY6045" s="16">
        <v>0</v>
      </c>
    </row>
    <row r="6046" spans="1:51" ht="14.75" hidden="1" x14ac:dyDescent="0.75">
      <c r="A6046" s="16" t="s">
        <v>535</v>
      </c>
      <c r="B6046" s="16" t="s">
        <v>380</v>
      </c>
      <c r="C6046" s="16" t="s">
        <v>530</v>
      </c>
      <c r="D6046" s="16" t="s">
        <v>548</v>
      </c>
      <c r="E6046" s="16" t="s">
        <v>380</v>
      </c>
      <c r="F6046" s="16" t="s">
        <v>551</v>
      </c>
      <c r="G6046" s="16"/>
      <c r="H6046" s="16"/>
      <c r="I6046" s="16"/>
      <c r="J6046" s="16"/>
      <c r="K6046" s="16"/>
      <c r="L6046" s="16"/>
      <c r="M6046" s="16"/>
      <c r="N6046" s="16" t="s">
        <v>68</v>
      </c>
      <c r="O6046" s="16" t="s">
        <v>463</v>
      </c>
      <c r="P6046" s="16" t="s">
        <v>464</v>
      </c>
      <c r="Q6046" s="16" t="s">
        <v>253</v>
      </c>
      <c r="R6046" s="16">
        <v>1</v>
      </c>
      <c r="S6046" s="16">
        <v>0</v>
      </c>
      <c r="T6046" s="16">
        <v>0</v>
      </c>
      <c r="U6046" s="16">
        <v>0</v>
      </c>
      <c r="V6046" s="16">
        <v>0</v>
      </c>
      <c r="W6046" s="16">
        <v>0</v>
      </c>
      <c r="X6046" s="16">
        <v>0</v>
      </c>
      <c r="Y6046" s="16">
        <v>0</v>
      </c>
      <c r="Z6046" s="16">
        <v>0</v>
      </c>
      <c r="AA6046" s="16">
        <v>0</v>
      </c>
      <c r="AB6046" s="16">
        <v>0</v>
      </c>
      <c r="AC6046" s="16">
        <v>0</v>
      </c>
      <c r="AD6046" s="16">
        <v>0</v>
      </c>
      <c r="AE6046" s="16">
        <v>0</v>
      </c>
      <c r="AF6046" s="16">
        <v>0</v>
      </c>
      <c r="AG6046" s="16">
        <v>0</v>
      </c>
      <c r="AH6046" s="16">
        <v>0</v>
      </c>
      <c r="AI6046" s="16">
        <v>0</v>
      </c>
      <c r="AJ6046" s="16">
        <v>0</v>
      </c>
      <c r="AK6046" s="16">
        <v>0</v>
      </c>
      <c r="AL6046" s="16">
        <v>0</v>
      </c>
      <c r="AM6046" s="16">
        <v>0</v>
      </c>
      <c r="AN6046" s="16">
        <v>0</v>
      </c>
      <c r="AO6046" s="16">
        <v>0</v>
      </c>
      <c r="AP6046" s="16">
        <v>0</v>
      </c>
      <c r="AQ6046" s="16">
        <v>0</v>
      </c>
      <c r="AR6046" s="16">
        <v>0</v>
      </c>
      <c r="AS6046" s="16">
        <v>0</v>
      </c>
      <c r="AT6046" s="16">
        <v>0</v>
      </c>
      <c r="AU6046" s="16">
        <v>0</v>
      </c>
      <c r="AV6046" s="16">
        <v>0</v>
      </c>
      <c r="AW6046" s="16">
        <v>0</v>
      </c>
      <c r="AX6046" s="16">
        <v>0</v>
      </c>
      <c r="AY6046" s="16">
        <v>0</v>
      </c>
    </row>
    <row r="6047" spans="1:51" ht="14.75" hidden="1" x14ac:dyDescent="0.75">
      <c r="A6047" s="16" t="s">
        <v>535</v>
      </c>
      <c r="B6047" s="16" t="s">
        <v>380</v>
      </c>
      <c r="C6047" s="16" t="s">
        <v>530</v>
      </c>
      <c r="D6047" s="16" t="s">
        <v>548</v>
      </c>
      <c r="E6047" s="16" t="s">
        <v>380</v>
      </c>
      <c r="F6047" s="16" t="s">
        <v>551</v>
      </c>
      <c r="G6047" s="16"/>
      <c r="H6047" s="16"/>
      <c r="I6047" s="16"/>
      <c r="J6047" s="16"/>
      <c r="K6047" s="16"/>
      <c r="L6047" s="16"/>
      <c r="M6047" s="16"/>
      <c r="N6047" s="16" t="s">
        <v>62</v>
      </c>
      <c r="O6047" s="16" t="s">
        <v>463</v>
      </c>
      <c r="P6047" s="16" t="s">
        <v>464</v>
      </c>
      <c r="Q6047" s="16" t="s">
        <v>253</v>
      </c>
      <c r="R6047" s="16">
        <v>1</v>
      </c>
      <c r="S6047" s="16">
        <v>5.6385951369681622E-2</v>
      </c>
      <c r="T6047" s="16">
        <v>5.6385951369681622E-2</v>
      </c>
      <c r="U6047" s="16">
        <v>5.6385951369681622E-2</v>
      </c>
      <c r="V6047" s="16">
        <v>5.6385951369681622E-2</v>
      </c>
      <c r="W6047" s="16">
        <v>5.6385951369681622E-2</v>
      </c>
      <c r="X6047" s="16">
        <v>5.6385951369681622E-2</v>
      </c>
      <c r="Y6047" s="16">
        <v>5.6385951369681622E-2</v>
      </c>
      <c r="Z6047" s="16">
        <v>5.6385951369681622E-2</v>
      </c>
      <c r="AA6047" s="16">
        <v>5.6385951369681622E-2</v>
      </c>
      <c r="AB6047" s="16">
        <v>5.6385951369681622E-2</v>
      </c>
      <c r="AC6047" s="16">
        <v>7.8940331917554285E-2</v>
      </c>
      <c r="AD6047" s="16">
        <v>7.8940331917554285E-2</v>
      </c>
      <c r="AE6047" s="16">
        <v>8.2642817464406645E-2</v>
      </c>
      <c r="AF6047" s="16">
        <v>7.616969136585143E-2</v>
      </c>
      <c r="AG6047" s="16">
        <v>7.8012402678216741E-2</v>
      </c>
      <c r="AH6047" s="16">
        <v>9.5542498725377775E-2</v>
      </c>
      <c r="AI6047" s="16">
        <v>8.7203492858790019E-2</v>
      </c>
      <c r="AJ6047" s="16">
        <v>0.1023104960778802</v>
      </c>
      <c r="AK6047" s="16">
        <v>9.3915090233354884E-2</v>
      </c>
      <c r="AL6047" s="16">
        <v>0.115631656012152</v>
      </c>
      <c r="AM6047" s="16">
        <v>9.4710540544598168E-2</v>
      </c>
      <c r="AN6047" s="16">
        <v>9.8751212822893689E-2</v>
      </c>
      <c r="AO6047" s="16">
        <v>8.063301244147128E-2</v>
      </c>
      <c r="AP6047" s="16">
        <v>0.1018176398391398</v>
      </c>
      <c r="AQ6047" s="16">
        <v>0.1007207655794172</v>
      </c>
      <c r="AR6047" s="16">
        <v>8.4150639281217604E-2</v>
      </c>
      <c r="AS6047" s="16">
        <v>6.9587743733101448E-2</v>
      </c>
      <c r="AT6047" s="16">
        <v>7.6414247286783837E-2</v>
      </c>
      <c r="AU6047" s="16">
        <v>8.4587329566825131E-2</v>
      </c>
      <c r="AV6047" s="16">
        <v>7.5993236663092559E-2</v>
      </c>
      <c r="AW6047" s="16">
        <v>0.1078973702409607</v>
      </c>
      <c r="AX6047" s="16">
        <v>0.1155570020994463</v>
      </c>
      <c r="AY6047" s="16">
        <v>0.1021412454464322</v>
      </c>
    </row>
    <row r="6048" spans="1:51" ht="14.75" hidden="1" x14ac:dyDescent="0.75">
      <c r="A6048" s="16" t="s">
        <v>535</v>
      </c>
      <c r="B6048" s="16" t="s">
        <v>380</v>
      </c>
      <c r="C6048" s="16" t="s">
        <v>530</v>
      </c>
      <c r="D6048" s="16" t="s">
        <v>548</v>
      </c>
      <c r="E6048" s="16" t="s">
        <v>380</v>
      </c>
      <c r="F6048" s="16" t="s">
        <v>551</v>
      </c>
      <c r="G6048" s="16"/>
      <c r="H6048" s="16"/>
      <c r="I6048" s="16"/>
      <c r="J6048" s="16"/>
      <c r="K6048" s="16"/>
      <c r="L6048" s="16"/>
      <c r="M6048" s="16"/>
      <c r="N6048" s="16" t="s">
        <v>70</v>
      </c>
      <c r="O6048" s="16" t="s">
        <v>463</v>
      </c>
      <c r="P6048" s="16" t="s">
        <v>464</v>
      </c>
      <c r="Q6048" s="16" t="s">
        <v>253</v>
      </c>
      <c r="R6048" s="16">
        <v>1</v>
      </c>
      <c r="S6048" s="16">
        <v>0</v>
      </c>
      <c r="T6048" s="16">
        <v>0</v>
      </c>
      <c r="U6048" s="16">
        <v>0</v>
      </c>
      <c r="V6048" s="16">
        <v>0</v>
      </c>
      <c r="W6048" s="16">
        <v>0</v>
      </c>
      <c r="X6048" s="16">
        <v>0</v>
      </c>
      <c r="Y6048" s="16">
        <v>0</v>
      </c>
      <c r="Z6048" s="16">
        <v>0</v>
      </c>
      <c r="AA6048" s="16">
        <v>0</v>
      </c>
      <c r="AB6048" s="16">
        <v>0</v>
      </c>
      <c r="AC6048" s="16">
        <v>0</v>
      </c>
      <c r="AD6048" s="16">
        <v>0</v>
      </c>
      <c r="AE6048" s="16">
        <v>0</v>
      </c>
      <c r="AF6048" s="16">
        <v>0</v>
      </c>
      <c r="AG6048" s="16">
        <v>0</v>
      </c>
      <c r="AH6048" s="16">
        <v>0</v>
      </c>
      <c r="AI6048" s="16">
        <v>0</v>
      </c>
      <c r="AJ6048" s="16">
        <v>0</v>
      </c>
      <c r="AK6048" s="16">
        <v>0</v>
      </c>
      <c r="AL6048" s="16">
        <v>0</v>
      </c>
      <c r="AM6048" s="16">
        <v>0</v>
      </c>
      <c r="AN6048" s="16">
        <v>0</v>
      </c>
      <c r="AO6048" s="16">
        <v>0</v>
      </c>
      <c r="AP6048" s="16">
        <v>0</v>
      </c>
      <c r="AQ6048" s="16">
        <v>0</v>
      </c>
      <c r="AR6048" s="16">
        <v>0</v>
      </c>
      <c r="AS6048" s="16">
        <v>0</v>
      </c>
      <c r="AT6048" s="16">
        <v>0</v>
      </c>
      <c r="AU6048" s="16">
        <v>0</v>
      </c>
      <c r="AV6048" s="16">
        <v>0</v>
      </c>
      <c r="AW6048" s="16">
        <v>0</v>
      </c>
      <c r="AX6048" s="16">
        <v>0</v>
      </c>
      <c r="AY6048" s="16">
        <v>0</v>
      </c>
    </row>
    <row r="6049" spans="1:51" ht="14.75" hidden="1" x14ac:dyDescent="0.75">
      <c r="A6049" s="16" t="s">
        <v>535</v>
      </c>
      <c r="B6049" s="16" t="s">
        <v>380</v>
      </c>
      <c r="C6049" s="16" t="s">
        <v>530</v>
      </c>
      <c r="D6049" s="16" t="s">
        <v>548</v>
      </c>
      <c r="E6049" s="16" t="s">
        <v>380</v>
      </c>
      <c r="F6049" s="16" t="s">
        <v>551</v>
      </c>
      <c r="G6049" s="16"/>
      <c r="H6049" s="16"/>
      <c r="I6049" s="16"/>
      <c r="J6049" s="16"/>
      <c r="K6049" s="16"/>
      <c r="L6049" s="16"/>
      <c r="M6049" s="16"/>
      <c r="N6049" s="16" t="s">
        <v>468</v>
      </c>
      <c r="O6049" s="16" t="s">
        <v>463</v>
      </c>
      <c r="P6049" s="16" t="s">
        <v>464</v>
      </c>
      <c r="Q6049" s="16" t="s">
        <v>253</v>
      </c>
      <c r="R6049" s="16">
        <v>1</v>
      </c>
      <c r="S6049" s="16">
        <v>0</v>
      </c>
      <c r="T6049" s="16">
        <v>0</v>
      </c>
      <c r="U6049" s="16">
        <v>0</v>
      </c>
      <c r="V6049" s="16">
        <v>0</v>
      </c>
      <c r="W6049" s="16">
        <v>0</v>
      </c>
      <c r="X6049" s="16">
        <v>0</v>
      </c>
      <c r="Y6049" s="16">
        <v>0</v>
      </c>
      <c r="Z6049" s="16">
        <v>0</v>
      </c>
      <c r="AA6049" s="16">
        <v>0</v>
      </c>
      <c r="AB6049" s="16">
        <v>0</v>
      </c>
      <c r="AC6049" s="16">
        <v>0</v>
      </c>
      <c r="AD6049" s="16">
        <v>0</v>
      </c>
      <c r="AE6049" s="16">
        <v>0</v>
      </c>
      <c r="AF6049" s="16">
        <v>0</v>
      </c>
      <c r="AG6049" s="16">
        <v>0</v>
      </c>
      <c r="AH6049" s="16">
        <v>0</v>
      </c>
      <c r="AI6049" s="16">
        <v>0</v>
      </c>
      <c r="AJ6049" s="16">
        <v>0</v>
      </c>
      <c r="AK6049" s="16">
        <v>0</v>
      </c>
      <c r="AL6049" s="16">
        <v>0</v>
      </c>
      <c r="AM6049" s="16">
        <v>0</v>
      </c>
      <c r="AN6049" s="16">
        <v>0</v>
      </c>
      <c r="AO6049" s="16">
        <v>0</v>
      </c>
      <c r="AP6049" s="16">
        <v>0</v>
      </c>
      <c r="AQ6049" s="16">
        <v>0</v>
      </c>
      <c r="AR6049" s="16">
        <v>0</v>
      </c>
      <c r="AS6049" s="16">
        <v>0</v>
      </c>
      <c r="AT6049" s="16">
        <v>0</v>
      </c>
      <c r="AU6049" s="16">
        <v>0</v>
      </c>
      <c r="AV6049" s="16">
        <v>0</v>
      </c>
      <c r="AW6049" s="16">
        <v>0</v>
      </c>
      <c r="AX6049" s="16">
        <v>0</v>
      </c>
      <c r="AY6049" s="16">
        <v>0</v>
      </c>
    </row>
    <row r="6050" spans="1:51" ht="14.75" hidden="1" x14ac:dyDescent="0.75">
      <c r="A6050" s="16" t="s">
        <v>535</v>
      </c>
      <c r="B6050" s="16" t="s">
        <v>380</v>
      </c>
      <c r="C6050" s="16" t="s">
        <v>530</v>
      </c>
      <c r="D6050" s="16" t="s">
        <v>548</v>
      </c>
      <c r="E6050" s="16" t="s">
        <v>380</v>
      </c>
      <c r="F6050" s="16" t="s">
        <v>551</v>
      </c>
      <c r="G6050" s="16"/>
      <c r="H6050" s="16"/>
      <c r="I6050" s="16"/>
      <c r="J6050" s="16"/>
      <c r="K6050" s="16"/>
      <c r="L6050" s="16"/>
      <c r="M6050" s="16"/>
      <c r="N6050" s="16" t="s">
        <v>77</v>
      </c>
      <c r="O6050" s="16" t="s">
        <v>463</v>
      </c>
      <c r="P6050" s="16" t="s">
        <v>464</v>
      </c>
      <c r="Q6050" s="16" t="s">
        <v>253</v>
      </c>
      <c r="R6050" s="16">
        <v>1</v>
      </c>
      <c r="S6050" s="16">
        <v>0</v>
      </c>
      <c r="T6050" s="16">
        <v>0</v>
      </c>
      <c r="U6050" s="16">
        <v>0</v>
      </c>
      <c r="V6050" s="16">
        <v>0</v>
      </c>
      <c r="W6050" s="16">
        <v>0</v>
      </c>
      <c r="X6050" s="16">
        <v>0</v>
      </c>
      <c r="Y6050" s="16">
        <v>0</v>
      </c>
      <c r="Z6050" s="16">
        <v>0</v>
      </c>
      <c r="AA6050" s="16">
        <v>0</v>
      </c>
      <c r="AB6050" s="16">
        <v>0</v>
      </c>
      <c r="AC6050" s="16">
        <v>0</v>
      </c>
      <c r="AD6050" s="16">
        <v>0</v>
      </c>
      <c r="AE6050" s="16">
        <v>0</v>
      </c>
      <c r="AF6050" s="16">
        <v>0</v>
      </c>
      <c r="AG6050" s="16">
        <v>0</v>
      </c>
      <c r="AH6050" s="16">
        <v>0</v>
      </c>
      <c r="AI6050" s="16">
        <v>0</v>
      </c>
      <c r="AJ6050" s="16">
        <v>0</v>
      </c>
      <c r="AK6050" s="16">
        <v>0</v>
      </c>
      <c r="AL6050" s="16">
        <v>0</v>
      </c>
      <c r="AM6050" s="16">
        <v>0</v>
      </c>
      <c r="AN6050" s="16">
        <v>0</v>
      </c>
      <c r="AO6050" s="16">
        <v>0</v>
      </c>
      <c r="AP6050" s="16">
        <v>0</v>
      </c>
      <c r="AQ6050" s="16">
        <v>0</v>
      </c>
      <c r="AR6050" s="16">
        <v>0</v>
      </c>
      <c r="AS6050" s="16">
        <v>0</v>
      </c>
      <c r="AT6050" s="16">
        <v>0</v>
      </c>
      <c r="AU6050" s="16">
        <v>0</v>
      </c>
      <c r="AV6050" s="16">
        <v>0</v>
      </c>
      <c r="AW6050" s="16">
        <v>0</v>
      </c>
      <c r="AX6050" s="16">
        <v>0</v>
      </c>
      <c r="AY6050" s="16">
        <v>0</v>
      </c>
    </row>
    <row r="6051" spans="1:51" ht="14.75" hidden="1" x14ac:dyDescent="0.75">
      <c r="A6051" s="16" t="s">
        <v>535</v>
      </c>
      <c r="B6051" s="16" t="s">
        <v>380</v>
      </c>
      <c r="C6051" s="16" t="s">
        <v>530</v>
      </c>
      <c r="D6051" s="16" t="s">
        <v>548</v>
      </c>
      <c r="E6051" s="16" t="s">
        <v>380</v>
      </c>
      <c r="F6051" s="16" t="s">
        <v>551</v>
      </c>
      <c r="G6051" s="16"/>
      <c r="H6051" s="16"/>
      <c r="I6051" s="16"/>
      <c r="J6051" s="16"/>
      <c r="K6051" s="16"/>
      <c r="L6051" s="16"/>
      <c r="M6051" s="16"/>
      <c r="N6051" s="16" t="s">
        <v>79</v>
      </c>
      <c r="O6051" s="16" t="s">
        <v>463</v>
      </c>
      <c r="P6051" s="16" t="s">
        <v>464</v>
      </c>
      <c r="Q6051" s="16" t="s">
        <v>253</v>
      </c>
      <c r="R6051" s="16">
        <v>1</v>
      </c>
      <c r="S6051" s="16">
        <v>0</v>
      </c>
      <c r="T6051" s="16">
        <v>0</v>
      </c>
      <c r="U6051" s="16">
        <v>0</v>
      </c>
      <c r="V6051" s="16">
        <v>0</v>
      </c>
      <c r="W6051" s="16">
        <v>0</v>
      </c>
      <c r="X6051" s="16">
        <v>0</v>
      </c>
      <c r="Y6051" s="16">
        <v>0</v>
      </c>
      <c r="Z6051" s="16">
        <v>0</v>
      </c>
      <c r="AA6051" s="16">
        <v>0</v>
      </c>
      <c r="AB6051" s="16">
        <v>0</v>
      </c>
      <c r="AC6051" s="16">
        <v>0</v>
      </c>
      <c r="AD6051" s="16">
        <v>0</v>
      </c>
      <c r="AE6051" s="16">
        <v>0</v>
      </c>
      <c r="AF6051" s="16">
        <v>0</v>
      </c>
      <c r="AG6051" s="16">
        <v>0</v>
      </c>
      <c r="AH6051" s="16">
        <v>0</v>
      </c>
      <c r="AI6051" s="16">
        <v>0</v>
      </c>
      <c r="AJ6051" s="16">
        <v>0</v>
      </c>
      <c r="AK6051" s="16">
        <v>0</v>
      </c>
      <c r="AL6051" s="16">
        <v>0</v>
      </c>
      <c r="AM6051" s="16">
        <v>0</v>
      </c>
      <c r="AN6051" s="16">
        <v>0</v>
      </c>
      <c r="AO6051" s="16">
        <v>0</v>
      </c>
      <c r="AP6051" s="16">
        <v>0</v>
      </c>
      <c r="AQ6051" s="16">
        <v>0</v>
      </c>
      <c r="AR6051" s="16">
        <v>0</v>
      </c>
      <c r="AS6051" s="16">
        <v>0</v>
      </c>
      <c r="AT6051" s="16">
        <v>0</v>
      </c>
      <c r="AU6051" s="16">
        <v>0</v>
      </c>
      <c r="AV6051" s="16">
        <v>0</v>
      </c>
      <c r="AW6051" s="16">
        <v>0</v>
      </c>
      <c r="AX6051" s="16">
        <v>0</v>
      </c>
      <c r="AY6051" s="16">
        <v>0</v>
      </c>
    </row>
    <row r="6052" spans="1:51" ht="14.75" hidden="1" x14ac:dyDescent="0.75">
      <c r="A6052" s="16" t="s">
        <v>535</v>
      </c>
      <c r="B6052" s="16" t="s">
        <v>380</v>
      </c>
      <c r="C6052" s="16" t="s">
        <v>530</v>
      </c>
      <c r="D6052" s="16" t="s">
        <v>548</v>
      </c>
      <c r="E6052" s="16" t="s">
        <v>380</v>
      </c>
      <c r="F6052" s="16" t="s">
        <v>551</v>
      </c>
      <c r="G6052" s="16"/>
      <c r="H6052" s="16"/>
      <c r="I6052" s="16"/>
      <c r="J6052" s="16"/>
      <c r="K6052" s="16"/>
      <c r="L6052" s="16"/>
      <c r="M6052" s="16"/>
      <c r="N6052" s="16" t="s">
        <v>81</v>
      </c>
      <c r="O6052" s="16" t="s">
        <v>463</v>
      </c>
      <c r="P6052" s="16" t="s">
        <v>464</v>
      </c>
      <c r="Q6052" s="16" t="s">
        <v>253</v>
      </c>
      <c r="R6052" s="16">
        <v>1</v>
      </c>
      <c r="S6052" s="16">
        <v>0</v>
      </c>
      <c r="T6052" s="16">
        <v>0</v>
      </c>
      <c r="U6052" s="16">
        <v>0</v>
      </c>
      <c r="V6052" s="16">
        <v>0</v>
      </c>
      <c r="W6052" s="16">
        <v>0</v>
      </c>
      <c r="X6052" s="16">
        <v>0</v>
      </c>
      <c r="Y6052" s="16">
        <v>0</v>
      </c>
      <c r="Z6052" s="16">
        <v>0</v>
      </c>
      <c r="AA6052" s="16">
        <v>0</v>
      </c>
      <c r="AB6052" s="16">
        <v>0</v>
      </c>
      <c r="AC6052" s="16">
        <v>0</v>
      </c>
      <c r="AD6052" s="16">
        <v>0</v>
      </c>
      <c r="AE6052" s="16">
        <v>0</v>
      </c>
      <c r="AF6052" s="16">
        <v>0</v>
      </c>
      <c r="AG6052" s="16">
        <v>0</v>
      </c>
      <c r="AH6052" s="16">
        <v>0</v>
      </c>
      <c r="AI6052" s="16">
        <v>0</v>
      </c>
      <c r="AJ6052" s="16">
        <v>0</v>
      </c>
      <c r="AK6052" s="16">
        <v>0</v>
      </c>
      <c r="AL6052" s="16">
        <v>0</v>
      </c>
      <c r="AM6052" s="16">
        <v>0</v>
      </c>
      <c r="AN6052" s="16">
        <v>0</v>
      </c>
      <c r="AO6052" s="16">
        <v>0</v>
      </c>
      <c r="AP6052" s="16">
        <v>0</v>
      </c>
      <c r="AQ6052" s="16">
        <v>0</v>
      </c>
      <c r="AR6052" s="16">
        <v>0</v>
      </c>
      <c r="AS6052" s="16">
        <v>0</v>
      </c>
      <c r="AT6052" s="16">
        <v>0</v>
      </c>
      <c r="AU6052" s="16">
        <v>0</v>
      </c>
      <c r="AV6052" s="16">
        <v>0</v>
      </c>
      <c r="AW6052" s="16">
        <v>0</v>
      </c>
      <c r="AX6052" s="16">
        <v>0</v>
      </c>
      <c r="AY6052" s="16">
        <v>0</v>
      </c>
    </row>
    <row r="6053" spans="1:51" ht="14.75" hidden="1" x14ac:dyDescent="0.75">
      <c r="A6053" s="16" t="s">
        <v>535</v>
      </c>
      <c r="B6053" s="16" t="s">
        <v>380</v>
      </c>
      <c r="C6053" s="16" t="s">
        <v>530</v>
      </c>
      <c r="D6053" s="16" t="s">
        <v>548</v>
      </c>
      <c r="E6053" s="16" t="s">
        <v>380</v>
      </c>
      <c r="F6053" s="16" t="s">
        <v>551</v>
      </c>
      <c r="G6053" s="16"/>
      <c r="H6053" s="16"/>
      <c r="I6053" s="16"/>
      <c r="J6053" s="16"/>
      <c r="K6053" s="16"/>
      <c r="L6053" s="16"/>
      <c r="M6053" s="16"/>
      <c r="N6053" s="16" t="s">
        <v>83</v>
      </c>
      <c r="O6053" s="16" t="s">
        <v>463</v>
      </c>
      <c r="P6053" s="16" t="s">
        <v>464</v>
      </c>
      <c r="Q6053" s="16" t="s">
        <v>253</v>
      </c>
      <c r="R6053" s="16">
        <v>1</v>
      </c>
      <c r="S6053" s="16">
        <v>0</v>
      </c>
      <c r="T6053" s="16">
        <v>0</v>
      </c>
      <c r="U6053" s="16">
        <v>0</v>
      </c>
      <c r="V6053" s="16">
        <v>0</v>
      </c>
      <c r="W6053" s="16">
        <v>0</v>
      </c>
      <c r="X6053" s="16">
        <v>0</v>
      </c>
      <c r="Y6053" s="16">
        <v>0</v>
      </c>
      <c r="Z6053" s="16">
        <v>0</v>
      </c>
      <c r="AA6053" s="16">
        <v>0</v>
      </c>
      <c r="AB6053" s="16">
        <v>0</v>
      </c>
      <c r="AC6053" s="16">
        <v>0</v>
      </c>
      <c r="AD6053" s="16">
        <v>0</v>
      </c>
      <c r="AE6053" s="16">
        <v>0</v>
      </c>
      <c r="AF6053" s="16">
        <v>0</v>
      </c>
      <c r="AG6053" s="16">
        <v>0</v>
      </c>
      <c r="AH6053" s="16">
        <v>0</v>
      </c>
      <c r="AI6053" s="16">
        <v>0</v>
      </c>
      <c r="AJ6053" s="16">
        <v>0</v>
      </c>
      <c r="AK6053" s="16">
        <v>0</v>
      </c>
      <c r="AL6053" s="16">
        <v>0</v>
      </c>
      <c r="AM6053" s="16">
        <v>0</v>
      </c>
      <c r="AN6053" s="16">
        <v>0</v>
      </c>
      <c r="AO6053" s="16">
        <v>0</v>
      </c>
      <c r="AP6053" s="16">
        <v>0</v>
      </c>
      <c r="AQ6053" s="16">
        <v>0</v>
      </c>
      <c r="AR6053" s="16">
        <v>0</v>
      </c>
      <c r="AS6053" s="16">
        <v>0</v>
      </c>
      <c r="AT6053" s="16">
        <v>0</v>
      </c>
      <c r="AU6053" s="16">
        <v>0</v>
      </c>
      <c r="AV6053" s="16">
        <v>0</v>
      </c>
      <c r="AW6053" s="16">
        <v>0</v>
      </c>
      <c r="AX6053" s="16">
        <v>0</v>
      </c>
      <c r="AY6053" s="16">
        <v>0</v>
      </c>
    </row>
    <row r="6054" spans="1:51" ht="14.75" hidden="1" x14ac:dyDescent="0.75">
      <c r="A6054" s="16" t="s">
        <v>535</v>
      </c>
      <c r="B6054" s="16" t="s">
        <v>380</v>
      </c>
      <c r="C6054" s="16" t="s">
        <v>530</v>
      </c>
      <c r="D6054" s="16" t="s">
        <v>548</v>
      </c>
      <c r="E6054" s="16" t="s">
        <v>380</v>
      </c>
      <c r="F6054" s="16" t="s">
        <v>551</v>
      </c>
      <c r="G6054" s="16"/>
      <c r="H6054" s="16"/>
      <c r="I6054" s="16"/>
      <c r="J6054" s="16"/>
      <c r="K6054" s="16"/>
      <c r="L6054" s="16"/>
      <c r="M6054" s="16"/>
      <c r="N6054" s="16" t="s">
        <v>477</v>
      </c>
      <c r="O6054" s="16" t="s">
        <v>463</v>
      </c>
      <c r="P6054" s="16" t="s">
        <v>464</v>
      </c>
      <c r="Q6054" s="16" t="s">
        <v>253</v>
      </c>
      <c r="R6054" s="16">
        <v>1</v>
      </c>
      <c r="S6054" s="16">
        <v>0</v>
      </c>
      <c r="T6054" s="16">
        <v>0</v>
      </c>
      <c r="U6054" s="16">
        <v>0</v>
      </c>
      <c r="V6054" s="16">
        <v>0</v>
      </c>
      <c r="W6054" s="16">
        <v>0</v>
      </c>
      <c r="X6054" s="16">
        <v>0</v>
      </c>
      <c r="Y6054" s="16">
        <v>0</v>
      </c>
      <c r="Z6054" s="16">
        <v>0</v>
      </c>
      <c r="AA6054" s="16">
        <v>0</v>
      </c>
      <c r="AB6054" s="16">
        <v>0</v>
      </c>
      <c r="AC6054" s="16">
        <v>0</v>
      </c>
      <c r="AD6054" s="16">
        <v>0</v>
      </c>
      <c r="AE6054" s="16">
        <v>0</v>
      </c>
      <c r="AF6054" s="16">
        <v>0</v>
      </c>
      <c r="AG6054" s="16">
        <v>0</v>
      </c>
      <c r="AH6054" s="16">
        <v>0</v>
      </c>
      <c r="AI6054" s="16">
        <v>0</v>
      </c>
      <c r="AJ6054" s="16">
        <v>0</v>
      </c>
      <c r="AK6054" s="16">
        <v>0</v>
      </c>
      <c r="AL6054" s="16">
        <v>0</v>
      </c>
      <c r="AM6054" s="16">
        <v>0</v>
      </c>
      <c r="AN6054" s="16">
        <v>0</v>
      </c>
      <c r="AO6054" s="16">
        <v>0</v>
      </c>
      <c r="AP6054" s="16">
        <v>0</v>
      </c>
      <c r="AQ6054" s="16">
        <v>0</v>
      </c>
      <c r="AR6054" s="16">
        <v>0</v>
      </c>
      <c r="AS6054" s="16">
        <v>0</v>
      </c>
      <c r="AT6054" s="16">
        <v>0</v>
      </c>
      <c r="AU6054" s="16">
        <v>0</v>
      </c>
      <c r="AV6054" s="16">
        <v>0</v>
      </c>
      <c r="AW6054" s="16">
        <v>0</v>
      </c>
      <c r="AX6054" s="16">
        <v>0</v>
      </c>
      <c r="AY6054" s="16">
        <v>0</v>
      </c>
    </row>
    <row r="6055" spans="1:51" ht="14.75" hidden="1" x14ac:dyDescent="0.75">
      <c r="A6055" s="16" t="s">
        <v>535</v>
      </c>
      <c r="B6055" s="16" t="s">
        <v>380</v>
      </c>
      <c r="C6055" s="16" t="s">
        <v>530</v>
      </c>
      <c r="D6055" s="16" t="s">
        <v>548</v>
      </c>
      <c r="E6055" s="16" t="s">
        <v>380</v>
      </c>
      <c r="F6055" s="16" t="s">
        <v>551</v>
      </c>
      <c r="G6055" s="16"/>
      <c r="H6055" s="16"/>
      <c r="I6055" s="16"/>
      <c r="J6055" s="16"/>
      <c r="K6055" s="16"/>
      <c r="L6055" s="16"/>
      <c r="M6055" s="16"/>
      <c r="N6055" s="16" t="s">
        <v>85</v>
      </c>
      <c r="O6055" s="16" t="s">
        <v>463</v>
      </c>
      <c r="P6055" s="16" t="s">
        <v>464</v>
      </c>
      <c r="Q6055" s="16" t="s">
        <v>253</v>
      </c>
      <c r="R6055" s="16">
        <v>1</v>
      </c>
      <c r="S6055" s="16">
        <v>0</v>
      </c>
      <c r="T6055" s="16">
        <v>0</v>
      </c>
      <c r="U6055" s="16">
        <v>0</v>
      </c>
      <c r="V6055" s="16">
        <v>0</v>
      </c>
      <c r="W6055" s="16">
        <v>0</v>
      </c>
      <c r="X6055" s="16">
        <v>0</v>
      </c>
      <c r="Y6055" s="16">
        <v>0</v>
      </c>
      <c r="Z6055" s="16">
        <v>0</v>
      </c>
      <c r="AA6055" s="16">
        <v>0</v>
      </c>
      <c r="AB6055" s="16">
        <v>0</v>
      </c>
      <c r="AC6055" s="16">
        <v>0</v>
      </c>
      <c r="AD6055" s="16">
        <v>0</v>
      </c>
      <c r="AE6055" s="16">
        <v>0</v>
      </c>
      <c r="AF6055" s="16">
        <v>0</v>
      </c>
      <c r="AG6055" s="16">
        <v>0</v>
      </c>
      <c r="AH6055" s="16">
        <v>0</v>
      </c>
      <c r="AI6055" s="16">
        <v>0</v>
      </c>
      <c r="AJ6055" s="16">
        <v>0</v>
      </c>
      <c r="AK6055" s="16">
        <v>0</v>
      </c>
      <c r="AL6055" s="16">
        <v>0</v>
      </c>
      <c r="AM6055" s="16">
        <v>0</v>
      </c>
      <c r="AN6055" s="16">
        <v>0</v>
      </c>
      <c r="AO6055" s="16">
        <v>0</v>
      </c>
      <c r="AP6055" s="16">
        <v>0</v>
      </c>
      <c r="AQ6055" s="16">
        <v>0</v>
      </c>
      <c r="AR6055" s="16">
        <v>0</v>
      </c>
      <c r="AS6055" s="16">
        <v>0</v>
      </c>
      <c r="AT6055" s="16">
        <v>0</v>
      </c>
      <c r="AU6055" s="16">
        <v>0</v>
      </c>
      <c r="AV6055" s="16">
        <v>0</v>
      </c>
      <c r="AW6055" s="16">
        <v>0</v>
      </c>
      <c r="AX6055" s="16">
        <v>0</v>
      </c>
      <c r="AY6055" s="16">
        <v>0</v>
      </c>
    </row>
    <row r="6056" spans="1:51" ht="14.75" hidden="1" x14ac:dyDescent="0.75">
      <c r="A6056" s="16" t="s">
        <v>535</v>
      </c>
      <c r="B6056" s="16" t="s">
        <v>380</v>
      </c>
      <c r="C6056" s="16" t="s">
        <v>530</v>
      </c>
      <c r="D6056" s="16" t="s">
        <v>548</v>
      </c>
      <c r="E6056" s="16" t="s">
        <v>380</v>
      </c>
      <c r="F6056" s="16" t="s">
        <v>551</v>
      </c>
      <c r="G6056" s="16"/>
      <c r="H6056" s="16"/>
      <c r="I6056" s="16"/>
      <c r="J6056" s="16"/>
      <c r="K6056" s="16"/>
      <c r="L6056" s="16"/>
      <c r="M6056" s="16"/>
      <c r="N6056" s="16" t="s">
        <v>87</v>
      </c>
      <c r="O6056" s="16" t="s">
        <v>463</v>
      </c>
      <c r="P6056" s="16" t="s">
        <v>464</v>
      </c>
      <c r="Q6056" s="16" t="s">
        <v>253</v>
      </c>
      <c r="R6056" s="16">
        <v>1</v>
      </c>
      <c r="S6056" s="16">
        <v>0</v>
      </c>
      <c r="T6056" s="16">
        <v>0</v>
      </c>
      <c r="U6056" s="16">
        <v>0</v>
      </c>
      <c r="V6056" s="16">
        <v>0</v>
      </c>
      <c r="W6056" s="16">
        <v>0</v>
      </c>
      <c r="X6056" s="16">
        <v>0</v>
      </c>
      <c r="Y6056" s="16">
        <v>0</v>
      </c>
      <c r="Z6056" s="16">
        <v>0</v>
      </c>
      <c r="AA6056" s="16">
        <v>0</v>
      </c>
      <c r="AB6056" s="16">
        <v>0</v>
      </c>
      <c r="AC6056" s="16">
        <v>0</v>
      </c>
      <c r="AD6056" s="16">
        <v>0</v>
      </c>
      <c r="AE6056" s="16">
        <v>0</v>
      </c>
      <c r="AF6056" s="16">
        <v>0</v>
      </c>
      <c r="AG6056" s="16">
        <v>0</v>
      </c>
      <c r="AH6056" s="16">
        <v>0</v>
      </c>
      <c r="AI6056" s="16">
        <v>0</v>
      </c>
      <c r="AJ6056" s="16">
        <v>0</v>
      </c>
      <c r="AK6056" s="16">
        <v>0</v>
      </c>
      <c r="AL6056" s="16">
        <v>0</v>
      </c>
      <c r="AM6056" s="16">
        <v>0</v>
      </c>
      <c r="AN6056" s="16">
        <v>0</v>
      </c>
      <c r="AO6056" s="16">
        <v>0</v>
      </c>
      <c r="AP6056" s="16">
        <v>0</v>
      </c>
      <c r="AQ6056" s="16">
        <v>0</v>
      </c>
      <c r="AR6056" s="16">
        <v>0</v>
      </c>
      <c r="AS6056" s="16">
        <v>0</v>
      </c>
      <c r="AT6056" s="16">
        <v>0</v>
      </c>
      <c r="AU6056" s="16">
        <v>0</v>
      </c>
      <c r="AV6056" s="16">
        <v>0</v>
      </c>
      <c r="AW6056" s="16">
        <v>0</v>
      </c>
      <c r="AX6056" s="16">
        <v>0</v>
      </c>
      <c r="AY6056" s="16">
        <v>0</v>
      </c>
    </row>
    <row r="6057" spans="1:51" ht="14.75" hidden="1" x14ac:dyDescent="0.75">
      <c r="A6057" s="16" t="s">
        <v>535</v>
      </c>
      <c r="B6057" s="16" t="s">
        <v>380</v>
      </c>
      <c r="C6057" s="16" t="s">
        <v>530</v>
      </c>
      <c r="D6057" s="16" t="s">
        <v>548</v>
      </c>
      <c r="E6057" s="16" t="s">
        <v>380</v>
      </c>
      <c r="F6057" s="16" t="s">
        <v>551</v>
      </c>
      <c r="G6057" s="16"/>
      <c r="H6057" s="16"/>
      <c r="I6057" s="16"/>
      <c r="J6057" s="16"/>
      <c r="K6057" s="16"/>
      <c r="L6057" s="16"/>
      <c r="M6057" s="16"/>
      <c r="N6057" s="16" t="s">
        <v>89</v>
      </c>
      <c r="O6057" s="16" t="s">
        <v>463</v>
      </c>
      <c r="P6057" s="16" t="s">
        <v>464</v>
      </c>
      <c r="Q6057" s="16" t="s">
        <v>253</v>
      </c>
      <c r="R6057" s="16">
        <v>1</v>
      </c>
      <c r="S6057" s="16">
        <v>0</v>
      </c>
      <c r="T6057" s="16">
        <v>0</v>
      </c>
      <c r="U6057" s="16">
        <v>0</v>
      </c>
      <c r="V6057" s="16">
        <v>0</v>
      </c>
      <c r="W6057" s="16">
        <v>0</v>
      </c>
      <c r="X6057" s="16">
        <v>0</v>
      </c>
      <c r="Y6057" s="16">
        <v>0</v>
      </c>
      <c r="Z6057" s="16">
        <v>0</v>
      </c>
      <c r="AA6057" s="16">
        <v>0</v>
      </c>
      <c r="AB6057" s="16">
        <v>0</v>
      </c>
      <c r="AC6057" s="16">
        <v>0</v>
      </c>
      <c r="AD6057" s="16">
        <v>0</v>
      </c>
      <c r="AE6057" s="16">
        <v>0</v>
      </c>
      <c r="AF6057" s="16">
        <v>0</v>
      </c>
      <c r="AG6057" s="16">
        <v>0</v>
      </c>
      <c r="AH6057" s="16">
        <v>0</v>
      </c>
      <c r="AI6057" s="16">
        <v>0</v>
      </c>
      <c r="AJ6057" s="16">
        <v>0</v>
      </c>
      <c r="AK6057" s="16">
        <v>0</v>
      </c>
      <c r="AL6057" s="16">
        <v>0</v>
      </c>
      <c r="AM6057" s="16">
        <v>0</v>
      </c>
      <c r="AN6057" s="16">
        <v>0</v>
      </c>
      <c r="AO6057" s="16">
        <v>0</v>
      </c>
      <c r="AP6057" s="16">
        <v>0</v>
      </c>
      <c r="AQ6057" s="16">
        <v>0</v>
      </c>
      <c r="AR6057" s="16">
        <v>0</v>
      </c>
      <c r="AS6057" s="16">
        <v>0</v>
      </c>
      <c r="AT6057" s="16">
        <v>0</v>
      </c>
      <c r="AU6057" s="16">
        <v>0</v>
      </c>
      <c r="AV6057" s="16">
        <v>0</v>
      </c>
      <c r="AW6057" s="16">
        <v>0</v>
      </c>
      <c r="AX6057" s="16">
        <v>0</v>
      </c>
      <c r="AY6057" s="16">
        <v>0</v>
      </c>
    </row>
    <row r="6058" spans="1:51" ht="14.75" hidden="1" x14ac:dyDescent="0.75">
      <c r="A6058" s="16" t="s">
        <v>535</v>
      </c>
      <c r="B6058" s="16" t="s">
        <v>380</v>
      </c>
      <c r="C6058" s="16" t="s">
        <v>530</v>
      </c>
      <c r="D6058" s="16" t="s">
        <v>548</v>
      </c>
      <c r="E6058" s="16" t="s">
        <v>380</v>
      </c>
      <c r="F6058" s="16" t="s">
        <v>551</v>
      </c>
      <c r="G6058" s="16"/>
      <c r="H6058" s="16"/>
      <c r="I6058" s="16"/>
      <c r="J6058" s="16"/>
      <c r="K6058" s="16"/>
      <c r="L6058" s="16"/>
      <c r="M6058" s="16"/>
      <c r="N6058" s="16" t="s">
        <v>91</v>
      </c>
      <c r="O6058" s="16" t="s">
        <v>463</v>
      </c>
      <c r="P6058" s="16" t="s">
        <v>464</v>
      </c>
      <c r="Q6058" s="16" t="s">
        <v>253</v>
      </c>
      <c r="R6058" s="16">
        <v>1</v>
      </c>
      <c r="S6058" s="16">
        <v>0</v>
      </c>
      <c r="T6058" s="16">
        <v>0</v>
      </c>
      <c r="U6058" s="16">
        <v>0</v>
      </c>
      <c r="V6058" s="16">
        <v>0</v>
      </c>
      <c r="W6058" s="16">
        <v>0</v>
      </c>
      <c r="X6058" s="16">
        <v>0</v>
      </c>
      <c r="Y6058" s="16">
        <v>0</v>
      </c>
      <c r="Z6058" s="16">
        <v>0</v>
      </c>
      <c r="AA6058" s="16">
        <v>0</v>
      </c>
      <c r="AB6058" s="16">
        <v>0</v>
      </c>
      <c r="AC6058" s="16">
        <v>0</v>
      </c>
      <c r="AD6058" s="16">
        <v>0</v>
      </c>
      <c r="AE6058" s="16">
        <v>0</v>
      </c>
      <c r="AF6058" s="16">
        <v>0</v>
      </c>
      <c r="AG6058" s="16">
        <v>0</v>
      </c>
      <c r="AH6058" s="16">
        <v>0</v>
      </c>
      <c r="AI6058" s="16">
        <v>0</v>
      </c>
      <c r="AJ6058" s="16">
        <v>0</v>
      </c>
      <c r="AK6058" s="16">
        <v>0</v>
      </c>
      <c r="AL6058" s="16">
        <v>0</v>
      </c>
      <c r="AM6058" s="16">
        <v>0</v>
      </c>
      <c r="AN6058" s="16">
        <v>0</v>
      </c>
      <c r="AO6058" s="16">
        <v>0</v>
      </c>
      <c r="AP6058" s="16">
        <v>0</v>
      </c>
      <c r="AQ6058" s="16">
        <v>0</v>
      </c>
      <c r="AR6058" s="16">
        <v>0</v>
      </c>
      <c r="AS6058" s="16">
        <v>0</v>
      </c>
      <c r="AT6058" s="16">
        <v>0</v>
      </c>
      <c r="AU6058" s="16">
        <v>0</v>
      </c>
      <c r="AV6058" s="16">
        <v>0</v>
      </c>
      <c r="AW6058" s="16">
        <v>0</v>
      </c>
      <c r="AX6058" s="16">
        <v>0</v>
      </c>
      <c r="AY6058" s="16">
        <v>0</v>
      </c>
    </row>
    <row r="6059" spans="1:51" ht="14.75" hidden="1" x14ac:dyDescent="0.75">
      <c r="A6059" s="16" t="s">
        <v>535</v>
      </c>
      <c r="B6059" s="16" t="s">
        <v>380</v>
      </c>
      <c r="C6059" s="16" t="s">
        <v>530</v>
      </c>
      <c r="D6059" s="16" t="s">
        <v>548</v>
      </c>
      <c r="E6059" s="16" t="s">
        <v>380</v>
      </c>
      <c r="F6059" s="16" t="s">
        <v>551</v>
      </c>
      <c r="G6059" s="16"/>
      <c r="H6059" s="16"/>
      <c r="I6059" s="16"/>
      <c r="J6059" s="16"/>
      <c r="K6059" s="16"/>
      <c r="L6059" s="16"/>
      <c r="M6059" s="16"/>
      <c r="N6059" s="16" t="s">
        <v>93</v>
      </c>
      <c r="O6059" s="16" t="s">
        <v>463</v>
      </c>
      <c r="P6059" s="16" t="s">
        <v>464</v>
      </c>
      <c r="Q6059" s="16" t="s">
        <v>253</v>
      </c>
      <c r="R6059" s="16">
        <v>1</v>
      </c>
      <c r="S6059" s="16">
        <v>0</v>
      </c>
      <c r="T6059" s="16">
        <v>0</v>
      </c>
      <c r="U6059" s="16">
        <v>0</v>
      </c>
      <c r="V6059" s="16">
        <v>0</v>
      </c>
      <c r="W6059" s="16">
        <v>0</v>
      </c>
      <c r="X6059" s="16">
        <v>0</v>
      </c>
      <c r="Y6059" s="16">
        <v>0</v>
      </c>
      <c r="Z6059" s="16">
        <v>0</v>
      </c>
      <c r="AA6059" s="16">
        <v>0</v>
      </c>
      <c r="AB6059" s="16">
        <v>0</v>
      </c>
      <c r="AC6059" s="16">
        <v>0</v>
      </c>
      <c r="AD6059" s="16">
        <v>0</v>
      </c>
      <c r="AE6059" s="16">
        <v>0</v>
      </c>
      <c r="AF6059" s="16">
        <v>0</v>
      </c>
      <c r="AG6059" s="16">
        <v>0</v>
      </c>
      <c r="AH6059" s="16">
        <v>0</v>
      </c>
      <c r="AI6059" s="16">
        <v>0</v>
      </c>
      <c r="AJ6059" s="16">
        <v>0</v>
      </c>
      <c r="AK6059" s="16">
        <v>0</v>
      </c>
      <c r="AL6059" s="16">
        <v>0</v>
      </c>
      <c r="AM6059" s="16">
        <v>0</v>
      </c>
      <c r="AN6059" s="16">
        <v>0</v>
      </c>
      <c r="AO6059" s="16">
        <v>0</v>
      </c>
      <c r="AP6059" s="16">
        <v>0</v>
      </c>
      <c r="AQ6059" s="16">
        <v>0</v>
      </c>
      <c r="AR6059" s="16">
        <v>0</v>
      </c>
      <c r="AS6059" s="16">
        <v>0</v>
      </c>
      <c r="AT6059" s="16">
        <v>0</v>
      </c>
      <c r="AU6059" s="16">
        <v>0</v>
      </c>
      <c r="AV6059" s="16">
        <v>0</v>
      </c>
      <c r="AW6059" s="16">
        <v>0</v>
      </c>
      <c r="AX6059" s="16">
        <v>0</v>
      </c>
      <c r="AY6059" s="16">
        <v>0</v>
      </c>
    </row>
    <row r="6060" spans="1:51" ht="14.75" hidden="1" x14ac:dyDescent="0.75">
      <c r="A6060" s="16" t="s">
        <v>535</v>
      </c>
      <c r="B6060" s="16" t="s">
        <v>380</v>
      </c>
      <c r="C6060" s="16" t="s">
        <v>530</v>
      </c>
      <c r="D6060" s="16" t="s">
        <v>548</v>
      </c>
      <c r="E6060" s="16" t="s">
        <v>380</v>
      </c>
      <c r="F6060" s="16" t="s">
        <v>551</v>
      </c>
      <c r="G6060" s="16"/>
      <c r="H6060" s="16"/>
      <c r="I6060" s="16"/>
      <c r="J6060" s="16"/>
      <c r="K6060" s="16"/>
      <c r="L6060" s="16"/>
      <c r="M6060" s="16"/>
      <c r="N6060" s="16" t="s">
        <v>478</v>
      </c>
      <c r="O6060" s="16" t="s">
        <v>463</v>
      </c>
      <c r="P6060" s="16" t="s">
        <v>464</v>
      </c>
      <c r="Q6060" s="16" t="s">
        <v>253</v>
      </c>
      <c r="R6060" s="16">
        <v>1</v>
      </c>
      <c r="S6060" s="16">
        <v>0</v>
      </c>
      <c r="T6060" s="16">
        <v>0</v>
      </c>
      <c r="U6060" s="16">
        <v>0</v>
      </c>
      <c r="V6060" s="16">
        <v>0</v>
      </c>
      <c r="W6060" s="16">
        <v>0</v>
      </c>
      <c r="X6060" s="16">
        <v>0</v>
      </c>
      <c r="Y6060" s="16">
        <v>0</v>
      </c>
      <c r="Z6060" s="16">
        <v>0</v>
      </c>
      <c r="AA6060" s="16">
        <v>0</v>
      </c>
      <c r="AB6060" s="16">
        <v>0</v>
      </c>
      <c r="AC6060" s="16">
        <v>0</v>
      </c>
      <c r="AD6060" s="16">
        <v>0</v>
      </c>
      <c r="AE6060" s="16">
        <v>0</v>
      </c>
      <c r="AF6060" s="16">
        <v>0</v>
      </c>
      <c r="AG6060" s="16">
        <v>0</v>
      </c>
      <c r="AH6060" s="16">
        <v>0</v>
      </c>
      <c r="AI6060" s="16">
        <v>0</v>
      </c>
      <c r="AJ6060" s="16">
        <v>0</v>
      </c>
      <c r="AK6060" s="16">
        <v>0</v>
      </c>
      <c r="AL6060" s="16">
        <v>0</v>
      </c>
      <c r="AM6060" s="16">
        <v>0</v>
      </c>
      <c r="AN6060" s="16">
        <v>0</v>
      </c>
      <c r="AO6060" s="16">
        <v>0</v>
      </c>
      <c r="AP6060" s="16">
        <v>0</v>
      </c>
      <c r="AQ6060" s="16">
        <v>0</v>
      </c>
      <c r="AR6060" s="16">
        <v>0</v>
      </c>
      <c r="AS6060" s="16">
        <v>0</v>
      </c>
      <c r="AT6060" s="16">
        <v>0</v>
      </c>
      <c r="AU6060" s="16">
        <v>0</v>
      </c>
      <c r="AV6060" s="16">
        <v>0</v>
      </c>
      <c r="AW6060" s="16">
        <v>0</v>
      </c>
      <c r="AX6060" s="16">
        <v>0</v>
      </c>
      <c r="AY6060" s="16">
        <v>0</v>
      </c>
    </row>
    <row r="6061" spans="1:51" ht="14.75" hidden="1" x14ac:dyDescent="0.75">
      <c r="A6061" s="16" t="s">
        <v>535</v>
      </c>
      <c r="B6061" s="16" t="s">
        <v>380</v>
      </c>
      <c r="C6061" s="16" t="s">
        <v>530</v>
      </c>
      <c r="D6061" s="16" t="s">
        <v>548</v>
      </c>
      <c r="E6061" s="16" t="s">
        <v>380</v>
      </c>
      <c r="F6061" s="16" t="s">
        <v>551</v>
      </c>
      <c r="G6061" s="16"/>
      <c r="H6061" s="16"/>
      <c r="I6061" s="16"/>
      <c r="J6061" s="16"/>
      <c r="K6061" s="16"/>
      <c r="L6061" s="16"/>
      <c r="M6061" s="16"/>
      <c r="N6061" s="16" t="s">
        <v>95</v>
      </c>
      <c r="O6061" s="16" t="s">
        <v>463</v>
      </c>
      <c r="P6061" s="16" t="s">
        <v>464</v>
      </c>
      <c r="Q6061" s="16" t="s">
        <v>253</v>
      </c>
      <c r="R6061" s="16">
        <v>1</v>
      </c>
      <c r="S6061" s="16">
        <v>0</v>
      </c>
      <c r="T6061" s="16">
        <v>0</v>
      </c>
      <c r="U6061" s="16">
        <v>0</v>
      </c>
      <c r="V6061" s="16">
        <v>0</v>
      </c>
      <c r="W6061" s="16">
        <v>0</v>
      </c>
      <c r="X6061" s="16">
        <v>0</v>
      </c>
      <c r="Y6061" s="16">
        <v>0</v>
      </c>
      <c r="Z6061" s="16">
        <v>0</v>
      </c>
      <c r="AA6061" s="16">
        <v>0</v>
      </c>
      <c r="AB6061" s="16">
        <v>0</v>
      </c>
      <c r="AC6061" s="16">
        <v>0</v>
      </c>
      <c r="AD6061" s="16">
        <v>0</v>
      </c>
      <c r="AE6061" s="16">
        <v>0</v>
      </c>
      <c r="AF6061" s="16">
        <v>0</v>
      </c>
      <c r="AG6061" s="16">
        <v>0</v>
      </c>
      <c r="AH6061" s="16">
        <v>0</v>
      </c>
      <c r="AI6061" s="16">
        <v>0</v>
      </c>
      <c r="AJ6061" s="16">
        <v>0</v>
      </c>
      <c r="AK6061" s="16">
        <v>0</v>
      </c>
      <c r="AL6061" s="16">
        <v>0</v>
      </c>
      <c r="AM6061" s="16">
        <v>0</v>
      </c>
      <c r="AN6061" s="16">
        <v>0</v>
      </c>
      <c r="AO6061" s="16">
        <v>0</v>
      </c>
      <c r="AP6061" s="16">
        <v>0</v>
      </c>
      <c r="AQ6061" s="16">
        <v>0</v>
      </c>
      <c r="AR6061" s="16">
        <v>0</v>
      </c>
      <c r="AS6061" s="16">
        <v>0</v>
      </c>
      <c r="AT6061" s="16">
        <v>0</v>
      </c>
      <c r="AU6061" s="16">
        <v>0</v>
      </c>
      <c r="AV6061" s="16">
        <v>0</v>
      </c>
      <c r="AW6061" s="16">
        <v>0</v>
      </c>
      <c r="AX6061" s="16">
        <v>0</v>
      </c>
      <c r="AY6061" s="16">
        <v>0</v>
      </c>
    </row>
    <row r="6062" spans="1:51" ht="14.75" hidden="1" x14ac:dyDescent="0.75">
      <c r="A6062" s="16" t="s">
        <v>535</v>
      </c>
      <c r="B6062" s="16" t="s">
        <v>380</v>
      </c>
      <c r="C6062" s="16" t="s">
        <v>530</v>
      </c>
      <c r="D6062" s="16" t="s">
        <v>548</v>
      </c>
      <c r="E6062" s="16" t="s">
        <v>380</v>
      </c>
      <c r="F6062" s="16" t="s">
        <v>551</v>
      </c>
      <c r="G6062" s="16"/>
      <c r="H6062" s="16"/>
      <c r="I6062" s="16"/>
      <c r="J6062" s="16"/>
      <c r="K6062" s="16"/>
      <c r="L6062" s="16"/>
      <c r="M6062" s="16"/>
      <c r="N6062" s="16" t="s">
        <v>99</v>
      </c>
      <c r="O6062" s="16" t="s">
        <v>463</v>
      </c>
      <c r="P6062" s="16" t="s">
        <v>464</v>
      </c>
      <c r="Q6062" s="16" t="s">
        <v>253</v>
      </c>
      <c r="R6062" s="16">
        <v>1</v>
      </c>
      <c r="S6062" s="16">
        <v>0</v>
      </c>
      <c r="T6062" s="16">
        <v>0</v>
      </c>
      <c r="U6062" s="16">
        <v>0</v>
      </c>
      <c r="V6062" s="16">
        <v>0</v>
      </c>
      <c r="W6062" s="16">
        <v>0</v>
      </c>
      <c r="X6062" s="16">
        <v>0</v>
      </c>
      <c r="Y6062" s="16">
        <v>0</v>
      </c>
      <c r="Z6062" s="16">
        <v>0</v>
      </c>
      <c r="AA6062" s="16">
        <v>0</v>
      </c>
      <c r="AB6062" s="16">
        <v>0</v>
      </c>
      <c r="AC6062" s="16">
        <v>0</v>
      </c>
      <c r="AD6062" s="16">
        <v>0</v>
      </c>
      <c r="AE6062" s="16">
        <v>0</v>
      </c>
      <c r="AF6062" s="16">
        <v>0</v>
      </c>
      <c r="AG6062" s="16">
        <v>0</v>
      </c>
      <c r="AH6062" s="16">
        <v>0</v>
      </c>
      <c r="AI6062" s="16">
        <v>0</v>
      </c>
      <c r="AJ6062" s="16">
        <v>0</v>
      </c>
      <c r="AK6062" s="16">
        <v>0</v>
      </c>
      <c r="AL6062" s="16">
        <v>0</v>
      </c>
      <c r="AM6062" s="16">
        <v>0</v>
      </c>
      <c r="AN6062" s="16">
        <v>0</v>
      </c>
      <c r="AO6062" s="16">
        <v>0</v>
      </c>
      <c r="AP6062" s="16">
        <v>0</v>
      </c>
      <c r="AQ6062" s="16">
        <v>0</v>
      </c>
      <c r="AR6062" s="16">
        <v>0</v>
      </c>
      <c r="AS6062" s="16">
        <v>0</v>
      </c>
      <c r="AT6062" s="16">
        <v>0</v>
      </c>
      <c r="AU6062" s="16">
        <v>0</v>
      </c>
      <c r="AV6062" s="16">
        <v>0</v>
      </c>
      <c r="AW6062" s="16">
        <v>0</v>
      </c>
      <c r="AX6062" s="16">
        <v>0</v>
      </c>
      <c r="AY6062" s="16">
        <v>0</v>
      </c>
    </row>
    <row r="6063" spans="1:51" ht="14.75" hidden="1" x14ac:dyDescent="0.75">
      <c r="A6063" s="16" t="s">
        <v>535</v>
      </c>
      <c r="B6063" s="16" t="s">
        <v>380</v>
      </c>
      <c r="C6063" s="16" t="s">
        <v>530</v>
      </c>
      <c r="D6063" s="16" t="s">
        <v>548</v>
      </c>
      <c r="E6063" s="16" t="s">
        <v>380</v>
      </c>
      <c r="F6063" s="16" t="s">
        <v>551</v>
      </c>
      <c r="G6063" s="16"/>
      <c r="H6063" s="16"/>
      <c r="I6063" s="16"/>
      <c r="J6063" s="16"/>
      <c r="K6063" s="16"/>
      <c r="L6063" s="16"/>
      <c r="M6063" s="16"/>
      <c r="N6063" s="16" t="s">
        <v>479</v>
      </c>
      <c r="O6063" s="16" t="s">
        <v>463</v>
      </c>
      <c r="P6063" s="16" t="s">
        <v>464</v>
      </c>
      <c r="Q6063" s="16" t="s">
        <v>253</v>
      </c>
      <c r="R6063" s="16">
        <v>1</v>
      </c>
      <c r="S6063" s="16">
        <v>0</v>
      </c>
      <c r="T6063" s="16">
        <v>0</v>
      </c>
      <c r="U6063" s="16">
        <v>0</v>
      </c>
      <c r="V6063" s="16">
        <v>0</v>
      </c>
      <c r="W6063" s="16">
        <v>0</v>
      </c>
      <c r="X6063" s="16">
        <v>0</v>
      </c>
      <c r="Y6063" s="16">
        <v>0</v>
      </c>
      <c r="Z6063" s="16">
        <v>0</v>
      </c>
      <c r="AA6063" s="16">
        <v>0</v>
      </c>
      <c r="AB6063" s="16">
        <v>0</v>
      </c>
      <c r="AC6063" s="16">
        <v>0</v>
      </c>
      <c r="AD6063" s="16">
        <v>0</v>
      </c>
      <c r="AE6063" s="16">
        <v>0</v>
      </c>
      <c r="AF6063" s="16">
        <v>0</v>
      </c>
      <c r="AG6063" s="16">
        <v>0</v>
      </c>
      <c r="AH6063" s="16">
        <v>0</v>
      </c>
      <c r="AI6063" s="16">
        <v>0</v>
      </c>
      <c r="AJ6063" s="16">
        <v>0</v>
      </c>
      <c r="AK6063" s="16">
        <v>0</v>
      </c>
      <c r="AL6063" s="16">
        <v>0</v>
      </c>
      <c r="AM6063" s="16">
        <v>0</v>
      </c>
      <c r="AN6063" s="16">
        <v>0</v>
      </c>
      <c r="AO6063" s="16">
        <v>0</v>
      </c>
      <c r="AP6063" s="16">
        <v>0</v>
      </c>
      <c r="AQ6063" s="16">
        <v>0</v>
      </c>
      <c r="AR6063" s="16">
        <v>0</v>
      </c>
      <c r="AS6063" s="16">
        <v>0</v>
      </c>
      <c r="AT6063" s="16">
        <v>0</v>
      </c>
      <c r="AU6063" s="16">
        <v>0</v>
      </c>
      <c r="AV6063" s="16">
        <v>0</v>
      </c>
      <c r="AW6063" s="16">
        <v>0</v>
      </c>
      <c r="AX6063" s="16">
        <v>0</v>
      </c>
      <c r="AY6063" s="16">
        <v>0</v>
      </c>
    </row>
    <row r="6064" spans="1:51" ht="14.75" hidden="1" x14ac:dyDescent="0.75">
      <c r="A6064" s="16" t="s">
        <v>535</v>
      </c>
      <c r="B6064" s="16" t="s">
        <v>380</v>
      </c>
      <c r="C6064" s="16" t="s">
        <v>530</v>
      </c>
      <c r="D6064" s="16" t="s">
        <v>548</v>
      </c>
      <c r="E6064" s="16" t="s">
        <v>380</v>
      </c>
      <c r="F6064" s="16" t="s">
        <v>551</v>
      </c>
      <c r="G6064" s="16"/>
      <c r="H6064" s="16"/>
      <c r="I6064" s="16"/>
      <c r="J6064" s="16"/>
      <c r="K6064" s="16"/>
      <c r="L6064" s="16"/>
      <c r="M6064" s="16"/>
      <c r="N6064" s="16" t="s">
        <v>97</v>
      </c>
      <c r="O6064" s="16" t="s">
        <v>463</v>
      </c>
      <c r="P6064" s="16" t="s">
        <v>464</v>
      </c>
      <c r="Q6064" s="16" t="s">
        <v>253</v>
      </c>
      <c r="R6064" s="16">
        <v>1</v>
      </c>
      <c r="S6064" s="16">
        <v>0</v>
      </c>
      <c r="T6064" s="16">
        <v>0</v>
      </c>
      <c r="U6064" s="16">
        <v>0</v>
      </c>
      <c r="V6064" s="16">
        <v>0</v>
      </c>
      <c r="W6064" s="16">
        <v>0</v>
      </c>
      <c r="X6064" s="16">
        <v>0</v>
      </c>
      <c r="Y6064" s="16">
        <v>0</v>
      </c>
      <c r="Z6064" s="16">
        <v>0</v>
      </c>
      <c r="AA6064" s="16">
        <v>0</v>
      </c>
      <c r="AB6064" s="16">
        <v>0</v>
      </c>
      <c r="AC6064" s="16">
        <v>0</v>
      </c>
      <c r="AD6064" s="16">
        <v>0</v>
      </c>
      <c r="AE6064" s="16">
        <v>0</v>
      </c>
      <c r="AF6064" s="16">
        <v>0</v>
      </c>
      <c r="AG6064" s="16">
        <v>0</v>
      </c>
      <c r="AH6064" s="16">
        <v>0</v>
      </c>
      <c r="AI6064" s="16">
        <v>0</v>
      </c>
      <c r="AJ6064" s="16">
        <v>0</v>
      </c>
      <c r="AK6064" s="16">
        <v>0</v>
      </c>
      <c r="AL6064" s="16">
        <v>0</v>
      </c>
      <c r="AM6064" s="16">
        <v>0</v>
      </c>
      <c r="AN6064" s="16">
        <v>0</v>
      </c>
      <c r="AO6064" s="16">
        <v>0</v>
      </c>
      <c r="AP6064" s="16">
        <v>0</v>
      </c>
      <c r="AQ6064" s="16">
        <v>0</v>
      </c>
      <c r="AR6064" s="16">
        <v>0</v>
      </c>
      <c r="AS6064" s="16">
        <v>0</v>
      </c>
      <c r="AT6064" s="16">
        <v>0</v>
      </c>
      <c r="AU6064" s="16">
        <v>0</v>
      </c>
      <c r="AV6064" s="16">
        <v>0</v>
      </c>
      <c r="AW6064" s="16">
        <v>0</v>
      </c>
      <c r="AX6064" s="16">
        <v>0</v>
      </c>
      <c r="AY6064" s="16">
        <v>0</v>
      </c>
    </row>
    <row r="6065" spans="1:51" ht="14.75" hidden="1" x14ac:dyDescent="0.75">
      <c r="A6065" s="16" t="s">
        <v>535</v>
      </c>
      <c r="B6065" s="16" t="s">
        <v>380</v>
      </c>
      <c r="C6065" s="16" t="s">
        <v>530</v>
      </c>
      <c r="D6065" s="16" t="s">
        <v>548</v>
      </c>
      <c r="E6065" s="16" t="s">
        <v>380</v>
      </c>
      <c r="F6065" s="16" t="s">
        <v>551</v>
      </c>
      <c r="G6065" s="16"/>
      <c r="H6065" s="16"/>
      <c r="I6065" s="16"/>
      <c r="J6065" s="16"/>
      <c r="K6065" s="16"/>
      <c r="L6065" s="16"/>
      <c r="M6065" s="16"/>
      <c r="N6065" s="16" t="s">
        <v>101</v>
      </c>
      <c r="O6065" s="16" t="s">
        <v>463</v>
      </c>
      <c r="P6065" s="16" t="s">
        <v>464</v>
      </c>
      <c r="Q6065" s="16" t="s">
        <v>253</v>
      </c>
      <c r="R6065" s="16">
        <v>1</v>
      </c>
      <c r="S6065" s="16">
        <v>0</v>
      </c>
      <c r="T6065" s="16">
        <v>0</v>
      </c>
      <c r="U6065" s="16">
        <v>0</v>
      </c>
      <c r="V6065" s="16">
        <v>0</v>
      </c>
      <c r="W6065" s="16">
        <v>0</v>
      </c>
      <c r="X6065" s="16">
        <v>0</v>
      </c>
      <c r="Y6065" s="16">
        <v>0</v>
      </c>
      <c r="Z6065" s="16">
        <v>0</v>
      </c>
      <c r="AA6065" s="16">
        <v>0</v>
      </c>
      <c r="AB6065" s="16">
        <v>0</v>
      </c>
      <c r="AC6065" s="16">
        <v>0</v>
      </c>
      <c r="AD6065" s="16">
        <v>0</v>
      </c>
      <c r="AE6065" s="16">
        <v>0</v>
      </c>
      <c r="AF6065" s="16">
        <v>0</v>
      </c>
      <c r="AG6065" s="16">
        <v>0</v>
      </c>
      <c r="AH6065" s="16">
        <v>0</v>
      </c>
      <c r="AI6065" s="16">
        <v>0</v>
      </c>
      <c r="AJ6065" s="16">
        <v>0</v>
      </c>
      <c r="AK6065" s="16">
        <v>0</v>
      </c>
      <c r="AL6065" s="16">
        <v>0</v>
      </c>
      <c r="AM6065" s="16">
        <v>0</v>
      </c>
      <c r="AN6065" s="16">
        <v>0</v>
      </c>
      <c r="AO6065" s="16">
        <v>0</v>
      </c>
      <c r="AP6065" s="16">
        <v>0</v>
      </c>
      <c r="AQ6065" s="16">
        <v>0</v>
      </c>
      <c r="AR6065" s="16">
        <v>0</v>
      </c>
      <c r="AS6065" s="16">
        <v>0</v>
      </c>
      <c r="AT6065" s="16">
        <v>0</v>
      </c>
      <c r="AU6065" s="16">
        <v>0</v>
      </c>
      <c r="AV6065" s="16">
        <v>0</v>
      </c>
      <c r="AW6065" s="16">
        <v>0</v>
      </c>
      <c r="AX6065" s="16">
        <v>0</v>
      </c>
      <c r="AY6065" s="16">
        <v>0</v>
      </c>
    </row>
    <row r="6066" spans="1:51" ht="14.75" hidden="1" x14ac:dyDescent="0.75">
      <c r="A6066" s="16" t="s">
        <v>535</v>
      </c>
      <c r="B6066" s="16" t="s">
        <v>380</v>
      </c>
      <c r="C6066" s="16" t="s">
        <v>530</v>
      </c>
      <c r="D6066" s="16" t="s">
        <v>548</v>
      </c>
      <c r="E6066" s="16" t="s">
        <v>380</v>
      </c>
      <c r="F6066" s="16" t="s">
        <v>551</v>
      </c>
      <c r="G6066" s="16"/>
      <c r="H6066" s="16"/>
      <c r="I6066" s="16"/>
      <c r="J6066" s="16"/>
      <c r="K6066" s="16"/>
      <c r="L6066" s="16"/>
      <c r="M6066" s="16"/>
      <c r="N6066" s="16" t="s">
        <v>104</v>
      </c>
      <c r="O6066" s="16" t="s">
        <v>463</v>
      </c>
      <c r="P6066" s="16" t="s">
        <v>464</v>
      </c>
      <c r="Q6066" s="16" t="s">
        <v>253</v>
      </c>
      <c r="R6066" s="16">
        <v>1</v>
      </c>
      <c r="S6066" s="16">
        <v>0</v>
      </c>
      <c r="T6066" s="16">
        <v>0</v>
      </c>
      <c r="U6066" s="16">
        <v>0</v>
      </c>
      <c r="V6066" s="16">
        <v>0</v>
      </c>
      <c r="W6066" s="16">
        <v>0</v>
      </c>
      <c r="X6066" s="16">
        <v>0</v>
      </c>
      <c r="Y6066" s="16">
        <v>0</v>
      </c>
      <c r="Z6066" s="16">
        <v>0</v>
      </c>
      <c r="AA6066" s="16">
        <v>0</v>
      </c>
      <c r="AB6066" s="16">
        <v>0</v>
      </c>
      <c r="AC6066" s="16">
        <v>0</v>
      </c>
      <c r="AD6066" s="16">
        <v>0</v>
      </c>
      <c r="AE6066" s="16">
        <v>0</v>
      </c>
      <c r="AF6066" s="16">
        <v>0</v>
      </c>
      <c r="AG6066" s="16">
        <v>0</v>
      </c>
      <c r="AH6066" s="16">
        <v>0</v>
      </c>
      <c r="AI6066" s="16">
        <v>0</v>
      </c>
      <c r="AJ6066" s="16">
        <v>0</v>
      </c>
      <c r="AK6066" s="16">
        <v>0</v>
      </c>
      <c r="AL6066" s="16">
        <v>0</v>
      </c>
      <c r="AM6066" s="16">
        <v>0</v>
      </c>
      <c r="AN6066" s="16">
        <v>0</v>
      </c>
      <c r="AO6066" s="16">
        <v>0</v>
      </c>
      <c r="AP6066" s="16">
        <v>0</v>
      </c>
      <c r="AQ6066" s="16">
        <v>0</v>
      </c>
      <c r="AR6066" s="16">
        <v>0</v>
      </c>
      <c r="AS6066" s="16">
        <v>0</v>
      </c>
      <c r="AT6066" s="16">
        <v>0</v>
      </c>
      <c r="AU6066" s="16">
        <v>0</v>
      </c>
      <c r="AV6066" s="16">
        <v>0</v>
      </c>
      <c r="AW6066" s="16">
        <v>0</v>
      </c>
      <c r="AX6066" s="16">
        <v>0</v>
      </c>
      <c r="AY6066" s="16">
        <v>0</v>
      </c>
    </row>
    <row r="6067" spans="1:51" ht="14.75" hidden="1" x14ac:dyDescent="0.75">
      <c r="A6067" s="16" t="s">
        <v>535</v>
      </c>
      <c r="B6067" s="16" t="s">
        <v>380</v>
      </c>
      <c r="C6067" s="16" t="s">
        <v>530</v>
      </c>
      <c r="D6067" s="16" t="s">
        <v>548</v>
      </c>
      <c r="E6067" s="16" t="s">
        <v>380</v>
      </c>
      <c r="F6067" s="16" t="s">
        <v>551</v>
      </c>
      <c r="G6067" s="16"/>
      <c r="H6067" s="16"/>
      <c r="I6067" s="16"/>
      <c r="J6067" s="16"/>
      <c r="K6067" s="16"/>
      <c r="L6067" s="16"/>
      <c r="M6067" s="16"/>
      <c r="N6067" s="16" t="s">
        <v>103</v>
      </c>
      <c r="O6067" s="16" t="s">
        <v>463</v>
      </c>
      <c r="P6067" s="16" t="s">
        <v>464</v>
      </c>
      <c r="Q6067" s="16" t="s">
        <v>253</v>
      </c>
      <c r="R6067" s="16">
        <v>1</v>
      </c>
      <c r="S6067" s="16">
        <v>0</v>
      </c>
      <c r="T6067" s="16">
        <v>0</v>
      </c>
      <c r="U6067" s="16">
        <v>0</v>
      </c>
      <c r="V6067" s="16">
        <v>0</v>
      </c>
      <c r="W6067" s="16">
        <v>0</v>
      </c>
      <c r="X6067" s="16">
        <v>0</v>
      </c>
      <c r="Y6067" s="16">
        <v>0</v>
      </c>
      <c r="Z6067" s="16">
        <v>0</v>
      </c>
      <c r="AA6067" s="16">
        <v>0</v>
      </c>
      <c r="AB6067" s="16">
        <v>0</v>
      </c>
      <c r="AC6067" s="16">
        <v>0</v>
      </c>
      <c r="AD6067" s="16">
        <v>0</v>
      </c>
      <c r="AE6067" s="16">
        <v>0</v>
      </c>
      <c r="AF6067" s="16">
        <v>0</v>
      </c>
      <c r="AG6067" s="16">
        <v>0</v>
      </c>
      <c r="AH6067" s="16">
        <v>0</v>
      </c>
      <c r="AI6067" s="16">
        <v>0</v>
      </c>
      <c r="AJ6067" s="16">
        <v>0</v>
      </c>
      <c r="AK6067" s="16">
        <v>0</v>
      </c>
      <c r="AL6067" s="16">
        <v>0</v>
      </c>
      <c r="AM6067" s="16">
        <v>0</v>
      </c>
      <c r="AN6067" s="16">
        <v>0</v>
      </c>
      <c r="AO6067" s="16">
        <v>0</v>
      </c>
      <c r="AP6067" s="16">
        <v>0</v>
      </c>
      <c r="AQ6067" s="16">
        <v>0</v>
      </c>
      <c r="AR6067" s="16">
        <v>0</v>
      </c>
      <c r="AS6067" s="16">
        <v>0</v>
      </c>
      <c r="AT6067" s="16">
        <v>0</v>
      </c>
      <c r="AU6067" s="16">
        <v>0</v>
      </c>
      <c r="AV6067" s="16">
        <v>0</v>
      </c>
      <c r="AW6067" s="16">
        <v>0</v>
      </c>
      <c r="AX6067" s="16">
        <v>0</v>
      </c>
      <c r="AY6067" s="16">
        <v>0</v>
      </c>
    </row>
    <row r="6068" spans="1:51" ht="14.75" hidden="1" x14ac:dyDescent="0.75">
      <c r="A6068" s="16" t="s">
        <v>535</v>
      </c>
      <c r="B6068" s="16" t="s">
        <v>380</v>
      </c>
      <c r="C6068" s="16" t="s">
        <v>530</v>
      </c>
      <c r="D6068" s="16" t="s">
        <v>548</v>
      </c>
      <c r="E6068" s="16" t="s">
        <v>380</v>
      </c>
      <c r="F6068" s="16" t="s">
        <v>551</v>
      </c>
      <c r="G6068" s="16"/>
      <c r="H6068" s="16"/>
      <c r="I6068" s="16"/>
      <c r="J6068" s="16"/>
      <c r="K6068" s="16"/>
      <c r="L6068" s="16"/>
      <c r="M6068" s="16"/>
      <c r="N6068" s="16" t="s">
        <v>106</v>
      </c>
      <c r="O6068" s="16" t="s">
        <v>463</v>
      </c>
      <c r="P6068" s="16" t="s">
        <v>464</v>
      </c>
      <c r="Q6068" s="16" t="s">
        <v>253</v>
      </c>
      <c r="R6068" s="16">
        <v>1</v>
      </c>
      <c r="S6068" s="16">
        <v>0</v>
      </c>
      <c r="T6068" s="16">
        <v>0</v>
      </c>
      <c r="U6068" s="16">
        <v>0</v>
      </c>
      <c r="V6068" s="16">
        <v>0</v>
      </c>
      <c r="W6068" s="16">
        <v>0</v>
      </c>
      <c r="X6068" s="16">
        <v>0</v>
      </c>
      <c r="Y6068" s="16">
        <v>0</v>
      </c>
      <c r="Z6068" s="16">
        <v>0</v>
      </c>
      <c r="AA6068" s="16">
        <v>0</v>
      </c>
      <c r="AB6068" s="16">
        <v>0</v>
      </c>
      <c r="AC6068" s="16">
        <v>0</v>
      </c>
      <c r="AD6068" s="16">
        <v>0</v>
      </c>
      <c r="AE6068" s="16">
        <v>0</v>
      </c>
      <c r="AF6068" s="16">
        <v>0</v>
      </c>
      <c r="AG6068" s="16">
        <v>0</v>
      </c>
      <c r="AH6068" s="16">
        <v>0</v>
      </c>
      <c r="AI6068" s="16">
        <v>0</v>
      </c>
      <c r="AJ6068" s="16">
        <v>0</v>
      </c>
      <c r="AK6068" s="16">
        <v>0</v>
      </c>
      <c r="AL6068" s="16">
        <v>0</v>
      </c>
      <c r="AM6068" s="16">
        <v>0</v>
      </c>
      <c r="AN6068" s="16">
        <v>0</v>
      </c>
      <c r="AO6068" s="16">
        <v>0</v>
      </c>
      <c r="AP6068" s="16">
        <v>0</v>
      </c>
      <c r="AQ6068" s="16">
        <v>0</v>
      </c>
      <c r="AR6068" s="16">
        <v>0</v>
      </c>
      <c r="AS6068" s="16">
        <v>0</v>
      </c>
      <c r="AT6068" s="16">
        <v>0</v>
      </c>
      <c r="AU6068" s="16">
        <v>0</v>
      </c>
      <c r="AV6068" s="16">
        <v>0</v>
      </c>
      <c r="AW6068" s="16">
        <v>0</v>
      </c>
      <c r="AX6068" s="16">
        <v>0</v>
      </c>
      <c r="AY6068" s="16">
        <v>0</v>
      </c>
    </row>
    <row r="6069" spans="1:51" ht="14.75" hidden="1" x14ac:dyDescent="0.75">
      <c r="A6069" s="16" t="s">
        <v>535</v>
      </c>
      <c r="B6069" s="16" t="s">
        <v>380</v>
      </c>
      <c r="C6069" s="16" t="s">
        <v>530</v>
      </c>
      <c r="D6069" s="16" t="s">
        <v>548</v>
      </c>
      <c r="E6069" s="16" t="s">
        <v>380</v>
      </c>
      <c r="F6069" s="16" t="s">
        <v>552</v>
      </c>
      <c r="G6069" s="16"/>
      <c r="H6069" s="16"/>
      <c r="I6069" s="16"/>
      <c r="J6069" s="16"/>
      <c r="K6069" s="16"/>
      <c r="L6069" s="16"/>
      <c r="M6069" s="16"/>
      <c r="N6069" s="16" t="s">
        <v>7</v>
      </c>
      <c r="O6069" s="16" t="s">
        <v>463</v>
      </c>
      <c r="P6069" s="16" t="s">
        <v>464</v>
      </c>
      <c r="Q6069" s="16" t="s">
        <v>253</v>
      </c>
      <c r="R6069" s="16">
        <v>1</v>
      </c>
      <c r="S6069" s="16">
        <v>6.5408413246392941E-3</v>
      </c>
      <c r="T6069" s="16">
        <v>5.8677264654982686E-3</v>
      </c>
      <c r="U6069" s="16">
        <v>7.6246785048153668E-3</v>
      </c>
      <c r="V6069" s="16">
        <v>9.6245708710738561E-3</v>
      </c>
      <c r="W6069" s="16">
        <v>5.8893324753568821E-3</v>
      </c>
      <c r="X6069" s="16">
        <v>8.2433714399720356E-3</v>
      </c>
      <c r="Y6069" s="16">
        <v>7.5702466734134492E-3</v>
      </c>
      <c r="Z6069" s="16">
        <v>3.1702789439005952E-3</v>
      </c>
      <c r="AA6069" s="16">
        <v>5.4600049762676519E-3</v>
      </c>
      <c r="AB6069" s="16">
        <v>4.186807410546535E-3</v>
      </c>
      <c r="AC6069" s="16">
        <v>4.2736615665910256E-3</v>
      </c>
      <c r="AD6069" s="16">
        <v>3.8233233405958311E-3</v>
      </c>
      <c r="AE6069" s="16">
        <v>3.436514055155626E-3</v>
      </c>
      <c r="AF6069" s="16">
        <v>1.4788813623276651E-3</v>
      </c>
      <c r="AG6069" s="16">
        <v>1.2099546062572461E-3</v>
      </c>
      <c r="AH6069" s="16">
        <v>4.0642322769329263E-3</v>
      </c>
      <c r="AI6069" s="16">
        <v>5.6219362601526721E-3</v>
      </c>
      <c r="AJ6069" s="16">
        <v>1.124717462943065E-2</v>
      </c>
      <c r="AK6069" s="16">
        <v>5.3725038901750802E-3</v>
      </c>
      <c r="AL6069" s="16">
        <v>2.8047254356942789E-3</v>
      </c>
      <c r="AM6069" s="16">
        <v>6.4334691411434188E-3</v>
      </c>
      <c r="AN6069" s="16">
        <v>1.31456301241199E-2</v>
      </c>
      <c r="AO6069" s="16">
        <v>7.3201394252235168E-3</v>
      </c>
      <c r="AP6069" s="16">
        <v>8.8426704575330171E-3</v>
      </c>
      <c r="AQ6069" s="16">
        <v>1.06491677177775E-2</v>
      </c>
      <c r="AR6069" s="16">
        <v>6.2261990523275034E-3</v>
      </c>
      <c r="AS6069" s="16">
        <v>7.3029436970048793E-3</v>
      </c>
      <c r="AT6069" s="16">
        <v>5.7198071161531387E-3</v>
      </c>
      <c r="AU6069" s="16">
        <v>9.3173995244181674E-3</v>
      </c>
      <c r="AV6069" s="16">
        <v>9.228493539089765E-3</v>
      </c>
      <c r="AW6069" s="16">
        <v>7.4587327257057724E-3</v>
      </c>
      <c r="AX6069" s="16">
        <v>7.8097701740258776E-3</v>
      </c>
      <c r="AY6069" s="16">
        <v>6.4979070180187937E-3</v>
      </c>
    </row>
    <row r="6070" spans="1:51" ht="14.75" hidden="1" x14ac:dyDescent="0.75">
      <c r="A6070" s="16" t="s">
        <v>535</v>
      </c>
      <c r="B6070" s="16" t="s">
        <v>380</v>
      </c>
      <c r="C6070" s="16" t="s">
        <v>530</v>
      </c>
      <c r="D6070" s="16" t="s">
        <v>548</v>
      </c>
      <c r="E6070" s="16" t="s">
        <v>380</v>
      </c>
      <c r="F6070" s="16" t="s">
        <v>552</v>
      </c>
      <c r="G6070" s="16"/>
      <c r="H6070" s="16"/>
      <c r="I6070" s="16"/>
      <c r="J6070" s="16"/>
      <c r="K6070" s="16"/>
      <c r="L6070" s="16"/>
      <c r="M6070" s="16"/>
      <c r="N6070" s="16" t="s">
        <v>4</v>
      </c>
      <c r="O6070" s="16" t="s">
        <v>463</v>
      </c>
      <c r="P6070" s="16" t="s">
        <v>464</v>
      </c>
      <c r="Q6070" s="16" t="s">
        <v>253</v>
      </c>
      <c r="R6070" s="16">
        <v>1</v>
      </c>
      <c r="S6070" s="16">
        <v>8.9356369148312184E-4</v>
      </c>
      <c r="T6070" s="16">
        <v>8.1620132450237431E-4</v>
      </c>
      <c r="U6070" s="16">
        <v>1.0806229165840509E-3</v>
      </c>
      <c r="V6070" s="16">
        <v>1.3690078848592321E-3</v>
      </c>
      <c r="W6070" s="16">
        <v>8.3401183294198736E-4</v>
      </c>
      <c r="X6070" s="16">
        <v>1.1595588853975929E-3</v>
      </c>
      <c r="Y6070" s="16">
        <v>1.0637055991275549E-3</v>
      </c>
      <c r="Z6070" s="16">
        <v>4.4489662590786272E-4</v>
      </c>
      <c r="AA6070" s="16">
        <v>7.6845892716612509E-4</v>
      </c>
      <c r="AB6070" s="16">
        <v>5.9046187179005217E-4</v>
      </c>
      <c r="AC6070" s="16">
        <v>6.0278460390941681E-4</v>
      </c>
      <c r="AD6070" s="16">
        <v>5.4232140042410502E-4</v>
      </c>
      <c r="AE6070" s="16">
        <v>4.9271345472076547E-4</v>
      </c>
      <c r="AF6070" s="16">
        <v>2.129297870634871E-4</v>
      </c>
      <c r="AG6070" s="16">
        <v>1.7606573523618711E-4</v>
      </c>
      <c r="AH6070" s="16">
        <v>5.9315954623256526E-4</v>
      </c>
      <c r="AI6070" s="16">
        <v>8.2015994456525511E-4</v>
      </c>
      <c r="AJ6070" s="16">
        <v>1.637430962840942E-3</v>
      </c>
      <c r="AK6070" s="16">
        <v>7.8278792020109117E-4</v>
      </c>
      <c r="AL6070" s="16">
        <v>4.11986995917045E-4</v>
      </c>
      <c r="AM6070" s="16">
        <v>9.5985116004923608E-4</v>
      </c>
      <c r="AN6070" s="16">
        <v>1.978425218907552E-3</v>
      </c>
      <c r="AO6070" s="16">
        <v>1.110658047645657E-3</v>
      </c>
      <c r="AP6070" s="16">
        <v>1.3499881071988059E-3</v>
      </c>
      <c r="AQ6070" s="16">
        <v>1.620491636020051E-3</v>
      </c>
      <c r="AR6070" s="16">
        <v>9.4702342529865758E-4</v>
      </c>
      <c r="AS6070" s="16">
        <v>1.1142756376239201E-3</v>
      </c>
      <c r="AT6070" s="16">
        <v>8.6885801430640818E-4</v>
      </c>
      <c r="AU6070" s="16">
        <v>1.403095269565676E-3</v>
      </c>
      <c r="AV6070" s="16">
        <v>1.379400738545786E-3</v>
      </c>
      <c r="AW6070" s="16">
        <v>1.086520263404313E-3</v>
      </c>
      <c r="AX6070" s="16">
        <v>1.1354391175308451E-3</v>
      </c>
      <c r="AY6070" s="16">
        <v>9.3939220810123822E-4</v>
      </c>
    </row>
    <row r="6071" spans="1:51" ht="14.75" hidden="1" x14ac:dyDescent="0.75">
      <c r="A6071" s="16" t="s">
        <v>535</v>
      </c>
      <c r="B6071" s="16" t="s">
        <v>380</v>
      </c>
      <c r="C6071" s="16" t="s">
        <v>530</v>
      </c>
      <c r="D6071" s="16" t="s">
        <v>548</v>
      </c>
      <c r="E6071" s="16" t="s">
        <v>380</v>
      </c>
      <c r="F6071" s="16" t="s">
        <v>552</v>
      </c>
      <c r="G6071" s="16"/>
      <c r="H6071" s="16"/>
      <c r="I6071" s="16"/>
      <c r="J6071" s="16"/>
      <c r="K6071" s="16"/>
      <c r="L6071" s="16"/>
      <c r="M6071" s="16"/>
      <c r="N6071" s="16" t="s">
        <v>11</v>
      </c>
      <c r="O6071" s="16" t="s">
        <v>463</v>
      </c>
      <c r="P6071" s="16" t="s">
        <v>464</v>
      </c>
      <c r="Q6071" s="16" t="s">
        <v>253</v>
      </c>
      <c r="R6071" s="16">
        <v>1</v>
      </c>
      <c r="S6071" s="16">
        <v>5.9498189287749536E-3</v>
      </c>
      <c r="T6071" s="16">
        <v>5.4231475117686593E-3</v>
      </c>
      <c r="U6071" s="16">
        <v>7.1873273918782472E-3</v>
      </c>
      <c r="V6071" s="16">
        <v>9.2848219905212175E-3</v>
      </c>
      <c r="W6071" s="16">
        <v>5.8684029681221987E-3</v>
      </c>
      <c r="X6071" s="16">
        <v>8.5037087284268783E-3</v>
      </c>
      <c r="Y6071" s="16">
        <v>8.0174208033306736E-3</v>
      </c>
      <c r="Z6071" s="16">
        <v>3.4381417430588319E-3</v>
      </c>
      <c r="AA6071" s="16">
        <v>6.0533215809238424E-3</v>
      </c>
      <c r="AB6071" s="16">
        <v>4.7478803418839546E-3</v>
      </c>
      <c r="AC6071" s="16">
        <v>4.9536704996161907E-3</v>
      </c>
      <c r="AD6071" s="16">
        <v>4.5129497403312976E-3</v>
      </c>
      <c r="AE6071" s="16">
        <v>4.1392718208731619E-3</v>
      </c>
      <c r="AF6071" s="16">
        <v>1.8095239047310899E-3</v>
      </c>
      <c r="AG6071" s="16">
        <v>1.509503714794436E-3</v>
      </c>
      <c r="AH6071" s="16">
        <v>5.1930804948781594E-3</v>
      </c>
      <c r="AI6071" s="16">
        <v>7.3224423270419857E-3</v>
      </c>
      <c r="AJ6071" s="16">
        <v>1.4845144551412301E-2</v>
      </c>
      <c r="AK6071" s="16">
        <v>7.1512920963408E-3</v>
      </c>
      <c r="AL6071" s="16">
        <v>3.7391839419357521E-3</v>
      </c>
      <c r="AM6071" s="16">
        <v>8.6137950978206635E-3</v>
      </c>
      <c r="AN6071" s="16">
        <v>1.7729891599323391E-2</v>
      </c>
      <c r="AO6071" s="16">
        <v>9.9640894715908659E-3</v>
      </c>
      <c r="AP6071" s="16">
        <v>1.2142674736181811E-2</v>
      </c>
      <c r="AQ6071" s="16">
        <v>1.4802515867293319E-2</v>
      </c>
      <c r="AR6071" s="16">
        <v>8.7629580740421157E-3</v>
      </c>
      <c r="AS6071" s="16">
        <v>1.042101427744613E-2</v>
      </c>
      <c r="AT6071" s="16">
        <v>8.2644105793747268E-3</v>
      </c>
      <c r="AU6071" s="16">
        <v>1.364616740275902E-2</v>
      </c>
      <c r="AV6071" s="16">
        <v>1.371092214666505E-2</v>
      </c>
      <c r="AW6071" s="16">
        <v>1.0643892413784189E-2</v>
      </c>
      <c r="AX6071" s="16">
        <v>1.123539603238724E-2</v>
      </c>
      <c r="AY6071" s="16">
        <v>9.423844772414312E-3</v>
      </c>
    </row>
    <row r="6072" spans="1:51" ht="14.75" hidden="1" x14ac:dyDescent="0.75">
      <c r="A6072" s="16" t="s">
        <v>535</v>
      </c>
      <c r="B6072" s="16" t="s">
        <v>380</v>
      </c>
      <c r="C6072" s="16" t="s">
        <v>530</v>
      </c>
      <c r="D6072" s="16" t="s">
        <v>548</v>
      </c>
      <c r="E6072" s="16" t="s">
        <v>380</v>
      </c>
      <c r="F6072" s="16" t="s">
        <v>552</v>
      </c>
      <c r="G6072" s="16"/>
      <c r="H6072" s="16"/>
      <c r="I6072" s="16"/>
      <c r="J6072" s="16"/>
      <c r="K6072" s="16"/>
      <c r="L6072" s="16"/>
      <c r="M6072" s="16"/>
      <c r="N6072" s="16" t="s">
        <v>474</v>
      </c>
      <c r="O6072" s="16" t="s">
        <v>463</v>
      </c>
      <c r="P6072" s="16" t="s">
        <v>464</v>
      </c>
      <c r="Q6072" s="16" t="s">
        <v>253</v>
      </c>
      <c r="R6072" s="16">
        <v>1</v>
      </c>
      <c r="S6072" s="16">
        <v>7.6226414130585888E-5</v>
      </c>
      <c r="T6072" s="16">
        <v>6.9515383250599009E-5</v>
      </c>
      <c r="U6072" s="16">
        <v>9.1668370373207463E-5</v>
      </c>
      <c r="V6072" s="16">
        <v>1.173049686870649E-4</v>
      </c>
      <c r="W6072" s="16">
        <v>7.2862056659075172E-5</v>
      </c>
      <c r="X6072" s="16">
        <v>1.0335293851567989E-4</v>
      </c>
      <c r="Y6072" s="16">
        <v>9.5990075230396288E-5</v>
      </c>
      <c r="Z6072" s="16">
        <v>4.0585690488762648E-5</v>
      </c>
      <c r="AA6072" s="16">
        <v>7.0498965313484435E-5</v>
      </c>
      <c r="AB6072" s="16">
        <v>5.4608218067145013E-5</v>
      </c>
      <c r="AC6072" s="16">
        <v>5.5385538417023692E-5</v>
      </c>
      <c r="AD6072" s="16">
        <v>4.935811594956192E-5</v>
      </c>
      <c r="AE6072" s="16">
        <v>4.4149123590745013E-5</v>
      </c>
      <c r="AF6072" s="16">
        <v>1.8857211738694231E-5</v>
      </c>
      <c r="AG6072" s="16">
        <v>1.5312409374645451E-5</v>
      </c>
      <c r="AH6072" s="16">
        <v>5.0958042360981688E-5</v>
      </c>
      <c r="AI6072" s="16">
        <v>6.9386078810602646E-5</v>
      </c>
      <c r="AJ6072" s="16">
        <v>1.3662908805771879E-4</v>
      </c>
      <c r="AK6072" s="16">
        <v>6.4176869715768591E-5</v>
      </c>
      <c r="AL6072" s="16">
        <v>3.298808015297542E-5</v>
      </c>
      <c r="AM6072" s="16">
        <v>7.4651146760526218E-5</v>
      </c>
      <c r="AN6072" s="16">
        <v>1.5078888518839969E-4</v>
      </c>
      <c r="AO6072" s="16">
        <v>8.27906128864477E-5</v>
      </c>
      <c r="AP6072" s="16">
        <v>9.8478307532751477E-5</v>
      </c>
      <c r="AQ6072" s="16">
        <v>1.16694305269711E-4</v>
      </c>
      <c r="AR6072" s="16">
        <v>6.7032786308127013E-5</v>
      </c>
      <c r="AS6072" s="16">
        <v>7.7124095137806462E-5</v>
      </c>
      <c r="AT6072" s="16">
        <v>5.9177506455635018E-5</v>
      </c>
      <c r="AU6072" s="16">
        <v>9.425727292955087E-5</v>
      </c>
      <c r="AV6072" s="16">
        <v>9.1112280330062174E-5</v>
      </c>
      <c r="AW6072" s="16">
        <v>7.0256177420079875E-5</v>
      </c>
      <c r="AX6072" s="16">
        <v>7.1706702320998268E-5</v>
      </c>
      <c r="AY6072" s="16">
        <v>5.8192188358705919E-5</v>
      </c>
    </row>
    <row r="6073" spans="1:51" ht="14.75" hidden="1" x14ac:dyDescent="0.75">
      <c r="A6073" s="16" t="s">
        <v>535</v>
      </c>
      <c r="B6073" s="16" t="s">
        <v>380</v>
      </c>
      <c r="C6073" s="16" t="s">
        <v>530</v>
      </c>
      <c r="D6073" s="16" t="s">
        <v>548</v>
      </c>
      <c r="E6073" s="16" t="s">
        <v>380</v>
      </c>
      <c r="F6073" s="16" t="s">
        <v>552</v>
      </c>
      <c r="G6073" s="16"/>
      <c r="H6073" s="16"/>
      <c r="I6073" s="16"/>
      <c r="J6073" s="16"/>
      <c r="K6073" s="16"/>
      <c r="L6073" s="16"/>
      <c r="M6073" s="16"/>
      <c r="N6073" s="16" t="s">
        <v>9</v>
      </c>
      <c r="O6073" s="16" t="s">
        <v>463</v>
      </c>
      <c r="P6073" s="16" t="s">
        <v>464</v>
      </c>
      <c r="Q6073" s="16" t="s">
        <v>253</v>
      </c>
      <c r="R6073" s="16">
        <v>1</v>
      </c>
      <c r="S6073" s="16">
        <v>3.8058878444530791E-3</v>
      </c>
      <c r="T6073" s="16">
        <v>3.4113454379129278E-3</v>
      </c>
      <c r="U6073" s="16">
        <v>4.4345303777931049E-3</v>
      </c>
      <c r="V6073" s="16">
        <v>5.6098075755104584E-3</v>
      </c>
      <c r="W6073" s="16">
        <v>3.4477271270762899E-3</v>
      </c>
      <c r="X6073" s="16">
        <v>4.8641397564544919E-3</v>
      </c>
      <c r="Y6073" s="16">
        <v>4.4957379440398286E-3</v>
      </c>
      <c r="Z6073" s="16">
        <v>1.8878900116852471E-3</v>
      </c>
      <c r="AA6073" s="16">
        <v>3.2555106485359611E-3</v>
      </c>
      <c r="AB6073" s="16">
        <v>2.5062017438568971E-3</v>
      </c>
      <c r="AC6073" s="16">
        <v>2.571189077408251E-3</v>
      </c>
      <c r="AD6073" s="16">
        <v>2.3033995683556128E-3</v>
      </c>
      <c r="AE6073" s="16">
        <v>2.0756186244793571E-3</v>
      </c>
      <c r="AF6073" s="16">
        <v>8.9479019679893177E-4</v>
      </c>
      <c r="AG6073" s="16">
        <v>7.3431786395987549E-4</v>
      </c>
      <c r="AH6073" s="16">
        <v>2.4734149909419181E-3</v>
      </c>
      <c r="AI6073" s="16">
        <v>3.4270524081616801E-3</v>
      </c>
      <c r="AJ6073" s="16">
        <v>6.8564864211331034E-3</v>
      </c>
      <c r="AK6073" s="16">
        <v>3.2731831860496E-3</v>
      </c>
      <c r="AL6073" s="16">
        <v>1.707640840488657E-3</v>
      </c>
      <c r="AM6073" s="16">
        <v>3.9282267199474887E-3</v>
      </c>
      <c r="AN6073" s="16">
        <v>8.0551419728765884E-3</v>
      </c>
      <c r="AO6073" s="16">
        <v>4.4876718888626566E-3</v>
      </c>
      <c r="AP6073" s="16">
        <v>5.4181718673822089E-3</v>
      </c>
      <c r="AQ6073" s="16">
        <v>6.5269465507027781E-3</v>
      </c>
      <c r="AR6073" s="16">
        <v>3.821453631504706E-3</v>
      </c>
      <c r="AS6073" s="16">
        <v>4.4893870205404288E-3</v>
      </c>
      <c r="AT6073" s="16">
        <v>3.5222447621124581E-3</v>
      </c>
      <c r="AU6073" s="16">
        <v>5.7374574413407856E-3</v>
      </c>
      <c r="AV6073" s="16">
        <v>5.6803869942404018E-3</v>
      </c>
      <c r="AW6073" s="16">
        <v>4.4683874641019087E-3</v>
      </c>
      <c r="AX6073" s="16">
        <v>4.6831006091891886E-3</v>
      </c>
      <c r="AY6073" s="16">
        <v>3.9001008290879568E-3</v>
      </c>
    </row>
    <row r="6074" spans="1:51" ht="14.75" hidden="1" x14ac:dyDescent="0.75">
      <c r="A6074" s="16" t="s">
        <v>535</v>
      </c>
      <c r="B6074" s="16" t="s">
        <v>380</v>
      </c>
      <c r="C6074" s="16" t="s">
        <v>530</v>
      </c>
      <c r="D6074" s="16" t="s">
        <v>548</v>
      </c>
      <c r="E6074" s="16" t="s">
        <v>380</v>
      </c>
      <c r="F6074" s="16" t="s">
        <v>552</v>
      </c>
      <c r="G6074" s="16"/>
      <c r="H6074" s="16"/>
      <c r="I6074" s="16"/>
      <c r="J6074" s="16"/>
      <c r="K6074" s="16"/>
      <c r="L6074" s="16"/>
      <c r="M6074" s="16"/>
      <c r="N6074" s="16" t="s">
        <v>13</v>
      </c>
      <c r="O6074" s="16" t="s">
        <v>463</v>
      </c>
      <c r="P6074" s="16" t="s">
        <v>464</v>
      </c>
      <c r="Q6074" s="16" t="s">
        <v>253</v>
      </c>
      <c r="R6074" s="16">
        <v>1</v>
      </c>
      <c r="S6074" s="16">
        <v>4.8384635215608381E-2</v>
      </c>
      <c r="T6074" s="16">
        <v>4.3617257808780847E-2</v>
      </c>
      <c r="U6074" s="16">
        <v>5.6853880769608817E-2</v>
      </c>
      <c r="V6074" s="16">
        <v>7.1426989267180857E-2</v>
      </c>
      <c r="W6074" s="16">
        <v>4.3524023124992303E-2</v>
      </c>
      <c r="X6074" s="16">
        <v>6.0809602216424251E-2</v>
      </c>
      <c r="Y6074" s="16">
        <v>5.5965080382562551E-2</v>
      </c>
      <c r="Z6074" s="16">
        <v>2.3578581978519409E-2</v>
      </c>
      <c r="AA6074" s="16">
        <v>4.0891054728913502E-2</v>
      </c>
      <c r="AB6074" s="16">
        <v>3.1659199008476288E-2</v>
      </c>
      <c r="AC6074" s="16">
        <v>3.2625217176214791E-2</v>
      </c>
      <c r="AD6074" s="16">
        <v>2.9506919443825001E-2</v>
      </c>
      <c r="AE6074" s="16">
        <v>2.674892811251748E-2</v>
      </c>
      <c r="AF6074" s="16">
        <v>1.1576627955573531E-2</v>
      </c>
      <c r="AG6074" s="16">
        <v>9.5003744644291226E-3</v>
      </c>
      <c r="AH6074" s="16">
        <v>3.1864178527686207E-2</v>
      </c>
      <c r="AI6074" s="16">
        <v>4.3748052035228482E-2</v>
      </c>
      <c r="AJ6074" s="16">
        <v>8.7251773693978532E-2</v>
      </c>
      <c r="AK6074" s="16">
        <v>4.1680448655649967E-2</v>
      </c>
      <c r="AL6074" s="16">
        <v>2.178803067858829E-2</v>
      </c>
      <c r="AM6074" s="16">
        <v>5.0171031426584238E-2</v>
      </c>
      <c r="AN6074" s="16">
        <v>0.1030812347342458</v>
      </c>
      <c r="AO6074" s="16">
        <v>5.7666727237518763E-2</v>
      </c>
      <c r="AP6074" s="16">
        <v>7.0011268387424316E-2</v>
      </c>
      <c r="AQ6074" s="16">
        <v>8.4834561387327895E-2</v>
      </c>
      <c r="AR6074" s="16">
        <v>4.9894072094515199E-2</v>
      </c>
      <c r="AS6074" s="16">
        <v>5.8745559967151403E-2</v>
      </c>
      <c r="AT6074" s="16">
        <v>4.6126496508438662E-2</v>
      </c>
      <c r="AU6074" s="16">
        <v>7.5119080805093733E-2</v>
      </c>
      <c r="AV6074" s="16">
        <v>7.4154915343149733E-2</v>
      </c>
      <c r="AW6074" s="16">
        <v>5.8559147990260602E-2</v>
      </c>
      <c r="AX6074" s="16">
        <v>6.0536056670631819E-2</v>
      </c>
      <c r="AY6074" s="16">
        <v>4.9979156771787783E-2</v>
      </c>
    </row>
    <row r="6075" spans="1:51" ht="14.75" hidden="1" x14ac:dyDescent="0.75">
      <c r="A6075" s="16" t="s">
        <v>535</v>
      </c>
      <c r="B6075" s="16" t="s">
        <v>380</v>
      </c>
      <c r="C6075" s="16" t="s">
        <v>530</v>
      </c>
      <c r="D6075" s="16" t="s">
        <v>548</v>
      </c>
      <c r="E6075" s="16" t="s">
        <v>380</v>
      </c>
      <c r="F6075" s="16" t="s">
        <v>552</v>
      </c>
      <c r="G6075" s="16"/>
      <c r="H6075" s="16"/>
      <c r="I6075" s="16"/>
      <c r="J6075" s="16"/>
      <c r="K6075" s="16"/>
      <c r="L6075" s="16"/>
      <c r="M6075" s="16"/>
      <c r="N6075" s="16" t="s">
        <v>15</v>
      </c>
      <c r="O6075" s="16" t="s">
        <v>463</v>
      </c>
      <c r="P6075" s="16" t="s">
        <v>464</v>
      </c>
      <c r="Q6075" s="16" t="s">
        <v>253</v>
      </c>
      <c r="R6075" s="16">
        <v>1</v>
      </c>
      <c r="S6075" s="16">
        <v>5.3418051114171956E-3</v>
      </c>
      <c r="T6075" s="16">
        <v>4.8484829067476408E-3</v>
      </c>
      <c r="U6075" s="16">
        <v>6.4167840906279392E-3</v>
      </c>
      <c r="V6075" s="16">
        <v>8.2531969260631558E-3</v>
      </c>
      <c r="W6075" s="16">
        <v>5.1482827674486243E-3</v>
      </c>
      <c r="X6075" s="16">
        <v>7.3413987271651734E-3</v>
      </c>
      <c r="Y6075" s="16">
        <v>6.8516407586045923E-3</v>
      </c>
      <c r="Z6075" s="16">
        <v>2.9165062411238159E-3</v>
      </c>
      <c r="AA6075" s="16">
        <v>5.1029274008604656E-3</v>
      </c>
      <c r="AB6075" s="16">
        <v>3.993896239307744E-3</v>
      </c>
      <c r="AC6075" s="16">
        <v>4.1534315893330311E-3</v>
      </c>
      <c r="AD6075" s="16">
        <v>3.7874258288104041E-3</v>
      </c>
      <c r="AE6075" s="16">
        <v>3.444427852293817E-3</v>
      </c>
      <c r="AF6075" s="16">
        <v>1.48717014195807E-3</v>
      </c>
      <c r="AG6075" s="16">
        <v>1.2217808774342459E-3</v>
      </c>
      <c r="AH6075" s="16">
        <v>4.1194468281990811E-3</v>
      </c>
      <c r="AI6075" s="16">
        <v>5.7329933363214616E-3</v>
      </c>
      <c r="AJ6075" s="16">
        <v>1.1562549176246941E-2</v>
      </c>
      <c r="AK6075" s="16">
        <v>5.5678140053456318E-3</v>
      </c>
      <c r="AL6075" s="16">
        <v>2.9310263790179509E-3</v>
      </c>
      <c r="AM6075" s="16">
        <v>6.7857259210228841E-3</v>
      </c>
      <c r="AN6075" s="16">
        <v>1.4028255218353731E-2</v>
      </c>
      <c r="AO6075" s="16">
        <v>7.8931326551844472E-3</v>
      </c>
      <c r="AP6075" s="16">
        <v>9.6464634052116898E-3</v>
      </c>
      <c r="AQ6075" s="16">
        <v>1.1768006633180421E-2</v>
      </c>
      <c r="AR6075" s="16">
        <v>6.9950792698866204E-3</v>
      </c>
      <c r="AS6075" s="16">
        <v>8.318850362572865E-3</v>
      </c>
      <c r="AT6075" s="16">
        <v>6.5868464669002081E-3</v>
      </c>
      <c r="AU6075" s="16">
        <v>1.08517387846207E-2</v>
      </c>
      <c r="AV6075" s="16">
        <v>1.082773631147306E-2</v>
      </c>
      <c r="AW6075" s="16">
        <v>8.5757617697335073E-3</v>
      </c>
      <c r="AX6075" s="16">
        <v>8.9873817900597477E-3</v>
      </c>
      <c r="AY6075" s="16">
        <v>7.4783371210726413E-3</v>
      </c>
    </row>
    <row r="6076" spans="1:51" ht="14.75" hidden="1" x14ac:dyDescent="0.75">
      <c r="A6076" s="16" t="s">
        <v>535</v>
      </c>
      <c r="B6076" s="16" t="s">
        <v>380</v>
      </c>
      <c r="C6076" s="16" t="s">
        <v>530</v>
      </c>
      <c r="D6076" s="16" t="s">
        <v>548</v>
      </c>
      <c r="E6076" s="16" t="s">
        <v>380</v>
      </c>
      <c r="F6076" s="16" t="s">
        <v>552</v>
      </c>
      <c r="G6076" s="16"/>
      <c r="H6076" s="16"/>
      <c r="I6076" s="16"/>
      <c r="J6076" s="16"/>
      <c r="K6076" s="16"/>
      <c r="L6076" s="16"/>
      <c r="M6076" s="16"/>
      <c r="N6076" s="16" t="s">
        <v>18</v>
      </c>
      <c r="O6076" s="16" t="s">
        <v>463</v>
      </c>
      <c r="P6076" s="16" t="s">
        <v>464</v>
      </c>
      <c r="Q6076" s="16" t="s">
        <v>253</v>
      </c>
      <c r="R6076" s="16">
        <v>1</v>
      </c>
      <c r="S6076" s="16">
        <v>5.3165287367576098E-3</v>
      </c>
      <c r="T6076" s="16">
        <v>4.7279206754419446E-3</v>
      </c>
      <c r="U6076" s="16">
        <v>6.0584455991207877E-3</v>
      </c>
      <c r="V6076" s="16">
        <v>7.5576323375779863E-3</v>
      </c>
      <c r="W6076" s="16">
        <v>4.5841993699195366E-3</v>
      </c>
      <c r="X6076" s="16">
        <v>6.3773398138043209E-3</v>
      </c>
      <c r="Y6076" s="16">
        <v>5.8321250622771189E-3</v>
      </c>
      <c r="Z6076" s="16">
        <v>2.4309811020987201E-3</v>
      </c>
      <c r="AA6076" s="16">
        <v>4.1716426760618477E-3</v>
      </c>
      <c r="AB6076" s="16">
        <v>3.2003967372330128E-3</v>
      </c>
      <c r="AC6076" s="16">
        <v>3.2749806080489751E-3</v>
      </c>
      <c r="AD6076" s="16">
        <v>2.9377603850078791E-3</v>
      </c>
      <c r="AE6076" s="16">
        <v>2.6530811222177661E-3</v>
      </c>
      <c r="AF6076" s="16">
        <v>1.1442055886172139E-3</v>
      </c>
      <c r="AG6076" s="16">
        <v>9.3364997977330388E-4</v>
      </c>
      <c r="AH6076" s="16">
        <v>3.1189697960818E-3</v>
      </c>
      <c r="AI6076" s="16">
        <v>4.2719846803511647E-3</v>
      </c>
      <c r="AJ6076" s="16">
        <v>8.4898737502571951E-3</v>
      </c>
      <c r="AK6076" s="16">
        <v>4.0372626736566962E-3</v>
      </c>
      <c r="AL6076" s="16">
        <v>2.0996260753994552E-3</v>
      </c>
      <c r="AM6076" s="16">
        <v>4.8117086370061219E-3</v>
      </c>
      <c r="AN6076" s="16">
        <v>9.8288224254185277E-3</v>
      </c>
      <c r="AO6076" s="16">
        <v>5.4638688990766302E-3</v>
      </c>
      <c r="AP6076" s="16">
        <v>6.5809454058840229E-3</v>
      </c>
      <c r="AQ6076" s="16">
        <v>7.9052971735066157E-3</v>
      </c>
      <c r="AR6076" s="16">
        <v>4.6022660646414361E-3</v>
      </c>
      <c r="AS6076" s="16">
        <v>5.3717366674547861E-3</v>
      </c>
      <c r="AT6076" s="16">
        <v>4.1923349269039163E-3</v>
      </c>
      <c r="AU6076" s="16">
        <v>6.8086970148596186E-3</v>
      </c>
      <c r="AV6076" s="16">
        <v>6.7052252791639623E-3</v>
      </c>
      <c r="AW6076" s="16">
        <v>5.3329022391174329E-3</v>
      </c>
      <c r="AX6076" s="16">
        <v>5.6036500536664948E-3</v>
      </c>
      <c r="AY6076" s="16">
        <v>4.6435491580063201E-3</v>
      </c>
    </row>
    <row r="6077" spans="1:51" ht="14.75" hidden="1" x14ac:dyDescent="0.75">
      <c r="A6077" s="16" t="s">
        <v>535</v>
      </c>
      <c r="B6077" s="16" t="s">
        <v>380</v>
      </c>
      <c r="C6077" s="16" t="s">
        <v>530</v>
      </c>
      <c r="D6077" s="16" t="s">
        <v>548</v>
      </c>
      <c r="E6077" s="16" t="s">
        <v>380</v>
      </c>
      <c r="F6077" s="16" t="s">
        <v>552</v>
      </c>
      <c r="G6077" s="16"/>
      <c r="H6077" s="16"/>
      <c r="I6077" s="16"/>
      <c r="J6077" s="16"/>
      <c r="K6077" s="16"/>
      <c r="L6077" s="16"/>
      <c r="M6077" s="16"/>
      <c r="N6077" s="16" t="s">
        <v>465</v>
      </c>
      <c r="O6077" s="16" t="s">
        <v>463</v>
      </c>
      <c r="P6077" s="16" t="s">
        <v>464</v>
      </c>
      <c r="Q6077" s="16" t="s">
        <v>253</v>
      </c>
      <c r="R6077" s="16">
        <v>1</v>
      </c>
      <c r="S6077" s="16">
        <v>1.0813511182477171E-3</v>
      </c>
      <c r="T6077" s="16">
        <v>9.7779313450196991E-4</v>
      </c>
      <c r="U6077" s="16">
        <v>1.27553246328944E-3</v>
      </c>
      <c r="V6077" s="16">
        <v>1.6132556348194529E-3</v>
      </c>
      <c r="W6077" s="16">
        <v>9.919328446968351E-4</v>
      </c>
      <c r="X6077" s="16">
        <v>1.399987994408991E-3</v>
      </c>
      <c r="Y6077" s="16">
        <v>1.2951388975198179E-3</v>
      </c>
      <c r="Z6077" s="16">
        <v>5.4543472206317783E-4</v>
      </c>
      <c r="AA6077" s="16">
        <v>9.4621925496401885E-4</v>
      </c>
      <c r="AB6077" s="16">
        <v>7.3242225814019438E-4</v>
      </c>
      <c r="AC6077" s="16">
        <v>7.5484309956169368E-4</v>
      </c>
      <c r="AD6077" s="16">
        <v>6.8094534126760659E-4</v>
      </c>
      <c r="AE6077" s="16">
        <v>6.1838304983020563E-4</v>
      </c>
      <c r="AF6077" s="16">
        <v>2.6862036385286799E-4</v>
      </c>
      <c r="AG6077" s="16">
        <v>2.2187023694031119E-4</v>
      </c>
      <c r="AH6077" s="16">
        <v>7.5164824513296801E-4</v>
      </c>
      <c r="AI6077" s="16">
        <v>1.043588194980465E-3</v>
      </c>
      <c r="AJ6077" s="16">
        <v>2.0982343148987629E-3</v>
      </c>
      <c r="AK6077" s="16">
        <v>1.0064453530482999E-3</v>
      </c>
      <c r="AL6077" s="16">
        <v>5.2566002599690434E-4</v>
      </c>
      <c r="AM6077" s="16">
        <v>1.209452362363218E-3</v>
      </c>
      <c r="AN6077" s="16">
        <v>2.4857775734836011E-3</v>
      </c>
      <c r="AO6077" s="16">
        <v>1.391370444389728E-3</v>
      </c>
      <c r="AP6077" s="16">
        <v>1.691199483633091E-3</v>
      </c>
      <c r="AQ6077" s="16">
        <v>2.0515293298660601E-3</v>
      </c>
      <c r="AR6077" s="16">
        <v>1.2081817141150551E-3</v>
      </c>
      <c r="AS6077" s="16">
        <v>1.425512034085056E-3</v>
      </c>
      <c r="AT6077" s="16">
        <v>1.123258676569785E-3</v>
      </c>
      <c r="AU6077" s="16">
        <v>1.8418787322174749E-3</v>
      </c>
      <c r="AV6077" s="16">
        <v>1.8364381832054061E-3</v>
      </c>
      <c r="AW6077" s="16">
        <v>1.470757452838984E-3</v>
      </c>
      <c r="AX6077" s="16">
        <v>1.5539705050911299E-3</v>
      </c>
      <c r="AY6077" s="16">
        <v>1.3041104648846399E-3</v>
      </c>
    </row>
    <row r="6078" spans="1:51" ht="14.75" hidden="1" x14ac:dyDescent="0.75">
      <c r="A6078" s="16" t="s">
        <v>535</v>
      </c>
      <c r="B6078" s="16" t="s">
        <v>380</v>
      </c>
      <c r="C6078" s="16" t="s">
        <v>530</v>
      </c>
      <c r="D6078" s="16" t="s">
        <v>548</v>
      </c>
      <c r="E6078" s="16" t="s">
        <v>380</v>
      </c>
      <c r="F6078" s="16" t="s">
        <v>552</v>
      </c>
      <c r="G6078" s="16"/>
      <c r="H6078" s="16"/>
      <c r="I6078" s="16"/>
      <c r="J6078" s="16"/>
      <c r="K6078" s="16"/>
      <c r="L6078" s="16"/>
      <c r="M6078" s="16"/>
      <c r="N6078" s="16" t="s">
        <v>20</v>
      </c>
      <c r="O6078" s="16" t="s">
        <v>463</v>
      </c>
      <c r="P6078" s="16" t="s">
        <v>464</v>
      </c>
      <c r="Q6078" s="16" t="s">
        <v>253</v>
      </c>
      <c r="R6078" s="16">
        <v>1</v>
      </c>
      <c r="S6078" s="16">
        <v>9.7759378859595299E-4</v>
      </c>
      <c r="T6078" s="16">
        <v>8.6011383839110906E-4</v>
      </c>
      <c r="U6078" s="16">
        <v>1.0968285159197819E-3</v>
      </c>
      <c r="V6078" s="16">
        <v>1.359573334197349E-3</v>
      </c>
      <c r="W6078" s="16">
        <v>8.1456287407245332E-4</v>
      </c>
      <c r="X6078" s="16">
        <v>1.113716546783245E-3</v>
      </c>
      <c r="Y6078" s="16">
        <v>1.000446325251257E-3</v>
      </c>
      <c r="Z6078" s="16">
        <v>4.1206691182317241E-4</v>
      </c>
      <c r="AA6078" s="16">
        <v>7.0065110270498834E-4</v>
      </c>
      <c r="AB6078" s="16">
        <v>5.3889300904643247E-4</v>
      </c>
      <c r="AC6078" s="16">
        <v>5.4910961557920815E-4</v>
      </c>
      <c r="AD6078" s="16">
        <v>4.91650514000401E-4</v>
      </c>
      <c r="AE6078" s="16">
        <v>4.396487486799679E-4</v>
      </c>
      <c r="AF6078" s="16">
        <v>1.8668784110948639E-4</v>
      </c>
      <c r="AG6078" s="16">
        <v>1.5162164135638581E-4</v>
      </c>
      <c r="AH6078" s="16">
        <v>5.0439185842954617E-4</v>
      </c>
      <c r="AI6078" s="16">
        <v>6.9309686232892011E-4</v>
      </c>
      <c r="AJ6078" s="16">
        <v>1.3825472508888559E-3</v>
      </c>
      <c r="AK6078" s="16">
        <v>6.6070031007964204E-4</v>
      </c>
      <c r="AL6078" s="16">
        <v>3.4910857084105579E-4</v>
      </c>
      <c r="AM6078" s="16">
        <v>8.1371887506536821E-4</v>
      </c>
      <c r="AN6078" s="16">
        <v>1.698898149005766E-3</v>
      </c>
      <c r="AO6078" s="16">
        <v>9.6616961349202575E-4</v>
      </c>
      <c r="AP6078" s="16">
        <v>1.1924700337818169E-3</v>
      </c>
      <c r="AQ6078" s="16">
        <v>1.458960229471647E-3</v>
      </c>
      <c r="AR6078" s="16">
        <v>8.6825849065604781E-4</v>
      </c>
      <c r="AS6078" s="16">
        <v>1.0317465384842E-3</v>
      </c>
      <c r="AT6078" s="16">
        <v>8.1737728902646443E-4</v>
      </c>
      <c r="AU6078" s="16">
        <v>1.3412342318182169E-3</v>
      </c>
      <c r="AV6078" s="16">
        <v>1.3317348910477039E-3</v>
      </c>
      <c r="AW6078" s="16">
        <v>9.9452695040205407E-4</v>
      </c>
      <c r="AX6078" s="16">
        <v>1.0343095620058401E-3</v>
      </c>
      <c r="AY6078" s="16">
        <v>8.6027961877393035E-4</v>
      </c>
    </row>
    <row r="6079" spans="1:51" ht="14.75" hidden="1" x14ac:dyDescent="0.75">
      <c r="A6079" s="16" t="s">
        <v>535</v>
      </c>
      <c r="B6079" s="16" t="s">
        <v>380</v>
      </c>
      <c r="C6079" s="16" t="s">
        <v>530</v>
      </c>
      <c r="D6079" s="16" t="s">
        <v>548</v>
      </c>
      <c r="E6079" s="16" t="s">
        <v>380</v>
      </c>
      <c r="F6079" s="16" t="s">
        <v>552</v>
      </c>
      <c r="G6079" s="16"/>
      <c r="H6079" s="16"/>
      <c r="I6079" s="16"/>
      <c r="J6079" s="16"/>
      <c r="K6079" s="16"/>
      <c r="L6079" s="16"/>
      <c r="M6079" s="16"/>
      <c r="N6079" s="16" t="s">
        <v>22</v>
      </c>
      <c r="O6079" s="16" t="s">
        <v>463</v>
      </c>
      <c r="P6079" s="16" t="s">
        <v>464</v>
      </c>
      <c r="Q6079" s="16" t="s">
        <v>253</v>
      </c>
      <c r="R6079" s="16">
        <v>1</v>
      </c>
      <c r="S6079" s="16">
        <v>2.1048798848981209E-2</v>
      </c>
      <c r="T6079" s="16">
        <v>1.9138163456810579E-2</v>
      </c>
      <c r="U6079" s="16">
        <v>2.5055543394399471E-2</v>
      </c>
      <c r="V6079" s="16">
        <v>3.1807487886688093E-2</v>
      </c>
      <c r="W6079" s="16">
        <v>1.9684580331298079E-2</v>
      </c>
      <c r="X6079" s="16">
        <v>2.789078001603134E-2</v>
      </c>
      <c r="Y6079" s="16">
        <v>2.5961891252852601E-2</v>
      </c>
      <c r="Z6079" s="16">
        <v>1.102232972946561E-2</v>
      </c>
      <c r="AA6079" s="16">
        <v>1.9196919201839711E-2</v>
      </c>
      <c r="AB6079" s="16">
        <v>1.4893806004983291E-2</v>
      </c>
      <c r="AC6079" s="16">
        <v>1.540408427408211E-2</v>
      </c>
      <c r="AD6079" s="16">
        <v>1.399800652630283E-2</v>
      </c>
      <c r="AE6079" s="16">
        <v>1.280181143202571E-2</v>
      </c>
      <c r="AF6079" s="16">
        <v>5.5838957799483578E-3</v>
      </c>
      <c r="AG6079" s="16">
        <v>4.6508507203884266E-3</v>
      </c>
      <c r="AH6079" s="16">
        <v>1.58681140061477E-2</v>
      </c>
      <c r="AI6079" s="16">
        <v>2.206396177016734E-2</v>
      </c>
      <c r="AJ6079" s="16">
        <v>4.4210015010098927E-2</v>
      </c>
      <c r="AK6079" s="16">
        <v>2.1096581664081689E-2</v>
      </c>
      <c r="AL6079" s="16">
        <v>1.0995423872641951E-2</v>
      </c>
      <c r="AM6079" s="16">
        <v>2.5336062002968968E-2</v>
      </c>
      <c r="AN6079" s="16">
        <v>5.2190967870643271E-2</v>
      </c>
      <c r="AO6079" s="16">
        <v>2.9334491052647391E-2</v>
      </c>
      <c r="AP6079" s="16">
        <v>3.5783083535261127E-2</v>
      </c>
      <c r="AQ6079" s="16">
        <v>4.3649623827352393E-2</v>
      </c>
      <c r="AR6079" s="16">
        <v>2.5930652540814659E-2</v>
      </c>
      <c r="AS6079" s="16">
        <v>3.0952331630602591E-2</v>
      </c>
      <c r="AT6079" s="16">
        <v>2.45972065411336E-2</v>
      </c>
      <c r="AU6079" s="16">
        <v>4.0485629202372572E-2</v>
      </c>
      <c r="AV6079" s="16">
        <v>4.0411718489792692E-2</v>
      </c>
      <c r="AW6079" s="16">
        <v>3.2005463127551301E-2</v>
      </c>
      <c r="AX6079" s="16">
        <v>3.3757901178130753E-2</v>
      </c>
      <c r="AY6079" s="16">
        <v>2.8485683824176971E-2</v>
      </c>
    </row>
    <row r="6080" spans="1:51" ht="14.75" hidden="1" x14ac:dyDescent="0.75">
      <c r="A6080" s="16" t="s">
        <v>535</v>
      </c>
      <c r="B6080" s="16" t="s">
        <v>380</v>
      </c>
      <c r="C6080" s="16" t="s">
        <v>530</v>
      </c>
      <c r="D6080" s="16" t="s">
        <v>548</v>
      </c>
      <c r="E6080" s="16" t="s">
        <v>380</v>
      </c>
      <c r="F6080" s="16" t="s">
        <v>552</v>
      </c>
      <c r="G6080" s="16"/>
      <c r="H6080" s="16"/>
      <c r="I6080" s="16"/>
      <c r="J6080" s="16"/>
      <c r="K6080" s="16"/>
      <c r="L6080" s="16"/>
      <c r="M6080" s="16"/>
      <c r="N6080" s="16" t="s">
        <v>24</v>
      </c>
      <c r="O6080" s="16" t="s">
        <v>463</v>
      </c>
      <c r="P6080" s="16" t="s">
        <v>464</v>
      </c>
      <c r="Q6080" s="16" t="s">
        <v>253</v>
      </c>
      <c r="R6080" s="16">
        <v>1</v>
      </c>
      <c r="S6080" s="16">
        <v>1.051785624949007E-2</v>
      </c>
      <c r="T6080" s="16">
        <v>9.5234271429514537E-3</v>
      </c>
      <c r="U6080" s="16">
        <v>1.251295281553284E-2</v>
      </c>
      <c r="V6080" s="16">
        <v>1.593719651676935E-2</v>
      </c>
      <c r="W6080" s="16">
        <v>9.8940512977090285E-3</v>
      </c>
      <c r="X6080" s="16">
        <v>1.405949320995154E-2</v>
      </c>
      <c r="Y6080" s="16">
        <v>1.311096867362966E-2</v>
      </c>
      <c r="Z6080" s="16">
        <v>5.5779006650720584E-3</v>
      </c>
      <c r="AA6080" s="16">
        <v>9.7475278551392777E-3</v>
      </c>
      <c r="AB6080" s="16">
        <v>7.6040256702886106E-3</v>
      </c>
      <c r="AC6080" s="16">
        <v>7.8974264090364513E-3</v>
      </c>
      <c r="AD6080" s="16">
        <v>7.1689231728602251E-3</v>
      </c>
      <c r="AE6080" s="16">
        <v>6.5263751074726827E-3</v>
      </c>
      <c r="AF6080" s="16">
        <v>2.831600609151756E-3</v>
      </c>
      <c r="AG6080" s="16">
        <v>2.341874089319968E-3</v>
      </c>
      <c r="AH6080" s="16">
        <v>7.938417567879965E-3</v>
      </c>
      <c r="AI6080" s="16">
        <v>1.1119811702808289E-2</v>
      </c>
      <c r="AJ6080" s="16">
        <v>2.250471829103521E-2</v>
      </c>
      <c r="AK6080" s="16">
        <v>1.08229284590379E-2</v>
      </c>
      <c r="AL6080" s="16">
        <v>5.6713289431467081E-3</v>
      </c>
      <c r="AM6080" s="16">
        <v>1.305673682990696E-2</v>
      </c>
      <c r="AN6080" s="16">
        <v>2.685093885204887E-2</v>
      </c>
      <c r="AO6080" s="16">
        <v>1.5051095123907151E-2</v>
      </c>
      <c r="AP6080" s="16">
        <v>1.8257125646692969E-2</v>
      </c>
      <c r="AQ6080" s="16">
        <v>2.2141982629517588E-2</v>
      </c>
      <c r="AR6080" s="16">
        <v>1.3059970259991281E-2</v>
      </c>
      <c r="AS6080" s="16">
        <v>1.546839818531353E-2</v>
      </c>
      <c r="AT6080" s="16">
        <v>1.221474834055342E-2</v>
      </c>
      <c r="AU6080" s="16">
        <v>2.0036959079016169E-2</v>
      </c>
      <c r="AV6080" s="16">
        <v>1.9983967673631909E-2</v>
      </c>
      <c r="AW6080" s="16">
        <v>1.5906412467398309E-2</v>
      </c>
      <c r="AX6080" s="16">
        <v>1.668407850867654E-2</v>
      </c>
      <c r="AY6080" s="16">
        <v>1.3974520514209041E-2</v>
      </c>
    </row>
    <row r="6081" spans="1:51" ht="14.75" hidden="1" x14ac:dyDescent="0.75">
      <c r="A6081" s="16" t="s">
        <v>535</v>
      </c>
      <c r="B6081" s="16" t="s">
        <v>380</v>
      </c>
      <c r="C6081" s="16" t="s">
        <v>530</v>
      </c>
      <c r="D6081" s="16" t="s">
        <v>548</v>
      </c>
      <c r="E6081" s="16" t="s">
        <v>380</v>
      </c>
      <c r="F6081" s="16" t="s">
        <v>552</v>
      </c>
      <c r="G6081" s="16"/>
      <c r="H6081" s="16"/>
      <c r="I6081" s="16"/>
      <c r="J6081" s="16"/>
      <c r="K6081" s="16"/>
      <c r="L6081" s="16"/>
      <c r="M6081" s="16"/>
      <c r="N6081" s="16" t="s">
        <v>475</v>
      </c>
      <c r="O6081" s="16" t="s">
        <v>463</v>
      </c>
      <c r="P6081" s="16" t="s">
        <v>464</v>
      </c>
      <c r="Q6081" s="16" t="s">
        <v>253</v>
      </c>
      <c r="R6081" s="16">
        <v>1</v>
      </c>
      <c r="S6081" s="16">
        <v>2.166119577801401E-4</v>
      </c>
      <c r="T6081" s="16">
        <v>1.9776735033913691E-4</v>
      </c>
      <c r="U6081" s="16">
        <v>2.6123888674336478E-4</v>
      </c>
      <c r="V6081" s="16">
        <v>3.2847355336364931E-4</v>
      </c>
      <c r="W6081" s="16">
        <v>1.978999648081512E-4</v>
      </c>
      <c r="X6081" s="16">
        <v>2.7662719417463421E-4</v>
      </c>
      <c r="Y6081" s="16">
        <v>2.5400891679926629E-4</v>
      </c>
      <c r="Z6081" s="16">
        <v>1.065477802864886E-4</v>
      </c>
      <c r="AA6081" s="16">
        <v>1.8559574987421349E-4</v>
      </c>
      <c r="AB6081" s="16">
        <v>1.4420871542808591E-4</v>
      </c>
      <c r="AC6081" s="16">
        <v>1.4909622990148509E-4</v>
      </c>
      <c r="AD6081" s="16">
        <v>1.3391029040570781E-4</v>
      </c>
      <c r="AE6081" s="16">
        <v>1.206990217397128E-4</v>
      </c>
      <c r="AF6081" s="16">
        <v>5.1905276571494268E-5</v>
      </c>
      <c r="AG6081" s="16">
        <v>4.2419844471324542E-5</v>
      </c>
      <c r="AH6081" s="16">
        <v>1.4192513395056391E-4</v>
      </c>
      <c r="AI6081" s="16">
        <v>1.9468326584834829E-4</v>
      </c>
      <c r="AJ6081" s="16">
        <v>3.8778688037070807E-4</v>
      </c>
      <c r="AK6081" s="16">
        <v>1.8437086307496501E-4</v>
      </c>
      <c r="AL6081" s="16">
        <v>9.5884779214146066E-5</v>
      </c>
      <c r="AM6081" s="16">
        <v>2.1958022663804119E-4</v>
      </c>
      <c r="AN6081" s="16">
        <v>4.4903891974640129E-4</v>
      </c>
      <c r="AO6081" s="16">
        <v>2.5021835078683097E-4</v>
      </c>
      <c r="AP6081" s="16">
        <v>3.025524913239991E-4</v>
      </c>
      <c r="AQ6081" s="16">
        <v>3.6465926088502488E-4</v>
      </c>
      <c r="AR6081" s="16">
        <v>2.13410189271018E-4</v>
      </c>
      <c r="AS6081" s="16">
        <v>2.5043835449957159E-4</v>
      </c>
      <c r="AT6081" s="16">
        <v>1.9623860560941009E-4</v>
      </c>
      <c r="AU6081" s="16">
        <v>3.1956806004262978E-4</v>
      </c>
      <c r="AV6081" s="16">
        <v>3.1617217321321659E-4</v>
      </c>
      <c r="AW6081" s="16">
        <v>2.4977618748590143E-4</v>
      </c>
      <c r="AX6081" s="16">
        <v>2.6105687483256762E-4</v>
      </c>
      <c r="AY6081" s="16">
        <v>2.165236529458916E-4</v>
      </c>
    </row>
    <row r="6082" spans="1:51" ht="14.75" hidden="1" x14ac:dyDescent="0.75">
      <c r="A6082" s="16" t="s">
        <v>535</v>
      </c>
      <c r="B6082" s="16" t="s">
        <v>380</v>
      </c>
      <c r="C6082" s="16" t="s">
        <v>530</v>
      </c>
      <c r="D6082" s="16" t="s">
        <v>548</v>
      </c>
      <c r="E6082" s="16" t="s">
        <v>380</v>
      </c>
      <c r="F6082" s="16" t="s">
        <v>552</v>
      </c>
      <c r="G6082" s="16"/>
      <c r="H6082" s="16"/>
      <c r="I6082" s="16"/>
      <c r="J6082" s="16"/>
      <c r="K6082" s="16"/>
      <c r="L6082" s="16"/>
      <c r="M6082" s="16"/>
      <c r="N6082" s="16" t="s">
        <v>26</v>
      </c>
      <c r="O6082" s="16" t="s">
        <v>463</v>
      </c>
      <c r="P6082" s="16" t="s">
        <v>464</v>
      </c>
      <c r="Q6082" s="16" t="s">
        <v>253</v>
      </c>
      <c r="R6082" s="16">
        <v>1</v>
      </c>
      <c r="S6082" s="16">
        <v>1.7982886522316199E-3</v>
      </c>
      <c r="T6082" s="16">
        <v>1.627203631811285E-3</v>
      </c>
      <c r="U6082" s="16">
        <v>2.126630203099856E-3</v>
      </c>
      <c r="V6082" s="16">
        <v>2.678576501859313E-3</v>
      </c>
      <c r="W6082" s="16">
        <v>1.641647510135114E-3</v>
      </c>
      <c r="X6082" s="16">
        <v>2.2961534354441191E-3</v>
      </c>
      <c r="Y6082" s="16">
        <v>2.104019319876283E-3</v>
      </c>
      <c r="Z6082" s="16">
        <v>8.7941711119504239E-4</v>
      </c>
      <c r="AA6082" s="16">
        <v>1.506385615578599E-3</v>
      </c>
      <c r="AB6082" s="16">
        <v>1.143822060964758E-3</v>
      </c>
      <c r="AC6082" s="16">
        <v>1.164862531314029E-3</v>
      </c>
      <c r="AD6082" s="16">
        <v>1.0491449395265539E-3</v>
      </c>
      <c r="AE6082" s="16">
        <v>9.5086224792713511E-4</v>
      </c>
      <c r="AF6082" s="16">
        <v>4.1086089258348849E-4</v>
      </c>
      <c r="AG6082" s="16">
        <v>3.4011318662767839E-4</v>
      </c>
      <c r="AH6082" s="16">
        <v>1.149710092033954E-3</v>
      </c>
      <c r="AI6082" s="16">
        <v>1.590679287719267E-3</v>
      </c>
      <c r="AJ6082" s="16">
        <v>3.1667308276286288E-3</v>
      </c>
      <c r="AK6082" s="16">
        <v>1.5169578278357949E-3</v>
      </c>
      <c r="AL6082" s="16">
        <v>7.9386730650586287E-4</v>
      </c>
      <c r="AM6082" s="16">
        <v>1.833716846799777E-3</v>
      </c>
      <c r="AN6082" s="16">
        <v>3.7784509314009451E-3</v>
      </c>
      <c r="AO6082" s="16">
        <v>2.120371912558905E-3</v>
      </c>
      <c r="AP6082" s="16">
        <v>2.5783973791054489E-3</v>
      </c>
      <c r="AQ6082" s="16">
        <v>3.111675921265052E-3</v>
      </c>
      <c r="AR6082" s="16">
        <v>1.8249710699410431E-3</v>
      </c>
      <c r="AS6082" s="16">
        <v>2.1441224717587519E-3</v>
      </c>
      <c r="AT6082" s="16">
        <v>1.671813805514495E-3</v>
      </c>
      <c r="AU6082" s="16">
        <v>2.7106742168453001E-3</v>
      </c>
      <c r="AV6082" s="16">
        <v>2.6617944262721021E-3</v>
      </c>
      <c r="AW6082" s="16">
        <v>2.1510958485011179E-3</v>
      </c>
      <c r="AX6082" s="16">
        <v>2.2380762000310992E-3</v>
      </c>
      <c r="AY6082" s="16">
        <v>1.8442478908842911E-3</v>
      </c>
    </row>
    <row r="6083" spans="1:51" ht="14.75" hidden="1" x14ac:dyDescent="0.75">
      <c r="A6083" s="16" t="s">
        <v>535</v>
      </c>
      <c r="B6083" s="16" t="s">
        <v>380</v>
      </c>
      <c r="C6083" s="16" t="s">
        <v>530</v>
      </c>
      <c r="D6083" s="16" t="s">
        <v>548</v>
      </c>
      <c r="E6083" s="16" t="s">
        <v>380</v>
      </c>
      <c r="F6083" s="16" t="s">
        <v>552</v>
      </c>
      <c r="G6083" s="16"/>
      <c r="H6083" s="16"/>
      <c r="I6083" s="16"/>
      <c r="J6083" s="16"/>
      <c r="K6083" s="16"/>
      <c r="L6083" s="16"/>
      <c r="M6083" s="16"/>
      <c r="N6083" s="16" t="s">
        <v>35</v>
      </c>
      <c r="O6083" s="16" t="s">
        <v>463</v>
      </c>
      <c r="P6083" s="16" t="s">
        <v>464</v>
      </c>
      <c r="Q6083" s="16" t="s">
        <v>253</v>
      </c>
      <c r="R6083" s="16">
        <v>1</v>
      </c>
      <c r="S6083" s="16">
        <v>1.6350007848297439E-3</v>
      </c>
      <c r="T6083" s="16">
        <v>1.4905891486312779E-3</v>
      </c>
      <c r="U6083" s="16">
        <v>1.96707415608928E-3</v>
      </c>
      <c r="V6083" s="16">
        <v>2.5322507548472561E-3</v>
      </c>
      <c r="W6083" s="16">
        <v>1.5830393602856039E-3</v>
      </c>
      <c r="X6083" s="16">
        <v>2.2586814723633301E-3</v>
      </c>
      <c r="Y6083" s="16">
        <v>2.1028447444992691E-3</v>
      </c>
      <c r="Z6083" s="16">
        <v>8.9166873778129924E-4</v>
      </c>
      <c r="AA6083" s="16">
        <v>1.55237053137756E-3</v>
      </c>
      <c r="AB6083" s="16">
        <v>1.205605274559329E-3</v>
      </c>
      <c r="AC6083" s="16">
        <v>1.247328899725005E-3</v>
      </c>
      <c r="AD6083" s="16">
        <v>1.129600482783405E-3</v>
      </c>
      <c r="AE6083" s="16">
        <v>1.0281508285074369E-3</v>
      </c>
      <c r="AF6083" s="16">
        <v>4.4771428915263542E-4</v>
      </c>
      <c r="AG6083" s="16">
        <v>3.716879206189662E-4</v>
      </c>
      <c r="AH6083" s="16">
        <v>1.2702299488575469E-3</v>
      </c>
      <c r="AI6083" s="16">
        <v>1.7837108221576551E-3</v>
      </c>
      <c r="AJ6083" s="16">
        <v>3.6226745984517372E-3</v>
      </c>
      <c r="AK6083" s="16">
        <v>1.7470920448944851E-3</v>
      </c>
      <c r="AL6083" s="16">
        <v>9.1631597585659574E-4</v>
      </c>
      <c r="AM6083" s="16">
        <v>2.111751331794612E-3</v>
      </c>
      <c r="AN6083" s="16">
        <v>4.3391264865170528E-3</v>
      </c>
      <c r="AO6083" s="16">
        <v>2.4254050776784412E-3</v>
      </c>
      <c r="AP6083" s="16">
        <v>2.950346623050376E-3</v>
      </c>
      <c r="AQ6083" s="16">
        <v>3.5885686421469401E-3</v>
      </c>
      <c r="AR6083" s="16">
        <v>2.1192956342360211E-3</v>
      </c>
      <c r="AS6083" s="16">
        <v>2.526990927087009E-3</v>
      </c>
      <c r="AT6083" s="16">
        <v>2.0165296988100588E-3</v>
      </c>
      <c r="AU6083" s="16">
        <v>3.3372884148887521E-3</v>
      </c>
      <c r="AV6083" s="16">
        <v>3.3639866321467119E-3</v>
      </c>
      <c r="AW6083" s="16">
        <v>2.7413458768899088E-3</v>
      </c>
      <c r="AX6083" s="16">
        <v>2.9450907372581092E-3</v>
      </c>
      <c r="AY6083" s="16">
        <v>2.4830353095030401E-3</v>
      </c>
    </row>
    <row r="6084" spans="1:51" ht="14.75" hidden="1" x14ac:dyDescent="0.75">
      <c r="A6084" s="16" t="s">
        <v>535</v>
      </c>
      <c r="B6084" s="16" t="s">
        <v>380</v>
      </c>
      <c r="C6084" s="16" t="s">
        <v>530</v>
      </c>
      <c r="D6084" s="16" t="s">
        <v>548</v>
      </c>
      <c r="E6084" s="16" t="s">
        <v>380</v>
      </c>
      <c r="F6084" s="16" t="s">
        <v>552</v>
      </c>
      <c r="G6084" s="16"/>
      <c r="H6084" s="16"/>
      <c r="I6084" s="16"/>
      <c r="J6084" s="16"/>
      <c r="K6084" s="16"/>
      <c r="L6084" s="16"/>
      <c r="M6084" s="16"/>
      <c r="N6084" s="16" t="s">
        <v>28</v>
      </c>
      <c r="O6084" s="16" t="s">
        <v>463</v>
      </c>
      <c r="P6084" s="16" t="s">
        <v>464</v>
      </c>
      <c r="Q6084" s="16" t="s">
        <v>253</v>
      </c>
      <c r="R6084" s="16">
        <v>1</v>
      </c>
      <c r="S6084" s="16">
        <v>1.8497112408832079E-2</v>
      </c>
      <c r="T6084" s="16">
        <v>1.6560364192335381E-2</v>
      </c>
      <c r="U6084" s="16">
        <v>2.1464634778832179E-2</v>
      </c>
      <c r="V6084" s="16">
        <v>2.6971210692568959E-2</v>
      </c>
      <c r="W6084" s="16">
        <v>1.6467934870625329E-2</v>
      </c>
      <c r="X6084" s="16">
        <v>2.3038076383472231E-2</v>
      </c>
      <c r="Y6084" s="16">
        <v>2.1152838822754469E-2</v>
      </c>
      <c r="Z6084" s="16">
        <v>8.8444804423311353E-3</v>
      </c>
      <c r="AA6084" s="16">
        <v>1.5212007736278871E-2</v>
      </c>
      <c r="AB6084" s="16">
        <v>1.1680178243331949E-2</v>
      </c>
      <c r="AC6084" s="16">
        <v>1.193560896634184E-2</v>
      </c>
      <c r="AD6084" s="16">
        <v>1.068739365316123E-2</v>
      </c>
      <c r="AE6084" s="16">
        <v>9.6079004775661576E-3</v>
      </c>
      <c r="AF6084" s="16">
        <v>4.1232109176357482E-3</v>
      </c>
      <c r="AG6084" s="16">
        <v>3.3621639769412619E-3</v>
      </c>
      <c r="AH6084" s="16">
        <v>1.1214827499552681E-2</v>
      </c>
      <c r="AI6084" s="16">
        <v>1.535618942619092E-2</v>
      </c>
      <c r="AJ6084" s="16">
        <v>3.0557995132264561E-2</v>
      </c>
      <c r="AK6084" s="16">
        <v>1.4514735313212171E-2</v>
      </c>
      <c r="AL6084" s="16">
        <v>7.5434881142908876E-3</v>
      </c>
      <c r="AM6084" s="16">
        <v>1.726235677358031E-2</v>
      </c>
      <c r="AN6084" s="16">
        <v>3.5243277693510877E-2</v>
      </c>
      <c r="AO6084" s="16">
        <v>1.957915167677288E-2</v>
      </c>
      <c r="AP6084" s="16">
        <v>2.3601590688337989E-2</v>
      </c>
      <c r="AQ6084" s="16">
        <v>2.8328438510801301E-2</v>
      </c>
      <c r="AR6084" s="16">
        <v>1.6492190505016369E-2</v>
      </c>
      <c r="AS6084" s="16">
        <v>1.9239696961792889E-2</v>
      </c>
      <c r="AT6084" s="16">
        <v>1.4985380845482781E-2</v>
      </c>
      <c r="AU6084" s="16">
        <v>2.4237528685208891E-2</v>
      </c>
      <c r="AV6084" s="16">
        <v>2.3817913237775781E-2</v>
      </c>
      <c r="AW6084" s="16">
        <v>1.895544043458906E-2</v>
      </c>
      <c r="AX6084" s="16">
        <v>1.9620084891678661E-2</v>
      </c>
      <c r="AY6084" s="16">
        <v>1.6111963912577631E-2</v>
      </c>
    </row>
    <row r="6085" spans="1:51" ht="14.75" hidden="1" x14ac:dyDescent="0.75">
      <c r="A6085" s="16" t="s">
        <v>535</v>
      </c>
      <c r="B6085" s="16" t="s">
        <v>380</v>
      </c>
      <c r="C6085" s="16" t="s">
        <v>530</v>
      </c>
      <c r="D6085" s="16" t="s">
        <v>548</v>
      </c>
      <c r="E6085" s="16" t="s">
        <v>380</v>
      </c>
      <c r="F6085" s="16" t="s">
        <v>552</v>
      </c>
      <c r="G6085" s="16"/>
      <c r="H6085" s="16"/>
      <c r="I6085" s="16"/>
      <c r="J6085" s="16"/>
      <c r="K6085" s="16"/>
      <c r="L6085" s="16"/>
      <c r="M6085" s="16"/>
      <c r="N6085" s="16" t="s">
        <v>30</v>
      </c>
      <c r="O6085" s="16" t="s">
        <v>463</v>
      </c>
      <c r="P6085" s="16" t="s">
        <v>464</v>
      </c>
      <c r="Q6085" s="16" t="s">
        <v>253</v>
      </c>
      <c r="R6085" s="16">
        <v>1</v>
      </c>
      <c r="S6085" s="16">
        <v>8.975847200197928E-3</v>
      </c>
      <c r="T6085" s="16">
        <v>8.0395643659589653E-3</v>
      </c>
      <c r="U6085" s="16">
        <v>1.0415611631415911E-2</v>
      </c>
      <c r="V6085" s="16">
        <v>1.3107011741710389E-2</v>
      </c>
      <c r="W6085" s="16">
        <v>8.0089593349616777E-3</v>
      </c>
      <c r="X6085" s="16">
        <v>1.1225970490310769E-2</v>
      </c>
      <c r="Y6085" s="16">
        <v>1.032300215196654E-2</v>
      </c>
      <c r="Z6085" s="16">
        <v>4.3223760370532226E-3</v>
      </c>
      <c r="AA6085" s="16">
        <v>7.4361266864725892E-3</v>
      </c>
      <c r="AB6085" s="16">
        <v>5.7129380319326352E-3</v>
      </c>
      <c r="AC6085" s="16">
        <v>5.8476105023373094E-3</v>
      </c>
      <c r="AD6085" s="16">
        <v>5.2440302481289889E-3</v>
      </c>
      <c r="AE6085" s="16">
        <v>4.7220193881358638E-3</v>
      </c>
      <c r="AF6085" s="16">
        <v>2.034886368661862E-3</v>
      </c>
      <c r="AG6085" s="16">
        <v>1.6645567480384859E-3</v>
      </c>
      <c r="AH6085" s="16">
        <v>5.5839918337144594E-3</v>
      </c>
      <c r="AI6085" s="16">
        <v>7.6910796295436862E-3</v>
      </c>
      <c r="AJ6085" s="16">
        <v>1.5355215247845231E-2</v>
      </c>
      <c r="AK6085" s="16">
        <v>7.3157668886479708E-3</v>
      </c>
      <c r="AL6085" s="16">
        <v>3.807664817178355E-3</v>
      </c>
      <c r="AM6085" s="16">
        <v>8.725663596720043E-3</v>
      </c>
      <c r="AN6085" s="16">
        <v>1.7849947543258519E-2</v>
      </c>
      <c r="AO6085" s="16">
        <v>9.9377139835476122E-3</v>
      </c>
      <c r="AP6085" s="16">
        <v>1.2025332766819221E-2</v>
      </c>
      <c r="AQ6085" s="16">
        <v>1.45016363606544E-2</v>
      </c>
      <c r="AR6085" s="16">
        <v>8.4790575261072913E-3</v>
      </c>
      <c r="AS6085" s="16">
        <v>9.9605400483891108E-3</v>
      </c>
      <c r="AT6085" s="16">
        <v>7.811773243993808E-3</v>
      </c>
      <c r="AU6085" s="16">
        <v>1.2759029035675679E-2</v>
      </c>
      <c r="AV6085" s="16">
        <v>1.2656382491836961E-2</v>
      </c>
      <c r="AW6085" s="16">
        <v>1.0064041758382439E-2</v>
      </c>
      <c r="AX6085" s="16">
        <v>1.0537374603774231E-2</v>
      </c>
      <c r="AY6085" s="16">
        <v>8.7500687931256049E-3</v>
      </c>
    </row>
    <row r="6086" spans="1:51" ht="14.75" hidden="1" x14ac:dyDescent="0.75">
      <c r="A6086" s="16" t="s">
        <v>535</v>
      </c>
      <c r="B6086" s="16" t="s">
        <v>380</v>
      </c>
      <c r="C6086" s="16" t="s">
        <v>530</v>
      </c>
      <c r="D6086" s="16" t="s">
        <v>548</v>
      </c>
      <c r="E6086" s="16" t="s">
        <v>380</v>
      </c>
      <c r="F6086" s="16" t="s">
        <v>552</v>
      </c>
      <c r="G6086" s="16"/>
      <c r="H6086" s="16"/>
      <c r="I6086" s="16"/>
      <c r="J6086" s="16"/>
      <c r="K6086" s="16"/>
      <c r="L6086" s="16"/>
      <c r="M6086" s="16"/>
      <c r="N6086" s="16" t="s">
        <v>32</v>
      </c>
      <c r="O6086" s="16" t="s">
        <v>463</v>
      </c>
      <c r="P6086" s="16" t="s">
        <v>464</v>
      </c>
      <c r="Q6086" s="16" t="s">
        <v>253</v>
      </c>
      <c r="R6086" s="16">
        <v>1</v>
      </c>
      <c r="S6086" s="16">
        <v>4.4913457864067816E-3</v>
      </c>
      <c r="T6086" s="16">
        <v>4.0046360373506172E-3</v>
      </c>
      <c r="U6086" s="16">
        <v>5.1731654064358316E-3</v>
      </c>
      <c r="V6086" s="16">
        <v>6.479195366822032E-3</v>
      </c>
      <c r="W6086" s="16">
        <v>3.9408658541110649E-3</v>
      </c>
      <c r="X6086" s="16">
        <v>5.5010288344691247E-3</v>
      </c>
      <c r="Y6086" s="16">
        <v>5.0338944729149153E-3</v>
      </c>
      <c r="Z6086" s="16">
        <v>2.0983951661393651E-3</v>
      </c>
      <c r="AA6086" s="16">
        <v>3.5983590181190581E-3</v>
      </c>
      <c r="AB6086" s="16">
        <v>2.7573776212681559E-3</v>
      </c>
      <c r="AC6086" s="16">
        <v>2.811625034307983E-3</v>
      </c>
      <c r="AD6086" s="16">
        <v>2.509151950373946E-3</v>
      </c>
      <c r="AE6086" s="16">
        <v>2.2507446575537929E-3</v>
      </c>
      <c r="AF6086" s="16">
        <v>9.6610995538497289E-4</v>
      </c>
      <c r="AG6086" s="16">
        <v>7.8878349895847267E-4</v>
      </c>
      <c r="AH6086" s="16">
        <v>2.6364865963171128E-3</v>
      </c>
      <c r="AI6086" s="16">
        <v>3.6224461614179889E-3</v>
      </c>
      <c r="AJ6086" s="16">
        <v>7.2188778376070968E-3</v>
      </c>
      <c r="AK6086" s="16">
        <v>3.4350800178337762E-3</v>
      </c>
      <c r="AL6086" s="16">
        <v>1.7878264979817109E-3</v>
      </c>
      <c r="AM6086" s="16">
        <v>4.1014089378307158E-3</v>
      </c>
      <c r="AN6086" s="16">
        <v>8.3995119608936304E-3</v>
      </c>
      <c r="AO6086" s="16">
        <v>4.6760738768630086E-3</v>
      </c>
      <c r="AP6086" s="16">
        <v>5.6624569286415297E-3</v>
      </c>
      <c r="AQ6086" s="16">
        <v>6.8388847324143661E-3</v>
      </c>
      <c r="AR6086" s="16">
        <v>4.0046036502518799E-3</v>
      </c>
      <c r="AS6086" s="16">
        <v>4.701558186795466E-3</v>
      </c>
      <c r="AT6086" s="16">
        <v>3.6862633565784121E-3</v>
      </c>
      <c r="AU6086" s="16">
        <v>5.9998178033907699E-3</v>
      </c>
      <c r="AV6086" s="16">
        <v>5.9410185834931307E-3</v>
      </c>
      <c r="AW6086" s="16">
        <v>4.7298557192640466E-3</v>
      </c>
      <c r="AX6086" s="16">
        <v>4.9453421308314422E-3</v>
      </c>
      <c r="AY6086" s="16">
        <v>4.0984329403701428E-3</v>
      </c>
    </row>
    <row r="6087" spans="1:51" ht="14.75" hidden="1" x14ac:dyDescent="0.75">
      <c r="A6087" s="16" t="s">
        <v>535</v>
      </c>
      <c r="B6087" s="16" t="s">
        <v>380</v>
      </c>
      <c r="C6087" s="16" t="s">
        <v>530</v>
      </c>
      <c r="D6087" s="16" t="s">
        <v>548</v>
      </c>
      <c r="E6087" s="16" t="s">
        <v>380</v>
      </c>
      <c r="F6087" s="16" t="s">
        <v>552</v>
      </c>
      <c r="G6087" s="16"/>
      <c r="H6087" s="16"/>
      <c r="I6087" s="16"/>
      <c r="J6087" s="16"/>
      <c r="K6087" s="16"/>
      <c r="L6087" s="16"/>
      <c r="M6087" s="16"/>
      <c r="N6087" s="16" t="s">
        <v>38</v>
      </c>
      <c r="O6087" s="16" t="s">
        <v>463</v>
      </c>
      <c r="P6087" s="16" t="s">
        <v>464</v>
      </c>
      <c r="Q6087" s="16" t="s">
        <v>253</v>
      </c>
      <c r="R6087" s="16">
        <v>1</v>
      </c>
      <c r="S6087" s="16">
        <v>4.0073801664551193E-3</v>
      </c>
      <c r="T6087" s="16">
        <v>3.5767892730412709E-3</v>
      </c>
      <c r="U6087" s="16">
        <v>4.648200535078458E-3</v>
      </c>
      <c r="V6087" s="16">
        <v>5.8387490174251853E-3</v>
      </c>
      <c r="W6087" s="16">
        <v>3.567296268341587E-3</v>
      </c>
      <c r="X6087" s="16">
        <v>4.9900081034647522E-3</v>
      </c>
      <c r="Y6087" s="16">
        <v>4.5699267117144376E-3</v>
      </c>
      <c r="Z6087" s="16">
        <v>1.9127140716676621E-3</v>
      </c>
      <c r="AA6087" s="16">
        <v>3.2980395990210832E-3</v>
      </c>
      <c r="AB6087" s="16">
        <v>2.5312253913246522E-3</v>
      </c>
      <c r="AC6087" s="16">
        <v>2.5856769182950618E-3</v>
      </c>
      <c r="AD6087" s="16">
        <v>2.3124631616356921E-3</v>
      </c>
      <c r="AE6087" s="16">
        <v>2.081454445806037E-3</v>
      </c>
      <c r="AF6087" s="16">
        <v>8.9419516218499837E-4</v>
      </c>
      <c r="AG6087" s="16">
        <v>7.3022844813173439E-4</v>
      </c>
      <c r="AH6087" s="16">
        <v>2.4415774427205732E-3</v>
      </c>
      <c r="AI6087" s="16">
        <v>3.3556028795970168E-3</v>
      </c>
      <c r="AJ6087" s="16">
        <v>6.7003612419405736E-3</v>
      </c>
      <c r="AK6087" s="16">
        <v>3.197486339915484E-3</v>
      </c>
      <c r="AL6087" s="16">
        <v>1.6698319651481221E-3</v>
      </c>
      <c r="AM6087" s="16">
        <v>3.8425477614691828E-3</v>
      </c>
      <c r="AN6087" s="16">
        <v>7.859692955785872E-3</v>
      </c>
      <c r="AO6087" s="16">
        <v>4.3860726882479868E-3</v>
      </c>
      <c r="AP6087" s="16">
        <v>5.297099991857861E-3</v>
      </c>
      <c r="AQ6087" s="16">
        <v>6.3798683707801526E-3</v>
      </c>
      <c r="AR6087" s="16">
        <v>3.7329431136533362E-3</v>
      </c>
      <c r="AS6087" s="16">
        <v>4.3710861583797118E-3</v>
      </c>
      <c r="AT6087" s="16">
        <v>3.4132386883105399E-3</v>
      </c>
      <c r="AU6087" s="16">
        <v>5.5480990847934404E-3</v>
      </c>
      <c r="AV6087" s="16">
        <v>5.4766554527643776E-3</v>
      </c>
      <c r="AW6087" s="16">
        <v>4.3553122575502971E-3</v>
      </c>
      <c r="AX6087" s="16">
        <v>4.5436030344716358E-3</v>
      </c>
      <c r="AY6087" s="16">
        <v>3.76117743189871E-3</v>
      </c>
    </row>
    <row r="6088" spans="1:51" ht="14.75" hidden="1" x14ac:dyDescent="0.75">
      <c r="A6088" s="16" t="s">
        <v>535</v>
      </c>
      <c r="B6088" s="16" t="s">
        <v>380</v>
      </c>
      <c r="C6088" s="16" t="s">
        <v>530</v>
      </c>
      <c r="D6088" s="16" t="s">
        <v>548</v>
      </c>
      <c r="E6088" s="16" t="s">
        <v>380</v>
      </c>
      <c r="F6088" s="16" t="s">
        <v>552</v>
      </c>
      <c r="G6088" s="16"/>
      <c r="H6088" s="16"/>
      <c r="I6088" s="16"/>
      <c r="J6088" s="16"/>
      <c r="K6088" s="16"/>
      <c r="L6088" s="16"/>
      <c r="M6088" s="16"/>
      <c r="N6088" s="16" t="s">
        <v>40</v>
      </c>
      <c r="O6088" s="16" t="s">
        <v>463</v>
      </c>
      <c r="P6088" s="16" t="s">
        <v>464</v>
      </c>
      <c r="Q6088" s="16" t="s">
        <v>253</v>
      </c>
      <c r="R6088" s="16">
        <v>1</v>
      </c>
      <c r="S6088" s="16">
        <v>5.9658897999165777E-3</v>
      </c>
      <c r="T6088" s="16">
        <v>5.3283169800966926E-3</v>
      </c>
      <c r="U6088" s="16">
        <v>6.911505484778967E-3</v>
      </c>
      <c r="V6088" s="16">
        <v>8.7064755847329998E-3</v>
      </c>
      <c r="W6088" s="16">
        <v>5.320971938106254E-3</v>
      </c>
      <c r="X6088" s="16">
        <v>7.4579930894563794E-3</v>
      </c>
      <c r="Y6088" s="16">
        <v>6.8508769350335277E-3</v>
      </c>
      <c r="Z6088" s="16">
        <v>2.8689324783144092E-3</v>
      </c>
      <c r="AA6088" s="16">
        <v>4.9402329993267049E-3</v>
      </c>
      <c r="AB6088" s="16">
        <v>3.7973540969392931E-3</v>
      </c>
      <c r="AC6088" s="16">
        <v>3.8866740870177239E-3</v>
      </c>
      <c r="AD6088" s="16">
        <v>3.4814364892524312E-3</v>
      </c>
      <c r="AE6088" s="16">
        <v>3.137195024770628E-3</v>
      </c>
      <c r="AF6088" s="16">
        <v>1.352019128834629E-3</v>
      </c>
      <c r="AG6088" s="16">
        <v>1.1072377100810431E-3</v>
      </c>
      <c r="AH6088" s="16">
        <v>3.7199913437188209E-3</v>
      </c>
      <c r="AI6088" s="16">
        <v>5.1243011635498823E-3</v>
      </c>
      <c r="AJ6088" s="16">
        <v>1.0245489536172389E-2</v>
      </c>
      <c r="AK6088" s="16">
        <v>4.8847774436674637E-3</v>
      </c>
      <c r="AL6088" s="16">
        <v>2.5448434291439779E-3</v>
      </c>
      <c r="AM6088" s="16">
        <v>5.8459151839014732E-3</v>
      </c>
      <c r="AN6088" s="16">
        <v>1.1971131101489519E-2</v>
      </c>
      <c r="AO6088" s="16">
        <v>6.6685151738929589E-3</v>
      </c>
      <c r="AP6088" s="16">
        <v>8.0654297564660953E-3</v>
      </c>
      <c r="AQ6088" s="16">
        <v>9.7109501643217796E-3</v>
      </c>
      <c r="AR6088" s="16">
        <v>5.6802758224873606E-3</v>
      </c>
      <c r="AS6088" s="16">
        <v>6.6629294002562957E-3</v>
      </c>
      <c r="AT6088" s="16">
        <v>5.2245126810783636E-3</v>
      </c>
      <c r="AU6088" s="16">
        <v>8.5033888772966526E-3</v>
      </c>
      <c r="AV6088" s="16">
        <v>8.4093930859491482E-3</v>
      </c>
      <c r="AW6088" s="16">
        <v>6.6820529969457282E-3</v>
      </c>
      <c r="AX6088" s="16">
        <v>6.9696035005410266E-3</v>
      </c>
      <c r="AY6088" s="16">
        <v>5.778253932462037E-3</v>
      </c>
    </row>
    <row r="6089" spans="1:51" ht="14.75" hidden="1" x14ac:dyDescent="0.75">
      <c r="A6089" s="16" t="s">
        <v>535</v>
      </c>
      <c r="B6089" s="16" t="s">
        <v>380</v>
      </c>
      <c r="C6089" s="16" t="s">
        <v>530</v>
      </c>
      <c r="D6089" s="16" t="s">
        <v>548</v>
      </c>
      <c r="E6089" s="16" t="s">
        <v>380</v>
      </c>
      <c r="F6089" s="16" t="s">
        <v>552</v>
      </c>
      <c r="G6089" s="16"/>
      <c r="H6089" s="16"/>
      <c r="I6089" s="16"/>
      <c r="J6089" s="16"/>
      <c r="K6089" s="16"/>
      <c r="L6089" s="16"/>
      <c r="M6089" s="16"/>
      <c r="N6089" s="16" t="s">
        <v>42</v>
      </c>
      <c r="O6089" s="16" t="s">
        <v>463</v>
      </c>
      <c r="P6089" s="16" t="s">
        <v>464</v>
      </c>
      <c r="Q6089" s="16" t="s">
        <v>253</v>
      </c>
      <c r="R6089" s="16">
        <v>1</v>
      </c>
      <c r="S6089" s="16">
        <v>6.8177767854725839E-3</v>
      </c>
      <c r="T6089" s="16">
        <v>6.0883454431712308E-3</v>
      </c>
      <c r="U6089" s="16">
        <v>7.879792339459589E-3</v>
      </c>
      <c r="V6089" s="16">
        <v>9.8580388875254624E-3</v>
      </c>
      <c r="W6089" s="16">
        <v>6.0099494743820134E-3</v>
      </c>
      <c r="X6089" s="16">
        <v>8.4006474005188306E-3</v>
      </c>
      <c r="Y6089" s="16">
        <v>7.6887092421293549E-3</v>
      </c>
      <c r="Z6089" s="16">
        <v>3.2088454385858652E-3</v>
      </c>
      <c r="AA6089" s="16">
        <v>5.5041875342594681E-3</v>
      </c>
      <c r="AB6089" s="16">
        <v>4.2157928047544084E-3</v>
      </c>
      <c r="AC6089" s="16">
        <v>4.2925832070575222E-3</v>
      </c>
      <c r="AD6089" s="16">
        <v>3.8320874099737261E-3</v>
      </c>
      <c r="AE6089" s="16">
        <v>3.449690676968153E-3</v>
      </c>
      <c r="AF6089" s="16">
        <v>1.4846448570898869E-3</v>
      </c>
      <c r="AG6089" s="16">
        <v>1.215698695922726E-3</v>
      </c>
      <c r="AH6089" s="16">
        <v>4.0703004257544879E-3</v>
      </c>
      <c r="AI6089" s="16">
        <v>5.2256227404670263E-3</v>
      </c>
      <c r="AJ6089" s="16">
        <v>1.0531694560956239E-2</v>
      </c>
      <c r="AK6089" s="16">
        <v>5.0506915213549639E-3</v>
      </c>
      <c r="AL6089" s="16">
        <v>2.6477519029851448E-3</v>
      </c>
      <c r="AM6089" s="16">
        <v>6.1096402664918168E-3</v>
      </c>
      <c r="AN6089" s="16">
        <v>1.25337704315703E-2</v>
      </c>
      <c r="AO6089" s="16">
        <v>6.9940514625614156E-3</v>
      </c>
      <c r="AP6089" s="16">
        <v>8.4664843476585198E-3</v>
      </c>
      <c r="AQ6089" s="16">
        <v>1.021429796217172E-2</v>
      </c>
      <c r="AR6089" s="16">
        <v>5.9853424587597804E-3</v>
      </c>
      <c r="AS6089" s="16">
        <v>7.0246235048152562E-3</v>
      </c>
      <c r="AT6089" s="16">
        <v>5.4802313174492174E-3</v>
      </c>
      <c r="AU6089" s="16">
        <v>8.8846789272758117E-3</v>
      </c>
      <c r="AV6089" s="16">
        <v>8.7590178466510592E-3</v>
      </c>
      <c r="AW6089" s="16">
        <v>6.8958501705477394E-3</v>
      </c>
      <c r="AX6089" s="16">
        <v>7.1559750441290261E-3</v>
      </c>
      <c r="AY6089" s="16">
        <v>5.8780487398247174E-3</v>
      </c>
    </row>
    <row r="6090" spans="1:51" ht="14.75" hidden="1" x14ac:dyDescent="0.75">
      <c r="A6090" s="16" t="s">
        <v>535</v>
      </c>
      <c r="B6090" s="16" t="s">
        <v>380</v>
      </c>
      <c r="C6090" s="16" t="s">
        <v>530</v>
      </c>
      <c r="D6090" s="16" t="s">
        <v>548</v>
      </c>
      <c r="E6090" s="16" t="s">
        <v>380</v>
      </c>
      <c r="F6090" s="16" t="s">
        <v>552</v>
      </c>
      <c r="G6090" s="16"/>
      <c r="H6090" s="16"/>
      <c r="I6090" s="16"/>
      <c r="J6090" s="16"/>
      <c r="K6090" s="16"/>
      <c r="L6090" s="16"/>
      <c r="M6090" s="16"/>
      <c r="N6090" s="16" t="s">
        <v>48</v>
      </c>
      <c r="O6090" s="16" t="s">
        <v>463</v>
      </c>
      <c r="P6090" s="16" t="s">
        <v>464</v>
      </c>
      <c r="Q6090" s="16" t="s">
        <v>253</v>
      </c>
      <c r="R6090" s="16">
        <v>1</v>
      </c>
      <c r="S6090" s="16">
        <v>1.9892269452003461E-3</v>
      </c>
      <c r="T6090" s="16">
        <v>1.770816461648462E-3</v>
      </c>
      <c r="U6090" s="16">
        <v>2.2732772026386691E-3</v>
      </c>
      <c r="V6090" s="16">
        <v>2.837221291783544E-3</v>
      </c>
      <c r="W6090" s="16">
        <v>1.7178535877981991E-3</v>
      </c>
      <c r="X6090" s="16">
        <v>2.3856049893354191E-3</v>
      </c>
      <c r="Y6090" s="16">
        <v>2.1832070244233001E-3</v>
      </c>
      <c r="Z6090" s="16">
        <v>9.1072408164359717E-4</v>
      </c>
      <c r="AA6090" s="16">
        <v>1.5607959963123399E-3</v>
      </c>
      <c r="AB6090" s="16">
        <v>1.1972262558098341E-3</v>
      </c>
      <c r="AC6090" s="16">
        <v>1.225867351553844E-3</v>
      </c>
      <c r="AD6090" s="16">
        <v>1.1002728138467331E-3</v>
      </c>
      <c r="AE6090" s="16">
        <v>9.9408399139380601E-4</v>
      </c>
      <c r="AF6090" s="16">
        <v>4.2903998816447151E-4</v>
      </c>
      <c r="AG6090" s="16">
        <v>3.5082717301892678E-4</v>
      </c>
      <c r="AH6090" s="16">
        <v>1.1728852088436039E-3</v>
      </c>
      <c r="AI6090" s="16">
        <v>1.607546380235093E-3</v>
      </c>
      <c r="AJ6090" s="16">
        <v>3.1940855283381512E-3</v>
      </c>
      <c r="AK6090" s="16">
        <v>1.5150175253926929E-3</v>
      </c>
      <c r="AL6090" s="16">
        <v>7.8377122443477757E-4</v>
      </c>
      <c r="AM6090" s="16">
        <v>1.784845209669891E-3</v>
      </c>
      <c r="AN6090" s="16">
        <v>3.6385244332556329E-3</v>
      </c>
      <c r="AO6090" s="16">
        <v>2.0183882118880582E-3</v>
      </c>
      <c r="AP6090" s="16">
        <v>2.4314723856022199E-3</v>
      </c>
      <c r="AQ6090" s="16">
        <v>2.9267388179326451E-3</v>
      </c>
      <c r="AR6090" s="16">
        <v>1.7045446968806731E-3</v>
      </c>
      <c r="AS6090" s="16">
        <v>1.999263262615836E-3</v>
      </c>
      <c r="AT6090" s="16">
        <v>1.5662586194334881E-3</v>
      </c>
      <c r="AU6090" s="16">
        <v>2.5526187606379402E-3</v>
      </c>
      <c r="AV6090" s="16">
        <v>2.5304642046348812E-3</v>
      </c>
      <c r="AW6090" s="16">
        <v>2.0214023994427721E-3</v>
      </c>
      <c r="AX6090" s="16">
        <v>2.1299485677256399E-3</v>
      </c>
      <c r="AY6090" s="16">
        <v>1.774001853329438E-3</v>
      </c>
    </row>
    <row r="6091" spans="1:51" ht="14.75" hidden="1" x14ac:dyDescent="0.75">
      <c r="A6091" s="16" t="s">
        <v>535</v>
      </c>
      <c r="B6091" s="16" t="s">
        <v>380</v>
      </c>
      <c r="C6091" s="16" t="s">
        <v>530</v>
      </c>
      <c r="D6091" s="16" t="s">
        <v>548</v>
      </c>
      <c r="E6091" s="16" t="s">
        <v>380</v>
      </c>
      <c r="F6091" s="16" t="s">
        <v>552</v>
      </c>
      <c r="G6091" s="16"/>
      <c r="H6091" s="16"/>
      <c r="I6091" s="16"/>
      <c r="J6091" s="16"/>
      <c r="K6091" s="16"/>
      <c r="L6091" s="16"/>
      <c r="M6091" s="16"/>
      <c r="N6091" s="16" t="s">
        <v>46</v>
      </c>
      <c r="O6091" s="16" t="s">
        <v>463</v>
      </c>
      <c r="P6091" s="16" t="s">
        <v>464</v>
      </c>
      <c r="Q6091" s="16" t="s">
        <v>253</v>
      </c>
      <c r="R6091" s="16">
        <v>1</v>
      </c>
      <c r="S6091" s="16">
        <v>7.7516315123532754E-3</v>
      </c>
      <c r="T6091" s="16">
        <v>6.9677723707622877E-3</v>
      </c>
      <c r="U6091" s="16">
        <v>9.0368251433182029E-3</v>
      </c>
      <c r="V6091" s="16">
        <v>1.1355008147120741E-2</v>
      </c>
      <c r="W6091" s="16">
        <v>6.9438686004123567E-3</v>
      </c>
      <c r="X6091" s="16">
        <v>9.7268118674166213E-3</v>
      </c>
      <c r="Y6091" s="16">
        <v>8.9351382191036194E-3</v>
      </c>
      <c r="Z6091" s="16">
        <v>3.7432261160454468E-3</v>
      </c>
      <c r="AA6091" s="16">
        <v>6.451379864105611E-3</v>
      </c>
      <c r="AB6091" s="16">
        <v>4.9658954918101851E-3</v>
      </c>
      <c r="AC6091" s="16">
        <v>5.0980862344428661E-3</v>
      </c>
      <c r="AD6091" s="16">
        <v>4.5995669181473561E-3</v>
      </c>
      <c r="AE6091" s="16">
        <v>4.1731254142527213E-3</v>
      </c>
      <c r="AF6091" s="16">
        <v>1.804895310424582E-3</v>
      </c>
      <c r="AG6091" s="16">
        <v>1.4813376730013069E-3</v>
      </c>
      <c r="AH6091" s="16">
        <v>4.9736755149600229E-3</v>
      </c>
      <c r="AI6091" s="16">
        <v>6.8344844332881381E-3</v>
      </c>
      <c r="AJ6091" s="16">
        <v>1.3607328097563849E-2</v>
      </c>
      <c r="AK6091" s="16">
        <v>6.4733283324232074E-3</v>
      </c>
      <c r="AL6091" s="16">
        <v>3.3779685611702521E-3</v>
      </c>
      <c r="AM6091" s="16">
        <v>7.7822284562838523E-3</v>
      </c>
      <c r="AN6091" s="16">
        <v>1.599570301737507E-2</v>
      </c>
      <c r="AO6091" s="16">
        <v>8.948934854894567E-3</v>
      </c>
      <c r="AP6091" s="16">
        <v>1.0844175073560371E-2</v>
      </c>
      <c r="AQ6091" s="16">
        <v>1.310346146883859E-2</v>
      </c>
      <c r="AR6091" s="16">
        <v>7.6801813293838539E-3</v>
      </c>
      <c r="AS6091" s="16">
        <v>9.0138630509589129E-3</v>
      </c>
      <c r="AT6091" s="16">
        <v>7.0684991664177032E-3</v>
      </c>
      <c r="AU6091" s="16">
        <v>1.150887873907456E-2</v>
      </c>
      <c r="AV6091" s="16">
        <v>1.138518792788574E-2</v>
      </c>
      <c r="AW6091" s="16">
        <v>9.1514556408365168E-3</v>
      </c>
      <c r="AX6091" s="16">
        <v>9.5492585346646074E-3</v>
      </c>
      <c r="AY6091" s="16">
        <v>7.8941763503153402E-3</v>
      </c>
    </row>
    <row r="6092" spans="1:51" ht="14.75" hidden="1" x14ac:dyDescent="0.75">
      <c r="A6092" s="16" t="s">
        <v>535</v>
      </c>
      <c r="B6092" s="16" t="s">
        <v>380</v>
      </c>
      <c r="C6092" s="16" t="s">
        <v>530</v>
      </c>
      <c r="D6092" s="16" t="s">
        <v>548</v>
      </c>
      <c r="E6092" s="16" t="s">
        <v>380</v>
      </c>
      <c r="F6092" s="16" t="s">
        <v>552</v>
      </c>
      <c r="G6092" s="16"/>
      <c r="H6092" s="16"/>
      <c r="I6092" s="16"/>
      <c r="J6092" s="16"/>
      <c r="K6092" s="16"/>
      <c r="L6092" s="16"/>
      <c r="M6092" s="16"/>
      <c r="N6092" s="16" t="s">
        <v>44</v>
      </c>
      <c r="O6092" s="16" t="s">
        <v>463</v>
      </c>
      <c r="P6092" s="16" t="s">
        <v>464</v>
      </c>
      <c r="Q6092" s="16" t="s">
        <v>253</v>
      </c>
      <c r="R6092" s="16">
        <v>1</v>
      </c>
      <c r="S6092" s="16">
        <v>9.7265657020915199E-3</v>
      </c>
      <c r="T6092" s="16">
        <v>8.6151236256457094E-3</v>
      </c>
      <c r="U6092" s="16">
        <v>1.1065674772421791E-2</v>
      </c>
      <c r="V6092" s="16">
        <v>1.384138108698473E-2</v>
      </c>
      <c r="W6092" s="16">
        <v>8.4260495777167734E-3</v>
      </c>
      <c r="X6092" s="16">
        <v>1.178230597494858E-2</v>
      </c>
      <c r="Y6092" s="16">
        <v>1.080147207373708E-2</v>
      </c>
      <c r="Z6092" s="16">
        <v>4.5189181113967714E-3</v>
      </c>
      <c r="AA6092" s="16">
        <v>7.7744815573961906E-3</v>
      </c>
      <c r="AB6092" s="16">
        <v>5.9703532824303112E-3</v>
      </c>
      <c r="AC6092" s="16">
        <v>6.1060533105718124E-3</v>
      </c>
      <c r="AD6092" s="16">
        <v>5.4749837154944806E-3</v>
      </c>
      <c r="AE6092" s="16">
        <v>4.9224063659960796E-3</v>
      </c>
      <c r="AF6092" s="16">
        <v>2.1090775304842351E-3</v>
      </c>
      <c r="AG6092" s="16">
        <v>1.71243279670133E-3</v>
      </c>
      <c r="AH6092" s="16">
        <v>5.6948727345175216E-3</v>
      </c>
      <c r="AI6092" s="16">
        <v>7.7851007965304836E-3</v>
      </c>
      <c r="AJ6092" s="16">
        <v>1.54802790620878E-2</v>
      </c>
      <c r="AK6092" s="16">
        <v>7.3660519216232224E-3</v>
      </c>
      <c r="AL6092" s="16">
        <v>3.8420246251867291E-3</v>
      </c>
      <c r="AM6092" s="16">
        <v>8.8276806017430487E-3</v>
      </c>
      <c r="AN6092" s="16">
        <v>1.8115530989247959E-2</v>
      </c>
      <c r="AO6092" s="16">
        <v>1.0128109900693041E-2</v>
      </c>
      <c r="AP6092" s="16">
        <v>1.2289945633642141E-2</v>
      </c>
      <c r="AQ6092" s="16">
        <v>1.487284948046419E-2</v>
      </c>
      <c r="AR6092" s="16">
        <v>8.717653103331148E-3</v>
      </c>
      <c r="AS6092" s="16">
        <v>1.0244718412600801E-2</v>
      </c>
      <c r="AT6092" s="16">
        <v>8.0480376913814357E-3</v>
      </c>
      <c r="AU6092" s="16">
        <v>1.3115675242123211E-2</v>
      </c>
      <c r="AV6092" s="16">
        <v>1.296451446134597E-2</v>
      </c>
      <c r="AW6092" s="16">
        <v>1.0370804730899691E-2</v>
      </c>
      <c r="AX6092" s="16">
        <v>1.0809809346203221E-2</v>
      </c>
      <c r="AY6092" s="16">
        <v>8.9407905755251073E-3</v>
      </c>
    </row>
    <row r="6093" spans="1:51" ht="14.75" hidden="1" x14ac:dyDescent="0.75">
      <c r="A6093" s="16" t="s">
        <v>535</v>
      </c>
      <c r="B6093" s="16" t="s">
        <v>380</v>
      </c>
      <c r="C6093" s="16" t="s">
        <v>530</v>
      </c>
      <c r="D6093" s="16" t="s">
        <v>548</v>
      </c>
      <c r="E6093" s="16" t="s">
        <v>380</v>
      </c>
      <c r="F6093" s="16" t="s">
        <v>552</v>
      </c>
      <c r="G6093" s="16"/>
      <c r="H6093" s="16"/>
      <c r="I6093" s="16"/>
      <c r="J6093" s="16"/>
      <c r="K6093" s="16"/>
      <c r="L6093" s="16"/>
      <c r="M6093" s="16"/>
      <c r="N6093" s="16" t="s">
        <v>50</v>
      </c>
      <c r="O6093" s="16" t="s">
        <v>463</v>
      </c>
      <c r="P6093" s="16" t="s">
        <v>464</v>
      </c>
      <c r="Q6093" s="16" t="s">
        <v>253</v>
      </c>
      <c r="R6093" s="16">
        <v>1</v>
      </c>
      <c r="S6093" s="16">
        <v>1.503778593182044E-2</v>
      </c>
      <c r="T6093" s="16">
        <v>1.3456244598080031E-2</v>
      </c>
      <c r="U6093" s="16">
        <v>1.739879142228401E-2</v>
      </c>
      <c r="V6093" s="16">
        <v>2.1788111559703088E-2</v>
      </c>
      <c r="W6093" s="16">
        <v>1.326789339353221E-2</v>
      </c>
      <c r="X6093" s="16">
        <v>1.8563722166389698E-2</v>
      </c>
      <c r="Y6093" s="16">
        <v>1.7056940669666239E-2</v>
      </c>
      <c r="Z6093" s="16">
        <v>7.1194804512766524E-3</v>
      </c>
      <c r="AA6093" s="16">
        <v>1.2207369427798889E-2</v>
      </c>
      <c r="AB6093" s="16">
        <v>9.353498819075665E-3</v>
      </c>
      <c r="AC6093" s="16">
        <v>9.5534030367685294E-3</v>
      </c>
      <c r="AD6093" s="16">
        <v>8.5502264273872516E-3</v>
      </c>
      <c r="AE6093" s="16">
        <v>7.6826884884123401E-3</v>
      </c>
      <c r="AF6093" s="16">
        <v>3.2973692073769338E-3</v>
      </c>
      <c r="AG6093" s="16">
        <v>2.685323863249729E-3</v>
      </c>
      <c r="AH6093" s="16">
        <v>8.9391462907661909E-3</v>
      </c>
      <c r="AI6093" s="16">
        <v>1.2188904573971961E-2</v>
      </c>
      <c r="AJ6093" s="16">
        <v>2.4072338806064551E-2</v>
      </c>
      <c r="AK6093" s="16">
        <v>1.1326275251152601E-2</v>
      </c>
      <c r="AL6093" s="16">
        <v>5.8368234583009593E-3</v>
      </c>
      <c r="AM6093" s="16">
        <v>1.3279078378654999E-2</v>
      </c>
      <c r="AN6093" s="16">
        <v>2.7068468697263991E-2</v>
      </c>
      <c r="AO6093" s="16">
        <v>1.504305405751493E-2</v>
      </c>
      <c r="AP6093" s="16">
        <v>1.8145869024723819E-2</v>
      </c>
      <c r="AQ6093" s="16">
        <v>2.183600909700523E-2</v>
      </c>
      <c r="AR6093" s="16">
        <v>1.274079888307799E-2</v>
      </c>
      <c r="AS6093" s="16">
        <v>1.4936713553726029E-2</v>
      </c>
      <c r="AT6093" s="16">
        <v>1.169848826754121E-2</v>
      </c>
      <c r="AU6093" s="16">
        <v>1.9023428156562241E-2</v>
      </c>
      <c r="AV6093" s="16">
        <v>1.8774505553042001E-2</v>
      </c>
      <c r="AW6093" s="16">
        <v>1.4927624667816421E-2</v>
      </c>
      <c r="AX6093" s="16">
        <v>1.55233643483119E-2</v>
      </c>
      <c r="AY6093" s="16">
        <v>1.284921756284884E-2</v>
      </c>
    </row>
    <row r="6094" spans="1:51" ht="14.75" hidden="1" x14ac:dyDescent="0.75">
      <c r="A6094" s="16" t="s">
        <v>535</v>
      </c>
      <c r="B6094" s="16" t="s">
        <v>380</v>
      </c>
      <c r="C6094" s="16" t="s">
        <v>530</v>
      </c>
      <c r="D6094" s="16" t="s">
        <v>548</v>
      </c>
      <c r="E6094" s="16" t="s">
        <v>380</v>
      </c>
      <c r="F6094" s="16" t="s">
        <v>552</v>
      </c>
      <c r="G6094" s="16"/>
      <c r="H6094" s="16"/>
      <c r="I6094" s="16"/>
      <c r="J6094" s="16"/>
      <c r="K6094" s="16"/>
      <c r="L6094" s="16"/>
      <c r="M6094" s="16"/>
      <c r="N6094" s="16" t="s">
        <v>52</v>
      </c>
      <c r="O6094" s="16" t="s">
        <v>463</v>
      </c>
      <c r="P6094" s="16" t="s">
        <v>464</v>
      </c>
      <c r="Q6094" s="16" t="s">
        <v>253</v>
      </c>
      <c r="R6094" s="16">
        <v>1</v>
      </c>
      <c r="S6094" s="16">
        <v>7.0896217643605037E-3</v>
      </c>
      <c r="T6094" s="16">
        <v>6.3568563586860749E-3</v>
      </c>
      <c r="U6094" s="16">
        <v>8.2516070468828043E-3</v>
      </c>
      <c r="V6094" s="16">
        <v>1.0405078389301801E-2</v>
      </c>
      <c r="W6094" s="16">
        <v>6.3733459925332586E-3</v>
      </c>
      <c r="X6094" s="16">
        <v>8.9405126412979135E-3</v>
      </c>
      <c r="Y6094" s="16">
        <v>8.2374561760778404E-3</v>
      </c>
      <c r="Z6094" s="16">
        <v>3.4573030547814139E-3</v>
      </c>
      <c r="AA6094" s="16">
        <v>5.9666373433353206E-3</v>
      </c>
      <c r="AB6094" s="16">
        <v>4.6057961509481842E-3</v>
      </c>
      <c r="AC6094" s="16">
        <v>4.7358738938935241E-3</v>
      </c>
      <c r="AD6094" s="16">
        <v>4.2641900048722746E-3</v>
      </c>
      <c r="AE6094" s="16">
        <v>3.8498433110173711E-3</v>
      </c>
      <c r="AF6094" s="16">
        <v>1.659520013247709E-3</v>
      </c>
      <c r="AG6094" s="16">
        <v>1.3587000634257471E-3</v>
      </c>
      <c r="AH6094" s="16">
        <v>4.5531998491229403E-3</v>
      </c>
      <c r="AI6094" s="16">
        <v>6.2711808680555462E-3</v>
      </c>
      <c r="AJ6094" s="16">
        <v>1.253334620314309E-2</v>
      </c>
      <c r="AK6094" s="16">
        <v>5.9746489697182926E-3</v>
      </c>
      <c r="AL6094" s="16">
        <v>3.1131814633071999E-3</v>
      </c>
      <c r="AM6094" s="16">
        <v>7.1398244785511834E-3</v>
      </c>
      <c r="AN6094" s="16">
        <v>1.464373570658435E-2</v>
      </c>
      <c r="AO6094" s="16">
        <v>8.1725258975855874E-3</v>
      </c>
      <c r="AP6094" s="16">
        <v>9.9099141079459392E-3</v>
      </c>
      <c r="AQ6094" s="16">
        <v>1.1987922567607461E-2</v>
      </c>
      <c r="AR6094" s="16">
        <v>7.0331356504810053E-3</v>
      </c>
      <c r="AS6094" s="16">
        <v>8.2911140788495489E-3</v>
      </c>
      <c r="AT6094" s="16">
        <v>6.530401059795481E-3</v>
      </c>
      <c r="AU6094" s="16">
        <v>1.068337093323014E-2</v>
      </c>
      <c r="AV6094" s="16">
        <v>1.060504560864306E-2</v>
      </c>
      <c r="AW6094" s="16">
        <v>8.4645588950539741E-3</v>
      </c>
      <c r="AX6094" s="16">
        <v>8.832997256869566E-3</v>
      </c>
      <c r="AY6094" s="16">
        <v>7.3211594351028711E-3</v>
      </c>
    </row>
    <row r="6095" spans="1:51" ht="14.75" hidden="1" x14ac:dyDescent="0.75">
      <c r="A6095" s="16" t="s">
        <v>535</v>
      </c>
      <c r="B6095" s="16" t="s">
        <v>380</v>
      </c>
      <c r="C6095" s="16" t="s">
        <v>530</v>
      </c>
      <c r="D6095" s="16" t="s">
        <v>548</v>
      </c>
      <c r="E6095" s="16" t="s">
        <v>380</v>
      </c>
      <c r="F6095" s="16" t="s">
        <v>552</v>
      </c>
      <c r="G6095" s="16"/>
      <c r="H6095" s="16"/>
      <c r="I6095" s="16"/>
      <c r="J6095" s="16"/>
      <c r="K6095" s="16"/>
      <c r="L6095" s="16"/>
      <c r="M6095" s="16"/>
      <c r="N6095" s="16" t="s">
        <v>56</v>
      </c>
      <c r="O6095" s="16" t="s">
        <v>463</v>
      </c>
      <c r="P6095" s="16" t="s">
        <v>464</v>
      </c>
      <c r="Q6095" s="16" t="s">
        <v>253</v>
      </c>
      <c r="R6095" s="16">
        <v>1</v>
      </c>
      <c r="S6095" s="16">
        <v>4.1649202466604281E-3</v>
      </c>
      <c r="T6095" s="16">
        <v>3.7199497654794569E-3</v>
      </c>
      <c r="U6095" s="16">
        <v>4.8158547930154403E-3</v>
      </c>
      <c r="V6095" s="16">
        <v>6.0638284827799404E-3</v>
      </c>
      <c r="W6095" s="16">
        <v>3.717257431836376E-3</v>
      </c>
      <c r="X6095" s="16">
        <v>5.2233963510944954E-3</v>
      </c>
      <c r="Y6095" s="16">
        <v>4.803322879375134E-3</v>
      </c>
      <c r="Z6095" s="16">
        <v>2.0155696704112422E-3</v>
      </c>
      <c r="AA6095" s="16">
        <v>3.476832501821282E-3</v>
      </c>
      <c r="AB6095" s="16">
        <v>2.6730525223574381E-3</v>
      </c>
      <c r="AC6095" s="16">
        <v>2.7341472903645581E-3</v>
      </c>
      <c r="AD6095" s="16">
        <v>2.441542559390465E-3</v>
      </c>
      <c r="AE6095" s="16">
        <v>2.1927906869051799E-3</v>
      </c>
      <c r="AF6095" s="16">
        <v>9.4191220947056149E-4</v>
      </c>
      <c r="AG6095" s="16">
        <v>7.7152505855531133E-4</v>
      </c>
      <c r="AH6095" s="16">
        <v>2.5844488628130298E-3</v>
      </c>
      <c r="AI6095" s="16">
        <v>3.5281201528253822E-3</v>
      </c>
      <c r="AJ6095" s="16">
        <v>7.0483183302003129E-3</v>
      </c>
      <c r="AK6095" s="16">
        <v>3.35659341760013E-3</v>
      </c>
      <c r="AL6095" s="16">
        <v>1.7441481364975551E-3</v>
      </c>
      <c r="AM6095" s="16">
        <v>3.993585627942527E-3</v>
      </c>
      <c r="AN6095" s="16">
        <v>8.1595178447437175E-3</v>
      </c>
      <c r="AO6095" s="16">
        <v>4.5358833326653754E-3</v>
      </c>
      <c r="AP6095" s="16">
        <v>5.4719425460045736E-3</v>
      </c>
      <c r="AQ6095" s="16">
        <v>6.5778054633182526E-3</v>
      </c>
      <c r="AR6095" s="16">
        <v>3.834918413464011E-3</v>
      </c>
      <c r="AS6095" s="16">
        <v>4.487556341783534E-3</v>
      </c>
      <c r="AT6095" s="16">
        <v>3.5067890532951541E-3</v>
      </c>
      <c r="AU6095" s="16">
        <v>5.6816821262771697E-3</v>
      </c>
      <c r="AV6095" s="16">
        <v>5.5999887178174029E-3</v>
      </c>
      <c r="AW6095" s="16">
        <v>4.385290321776091E-3</v>
      </c>
      <c r="AX6095" s="16">
        <v>4.5616418339340034E-3</v>
      </c>
      <c r="AY6095" s="16">
        <v>3.7649000006454649E-3</v>
      </c>
    </row>
    <row r="6096" spans="1:51" ht="14.75" hidden="1" x14ac:dyDescent="0.75">
      <c r="A6096" s="16" t="s">
        <v>535</v>
      </c>
      <c r="B6096" s="16" t="s">
        <v>380</v>
      </c>
      <c r="C6096" s="16" t="s">
        <v>530</v>
      </c>
      <c r="D6096" s="16" t="s">
        <v>548</v>
      </c>
      <c r="E6096" s="16" t="s">
        <v>380</v>
      </c>
      <c r="F6096" s="16" t="s">
        <v>552</v>
      </c>
      <c r="G6096" s="16"/>
      <c r="H6096" s="16"/>
      <c r="I6096" s="16"/>
      <c r="J6096" s="16"/>
      <c r="K6096" s="16"/>
      <c r="L6096" s="16"/>
      <c r="M6096" s="16"/>
      <c r="N6096" s="16" t="s">
        <v>476</v>
      </c>
      <c r="O6096" s="16" t="s">
        <v>463</v>
      </c>
      <c r="P6096" s="16" t="s">
        <v>464</v>
      </c>
      <c r="Q6096" s="16" t="s">
        <v>253</v>
      </c>
      <c r="R6096" s="16">
        <v>1</v>
      </c>
      <c r="S6096" s="16">
        <v>7.1119782179042166E-5</v>
      </c>
      <c r="T6096" s="16">
        <v>6.6642468188021477E-5</v>
      </c>
      <c r="U6096" s="16">
        <v>9.0332128860418729E-5</v>
      </c>
      <c r="V6096" s="16">
        <v>1.186250292735012E-4</v>
      </c>
      <c r="W6096" s="16">
        <v>7.5505201826361331E-5</v>
      </c>
      <c r="X6096" s="16">
        <v>1.098086601912305E-4</v>
      </c>
      <c r="Y6096" s="16">
        <v>1.045791576748074E-4</v>
      </c>
      <c r="Z6096" s="16">
        <v>4.5291098969728501E-5</v>
      </c>
      <c r="AA6096" s="16">
        <v>8.0454079171248102E-5</v>
      </c>
      <c r="AB6096" s="16">
        <v>6.3621380915546982E-5</v>
      </c>
      <c r="AC6096" s="16">
        <v>6.6930311646049215E-5</v>
      </c>
      <c r="AD6096" s="16">
        <v>5.9411849672001991E-5</v>
      </c>
      <c r="AE6096" s="16">
        <v>5.2954248854803702E-5</v>
      </c>
      <c r="AF6096" s="16">
        <v>2.2523964773562229E-5</v>
      </c>
      <c r="AG6096" s="16">
        <v>1.8206219203792919E-5</v>
      </c>
      <c r="AH6096" s="16">
        <v>6.0243030444976461E-5</v>
      </c>
      <c r="AI6096" s="16">
        <v>8.044053417343729E-5</v>
      </c>
      <c r="AJ6096" s="16">
        <v>1.532007655223078E-4</v>
      </c>
      <c r="AK6096" s="16">
        <v>6.942616212345642E-5</v>
      </c>
      <c r="AL6096" s="16">
        <v>3.4257827381393582E-5</v>
      </c>
      <c r="AM6096" s="16">
        <v>7.410264655561897E-5</v>
      </c>
      <c r="AN6096" s="16">
        <v>1.4662579181838121E-4</v>
      </c>
      <c r="AO6096" s="16">
        <v>8.1162946640736088E-5</v>
      </c>
      <c r="AP6096" s="16">
        <v>9.7475369075125331E-5</v>
      </c>
      <c r="AQ6096" s="16">
        <v>1.1667451837594289E-4</v>
      </c>
      <c r="AR6096" s="16">
        <v>6.7795863293152958E-5</v>
      </c>
      <c r="AS6096" s="16">
        <v>7.9008793923593276E-5</v>
      </c>
      <c r="AT6096" s="16">
        <v>6.1499204616492548E-5</v>
      </c>
      <c r="AU6096" s="16">
        <v>9.9518232570480823E-5</v>
      </c>
      <c r="AV6096" s="16">
        <v>9.7866352291131666E-5</v>
      </c>
      <c r="AW6096" s="16">
        <v>7.6866413221821444E-5</v>
      </c>
      <c r="AX6096" s="16">
        <v>7.9892518983747782E-5</v>
      </c>
      <c r="AY6096" s="16">
        <v>6.5916486494386101E-5</v>
      </c>
    </row>
    <row r="6097" spans="1:51" ht="14.75" hidden="1" x14ac:dyDescent="0.75">
      <c r="A6097" s="16" t="s">
        <v>535</v>
      </c>
      <c r="B6097" s="16" t="s">
        <v>380</v>
      </c>
      <c r="C6097" s="16" t="s">
        <v>530</v>
      </c>
      <c r="D6097" s="16" t="s">
        <v>548</v>
      </c>
      <c r="E6097" s="16" t="s">
        <v>380</v>
      </c>
      <c r="F6097" s="16" t="s">
        <v>552</v>
      </c>
      <c r="G6097" s="16"/>
      <c r="H6097" s="16"/>
      <c r="I6097" s="16"/>
      <c r="J6097" s="16"/>
      <c r="K6097" s="16"/>
      <c r="L6097" s="16"/>
      <c r="M6097" s="16"/>
      <c r="N6097" s="16" t="s">
        <v>54</v>
      </c>
      <c r="O6097" s="16" t="s">
        <v>463</v>
      </c>
      <c r="P6097" s="16" t="s">
        <v>464</v>
      </c>
      <c r="Q6097" s="16" t="s">
        <v>253</v>
      </c>
      <c r="R6097" s="16">
        <v>1</v>
      </c>
      <c r="S6097" s="16">
        <v>8.2831443654755258E-3</v>
      </c>
      <c r="T6097" s="16">
        <v>7.4017285528529403E-3</v>
      </c>
      <c r="U6097" s="16">
        <v>9.5759710612797044E-3</v>
      </c>
      <c r="V6097" s="16">
        <v>1.2038530037556989E-2</v>
      </c>
      <c r="W6097" s="16">
        <v>7.3605745364956413E-3</v>
      </c>
      <c r="X6097" s="16">
        <v>1.0318117603080259E-2</v>
      </c>
      <c r="Y6097" s="16">
        <v>9.4937029951543146E-3</v>
      </c>
      <c r="Z6097" s="16">
        <v>3.9782896850240066E-3</v>
      </c>
      <c r="AA6097" s="16">
        <v>6.8447016898038147E-3</v>
      </c>
      <c r="AB6097" s="16">
        <v>5.2564478429635714E-3</v>
      </c>
      <c r="AC6097" s="16">
        <v>5.3824589469956266E-3</v>
      </c>
      <c r="AD6097" s="16">
        <v>4.827591041749491E-3</v>
      </c>
      <c r="AE6097" s="16">
        <v>4.3529527813060244E-3</v>
      </c>
      <c r="AF6097" s="16">
        <v>1.8748854359246321E-3</v>
      </c>
      <c r="AG6097" s="16">
        <v>1.5349639535985561E-3</v>
      </c>
      <c r="AH6097" s="16">
        <v>5.1496998565857249E-3</v>
      </c>
      <c r="AI6097" s="16">
        <v>7.0960130263958846E-3</v>
      </c>
      <c r="AJ6097" s="16">
        <v>1.417103952079066E-2</v>
      </c>
      <c r="AK6097" s="16">
        <v>6.7454158964382642E-3</v>
      </c>
      <c r="AL6097" s="16">
        <v>3.5139623799242312E-3</v>
      </c>
      <c r="AM6097" s="16">
        <v>8.0609216792698769E-3</v>
      </c>
      <c r="AN6097" s="16">
        <v>1.6463889427746341E-2</v>
      </c>
      <c r="AO6097" s="16">
        <v>9.1581332807159424E-3</v>
      </c>
      <c r="AP6097" s="16">
        <v>1.105975559691931E-2</v>
      </c>
      <c r="AQ6097" s="16">
        <v>1.33212624041762E-2</v>
      </c>
      <c r="AR6097" s="16">
        <v>7.7916072414679011E-3</v>
      </c>
      <c r="AS6097" s="16">
        <v>9.1404649908926987E-3</v>
      </c>
      <c r="AT6097" s="16">
        <v>7.1660527018675537E-3</v>
      </c>
      <c r="AU6097" s="16">
        <v>1.166856086419334E-2</v>
      </c>
      <c r="AV6097" s="16">
        <v>1.1545993882279559E-2</v>
      </c>
      <c r="AW6097" s="16">
        <v>9.1229822613693601E-3</v>
      </c>
      <c r="AX6097" s="16">
        <v>9.5418552653722226E-3</v>
      </c>
      <c r="AY6097" s="16">
        <v>7.9112038689343953E-3</v>
      </c>
    </row>
    <row r="6098" spans="1:51" ht="14.75" hidden="1" x14ac:dyDescent="0.75">
      <c r="A6098" s="16" t="s">
        <v>535</v>
      </c>
      <c r="B6098" s="16" t="s">
        <v>380</v>
      </c>
      <c r="C6098" s="16" t="s">
        <v>530</v>
      </c>
      <c r="D6098" s="16" t="s">
        <v>548</v>
      </c>
      <c r="E6098" s="16" t="s">
        <v>380</v>
      </c>
      <c r="F6098" s="16" t="s">
        <v>552</v>
      </c>
      <c r="G6098" s="16"/>
      <c r="H6098" s="16"/>
      <c r="I6098" s="16"/>
      <c r="J6098" s="16"/>
      <c r="K6098" s="16"/>
      <c r="L6098" s="16"/>
      <c r="M6098" s="16"/>
      <c r="N6098" s="16" t="s">
        <v>58</v>
      </c>
      <c r="O6098" s="16" t="s">
        <v>463</v>
      </c>
      <c r="P6098" s="16" t="s">
        <v>464</v>
      </c>
      <c r="Q6098" s="16" t="s">
        <v>253</v>
      </c>
      <c r="R6098" s="16">
        <v>1</v>
      </c>
      <c r="S6098" s="16">
        <v>1.2923299538751111E-3</v>
      </c>
      <c r="T6098" s="16">
        <v>1.159014383591314E-3</v>
      </c>
      <c r="U6098" s="16">
        <v>1.51569801375763E-3</v>
      </c>
      <c r="V6098" s="16">
        <v>1.9293005208623651E-3</v>
      </c>
      <c r="W6098" s="16">
        <v>1.1906677779574141E-3</v>
      </c>
      <c r="X6098" s="16">
        <v>1.681658901001166E-3</v>
      </c>
      <c r="Y6098" s="16">
        <v>1.549065663957894E-3</v>
      </c>
      <c r="Z6098" s="16">
        <v>6.4587047939452017E-4</v>
      </c>
      <c r="AA6098" s="16">
        <v>1.106244828190499E-3</v>
      </c>
      <c r="AB6098" s="16">
        <v>8.4820978804453159E-4</v>
      </c>
      <c r="AC6098" s="16">
        <v>8.6753590550561971E-4</v>
      </c>
      <c r="AD6098" s="16">
        <v>7.761614224240695E-4</v>
      </c>
      <c r="AE6098" s="16">
        <v>6.9930674571901672E-4</v>
      </c>
      <c r="AF6098" s="16">
        <v>3.0199320199316272E-4</v>
      </c>
      <c r="AG6098" s="16">
        <v>2.4836371219966928E-4</v>
      </c>
      <c r="AH6098" s="16">
        <v>8.3609538963023543E-4</v>
      </c>
      <c r="AI6098" s="16">
        <v>1.1570524267775931E-3</v>
      </c>
      <c r="AJ6098" s="16">
        <v>2.3219748264566129E-3</v>
      </c>
      <c r="AK6098" s="16">
        <v>1.111819489425705E-3</v>
      </c>
      <c r="AL6098" s="16">
        <v>5.8004104796349342E-4</v>
      </c>
      <c r="AM6098" s="16">
        <v>1.3319010000190201E-3</v>
      </c>
      <c r="AN6098" s="16">
        <v>2.7320793238645369E-3</v>
      </c>
      <c r="AO6098" s="16">
        <v>1.526097440358294E-3</v>
      </c>
      <c r="AP6098" s="16">
        <v>1.856091350929233E-3</v>
      </c>
      <c r="AQ6098" s="16">
        <v>2.248356157809391E-3</v>
      </c>
      <c r="AR6098" s="16">
        <v>1.322874108687944E-3</v>
      </c>
      <c r="AS6098" s="16">
        <v>1.5637853013722241E-3</v>
      </c>
      <c r="AT6098" s="16">
        <v>1.235732054140216E-3</v>
      </c>
      <c r="AU6098" s="16">
        <v>2.022513267202381E-3</v>
      </c>
      <c r="AV6098" s="16">
        <v>2.0121625136958711E-3</v>
      </c>
      <c r="AW6098" s="16">
        <v>1.6115322009818819E-3</v>
      </c>
      <c r="AX6098" s="16">
        <v>1.7108202171515971E-3</v>
      </c>
      <c r="AY6098" s="16">
        <v>1.4378911596015899E-3</v>
      </c>
    </row>
    <row r="6099" spans="1:51" ht="14.75" hidden="1" x14ac:dyDescent="0.75">
      <c r="A6099" s="16" t="s">
        <v>535</v>
      </c>
      <c r="B6099" s="16" t="s">
        <v>380</v>
      </c>
      <c r="C6099" s="16" t="s">
        <v>530</v>
      </c>
      <c r="D6099" s="16" t="s">
        <v>548</v>
      </c>
      <c r="E6099" s="16" t="s">
        <v>380</v>
      </c>
      <c r="F6099" s="16" t="s">
        <v>552</v>
      </c>
      <c r="G6099" s="16"/>
      <c r="H6099" s="16"/>
      <c r="I6099" s="16"/>
      <c r="J6099" s="16"/>
      <c r="K6099" s="16"/>
      <c r="L6099" s="16"/>
      <c r="M6099" s="16"/>
      <c r="N6099" s="16" t="s">
        <v>72</v>
      </c>
      <c r="O6099" s="16" t="s">
        <v>463</v>
      </c>
      <c r="P6099" s="16" t="s">
        <v>464</v>
      </c>
      <c r="Q6099" s="16" t="s">
        <v>253</v>
      </c>
      <c r="R6099" s="16">
        <v>1</v>
      </c>
      <c r="S6099" s="16">
        <v>2.5543818761792091E-3</v>
      </c>
      <c r="T6099" s="16">
        <v>2.2844742071517969E-3</v>
      </c>
      <c r="U6099" s="16">
        <v>2.9582459821729931E-3</v>
      </c>
      <c r="V6099" s="16">
        <v>3.7125904648872901E-3</v>
      </c>
      <c r="W6099" s="16">
        <v>2.2658071642959608E-3</v>
      </c>
      <c r="X6099" s="16">
        <v>3.1789239734365442E-3</v>
      </c>
      <c r="Y6099" s="16">
        <v>2.925496713575212E-3</v>
      </c>
      <c r="Z6099" s="16">
        <v>1.2240144315368599E-3</v>
      </c>
      <c r="AA6099" s="16">
        <v>2.10210949593044E-3</v>
      </c>
      <c r="AB6099" s="16">
        <v>1.6111267222494619E-3</v>
      </c>
      <c r="AC6099" s="16">
        <v>1.6451037877582551E-3</v>
      </c>
      <c r="AD6099" s="16">
        <v>1.471805685245696E-3</v>
      </c>
      <c r="AE6099" s="16">
        <v>1.325710214554449E-3</v>
      </c>
      <c r="AF6099" s="16">
        <v>5.7094523525004438E-4</v>
      </c>
      <c r="AG6099" s="16">
        <v>4.6717830387741998E-4</v>
      </c>
      <c r="AH6099" s="16">
        <v>1.566616729405417E-3</v>
      </c>
      <c r="AI6099" s="16">
        <v>2.1529505208206338E-3</v>
      </c>
      <c r="AJ6099" s="16">
        <v>4.2926060214156254E-3</v>
      </c>
      <c r="AK6099" s="16">
        <v>2.0454909754311131E-3</v>
      </c>
      <c r="AL6099" s="16">
        <v>1.0685465251860391E-3</v>
      </c>
      <c r="AM6099" s="16">
        <v>2.459634898030541E-3</v>
      </c>
      <c r="AN6099" s="16">
        <v>5.0420374132725014E-3</v>
      </c>
      <c r="AO6099" s="16">
        <v>2.817171121082534E-3</v>
      </c>
      <c r="AP6099" s="16">
        <v>3.4147730153993019E-3</v>
      </c>
      <c r="AQ6099" s="16">
        <v>4.1331633193285276E-3</v>
      </c>
      <c r="AR6099" s="16">
        <v>2.4265322306070351E-3</v>
      </c>
      <c r="AS6099" s="16">
        <v>2.8607851872796209E-3</v>
      </c>
      <c r="AT6099" s="16">
        <v>2.24782360149876E-3</v>
      </c>
      <c r="AU6099" s="16">
        <v>3.6676469660124351E-3</v>
      </c>
      <c r="AV6099" s="16">
        <v>3.6338317382728371E-3</v>
      </c>
      <c r="AW6099" s="16">
        <v>2.9095147823282501E-3</v>
      </c>
      <c r="AX6099" s="16">
        <v>3.0367075479706121E-3</v>
      </c>
      <c r="AY6099" s="16">
        <v>2.5200304973577812E-3</v>
      </c>
    </row>
    <row r="6100" spans="1:51" ht="14.75" hidden="1" x14ac:dyDescent="0.75">
      <c r="A6100" s="16" t="s">
        <v>535</v>
      </c>
      <c r="B6100" s="16" t="s">
        <v>380</v>
      </c>
      <c r="C6100" s="16" t="s">
        <v>530</v>
      </c>
      <c r="D6100" s="16" t="s">
        <v>548</v>
      </c>
      <c r="E6100" s="16" t="s">
        <v>380</v>
      </c>
      <c r="F6100" s="16" t="s">
        <v>552</v>
      </c>
      <c r="G6100" s="16"/>
      <c r="H6100" s="16"/>
      <c r="I6100" s="16"/>
      <c r="J6100" s="16"/>
      <c r="K6100" s="16"/>
      <c r="L6100" s="16"/>
      <c r="M6100" s="16"/>
      <c r="N6100" s="16" t="s">
        <v>75</v>
      </c>
      <c r="O6100" s="16" t="s">
        <v>463</v>
      </c>
      <c r="P6100" s="16" t="s">
        <v>464</v>
      </c>
      <c r="Q6100" s="16" t="s">
        <v>253</v>
      </c>
      <c r="R6100" s="16">
        <v>1</v>
      </c>
      <c r="S6100" s="16">
        <v>1.971423178396482E-3</v>
      </c>
      <c r="T6100" s="16">
        <v>1.855400692364808E-3</v>
      </c>
      <c r="U6100" s="16">
        <v>2.4804295115560099E-3</v>
      </c>
      <c r="V6100" s="16">
        <v>3.2229918693556909E-3</v>
      </c>
      <c r="W6100" s="16">
        <v>2.0726267066013639E-3</v>
      </c>
      <c r="X6100" s="16">
        <v>3.0342429052523019E-3</v>
      </c>
      <c r="Y6100" s="16">
        <v>2.9125274437873552E-3</v>
      </c>
      <c r="Z6100" s="16">
        <v>1.280399494509606E-3</v>
      </c>
      <c r="AA6100" s="16">
        <v>2.297189317044319E-3</v>
      </c>
      <c r="AB6100" s="16">
        <v>1.828450078613248E-3</v>
      </c>
      <c r="AC6100" s="16">
        <v>1.9377988736290199E-3</v>
      </c>
      <c r="AD6100" s="16">
        <v>1.795773305195312E-3</v>
      </c>
      <c r="AE6100" s="16">
        <v>1.6674363666594129E-3</v>
      </c>
      <c r="AF6100" s="16">
        <v>7.384898408080684E-4</v>
      </c>
      <c r="AG6100" s="16">
        <v>6.2657071658933671E-4</v>
      </c>
      <c r="AH6100" s="16">
        <v>2.1630669323344171E-3</v>
      </c>
      <c r="AI6100" s="16">
        <v>3.0637893052842991E-3</v>
      </c>
      <c r="AJ6100" s="16">
        <v>6.2605847852103711E-3</v>
      </c>
      <c r="AK6100" s="16">
        <v>3.0216225188313731E-3</v>
      </c>
      <c r="AL6100" s="16">
        <v>1.582565433138932E-3</v>
      </c>
      <c r="AM6100" s="16">
        <v>3.6331188217116669E-3</v>
      </c>
      <c r="AN6100" s="16">
        <v>7.4308861220423166E-3</v>
      </c>
      <c r="AO6100" s="16">
        <v>4.1712480995492766E-3</v>
      </c>
      <c r="AP6100" s="16">
        <v>5.0823284079118229E-3</v>
      </c>
      <c r="AQ6100" s="16">
        <v>6.1975519316001511E-3</v>
      </c>
      <c r="AR6100" s="16">
        <v>3.6788403141738328E-3</v>
      </c>
      <c r="AS6100" s="16">
        <v>4.3809568181033629E-3</v>
      </c>
      <c r="AT6100" s="16">
        <v>3.4850061307020981E-3</v>
      </c>
      <c r="AU6100" s="16">
        <v>5.7728174901366686E-3</v>
      </c>
      <c r="AV6100" s="16">
        <v>5.8116062776132288E-3</v>
      </c>
      <c r="AW6100" s="16">
        <v>4.6187862649079382E-3</v>
      </c>
      <c r="AX6100" s="16">
        <v>4.8660249233531813E-3</v>
      </c>
      <c r="AY6100" s="16">
        <v>4.0693067531857854E-3</v>
      </c>
    </row>
    <row r="6101" spans="1:51" ht="14.75" hidden="1" x14ac:dyDescent="0.75">
      <c r="A6101" s="16" t="s">
        <v>535</v>
      </c>
      <c r="B6101" s="16" t="s">
        <v>380</v>
      </c>
      <c r="C6101" s="16" t="s">
        <v>530</v>
      </c>
      <c r="D6101" s="16" t="s">
        <v>548</v>
      </c>
      <c r="E6101" s="16" t="s">
        <v>380</v>
      </c>
      <c r="F6101" s="16" t="s">
        <v>552</v>
      </c>
      <c r="G6101" s="16"/>
      <c r="H6101" s="16"/>
      <c r="I6101" s="16"/>
      <c r="J6101" s="16"/>
      <c r="K6101" s="16"/>
      <c r="L6101" s="16"/>
      <c r="M6101" s="16"/>
      <c r="N6101" s="16" t="s">
        <v>60</v>
      </c>
      <c r="O6101" s="16" t="s">
        <v>463</v>
      </c>
      <c r="P6101" s="16" t="s">
        <v>464</v>
      </c>
      <c r="Q6101" s="16" t="s">
        <v>253</v>
      </c>
      <c r="R6101" s="16">
        <v>1</v>
      </c>
      <c r="S6101" s="16">
        <v>1.796500846548394E-3</v>
      </c>
      <c r="T6101" s="16">
        <v>1.5888050535583489E-3</v>
      </c>
      <c r="U6101" s="16">
        <v>2.051688713092093E-3</v>
      </c>
      <c r="V6101" s="16">
        <v>2.5795034426212451E-3</v>
      </c>
      <c r="W6101" s="16">
        <v>1.5794727731874879E-3</v>
      </c>
      <c r="X6101" s="16">
        <v>2.220770174880253E-3</v>
      </c>
      <c r="Y6101" s="16">
        <v>2.053267875461159E-3</v>
      </c>
      <c r="Z6101" s="16">
        <v>8.6329330286484703E-4</v>
      </c>
      <c r="AA6101" s="16">
        <v>1.4948661443944121E-3</v>
      </c>
      <c r="AB6101" s="16">
        <v>1.1548926481102101E-3</v>
      </c>
      <c r="AC6101" s="16">
        <v>1.1901684976095971E-3</v>
      </c>
      <c r="AD6101" s="16">
        <v>1.07444957456561E-3</v>
      </c>
      <c r="AE6101" s="16">
        <v>9.7347222024906168E-4</v>
      </c>
      <c r="AF6101" s="16">
        <v>4.2028096042857378E-4</v>
      </c>
      <c r="AG6101" s="16">
        <v>3.445334838122529E-4</v>
      </c>
      <c r="AH6101" s="16">
        <v>1.154835512180321E-3</v>
      </c>
      <c r="AI6101" s="16">
        <v>1.589049417460321E-3</v>
      </c>
      <c r="AJ6101" s="16">
        <v>3.159185118282008E-3</v>
      </c>
      <c r="AK6101" s="16">
        <v>1.498389452284349E-3</v>
      </c>
      <c r="AL6101" s="16">
        <v>7.7582027243064367E-4</v>
      </c>
      <c r="AM6101" s="16">
        <v>1.7702669346159349E-3</v>
      </c>
      <c r="AN6101" s="16">
        <v>3.6165339880793968E-3</v>
      </c>
      <c r="AO6101" s="16">
        <v>2.0131951814850728E-3</v>
      </c>
      <c r="AP6101" s="16">
        <v>2.429146227245208E-3</v>
      </c>
      <c r="AQ6101" s="16">
        <v>2.933422390938785E-3</v>
      </c>
      <c r="AR6101" s="16">
        <v>1.7152944637520799E-3</v>
      </c>
      <c r="AS6101" s="16">
        <v>2.0162885750549591E-3</v>
      </c>
      <c r="AT6101" s="16">
        <v>1.583439185823834E-3</v>
      </c>
      <c r="AU6101" s="16">
        <v>2.5810778475297341E-3</v>
      </c>
      <c r="AV6101" s="16">
        <v>2.5586932921492279E-3</v>
      </c>
      <c r="AW6101" s="16">
        <v>2.0436835934549221E-3</v>
      </c>
      <c r="AX6101" s="16">
        <v>2.145826855969821E-3</v>
      </c>
      <c r="AY6101" s="16">
        <v>1.786667807052915E-3</v>
      </c>
    </row>
    <row r="6102" spans="1:51" ht="14.75" hidden="1" x14ac:dyDescent="0.75">
      <c r="A6102" s="16" t="s">
        <v>535</v>
      </c>
      <c r="B6102" s="16" t="s">
        <v>380</v>
      </c>
      <c r="C6102" s="16" t="s">
        <v>530</v>
      </c>
      <c r="D6102" s="16" t="s">
        <v>548</v>
      </c>
      <c r="E6102" s="16" t="s">
        <v>380</v>
      </c>
      <c r="F6102" s="16" t="s">
        <v>552</v>
      </c>
      <c r="G6102" s="16"/>
      <c r="H6102" s="16"/>
      <c r="I6102" s="16"/>
      <c r="J6102" s="16"/>
      <c r="K6102" s="16"/>
      <c r="L6102" s="16"/>
      <c r="M6102" s="16"/>
      <c r="N6102" s="16" t="s">
        <v>64</v>
      </c>
      <c r="O6102" s="16" t="s">
        <v>463</v>
      </c>
      <c r="P6102" s="16" t="s">
        <v>464</v>
      </c>
      <c r="Q6102" s="16" t="s">
        <v>253</v>
      </c>
      <c r="R6102" s="16">
        <v>1</v>
      </c>
      <c r="S6102" s="16">
        <v>1.253719003619601E-2</v>
      </c>
      <c r="T6102" s="16">
        <v>1.118629815125215E-2</v>
      </c>
      <c r="U6102" s="16">
        <v>1.446464551025238E-2</v>
      </c>
      <c r="V6102" s="16">
        <v>1.815406469970875E-2</v>
      </c>
      <c r="W6102" s="16">
        <v>1.107896138757975E-2</v>
      </c>
      <c r="X6102" s="16">
        <v>1.550762573198251E-2</v>
      </c>
      <c r="Y6102" s="16">
        <v>1.4244516062808851E-2</v>
      </c>
      <c r="Z6102" s="16">
        <v>5.9652705331837046E-3</v>
      </c>
      <c r="AA6102" s="16">
        <v>1.0272965978941621E-2</v>
      </c>
      <c r="AB6102" s="16">
        <v>7.9004261342348996E-3</v>
      </c>
      <c r="AC6102" s="16">
        <v>8.0925923027239059E-3</v>
      </c>
      <c r="AD6102" s="16">
        <v>7.2678798796636732E-3</v>
      </c>
      <c r="AE6102" s="16">
        <v>6.5604227679915243E-3</v>
      </c>
      <c r="AF6102" s="16">
        <v>2.8245761138831851E-3</v>
      </c>
      <c r="AG6102" s="16">
        <v>2.3059041613301468E-3</v>
      </c>
      <c r="AH6102" s="16">
        <v>7.6947773460759221E-3</v>
      </c>
      <c r="AI6102" s="16">
        <v>1.051968181418393E-2</v>
      </c>
      <c r="AJ6102" s="16">
        <v>2.0887016891037731E-2</v>
      </c>
      <c r="AK6102" s="16">
        <v>9.919101648521755E-3</v>
      </c>
      <c r="AL6102" s="16">
        <v>5.1612819742955238E-3</v>
      </c>
      <c r="AM6102" s="16">
        <v>1.182965852100811E-2</v>
      </c>
      <c r="AN6102" s="16">
        <v>2.4180319932936449E-2</v>
      </c>
      <c r="AO6102" s="16">
        <v>1.3443324096517301E-2</v>
      </c>
      <c r="AP6102" s="16">
        <v>1.621140388990604E-2</v>
      </c>
      <c r="AQ6102" s="16">
        <v>1.9495096445779559E-2</v>
      </c>
      <c r="AR6102" s="16">
        <v>1.1376018381847691E-2</v>
      </c>
      <c r="AS6102" s="16">
        <v>1.331531289042779E-2</v>
      </c>
      <c r="AT6102" s="16">
        <v>1.042201744612691E-2</v>
      </c>
      <c r="AU6102" s="16">
        <v>1.693665194353593E-2</v>
      </c>
      <c r="AV6102" s="16">
        <v>1.671831747116782E-2</v>
      </c>
      <c r="AW6102" s="16">
        <v>1.3744797167619069E-2</v>
      </c>
      <c r="AX6102" s="16">
        <v>1.4333238160497379E-2</v>
      </c>
      <c r="AY6102" s="16">
        <v>1.186010018549916E-2</v>
      </c>
    </row>
    <row r="6103" spans="1:51" ht="14.75" hidden="1" x14ac:dyDescent="0.75">
      <c r="A6103" s="16" t="s">
        <v>535</v>
      </c>
      <c r="B6103" s="16" t="s">
        <v>380</v>
      </c>
      <c r="C6103" s="16" t="s">
        <v>530</v>
      </c>
      <c r="D6103" s="16" t="s">
        <v>548</v>
      </c>
      <c r="E6103" s="16" t="s">
        <v>380</v>
      </c>
      <c r="F6103" s="16" t="s">
        <v>552</v>
      </c>
      <c r="G6103" s="16"/>
      <c r="H6103" s="16"/>
      <c r="I6103" s="16"/>
      <c r="J6103" s="16"/>
      <c r="K6103" s="16"/>
      <c r="L6103" s="16"/>
      <c r="M6103" s="16"/>
      <c r="N6103" s="16" t="s">
        <v>66</v>
      </c>
      <c r="O6103" s="16" t="s">
        <v>463</v>
      </c>
      <c r="P6103" s="16" t="s">
        <v>464</v>
      </c>
      <c r="Q6103" s="16" t="s">
        <v>253</v>
      </c>
      <c r="R6103" s="16">
        <v>1</v>
      </c>
      <c r="S6103" s="16">
        <v>2.4573429490949402E-3</v>
      </c>
      <c r="T6103" s="16">
        <v>2.2263373998017599E-3</v>
      </c>
      <c r="U6103" s="16">
        <v>2.928428340174019E-3</v>
      </c>
      <c r="V6103" s="16">
        <v>3.7373998388500178E-3</v>
      </c>
      <c r="W6103" s="16">
        <v>2.3257437987196151E-3</v>
      </c>
      <c r="X6103" s="16">
        <v>3.3005601296544518E-3</v>
      </c>
      <c r="Y6103" s="16">
        <v>3.0628556132448271E-3</v>
      </c>
      <c r="Z6103" s="16">
        <v>1.288191035469527E-3</v>
      </c>
      <c r="AA6103" s="16">
        <v>2.2231773654684882E-3</v>
      </c>
      <c r="AB6103" s="16">
        <v>1.708769792310403E-3</v>
      </c>
      <c r="AC6103" s="16">
        <v>1.748182188724886E-3</v>
      </c>
      <c r="AD6103" s="16">
        <v>1.567528389688138E-3</v>
      </c>
      <c r="AE6103" s="16">
        <v>1.42314035617523E-3</v>
      </c>
      <c r="AF6103" s="16">
        <v>6.1656816789264213E-4</v>
      </c>
      <c r="AG6103" s="16">
        <v>5.0842177032203771E-4</v>
      </c>
      <c r="AH6103" s="16">
        <v>1.718500102012732E-3</v>
      </c>
      <c r="AI6103" s="16">
        <v>2.3830318481944911E-3</v>
      </c>
      <c r="AJ6103" s="16">
        <v>4.7899488993398114E-3</v>
      </c>
      <c r="AK6103" s="16">
        <v>2.28949083970204E-3</v>
      </c>
      <c r="AL6103" s="16">
        <v>1.200660953731002E-3</v>
      </c>
      <c r="AM6103" s="16">
        <v>2.7755911815058269E-3</v>
      </c>
      <c r="AN6103" s="16">
        <v>5.6988009977967397E-3</v>
      </c>
      <c r="AO6103" s="16">
        <v>3.1728321532827329E-3</v>
      </c>
      <c r="AP6103" s="16">
        <v>3.8302604034472728E-3</v>
      </c>
      <c r="AQ6103" s="16">
        <v>4.5954752980470193E-3</v>
      </c>
      <c r="AR6103" s="16">
        <v>2.6804791212943551E-3</v>
      </c>
      <c r="AS6103" s="16">
        <v>3.1399967099459622E-3</v>
      </c>
      <c r="AT6103" s="16">
        <v>2.4540161948291401E-3</v>
      </c>
      <c r="AU6103" s="16">
        <v>3.988108360621175E-3</v>
      </c>
      <c r="AV6103" s="16">
        <v>3.9479618952973786E-3</v>
      </c>
      <c r="AW6103" s="16">
        <v>3.1404030993611369E-3</v>
      </c>
      <c r="AX6103" s="16">
        <v>3.2735178266122518E-3</v>
      </c>
      <c r="AY6103" s="16">
        <v>2.7062498539872151E-3</v>
      </c>
    </row>
    <row r="6104" spans="1:51" ht="14.75" hidden="1" x14ac:dyDescent="0.75">
      <c r="A6104" s="16" t="s">
        <v>535</v>
      </c>
      <c r="B6104" s="16" t="s">
        <v>380</v>
      </c>
      <c r="C6104" s="16" t="s">
        <v>530</v>
      </c>
      <c r="D6104" s="16" t="s">
        <v>548</v>
      </c>
      <c r="E6104" s="16" t="s">
        <v>380</v>
      </c>
      <c r="F6104" s="16" t="s">
        <v>552</v>
      </c>
      <c r="G6104" s="16"/>
      <c r="H6104" s="16"/>
      <c r="I6104" s="16"/>
      <c r="J6104" s="16"/>
      <c r="K6104" s="16"/>
      <c r="L6104" s="16"/>
      <c r="M6104" s="16"/>
      <c r="N6104" s="16" t="s">
        <v>68</v>
      </c>
      <c r="O6104" s="16" t="s">
        <v>463</v>
      </c>
      <c r="P6104" s="16" t="s">
        <v>464</v>
      </c>
      <c r="Q6104" s="16" t="s">
        <v>253</v>
      </c>
      <c r="R6104" s="16">
        <v>1</v>
      </c>
      <c r="S6104" s="16">
        <v>2.9103577282184712E-2</v>
      </c>
      <c r="T6104" s="16">
        <v>2.5941421001849409E-2</v>
      </c>
      <c r="U6104" s="16">
        <v>3.3491669241828469E-2</v>
      </c>
      <c r="V6104" s="16">
        <v>4.196548884598366E-2</v>
      </c>
      <c r="W6104" s="16">
        <v>2.5518336255838849E-2</v>
      </c>
      <c r="X6104" s="16">
        <v>3.5538323837430587E-2</v>
      </c>
      <c r="Y6104" s="16">
        <v>3.2490397935416658E-2</v>
      </c>
      <c r="Z6104" s="16">
        <v>1.3541056574723039E-2</v>
      </c>
      <c r="AA6104" s="16">
        <v>2.324955543961062E-2</v>
      </c>
      <c r="AB6104" s="16">
        <v>1.7845556825688461E-2</v>
      </c>
      <c r="AC6104" s="16">
        <v>1.823989698576808E-2</v>
      </c>
      <c r="AD6104" s="16">
        <v>1.6330760292855021E-2</v>
      </c>
      <c r="AE6104" s="16">
        <v>1.4679913431353111E-2</v>
      </c>
      <c r="AF6104" s="16">
        <v>6.2971012470619354E-3</v>
      </c>
      <c r="AG6104" s="16">
        <v>5.1198660967847372E-3</v>
      </c>
      <c r="AH6104" s="16">
        <v>1.70159057342643E-2</v>
      </c>
      <c r="AI6104" s="16">
        <v>2.3202734631171919E-2</v>
      </c>
      <c r="AJ6104" s="16">
        <v>4.6050092195274818E-2</v>
      </c>
      <c r="AK6104" s="16">
        <v>2.187672330325122E-2</v>
      </c>
      <c r="AL6104" s="16">
        <v>1.138119477362425E-2</v>
      </c>
      <c r="AM6104" s="16">
        <v>2.6080587846057941E-2</v>
      </c>
      <c r="AN6104" s="16">
        <v>5.3407889362489573E-2</v>
      </c>
      <c r="AO6104" s="16">
        <v>2.974839244513533E-2</v>
      </c>
      <c r="AP6104" s="16">
        <v>3.5919999276164447E-2</v>
      </c>
      <c r="AQ6104" s="16">
        <v>4.3208927930803762E-2</v>
      </c>
      <c r="AR6104" s="16">
        <v>2.521016679389412E-2</v>
      </c>
      <c r="AS6104" s="16">
        <v>2.9465511365394211E-2</v>
      </c>
      <c r="AT6104" s="16">
        <v>2.2975254135060592E-2</v>
      </c>
      <c r="AU6104" s="16">
        <v>3.7226904705423648E-2</v>
      </c>
      <c r="AV6104" s="16">
        <v>3.6596711403597562E-2</v>
      </c>
      <c r="AW6104" s="16">
        <v>2.9809503954074161E-2</v>
      </c>
      <c r="AX6104" s="16">
        <v>3.0710332305689609E-2</v>
      </c>
      <c r="AY6104" s="16">
        <v>2.5197642703049951E-2</v>
      </c>
    </row>
    <row r="6105" spans="1:51" ht="14.75" hidden="1" x14ac:dyDescent="0.75">
      <c r="A6105" s="16" t="s">
        <v>535</v>
      </c>
      <c r="B6105" s="16" t="s">
        <v>380</v>
      </c>
      <c r="C6105" s="16" t="s">
        <v>530</v>
      </c>
      <c r="D6105" s="16" t="s">
        <v>548</v>
      </c>
      <c r="E6105" s="16" t="s">
        <v>380</v>
      </c>
      <c r="F6105" s="16" t="s">
        <v>552</v>
      </c>
      <c r="G6105" s="16"/>
      <c r="H6105" s="16"/>
      <c r="I6105" s="16"/>
      <c r="J6105" s="16"/>
      <c r="K6105" s="16"/>
      <c r="L6105" s="16"/>
      <c r="M6105" s="16"/>
      <c r="N6105" s="16" t="s">
        <v>62</v>
      </c>
      <c r="O6105" s="16" t="s">
        <v>463</v>
      </c>
      <c r="P6105" s="16" t="s">
        <v>464</v>
      </c>
      <c r="Q6105" s="16" t="s">
        <v>253</v>
      </c>
      <c r="R6105" s="16">
        <v>1</v>
      </c>
      <c r="S6105" s="16">
        <v>1.076238995294075E-2</v>
      </c>
      <c r="T6105" s="16">
        <v>9.7113404089404238E-3</v>
      </c>
      <c r="U6105" s="16">
        <v>1.265981273267534E-2</v>
      </c>
      <c r="V6105" s="16">
        <v>1.608468245543869E-2</v>
      </c>
      <c r="W6105" s="16">
        <v>9.9358453394676905E-3</v>
      </c>
      <c r="X6105" s="16">
        <v>1.409068978949571E-2</v>
      </c>
      <c r="Y6105" s="16">
        <v>1.3110271269499549E-2</v>
      </c>
      <c r="Z6105" s="16">
        <v>5.557379190540078E-3</v>
      </c>
      <c r="AA6105" s="16">
        <v>9.680075791813389E-3</v>
      </c>
      <c r="AB6105" s="16">
        <v>7.5127278215094311E-3</v>
      </c>
      <c r="AC6105" s="16">
        <v>7.7575788604405003E-3</v>
      </c>
      <c r="AD6105" s="16">
        <v>7.0260793681262441E-3</v>
      </c>
      <c r="AE6105" s="16">
        <v>6.3867273088884687E-3</v>
      </c>
      <c r="AF6105" s="16">
        <v>2.765827610865908E-3</v>
      </c>
      <c r="AG6105" s="16">
        <v>2.28416346694282E-3</v>
      </c>
      <c r="AH6105" s="16">
        <v>7.742298875605816E-3</v>
      </c>
      <c r="AI6105" s="16">
        <v>1.0830099228009709E-2</v>
      </c>
      <c r="AJ6105" s="16">
        <v>2.194642966945368E-2</v>
      </c>
      <c r="AK6105" s="16">
        <v>1.060043816821192E-2</v>
      </c>
      <c r="AL6105" s="16">
        <v>5.570362227601924E-3</v>
      </c>
      <c r="AM6105" s="16">
        <v>1.287172152672081E-2</v>
      </c>
      <c r="AN6105" s="16">
        <v>2.645457675781929E-2</v>
      </c>
      <c r="AO6105" s="16">
        <v>1.4820440683093281E-2</v>
      </c>
      <c r="AP6105" s="16">
        <v>1.8021261242082441E-2</v>
      </c>
      <c r="AQ6105" s="16">
        <v>2.184757783422836E-2</v>
      </c>
      <c r="AR6105" s="16">
        <v>1.2872554705021929E-2</v>
      </c>
      <c r="AS6105" s="16">
        <v>1.524835660096021E-2</v>
      </c>
      <c r="AT6105" s="16">
        <v>1.204909517677624E-2</v>
      </c>
      <c r="AU6105" s="16">
        <v>1.9793090171055301E-2</v>
      </c>
      <c r="AV6105" s="16">
        <v>1.9745852791432011E-2</v>
      </c>
      <c r="AW6105" s="16">
        <v>1.549075923914092E-2</v>
      </c>
      <c r="AX6105" s="16">
        <v>1.634052474772249E-2</v>
      </c>
      <c r="AY6105" s="16">
        <v>1.370060629933563E-2</v>
      </c>
    </row>
    <row r="6106" spans="1:51" ht="14.75" hidden="1" x14ac:dyDescent="0.75">
      <c r="A6106" s="16" t="s">
        <v>535</v>
      </c>
      <c r="B6106" s="16" t="s">
        <v>380</v>
      </c>
      <c r="C6106" s="16" t="s">
        <v>530</v>
      </c>
      <c r="D6106" s="16" t="s">
        <v>548</v>
      </c>
      <c r="E6106" s="16" t="s">
        <v>380</v>
      </c>
      <c r="F6106" s="16" t="s">
        <v>552</v>
      </c>
      <c r="G6106" s="16"/>
      <c r="H6106" s="16"/>
      <c r="I6106" s="16"/>
      <c r="J6106" s="16"/>
      <c r="K6106" s="16"/>
      <c r="L6106" s="16"/>
      <c r="M6106" s="16"/>
      <c r="N6106" s="16" t="s">
        <v>70</v>
      </c>
      <c r="O6106" s="16" t="s">
        <v>463</v>
      </c>
      <c r="P6106" s="16" t="s">
        <v>464</v>
      </c>
      <c r="Q6106" s="16" t="s">
        <v>253</v>
      </c>
      <c r="R6106" s="16">
        <v>1</v>
      </c>
      <c r="S6106" s="16">
        <v>1.0298616685705769E-3</v>
      </c>
      <c r="T6106" s="16">
        <v>9.1004702031830952E-4</v>
      </c>
      <c r="U6106" s="16">
        <v>1.171456136011765E-3</v>
      </c>
      <c r="V6106" s="16">
        <v>1.4644359325126071E-3</v>
      </c>
      <c r="W6106" s="16">
        <v>8.9137582450145726E-4</v>
      </c>
      <c r="X6106" s="16">
        <v>1.2428597576568531E-3</v>
      </c>
      <c r="Y6106" s="16">
        <v>1.136789706626163E-3</v>
      </c>
      <c r="Z6106" s="16">
        <v>4.715685911798869E-4</v>
      </c>
      <c r="AA6106" s="16">
        <v>8.0267149627013168E-4</v>
      </c>
      <c r="AB6106" s="16">
        <v>6.0887189719498766E-4</v>
      </c>
      <c r="AC6106" s="16">
        <v>6.162808632924799E-4</v>
      </c>
      <c r="AD6106" s="16">
        <v>5.4689812564947182E-4</v>
      </c>
      <c r="AE6106" s="16">
        <v>4.8951556577348247E-4</v>
      </c>
      <c r="AF6106" s="16">
        <v>2.097782709542601E-4</v>
      </c>
      <c r="AG6106" s="16">
        <v>1.7217180379296089E-4</v>
      </c>
      <c r="AH6106" s="16">
        <v>5.7461002549809412E-4</v>
      </c>
      <c r="AI6106" s="16">
        <v>7.8872846744042983E-4</v>
      </c>
      <c r="AJ6106" s="16">
        <v>1.571293482322137E-3</v>
      </c>
      <c r="AK6106" s="16">
        <v>7.4875747488739087E-4</v>
      </c>
      <c r="AL6106" s="16">
        <v>3.9198759284436941E-4</v>
      </c>
      <c r="AM6106" s="16">
        <v>9.071117898568062E-4</v>
      </c>
      <c r="AN6106" s="16">
        <v>1.877571543141638E-3</v>
      </c>
      <c r="AO6106" s="16">
        <v>1.0672186598761201E-3</v>
      </c>
      <c r="AP6106" s="16">
        <v>1.3234925961567369E-3</v>
      </c>
      <c r="AQ6106" s="16">
        <v>1.624143417192156E-3</v>
      </c>
      <c r="AR6106" s="16">
        <v>9.6896285047989904E-4</v>
      </c>
      <c r="AS6106" s="16">
        <v>1.134591670156378E-3</v>
      </c>
      <c r="AT6106" s="16">
        <v>8.8735186450491566E-4</v>
      </c>
      <c r="AU6106" s="16">
        <v>1.447739140696783E-3</v>
      </c>
      <c r="AV6106" s="16">
        <v>1.4360375429832511E-3</v>
      </c>
      <c r="AW6106" s="16">
        <v>1.1555949297380531E-3</v>
      </c>
      <c r="AX6106" s="16">
        <v>1.203103173950383E-3</v>
      </c>
      <c r="AY6106" s="16">
        <v>9.9788532650999136E-4</v>
      </c>
    </row>
    <row r="6107" spans="1:51" ht="14.75" hidden="1" x14ac:dyDescent="0.75">
      <c r="A6107" s="16" t="s">
        <v>535</v>
      </c>
      <c r="B6107" s="16" t="s">
        <v>380</v>
      </c>
      <c r="C6107" s="16" t="s">
        <v>530</v>
      </c>
      <c r="D6107" s="16" t="s">
        <v>548</v>
      </c>
      <c r="E6107" s="16" t="s">
        <v>380</v>
      </c>
      <c r="F6107" s="16" t="s">
        <v>552</v>
      </c>
      <c r="G6107" s="16"/>
      <c r="H6107" s="16"/>
      <c r="I6107" s="16"/>
      <c r="J6107" s="16"/>
      <c r="K6107" s="16"/>
      <c r="L6107" s="16"/>
      <c r="M6107" s="16"/>
      <c r="N6107" s="16" t="s">
        <v>468</v>
      </c>
      <c r="O6107" s="16" t="s">
        <v>463</v>
      </c>
      <c r="P6107" s="16" t="s">
        <v>464</v>
      </c>
      <c r="Q6107" s="16" t="s">
        <v>253</v>
      </c>
      <c r="R6107" s="16">
        <v>1</v>
      </c>
      <c r="S6107" s="16">
        <v>0</v>
      </c>
      <c r="T6107" s="16">
        <v>0</v>
      </c>
      <c r="U6107" s="16">
        <v>0</v>
      </c>
      <c r="V6107" s="16">
        <v>0</v>
      </c>
      <c r="W6107" s="16">
        <v>0</v>
      </c>
      <c r="X6107" s="16">
        <v>0</v>
      </c>
      <c r="Y6107" s="16">
        <v>0</v>
      </c>
      <c r="Z6107" s="16">
        <v>0</v>
      </c>
      <c r="AA6107" s="16">
        <v>0</v>
      </c>
      <c r="AB6107" s="16">
        <v>0</v>
      </c>
      <c r="AC6107" s="16">
        <v>0</v>
      </c>
      <c r="AD6107" s="16">
        <v>0</v>
      </c>
      <c r="AE6107" s="16">
        <v>0</v>
      </c>
      <c r="AF6107" s="16">
        <v>0</v>
      </c>
      <c r="AG6107" s="16">
        <v>0</v>
      </c>
      <c r="AH6107" s="16">
        <v>0</v>
      </c>
      <c r="AI6107" s="16">
        <v>0</v>
      </c>
      <c r="AJ6107" s="16">
        <v>0</v>
      </c>
      <c r="AK6107" s="16">
        <v>0</v>
      </c>
      <c r="AL6107" s="16">
        <v>0</v>
      </c>
      <c r="AM6107" s="16">
        <v>0</v>
      </c>
      <c r="AN6107" s="16">
        <v>0</v>
      </c>
      <c r="AO6107" s="16">
        <v>0</v>
      </c>
      <c r="AP6107" s="16">
        <v>0</v>
      </c>
      <c r="AQ6107" s="16">
        <v>0</v>
      </c>
      <c r="AR6107" s="16">
        <v>0</v>
      </c>
      <c r="AS6107" s="16">
        <v>0</v>
      </c>
      <c r="AT6107" s="16">
        <v>0</v>
      </c>
      <c r="AU6107" s="16">
        <v>0</v>
      </c>
      <c r="AV6107" s="16">
        <v>0</v>
      </c>
      <c r="AW6107" s="16">
        <v>0</v>
      </c>
      <c r="AX6107" s="16">
        <v>0</v>
      </c>
      <c r="AY6107" s="16">
        <v>0</v>
      </c>
    </row>
    <row r="6108" spans="1:51" ht="14.75" hidden="1" x14ac:dyDescent="0.75">
      <c r="A6108" s="16" t="s">
        <v>535</v>
      </c>
      <c r="B6108" s="16" t="s">
        <v>380</v>
      </c>
      <c r="C6108" s="16" t="s">
        <v>530</v>
      </c>
      <c r="D6108" s="16" t="s">
        <v>548</v>
      </c>
      <c r="E6108" s="16" t="s">
        <v>380</v>
      </c>
      <c r="F6108" s="16" t="s">
        <v>552</v>
      </c>
      <c r="G6108" s="16"/>
      <c r="H6108" s="16"/>
      <c r="I6108" s="16"/>
      <c r="J6108" s="16"/>
      <c r="K6108" s="16"/>
      <c r="L6108" s="16"/>
      <c r="M6108" s="16"/>
      <c r="N6108" s="16" t="s">
        <v>77</v>
      </c>
      <c r="O6108" s="16" t="s">
        <v>463</v>
      </c>
      <c r="P6108" s="16" t="s">
        <v>464</v>
      </c>
      <c r="Q6108" s="16" t="s">
        <v>253</v>
      </c>
      <c r="R6108" s="16">
        <v>1</v>
      </c>
      <c r="S6108" s="16">
        <v>1.754562833521418E-2</v>
      </c>
      <c r="T6108" s="16">
        <v>1.5668283269152299E-2</v>
      </c>
      <c r="U6108" s="16">
        <v>2.0244482918460129E-2</v>
      </c>
      <c r="V6108" s="16">
        <v>2.535324805970687E-2</v>
      </c>
      <c r="W6108" s="16">
        <v>1.5417131220439971E-2</v>
      </c>
      <c r="X6108" s="16">
        <v>2.1492375172807238E-2</v>
      </c>
      <c r="Y6108" s="16">
        <v>1.9651112741402289E-2</v>
      </c>
      <c r="Z6108" s="16">
        <v>8.1851876092363992E-3</v>
      </c>
      <c r="AA6108" s="16">
        <v>1.402161982146591E-2</v>
      </c>
      <c r="AB6108" s="16">
        <v>1.071283347620524E-2</v>
      </c>
      <c r="AC6108" s="16">
        <v>1.090791776945875E-2</v>
      </c>
      <c r="AD6108" s="16">
        <v>9.7451419480634113E-3</v>
      </c>
      <c r="AE6108" s="16">
        <v>8.7505785907724745E-3</v>
      </c>
      <c r="AF6108" s="16">
        <v>3.7550191296858442E-3</v>
      </c>
      <c r="AG6108" s="16">
        <v>3.0583828451148051E-3</v>
      </c>
      <c r="AH6108" s="16">
        <v>1.019509478956121E-2</v>
      </c>
      <c r="AI6108" s="16">
        <v>1.3944029512161799E-2</v>
      </c>
      <c r="AJ6108" s="16">
        <v>2.7680762002589222E-2</v>
      </c>
      <c r="AK6108" s="16">
        <v>1.3112289489773679E-2</v>
      </c>
      <c r="AL6108" s="16">
        <v>6.7960927310683804E-3</v>
      </c>
      <c r="AM6108" s="16">
        <v>1.551321112994305E-2</v>
      </c>
      <c r="AN6108" s="16">
        <v>3.1622350546375223E-2</v>
      </c>
      <c r="AO6108" s="16">
        <v>1.7554739124083701E-2</v>
      </c>
      <c r="AP6108" s="16">
        <v>2.1192916850850091E-2</v>
      </c>
      <c r="AQ6108" s="16">
        <v>2.5517558551512599E-2</v>
      </c>
      <c r="AR6108" s="16">
        <v>1.490541359533059E-2</v>
      </c>
      <c r="AS6108" s="16">
        <v>1.7466566041787951E-2</v>
      </c>
      <c r="AT6108" s="16">
        <v>1.367891321480027E-2</v>
      </c>
      <c r="AU6108" s="16">
        <v>2.2249348798718951E-2</v>
      </c>
      <c r="AV6108" s="16">
        <v>2.1993054000877799E-2</v>
      </c>
      <c r="AW6108" s="16">
        <v>1.7489205930714229E-2</v>
      </c>
      <c r="AX6108" s="16">
        <v>1.8193982008290931E-2</v>
      </c>
      <c r="AY6108" s="16">
        <v>1.505426009488528E-2</v>
      </c>
    </row>
    <row r="6109" spans="1:51" ht="14.75" hidden="1" x14ac:dyDescent="0.75">
      <c r="A6109" s="16" t="s">
        <v>535</v>
      </c>
      <c r="B6109" s="16" t="s">
        <v>380</v>
      </c>
      <c r="C6109" s="16" t="s">
        <v>530</v>
      </c>
      <c r="D6109" s="16" t="s">
        <v>548</v>
      </c>
      <c r="E6109" s="16" t="s">
        <v>380</v>
      </c>
      <c r="F6109" s="16" t="s">
        <v>552</v>
      </c>
      <c r="G6109" s="16"/>
      <c r="H6109" s="16"/>
      <c r="I6109" s="16"/>
      <c r="J6109" s="16"/>
      <c r="K6109" s="16"/>
      <c r="L6109" s="16"/>
      <c r="M6109" s="16"/>
      <c r="N6109" s="16" t="s">
        <v>79</v>
      </c>
      <c r="O6109" s="16" t="s">
        <v>463</v>
      </c>
      <c r="P6109" s="16" t="s">
        <v>464</v>
      </c>
      <c r="Q6109" s="16" t="s">
        <v>253</v>
      </c>
      <c r="R6109" s="16">
        <v>1</v>
      </c>
      <c r="S6109" s="16">
        <v>5.0853543184122994E-3</v>
      </c>
      <c r="T6109" s="16">
        <v>4.5454755387698892E-3</v>
      </c>
      <c r="U6109" s="16">
        <v>5.9112479506069236E-3</v>
      </c>
      <c r="V6109" s="16">
        <v>7.4277045750133549E-3</v>
      </c>
      <c r="W6109" s="16">
        <v>4.5355652223618512E-3</v>
      </c>
      <c r="X6109" s="16">
        <v>6.346766743783051E-3</v>
      </c>
      <c r="Y6109" s="16">
        <v>5.8381447610843127E-3</v>
      </c>
      <c r="Z6109" s="16">
        <v>2.4480876534619602E-3</v>
      </c>
      <c r="AA6109" s="16">
        <v>4.2210302549836529E-3</v>
      </c>
      <c r="AB6109" s="16">
        <v>3.2483554204567741E-3</v>
      </c>
      <c r="AC6109" s="16">
        <v>3.3158610272954821E-3</v>
      </c>
      <c r="AD6109" s="16">
        <v>2.9670837750316618E-3</v>
      </c>
      <c r="AE6109" s="16">
        <v>2.6763469340815309E-3</v>
      </c>
      <c r="AF6109" s="16">
        <v>1.150955881952764E-3</v>
      </c>
      <c r="AG6109" s="16">
        <v>9.4143170039083144E-4</v>
      </c>
      <c r="AH6109" s="16">
        <v>3.1560039137834878E-3</v>
      </c>
      <c r="AI6109" s="16">
        <v>4.3650524582520677E-3</v>
      </c>
      <c r="AJ6109" s="16">
        <v>8.7476048542848971E-3</v>
      </c>
      <c r="AK6109" s="16">
        <v>4.1777717702361876E-3</v>
      </c>
      <c r="AL6109" s="16">
        <v>2.1914469561025922E-3</v>
      </c>
      <c r="AM6109" s="16">
        <v>5.0548246310150244E-3</v>
      </c>
      <c r="AN6109" s="16">
        <v>1.03771237332677E-2</v>
      </c>
      <c r="AO6109" s="16">
        <v>5.8044614804586862E-3</v>
      </c>
      <c r="AP6109" s="16">
        <v>7.0533129478089337E-3</v>
      </c>
      <c r="AQ6109" s="16">
        <v>8.5285623417667312E-3</v>
      </c>
      <c r="AR6109" s="16">
        <v>5.0151702274447889E-3</v>
      </c>
      <c r="AS6109" s="16">
        <v>5.8943999542173369E-3</v>
      </c>
      <c r="AT6109" s="16">
        <v>4.6124426913865977E-3</v>
      </c>
      <c r="AU6109" s="16">
        <v>7.511416079830426E-3</v>
      </c>
      <c r="AV6109" s="16">
        <v>7.4472969706238521E-3</v>
      </c>
      <c r="AW6109" s="16">
        <v>5.8777760155090258E-3</v>
      </c>
      <c r="AX6109" s="16">
        <v>6.1725743642135691E-3</v>
      </c>
      <c r="AY6109" s="16">
        <v>5.1475685752332828E-3</v>
      </c>
    </row>
    <row r="6110" spans="1:51" ht="14.75" hidden="1" x14ac:dyDescent="0.75">
      <c r="A6110" s="16" t="s">
        <v>535</v>
      </c>
      <c r="B6110" s="16" t="s">
        <v>380</v>
      </c>
      <c r="C6110" s="16" t="s">
        <v>530</v>
      </c>
      <c r="D6110" s="16" t="s">
        <v>548</v>
      </c>
      <c r="E6110" s="16" t="s">
        <v>380</v>
      </c>
      <c r="F6110" s="16" t="s">
        <v>552</v>
      </c>
      <c r="G6110" s="16"/>
      <c r="H6110" s="16"/>
      <c r="I6110" s="16"/>
      <c r="J6110" s="16"/>
      <c r="K6110" s="16"/>
      <c r="L6110" s="16"/>
      <c r="M6110" s="16"/>
      <c r="N6110" s="16" t="s">
        <v>81</v>
      </c>
      <c r="O6110" s="16" t="s">
        <v>463</v>
      </c>
      <c r="P6110" s="16" t="s">
        <v>464</v>
      </c>
      <c r="Q6110" s="16" t="s">
        <v>253</v>
      </c>
      <c r="R6110" s="16">
        <v>1</v>
      </c>
      <c r="S6110" s="16">
        <v>4.6195073903848513E-3</v>
      </c>
      <c r="T6110" s="16">
        <v>4.1920039218553617E-3</v>
      </c>
      <c r="U6110" s="16">
        <v>5.4913560811720658E-3</v>
      </c>
      <c r="V6110" s="16">
        <v>6.9893942157959396E-3</v>
      </c>
      <c r="W6110" s="16">
        <v>4.3148294233390557E-3</v>
      </c>
      <c r="X6110" s="16">
        <v>6.1091827566869096E-3</v>
      </c>
      <c r="Y6110" s="16">
        <v>5.6755604568893133E-3</v>
      </c>
      <c r="Z6110" s="16">
        <v>2.3982921946229E-3</v>
      </c>
      <c r="AA6110" s="16">
        <v>4.1556483000057248E-3</v>
      </c>
      <c r="AB6110" s="16">
        <v>3.2075225889554569E-3</v>
      </c>
      <c r="AC6110" s="16">
        <v>3.292192658333306E-3</v>
      </c>
      <c r="AD6110" s="16">
        <v>2.9678000650491701E-3</v>
      </c>
      <c r="AE6110" s="16">
        <v>2.6950203350248401E-3</v>
      </c>
      <c r="AF6110" s="16">
        <v>1.164907013596444E-3</v>
      </c>
      <c r="AG6110" s="16">
        <v>9.5324355058861593E-4</v>
      </c>
      <c r="AH6110" s="16">
        <v>3.2134614478032662E-3</v>
      </c>
      <c r="AI6110" s="16">
        <v>4.4583182010204878E-3</v>
      </c>
      <c r="AJ6110" s="16">
        <v>8.959577910341748E-3</v>
      </c>
      <c r="AK6110" s="16">
        <v>4.2913796665702084E-3</v>
      </c>
      <c r="AL6110" s="16">
        <v>2.2451064503962071E-3</v>
      </c>
      <c r="AM6110" s="16">
        <v>5.1591472190071867E-3</v>
      </c>
      <c r="AN6110" s="16">
        <v>1.060677311016856E-2</v>
      </c>
      <c r="AO6110" s="16">
        <v>5.927230980609083E-3</v>
      </c>
      <c r="AP6110" s="16">
        <v>7.1818263338601224E-3</v>
      </c>
      <c r="AQ6110" s="16">
        <v>8.7182087258159662E-3</v>
      </c>
      <c r="AR6110" s="16">
        <v>5.1537090984203207E-3</v>
      </c>
      <c r="AS6110" s="16">
        <v>6.1421838245194109E-3</v>
      </c>
      <c r="AT6110" s="16">
        <v>4.8630125516845599E-3</v>
      </c>
      <c r="AU6110" s="16">
        <v>7.9686548060452118E-3</v>
      </c>
      <c r="AV6110" s="16">
        <v>7.9276032461627136E-3</v>
      </c>
      <c r="AW6110" s="16">
        <v>6.2926880197473828E-3</v>
      </c>
      <c r="AX6110" s="16">
        <v>6.582524021817005E-3</v>
      </c>
      <c r="AY6110" s="16">
        <v>5.4297218707109619E-3</v>
      </c>
    </row>
    <row r="6111" spans="1:51" ht="14.75" hidden="1" x14ac:dyDescent="0.75">
      <c r="A6111" s="16" t="s">
        <v>535</v>
      </c>
      <c r="B6111" s="16" t="s">
        <v>380</v>
      </c>
      <c r="C6111" s="16" t="s">
        <v>530</v>
      </c>
      <c r="D6111" s="16" t="s">
        <v>548</v>
      </c>
      <c r="E6111" s="16" t="s">
        <v>380</v>
      </c>
      <c r="F6111" s="16" t="s">
        <v>552</v>
      </c>
      <c r="G6111" s="16"/>
      <c r="H6111" s="16"/>
      <c r="I6111" s="16"/>
      <c r="J6111" s="16"/>
      <c r="K6111" s="16"/>
      <c r="L6111" s="16"/>
      <c r="M6111" s="16"/>
      <c r="N6111" s="16" t="s">
        <v>83</v>
      </c>
      <c r="O6111" s="16" t="s">
        <v>463</v>
      </c>
      <c r="P6111" s="16" t="s">
        <v>464</v>
      </c>
      <c r="Q6111" s="16" t="s">
        <v>253</v>
      </c>
      <c r="R6111" s="16">
        <v>1</v>
      </c>
      <c r="S6111" s="16">
        <v>1.9223835231555519E-2</v>
      </c>
      <c r="T6111" s="16">
        <v>1.7151838284939779E-2</v>
      </c>
      <c r="U6111" s="16">
        <v>2.211672430806625E-2</v>
      </c>
      <c r="V6111" s="16">
        <v>2.7679532821600562E-2</v>
      </c>
      <c r="W6111" s="16">
        <v>1.681832440505325E-2</v>
      </c>
      <c r="X6111" s="16">
        <v>2.340252441432443E-2</v>
      </c>
      <c r="Y6111" s="16">
        <v>2.1359904925713779E-2</v>
      </c>
      <c r="Z6111" s="16">
        <v>8.8750362022632923E-3</v>
      </c>
      <c r="AA6111" s="16">
        <v>1.5179561576992731E-2</v>
      </c>
      <c r="AB6111" s="16">
        <v>1.1590193101189699E-2</v>
      </c>
      <c r="AC6111" s="16">
        <v>1.179163478765429E-2</v>
      </c>
      <c r="AD6111" s="16">
        <v>1.052524424925764E-2</v>
      </c>
      <c r="AE6111" s="16">
        <v>9.4586873935003819E-3</v>
      </c>
      <c r="AF6111" s="16">
        <v>4.0636588551812214E-3</v>
      </c>
      <c r="AG6111" s="16">
        <v>3.3143474815814731E-3</v>
      </c>
      <c r="AH6111" s="16">
        <v>1.107260620649944E-2</v>
      </c>
      <c r="AI6111" s="16">
        <v>1.5194482492139059E-2</v>
      </c>
      <c r="AJ6111" s="16">
        <v>3.0240451946175129E-2</v>
      </c>
      <c r="AK6111" s="16">
        <v>1.4361295421712579E-2</v>
      </c>
      <c r="AL6111" s="16">
        <v>7.4669024318785911E-3</v>
      </c>
      <c r="AM6111" s="16">
        <v>1.708874704818444E-2</v>
      </c>
      <c r="AN6111" s="16">
        <v>3.4912610308211071E-2</v>
      </c>
      <c r="AO6111" s="16">
        <v>1.9406041544761651E-2</v>
      </c>
      <c r="AP6111" s="16">
        <v>2.338885060382255E-2</v>
      </c>
      <c r="AQ6111" s="16">
        <v>2.8124633504989061E-2</v>
      </c>
      <c r="AR6111" s="16">
        <v>1.640274121010107E-2</v>
      </c>
      <c r="AS6111" s="16">
        <v>1.9189816967892941E-2</v>
      </c>
      <c r="AT6111" s="16">
        <v>1.500271853690017E-2</v>
      </c>
      <c r="AU6111" s="16">
        <v>2.4398332716637779E-2</v>
      </c>
      <c r="AV6111" s="16">
        <v>2.4065862139005849E-2</v>
      </c>
      <c r="AW6111" s="16">
        <v>1.9263582083781709E-2</v>
      </c>
      <c r="AX6111" s="16">
        <v>2.0123621647247261E-2</v>
      </c>
      <c r="AY6111" s="16">
        <v>1.6611349007033871E-2</v>
      </c>
    </row>
    <row r="6112" spans="1:51" ht="14.75" hidden="1" x14ac:dyDescent="0.75">
      <c r="A6112" s="16" t="s">
        <v>535</v>
      </c>
      <c r="B6112" s="16" t="s">
        <v>380</v>
      </c>
      <c r="C6112" s="16" t="s">
        <v>530</v>
      </c>
      <c r="D6112" s="16" t="s">
        <v>548</v>
      </c>
      <c r="E6112" s="16" t="s">
        <v>380</v>
      </c>
      <c r="F6112" s="16" t="s">
        <v>552</v>
      </c>
      <c r="G6112" s="16"/>
      <c r="H6112" s="16"/>
      <c r="I6112" s="16"/>
      <c r="J6112" s="16"/>
      <c r="K6112" s="16"/>
      <c r="L6112" s="16"/>
      <c r="M6112" s="16"/>
      <c r="N6112" s="16" t="s">
        <v>477</v>
      </c>
      <c r="O6112" s="16" t="s">
        <v>463</v>
      </c>
      <c r="P6112" s="16" t="s">
        <v>464</v>
      </c>
      <c r="Q6112" s="16" t="s">
        <v>253</v>
      </c>
      <c r="R6112" s="16">
        <v>1</v>
      </c>
      <c r="S6112" s="16">
        <v>5.6970648721827973E-3</v>
      </c>
      <c r="T6112" s="16">
        <v>5.0824487005857611E-3</v>
      </c>
      <c r="U6112" s="16">
        <v>6.5614817927950736E-3</v>
      </c>
      <c r="V6112" s="16">
        <v>8.2224061703082552E-3</v>
      </c>
      <c r="W6112" s="16">
        <v>5.0140242639722483E-3</v>
      </c>
      <c r="X6112" s="16">
        <v>7.012456206283082E-3</v>
      </c>
      <c r="Y6112" s="16">
        <v>6.4404816966090383E-3</v>
      </c>
      <c r="Z6112" s="16">
        <v>2.6969009152159962E-3</v>
      </c>
      <c r="AA6112" s="16">
        <v>4.6461536553326997E-3</v>
      </c>
      <c r="AB6112" s="16">
        <v>3.57440188475868E-3</v>
      </c>
      <c r="AC6112" s="16">
        <v>3.6578174599144271E-3</v>
      </c>
      <c r="AD6112" s="16">
        <v>3.268040257250371E-3</v>
      </c>
      <c r="AE6112" s="16">
        <v>2.9330225870987429E-3</v>
      </c>
      <c r="AF6112" s="16">
        <v>1.2564343052967281E-3</v>
      </c>
      <c r="AG6112" s="16">
        <v>1.0219875573411071E-3</v>
      </c>
      <c r="AH6112" s="16">
        <v>3.3985920148113459E-3</v>
      </c>
      <c r="AI6112" s="16">
        <v>4.6214643275141101E-3</v>
      </c>
      <c r="AJ6112" s="16">
        <v>9.1053846027818169E-3</v>
      </c>
      <c r="AK6112" s="16">
        <v>4.2824046290957183E-3</v>
      </c>
      <c r="AL6112" s="16">
        <v>2.204909577830825E-3</v>
      </c>
      <c r="AM6112" s="16">
        <v>5.0030814339888591E-3</v>
      </c>
      <c r="AN6112" s="16">
        <v>1.0075595262680811E-2</v>
      </c>
      <c r="AO6112" s="16">
        <v>5.5235606330941971E-3</v>
      </c>
      <c r="AP6112" s="16">
        <v>6.575976468087572E-3</v>
      </c>
      <c r="AQ6112" s="16">
        <v>7.7715751468775103E-3</v>
      </c>
      <c r="AR6112" s="16">
        <v>4.4543586602615098E-3</v>
      </c>
      <c r="AS6112" s="16">
        <v>5.1119033295970858E-3</v>
      </c>
      <c r="AT6112" s="16">
        <v>3.8991443167317869E-3</v>
      </c>
      <c r="AU6112" s="16">
        <v>6.0825683937747533E-3</v>
      </c>
      <c r="AV6112" s="16">
        <v>6.0048682554257691E-3</v>
      </c>
      <c r="AW6112" s="16">
        <v>4.8647377364556266E-3</v>
      </c>
      <c r="AX6112" s="16">
        <v>5.045873176806384E-3</v>
      </c>
      <c r="AY6112" s="16">
        <v>4.1256728723897372E-3</v>
      </c>
    </row>
    <row r="6113" spans="1:51" ht="14.75" hidden="1" x14ac:dyDescent="0.75">
      <c r="A6113" s="16" t="s">
        <v>535</v>
      </c>
      <c r="B6113" s="16" t="s">
        <v>380</v>
      </c>
      <c r="C6113" s="16" t="s">
        <v>530</v>
      </c>
      <c r="D6113" s="16" t="s">
        <v>548</v>
      </c>
      <c r="E6113" s="16" t="s">
        <v>380</v>
      </c>
      <c r="F6113" s="16" t="s">
        <v>552</v>
      </c>
      <c r="G6113" s="16"/>
      <c r="H6113" s="16"/>
      <c r="I6113" s="16"/>
      <c r="J6113" s="16"/>
      <c r="K6113" s="16"/>
      <c r="L6113" s="16"/>
      <c r="M6113" s="16"/>
      <c r="N6113" s="16" t="s">
        <v>85</v>
      </c>
      <c r="O6113" s="16" t="s">
        <v>463</v>
      </c>
      <c r="P6113" s="16" t="s">
        <v>464</v>
      </c>
      <c r="Q6113" s="16" t="s">
        <v>253</v>
      </c>
      <c r="R6113" s="16">
        <v>1</v>
      </c>
      <c r="S6113" s="16">
        <v>1.624682545886539E-3</v>
      </c>
      <c r="T6113" s="16">
        <v>1.4466909492171949E-3</v>
      </c>
      <c r="U6113" s="16">
        <v>1.858588966018037E-3</v>
      </c>
      <c r="V6113" s="16">
        <v>2.3183552630076871E-3</v>
      </c>
      <c r="W6113" s="16">
        <v>1.4044611737217829E-3</v>
      </c>
      <c r="X6113" s="16">
        <v>1.951109020944526E-3</v>
      </c>
      <c r="Y6113" s="16">
        <v>1.7843984826866411E-3</v>
      </c>
      <c r="Z6113" s="16">
        <v>7.4420865373804948E-4</v>
      </c>
      <c r="AA6113" s="16">
        <v>1.2782051338565931E-3</v>
      </c>
      <c r="AB6113" s="16">
        <v>9.8325601906292274E-4</v>
      </c>
      <c r="AC6113" s="16">
        <v>1.0081571372497029E-3</v>
      </c>
      <c r="AD6113" s="16">
        <v>9.0468370572078139E-4</v>
      </c>
      <c r="AE6113" s="16">
        <v>8.1768616655285688E-4</v>
      </c>
      <c r="AF6113" s="16">
        <v>3.5181323033150168E-4</v>
      </c>
      <c r="AG6113" s="16">
        <v>2.8697187822032731E-4</v>
      </c>
      <c r="AH6113" s="16">
        <v>9.4976890179189347E-4</v>
      </c>
      <c r="AI6113" s="16">
        <v>1.291139011031427E-3</v>
      </c>
      <c r="AJ6113" s="16">
        <v>2.5448777281731161E-3</v>
      </c>
      <c r="AK6113" s="16">
        <v>1.2013056915375E-3</v>
      </c>
      <c r="AL6113" s="16">
        <v>6.2110681905008726E-4</v>
      </c>
      <c r="AM6113" s="16">
        <v>1.416950796497579E-3</v>
      </c>
      <c r="AN6113" s="16">
        <v>2.8863082388376361E-3</v>
      </c>
      <c r="AO6113" s="16">
        <v>1.6031874219770809E-3</v>
      </c>
      <c r="AP6113" s="16">
        <v>1.931864449510689E-3</v>
      </c>
      <c r="AQ6113" s="16">
        <v>2.322785657990272E-3</v>
      </c>
      <c r="AR6113" s="16">
        <v>1.3554376174724711E-3</v>
      </c>
      <c r="AS6113" s="16">
        <v>1.587312524511039E-3</v>
      </c>
      <c r="AT6113" s="16">
        <v>1.2388886255791189E-3</v>
      </c>
      <c r="AU6113" s="16">
        <v>2.0177894511598368E-3</v>
      </c>
      <c r="AV6113" s="16">
        <v>1.98966460973869E-3</v>
      </c>
      <c r="AW6113" s="16">
        <v>1.625274494294765E-3</v>
      </c>
      <c r="AX6113" s="16">
        <v>1.6965271286201161E-3</v>
      </c>
      <c r="AY6113" s="16">
        <v>1.400584797269566E-3</v>
      </c>
    </row>
    <row r="6114" spans="1:51" ht="14.75" hidden="1" x14ac:dyDescent="0.75">
      <c r="A6114" s="16" t="s">
        <v>535</v>
      </c>
      <c r="B6114" s="16" t="s">
        <v>380</v>
      </c>
      <c r="C6114" s="16" t="s">
        <v>530</v>
      </c>
      <c r="D6114" s="16" t="s">
        <v>548</v>
      </c>
      <c r="E6114" s="16" t="s">
        <v>380</v>
      </c>
      <c r="F6114" s="16" t="s">
        <v>552</v>
      </c>
      <c r="G6114" s="16"/>
      <c r="H6114" s="16"/>
      <c r="I6114" s="16"/>
      <c r="J6114" s="16"/>
      <c r="K6114" s="16"/>
      <c r="L6114" s="16"/>
      <c r="M6114" s="16"/>
      <c r="N6114" s="16" t="s">
        <v>87</v>
      </c>
      <c r="O6114" s="16" t="s">
        <v>463</v>
      </c>
      <c r="P6114" s="16" t="s">
        <v>464</v>
      </c>
      <c r="Q6114" s="16" t="s">
        <v>253</v>
      </c>
      <c r="R6114" s="16">
        <v>1</v>
      </c>
      <c r="S6114" s="16">
        <v>5.6543674858656207E-3</v>
      </c>
      <c r="T6114" s="16">
        <v>5.1108457553996189E-3</v>
      </c>
      <c r="U6114" s="16">
        <v>6.6453493026884022E-3</v>
      </c>
      <c r="V6114" s="16">
        <v>8.366429804740505E-3</v>
      </c>
      <c r="W6114" s="16">
        <v>5.1223337727126792E-3</v>
      </c>
      <c r="X6114" s="16">
        <v>7.191620228819879E-3</v>
      </c>
      <c r="Y6114" s="16">
        <v>6.6353021521109723E-3</v>
      </c>
      <c r="Z6114" s="16">
        <v>2.8013953867576671E-3</v>
      </c>
      <c r="AA6114" s="16">
        <v>4.8582281982732433E-3</v>
      </c>
      <c r="AB6114" s="16">
        <v>3.7563653283644752E-3</v>
      </c>
      <c r="AC6114" s="16">
        <v>3.8628703714998578E-3</v>
      </c>
      <c r="AD6114" s="16">
        <v>3.4787518993062878E-3</v>
      </c>
      <c r="AE6114" s="16">
        <v>3.1509408079165402E-3</v>
      </c>
      <c r="AF6114" s="16">
        <v>1.3628975569007289E-3</v>
      </c>
      <c r="AG6114" s="16">
        <v>1.1245482262424811E-3</v>
      </c>
      <c r="AH6114" s="16">
        <v>3.7977291060220589E-3</v>
      </c>
      <c r="AI6114" s="16">
        <v>5.292641742426149E-3</v>
      </c>
      <c r="AJ6114" s="16">
        <v>1.069663871273124E-2</v>
      </c>
      <c r="AK6114" s="16">
        <v>5.1570551664313459E-3</v>
      </c>
      <c r="AL6114" s="16">
        <v>2.7056533197744419E-3</v>
      </c>
      <c r="AM6114" s="16">
        <v>6.2322609826432757E-3</v>
      </c>
      <c r="AN6114" s="16">
        <v>1.279782832294981E-2</v>
      </c>
      <c r="AO6114" s="16">
        <v>7.1718029509819847E-3</v>
      </c>
      <c r="AP6114" s="16">
        <v>8.7234946481438893E-3</v>
      </c>
      <c r="AQ6114" s="16">
        <v>1.0612058497787159E-2</v>
      </c>
      <c r="AR6114" s="16">
        <v>6.2790411716788039E-3</v>
      </c>
      <c r="AS6114" s="16">
        <v>7.4473077225496176E-3</v>
      </c>
      <c r="AT6114" s="16">
        <v>5.8946532665874558E-3</v>
      </c>
      <c r="AU6114" s="16">
        <v>9.6984933836503986E-3</v>
      </c>
      <c r="AV6114" s="16">
        <v>9.698076409173733E-3</v>
      </c>
      <c r="AW6114" s="16">
        <v>7.6076979992589899E-3</v>
      </c>
      <c r="AX6114" s="16">
        <v>8.0315744108993958E-3</v>
      </c>
      <c r="AY6114" s="16">
        <v>6.7646949531964019E-3</v>
      </c>
    </row>
    <row r="6115" spans="1:51" ht="14.75" hidden="1" x14ac:dyDescent="0.75">
      <c r="A6115" s="16" t="s">
        <v>535</v>
      </c>
      <c r="B6115" s="16" t="s">
        <v>380</v>
      </c>
      <c r="C6115" s="16" t="s">
        <v>530</v>
      </c>
      <c r="D6115" s="16" t="s">
        <v>548</v>
      </c>
      <c r="E6115" s="16" t="s">
        <v>380</v>
      </c>
      <c r="F6115" s="16" t="s">
        <v>552</v>
      </c>
      <c r="G6115" s="16"/>
      <c r="H6115" s="16"/>
      <c r="I6115" s="16"/>
      <c r="J6115" s="16"/>
      <c r="K6115" s="16"/>
      <c r="L6115" s="16"/>
      <c r="M6115" s="16"/>
      <c r="N6115" s="16" t="s">
        <v>89</v>
      </c>
      <c r="O6115" s="16" t="s">
        <v>463</v>
      </c>
      <c r="P6115" s="16" t="s">
        <v>464</v>
      </c>
      <c r="Q6115" s="16" t="s">
        <v>253</v>
      </c>
      <c r="R6115" s="16">
        <v>1</v>
      </c>
      <c r="S6115" s="16">
        <v>1.12581854524133E-3</v>
      </c>
      <c r="T6115" s="16">
        <v>1.0072652063621639E-3</v>
      </c>
      <c r="U6115" s="16">
        <v>1.3083438002161041E-3</v>
      </c>
      <c r="V6115" s="16">
        <v>1.649296942976114E-3</v>
      </c>
      <c r="W6115" s="16">
        <v>1.0102427075319321E-3</v>
      </c>
      <c r="X6115" s="16">
        <v>1.415702352876877E-3</v>
      </c>
      <c r="Y6115" s="16">
        <v>1.2972992772311101E-3</v>
      </c>
      <c r="Z6115" s="16">
        <v>5.4016245811041891E-4</v>
      </c>
      <c r="AA6115" s="16">
        <v>9.2480293045641294E-4</v>
      </c>
      <c r="AB6115" s="16">
        <v>7.0919424970064082E-4</v>
      </c>
      <c r="AC6115" s="16">
        <v>7.2553817049302157E-4</v>
      </c>
      <c r="AD6115" s="16">
        <v>6.4865923195993737E-4</v>
      </c>
      <c r="AE6115" s="16">
        <v>5.829838229105223E-4</v>
      </c>
      <c r="AF6115" s="16">
        <v>2.5079756659203818E-4</v>
      </c>
      <c r="AG6115" s="16">
        <v>2.0573823524694539E-4</v>
      </c>
      <c r="AH6115" s="16">
        <v>6.8969763067254432E-4</v>
      </c>
      <c r="AI6115" s="16">
        <v>9.5100014789348383E-4</v>
      </c>
      <c r="AJ6115" s="16">
        <v>1.9053770558533521E-3</v>
      </c>
      <c r="AK6115" s="16">
        <v>9.099426347074015E-4</v>
      </c>
      <c r="AL6115" s="16">
        <v>4.7575259349942649E-4</v>
      </c>
      <c r="AM6115" s="16">
        <v>1.0972598719212339E-3</v>
      </c>
      <c r="AN6115" s="16">
        <v>2.2561227188283052E-3</v>
      </c>
      <c r="AO6115" s="16">
        <v>1.2672681120287901E-3</v>
      </c>
      <c r="AP6115" s="16">
        <v>1.5423857447133111E-3</v>
      </c>
      <c r="AQ6115" s="16">
        <v>1.868036669778729E-3</v>
      </c>
      <c r="AR6115" s="16">
        <v>1.0960901937028919E-3</v>
      </c>
      <c r="AS6115" s="16">
        <v>1.29602002260555E-3</v>
      </c>
      <c r="AT6115" s="16">
        <v>1.0245161502436179E-3</v>
      </c>
      <c r="AU6115" s="16">
        <v>1.675023263866344E-3</v>
      </c>
      <c r="AV6115" s="16">
        <v>1.6680733843562629E-3</v>
      </c>
      <c r="AW6115" s="16">
        <v>1.3161158857480061E-3</v>
      </c>
      <c r="AX6115" s="16">
        <v>1.385950161299122E-3</v>
      </c>
      <c r="AY6115" s="16">
        <v>1.165078220656014E-3</v>
      </c>
    </row>
    <row r="6116" spans="1:51" ht="14.75" hidden="1" x14ac:dyDescent="0.75">
      <c r="A6116" s="16" t="s">
        <v>535</v>
      </c>
      <c r="B6116" s="16" t="s">
        <v>380</v>
      </c>
      <c r="C6116" s="16" t="s">
        <v>530</v>
      </c>
      <c r="D6116" s="16" t="s">
        <v>548</v>
      </c>
      <c r="E6116" s="16" t="s">
        <v>380</v>
      </c>
      <c r="F6116" s="16" t="s">
        <v>552</v>
      </c>
      <c r="G6116" s="16"/>
      <c r="H6116" s="16"/>
      <c r="I6116" s="16"/>
      <c r="J6116" s="16"/>
      <c r="K6116" s="16"/>
      <c r="L6116" s="16"/>
      <c r="M6116" s="16"/>
      <c r="N6116" s="16" t="s">
        <v>91</v>
      </c>
      <c r="O6116" s="16" t="s">
        <v>463</v>
      </c>
      <c r="P6116" s="16" t="s">
        <v>464</v>
      </c>
      <c r="Q6116" s="16" t="s">
        <v>253</v>
      </c>
      <c r="R6116" s="16">
        <v>1</v>
      </c>
      <c r="S6116" s="16">
        <v>7.9046076008144166E-3</v>
      </c>
      <c r="T6116" s="16">
        <v>7.109408371650079E-3</v>
      </c>
      <c r="U6116" s="16">
        <v>9.2687841885615591E-3</v>
      </c>
      <c r="V6116" s="16">
        <v>1.1733429321635531E-2</v>
      </c>
      <c r="W6116" s="16">
        <v>7.2319299517035474E-3</v>
      </c>
      <c r="X6116" s="16">
        <v>1.0219677919605029E-2</v>
      </c>
      <c r="Y6116" s="16">
        <v>9.4676421039768272E-3</v>
      </c>
      <c r="Z6116" s="16">
        <v>3.9913832480344379E-3</v>
      </c>
      <c r="AA6116" s="16">
        <v>6.9045488940190844E-3</v>
      </c>
      <c r="AB6116" s="16">
        <v>5.3289897695565922E-3</v>
      </c>
      <c r="AC6116" s="16">
        <v>5.4750263920415937E-3</v>
      </c>
      <c r="AD6116" s="16">
        <v>4.9214250340430211E-3</v>
      </c>
      <c r="AE6116" s="16">
        <v>4.4458388370252214E-3</v>
      </c>
      <c r="AF6116" s="16">
        <v>1.920336951310898E-3</v>
      </c>
      <c r="AG6116" s="16">
        <v>1.5785121061658699E-3</v>
      </c>
      <c r="AH6116" s="16">
        <v>5.3282464421009106E-3</v>
      </c>
      <c r="AI6116" s="16">
        <v>7.3948573897764406E-3</v>
      </c>
      <c r="AJ6116" s="16">
        <v>1.486451066860621E-2</v>
      </c>
      <c r="AK6116" s="16">
        <v>7.1137716117148303E-3</v>
      </c>
      <c r="AL6116" s="16">
        <v>3.7172934761384871E-3</v>
      </c>
      <c r="AM6116" s="16">
        <v>8.5441248168914644E-3</v>
      </c>
      <c r="AN6116" s="16">
        <v>1.7529630374962201E-2</v>
      </c>
      <c r="AO6116" s="16">
        <v>9.8112134650655426E-3</v>
      </c>
      <c r="AP6116" s="16">
        <v>1.1890572977563881E-2</v>
      </c>
      <c r="AQ6116" s="16">
        <v>1.4388626814713069E-2</v>
      </c>
      <c r="AR6116" s="16">
        <v>8.4584249504180524E-3</v>
      </c>
      <c r="AS6116" s="16">
        <v>9.9806159919042722E-3</v>
      </c>
      <c r="AT6116" s="16">
        <v>7.8735444859705621E-3</v>
      </c>
      <c r="AU6116" s="16">
        <v>1.291083686421386E-2</v>
      </c>
      <c r="AV6116" s="16">
        <v>1.2843125436384179E-2</v>
      </c>
      <c r="AW6116" s="16">
        <v>1.0266870298950801E-2</v>
      </c>
      <c r="AX6116" s="16">
        <v>1.077680780798927E-2</v>
      </c>
      <c r="AY6116" s="16">
        <v>9.0296161624252164E-3</v>
      </c>
    </row>
    <row r="6117" spans="1:51" ht="14.75" hidden="1" x14ac:dyDescent="0.75">
      <c r="A6117" s="16" t="s">
        <v>535</v>
      </c>
      <c r="B6117" s="16" t="s">
        <v>380</v>
      </c>
      <c r="C6117" s="16" t="s">
        <v>530</v>
      </c>
      <c r="D6117" s="16" t="s">
        <v>548</v>
      </c>
      <c r="E6117" s="16" t="s">
        <v>380</v>
      </c>
      <c r="F6117" s="16" t="s">
        <v>552</v>
      </c>
      <c r="G6117" s="16"/>
      <c r="H6117" s="16"/>
      <c r="I6117" s="16"/>
      <c r="J6117" s="16"/>
      <c r="K6117" s="16"/>
      <c r="L6117" s="16"/>
      <c r="M6117" s="16"/>
      <c r="N6117" s="16" t="s">
        <v>93</v>
      </c>
      <c r="O6117" s="16" t="s">
        <v>463</v>
      </c>
      <c r="P6117" s="16" t="s">
        <v>464</v>
      </c>
      <c r="Q6117" s="16" t="s">
        <v>253</v>
      </c>
      <c r="R6117" s="16">
        <v>1</v>
      </c>
      <c r="S6117" s="16">
        <v>2.7546669852199019E-2</v>
      </c>
      <c r="T6117" s="16">
        <v>2.490433015610316E-2</v>
      </c>
      <c r="U6117" s="16">
        <v>3.259793842287307E-2</v>
      </c>
      <c r="V6117" s="16">
        <v>4.1478249459077993E-2</v>
      </c>
      <c r="W6117" s="16">
        <v>2.5662924037918759E-2</v>
      </c>
      <c r="X6117" s="16">
        <v>3.637219012542852E-2</v>
      </c>
      <c r="Y6117" s="16">
        <v>3.3804597464612562E-2</v>
      </c>
      <c r="Z6117" s="16">
        <v>1.43276654371054E-2</v>
      </c>
      <c r="AA6117" s="16">
        <v>2.4986989938538269E-2</v>
      </c>
      <c r="AB6117" s="16">
        <v>1.9429022201245059E-2</v>
      </c>
      <c r="AC6117" s="16">
        <v>2.0104721988072831E-2</v>
      </c>
      <c r="AD6117" s="16">
        <v>1.8244961070060881E-2</v>
      </c>
      <c r="AE6117" s="16">
        <v>1.663786293606968E-2</v>
      </c>
      <c r="AF6117" s="16">
        <v>7.2346393610260981E-3</v>
      </c>
      <c r="AG6117" s="16">
        <v>5.9804396337721187E-3</v>
      </c>
      <c r="AH6117" s="16">
        <v>2.025810350869419E-2</v>
      </c>
      <c r="AI6117" s="16">
        <v>2.8370405889317139E-2</v>
      </c>
      <c r="AJ6117" s="16">
        <v>5.7361791665587192E-2</v>
      </c>
      <c r="AK6117" s="16">
        <v>2.7680098451385492E-2</v>
      </c>
      <c r="AL6117" s="16">
        <v>1.462022622545951E-2</v>
      </c>
      <c r="AM6117" s="16">
        <v>3.3934278619479667E-2</v>
      </c>
      <c r="AN6117" s="16">
        <v>7.0239886627093712E-2</v>
      </c>
      <c r="AO6117" s="16">
        <v>3.9641682234445412E-2</v>
      </c>
      <c r="AP6117" s="16">
        <v>4.8462509703880323E-2</v>
      </c>
      <c r="AQ6117" s="16">
        <v>5.9279537451737127E-2</v>
      </c>
      <c r="AR6117" s="16">
        <v>3.5227905577430982E-2</v>
      </c>
      <c r="AS6117" s="16">
        <v>4.1886626215904013E-2</v>
      </c>
      <c r="AT6117" s="16">
        <v>3.3173342620997963E-2</v>
      </c>
      <c r="AU6117" s="16">
        <v>5.4523054287913431E-2</v>
      </c>
      <c r="AV6117" s="16">
        <v>5.4504146045851173E-2</v>
      </c>
      <c r="AW6117" s="16">
        <v>4.3335623729149897E-2</v>
      </c>
      <c r="AX6117" s="16">
        <v>4.5713856312704831E-2</v>
      </c>
      <c r="AY6117" s="16">
        <v>3.845447065896445E-2</v>
      </c>
    </row>
    <row r="6118" spans="1:51" ht="14.75" hidden="1" x14ac:dyDescent="0.75">
      <c r="A6118" s="16" t="s">
        <v>535</v>
      </c>
      <c r="B6118" s="16" t="s">
        <v>380</v>
      </c>
      <c r="C6118" s="16" t="s">
        <v>530</v>
      </c>
      <c r="D6118" s="16" t="s">
        <v>548</v>
      </c>
      <c r="E6118" s="16" t="s">
        <v>380</v>
      </c>
      <c r="F6118" s="16" t="s">
        <v>552</v>
      </c>
      <c r="G6118" s="16"/>
      <c r="H6118" s="16"/>
      <c r="I6118" s="16"/>
      <c r="J6118" s="16"/>
      <c r="K6118" s="16"/>
      <c r="L6118" s="16"/>
      <c r="M6118" s="16"/>
      <c r="N6118" s="16" t="s">
        <v>478</v>
      </c>
      <c r="O6118" s="16" t="s">
        <v>463</v>
      </c>
      <c r="P6118" s="16" t="s">
        <v>464</v>
      </c>
      <c r="Q6118" s="16" t="s">
        <v>253</v>
      </c>
      <c r="R6118" s="16">
        <v>1</v>
      </c>
      <c r="S6118" s="16">
        <v>0</v>
      </c>
      <c r="T6118" s="16">
        <v>0</v>
      </c>
      <c r="U6118" s="16">
        <v>0</v>
      </c>
      <c r="V6118" s="16">
        <v>0</v>
      </c>
      <c r="W6118" s="16">
        <v>0</v>
      </c>
      <c r="X6118" s="16">
        <v>0</v>
      </c>
      <c r="Y6118" s="16">
        <v>0</v>
      </c>
      <c r="Z6118" s="16">
        <v>0</v>
      </c>
      <c r="AA6118" s="16">
        <v>0</v>
      </c>
      <c r="AB6118" s="16">
        <v>0</v>
      </c>
      <c r="AC6118" s="16">
        <v>0</v>
      </c>
      <c r="AD6118" s="16">
        <v>0</v>
      </c>
      <c r="AE6118" s="16">
        <v>0</v>
      </c>
      <c r="AF6118" s="16">
        <v>0</v>
      </c>
      <c r="AG6118" s="16">
        <v>0</v>
      </c>
      <c r="AH6118" s="16">
        <v>0</v>
      </c>
      <c r="AI6118" s="16">
        <v>0</v>
      </c>
      <c r="AJ6118" s="16">
        <v>0</v>
      </c>
      <c r="AK6118" s="16">
        <v>0</v>
      </c>
      <c r="AL6118" s="16">
        <v>0</v>
      </c>
      <c r="AM6118" s="16">
        <v>0</v>
      </c>
      <c r="AN6118" s="16">
        <v>0</v>
      </c>
      <c r="AO6118" s="16">
        <v>0</v>
      </c>
      <c r="AP6118" s="16">
        <v>0</v>
      </c>
      <c r="AQ6118" s="16">
        <v>0</v>
      </c>
      <c r="AR6118" s="16">
        <v>0</v>
      </c>
      <c r="AS6118" s="16">
        <v>0</v>
      </c>
      <c r="AT6118" s="16">
        <v>0</v>
      </c>
      <c r="AU6118" s="16">
        <v>0</v>
      </c>
      <c r="AV6118" s="16">
        <v>0</v>
      </c>
      <c r="AW6118" s="16">
        <v>0</v>
      </c>
      <c r="AX6118" s="16">
        <v>0</v>
      </c>
      <c r="AY6118" s="16">
        <v>0</v>
      </c>
    </row>
    <row r="6119" spans="1:51" ht="14.75" hidden="1" x14ac:dyDescent="0.75">
      <c r="A6119" s="16" t="s">
        <v>535</v>
      </c>
      <c r="B6119" s="16" t="s">
        <v>380</v>
      </c>
      <c r="C6119" s="16" t="s">
        <v>530</v>
      </c>
      <c r="D6119" s="16" t="s">
        <v>548</v>
      </c>
      <c r="E6119" s="16" t="s">
        <v>380</v>
      </c>
      <c r="F6119" s="16" t="s">
        <v>552</v>
      </c>
      <c r="G6119" s="16"/>
      <c r="H6119" s="16"/>
      <c r="I6119" s="16"/>
      <c r="J6119" s="16"/>
      <c r="K6119" s="16"/>
      <c r="L6119" s="16"/>
      <c r="M6119" s="16"/>
      <c r="N6119" s="16" t="s">
        <v>95</v>
      </c>
      <c r="O6119" s="16" t="s">
        <v>463</v>
      </c>
      <c r="P6119" s="16" t="s">
        <v>464</v>
      </c>
      <c r="Q6119" s="16" t="s">
        <v>253</v>
      </c>
      <c r="R6119" s="16">
        <v>1</v>
      </c>
      <c r="S6119" s="16">
        <v>2.795926213487474E-3</v>
      </c>
      <c r="T6119" s="16">
        <v>2.5476615695437079E-3</v>
      </c>
      <c r="U6119" s="16">
        <v>3.3714382890780731E-3</v>
      </c>
      <c r="V6119" s="16">
        <v>4.3356544940014964E-3</v>
      </c>
      <c r="W6119" s="16">
        <v>2.7101168256409452E-3</v>
      </c>
      <c r="X6119" s="16">
        <v>3.8641801240105562E-3</v>
      </c>
      <c r="Y6119" s="16">
        <v>3.6145739432363521E-3</v>
      </c>
      <c r="Z6119" s="16">
        <v>1.538554621535664E-3</v>
      </c>
      <c r="AA6119" s="16">
        <v>2.6848933397287771E-3</v>
      </c>
      <c r="AB6119" s="16">
        <v>2.0824517248109941E-3</v>
      </c>
      <c r="AC6119" s="16">
        <v>2.1545079073829092E-3</v>
      </c>
      <c r="AD6119" s="16">
        <v>1.9543635093583782E-3</v>
      </c>
      <c r="AE6119" s="16">
        <v>1.7832814087257261E-3</v>
      </c>
      <c r="AF6119" s="16">
        <v>7.7503488334714735E-4</v>
      </c>
      <c r="AG6119" s="16">
        <v>6.4135435672609811E-4</v>
      </c>
      <c r="AH6119" s="16">
        <v>2.185813374406854E-3</v>
      </c>
      <c r="AI6119" s="16">
        <v>3.0672494396864871E-3</v>
      </c>
      <c r="AJ6119" s="16">
        <v>6.2525793532209424E-3</v>
      </c>
      <c r="AK6119" s="16">
        <v>3.032324926497285E-3</v>
      </c>
      <c r="AL6119" s="16">
        <v>1.605411451516171E-3</v>
      </c>
      <c r="AM6119" s="16">
        <v>3.7311632333388392E-3</v>
      </c>
      <c r="AN6119" s="16">
        <v>7.7093833741104694E-3</v>
      </c>
      <c r="AO6119" s="16">
        <v>4.3376256811697477E-3</v>
      </c>
      <c r="AP6119" s="16">
        <v>5.3052754044312488E-3</v>
      </c>
      <c r="AQ6119" s="16">
        <v>6.4600404672413084E-3</v>
      </c>
      <c r="AR6119" s="16">
        <v>3.8264476176890598E-3</v>
      </c>
      <c r="AS6119" s="16">
        <v>4.5680551881707313E-3</v>
      </c>
      <c r="AT6119" s="16">
        <v>3.6391328839130051E-3</v>
      </c>
      <c r="AU6119" s="16">
        <v>6.0098235314841103E-3</v>
      </c>
      <c r="AV6119" s="16">
        <v>6.0233516984595434E-3</v>
      </c>
      <c r="AW6119" s="16">
        <v>4.8680406306844401E-3</v>
      </c>
      <c r="AX6119" s="16">
        <v>5.1640594812400352E-3</v>
      </c>
      <c r="AY6119" s="16">
        <v>4.3292949497857319E-3</v>
      </c>
    </row>
    <row r="6120" spans="1:51" ht="14.75" hidden="1" x14ac:dyDescent="0.75">
      <c r="A6120" s="16" t="s">
        <v>535</v>
      </c>
      <c r="B6120" s="16" t="s">
        <v>380</v>
      </c>
      <c r="C6120" s="16" t="s">
        <v>530</v>
      </c>
      <c r="D6120" s="16" t="s">
        <v>548</v>
      </c>
      <c r="E6120" s="16" t="s">
        <v>380</v>
      </c>
      <c r="F6120" s="16" t="s">
        <v>552</v>
      </c>
      <c r="G6120" s="16"/>
      <c r="H6120" s="16"/>
      <c r="I6120" s="16"/>
      <c r="J6120" s="16"/>
      <c r="K6120" s="16"/>
      <c r="L6120" s="16"/>
      <c r="M6120" s="16"/>
      <c r="N6120" s="16" t="s">
        <v>99</v>
      </c>
      <c r="O6120" s="16" t="s">
        <v>463</v>
      </c>
      <c r="P6120" s="16" t="s">
        <v>464</v>
      </c>
      <c r="Q6120" s="16" t="s">
        <v>253</v>
      </c>
      <c r="R6120" s="16">
        <v>1</v>
      </c>
      <c r="S6120" s="16">
        <v>9.1214911858570409E-4</v>
      </c>
      <c r="T6120" s="16">
        <v>8.1392961737516414E-4</v>
      </c>
      <c r="U6120" s="16">
        <v>1.0512825036967869E-3</v>
      </c>
      <c r="V6120" s="16">
        <v>1.3194850582912681E-3</v>
      </c>
      <c r="W6120" s="16">
        <v>8.0709377713790973E-4</v>
      </c>
      <c r="X6120" s="16">
        <v>1.1299949415579989E-3</v>
      </c>
      <c r="Y6120" s="16">
        <v>1.0377181189111309E-3</v>
      </c>
      <c r="Z6120" s="16">
        <v>4.334804034804199E-4</v>
      </c>
      <c r="AA6120" s="16">
        <v>7.4426716996924848E-4</v>
      </c>
      <c r="AB6120" s="16">
        <v>5.7146968131071012E-4</v>
      </c>
      <c r="AC6120" s="16">
        <v>5.8517515309986564E-4</v>
      </c>
      <c r="AD6120" s="16">
        <v>5.2392977704744865E-4</v>
      </c>
      <c r="AE6120" s="16">
        <v>4.7208327404502212E-4</v>
      </c>
      <c r="AF6120" s="16">
        <v>2.0289563824265361E-4</v>
      </c>
      <c r="AG6120" s="16">
        <v>1.655528413884371E-4</v>
      </c>
      <c r="AH6120" s="16">
        <v>5.5248791883130417E-4</v>
      </c>
      <c r="AI6120" s="16">
        <v>7.5650755986231472E-4</v>
      </c>
      <c r="AJ6120" s="16">
        <v>1.5006719008423251E-3</v>
      </c>
      <c r="AK6120" s="16">
        <v>7.1070522896979609E-4</v>
      </c>
      <c r="AL6120" s="16">
        <v>3.6831924513396188E-4</v>
      </c>
      <c r="AM6120" s="16">
        <v>8.4141813541318438E-4</v>
      </c>
      <c r="AN6120" s="16">
        <v>1.7178155739443961E-3</v>
      </c>
      <c r="AO6120" s="16">
        <v>9.5192031496747667E-4</v>
      </c>
      <c r="AP6120" s="16">
        <v>1.146796070007149E-3</v>
      </c>
      <c r="AQ6120" s="16">
        <v>1.3756134358325731E-3</v>
      </c>
      <c r="AR6120" s="16">
        <v>8.02590265544673E-4</v>
      </c>
      <c r="AS6120" s="16">
        <v>9.3689637108803367E-4</v>
      </c>
      <c r="AT6120" s="16">
        <v>7.3301404782484016E-4</v>
      </c>
      <c r="AU6120" s="16">
        <v>1.1901006899248099E-3</v>
      </c>
      <c r="AV6120" s="16">
        <v>1.1733996634236E-3</v>
      </c>
      <c r="AW6120" s="16">
        <v>9.5305546653712476E-4</v>
      </c>
      <c r="AX6120" s="16">
        <v>1.00056568636546E-3</v>
      </c>
      <c r="AY6120" s="16">
        <v>8.2860000810108683E-4</v>
      </c>
    </row>
    <row r="6121" spans="1:51" ht="14.75" hidden="1" x14ac:dyDescent="0.75">
      <c r="A6121" s="16" t="s">
        <v>535</v>
      </c>
      <c r="B6121" s="16" t="s">
        <v>380</v>
      </c>
      <c r="C6121" s="16" t="s">
        <v>530</v>
      </c>
      <c r="D6121" s="16" t="s">
        <v>548</v>
      </c>
      <c r="E6121" s="16" t="s">
        <v>380</v>
      </c>
      <c r="F6121" s="16" t="s">
        <v>552</v>
      </c>
      <c r="G6121" s="16"/>
      <c r="H6121" s="16"/>
      <c r="I6121" s="16"/>
      <c r="J6121" s="16"/>
      <c r="K6121" s="16"/>
      <c r="L6121" s="16"/>
      <c r="M6121" s="16"/>
      <c r="N6121" s="16" t="s">
        <v>479</v>
      </c>
      <c r="O6121" s="16" t="s">
        <v>463</v>
      </c>
      <c r="P6121" s="16" t="s">
        <v>464</v>
      </c>
      <c r="Q6121" s="16" t="s">
        <v>253</v>
      </c>
      <c r="R6121" s="16">
        <v>1</v>
      </c>
      <c r="S6121" s="16">
        <v>1.6790030916456069E-4</v>
      </c>
      <c r="T6121" s="16">
        <v>1.5002571448109731E-4</v>
      </c>
      <c r="U6121" s="16">
        <v>1.9403401483505879E-4</v>
      </c>
      <c r="V6121" s="16">
        <v>2.434072961612446E-4</v>
      </c>
      <c r="W6121" s="16">
        <v>1.4835619930063609E-4</v>
      </c>
      <c r="X6121" s="16">
        <v>2.068478453534968E-4</v>
      </c>
      <c r="Y6121" s="16">
        <v>1.889370913367145E-4</v>
      </c>
      <c r="Z6121" s="16">
        <v>7.8646297512265372E-5</v>
      </c>
      <c r="AA6121" s="16">
        <v>1.345409280015062E-4</v>
      </c>
      <c r="AB6121" s="16">
        <v>1.0263400148617009E-4</v>
      </c>
      <c r="AC6121" s="16">
        <v>1.04285961016695E-4</v>
      </c>
      <c r="AD6121" s="16">
        <v>9.2894343023250519E-5</v>
      </c>
      <c r="AE6121" s="16">
        <v>8.3233324965392832E-5</v>
      </c>
      <c r="AF6121" s="16">
        <v>3.5631473943072889E-5</v>
      </c>
      <c r="AG6121" s="16">
        <v>2.8966406139563519E-5</v>
      </c>
      <c r="AH6121" s="16">
        <v>9.6454483972556104E-5</v>
      </c>
      <c r="AI6121" s="16">
        <v>1.3161505968084229E-4</v>
      </c>
      <c r="AJ6121" s="16">
        <v>2.6075901546567573E-4</v>
      </c>
      <c r="AK6121" s="16">
        <v>1.23428969439509E-4</v>
      </c>
      <c r="AL6121" s="16">
        <v>6.390235772954641E-5</v>
      </c>
      <c r="AM6121" s="16">
        <v>1.4567116839003661E-4</v>
      </c>
      <c r="AN6121" s="16">
        <v>2.965930138416456E-4</v>
      </c>
      <c r="AO6121" s="16">
        <v>1.6442012678902641E-4</v>
      </c>
      <c r="AP6121" s="16">
        <v>1.977344414240634E-4</v>
      </c>
      <c r="AQ6121" s="16">
        <v>2.371832970554084E-4</v>
      </c>
      <c r="AR6121" s="16">
        <v>1.3813873648926641E-4</v>
      </c>
      <c r="AS6121" s="16">
        <v>1.6133381739861079E-4</v>
      </c>
      <c r="AT6121" s="16">
        <v>1.2579500019947249E-4</v>
      </c>
      <c r="AU6121" s="16">
        <v>2.038117098259042E-4</v>
      </c>
      <c r="AV6121" s="16">
        <v>2.005707410955795E-4</v>
      </c>
      <c r="AW6121" s="16">
        <v>1.5756940196616081E-4</v>
      </c>
      <c r="AX6121" s="16">
        <v>1.63731798618041E-4</v>
      </c>
      <c r="AY6121" s="16">
        <v>1.3498697602394799E-4</v>
      </c>
    </row>
    <row r="6122" spans="1:51" ht="14.75" hidden="1" x14ac:dyDescent="0.75">
      <c r="A6122" s="16" t="s">
        <v>535</v>
      </c>
      <c r="B6122" s="16" t="s">
        <v>380</v>
      </c>
      <c r="C6122" s="16" t="s">
        <v>530</v>
      </c>
      <c r="D6122" s="16" t="s">
        <v>548</v>
      </c>
      <c r="E6122" s="16" t="s">
        <v>380</v>
      </c>
      <c r="F6122" s="16" t="s">
        <v>552</v>
      </c>
      <c r="G6122" s="16"/>
      <c r="H6122" s="16"/>
      <c r="I6122" s="16"/>
      <c r="J6122" s="16"/>
      <c r="K6122" s="16"/>
      <c r="L6122" s="16"/>
      <c r="M6122" s="16"/>
      <c r="N6122" s="16" t="s">
        <v>97</v>
      </c>
      <c r="O6122" s="16" t="s">
        <v>463</v>
      </c>
      <c r="P6122" s="16" t="s">
        <v>464</v>
      </c>
      <c r="Q6122" s="16" t="s">
        <v>253</v>
      </c>
      <c r="R6122" s="16">
        <v>1</v>
      </c>
      <c r="S6122" s="16">
        <v>1.0040271496976909E-2</v>
      </c>
      <c r="T6122" s="16">
        <v>9.0198611020775015E-3</v>
      </c>
      <c r="U6122" s="16">
        <v>1.1773438584026619E-2</v>
      </c>
      <c r="V6122" s="16">
        <v>1.486696538976264E-2</v>
      </c>
      <c r="W6122" s="16">
        <v>9.1143428269330109E-3</v>
      </c>
      <c r="X6122" s="16">
        <v>1.2797663414871849E-2</v>
      </c>
      <c r="Y6122" s="16">
        <v>1.179973529683671E-2</v>
      </c>
      <c r="Z6122" s="16">
        <v>4.9566706164226124E-3</v>
      </c>
      <c r="AA6122" s="16">
        <v>8.5542802158001235E-3</v>
      </c>
      <c r="AB6122" s="16">
        <v>6.6156766518978023E-3</v>
      </c>
      <c r="AC6122" s="16">
        <v>6.8209067824024673E-3</v>
      </c>
      <c r="AD6122" s="16">
        <v>6.1602327873451776E-3</v>
      </c>
      <c r="AE6122" s="16">
        <v>5.5894964324668646E-3</v>
      </c>
      <c r="AF6122" s="16">
        <v>2.4192087831410281E-3</v>
      </c>
      <c r="AG6122" s="16">
        <v>1.996390957320889E-3</v>
      </c>
      <c r="AH6122" s="16">
        <v>6.7388246777947561E-3</v>
      </c>
      <c r="AI6122" s="16">
        <v>9.3198033925695652E-3</v>
      </c>
      <c r="AJ6122" s="16">
        <v>1.86560743686317E-2</v>
      </c>
      <c r="AK6122" s="16">
        <v>8.9198071753693927E-3</v>
      </c>
      <c r="AL6122" s="16">
        <v>4.672208235082174E-3</v>
      </c>
      <c r="AM6122" s="16">
        <v>1.078717607396224E-2</v>
      </c>
      <c r="AN6122" s="16">
        <v>2.2191580102429231E-2</v>
      </c>
      <c r="AO6122" s="16">
        <v>1.2442993248785219E-2</v>
      </c>
      <c r="AP6122" s="16">
        <v>1.5109708937437729E-2</v>
      </c>
      <c r="AQ6122" s="16">
        <v>1.8281836671858641E-2</v>
      </c>
      <c r="AR6122" s="16">
        <v>1.0730918228636069E-2</v>
      </c>
      <c r="AS6122" s="16">
        <v>1.2631159728405389E-2</v>
      </c>
      <c r="AT6122" s="16">
        <v>9.9328942723756683E-3</v>
      </c>
      <c r="AU6122" s="16">
        <v>1.621129856161611E-2</v>
      </c>
      <c r="AV6122" s="16">
        <v>1.60891358054314E-2</v>
      </c>
      <c r="AW6122" s="16">
        <v>1.280311948977411E-2</v>
      </c>
      <c r="AX6122" s="16">
        <v>1.3388929278765241E-2</v>
      </c>
      <c r="AY6122" s="16">
        <v>1.1119837873451079E-2</v>
      </c>
    </row>
    <row r="6123" spans="1:51" ht="14.75" hidden="1" x14ac:dyDescent="0.75">
      <c r="A6123" s="16" t="s">
        <v>535</v>
      </c>
      <c r="B6123" s="16" t="s">
        <v>380</v>
      </c>
      <c r="C6123" s="16" t="s">
        <v>530</v>
      </c>
      <c r="D6123" s="16" t="s">
        <v>548</v>
      </c>
      <c r="E6123" s="16" t="s">
        <v>380</v>
      </c>
      <c r="F6123" s="16" t="s">
        <v>552</v>
      </c>
      <c r="G6123" s="16"/>
      <c r="H6123" s="16"/>
      <c r="I6123" s="16"/>
      <c r="J6123" s="16"/>
      <c r="K6123" s="16"/>
      <c r="L6123" s="16"/>
      <c r="M6123" s="16"/>
      <c r="N6123" s="16" t="s">
        <v>101</v>
      </c>
      <c r="O6123" s="16" t="s">
        <v>463</v>
      </c>
      <c r="P6123" s="16" t="s">
        <v>464</v>
      </c>
      <c r="Q6123" s="16" t="s">
        <v>253</v>
      </c>
      <c r="R6123" s="16">
        <v>1</v>
      </c>
      <c r="S6123" s="16">
        <v>7.9184174710919767E-3</v>
      </c>
      <c r="T6123" s="16">
        <v>7.1939167356507711E-3</v>
      </c>
      <c r="U6123" s="16">
        <v>9.4725518417789253E-3</v>
      </c>
      <c r="V6123" s="16">
        <v>1.2056040252982949E-2</v>
      </c>
      <c r="W6123" s="16">
        <v>7.4306123538363236E-3</v>
      </c>
      <c r="X6123" s="16">
        <v>1.0515300091583409E-2</v>
      </c>
      <c r="Y6123" s="16">
        <v>9.7352600146532187E-3</v>
      </c>
      <c r="Z6123" s="16">
        <v>4.1187725838555452E-3</v>
      </c>
      <c r="AA6123" s="16">
        <v>7.151867341480103E-3</v>
      </c>
      <c r="AB6123" s="16">
        <v>5.5216504964046079E-3</v>
      </c>
      <c r="AC6123" s="16">
        <v>5.6735279543888026E-3</v>
      </c>
      <c r="AD6123" s="16">
        <v>5.1224766023622243E-3</v>
      </c>
      <c r="AE6123" s="16">
        <v>4.6425377721753067E-3</v>
      </c>
      <c r="AF6123" s="16">
        <v>2.0045031525553689E-3</v>
      </c>
      <c r="AG6123" s="16">
        <v>1.6500390948516899E-3</v>
      </c>
      <c r="AH6123" s="16">
        <v>5.5650385405096696E-3</v>
      </c>
      <c r="AI6123" s="16">
        <v>7.7373329670561196E-3</v>
      </c>
      <c r="AJ6123" s="16">
        <v>1.555255420092682E-2</v>
      </c>
      <c r="AK6123" s="16">
        <v>7.4722493201287736E-3</v>
      </c>
      <c r="AL6123" s="16">
        <v>3.9303369007350174E-3</v>
      </c>
      <c r="AM6123" s="16">
        <v>9.0650534759593934E-3</v>
      </c>
      <c r="AN6123" s="16">
        <v>1.8699626683447639E-2</v>
      </c>
      <c r="AO6123" s="16">
        <v>1.048423598039201E-2</v>
      </c>
      <c r="AP6123" s="16">
        <v>1.274949276699831E-2</v>
      </c>
      <c r="AQ6123" s="16">
        <v>1.5516290684736591E-2</v>
      </c>
      <c r="AR6123" s="16">
        <v>9.1919189155892089E-3</v>
      </c>
      <c r="AS6123" s="16">
        <v>1.095400289250884E-2</v>
      </c>
      <c r="AT6123" s="16">
        <v>8.7098283715352429E-3</v>
      </c>
      <c r="AU6123" s="16">
        <v>1.4336768355769081E-2</v>
      </c>
      <c r="AV6123" s="16">
        <v>1.431672216294827E-2</v>
      </c>
      <c r="AW6123" s="16">
        <v>1.1450474601920091E-2</v>
      </c>
      <c r="AX6123" s="16">
        <v>1.1971343170809549E-2</v>
      </c>
      <c r="AY6123" s="16">
        <v>9.970114768667904E-3</v>
      </c>
    </row>
    <row r="6124" spans="1:51" ht="14.75" hidden="1" x14ac:dyDescent="0.75">
      <c r="A6124" s="16" t="s">
        <v>535</v>
      </c>
      <c r="B6124" s="16" t="s">
        <v>380</v>
      </c>
      <c r="C6124" s="16" t="s">
        <v>530</v>
      </c>
      <c r="D6124" s="16" t="s">
        <v>548</v>
      </c>
      <c r="E6124" s="16" t="s">
        <v>380</v>
      </c>
      <c r="F6124" s="16" t="s">
        <v>552</v>
      </c>
      <c r="G6124" s="16"/>
      <c r="H6124" s="16"/>
      <c r="I6124" s="16"/>
      <c r="J6124" s="16"/>
      <c r="K6124" s="16"/>
      <c r="L6124" s="16"/>
      <c r="M6124" s="16"/>
      <c r="N6124" s="16" t="s">
        <v>104</v>
      </c>
      <c r="O6124" s="16" t="s">
        <v>463</v>
      </c>
      <c r="P6124" s="16" t="s">
        <v>464</v>
      </c>
      <c r="Q6124" s="16" t="s">
        <v>253</v>
      </c>
      <c r="R6124" s="16">
        <v>1</v>
      </c>
      <c r="S6124" s="16">
        <v>2.8949661263364371E-3</v>
      </c>
      <c r="T6124" s="16">
        <v>2.574794656245829E-3</v>
      </c>
      <c r="U6124" s="16">
        <v>3.3157346387619841E-3</v>
      </c>
      <c r="V6124" s="16">
        <v>4.1509716232019022E-3</v>
      </c>
      <c r="W6124" s="16">
        <v>2.5165465316821351E-3</v>
      </c>
      <c r="X6124" s="16">
        <v>3.498751744339276E-3</v>
      </c>
      <c r="Y6124" s="16">
        <v>3.186049693189268E-3</v>
      </c>
      <c r="Z6124" s="16">
        <v>1.3203254261970119E-3</v>
      </c>
      <c r="AA6124" s="16">
        <v>2.2506032021143629E-3</v>
      </c>
      <c r="AB6124" s="16">
        <v>1.7122826292934701E-3</v>
      </c>
      <c r="AC6124" s="16">
        <v>1.7345678610698381E-3</v>
      </c>
      <c r="AD6124" s="16">
        <v>1.541676053799375E-3</v>
      </c>
      <c r="AE6124" s="16">
        <v>1.384867708292121E-3</v>
      </c>
      <c r="AF6124" s="16">
        <v>5.9513148767025741E-4</v>
      </c>
      <c r="AG6124" s="16">
        <v>4.8508916006247561E-4</v>
      </c>
      <c r="AH6124" s="16">
        <v>1.61908491638006E-3</v>
      </c>
      <c r="AI6124" s="16">
        <v>2.220014459590176E-3</v>
      </c>
      <c r="AJ6124" s="16">
        <v>4.4144253009853829E-3</v>
      </c>
      <c r="AK6124" s="16">
        <v>2.0955152517986922E-3</v>
      </c>
      <c r="AL6124" s="16">
        <v>1.0892326764115039E-3</v>
      </c>
      <c r="AM6124" s="16">
        <v>2.492805716794957E-3</v>
      </c>
      <c r="AN6124" s="16">
        <v>5.0850158745635076E-3</v>
      </c>
      <c r="AO6124" s="16">
        <v>2.8228778314024661E-3</v>
      </c>
      <c r="AP6124" s="16">
        <v>3.394558680975066E-3</v>
      </c>
      <c r="AQ6124" s="16">
        <v>4.0685569126316717E-3</v>
      </c>
      <c r="AR6124" s="16">
        <v>2.3640407142215582E-3</v>
      </c>
      <c r="AS6124" s="16">
        <v>2.749671990074253E-3</v>
      </c>
      <c r="AT6124" s="16">
        <v>2.1325419072135551E-3</v>
      </c>
      <c r="AU6124" s="16">
        <v>3.4399152231775519E-3</v>
      </c>
      <c r="AV6124" s="16">
        <v>3.3756501923846052E-3</v>
      </c>
      <c r="AW6124" s="16">
        <v>2.6556870643543108E-3</v>
      </c>
      <c r="AX6124" s="16">
        <v>2.76138078265114E-3</v>
      </c>
      <c r="AY6124" s="16">
        <v>2.273182059240961E-3</v>
      </c>
    </row>
    <row r="6125" spans="1:51" ht="14.75" hidden="1" x14ac:dyDescent="0.75">
      <c r="A6125" s="16" t="s">
        <v>535</v>
      </c>
      <c r="B6125" s="16" t="s">
        <v>380</v>
      </c>
      <c r="C6125" s="16" t="s">
        <v>530</v>
      </c>
      <c r="D6125" s="16" t="s">
        <v>548</v>
      </c>
      <c r="E6125" s="16" t="s">
        <v>380</v>
      </c>
      <c r="F6125" s="16" t="s">
        <v>552</v>
      </c>
      <c r="G6125" s="16"/>
      <c r="H6125" s="16"/>
      <c r="I6125" s="16"/>
      <c r="J6125" s="16"/>
      <c r="K6125" s="16"/>
      <c r="L6125" s="16"/>
      <c r="M6125" s="16"/>
      <c r="N6125" s="16" t="s">
        <v>103</v>
      </c>
      <c r="O6125" s="16" t="s">
        <v>463</v>
      </c>
      <c r="P6125" s="16" t="s">
        <v>464</v>
      </c>
      <c r="Q6125" s="16" t="s">
        <v>253</v>
      </c>
      <c r="R6125" s="16">
        <v>1</v>
      </c>
      <c r="S6125" s="16">
        <v>7.9208706570294829E-3</v>
      </c>
      <c r="T6125" s="16">
        <v>7.1061962035382578E-3</v>
      </c>
      <c r="U6125" s="16">
        <v>9.2241008597328117E-3</v>
      </c>
      <c r="V6125" s="16">
        <v>1.1613082275610869E-2</v>
      </c>
      <c r="W6125" s="16">
        <v>7.0967867134431421E-3</v>
      </c>
      <c r="X6125" s="16">
        <v>9.9470603712853399E-3</v>
      </c>
      <c r="Y6125" s="16">
        <v>9.1413880620911069E-3</v>
      </c>
      <c r="Z6125" s="16">
        <v>3.8222556397921638E-3</v>
      </c>
      <c r="AA6125" s="16">
        <v>6.5669191808101846E-3</v>
      </c>
      <c r="AB6125" s="16">
        <v>5.0397595757718664E-3</v>
      </c>
      <c r="AC6125" s="16">
        <v>5.1585266307483122E-3</v>
      </c>
      <c r="AD6125" s="16">
        <v>4.6270751933239068E-3</v>
      </c>
      <c r="AE6125" s="16">
        <v>4.1767866097301458E-3</v>
      </c>
      <c r="AF6125" s="16">
        <v>1.7992910826533971E-3</v>
      </c>
      <c r="AG6125" s="16">
        <v>1.4725491543904339E-3</v>
      </c>
      <c r="AH6125" s="16">
        <v>4.9325752128215501E-3</v>
      </c>
      <c r="AI6125" s="16">
        <v>6.7741087922205444E-3</v>
      </c>
      <c r="AJ6125" s="16">
        <v>1.35047136712243E-2</v>
      </c>
      <c r="AK6125" s="16">
        <v>6.4232619250753483E-3</v>
      </c>
      <c r="AL6125" s="16">
        <v>3.3419369782594671E-3</v>
      </c>
      <c r="AM6125" s="16">
        <v>7.6501501446874856E-3</v>
      </c>
      <c r="AN6125" s="16">
        <v>1.5627595180517269E-2</v>
      </c>
      <c r="AO6125" s="16">
        <v>8.6942985528693749E-3</v>
      </c>
      <c r="AP6125" s="16">
        <v>1.050159289255535E-2</v>
      </c>
      <c r="AQ6125" s="16">
        <v>1.264865971557701E-2</v>
      </c>
      <c r="AR6125" s="16">
        <v>7.3908520337555581E-3</v>
      </c>
      <c r="AS6125" s="16">
        <v>8.6659680626691386E-3</v>
      </c>
      <c r="AT6125" s="16">
        <v>6.7928983512511431E-3</v>
      </c>
      <c r="AU6125" s="16">
        <v>1.1065384793731949E-2</v>
      </c>
      <c r="AV6125" s="16">
        <v>1.095201537223778E-2</v>
      </c>
      <c r="AW6125" s="16">
        <v>8.7409153758624212E-3</v>
      </c>
      <c r="AX6125" s="16">
        <v>9.0937896739939662E-3</v>
      </c>
      <c r="AY6125" s="16">
        <v>7.5457108773412983E-3</v>
      </c>
    </row>
    <row r="6126" spans="1:51" ht="14.75" hidden="1" x14ac:dyDescent="0.75">
      <c r="A6126" s="16" t="s">
        <v>535</v>
      </c>
      <c r="B6126" s="16" t="s">
        <v>380</v>
      </c>
      <c r="C6126" s="16" t="s">
        <v>530</v>
      </c>
      <c r="D6126" s="16" t="s">
        <v>548</v>
      </c>
      <c r="E6126" s="16" t="s">
        <v>380</v>
      </c>
      <c r="F6126" s="16" t="s">
        <v>552</v>
      </c>
      <c r="G6126" s="16"/>
      <c r="H6126" s="16"/>
      <c r="I6126" s="16"/>
      <c r="J6126" s="16"/>
      <c r="K6126" s="16"/>
      <c r="L6126" s="16"/>
      <c r="M6126" s="16"/>
      <c r="N6126" s="16" t="s">
        <v>106</v>
      </c>
      <c r="O6126" s="16" t="s">
        <v>463</v>
      </c>
      <c r="P6126" s="16" t="s">
        <v>464</v>
      </c>
      <c r="Q6126" s="16" t="s">
        <v>253</v>
      </c>
      <c r="R6126" s="16">
        <v>1</v>
      </c>
      <c r="S6126" s="16">
        <v>7.3270963001134583E-4</v>
      </c>
      <c r="T6126" s="16">
        <v>6.5740656284970253E-4</v>
      </c>
      <c r="U6126" s="16">
        <v>8.5580211755392961E-4</v>
      </c>
      <c r="V6126" s="16">
        <v>1.080442183895905E-3</v>
      </c>
      <c r="W6126" s="16">
        <v>6.6394230668394337E-4</v>
      </c>
      <c r="X6126" s="16">
        <v>9.3077501578310215E-4</v>
      </c>
      <c r="Y6126" s="16">
        <v>8.5325734831925523E-4</v>
      </c>
      <c r="Z6126" s="16">
        <v>3.5524709030035709E-4</v>
      </c>
      <c r="AA6126" s="16">
        <v>6.0837261423362732E-4</v>
      </c>
      <c r="AB6126" s="16">
        <v>4.6476808488907581E-4</v>
      </c>
      <c r="AC6126" s="16">
        <v>4.7448086863784129E-4</v>
      </c>
      <c r="AD6126" s="16">
        <v>4.2331884252136848E-4</v>
      </c>
      <c r="AE6126" s="16">
        <v>3.8354493589675347E-4</v>
      </c>
      <c r="AF6126" s="16">
        <v>1.6532668956326319E-4</v>
      </c>
      <c r="AG6126" s="16">
        <v>1.359593897081908E-4</v>
      </c>
      <c r="AH6126" s="16">
        <v>4.5727410136997158E-4</v>
      </c>
      <c r="AI6126" s="16">
        <v>6.3478345650699723E-4</v>
      </c>
      <c r="AJ6126" s="16">
        <v>1.28740632615098E-3</v>
      </c>
      <c r="AK6126" s="16">
        <v>6.2176559092648161E-4</v>
      </c>
      <c r="AL6126" s="16">
        <v>3.3002286702745549E-4</v>
      </c>
      <c r="AM6126" s="16">
        <v>7.5893472837376197E-4</v>
      </c>
      <c r="AN6126" s="16">
        <v>1.554288170819183E-3</v>
      </c>
      <c r="AO6126" s="16">
        <v>8.7638049167793866E-4</v>
      </c>
      <c r="AP6126" s="16">
        <v>1.066299277704647E-3</v>
      </c>
      <c r="AQ6126" s="16">
        <v>1.28210057588416E-3</v>
      </c>
      <c r="AR6126" s="16">
        <v>7.520335297014673E-4</v>
      </c>
      <c r="AS6126" s="16">
        <v>8.781901046896757E-4</v>
      </c>
      <c r="AT6126" s="16">
        <v>6.8008636520626095E-4</v>
      </c>
      <c r="AU6126" s="16">
        <v>1.1029615220561409E-3</v>
      </c>
      <c r="AV6126" s="16">
        <v>1.090797664189251E-3</v>
      </c>
      <c r="AW6126" s="16">
        <v>8.5626939902779453E-4</v>
      </c>
      <c r="AX6126" s="16">
        <v>8.961914976724117E-4</v>
      </c>
      <c r="AY6126" s="16">
        <v>7.444894188361862E-4</v>
      </c>
    </row>
    <row r="6127" spans="1:51" ht="14.75" hidden="1" x14ac:dyDescent="0.75">
      <c r="A6127" s="16" t="s">
        <v>535</v>
      </c>
      <c r="B6127" s="16" t="s">
        <v>380</v>
      </c>
      <c r="C6127" s="16" t="s">
        <v>530</v>
      </c>
      <c r="D6127" s="16" t="s">
        <v>548</v>
      </c>
      <c r="E6127" s="16" t="s">
        <v>380</v>
      </c>
      <c r="F6127" s="16" t="s">
        <v>553</v>
      </c>
      <c r="G6127" s="16"/>
      <c r="H6127" s="16"/>
      <c r="I6127" s="16"/>
      <c r="J6127" s="16"/>
      <c r="K6127" s="16"/>
      <c r="L6127" s="16"/>
      <c r="M6127" s="16"/>
      <c r="N6127" s="16" t="s">
        <v>7</v>
      </c>
      <c r="O6127" s="16" t="s">
        <v>463</v>
      </c>
      <c r="P6127" s="16" t="s">
        <v>464</v>
      </c>
      <c r="Q6127" s="16" t="s">
        <v>253</v>
      </c>
      <c r="R6127" s="16">
        <v>1</v>
      </c>
      <c r="S6127" s="16">
        <v>1.110775992939373E-2</v>
      </c>
      <c r="T6127" s="16">
        <v>1.086562471022386E-2</v>
      </c>
      <c r="U6127" s="16">
        <v>1.050948633652427E-2</v>
      </c>
      <c r="V6127" s="16">
        <v>1.0575925821372539E-2</v>
      </c>
      <c r="W6127" s="16">
        <v>1.0287190997757821E-2</v>
      </c>
      <c r="X6127" s="16">
        <v>1.1097466215200309E-2</v>
      </c>
      <c r="Y6127" s="16">
        <v>1.102596375316613E-2</v>
      </c>
      <c r="Z6127" s="16">
        <v>1.098626707573412E-2</v>
      </c>
      <c r="AA6127" s="16">
        <v>1.0884690391951999E-2</v>
      </c>
      <c r="AB6127" s="16">
        <v>1.0249409949556721E-2</v>
      </c>
      <c r="AC6127" s="16">
        <v>1.0395232284291119E-2</v>
      </c>
      <c r="AD6127" s="16">
        <v>1.060252795482285E-2</v>
      </c>
      <c r="AE6127" s="16">
        <v>1.0374932584560299E-2</v>
      </c>
      <c r="AF6127" s="16">
        <v>1.005949977028186E-2</v>
      </c>
      <c r="AG6127" s="16">
        <v>9.9271361503374747E-3</v>
      </c>
      <c r="AH6127" s="16">
        <v>9.9444982626997157E-3</v>
      </c>
      <c r="AI6127" s="16">
        <v>9.7595266408346242E-3</v>
      </c>
      <c r="AJ6127" s="16">
        <v>9.6528795801609276E-3</v>
      </c>
      <c r="AK6127" s="16">
        <v>9.3900976638246481E-3</v>
      </c>
      <c r="AL6127" s="16">
        <v>8.4040853252070769E-3</v>
      </c>
      <c r="AM6127" s="16">
        <v>8.7677284315219751E-3</v>
      </c>
      <c r="AN6127" s="16">
        <v>8.400751988629003E-3</v>
      </c>
      <c r="AO6127" s="16">
        <v>8.3142435127543067E-3</v>
      </c>
      <c r="AP6127" s="16">
        <v>8.3751023434951877E-3</v>
      </c>
      <c r="AQ6127" s="16">
        <v>8.586517934978043E-3</v>
      </c>
      <c r="AR6127" s="16">
        <v>8.0427371533107386E-3</v>
      </c>
      <c r="AS6127" s="16">
        <v>8.0561947730712364E-3</v>
      </c>
      <c r="AT6127" s="16">
        <v>7.847848069866447E-3</v>
      </c>
      <c r="AU6127" s="16">
        <v>7.9119409261451737E-3</v>
      </c>
      <c r="AV6127" s="16">
        <v>7.6603507258943982E-3</v>
      </c>
      <c r="AW6127" s="16">
        <v>7.194001909934529E-3</v>
      </c>
      <c r="AX6127" s="16">
        <v>7.3657324091565366E-3</v>
      </c>
      <c r="AY6127" s="16">
        <v>7.4715986515102974E-3</v>
      </c>
    </row>
    <row r="6128" spans="1:51" ht="14.75" hidden="1" x14ac:dyDescent="0.75">
      <c r="A6128" s="16" t="s">
        <v>535</v>
      </c>
      <c r="B6128" s="16" t="s">
        <v>380</v>
      </c>
      <c r="C6128" s="16" t="s">
        <v>530</v>
      </c>
      <c r="D6128" s="16" t="s">
        <v>548</v>
      </c>
      <c r="E6128" s="16" t="s">
        <v>380</v>
      </c>
      <c r="F6128" s="16" t="s">
        <v>553</v>
      </c>
      <c r="G6128" s="16"/>
      <c r="H6128" s="16"/>
      <c r="I6128" s="16"/>
      <c r="J6128" s="16"/>
      <c r="K6128" s="16"/>
      <c r="L6128" s="16"/>
      <c r="M6128" s="16"/>
      <c r="N6128" s="16" t="s">
        <v>4</v>
      </c>
      <c r="O6128" s="16" t="s">
        <v>463</v>
      </c>
      <c r="P6128" s="16" t="s">
        <v>464</v>
      </c>
      <c r="Q6128" s="16" t="s">
        <v>253</v>
      </c>
      <c r="R6128" s="16">
        <v>1</v>
      </c>
      <c r="S6128" s="16">
        <v>1.517463958226309E-3</v>
      </c>
      <c r="T6128" s="16">
        <v>1.511409458531627E-3</v>
      </c>
      <c r="U6128" s="16">
        <v>1.4894781163038819E-3</v>
      </c>
      <c r="V6128" s="16">
        <v>1.504329495111289E-3</v>
      </c>
      <c r="W6128" s="16">
        <v>1.4568100978786061E-3</v>
      </c>
      <c r="X6128" s="16">
        <v>1.5610318725706701E-3</v>
      </c>
      <c r="Y6128" s="16">
        <v>1.5492730799922421E-3</v>
      </c>
      <c r="Z6128" s="16">
        <v>1.541742300853514E-3</v>
      </c>
      <c r="AA6128" s="16">
        <v>1.531946864058103E-3</v>
      </c>
      <c r="AB6128" s="16">
        <v>1.445465527818211E-3</v>
      </c>
      <c r="AC6128" s="16">
        <v>1.4662101519730491E-3</v>
      </c>
      <c r="AD6128" s="16">
        <v>1.503921404565059E-3</v>
      </c>
      <c r="AE6128" s="16">
        <v>1.487515777380474E-3</v>
      </c>
      <c r="AF6128" s="16">
        <v>1.448369827773064E-3</v>
      </c>
      <c r="AG6128" s="16">
        <v>1.444540577026653E-3</v>
      </c>
      <c r="AH6128" s="16">
        <v>1.4513624406981319E-3</v>
      </c>
      <c r="AI6128" s="16">
        <v>1.4237750942613289E-3</v>
      </c>
      <c r="AJ6128" s="16">
        <v>1.4053239525392441E-3</v>
      </c>
      <c r="AK6128" s="16">
        <v>1.3681618796391199E-3</v>
      </c>
      <c r="AL6128" s="16">
        <v>1.234478720269285E-3</v>
      </c>
      <c r="AM6128" s="16">
        <v>1.3081145057761659E-3</v>
      </c>
      <c r="AN6128" s="16">
        <v>1.2643182133655331E-3</v>
      </c>
      <c r="AO6128" s="16">
        <v>1.2614898338830899E-3</v>
      </c>
      <c r="AP6128" s="16">
        <v>1.27860566721217E-3</v>
      </c>
      <c r="AQ6128" s="16">
        <v>1.3066167108007601E-3</v>
      </c>
      <c r="AR6128" s="16">
        <v>1.2233242823898819E-3</v>
      </c>
      <c r="AS6128" s="16">
        <v>1.229205912030798E-3</v>
      </c>
      <c r="AT6128" s="16">
        <v>1.192114620667216E-3</v>
      </c>
      <c r="AU6128" s="16">
        <v>1.191449058019286E-3</v>
      </c>
      <c r="AV6128" s="16">
        <v>1.1450074060365769E-3</v>
      </c>
      <c r="AW6128" s="16">
        <v>1.047956688831959E-3</v>
      </c>
      <c r="AX6128" s="16">
        <v>1.070881795527896E-3</v>
      </c>
      <c r="AY6128" s="16">
        <v>1.080157277693473E-3</v>
      </c>
    </row>
    <row r="6129" spans="1:51" ht="14.75" hidden="1" x14ac:dyDescent="0.75">
      <c r="A6129" s="16" t="s">
        <v>535</v>
      </c>
      <c r="B6129" s="16" t="s">
        <v>380</v>
      </c>
      <c r="C6129" s="16" t="s">
        <v>530</v>
      </c>
      <c r="D6129" s="16" t="s">
        <v>548</v>
      </c>
      <c r="E6129" s="16" t="s">
        <v>380</v>
      </c>
      <c r="F6129" s="16" t="s">
        <v>553</v>
      </c>
      <c r="G6129" s="16"/>
      <c r="H6129" s="16"/>
      <c r="I6129" s="16"/>
      <c r="J6129" s="16"/>
      <c r="K6129" s="16"/>
      <c r="L6129" s="16"/>
      <c r="M6129" s="16"/>
      <c r="N6129" s="16" t="s">
        <v>11</v>
      </c>
      <c r="O6129" s="16" t="s">
        <v>463</v>
      </c>
      <c r="P6129" s="16" t="s">
        <v>464</v>
      </c>
      <c r="Q6129" s="16" t="s">
        <v>253</v>
      </c>
      <c r="R6129" s="16">
        <v>1</v>
      </c>
      <c r="S6129" s="16">
        <v>1.010407637244423E-2</v>
      </c>
      <c r="T6129" s="16">
        <v>1.004237091785749E-2</v>
      </c>
      <c r="U6129" s="16">
        <v>9.9066628151425491E-3</v>
      </c>
      <c r="V6129" s="16">
        <v>1.020259395995749E-2</v>
      </c>
      <c r="W6129" s="16">
        <v>1.025063238278523E-2</v>
      </c>
      <c r="X6129" s="16">
        <v>1.1447939839277881E-2</v>
      </c>
      <c r="Y6129" s="16">
        <v>1.1677266935285259E-2</v>
      </c>
      <c r="Z6129" s="16">
        <v>1.191451733486917E-2</v>
      </c>
      <c r="AA6129" s="16">
        <v>1.206748556780941E-2</v>
      </c>
      <c r="AB6129" s="16">
        <v>1.162293061124056E-2</v>
      </c>
      <c r="AC6129" s="16">
        <v>1.204928249487627E-2</v>
      </c>
      <c r="AD6129" s="16">
        <v>1.251494354990032E-2</v>
      </c>
      <c r="AE6129" s="16">
        <v>1.2496578044341631E-2</v>
      </c>
      <c r="AF6129" s="16">
        <v>1.230856359925432E-2</v>
      </c>
      <c r="AG6129" s="16">
        <v>1.238480255268239E-2</v>
      </c>
      <c r="AH6129" s="16">
        <v>1.270660150318665E-2</v>
      </c>
      <c r="AI6129" s="16">
        <v>1.271155837771819E-2</v>
      </c>
      <c r="AJ6129" s="16">
        <v>1.2740834691931789E-2</v>
      </c>
      <c r="AK6129" s="16">
        <v>1.249907539945757E-2</v>
      </c>
      <c r="AL6129" s="16">
        <v>1.1204098802239239E-2</v>
      </c>
      <c r="AM6129" s="16">
        <v>1.17391433028688E-2</v>
      </c>
      <c r="AN6129" s="16">
        <v>1.1330337207488141E-2</v>
      </c>
      <c r="AO6129" s="16">
        <v>1.131725250535761E-2</v>
      </c>
      <c r="AP6129" s="16">
        <v>1.1500614449864719E-2</v>
      </c>
      <c r="AQ6129" s="16">
        <v>1.193539921106976E-2</v>
      </c>
      <c r="AR6129" s="16">
        <v>1.1319613761570381E-2</v>
      </c>
      <c r="AS6129" s="16">
        <v>1.149587402494884E-2</v>
      </c>
      <c r="AT6129" s="16">
        <v>1.133916534191628E-2</v>
      </c>
      <c r="AU6129" s="16">
        <v>1.1587747211651249E-2</v>
      </c>
      <c r="AV6129" s="16">
        <v>1.1381107000183979E-2</v>
      </c>
      <c r="AW6129" s="16">
        <v>1.0266111572814891E-2</v>
      </c>
      <c r="AX6129" s="16">
        <v>1.059658848357671E-2</v>
      </c>
      <c r="AY6129" s="16">
        <v>1.083597929277256E-2</v>
      </c>
    </row>
    <row r="6130" spans="1:51" ht="14.75" hidden="1" x14ac:dyDescent="0.75">
      <c r="A6130" s="16" t="s">
        <v>535</v>
      </c>
      <c r="B6130" s="16" t="s">
        <v>380</v>
      </c>
      <c r="C6130" s="16" t="s">
        <v>530</v>
      </c>
      <c r="D6130" s="16" t="s">
        <v>548</v>
      </c>
      <c r="E6130" s="16" t="s">
        <v>380</v>
      </c>
      <c r="F6130" s="16" t="s">
        <v>553</v>
      </c>
      <c r="G6130" s="16"/>
      <c r="H6130" s="16"/>
      <c r="I6130" s="16"/>
      <c r="J6130" s="16"/>
      <c r="K6130" s="16"/>
      <c r="L6130" s="16"/>
      <c r="M6130" s="16"/>
      <c r="N6130" s="16" t="s">
        <v>474</v>
      </c>
      <c r="O6130" s="16" t="s">
        <v>463</v>
      </c>
      <c r="P6130" s="16" t="s">
        <v>464</v>
      </c>
      <c r="Q6130" s="16" t="s">
        <v>253</v>
      </c>
      <c r="R6130" s="16">
        <v>1</v>
      </c>
      <c r="S6130" s="16">
        <v>1.2944889906617429E-4</v>
      </c>
      <c r="T6130" s="16">
        <v>1.2872584815083911E-4</v>
      </c>
      <c r="U6130" s="16">
        <v>1.263512271789877E-4</v>
      </c>
      <c r="V6130" s="16">
        <v>1.289001519061397E-4</v>
      </c>
      <c r="W6130" s="16">
        <v>1.2727179123911449E-4</v>
      </c>
      <c r="X6130" s="16">
        <v>1.3913672964654429E-4</v>
      </c>
      <c r="Y6130" s="16">
        <v>1.398082699036822E-4</v>
      </c>
      <c r="Z6130" s="16">
        <v>1.406454268071527E-4</v>
      </c>
      <c r="AA6130" s="16">
        <v>1.405418884645033E-4</v>
      </c>
      <c r="AB6130" s="16">
        <v>1.3368229266411301E-4</v>
      </c>
      <c r="AC6130" s="16">
        <v>1.3471949710204729E-4</v>
      </c>
      <c r="AD6130" s="16">
        <v>1.3687589500893831E-4</v>
      </c>
      <c r="AE6130" s="16">
        <v>1.332874458156864E-4</v>
      </c>
      <c r="AF6130" s="16">
        <v>1.2826865087743391E-4</v>
      </c>
      <c r="AG6130" s="16">
        <v>1.2563146738373671E-4</v>
      </c>
      <c r="AH6130" s="16">
        <v>1.2468582728538869E-4</v>
      </c>
      <c r="AI6130" s="16">
        <v>1.204523234201054E-4</v>
      </c>
      <c r="AJ6130" s="16">
        <v>1.172618170893579E-4</v>
      </c>
      <c r="AK6130" s="16">
        <v>1.1216875533429891E-4</v>
      </c>
      <c r="AL6130" s="16">
        <v>9.8845554289255831E-5</v>
      </c>
      <c r="AM6130" s="16">
        <v>1.017368650627673E-4</v>
      </c>
      <c r="AN6130" s="16">
        <v>9.6362062156712906E-5</v>
      </c>
      <c r="AO6130" s="16">
        <v>9.4033907842825369E-5</v>
      </c>
      <c r="AP6130" s="16">
        <v>9.3271134343627337E-5</v>
      </c>
      <c r="AQ6130" s="16">
        <v>9.4091648442672392E-5</v>
      </c>
      <c r="AR6130" s="16">
        <v>8.6590081107152186E-5</v>
      </c>
      <c r="AS6130" s="16">
        <v>8.5078943218727936E-5</v>
      </c>
      <c r="AT6130" s="16">
        <v>8.1194360296839519E-5</v>
      </c>
      <c r="AU6130" s="16">
        <v>8.0039282776673534E-5</v>
      </c>
      <c r="AV6130" s="16">
        <v>7.5630114471871536E-5</v>
      </c>
      <c r="AW6130" s="16">
        <v>6.7762593610958056E-5</v>
      </c>
      <c r="AX6130" s="16">
        <v>6.7629695813090548E-5</v>
      </c>
      <c r="AY6130" s="16">
        <v>6.6912111063403156E-5</v>
      </c>
    </row>
    <row r="6131" spans="1:51" ht="14.75" hidden="1" x14ac:dyDescent="0.75">
      <c r="A6131" s="16" t="s">
        <v>535</v>
      </c>
      <c r="B6131" s="16" t="s">
        <v>380</v>
      </c>
      <c r="C6131" s="16" t="s">
        <v>530</v>
      </c>
      <c r="D6131" s="16" t="s">
        <v>548</v>
      </c>
      <c r="E6131" s="16" t="s">
        <v>380</v>
      </c>
      <c r="F6131" s="16" t="s">
        <v>553</v>
      </c>
      <c r="G6131" s="16"/>
      <c r="H6131" s="16"/>
      <c r="I6131" s="16"/>
      <c r="J6131" s="16"/>
      <c r="K6131" s="16"/>
      <c r="L6131" s="16"/>
      <c r="M6131" s="16"/>
      <c r="N6131" s="16" t="s">
        <v>9</v>
      </c>
      <c r="O6131" s="16" t="s">
        <v>463</v>
      </c>
      <c r="P6131" s="16" t="s">
        <v>464</v>
      </c>
      <c r="Q6131" s="16" t="s">
        <v>253</v>
      </c>
      <c r="R6131" s="16">
        <v>1</v>
      </c>
      <c r="S6131" s="16">
        <v>6.4632187812190796E-3</v>
      </c>
      <c r="T6131" s="16">
        <v>6.3169950922633156E-3</v>
      </c>
      <c r="U6131" s="16">
        <v>6.1123411806655601E-3</v>
      </c>
      <c r="V6131" s="16">
        <v>6.1643173067676476E-3</v>
      </c>
      <c r="W6131" s="16">
        <v>6.0223170644200033E-3</v>
      </c>
      <c r="X6131" s="16">
        <v>6.5482463099405764E-3</v>
      </c>
      <c r="Y6131" s="16">
        <v>6.5479826157851719E-3</v>
      </c>
      <c r="Z6131" s="16">
        <v>6.5422835797742584E-3</v>
      </c>
      <c r="AA6131" s="16">
        <v>6.4899621211040731E-3</v>
      </c>
      <c r="AB6131" s="16">
        <v>6.135244965979972E-3</v>
      </c>
      <c r="AC6131" s="16">
        <v>6.2541470095422583E-3</v>
      </c>
      <c r="AD6131" s="16">
        <v>6.3875995146179176E-3</v>
      </c>
      <c r="AE6131" s="16">
        <v>6.2663510041299419E-3</v>
      </c>
      <c r="AF6131" s="16">
        <v>6.0864529153184374E-3</v>
      </c>
      <c r="AG6131" s="16">
        <v>6.0247495033750311E-3</v>
      </c>
      <c r="AH6131" s="16">
        <v>6.0520337924483414E-3</v>
      </c>
      <c r="AI6131" s="16">
        <v>5.9492686735089532E-3</v>
      </c>
      <c r="AJ6131" s="16">
        <v>5.8845745662221326E-3</v>
      </c>
      <c r="AK6131" s="16">
        <v>5.7208911183483291E-3</v>
      </c>
      <c r="AL6131" s="16">
        <v>5.1167786855837224E-3</v>
      </c>
      <c r="AM6131" s="16">
        <v>5.353507468884292E-3</v>
      </c>
      <c r="AN6131" s="16">
        <v>5.1476611853828822E-3</v>
      </c>
      <c r="AO6131" s="16">
        <v>5.0971156042163663E-3</v>
      </c>
      <c r="AP6131" s="16">
        <v>5.1316787300736072E-3</v>
      </c>
      <c r="AQ6131" s="16">
        <v>5.2627346195979422E-3</v>
      </c>
      <c r="AR6131" s="16">
        <v>4.9363900581154202E-3</v>
      </c>
      <c r="AS6131" s="16">
        <v>4.9524380509745414E-3</v>
      </c>
      <c r="AT6131" s="16">
        <v>4.8326877456896034E-3</v>
      </c>
      <c r="AU6131" s="16">
        <v>4.8720057804964674E-3</v>
      </c>
      <c r="AV6131" s="16">
        <v>4.7151527440937513E-3</v>
      </c>
      <c r="AW6131" s="16">
        <v>4.3097921769324303E-3</v>
      </c>
      <c r="AX6131" s="16">
        <v>4.4168349597749944E-3</v>
      </c>
      <c r="AY6131" s="16">
        <v>4.4845190943117756E-3</v>
      </c>
    </row>
    <row r="6132" spans="1:51" ht="14.75" hidden="1" x14ac:dyDescent="0.75">
      <c r="A6132" s="16" t="s">
        <v>535</v>
      </c>
      <c r="B6132" s="16" t="s">
        <v>380</v>
      </c>
      <c r="C6132" s="16" t="s">
        <v>530</v>
      </c>
      <c r="D6132" s="16" t="s">
        <v>548</v>
      </c>
      <c r="E6132" s="16" t="s">
        <v>380</v>
      </c>
      <c r="F6132" s="16" t="s">
        <v>553</v>
      </c>
      <c r="G6132" s="16"/>
      <c r="H6132" s="16"/>
      <c r="I6132" s="16"/>
      <c r="J6132" s="16"/>
      <c r="K6132" s="16"/>
      <c r="L6132" s="16"/>
      <c r="M6132" s="16"/>
      <c r="N6132" s="16" t="s">
        <v>13</v>
      </c>
      <c r="O6132" s="16" t="s">
        <v>463</v>
      </c>
      <c r="P6132" s="16" t="s">
        <v>464</v>
      </c>
      <c r="Q6132" s="16" t="s">
        <v>253</v>
      </c>
      <c r="R6132" s="16">
        <v>1</v>
      </c>
      <c r="S6132" s="16">
        <v>8.2167550865622871E-2</v>
      </c>
      <c r="T6132" s="16">
        <v>8.0768719712132855E-2</v>
      </c>
      <c r="U6132" s="16">
        <v>7.8364626488740444E-2</v>
      </c>
      <c r="V6132" s="16">
        <v>7.8487295719751243E-2</v>
      </c>
      <c r="W6132" s="16">
        <v>7.6025583672025915E-2</v>
      </c>
      <c r="X6132" s="16">
        <v>8.1863653854572338E-2</v>
      </c>
      <c r="Y6132" s="16">
        <v>8.1512396406882903E-2</v>
      </c>
      <c r="Z6132" s="16">
        <v>8.1709087265485744E-2</v>
      </c>
      <c r="AA6132" s="16">
        <v>8.1517594298758364E-2</v>
      </c>
      <c r="AB6132" s="16">
        <v>7.750251623590089E-2</v>
      </c>
      <c r="AC6132" s="16">
        <v>7.9357409469071397E-2</v>
      </c>
      <c r="AD6132" s="16">
        <v>8.1826178534799537E-2</v>
      </c>
      <c r="AE6132" s="16">
        <v>8.0755766285975819E-2</v>
      </c>
      <c r="AF6132" s="16">
        <v>7.8745387714155526E-2</v>
      </c>
      <c r="AG6132" s="16">
        <v>7.7946321539542063E-2</v>
      </c>
      <c r="AH6132" s="16">
        <v>7.7966328304950525E-2</v>
      </c>
      <c r="AI6132" s="16">
        <v>7.5945414455986196E-2</v>
      </c>
      <c r="AJ6132" s="16">
        <v>7.488377235821965E-2</v>
      </c>
      <c r="AK6132" s="16">
        <v>7.2849362522439703E-2</v>
      </c>
      <c r="AL6132" s="16">
        <v>6.5285701965960521E-2</v>
      </c>
      <c r="AM6132" s="16">
        <v>6.8374615472153233E-2</v>
      </c>
      <c r="AN6132" s="16">
        <v>6.58743536451072E-2</v>
      </c>
      <c r="AO6132" s="16">
        <v>6.5498098463018337E-2</v>
      </c>
      <c r="AP6132" s="16">
        <v>6.6309328246319368E-2</v>
      </c>
      <c r="AQ6132" s="16">
        <v>6.8402855712588209E-2</v>
      </c>
      <c r="AR6132" s="16">
        <v>6.4451024451990815E-2</v>
      </c>
      <c r="AS6132" s="16">
        <v>6.4804781850174492E-2</v>
      </c>
      <c r="AT6132" s="16">
        <v>6.3287752408845377E-2</v>
      </c>
      <c r="AU6132" s="16">
        <v>6.3787940851805586E-2</v>
      </c>
      <c r="AV6132" s="16">
        <v>6.1554213282091493E-2</v>
      </c>
      <c r="AW6132" s="16">
        <v>5.6480723733965281E-2</v>
      </c>
      <c r="AX6132" s="16">
        <v>5.7094176218447583E-2</v>
      </c>
      <c r="AY6132" s="16">
        <v>5.746838163491727E-2</v>
      </c>
    </row>
    <row r="6133" spans="1:51" ht="14.75" hidden="1" x14ac:dyDescent="0.75">
      <c r="A6133" s="16" t="s">
        <v>535</v>
      </c>
      <c r="B6133" s="16" t="s">
        <v>380</v>
      </c>
      <c r="C6133" s="16" t="s">
        <v>530</v>
      </c>
      <c r="D6133" s="16" t="s">
        <v>548</v>
      </c>
      <c r="E6133" s="16" t="s">
        <v>380</v>
      </c>
      <c r="F6133" s="16" t="s">
        <v>553</v>
      </c>
      <c r="G6133" s="16"/>
      <c r="H6133" s="16"/>
      <c r="I6133" s="16"/>
      <c r="J6133" s="16"/>
      <c r="K6133" s="16"/>
      <c r="L6133" s="16"/>
      <c r="M6133" s="16"/>
      <c r="N6133" s="16" t="s">
        <v>15</v>
      </c>
      <c r="O6133" s="16" t="s">
        <v>463</v>
      </c>
      <c r="P6133" s="16" t="s">
        <v>464</v>
      </c>
      <c r="Q6133" s="16" t="s">
        <v>253</v>
      </c>
      <c r="R6133" s="16">
        <v>1</v>
      </c>
      <c r="S6133" s="16">
        <v>9.0715377154486562E-3</v>
      </c>
      <c r="T6133" s="16">
        <v>8.9782296411428895E-3</v>
      </c>
      <c r="U6133" s="16">
        <v>8.8445833725698409E-3</v>
      </c>
      <c r="V6133" s="16">
        <v>9.0689963893927916E-3</v>
      </c>
      <c r="W6133" s="16">
        <v>8.9927624838330878E-3</v>
      </c>
      <c r="X6133" s="16">
        <v>9.8832043345733877E-3</v>
      </c>
      <c r="Y6133" s="16">
        <v>9.9793237807435965E-3</v>
      </c>
      <c r="Z6133" s="16">
        <v>1.0106844558481961E-2</v>
      </c>
      <c r="AA6133" s="16">
        <v>1.017284509673526E-2</v>
      </c>
      <c r="AB6133" s="16">
        <v>9.7771585455645269E-3</v>
      </c>
      <c r="AC6133" s="16">
        <v>1.0102785509632541E-2</v>
      </c>
      <c r="AD6133" s="16">
        <v>1.05029799076639E-2</v>
      </c>
      <c r="AE6133" s="16">
        <v>1.0398824560696251E-2</v>
      </c>
      <c r="AF6133" s="16">
        <v>1.0115880883001241E-2</v>
      </c>
      <c r="AG6133" s="16">
        <v>1.002416541368153E-2</v>
      </c>
      <c r="AH6133" s="16">
        <v>1.007959905707567E-2</v>
      </c>
      <c r="AI6133" s="16">
        <v>9.9523186689486291E-3</v>
      </c>
      <c r="AJ6133" s="16">
        <v>9.9235495593661491E-3</v>
      </c>
      <c r="AK6133" s="16">
        <v>9.7314619687511091E-3</v>
      </c>
      <c r="AL6133" s="16">
        <v>8.7825337433081307E-3</v>
      </c>
      <c r="AM6133" s="16">
        <v>9.2477947404429259E-3</v>
      </c>
      <c r="AN6133" s="16">
        <v>8.9647960432379954E-3</v>
      </c>
      <c r="AO6133" s="16">
        <v>8.9650515053779356E-3</v>
      </c>
      <c r="AP6133" s="16">
        <v>9.1363936561273049E-3</v>
      </c>
      <c r="AQ6133" s="16">
        <v>9.4886476288714803E-3</v>
      </c>
      <c r="AR6133" s="16">
        <v>9.0359436730889104E-3</v>
      </c>
      <c r="AS6133" s="16">
        <v>9.1768855942853771E-3</v>
      </c>
      <c r="AT6133" s="16">
        <v>9.0374673974207911E-3</v>
      </c>
      <c r="AU6133" s="16">
        <v>9.2148368206029993E-3</v>
      </c>
      <c r="AV6133" s="16">
        <v>8.9878437214105499E-3</v>
      </c>
      <c r="AW6133" s="16">
        <v>8.2713845393580128E-3</v>
      </c>
      <c r="AX6133" s="16">
        <v>8.4763889140647367E-3</v>
      </c>
      <c r="AY6133" s="16">
        <v>8.5989432280891617E-3</v>
      </c>
    </row>
    <row r="6134" spans="1:51" ht="14.75" hidden="1" x14ac:dyDescent="0.75">
      <c r="A6134" s="16" t="s">
        <v>535</v>
      </c>
      <c r="B6134" s="16" t="s">
        <v>380</v>
      </c>
      <c r="C6134" s="16" t="s">
        <v>530</v>
      </c>
      <c r="D6134" s="16" t="s">
        <v>548</v>
      </c>
      <c r="E6134" s="16" t="s">
        <v>380</v>
      </c>
      <c r="F6134" s="16" t="s">
        <v>553</v>
      </c>
      <c r="G6134" s="16"/>
      <c r="H6134" s="16"/>
      <c r="I6134" s="16"/>
      <c r="J6134" s="16"/>
      <c r="K6134" s="16"/>
      <c r="L6134" s="16"/>
      <c r="M6134" s="16"/>
      <c r="N6134" s="16" t="s">
        <v>18</v>
      </c>
      <c r="O6134" s="16" t="s">
        <v>463</v>
      </c>
      <c r="P6134" s="16" t="s">
        <v>464</v>
      </c>
      <c r="Q6134" s="16" t="s">
        <v>253</v>
      </c>
      <c r="R6134" s="16">
        <v>1</v>
      </c>
      <c r="S6134" s="16">
        <v>9.0286129772278335E-3</v>
      </c>
      <c r="T6134" s="16">
        <v>8.7549772507498676E-3</v>
      </c>
      <c r="U6134" s="16">
        <v>8.3506670090186773E-3</v>
      </c>
      <c r="V6134" s="16">
        <v>8.304677689854564E-3</v>
      </c>
      <c r="W6134" s="16">
        <v>8.0074498574315284E-3</v>
      </c>
      <c r="X6134" s="16">
        <v>8.5853602063072146E-3</v>
      </c>
      <c r="Y6134" s="16">
        <v>8.4944127073740428E-3</v>
      </c>
      <c r="Z6134" s="16">
        <v>8.4243084335220049E-3</v>
      </c>
      <c r="AA6134" s="16">
        <v>8.3162999213650269E-3</v>
      </c>
      <c r="AB6134" s="16">
        <v>7.8346517870624931E-3</v>
      </c>
      <c r="AC6134" s="16">
        <v>7.9660458875254626E-3</v>
      </c>
      <c r="AD6134" s="16">
        <v>8.146757109421747E-3</v>
      </c>
      <c r="AE6134" s="16">
        <v>8.0097265259496779E-3</v>
      </c>
      <c r="AF6134" s="16">
        <v>7.7830014963024968E-3</v>
      </c>
      <c r="AG6134" s="16">
        <v>7.6601803224995244E-3</v>
      </c>
      <c r="AH6134" s="16">
        <v>7.6315986895205256E-3</v>
      </c>
      <c r="AI6134" s="16">
        <v>7.4160478468306857E-3</v>
      </c>
      <c r="AJ6134" s="16">
        <v>7.2864280730164602E-3</v>
      </c>
      <c r="AK6134" s="16">
        <v>7.0563542763511658E-3</v>
      </c>
      <c r="AL6134" s="16">
        <v>6.2913240861734313E-3</v>
      </c>
      <c r="AM6134" s="16">
        <v>6.557543635529183E-3</v>
      </c>
      <c r="AN6134" s="16">
        <v>6.28113667862263E-3</v>
      </c>
      <c r="AO6134" s="16">
        <v>6.2058840562727079E-3</v>
      </c>
      <c r="AP6134" s="16">
        <v>6.2329690511399877E-3</v>
      </c>
      <c r="AQ6134" s="16">
        <v>6.3741108939743716E-3</v>
      </c>
      <c r="AR6134" s="16">
        <v>5.9450101027007556E-3</v>
      </c>
      <c r="AS6134" s="16">
        <v>5.9257963169581642E-3</v>
      </c>
      <c r="AT6134" s="16">
        <v>5.7520834000542396E-3</v>
      </c>
      <c r="AU6134" s="16">
        <v>5.781657041153257E-3</v>
      </c>
      <c r="AV6134" s="16">
        <v>5.5658463775221292E-3</v>
      </c>
      <c r="AW6134" s="16">
        <v>5.1436229590965422E-3</v>
      </c>
      <c r="AX6134" s="16">
        <v>5.2850450000612656E-3</v>
      </c>
      <c r="AY6134" s="16">
        <v>5.3393708975786776E-3</v>
      </c>
    </row>
    <row r="6135" spans="1:51" ht="14.75" hidden="1" x14ac:dyDescent="0.75">
      <c r="A6135" s="16" t="s">
        <v>535</v>
      </c>
      <c r="B6135" s="16" t="s">
        <v>380</v>
      </c>
      <c r="C6135" s="16" t="s">
        <v>530</v>
      </c>
      <c r="D6135" s="16" t="s">
        <v>548</v>
      </c>
      <c r="E6135" s="16" t="s">
        <v>380</v>
      </c>
      <c r="F6135" s="16" t="s">
        <v>553</v>
      </c>
      <c r="G6135" s="16"/>
      <c r="H6135" s="16"/>
      <c r="I6135" s="16"/>
      <c r="J6135" s="16"/>
      <c r="K6135" s="16"/>
      <c r="L6135" s="16"/>
      <c r="M6135" s="16"/>
      <c r="N6135" s="16" t="s">
        <v>465</v>
      </c>
      <c r="O6135" s="16" t="s">
        <v>463</v>
      </c>
      <c r="P6135" s="16" t="s">
        <v>464</v>
      </c>
      <c r="Q6135" s="16" t="s">
        <v>253</v>
      </c>
      <c r="R6135" s="16">
        <v>1</v>
      </c>
      <c r="S6135" s="16">
        <v>1.8363675289951289E-3</v>
      </c>
      <c r="T6135" s="16">
        <v>1.8106388063932461E-3</v>
      </c>
      <c r="U6135" s="16">
        <v>1.75813196402543E-3</v>
      </c>
      <c r="V6135" s="16">
        <v>1.7727202753568751E-3</v>
      </c>
      <c r="W6135" s="16">
        <v>1.732658611658231E-3</v>
      </c>
      <c r="X6135" s="16">
        <v>1.8847045268765099E-3</v>
      </c>
      <c r="Y6135" s="16">
        <v>1.88635260585638E-3</v>
      </c>
      <c r="Z6135" s="16">
        <v>1.890146461873221E-3</v>
      </c>
      <c r="AA6135" s="16">
        <v>1.886317627539459E-3</v>
      </c>
      <c r="AB6135" s="16">
        <v>1.792988127648073E-3</v>
      </c>
      <c r="AC6135" s="16">
        <v>1.8360764501053439E-3</v>
      </c>
      <c r="AD6135" s="16">
        <v>1.888341992903759E-3</v>
      </c>
      <c r="AE6135" s="16">
        <v>1.866915819476442E-3</v>
      </c>
      <c r="AF6135" s="16">
        <v>1.82718273237137E-3</v>
      </c>
      <c r="AG6135" s="16">
        <v>1.8203460182917199E-3</v>
      </c>
      <c r="AH6135" s="16">
        <v>1.8391578429978221E-3</v>
      </c>
      <c r="AI6135" s="16">
        <v>1.8116403885902071E-3</v>
      </c>
      <c r="AJ6135" s="16">
        <v>1.8008080998120431E-3</v>
      </c>
      <c r="AK6135" s="16">
        <v>1.759071812997429E-3</v>
      </c>
      <c r="AL6135" s="16">
        <v>1.5750888319786651E-3</v>
      </c>
      <c r="AM6135" s="16">
        <v>1.648278655173394E-3</v>
      </c>
      <c r="AN6135" s="16">
        <v>1.5885431657944071E-3</v>
      </c>
      <c r="AO6135" s="16">
        <v>1.580324092085465E-3</v>
      </c>
      <c r="AP6135" s="16">
        <v>1.6017750324085821E-3</v>
      </c>
      <c r="AQ6135" s="16">
        <v>1.654166208277616E-3</v>
      </c>
      <c r="AR6135" s="16">
        <v>1.5606773696756971E-3</v>
      </c>
      <c r="AS6135" s="16">
        <v>1.572544315610174E-3</v>
      </c>
      <c r="AT6135" s="16">
        <v>1.5411644584979599E-3</v>
      </c>
      <c r="AU6135" s="16">
        <v>1.5640453845771781E-3</v>
      </c>
      <c r="AV6135" s="16">
        <v>1.524383206228616E-3</v>
      </c>
      <c r="AW6135" s="16">
        <v>1.418556249952356E-3</v>
      </c>
      <c r="AX6135" s="16">
        <v>1.465616869276281E-3</v>
      </c>
      <c r="AY6135" s="16">
        <v>1.499527457661808E-3</v>
      </c>
    </row>
    <row r="6136" spans="1:51" ht="14.75" hidden="1" x14ac:dyDescent="0.75">
      <c r="A6136" s="16" t="s">
        <v>535</v>
      </c>
      <c r="B6136" s="16" t="s">
        <v>380</v>
      </c>
      <c r="C6136" s="16" t="s">
        <v>530</v>
      </c>
      <c r="D6136" s="16" t="s">
        <v>548</v>
      </c>
      <c r="E6136" s="16" t="s">
        <v>380</v>
      </c>
      <c r="F6136" s="16" t="s">
        <v>553</v>
      </c>
      <c r="G6136" s="16"/>
      <c r="H6136" s="16"/>
      <c r="I6136" s="16"/>
      <c r="J6136" s="16"/>
      <c r="K6136" s="16"/>
      <c r="L6136" s="16"/>
      <c r="M6136" s="16"/>
      <c r="N6136" s="16" t="s">
        <v>20</v>
      </c>
      <c r="O6136" s="16" t="s">
        <v>463</v>
      </c>
      <c r="P6136" s="16" t="s">
        <v>464</v>
      </c>
      <c r="Q6136" s="16" t="s">
        <v>253</v>
      </c>
      <c r="R6136" s="16">
        <v>1</v>
      </c>
      <c r="S6136" s="16">
        <v>1.6601651948481039E-3</v>
      </c>
      <c r="T6136" s="16">
        <v>1.592724921821031E-3</v>
      </c>
      <c r="U6136" s="16">
        <v>1.5118151269314761E-3</v>
      </c>
      <c r="V6136" s="16">
        <v>1.4939623723278801E-3</v>
      </c>
      <c r="W6136" s="16">
        <v>1.422837630636245E-3</v>
      </c>
      <c r="X6136" s="16">
        <v>1.4993175839809721E-3</v>
      </c>
      <c r="Y6136" s="16">
        <v>1.457136787622635E-3</v>
      </c>
      <c r="Z6136" s="16">
        <v>1.427974391676842E-3</v>
      </c>
      <c r="AA6136" s="16">
        <v>1.3967698489053011E-3</v>
      </c>
      <c r="AB6136" s="16">
        <v>1.3192236535059681E-3</v>
      </c>
      <c r="AC6136" s="16">
        <v>1.3356513880524411E-3</v>
      </c>
      <c r="AD6136" s="16">
        <v>1.3634050417195209E-3</v>
      </c>
      <c r="AE6136" s="16">
        <v>1.3273119373970949E-3</v>
      </c>
      <c r="AF6136" s="16">
        <v>1.2698694720173259E-3</v>
      </c>
      <c r="AG6136" s="16">
        <v>1.243987724248946E-3</v>
      </c>
      <c r="AH6136" s="16">
        <v>1.2341627195721629E-3</v>
      </c>
      <c r="AI6136" s="16">
        <v>1.203197080074026E-3</v>
      </c>
      <c r="AJ6136" s="16">
        <v>1.1865701890847449E-3</v>
      </c>
      <c r="AK6136" s="16">
        <v>1.154776351025572E-3</v>
      </c>
      <c r="AL6136" s="16">
        <v>1.046069672193445E-3</v>
      </c>
      <c r="AM6136" s="16">
        <v>1.10896096019957E-3</v>
      </c>
      <c r="AN6136" s="16">
        <v>1.0856856513520559E-3</v>
      </c>
      <c r="AO6136" s="16">
        <v>1.0973792949238979E-3</v>
      </c>
      <c r="AP6136" s="16">
        <v>1.129416574148816E-3</v>
      </c>
      <c r="AQ6136" s="16">
        <v>1.1763725118034351E-3</v>
      </c>
      <c r="AR6136" s="16">
        <v>1.1215791147676879E-3</v>
      </c>
      <c r="AS6136" s="16">
        <v>1.138164473851783E-3</v>
      </c>
      <c r="AT6136" s="16">
        <v>1.1214806111072479E-3</v>
      </c>
      <c r="AU6136" s="16">
        <v>1.1389192856289039E-3</v>
      </c>
      <c r="AV6136" s="16">
        <v>1.1054411314397889E-3</v>
      </c>
      <c r="AW6136" s="16">
        <v>9.5922847000751643E-4</v>
      </c>
      <c r="AX6136" s="16">
        <v>9.7550213286745982E-4</v>
      </c>
      <c r="AY6136" s="16">
        <v>9.8918990710840913E-4</v>
      </c>
    </row>
    <row r="6137" spans="1:51" ht="14.75" hidden="1" x14ac:dyDescent="0.75">
      <c r="A6137" s="16" t="s">
        <v>535</v>
      </c>
      <c r="B6137" s="16" t="s">
        <v>380</v>
      </c>
      <c r="C6137" s="16" t="s">
        <v>530</v>
      </c>
      <c r="D6137" s="16" t="s">
        <v>548</v>
      </c>
      <c r="E6137" s="16" t="s">
        <v>380</v>
      </c>
      <c r="F6137" s="16" t="s">
        <v>553</v>
      </c>
      <c r="G6137" s="16"/>
      <c r="H6137" s="16"/>
      <c r="I6137" s="16"/>
      <c r="J6137" s="16"/>
      <c r="K6137" s="16"/>
      <c r="L6137" s="16"/>
      <c r="M6137" s="16"/>
      <c r="N6137" s="16" t="s">
        <v>22</v>
      </c>
      <c r="O6137" s="16" t="s">
        <v>463</v>
      </c>
      <c r="P6137" s="16" t="s">
        <v>464</v>
      </c>
      <c r="Q6137" s="16" t="s">
        <v>253</v>
      </c>
      <c r="R6137" s="16">
        <v>1</v>
      </c>
      <c r="S6137" s="16">
        <v>3.5745402282706458E-2</v>
      </c>
      <c r="T6137" s="16">
        <v>3.5439297142997608E-2</v>
      </c>
      <c r="U6137" s="16">
        <v>3.4535343462853141E-2</v>
      </c>
      <c r="V6137" s="16">
        <v>3.4951546095923353E-2</v>
      </c>
      <c r="W6137" s="16">
        <v>3.4384039010550052E-2</v>
      </c>
      <c r="X6137" s="16">
        <v>3.7547378666287767E-2</v>
      </c>
      <c r="Y6137" s="16">
        <v>3.7813149857179013E-2</v>
      </c>
      <c r="Z6137" s="16">
        <v>3.8196720335190303E-2</v>
      </c>
      <c r="AA6137" s="16">
        <v>3.8269657793275361E-2</v>
      </c>
      <c r="AB6137" s="16">
        <v>3.6460412071907658E-2</v>
      </c>
      <c r="AC6137" s="16">
        <v>3.7468814893456749E-2</v>
      </c>
      <c r="AD6137" s="16">
        <v>3.8818128179498812E-2</v>
      </c>
      <c r="AE6137" s="16">
        <v>3.8649028764558738E-2</v>
      </c>
      <c r="AF6137" s="16">
        <v>3.798222071529693E-2</v>
      </c>
      <c r="AG6137" s="16">
        <v>3.8158149138344609E-2</v>
      </c>
      <c r="AH6137" s="16">
        <v>3.8826627371194682E-2</v>
      </c>
      <c r="AI6137" s="16">
        <v>3.8302430467693903E-2</v>
      </c>
      <c r="AJ6137" s="16">
        <v>3.7943213757248753E-2</v>
      </c>
      <c r="AK6137" s="16">
        <v>3.687274430100481E-2</v>
      </c>
      <c r="AL6137" s="16">
        <v>3.2946711730315083E-2</v>
      </c>
      <c r="AM6137" s="16">
        <v>3.4528759879425462E-2</v>
      </c>
      <c r="AN6137" s="16">
        <v>3.3352785145180162E-2</v>
      </c>
      <c r="AO6137" s="16">
        <v>3.331823176673656E-2</v>
      </c>
      <c r="AP6137" s="16">
        <v>3.3891004783328557E-2</v>
      </c>
      <c r="AQ6137" s="16">
        <v>3.5195077003334803E-2</v>
      </c>
      <c r="AR6137" s="16">
        <v>3.3496105866008118E-2</v>
      </c>
      <c r="AS6137" s="16">
        <v>3.4144863036407652E-2</v>
      </c>
      <c r="AT6137" s="16">
        <v>3.3748540109472709E-2</v>
      </c>
      <c r="AU6137" s="16">
        <v>3.4378681065196932E-2</v>
      </c>
      <c r="AV6137" s="16">
        <v>3.3544796423887101E-2</v>
      </c>
      <c r="AW6137" s="16">
        <v>3.086950174181987E-2</v>
      </c>
      <c r="AX6137" s="16">
        <v>3.1838538296535213E-2</v>
      </c>
      <c r="AY6137" s="16">
        <v>3.2754177038526178E-2</v>
      </c>
    </row>
    <row r="6138" spans="1:51" ht="14.75" hidden="1" x14ac:dyDescent="0.75">
      <c r="A6138" s="16" t="s">
        <v>535</v>
      </c>
      <c r="B6138" s="16" t="s">
        <v>380</v>
      </c>
      <c r="C6138" s="16" t="s">
        <v>530</v>
      </c>
      <c r="D6138" s="16" t="s">
        <v>548</v>
      </c>
      <c r="E6138" s="16" t="s">
        <v>380</v>
      </c>
      <c r="F6138" s="16" t="s">
        <v>553</v>
      </c>
      <c r="G6138" s="16"/>
      <c r="H6138" s="16"/>
      <c r="I6138" s="16"/>
      <c r="J6138" s="16"/>
      <c r="K6138" s="16"/>
      <c r="L6138" s="16"/>
      <c r="M6138" s="16"/>
      <c r="N6138" s="16" t="s">
        <v>24</v>
      </c>
      <c r="O6138" s="16" t="s">
        <v>463</v>
      </c>
      <c r="P6138" s="16" t="s">
        <v>464</v>
      </c>
      <c r="Q6138" s="16" t="s">
        <v>253</v>
      </c>
      <c r="R6138" s="16">
        <v>1</v>
      </c>
      <c r="S6138" s="16">
        <v>1.7861589418338621E-2</v>
      </c>
      <c r="T6138" s="16">
        <v>1.7635107208713911E-2</v>
      </c>
      <c r="U6138" s="16">
        <v>1.7247246105047381E-2</v>
      </c>
      <c r="V6138" s="16">
        <v>1.7512532290510689E-2</v>
      </c>
      <c r="W6138" s="16">
        <v>1.7282433258274929E-2</v>
      </c>
      <c r="X6138" s="16">
        <v>1.8927298379848911E-2</v>
      </c>
      <c r="Y6138" s="16">
        <v>1.9095951770241881E-2</v>
      </c>
      <c r="Z6138" s="16">
        <v>1.932962604009841E-2</v>
      </c>
      <c r="AA6138" s="16">
        <v>1.943200111561913E-2</v>
      </c>
      <c r="AB6138" s="16">
        <v>1.8614846282496451E-2</v>
      </c>
      <c r="AC6138" s="16">
        <v>1.9209659139086729E-2</v>
      </c>
      <c r="AD6138" s="16">
        <v>1.9880272102328289E-2</v>
      </c>
      <c r="AE6138" s="16">
        <v>1.970331000392642E-2</v>
      </c>
      <c r="AF6138" s="16">
        <v>1.9260832141706971E-2</v>
      </c>
      <c r="AG6138" s="16">
        <v>1.921402903166779E-2</v>
      </c>
      <c r="AH6138" s="16">
        <v>1.942398326011573E-2</v>
      </c>
      <c r="AI6138" s="16">
        <v>1.9303687116451761E-2</v>
      </c>
      <c r="AJ6138" s="16">
        <v>1.931465837476775E-2</v>
      </c>
      <c r="AK6138" s="16">
        <v>1.891638560277361E-2</v>
      </c>
      <c r="AL6138" s="16">
        <v>1.6993582237657821E-2</v>
      </c>
      <c r="AM6138" s="16">
        <v>1.7794120126319469E-2</v>
      </c>
      <c r="AN6138" s="16">
        <v>1.715916816676805E-2</v>
      </c>
      <c r="AO6138" s="16">
        <v>1.7095093785043841E-2</v>
      </c>
      <c r="AP6138" s="16">
        <v>1.7291755530575641E-2</v>
      </c>
      <c r="AQ6138" s="16">
        <v>1.7853276049633288E-2</v>
      </c>
      <c r="AR6138" s="16">
        <v>1.6870309983407852E-2</v>
      </c>
      <c r="AS6138" s="16">
        <v>1.706386270777575E-2</v>
      </c>
      <c r="AT6138" s="16">
        <v>1.67592170927587E-2</v>
      </c>
      <c r="AU6138" s="16">
        <v>1.7014536744646439E-2</v>
      </c>
      <c r="AV6138" s="16">
        <v>1.65882113506963E-2</v>
      </c>
      <c r="AW6138" s="16">
        <v>1.53418504025886E-2</v>
      </c>
      <c r="AX6138" s="16">
        <v>1.573547685141697E-2</v>
      </c>
      <c r="AY6138" s="16">
        <v>1.6068559974762819E-2</v>
      </c>
    </row>
    <row r="6139" spans="1:51" ht="14.75" hidden="1" x14ac:dyDescent="0.75">
      <c r="A6139" s="16" t="s">
        <v>535</v>
      </c>
      <c r="B6139" s="16" t="s">
        <v>380</v>
      </c>
      <c r="C6139" s="16" t="s">
        <v>530</v>
      </c>
      <c r="D6139" s="16" t="s">
        <v>548</v>
      </c>
      <c r="E6139" s="16" t="s">
        <v>380</v>
      </c>
      <c r="F6139" s="16" t="s">
        <v>553</v>
      </c>
      <c r="G6139" s="16"/>
      <c r="H6139" s="16"/>
      <c r="I6139" s="16"/>
      <c r="J6139" s="16"/>
      <c r="K6139" s="16"/>
      <c r="L6139" s="16"/>
      <c r="M6139" s="16"/>
      <c r="N6139" s="16" t="s">
        <v>475</v>
      </c>
      <c r="O6139" s="16" t="s">
        <v>463</v>
      </c>
      <c r="P6139" s="16" t="s">
        <v>464</v>
      </c>
      <c r="Q6139" s="16" t="s">
        <v>253</v>
      </c>
      <c r="R6139" s="16">
        <v>1</v>
      </c>
      <c r="S6139" s="16">
        <v>3.6785384409098972E-4</v>
      </c>
      <c r="T6139" s="16">
        <v>3.6621778833004112E-4</v>
      </c>
      <c r="U6139" s="16">
        <v>3.600789868142365E-4</v>
      </c>
      <c r="V6139" s="16">
        <v>3.6094200782470941E-4</v>
      </c>
      <c r="W6139" s="16">
        <v>3.4568174660705252E-4</v>
      </c>
      <c r="X6139" s="16">
        <v>3.7240356860215358E-4</v>
      </c>
      <c r="Y6139" s="16">
        <v>3.6996061428826079E-4</v>
      </c>
      <c r="Z6139" s="16">
        <v>3.6923008708936687E-4</v>
      </c>
      <c r="AA6139" s="16">
        <v>3.699909220273116E-4</v>
      </c>
      <c r="AB6139" s="16">
        <v>3.5302656601739299E-4</v>
      </c>
      <c r="AC6139" s="16">
        <v>3.6266089824569582E-4</v>
      </c>
      <c r="AD6139" s="16">
        <v>3.7134907801015388E-4</v>
      </c>
      <c r="AE6139" s="16">
        <v>3.6439374129525838E-4</v>
      </c>
      <c r="AF6139" s="16">
        <v>3.5306491179626912E-4</v>
      </c>
      <c r="AG6139" s="16">
        <v>3.4803584313430701E-4</v>
      </c>
      <c r="AH6139" s="16">
        <v>3.4726712250558191E-4</v>
      </c>
      <c r="AI6139" s="16">
        <v>3.3796479213729939E-4</v>
      </c>
      <c r="AJ6139" s="16">
        <v>3.3281781267889917E-4</v>
      </c>
      <c r="AK6139" s="16">
        <v>3.2224460810602502E-4</v>
      </c>
      <c r="AL6139" s="16">
        <v>2.8730935857357911E-4</v>
      </c>
      <c r="AM6139" s="16">
        <v>2.992506459356738E-4</v>
      </c>
      <c r="AN6139" s="16">
        <v>2.8695958751417819E-4</v>
      </c>
      <c r="AO6139" s="16">
        <v>2.8419899935689649E-4</v>
      </c>
      <c r="AP6139" s="16">
        <v>2.8655462072086062E-4</v>
      </c>
      <c r="AQ6139" s="16">
        <v>2.9402798103348669E-4</v>
      </c>
      <c r="AR6139" s="16">
        <v>2.7567413822136968E-4</v>
      </c>
      <c r="AS6139" s="16">
        <v>2.7626943958550178E-4</v>
      </c>
      <c r="AT6139" s="16">
        <v>2.6924872307597229E-4</v>
      </c>
      <c r="AU6139" s="16">
        <v>2.7136365745763049E-4</v>
      </c>
      <c r="AV6139" s="16">
        <v>2.6244692335997041E-4</v>
      </c>
      <c r="AW6139" s="16">
        <v>2.4091094773203729E-4</v>
      </c>
      <c r="AX6139" s="16">
        <v>2.4621404224961171E-4</v>
      </c>
      <c r="AY6139" s="16">
        <v>2.4896906479032169E-4</v>
      </c>
    </row>
    <row r="6140" spans="1:51" ht="14.75" hidden="1" x14ac:dyDescent="0.75">
      <c r="A6140" s="16" t="s">
        <v>535</v>
      </c>
      <c r="B6140" s="16" t="s">
        <v>380</v>
      </c>
      <c r="C6140" s="16" t="s">
        <v>530</v>
      </c>
      <c r="D6140" s="16" t="s">
        <v>548</v>
      </c>
      <c r="E6140" s="16" t="s">
        <v>380</v>
      </c>
      <c r="F6140" s="16" t="s">
        <v>553</v>
      </c>
      <c r="G6140" s="16"/>
      <c r="H6140" s="16"/>
      <c r="I6140" s="16"/>
      <c r="J6140" s="16"/>
      <c r="K6140" s="16"/>
      <c r="L6140" s="16"/>
      <c r="M6140" s="16"/>
      <c r="N6140" s="16" t="s">
        <v>26</v>
      </c>
      <c r="O6140" s="16" t="s">
        <v>463</v>
      </c>
      <c r="P6140" s="16" t="s">
        <v>464</v>
      </c>
      <c r="Q6140" s="16" t="s">
        <v>253</v>
      </c>
      <c r="R6140" s="16">
        <v>1</v>
      </c>
      <c r="S6140" s="16">
        <v>3.05388216000537E-3</v>
      </c>
      <c r="T6140" s="16">
        <v>3.0131915818392401E-3</v>
      </c>
      <c r="U6140" s="16">
        <v>2.9312437302376438E-3</v>
      </c>
      <c r="V6140" s="16">
        <v>2.943344359972999E-3</v>
      </c>
      <c r="W6140" s="16">
        <v>2.8675476479582038E-3</v>
      </c>
      <c r="X6140" s="16">
        <v>3.0911484894636369E-3</v>
      </c>
      <c r="Y6140" s="16">
        <v>3.0644761997506631E-3</v>
      </c>
      <c r="Z6140" s="16">
        <v>3.047527181526853E-3</v>
      </c>
      <c r="AA6140" s="16">
        <v>3.00302675688611E-3</v>
      </c>
      <c r="AB6140" s="16">
        <v>2.8001052025090171E-3</v>
      </c>
      <c r="AC6140" s="16">
        <v>2.8334055946165329E-3</v>
      </c>
      <c r="AD6140" s="16">
        <v>2.9094030399892138E-3</v>
      </c>
      <c r="AE6140" s="16">
        <v>2.870679869517001E-3</v>
      </c>
      <c r="AF6140" s="16">
        <v>2.7947171151418392E-3</v>
      </c>
      <c r="AG6140" s="16">
        <v>2.7904765126868431E-3</v>
      </c>
      <c r="AH6140" s="16">
        <v>2.8131487655691091E-3</v>
      </c>
      <c r="AI6140" s="16">
        <v>2.7613754705035449E-3</v>
      </c>
      <c r="AJ6140" s="16">
        <v>2.7178444675247239E-3</v>
      </c>
      <c r="AK6140" s="16">
        <v>2.6513488768860091E-3</v>
      </c>
      <c r="AL6140" s="16">
        <v>2.378745703896709E-3</v>
      </c>
      <c r="AM6140" s="16">
        <v>2.499045379766876E-3</v>
      </c>
      <c r="AN6140" s="16">
        <v>2.4146297192451029E-3</v>
      </c>
      <c r="AO6140" s="16">
        <v>2.408326862992916E-3</v>
      </c>
      <c r="AP6140" s="16">
        <v>2.4420611438495722E-3</v>
      </c>
      <c r="AQ6140" s="16">
        <v>2.508971763227885E-3</v>
      </c>
      <c r="AR6140" s="16">
        <v>2.3574194311126589E-3</v>
      </c>
      <c r="AS6140" s="16">
        <v>2.365274739402924E-3</v>
      </c>
      <c r="AT6140" s="16">
        <v>2.2938082491856782E-3</v>
      </c>
      <c r="AU6140" s="16">
        <v>2.301789701890464E-3</v>
      </c>
      <c r="AV6140" s="16">
        <v>2.20949159026949E-3</v>
      </c>
      <c r="AW6140" s="16">
        <v>2.0747475759838249E-3</v>
      </c>
      <c r="AX6140" s="16">
        <v>2.110826571511393E-3</v>
      </c>
      <c r="AY6140" s="16">
        <v>2.120602836632022E-3</v>
      </c>
    </row>
    <row r="6141" spans="1:51" ht="14.75" hidden="1" x14ac:dyDescent="0.75">
      <c r="A6141" s="16" t="s">
        <v>535</v>
      </c>
      <c r="B6141" s="16" t="s">
        <v>380</v>
      </c>
      <c r="C6141" s="16" t="s">
        <v>530</v>
      </c>
      <c r="D6141" s="16" t="s">
        <v>548</v>
      </c>
      <c r="E6141" s="16" t="s">
        <v>380</v>
      </c>
      <c r="F6141" s="16" t="s">
        <v>553</v>
      </c>
      <c r="G6141" s="16"/>
      <c r="H6141" s="16"/>
      <c r="I6141" s="16"/>
      <c r="J6141" s="16"/>
      <c r="K6141" s="16"/>
      <c r="L6141" s="16"/>
      <c r="M6141" s="16"/>
      <c r="N6141" s="16" t="s">
        <v>35</v>
      </c>
      <c r="O6141" s="16" t="s">
        <v>463</v>
      </c>
      <c r="P6141" s="16" t="s">
        <v>464</v>
      </c>
      <c r="Q6141" s="16" t="s">
        <v>253</v>
      </c>
      <c r="R6141" s="16">
        <v>1</v>
      </c>
      <c r="S6141" s="16">
        <v>2.7765841274647722E-3</v>
      </c>
      <c r="T6141" s="16">
        <v>2.7602142638024668E-3</v>
      </c>
      <c r="U6141" s="16">
        <v>2.7113194285233551E-3</v>
      </c>
      <c r="V6141" s="16">
        <v>2.7825548279630618E-3</v>
      </c>
      <c r="W6141" s="16">
        <v>2.7651738672199058E-3</v>
      </c>
      <c r="X6141" s="16">
        <v>3.040702643691134E-3</v>
      </c>
      <c r="Y6141" s="16">
        <v>3.0627654463114399E-3</v>
      </c>
      <c r="Z6141" s="16">
        <v>3.0899839003741781E-3</v>
      </c>
      <c r="AA6141" s="16">
        <v>3.0946991222680609E-3</v>
      </c>
      <c r="AB6141" s="16">
        <v>2.9513520648644861E-3</v>
      </c>
      <c r="AC6141" s="16">
        <v>3.033996362490049E-3</v>
      </c>
      <c r="AD6141" s="16">
        <v>3.1325157800088108E-3</v>
      </c>
      <c r="AE6141" s="16">
        <v>3.1040162680322338E-3</v>
      </c>
      <c r="AF6141" s="16">
        <v>3.0453976252660178E-3</v>
      </c>
      <c r="AG6141" s="16">
        <v>3.0495330769754708E-3</v>
      </c>
      <c r="AH6141" s="16">
        <v>3.1080407464249581E-3</v>
      </c>
      <c r="AI6141" s="16">
        <v>3.096472902366189E-3</v>
      </c>
      <c r="AJ6141" s="16">
        <v>3.10915788267908E-3</v>
      </c>
      <c r="AK6141" s="16">
        <v>3.0535789763226598E-3</v>
      </c>
      <c r="AL6141" s="16">
        <v>2.7456511599834978E-3</v>
      </c>
      <c r="AM6141" s="16">
        <v>2.877959276072521E-3</v>
      </c>
      <c r="AN6141" s="16">
        <v>2.7729310132983348E-3</v>
      </c>
      <c r="AO6141" s="16">
        <v>2.7547847467773601E-3</v>
      </c>
      <c r="AP6141" s="16">
        <v>2.794343070399336E-3</v>
      </c>
      <c r="AQ6141" s="16">
        <v>2.8934945737830189E-3</v>
      </c>
      <c r="AR6141" s="16">
        <v>2.7376152919408332E-3</v>
      </c>
      <c r="AS6141" s="16">
        <v>2.787633582160315E-3</v>
      </c>
      <c r="AT6141" s="16">
        <v>2.7667748900033341E-3</v>
      </c>
      <c r="AU6141" s="16">
        <v>2.8338839311237238E-3</v>
      </c>
      <c r="AV6141" s="16">
        <v>2.7923644666717541E-3</v>
      </c>
      <c r="AW6141" s="16">
        <v>2.6440480171879411E-3</v>
      </c>
      <c r="AX6141" s="16">
        <v>2.7776425948455698E-3</v>
      </c>
      <c r="AY6141" s="16">
        <v>2.8551106100302322E-3</v>
      </c>
    </row>
    <row r="6142" spans="1:51" ht="14.75" hidden="1" x14ac:dyDescent="0.75">
      <c r="A6142" s="16" t="s">
        <v>535</v>
      </c>
      <c r="B6142" s="16" t="s">
        <v>380</v>
      </c>
      <c r="C6142" s="16" t="s">
        <v>530</v>
      </c>
      <c r="D6142" s="16" t="s">
        <v>548</v>
      </c>
      <c r="E6142" s="16" t="s">
        <v>380</v>
      </c>
      <c r="F6142" s="16" t="s">
        <v>553</v>
      </c>
      <c r="G6142" s="16"/>
      <c r="H6142" s="16"/>
      <c r="I6142" s="16"/>
      <c r="J6142" s="16"/>
      <c r="K6142" s="16"/>
      <c r="L6142" s="16"/>
      <c r="M6142" s="16"/>
      <c r="N6142" s="16" t="s">
        <v>28</v>
      </c>
      <c r="O6142" s="16" t="s">
        <v>463</v>
      </c>
      <c r="P6142" s="16" t="s">
        <v>464</v>
      </c>
      <c r="Q6142" s="16" t="s">
        <v>253</v>
      </c>
      <c r="R6142" s="16">
        <v>1</v>
      </c>
      <c r="S6142" s="16">
        <v>3.1412088113243898E-2</v>
      </c>
      <c r="T6142" s="16">
        <v>3.0665830017225559E-2</v>
      </c>
      <c r="U6142" s="16">
        <v>2.958580952418571E-2</v>
      </c>
      <c r="V6142" s="16">
        <v>2.963721992577454E-2</v>
      </c>
      <c r="W6142" s="16">
        <v>2.8765363827161609E-2</v>
      </c>
      <c r="X6142" s="16">
        <v>3.1014527998710999E-2</v>
      </c>
      <c r="Y6142" s="16">
        <v>3.080882885300907E-2</v>
      </c>
      <c r="Z6142" s="16">
        <v>3.064961348984805E-2</v>
      </c>
      <c r="AA6142" s="16">
        <v>3.03256123701484E-2</v>
      </c>
      <c r="AB6142" s="16">
        <v>2.859337040396016E-2</v>
      </c>
      <c r="AC6142" s="16">
        <v>2.9032113499469488E-2</v>
      </c>
      <c r="AD6142" s="16">
        <v>2.963740700889279E-2</v>
      </c>
      <c r="AE6142" s="16">
        <v>2.9006521764218259E-2</v>
      </c>
      <c r="AF6142" s="16">
        <v>2.8046495368294889E-2</v>
      </c>
      <c r="AG6142" s="16">
        <v>2.7585051031046581E-2</v>
      </c>
      <c r="AH6142" s="16">
        <v>2.7440811692470889E-2</v>
      </c>
      <c r="AI6142" s="16">
        <v>2.665792226583219E-2</v>
      </c>
      <c r="AJ6142" s="16">
        <v>2.6226377462926061E-2</v>
      </c>
      <c r="AK6142" s="16">
        <v>2.5368949923865979E-2</v>
      </c>
      <c r="AL6142" s="16">
        <v>2.2603324002904782E-2</v>
      </c>
      <c r="AM6142" s="16">
        <v>2.3525667561047219E-2</v>
      </c>
      <c r="AN6142" s="16">
        <v>2.2522315961585569E-2</v>
      </c>
      <c r="AO6142" s="16">
        <v>2.2238078451473069E-2</v>
      </c>
      <c r="AP6142" s="16">
        <v>2.2353624782627E-2</v>
      </c>
      <c r="AQ6142" s="16">
        <v>2.284147003684182E-2</v>
      </c>
      <c r="AR6142" s="16">
        <v>2.1303905030885389E-2</v>
      </c>
      <c r="AS6142" s="16">
        <v>2.1224146389440101E-2</v>
      </c>
      <c r="AT6142" s="16">
        <v>2.0560656986547059E-2</v>
      </c>
      <c r="AU6142" s="16">
        <v>2.0581482488816728E-2</v>
      </c>
      <c r="AV6142" s="16">
        <v>1.9770677433695372E-2</v>
      </c>
      <c r="AW6142" s="16">
        <v>1.828266003152439E-2</v>
      </c>
      <c r="AX6142" s="16">
        <v>1.8504551598417001E-2</v>
      </c>
      <c r="AY6142" s="16">
        <v>1.852629277528536E-2</v>
      </c>
    </row>
    <row r="6143" spans="1:51" ht="14.75" hidden="1" x14ac:dyDescent="0.75">
      <c r="A6143" s="16" t="s">
        <v>535</v>
      </c>
      <c r="B6143" s="16" t="s">
        <v>380</v>
      </c>
      <c r="C6143" s="16" t="s">
        <v>530</v>
      </c>
      <c r="D6143" s="16" t="s">
        <v>548</v>
      </c>
      <c r="E6143" s="16" t="s">
        <v>380</v>
      </c>
      <c r="F6143" s="16" t="s">
        <v>553</v>
      </c>
      <c r="G6143" s="16"/>
      <c r="H6143" s="16"/>
      <c r="I6143" s="16"/>
      <c r="J6143" s="16"/>
      <c r="K6143" s="16"/>
      <c r="L6143" s="16"/>
      <c r="M6143" s="16"/>
      <c r="N6143" s="16" t="s">
        <v>30</v>
      </c>
      <c r="O6143" s="16" t="s">
        <v>463</v>
      </c>
      <c r="P6143" s="16" t="s">
        <v>464</v>
      </c>
      <c r="Q6143" s="16" t="s">
        <v>253</v>
      </c>
      <c r="R6143" s="16">
        <v>1</v>
      </c>
      <c r="S6143" s="16">
        <v>1.5242925323252301E-2</v>
      </c>
      <c r="T6143" s="16">
        <v>1.4887348574927311E-2</v>
      </c>
      <c r="U6143" s="16">
        <v>1.4356372935301809E-2</v>
      </c>
      <c r="V6143" s="16">
        <v>1.4402593713222009E-2</v>
      </c>
      <c r="W6143" s="16">
        <v>1.398964903353221E-2</v>
      </c>
      <c r="X6143" s="16">
        <v>1.51127277420708E-2</v>
      </c>
      <c r="Y6143" s="16">
        <v>1.5035315553346E-2</v>
      </c>
      <c r="Z6143" s="16">
        <v>1.497873795496177E-2</v>
      </c>
      <c r="AA6143" s="16">
        <v>1.482415071953193E-2</v>
      </c>
      <c r="AB6143" s="16">
        <v>1.398541613311222E-2</v>
      </c>
      <c r="AC6143" s="16">
        <v>1.4223697532592601E-2</v>
      </c>
      <c r="AD6143" s="16">
        <v>1.454231629100443E-2</v>
      </c>
      <c r="AE6143" s="16">
        <v>1.425590933969792E-2</v>
      </c>
      <c r="AF6143" s="16">
        <v>1.384150174553915E-2</v>
      </c>
      <c r="AG6143" s="16">
        <v>1.365694331199384E-2</v>
      </c>
      <c r="AH6143" s="16">
        <v>1.366309632558909E-2</v>
      </c>
      <c r="AI6143" s="16">
        <v>1.335150259054586E-2</v>
      </c>
      <c r="AJ6143" s="16">
        <v>1.3178602502271651E-2</v>
      </c>
      <c r="AK6143" s="16">
        <v>1.27865455241095E-2</v>
      </c>
      <c r="AL6143" s="16">
        <v>1.140929504403866E-2</v>
      </c>
      <c r="AM6143" s="16">
        <v>1.189160111324658E-2</v>
      </c>
      <c r="AN6143" s="16">
        <v>1.1407059296900141E-2</v>
      </c>
      <c r="AO6143" s="16">
        <v>1.1287295120993629E-2</v>
      </c>
      <c r="AP6143" s="16">
        <v>1.1389477095225231E-2</v>
      </c>
      <c r="AQ6143" s="16">
        <v>1.169279740889234E-2</v>
      </c>
      <c r="AR6143" s="16">
        <v>1.095288319842413E-2</v>
      </c>
      <c r="AS6143" s="16">
        <v>1.098790487837243E-2</v>
      </c>
      <c r="AT6143" s="16">
        <v>1.0718125337125409E-2</v>
      </c>
      <c r="AU6143" s="16">
        <v>1.08344268956891E-2</v>
      </c>
      <c r="AV6143" s="16">
        <v>1.050575897332244E-2</v>
      </c>
      <c r="AW6143" s="16">
        <v>9.7068414024197858E-3</v>
      </c>
      <c r="AX6143" s="16">
        <v>9.9382542503722218E-3</v>
      </c>
      <c r="AY6143" s="16">
        <v>1.0061240029142949E-2</v>
      </c>
    </row>
    <row r="6144" spans="1:51" ht="14.75" hidden="1" x14ac:dyDescent="0.75">
      <c r="A6144" s="16" t="s">
        <v>535</v>
      </c>
      <c r="B6144" s="16" t="s">
        <v>380</v>
      </c>
      <c r="C6144" s="16" t="s">
        <v>530</v>
      </c>
      <c r="D6144" s="16" t="s">
        <v>548</v>
      </c>
      <c r="E6144" s="16" t="s">
        <v>380</v>
      </c>
      <c r="F6144" s="16" t="s">
        <v>553</v>
      </c>
      <c r="G6144" s="16"/>
      <c r="H6144" s="16"/>
      <c r="I6144" s="16"/>
      <c r="J6144" s="16"/>
      <c r="K6144" s="16"/>
      <c r="L6144" s="16"/>
      <c r="M6144" s="16"/>
      <c r="N6144" s="16" t="s">
        <v>32</v>
      </c>
      <c r="O6144" s="16" t="s">
        <v>463</v>
      </c>
      <c r="P6144" s="16" t="s">
        <v>464</v>
      </c>
      <c r="Q6144" s="16" t="s">
        <v>253</v>
      </c>
      <c r="R6144" s="16">
        <v>1</v>
      </c>
      <c r="S6144" s="16">
        <v>7.6272742724043689E-3</v>
      </c>
      <c r="T6144" s="16">
        <v>7.4156272516692446E-3</v>
      </c>
      <c r="U6144" s="16">
        <v>7.1304398108302854E-3</v>
      </c>
      <c r="V6144" s="16">
        <v>7.119641020841172E-3</v>
      </c>
      <c r="W6144" s="16">
        <v>6.8837070937017991E-3</v>
      </c>
      <c r="X6144" s="16">
        <v>7.4056448971042566E-3</v>
      </c>
      <c r="Y6144" s="16">
        <v>7.3318004538148636E-3</v>
      </c>
      <c r="Z6144" s="16">
        <v>7.2717669749502592E-3</v>
      </c>
      <c r="AA6144" s="16">
        <v>7.1734410502475622E-3</v>
      </c>
      <c r="AB6144" s="16">
        <v>6.7501298375751391E-3</v>
      </c>
      <c r="AC6144" s="16">
        <v>6.8389821871817956E-3</v>
      </c>
      <c r="AD6144" s="16">
        <v>6.9581752121943624E-3</v>
      </c>
      <c r="AE6144" s="16">
        <v>6.795061423405812E-3</v>
      </c>
      <c r="AF6144" s="16">
        <v>6.571577086457921E-3</v>
      </c>
      <c r="AG6144" s="16">
        <v>6.4716156678984831E-3</v>
      </c>
      <c r="AH6144" s="16">
        <v>6.4510428022318744E-3</v>
      </c>
      <c r="AI6144" s="16">
        <v>6.2884668522349826E-3</v>
      </c>
      <c r="AJ6144" s="16">
        <v>6.1955967401780537E-3</v>
      </c>
      <c r="AK6144" s="16">
        <v>6.0038554666287111E-3</v>
      </c>
      <c r="AL6144" s="16">
        <v>5.3570471620817224E-3</v>
      </c>
      <c r="AM6144" s="16">
        <v>5.5895254899948968E-3</v>
      </c>
      <c r="AN6144" s="16">
        <v>5.3677317970114739E-3</v>
      </c>
      <c r="AO6144" s="16">
        <v>5.3111033325271718E-3</v>
      </c>
      <c r="AP6144" s="16">
        <v>5.3630468895972854E-3</v>
      </c>
      <c r="AQ6144" s="16">
        <v>5.5142531291054618E-3</v>
      </c>
      <c r="AR6144" s="16">
        <v>5.1729754046530973E-3</v>
      </c>
      <c r="AS6144" s="16">
        <v>5.186493291093849E-3</v>
      </c>
      <c r="AT6144" s="16">
        <v>5.0577290773049146E-3</v>
      </c>
      <c r="AU6144" s="16">
        <v>5.0947910845355951E-3</v>
      </c>
      <c r="AV6144" s="16">
        <v>4.9314967633495837E-3</v>
      </c>
      <c r="AW6144" s="16">
        <v>4.5619802088940767E-3</v>
      </c>
      <c r="AX6144" s="16">
        <v>4.6641662937252663E-3</v>
      </c>
      <c r="AY6144" s="16">
        <v>4.712570670165039E-3</v>
      </c>
    </row>
    <row r="6145" spans="1:51" ht="14.75" hidden="1" x14ac:dyDescent="0.75">
      <c r="A6145" s="16" t="s">
        <v>535</v>
      </c>
      <c r="B6145" s="16" t="s">
        <v>380</v>
      </c>
      <c r="C6145" s="16" t="s">
        <v>530</v>
      </c>
      <c r="D6145" s="16" t="s">
        <v>548</v>
      </c>
      <c r="E6145" s="16" t="s">
        <v>380</v>
      </c>
      <c r="F6145" s="16" t="s">
        <v>553</v>
      </c>
      <c r="G6145" s="16"/>
      <c r="H6145" s="16"/>
      <c r="I6145" s="16"/>
      <c r="J6145" s="16"/>
      <c r="K6145" s="16"/>
      <c r="L6145" s="16"/>
      <c r="M6145" s="16"/>
      <c r="N6145" s="16" t="s">
        <v>38</v>
      </c>
      <c r="O6145" s="16" t="s">
        <v>463</v>
      </c>
      <c r="P6145" s="16" t="s">
        <v>464</v>
      </c>
      <c r="Q6145" s="16" t="s">
        <v>253</v>
      </c>
      <c r="R6145" s="16">
        <v>1</v>
      </c>
      <c r="S6145" s="16">
        <v>6.8053962212960544E-3</v>
      </c>
      <c r="T6145" s="16">
        <v>6.6233574685081453E-3</v>
      </c>
      <c r="U6145" s="16">
        <v>6.4068537423552386E-3</v>
      </c>
      <c r="V6145" s="16">
        <v>6.415888804298539E-3</v>
      </c>
      <c r="W6145" s="16">
        <v>6.2311744517013134E-3</v>
      </c>
      <c r="X6145" s="16">
        <v>6.7176939368831521E-3</v>
      </c>
      <c r="Y6145" s="16">
        <v>6.6560375707373151E-3</v>
      </c>
      <c r="Z6145" s="16">
        <v>6.6283087396093419E-3</v>
      </c>
      <c r="AA6145" s="16">
        <v>6.57474491173106E-3</v>
      </c>
      <c r="AB6145" s="16">
        <v>6.1965034849852047E-3</v>
      </c>
      <c r="AC6145" s="16">
        <v>6.2893871587608088E-3</v>
      </c>
      <c r="AD6145" s="16">
        <v>6.4127339310829931E-3</v>
      </c>
      <c r="AE6145" s="16">
        <v>6.2839695128478132E-3</v>
      </c>
      <c r="AF6145" s="16">
        <v>6.0824054300267502E-3</v>
      </c>
      <c r="AG6145" s="16">
        <v>5.991197676313619E-3</v>
      </c>
      <c r="AH6145" s="16">
        <v>5.9741326240597284E-3</v>
      </c>
      <c r="AI6145" s="16">
        <v>5.8252342580986712E-3</v>
      </c>
      <c r="AJ6145" s="16">
        <v>5.7505802428626466E-3</v>
      </c>
      <c r="AK6145" s="16">
        <v>5.5885876723996497E-3</v>
      </c>
      <c r="AL6145" s="16">
        <v>5.003488090230556E-3</v>
      </c>
      <c r="AM6145" s="16">
        <v>5.2367415648669272E-3</v>
      </c>
      <c r="AN6145" s="16">
        <v>5.0227589400361336E-3</v>
      </c>
      <c r="AO6145" s="16">
        <v>4.981718827523721E-3</v>
      </c>
      <c r="AP6145" s="16">
        <v>5.0170086930859097E-3</v>
      </c>
      <c r="AQ6145" s="16">
        <v>5.1441441848129486E-3</v>
      </c>
      <c r="AR6145" s="16">
        <v>4.822055963686513E-3</v>
      </c>
      <c r="AS6145" s="16">
        <v>4.8219352254112186E-3</v>
      </c>
      <c r="AT6145" s="16">
        <v>4.6831262152886516E-3</v>
      </c>
      <c r="AU6145" s="16">
        <v>4.7112106866563658E-3</v>
      </c>
      <c r="AV6145" s="16">
        <v>4.5460400871879551E-3</v>
      </c>
      <c r="AW6145" s="16">
        <v>4.2007303185962264E-3</v>
      </c>
      <c r="AX6145" s="16">
        <v>4.2852687569034757E-3</v>
      </c>
      <c r="AY6145" s="16">
        <v>4.3247784479430182E-3</v>
      </c>
    </row>
    <row r="6146" spans="1:51" ht="14.75" hidden="1" x14ac:dyDescent="0.75">
      <c r="A6146" s="16" t="s">
        <v>535</v>
      </c>
      <c r="B6146" s="16" t="s">
        <v>380</v>
      </c>
      <c r="C6146" s="16" t="s">
        <v>530</v>
      </c>
      <c r="D6146" s="16" t="s">
        <v>548</v>
      </c>
      <c r="E6146" s="16" t="s">
        <v>380</v>
      </c>
      <c r="F6146" s="16" t="s">
        <v>553</v>
      </c>
      <c r="G6146" s="16"/>
      <c r="H6146" s="16"/>
      <c r="I6146" s="16"/>
      <c r="J6146" s="16"/>
      <c r="K6146" s="16"/>
      <c r="L6146" s="16"/>
      <c r="M6146" s="16"/>
      <c r="N6146" s="16" t="s">
        <v>40</v>
      </c>
      <c r="O6146" s="16" t="s">
        <v>463</v>
      </c>
      <c r="P6146" s="16" t="s">
        <v>464</v>
      </c>
      <c r="Q6146" s="16" t="s">
        <v>253</v>
      </c>
      <c r="R6146" s="16">
        <v>1</v>
      </c>
      <c r="S6146" s="16">
        <v>1.0131368179359789E-2</v>
      </c>
      <c r="T6146" s="16">
        <v>9.8667674751480913E-3</v>
      </c>
      <c r="U6146" s="16">
        <v>9.5264833017187044E-3</v>
      </c>
      <c r="V6146" s="16">
        <v>9.567080047845674E-3</v>
      </c>
      <c r="W6146" s="16">
        <v>9.2944072779133843E-3</v>
      </c>
      <c r="X6146" s="16">
        <v>1.004016705375105E-2</v>
      </c>
      <c r="Y6146" s="16">
        <v>9.9782112818552916E-3</v>
      </c>
      <c r="Z6146" s="16">
        <v>9.9419827045976704E-3</v>
      </c>
      <c r="AA6146" s="16">
        <v>9.8485087276483883E-3</v>
      </c>
      <c r="AB6146" s="16">
        <v>9.2960184328323234E-3</v>
      </c>
      <c r="AC6146" s="16">
        <v>9.4539259411017297E-3</v>
      </c>
      <c r="AD6146" s="16">
        <v>9.6544352679537784E-3</v>
      </c>
      <c r="AE6146" s="16">
        <v>9.4712800134726279E-3</v>
      </c>
      <c r="AF6146" s="16">
        <v>9.1965700984439364E-3</v>
      </c>
      <c r="AG6146" s="16">
        <v>9.0843899778711885E-3</v>
      </c>
      <c r="AH6146" s="16">
        <v>9.102198135876944E-3</v>
      </c>
      <c r="AI6146" s="16">
        <v>8.8956458072626428E-3</v>
      </c>
      <c r="AJ6146" s="16">
        <v>8.7931840654169157E-3</v>
      </c>
      <c r="AK6146" s="16">
        <v>8.5376461701529675E-3</v>
      </c>
      <c r="AL6146" s="16">
        <v>7.6253743220767098E-3</v>
      </c>
      <c r="AM6146" s="16">
        <v>7.9669919357146946E-3</v>
      </c>
      <c r="AN6146" s="16">
        <v>7.6501850772794002E-3</v>
      </c>
      <c r="AO6146" s="16">
        <v>7.5741260928988714E-3</v>
      </c>
      <c r="AP6146" s="16">
        <v>7.6389592916617857E-3</v>
      </c>
      <c r="AQ6146" s="16">
        <v>7.8300248396340547E-3</v>
      </c>
      <c r="AR6146" s="16">
        <v>7.3375369169242461E-3</v>
      </c>
      <c r="AS6146" s="16">
        <v>7.3501671702196044E-3</v>
      </c>
      <c r="AT6146" s="16">
        <v>7.1682804905087412E-3</v>
      </c>
      <c r="AU6146" s="16">
        <v>7.2207175717746517E-3</v>
      </c>
      <c r="AV6146" s="16">
        <v>6.9804351227443929E-3</v>
      </c>
      <c r="AW6146" s="16">
        <v>6.444888668103158E-3</v>
      </c>
      <c r="AX6146" s="16">
        <v>6.5733348407156084E-3</v>
      </c>
      <c r="AY6146" s="16">
        <v>6.6441077365601902E-3</v>
      </c>
    </row>
    <row r="6147" spans="1:51" ht="14.75" hidden="1" x14ac:dyDescent="0.75">
      <c r="A6147" s="16" t="s">
        <v>535</v>
      </c>
      <c r="B6147" s="16" t="s">
        <v>380</v>
      </c>
      <c r="C6147" s="16" t="s">
        <v>530</v>
      </c>
      <c r="D6147" s="16" t="s">
        <v>548</v>
      </c>
      <c r="E6147" s="16" t="s">
        <v>380</v>
      </c>
      <c r="F6147" s="16" t="s">
        <v>553</v>
      </c>
      <c r="G6147" s="16"/>
      <c r="H6147" s="16"/>
      <c r="I6147" s="16"/>
      <c r="J6147" s="16"/>
      <c r="K6147" s="16"/>
      <c r="L6147" s="16"/>
      <c r="M6147" s="16"/>
      <c r="N6147" s="16" t="s">
        <v>42</v>
      </c>
      <c r="O6147" s="16" t="s">
        <v>463</v>
      </c>
      <c r="P6147" s="16" t="s">
        <v>464</v>
      </c>
      <c r="Q6147" s="16" t="s">
        <v>253</v>
      </c>
      <c r="R6147" s="16">
        <v>1</v>
      </c>
      <c r="S6147" s="16">
        <v>1.1578056098066161E-2</v>
      </c>
      <c r="T6147" s="16">
        <v>1.127415824181276E-2</v>
      </c>
      <c r="U6147" s="16">
        <v>1.086112284916655E-2</v>
      </c>
      <c r="V6147" s="16">
        <v>1.0832471329398879E-2</v>
      </c>
      <c r="W6147" s="16">
        <v>1.049787873049152E-2</v>
      </c>
      <c r="X6147" s="16">
        <v>1.1309195684306611E-2</v>
      </c>
      <c r="Y6147" s="16">
        <v>1.1198502911415199E-2</v>
      </c>
      <c r="Z6147" s="16">
        <v>1.1119915192598549E-2</v>
      </c>
      <c r="AA6147" s="16">
        <v>1.0972769700772361E-2</v>
      </c>
      <c r="AB6147" s="16">
        <v>1.032036692432409E-2</v>
      </c>
      <c r="AC6147" s="16">
        <v>1.0441257184668521E-2</v>
      </c>
      <c r="AD6147" s="16">
        <v>1.0626831756070969E-2</v>
      </c>
      <c r="AE6147" s="16">
        <v>1.041471317640515E-2</v>
      </c>
      <c r="AF6147" s="16">
        <v>1.0098703641338389E-2</v>
      </c>
      <c r="AG6147" s="16">
        <v>9.9742638358506913E-3</v>
      </c>
      <c r="AH6147" s="16">
        <v>9.959346010392757E-3</v>
      </c>
      <c r="AI6147" s="16">
        <v>9.0715372765813266E-3</v>
      </c>
      <c r="AJ6147" s="16">
        <v>9.0388193232039046E-3</v>
      </c>
      <c r="AK6147" s="16">
        <v>8.8276318872667521E-3</v>
      </c>
      <c r="AL6147" s="16">
        <v>7.9337294943304677E-3</v>
      </c>
      <c r="AM6147" s="16">
        <v>8.3264045409521051E-3</v>
      </c>
      <c r="AN6147" s="16">
        <v>8.0097413272597305E-3</v>
      </c>
      <c r="AO6147" s="16">
        <v>7.9438715060670354E-3</v>
      </c>
      <c r="AP6147" s="16">
        <v>8.0188075810101438E-3</v>
      </c>
      <c r="AQ6147" s="16">
        <v>8.2358786122772604E-3</v>
      </c>
      <c r="AR6147" s="16">
        <v>7.731608926052594E-3</v>
      </c>
      <c r="AS6147" s="16">
        <v>7.7491676658407917E-3</v>
      </c>
      <c r="AT6147" s="16">
        <v>7.5191386516527464E-3</v>
      </c>
      <c r="AU6147" s="16">
        <v>7.5444929281126569E-3</v>
      </c>
      <c r="AV6147" s="16">
        <v>7.2706502351123099E-3</v>
      </c>
      <c r="AW6147" s="16">
        <v>6.6510975955166186E-3</v>
      </c>
      <c r="AX6147" s="16">
        <v>6.7491099132415914E-3</v>
      </c>
      <c r="AY6147" s="16">
        <v>6.7588564927444656E-3</v>
      </c>
    </row>
    <row r="6148" spans="1:51" ht="14.75" hidden="1" x14ac:dyDescent="0.75">
      <c r="A6148" s="16" t="s">
        <v>535</v>
      </c>
      <c r="B6148" s="16" t="s">
        <v>380</v>
      </c>
      <c r="C6148" s="16" t="s">
        <v>530</v>
      </c>
      <c r="D6148" s="16" t="s">
        <v>548</v>
      </c>
      <c r="E6148" s="16" t="s">
        <v>380</v>
      </c>
      <c r="F6148" s="16" t="s">
        <v>553</v>
      </c>
      <c r="G6148" s="16"/>
      <c r="H6148" s="16"/>
      <c r="I6148" s="16"/>
      <c r="J6148" s="16"/>
      <c r="K6148" s="16"/>
      <c r="L6148" s="16"/>
      <c r="M6148" s="16"/>
      <c r="N6148" s="16" t="s">
        <v>48</v>
      </c>
      <c r="O6148" s="16" t="s">
        <v>463</v>
      </c>
      <c r="P6148" s="16" t="s">
        <v>464</v>
      </c>
      <c r="Q6148" s="16" t="s">
        <v>253</v>
      </c>
      <c r="R6148" s="16">
        <v>1</v>
      </c>
      <c r="S6148" s="16">
        <v>3.3781365814718341E-3</v>
      </c>
      <c r="T6148" s="16">
        <v>3.2791281625164891E-3</v>
      </c>
      <c r="U6148" s="16">
        <v>3.1333748282206088E-3</v>
      </c>
      <c r="V6148" s="16">
        <v>3.1176706289216208E-3</v>
      </c>
      <c r="W6148" s="16">
        <v>3.0006606076001391E-3</v>
      </c>
      <c r="X6148" s="16">
        <v>3.2115707711034458E-3</v>
      </c>
      <c r="Y6148" s="16">
        <v>3.1798120398756919E-3</v>
      </c>
      <c r="Z6148" s="16">
        <v>3.1560181833491588E-3</v>
      </c>
      <c r="AA6148" s="16">
        <v>3.1114955496746202E-3</v>
      </c>
      <c r="AB6148" s="16">
        <v>2.9308400160125928E-3</v>
      </c>
      <c r="AC6148" s="16">
        <v>2.981793403752331E-3</v>
      </c>
      <c r="AD6148" s="16">
        <v>3.051186684337192E-3</v>
      </c>
      <c r="AE6148" s="16">
        <v>3.0011675286555181E-3</v>
      </c>
      <c r="AF6148" s="16">
        <v>2.9183731517105878E-3</v>
      </c>
      <c r="AG6148" s="16">
        <v>2.878379977055466E-3</v>
      </c>
      <c r="AH6148" s="16">
        <v>2.8698544096238182E-3</v>
      </c>
      <c r="AI6148" s="16">
        <v>2.7906562789553218E-3</v>
      </c>
      <c r="AJ6148" s="16">
        <v>2.741321619840773E-3</v>
      </c>
      <c r="AK6148" s="16">
        <v>2.6479576035038891E-3</v>
      </c>
      <c r="AL6148" s="16">
        <v>2.3484937818740131E-3</v>
      </c>
      <c r="AM6148" s="16">
        <v>2.43244161856774E-3</v>
      </c>
      <c r="AN6148" s="16">
        <v>2.3252092961495749E-3</v>
      </c>
      <c r="AO6148" s="16">
        <v>2.2924933696051352E-3</v>
      </c>
      <c r="AP6148" s="16">
        <v>2.3029050073276412E-3</v>
      </c>
      <c r="AQ6148" s="16">
        <v>2.359855344302894E-3</v>
      </c>
      <c r="AR6148" s="16">
        <v>2.201857802467165E-3</v>
      </c>
      <c r="AS6148" s="16">
        <v>2.2054742463487311E-3</v>
      </c>
      <c r="AT6148" s="16">
        <v>2.148981501267759E-3</v>
      </c>
      <c r="AU6148" s="16">
        <v>2.1675757048100239E-3</v>
      </c>
      <c r="AV6148" s="16">
        <v>2.1004775291565661E-3</v>
      </c>
      <c r="AW6148" s="16">
        <v>1.9496573019998551E-3</v>
      </c>
      <c r="AX6148" s="16">
        <v>2.0088467196270792E-3</v>
      </c>
      <c r="AY6148" s="16">
        <v>2.0398306436761422E-3</v>
      </c>
    </row>
    <row r="6149" spans="1:51" ht="14.75" hidden="1" x14ac:dyDescent="0.75">
      <c r="A6149" s="16" t="s">
        <v>535</v>
      </c>
      <c r="B6149" s="16" t="s">
        <v>380</v>
      </c>
      <c r="C6149" s="16" t="s">
        <v>530</v>
      </c>
      <c r="D6149" s="16" t="s">
        <v>548</v>
      </c>
      <c r="E6149" s="16" t="s">
        <v>380</v>
      </c>
      <c r="F6149" s="16" t="s">
        <v>553</v>
      </c>
      <c r="G6149" s="16"/>
      <c r="H6149" s="16"/>
      <c r="I6149" s="16"/>
      <c r="J6149" s="16"/>
      <c r="K6149" s="16"/>
      <c r="L6149" s="16"/>
      <c r="M6149" s="16"/>
      <c r="N6149" s="16" t="s">
        <v>46</v>
      </c>
      <c r="O6149" s="16" t="s">
        <v>463</v>
      </c>
      <c r="P6149" s="16" t="s">
        <v>464</v>
      </c>
      <c r="Q6149" s="16" t="s">
        <v>253</v>
      </c>
      <c r="R6149" s="16">
        <v>1</v>
      </c>
      <c r="S6149" s="16">
        <v>1.316394292825804E-2</v>
      </c>
      <c r="T6149" s="16">
        <v>1.2902646381376739E-2</v>
      </c>
      <c r="U6149" s="16">
        <v>1.2455920641018751E-2</v>
      </c>
      <c r="V6149" s="16">
        <v>1.2477410730690679E-2</v>
      </c>
      <c r="W6149" s="16">
        <v>1.2129201884029569E-2</v>
      </c>
      <c r="X6149" s="16">
        <v>1.309451683286415E-2</v>
      </c>
      <c r="Y6149" s="16">
        <v>1.301391016482473E-2</v>
      </c>
      <c r="Z6149" s="16">
        <v>1.2971755029587599E-2</v>
      </c>
      <c r="AA6149" s="16">
        <v>1.286102718347059E-2</v>
      </c>
      <c r="AB6149" s="16">
        <v>1.2156637187086219E-2</v>
      </c>
      <c r="AC6149" s="16">
        <v>1.2400558581117089E-2</v>
      </c>
      <c r="AD6149" s="16">
        <v>1.2755143231525859E-2</v>
      </c>
      <c r="AE6149" s="16">
        <v>1.2598782994887699E-2</v>
      </c>
      <c r="AF6149" s="16">
        <v>1.22770794352442E-2</v>
      </c>
      <c r="AG6149" s="16">
        <v>1.215371278266085E-2</v>
      </c>
      <c r="AH6149" s="16">
        <v>1.2169754125145029E-2</v>
      </c>
      <c r="AI6149" s="16">
        <v>1.186447690199066E-2</v>
      </c>
      <c r="AJ6149" s="16">
        <v>1.1678479605875321E-2</v>
      </c>
      <c r="AK6149" s="16">
        <v>1.1314125870177121E-2</v>
      </c>
      <c r="AL6149" s="16">
        <v>1.012175225876057E-2</v>
      </c>
      <c r="AM6149" s="16">
        <v>1.060585886087461E-2</v>
      </c>
      <c r="AN6149" s="16">
        <v>1.022209910547967E-2</v>
      </c>
      <c r="AO6149" s="16">
        <v>1.016423584870396E-2</v>
      </c>
      <c r="AP6149" s="16">
        <v>1.027077470635329E-2</v>
      </c>
      <c r="AQ6149" s="16">
        <v>1.0565436651415421E-2</v>
      </c>
      <c r="AR6149" s="16">
        <v>9.9209291580403276E-3</v>
      </c>
      <c r="AS6149" s="16">
        <v>9.9435843146507327E-3</v>
      </c>
      <c r="AT6149" s="16">
        <v>9.6983178651891041E-3</v>
      </c>
      <c r="AU6149" s="16">
        <v>9.7728522288961558E-3</v>
      </c>
      <c r="AV6149" s="16">
        <v>9.4505709126200352E-3</v>
      </c>
      <c r="AW6149" s="16">
        <v>8.8266454610933156E-3</v>
      </c>
      <c r="AX6149" s="16">
        <v>9.0063192008037578E-3</v>
      </c>
      <c r="AY6149" s="16">
        <v>9.0770947029931767E-3</v>
      </c>
    </row>
    <row r="6150" spans="1:51" ht="14.75" hidden="1" x14ac:dyDescent="0.75">
      <c r="A6150" s="16" t="s">
        <v>535</v>
      </c>
      <c r="B6150" s="16" t="s">
        <v>380</v>
      </c>
      <c r="C6150" s="16" t="s">
        <v>530</v>
      </c>
      <c r="D6150" s="16" t="s">
        <v>548</v>
      </c>
      <c r="E6150" s="16" t="s">
        <v>380</v>
      </c>
      <c r="F6150" s="16" t="s">
        <v>553</v>
      </c>
      <c r="G6150" s="16"/>
      <c r="H6150" s="16"/>
      <c r="I6150" s="16"/>
      <c r="J6150" s="16"/>
      <c r="K6150" s="16"/>
      <c r="L6150" s="16"/>
      <c r="M6150" s="16"/>
      <c r="N6150" s="16" t="s">
        <v>44</v>
      </c>
      <c r="O6150" s="16" t="s">
        <v>463</v>
      </c>
      <c r="P6150" s="16" t="s">
        <v>464</v>
      </c>
      <c r="Q6150" s="16" t="s">
        <v>253</v>
      </c>
      <c r="R6150" s="16">
        <v>1</v>
      </c>
      <c r="S6150" s="16">
        <v>1.6517807326913811E-2</v>
      </c>
      <c r="T6150" s="16">
        <v>1.5953146537907071E-2</v>
      </c>
      <c r="U6150" s="16">
        <v>1.5252388379620511E-2</v>
      </c>
      <c r="V6150" s="16">
        <v>1.520955288315794E-2</v>
      </c>
      <c r="W6150" s="16">
        <v>1.4718201379401059E-2</v>
      </c>
      <c r="X6150" s="16">
        <v>1.586168274064674E-2</v>
      </c>
      <c r="Y6150" s="16">
        <v>1.5732200640717061E-2</v>
      </c>
      <c r="Z6150" s="16">
        <v>1.5659833769735829E-2</v>
      </c>
      <c r="AA6150" s="16">
        <v>1.5498671718802129E-2</v>
      </c>
      <c r="AB6150" s="16">
        <v>1.4615575147107601E-2</v>
      </c>
      <c r="AC6150" s="16">
        <v>1.48523324822583E-2</v>
      </c>
      <c r="AD6150" s="16">
        <v>1.5182777579749181E-2</v>
      </c>
      <c r="AE6150" s="16">
        <v>1.4860883261746789E-2</v>
      </c>
      <c r="AF6150" s="16">
        <v>1.4346157490293721E-2</v>
      </c>
      <c r="AG6150" s="16">
        <v>1.404974486914184E-2</v>
      </c>
      <c r="AH6150" s="16">
        <v>1.3934403389326781E-2</v>
      </c>
      <c r="AI6150" s="16">
        <v>1.351472074912119E-2</v>
      </c>
      <c r="AJ6150" s="16">
        <v>1.328593843138225E-2</v>
      </c>
      <c r="AK6150" s="16">
        <v>1.287443403574552E-2</v>
      </c>
      <c r="AL6150" s="16">
        <v>1.151225084662282E-2</v>
      </c>
      <c r="AM6150" s="16">
        <v>1.203063300658678E-2</v>
      </c>
      <c r="AN6150" s="16">
        <v>1.157678114674506E-2</v>
      </c>
      <c r="AO6150" s="16">
        <v>1.1503547561968541E-2</v>
      </c>
      <c r="AP6150" s="16">
        <v>1.164009820020599E-2</v>
      </c>
      <c r="AQ6150" s="16">
        <v>1.1992109824230201E-2</v>
      </c>
      <c r="AR6150" s="16">
        <v>1.126109074165014E-2</v>
      </c>
      <c r="AS6150" s="16">
        <v>1.1301394389912969E-2</v>
      </c>
      <c r="AT6150" s="16">
        <v>1.1042291423455969E-2</v>
      </c>
      <c r="AU6150" s="16">
        <v>1.113727574418503E-2</v>
      </c>
      <c r="AV6150" s="16">
        <v>1.0761531916793811E-2</v>
      </c>
      <c r="AW6150" s="16">
        <v>1.0002716518386939E-2</v>
      </c>
      <c r="AX6150" s="16">
        <v>1.0195199252206379E-2</v>
      </c>
      <c r="AY6150" s="16">
        <v>1.028054089144188E-2</v>
      </c>
    </row>
    <row r="6151" spans="1:51" ht="14.75" hidden="1" x14ac:dyDescent="0.75">
      <c r="A6151" s="16" t="s">
        <v>535</v>
      </c>
      <c r="B6151" s="16" t="s">
        <v>380</v>
      </c>
      <c r="C6151" s="16" t="s">
        <v>530</v>
      </c>
      <c r="D6151" s="16" t="s">
        <v>548</v>
      </c>
      <c r="E6151" s="16" t="s">
        <v>380</v>
      </c>
      <c r="F6151" s="16" t="s">
        <v>553</v>
      </c>
      <c r="G6151" s="16"/>
      <c r="H6151" s="16"/>
      <c r="I6151" s="16"/>
      <c r="J6151" s="16"/>
      <c r="K6151" s="16"/>
      <c r="L6151" s="16"/>
      <c r="M6151" s="16"/>
      <c r="N6151" s="16" t="s">
        <v>50</v>
      </c>
      <c r="O6151" s="16" t="s">
        <v>463</v>
      </c>
      <c r="P6151" s="16" t="s">
        <v>464</v>
      </c>
      <c r="Q6151" s="16" t="s">
        <v>253</v>
      </c>
      <c r="R6151" s="16">
        <v>1</v>
      </c>
      <c r="S6151" s="16">
        <v>2.55374053137556E-2</v>
      </c>
      <c r="T6151" s="16">
        <v>2.4917743639111329E-2</v>
      </c>
      <c r="U6151" s="16">
        <v>2.3981648617584211E-2</v>
      </c>
      <c r="V6151" s="16">
        <v>2.3941789689112598E-2</v>
      </c>
      <c r="W6151" s="16">
        <v>2.3175691650671171E-2</v>
      </c>
      <c r="X6151" s="16">
        <v>2.4991022310475161E-2</v>
      </c>
      <c r="Y6151" s="16">
        <v>2.484320758320074E-2</v>
      </c>
      <c r="Z6151" s="16">
        <v>2.4671808084483139E-2</v>
      </c>
      <c r="AA6151" s="16">
        <v>2.4335772091658572E-2</v>
      </c>
      <c r="AB6151" s="16">
        <v>2.2897600596079669E-2</v>
      </c>
      <c r="AC6151" s="16">
        <v>2.3237648120994658E-2</v>
      </c>
      <c r="AD6151" s="16">
        <v>2.371078944693986E-2</v>
      </c>
      <c r="AE6151" s="16">
        <v>2.3194252622326581E-2</v>
      </c>
      <c r="AF6151" s="16">
        <v>2.242903699316048E-2</v>
      </c>
      <c r="AG6151" s="16">
        <v>2.203188075021275E-2</v>
      </c>
      <c r="AH6151" s="16">
        <v>2.187259947298776E-2</v>
      </c>
      <c r="AI6151" s="16">
        <v>2.1159602921047679E-2</v>
      </c>
      <c r="AJ6151" s="16">
        <v>2.066006756041085E-2</v>
      </c>
      <c r="AK6151" s="16">
        <v>1.9796138439318479E-2</v>
      </c>
      <c r="AL6151" s="16">
        <v>1.7489470358651681E-2</v>
      </c>
      <c r="AM6151" s="16">
        <v>1.8097133986446631E-2</v>
      </c>
      <c r="AN6151" s="16">
        <v>1.7298181227574021E-2</v>
      </c>
      <c r="AO6151" s="16">
        <v>1.708596070981078E-2</v>
      </c>
      <c r="AP6151" s="16">
        <v>1.7186381752387469E-2</v>
      </c>
      <c r="AQ6151" s="16">
        <v>1.7606566889427269E-2</v>
      </c>
      <c r="AR6151" s="16">
        <v>1.6458018074684791E-2</v>
      </c>
      <c r="AS6151" s="16">
        <v>1.64773382694627E-2</v>
      </c>
      <c r="AT6151" s="16">
        <v>1.605088365856016E-2</v>
      </c>
      <c r="AU6151" s="16">
        <v>1.6153889225533249E-2</v>
      </c>
      <c r="AV6151" s="16">
        <v>1.5584265907796159E-2</v>
      </c>
      <c r="AW6151" s="16">
        <v>1.4397802457909571E-2</v>
      </c>
      <c r="AX6151" s="16">
        <v>1.46407570685994E-2</v>
      </c>
      <c r="AY6151" s="16">
        <v>1.477463379351578E-2</v>
      </c>
    </row>
    <row r="6152" spans="1:51" ht="14.75" hidden="1" x14ac:dyDescent="0.75">
      <c r="A6152" s="16" t="s">
        <v>535</v>
      </c>
      <c r="B6152" s="16" t="s">
        <v>380</v>
      </c>
      <c r="C6152" s="16" t="s">
        <v>530</v>
      </c>
      <c r="D6152" s="16" t="s">
        <v>548</v>
      </c>
      <c r="E6152" s="16" t="s">
        <v>380</v>
      </c>
      <c r="F6152" s="16" t="s">
        <v>553</v>
      </c>
      <c r="G6152" s="16"/>
      <c r="H6152" s="16"/>
      <c r="I6152" s="16"/>
      <c r="J6152" s="16"/>
      <c r="K6152" s="16"/>
      <c r="L6152" s="16"/>
      <c r="M6152" s="16"/>
      <c r="N6152" s="16" t="s">
        <v>52</v>
      </c>
      <c r="O6152" s="16" t="s">
        <v>463</v>
      </c>
      <c r="P6152" s="16" t="s">
        <v>464</v>
      </c>
      <c r="Q6152" s="16" t="s">
        <v>253</v>
      </c>
      <c r="R6152" s="16">
        <v>1</v>
      </c>
      <c r="S6152" s="16">
        <v>1.2039707529988741E-2</v>
      </c>
      <c r="T6152" s="16">
        <v>1.177137617719843E-2</v>
      </c>
      <c r="U6152" s="16">
        <v>1.137361417387161E-2</v>
      </c>
      <c r="V6152" s="16">
        <v>1.1433583760243461E-2</v>
      </c>
      <c r="W6152" s="16">
        <v>1.113264156749972E-2</v>
      </c>
      <c r="X6152" s="16">
        <v>1.2035977961914031E-2</v>
      </c>
      <c r="Y6152" s="16">
        <v>1.1997745533802409E-2</v>
      </c>
      <c r="Z6152" s="16">
        <v>1.198091883827968E-2</v>
      </c>
      <c r="AA6152" s="16">
        <v>1.1894677833729571E-2</v>
      </c>
      <c r="AB6152" s="16">
        <v>1.1275104934668141E-2</v>
      </c>
      <c r="AC6152" s="16">
        <v>1.151951515791251E-2</v>
      </c>
      <c r="AD6152" s="16">
        <v>1.1825103373100729E-2</v>
      </c>
      <c r="AE6152" s="16">
        <v>1.162278523290278E-2</v>
      </c>
      <c r="AF6152" s="16">
        <v>1.1288222042211891E-2</v>
      </c>
      <c r="AG6152" s="16">
        <v>1.1147526070273001E-2</v>
      </c>
      <c r="AH6152" s="16">
        <v>1.114092032739273E-2</v>
      </c>
      <c r="AI6152" s="16">
        <v>1.088659741396969E-2</v>
      </c>
      <c r="AJ6152" s="16">
        <v>1.075673541325034E-2</v>
      </c>
      <c r="AK6152" s="16">
        <v>1.044253079747808E-2</v>
      </c>
      <c r="AL6152" s="16">
        <v>9.3283436294755405E-3</v>
      </c>
      <c r="AM6152" s="16">
        <v>9.7303710802510938E-3</v>
      </c>
      <c r="AN6152" s="16">
        <v>9.3581205842943292E-3</v>
      </c>
      <c r="AO6152" s="16">
        <v>9.282387462823876E-3</v>
      </c>
      <c r="AP6152" s="16">
        <v>9.3859140480113453E-3</v>
      </c>
      <c r="AQ6152" s="16">
        <v>9.6659677880791307E-3</v>
      </c>
      <c r="AR6152" s="16">
        <v>9.0851032748868292E-3</v>
      </c>
      <c r="AS6152" s="16">
        <v>9.1462884935508016E-3</v>
      </c>
      <c r="AT6152" s="16">
        <v>8.9600216076932554E-3</v>
      </c>
      <c r="AU6152" s="16">
        <v>9.0718659744379298E-3</v>
      </c>
      <c r="AV6152" s="16">
        <v>8.8029935202538889E-3</v>
      </c>
      <c r="AW6152" s="16">
        <v>8.1641285587170011E-3</v>
      </c>
      <c r="AX6152" s="16">
        <v>8.3307821760619429E-3</v>
      </c>
      <c r="AY6152" s="16">
        <v>8.4182129432016275E-3</v>
      </c>
    </row>
    <row r="6153" spans="1:51" ht="14.75" hidden="1" x14ac:dyDescent="0.75">
      <c r="A6153" s="16" t="s">
        <v>535</v>
      </c>
      <c r="B6153" s="16" t="s">
        <v>380</v>
      </c>
      <c r="C6153" s="16" t="s">
        <v>530</v>
      </c>
      <c r="D6153" s="16" t="s">
        <v>548</v>
      </c>
      <c r="E6153" s="16" t="s">
        <v>380</v>
      </c>
      <c r="F6153" s="16" t="s">
        <v>553</v>
      </c>
      <c r="G6153" s="16"/>
      <c r="H6153" s="16"/>
      <c r="I6153" s="16"/>
      <c r="J6153" s="16"/>
      <c r="K6153" s="16"/>
      <c r="L6153" s="16"/>
      <c r="M6153" s="16"/>
      <c r="N6153" s="16" t="s">
        <v>56</v>
      </c>
      <c r="O6153" s="16" t="s">
        <v>463</v>
      </c>
      <c r="P6153" s="16" t="s">
        <v>464</v>
      </c>
      <c r="Q6153" s="16" t="s">
        <v>253</v>
      </c>
      <c r="R6153" s="16">
        <v>1</v>
      </c>
      <c r="S6153" s="16">
        <v>7.072933270939206E-3</v>
      </c>
      <c r="T6153" s="16">
        <v>6.8884564286097374E-3</v>
      </c>
      <c r="U6153" s="16">
        <v>6.6379402244850826E-3</v>
      </c>
      <c r="V6153" s="16">
        <v>6.6632165824813891E-3</v>
      </c>
      <c r="W6153" s="16">
        <v>6.4931191012132924E-3</v>
      </c>
      <c r="X6153" s="16">
        <v>7.031887978963665E-3</v>
      </c>
      <c r="Y6153" s="16">
        <v>6.9959759896256321E-3</v>
      </c>
      <c r="Z6153" s="16">
        <v>6.9847439612498721E-3</v>
      </c>
      <c r="AA6153" s="16">
        <v>6.9311741457184729E-3</v>
      </c>
      <c r="AB6153" s="16">
        <v>6.5436998724432956E-3</v>
      </c>
      <c r="AC6153" s="16">
        <v>6.6505257236539241E-3</v>
      </c>
      <c r="AD6153" s="16">
        <v>6.7706863722368218E-3</v>
      </c>
      <c r="AE6153" s="16">
        <v>6.6200967560607468E-3</v>
      </c>
      <c r="AF6153" s="16">
        <v>6.4069815849741264E-3</v>
      </c>
      <c r="AG6153" s="16">
        <v>6.3300178866770602E-3</v>
      </c>
      <c r="AH6153" s="16">
        <v>6.3237151508662628E-3</v>
      </c>
      <c r="AI6153" s="16">
        <v>6.124719497020723E-3</v>
      </c>
      <c r="AJ6153" s="16">
        <v>6.0492141649541292E-3</v>
      </c>
      <c r="AK6153" s="16">
        <v>5.8666760701012802E-3</v>
      </c>
      <c r="AL6153" s="16">
        <v>5.2261692258293918E-3</v>
      </c>
      <c r="AM6153" s="16">
        <v>5.4425805868723084E-3</v>
      </c>
      <c r="AN6153" s="16">
        <v>5.214362880537368E-3</v>
      </c>
      <c r="AO6153" s="16">
        <v>5.1518743540970111E-3</v>
      </c>
      <c r="AP6153" s="16">
        <v>5.1826062116193958E-3</v>
      </c>
      <c r="AQ6153" s="16">
        <v>5.3037426097901942E-3</v>
      </c>
      <c r="AR6153" s="16">
        <v>4.9537832865064824E-3</v>
      </c>
      <c r="AS6153" s="16">
        <v>4.9504185496276384E-3</v>
      </c>
      <c r="AT6153" s="16">
        <v>4.8114817763016213E-3</v>
      </c>
      <c r="AU6153" s="16">
        <v>4.8246437459755721E-3</v>
      </c>
      <c r="AV6153" s="16">
        <v>4.6484160668073824E-3</v>
      </c>
      <c r="AW6153" s="16">
        <v>4.229644379365992E-3</v>
      </c>
      <c r="AX6153" s="16">
        <v>4.3022819297448668E-3</v>
      </c>
      <c r="AY6153" s="16">
        <v>4.3290588323115966E-3</v>
      </c>
    </row>
    <row r="6154" spans="1:51" ht="14.75" hidden="1" x14ac:dyDescent="0.75">
      <c r="A6154" s="16" t="s">
        <v>535</v>
      </c>
      <c r="B6154" s="16" t="s">
        <v>380</v>
      </c>
      <c r="C6154" s="16" t="s">
        <v>530</v>
      </c>
      <c r="D6154" s="16" t="s">
        <v>548</v>
      </c>
      <c r="E6154" s="16" t="s">
        <v>380</v>
      </c>
      <c r="F6154" s="16" t="s">
        <v>553</v>
      </c>
      <c r="G6154" s="16"/>
      <c r="H6154" s="16"/>
      <c r="I6154" s="16"/>
      <c r="J6154" s="16"/>
      <c r="K6154" s="16"/>
      <c r="L6154" s="16"/>
      <c r="M6154" s="16"/>
      <c r="N6154" s="16" t="s">
        <v>476</v>
      </c>
      <c r="O6154" s="16" t="s">
        <v>463</v>
      </c>
      <c r="P6154" s="16" t="s">
        <v>464</v>
      </c>
      <c r="Q6154" s="16" t="s">
        <v>253</v>
      </c>
      <c r="R6154" s="16">
        <v>1</v>
      </c>
      <c r="S6154" s="16">
        <v>1.207767361210432E-4</v>
      </c>
      <c r="T6154" s="16">
        <v>1.2340589721620299E-4</v>
      </c>
      <c r="U6154" s="16">
        <v>1.2450941681123499E-4</v>
      </c>
      <c r="V6154" s="16">
        <v>1.303506958346826E-4</v>
      </c>
      <c r="W6154" s="16">
        <v>1.318887048340675E-4</v>
      </c>
      <c r="X6154" s="16">
        <v>1.4782760979319969E-4</v>
      </c>
      <c r="Y6154" s="16">
        <v>1.5231815442800381E-4</v>
      </c>
      <c r="Z6154" s="16">
        <v>1.5695152326966521E-4</v>
      </c>
      <c r="AA6154" s="16">
        <v>1.6038771875758479E-4</v>
      </c>
      <c r="AB6154" s="16">
        <v>1.5574674223556509E-4</v>
      </c>
      <c r="AC6154" s="16">
        <v>1.6280094377610271E-4</v>
      </c>
      <c r="AD6154" s="16">
        <v>1.6475608806263491E-4</v>
      </c>
      <c r="AE6154" s="16">
        <v>1.5987036663225231E-4</v>
      </c>
      <c r="AF6154" s="16">
        <v>1.5321027381727479E-4</v>
      </c>
      <c r="AG6154" s="16">
        <v>1.4937388219712699E-4</v>
      </c>
      <c r="AH6154" s="16">
        <v>1.4740464392255041E-4</v>
      </c>
      <c r="AI6154" s="16">
        <v>1.3964255372886589E-4</v>
      </c>
      <c r="AJ6154" s="16">
        <v>1.314844474189664E-4</v>
      </c>
      <c r="AK6154" s="16">
        <v>1.213435031579911E-4</v>
      </c>
      <c r="AL6154" s="16">
        <v>1.0265022761423319E-4</v>
      </c>
      <c r="AM6154" s="16">
        <v>1.009893522146049E-4</v>
      </c>
      <c r="AN6154" s="16">
        <v>9.3701625602754052E-5</v>
      </c>
      <c r="AO6154" s="16">
        <v>9.2185198038513999E-5</v>
      </c>
      <c r="AP6154" s="16">
        <v>9.2321227608191937E-5</v>
      </c>
      <c r="AQ6154" s="16">
        <v>9.4075694095560876E-5</v>
      </c>
      <c r="AR6154" s="16">
        <v>8.7575791259803041E-5</v>
      </c>
      <c r="AS6154" s="16">
        <v>8.7158036408655802E-5</v>
      </c>
      <c r="AT6154" s="16">
        <v>8.4379840866462681E-5</v>
      </c>
      <c r="AU6154" s="16">
        <v>8.4506666812829366E-5</v>
      </c>
      <c r="AV6154" s="16">
        <v>8.1236507306256593E-5</v>
      </c>
      <c r="AW6154" s="16">
        <v>7.4138214072454994E-5</v>
      </c>
      <c r="AX6154" s="16">
        <v>7.5350093948333788E-5</v>
      </c>
      <c r="AY6154" s="16">
        <v>7.5793871817192478E-5</v>
      </c>
    </row>
    <row r="6155" spans="1:51" ht="14.75" hidden="1" x14ac:dyDescent="0.75">
      <c r="A6155" s="16" t="s">
        <v>535</v>
      </c>
      <c r="B6155" s="16" t="s">
        <v>380</v>
      </c>
      <c r="C6155" s="16" t="s">
        <v>530</v>
      </c>
      <c r="D6155" s="16" t="s">
        <v>548</v>
      </c>
      <c r="E6155" s="16" t="s">
        <v>380</v>
      </c>
      <c r="F6155" s="16" t="s">
        <v>553</v>
      </c>
      <c r="G6155" s="16"/>
      <c r="H6155" s="16"/>
      <c r="I6155" s="16"/>
      <c r="J6155" s="16"/>
      <c r="K6155" s="16"/>
      <c r="L6155" s="16"/>
      <c r="M6155" s="16"/>
      <c r="N6155" s="16" t="s">
        <v>54</v>
      </c>
      <c r="O6155" s="16" t="s">
        <v>463</v>
      </c>
      <c r="P6155" s="16" t="s">
        <v>464</v>
      </c>
      <c r="Q6155" s="16" t="s">
        <v>253</v>
      </c>
      <c r="R6155" s="16">
        <v>1</v>
      </c>
      <c r="S6155" s="16">
        <v>1.406656644086781E-2</v>
      </c>
      <c r="T6155" s="16">
        <v>1.3706229343705269E-2</v>
      </c>
      <c r="U6155" s="16">
        <v>1.3199053175017491E-2</v>
      </c>
      <c r="V6155" s="16">
        <v>1.322849635387041E-2</v>
      </c>
      <c r="W6155" s="16">
        <v>1.2857082942252291E-2</v>
      </c>
      <c r="X6155" s="16">
        <v>1.3890549799735259E-2</v>
      </c>
      <c r="Y6155" s="16">
        <v>1.382745234386093E-2</v>
      </c>
      <c r="Z6155" s="16">
        <v>1.378634301830141E-2</v>
      </c>
      <c r="AA6155" s="16">
        <v>1.3645126523257049E-2</v>
      </c>
      <c r="AB6155" s="16">
        <v>1.2867916657758089E-2</v>
      </c>
      <c r="AC6155" s="16">
        <v>1.309226529589514E-2</v>
      </c>
      <c r="AD6155" s="16">
        <v>1.3387481103448789E-2</v>
      </c>
      <c r="AE6155" s="16">
        <v>1.314168687367091E-2</v>
      </c>
      <c r="AF6155" s="16">
        <v>1.275315930840021E-2</v>
      </c>
      <c r="AG6155" s="16">
        <v>1.2593692419890241E-2</v>
      </c>
      <c r="AH6155" s="16">
        <v>1.2600456319363769E-2</v>
      </c>
      <c r="AI6155" s="16">
        <v>1.231848334277263E-2</v>
      </c>
      <c r="AJ6155" s="16">
        <v>1.2162284531614701E-2</v>
      </c>
      <c r="AK6155" s="16">
        <v>1.178968230558256E-2</v>
      </c>
      <c r="AL6155" s="16">
        <v>1.0529244429639061E-2</v>
      </c>
      <c r="AM6155" s="16">
        <v>1.0985670505453789E-2</v>
      </c>
      <c r="AN6155" s="16">
        <v>1.052129495085485E-2</v>
      </c>
      <c r="AO6155" s="16">
        <v>1.040184425391691E-2</v>
      </c>
      <c r="AP6155" s="16">
        <v>1.047495611909125E-2</v>
      </c>
      <c r="AQ6155" s="16">
        <v>1.0741051468187371E-2</v>
      </c>
      <c r="AR6155" s="16">
        <v>1.0064864376851701E-2</v>
      </c>
      <c r="AS6155" s="16">
        <v>1.0083244420091991E-2</v>
      </c>
      <c r="AT6155" s="16">
        <v>9.8321659669418169E-3</v>
      </c>
      <c r="AU6155" s="16">
        <v>9.9084475242991431E-3</v>
      </c>
      <c r="AV6155" s="16">
        <v>9.5840520711917079E-3</v>
      </c>
      <c r="AW6155" s="16">
        <v>8.7991826797064621E-3</v>
      </c>
      <c r="AX6155" s="16">
        <v>8.9993368569773035E-3</v>
      </c>
      <c r="AY6155" s="16">
        <v>9.0966737435673028E-3</v>
      </c>
    </row>
    <row r="6156" spans="1:51" ht="14.75" hidden="1" x14ac:dyDescent="0.75">
      <c r="A6156" s="16" t="s">
        <v>535</v>
      </c>
      <c r="B6156" s="16" t="s">
        <v>380</v>
      </c>
      <c r="C6156" s="16" t="s">
        <v>530</v>
      </c>
      <c r="D6156" s="16" t="s">
        <v>548</v>
      </c>
      <c r="E6156" s="16" t="s">
        <v>380</v>
      </c>
      <c r="F6156" s="16" t="s">
        <v>553</v>
      </c>
      <c r="G6156" s="16"/>
      <c r="H6156" s="16"/>
      <c r="I6156" s="16"/>
      <c r="J6156" s="16"/>
      <c r="K6156" s="16"/>
      <c r="L6156" s="16"/>
      <c r="M6156" s="16"/>
      <c r="N6156" s="16" t="s">
        <v>58</v>
      </c>
      <c r="O6156" s="16" t="s">
        <v>463</v>
      </c>
      <c r="P6156" s="16" t="s">
        <v>464</v>
      </c>
      <c r="Q6156" s="16" t="s">
        <v>253</v>
      </c>
      <c r="R6156" s="16">
        <v>1</v>
      </c>
      <c r="S6156" s="16">
        <v>2.1946551161751079E-3</v>
      </c>
      <c r="T6156" s="16">
        <v>2.1462171762611751E-3</v>
      </c>
      <c r="U6156" s="16">
        <v>2.0891644881581161E-3</v>
      </c>
      <c r="V6156" s="16">
        <v>2.1200050858474488E-3</v>
      </c>
      <c r="W6156" s="16">
        <v>2.079798839338167E-3</v>
      </c>
      <c r="X6156" s="16">
        <v>2.2638980877239989E-3</v>
      </c>
      <c r="Y6156" s="16">
        <v>2.256193569234457E-3</v>
      </c>
      <c r="Z6156" s="16">
        <v>2.2381959784997128E-3</v>
      </c>
      <c r="AA6156" s="16">
        <v>2.20533360406986E-3</v>
      </c>
      <c r="AB6156" s="16">
        <v>2.076438915961547E-3</v>
      </c>
      <c r="AC6156" s="16">
        <v>2.1101898482540188E-3</v>
      </c>
      <c r="AD6156" s="16">
        <v>2.1523874508149262E-3</v>
      </c>
      <c r="AE6156" s="16">
        <v>2.1112267333457751E-3</v>
      </c>
      <c r="AF6156" s="16">
        <v>2.0541881339930092E-3</v>
      </c>
      <c r="AG6156" s="16">
        <v>2.037713128293307E-3</v>
      </c>
      <c r="AH6156" s="16">
        <v>2.045785915539181E-3</v>
      </c>
      <c r="AI6156" s="16">
        <v>2.008611172633895E-3</v>
      </c>
      <c r="AJ6156" s="16">
        <v>1.9928332338061501E-3</v>
      </c>
      <c r="AK6156" s="16">
        <v>1.9432454221844789E-3</v>
      </c>
      <c r="AL6156" s="16">
        <v>1.738036243109496E-3</v>
      </c>
      <c r="AM6156" s="16">
        <v>1.8151554021076451E-3</v>
      </c>
      <c r="AN6156" s="16">
        <v>1.7459429937052031E-3</v>
      </c>
      <c r="AO6156" s="16">
        <v>1.733347550677624E-3</v>
      </c>
      <c r="AP6156" s="16">
        <v>1.757948020065128E-3</v>
      </c>
      <c r="AQ6156" s="16">
        <v>1.8128694171113829E-3</v>
      </c>
      <c r="AR6156" s="16">
        <v>1.7088320906027E-3</v>
      </c>
      <c r="AS6156" s="16">
        <v>1.725079569802429E-3</v>
      </c>
      <c r="AT6156" s="16">
        <v>1.6954832949819269E-3</v>
      </c>
      <c r="AU6156" s="16">
        <v>1.7174325787483471E-3</v>
      </c>
      <c r="AV6156" s="16">
        <v>1.6702477503092001E-3</v>
      </c>
      <c r="AW6156" s="16">
        <v>1.554334517421342E-3</v>
      </c>
      <c r="AX6156" s="16">
        <v>1.613548624212304E-3</v>
      </c>
      <c r="AY6156" s="16">
        <v>1.653354783210402E-3</v>
      </c>
    </row>
    <row r="6157" spans="1:51" ht="14.75" hidden="1" x14ac:dyDescent="0.75">
      <c r="A6157" s="16" t="s">
        <v>535</v>
      </c>
      <c r="B6157" s="16" t="s">
        <v>380</v>
      </c>
      <c r="C6157" s="16" t="s">
        <v>530</v>
      </c>
      <c r="D6157" s="16" t="s">
        <v>548</v>
      </c>
      <c r="E6157" s="16" t="s">
        <v>380</v>
      </c>
      <c r="F6157" s="16" t="s">
        <v>553</v>
      </c>
      <c r="G6157" s="16"/>
      <c r="H6157" s="16"/>
      <c r="I6157" s="16"/>
      <c r="J6157" s="16"/>
      <c r="K6157" s="16"/>
      <c r="L6157" s="16"/>
      <c r="M6157" s="16"/>
      <c r="N6157" s="16" t="s">
        <v>72</v>
      </c>
      <c r="O6157" s="16" t="s">
        <v>463</v>
      </c>
      <c r="P6157" s="16" t="s">
        <v>464</v>
      </c>
      <c r="Q6157" s="16" t="s">
        <v>253</v>
      </c>
      <c r="R6157" s="16">
        <v>1</v>
      </c>
      <c r="S6157" s="16">
        <v>4.3378916014535302E-3</v>
      </c>
      <c r="T6157" s="16">
        <v>4.2302993401362983E-3</v>
      </c>
      <c r="U6157" s="16">
        <v>4.0775025084782571E-3</v>
      </c>
      <c r="V6157" s="16">
        <v>4.0795669633218786E-3</v>
      </c>
      <c r="W6157" s="16">
        <v>3.9577984704944214E-3</v>
      </c>
      <c r="X6157" s="16">
        <v>4.2795598442695029E-3</v>
      </c>
      <c r="Y6157" s="16">
        <v>4.2609471151278094E-3</v>
      </c>
      <c r="Z6157" s="16">
        <v>4.2416928249448286E-3</v>
      </c>
      <c r="AA6157" s="16">
        <v>4.1906209120025351E-3</v>
      </c>
      <c r="AB6157" s="16">
        <v>3.9440787783608039E-3</v>
      </c>
      <c r="AC6157" s="16">
        <v>4.0015419422075038E-3</v>
      </c>
      <c r="AD6157" s="16">
        <v>4.0814912921941946E-3</v>
      </c>
      <c r="AE6157" s="16">
        <v>4.0023564233734859E-3</v>
      </c>
      <c r="AF6157" s="16">
        <v>3.8836269150093051E-3</v>
      </c>
      <c r="AG6157" s="16">
        <v>3.832988944453723E-3</v>
      </c>
      <c r="AH6157" s="16">
        <v>3.8332497461600131E-3</v>
      </c>
      <c r="AI6157" s="16">
        <v>3.7374628583528541E-3</v>
      </c>
      <c r="AJ6157" s="16">
        <v>3.6841260472094501E-3</v>
      </c>
      <c r="AK6157" s="16">
        <v>3.5751225913294151E-3</v>
      </c>
      <c r="AL6157" s="16">
        <v>3.2017951052645791E-3</v>
      </c>
      <c r="AM6157" s="16">
        <v>3.3520656357408471E-3</v>
      </c>
      <c r="AN6157" s="16">
        <v>3.222128222562219E-3</v>
      </c>
      <c r="AO6157" s="16">
        <v>3.1997541791444822E-3</v>
      </c>
      <c r="AP6157" s="16">
        <v>3.2342122915381801E-3</v>
      </c>
      <c r="AQ6157" s="16">
        <v>3.332606069332758E-3</v>
      </c>
      <c r="AR6157" s="16">
        <v>3.13449036254529E-3</v>
      </c>
      <c r="AS6157" s="16">
        <v>3.1558565461888839E-3</v>
      </c>
      <c r="AT6157" s="16">
        <v>3.084121152023475E-3</v>
      </c>
      <c r="AU6157" s="16">
        <v>3.1144104164469678E-3</v>
      </c>
      <c r="AV6157" s="16">
        <v>3.0163564048831769E-3</v>
      </c>
      <c r="AW6157" s="16">
        <v>2.8062481484174119E-3</v>
      </c>
      <c r="AX6157" s="16">
        <v>2.8640503759775949E-3</v>
      </c>
      <c r="AY6157" s="16">
        <v>2.8976494144362288E-3</v>
      </c>
    </row>
    <row r="6158" spans="1:51" ht="14.75" hidden="1" x14ac:dyDescent="0.75">
      <c r="A6158" s="16" t="s">
        <v>535</v>
      </c>
      <c r="B6158" s="16" t="s">
        <v>380</v>
      </c>
      <c r="C6158" s="16" t="s">
        <v>530</v>
      </c>
      <c r="D6158" s="16" t="s">
        <v>548</v>
      </c>
      <c r="E6158" s="16" t="s">
        <v>380</v>
      </c>
      <c r="F6158" s="16" t="s">
        <v>553</v>
      </c>
      <c r="G6158" s="16"/>
      <c r="H6158" s="16"/>
      <c r="I6158" s="16"/>
      <c r="J6158" s="16"/>
      <c r="K6158" s="16"/>
      <c r="L6158" s="16"/>
      <c r="M6158" s="16"/>
      <c r="N6158" s="16" t="s">
        <v>75</v>
      </c>
      <c r="O6158" s="16" t="s">
        <v>463</v>
      </c>
      <c r="P6158" s="16" t="s">
        <v>464</v>
      </c>
      <c r="Q6158" s="16" t="s">
        <v>253</v>
      </c>
      <c r="R6158" s="16">
        <v>1</v>
      </c>
      <c r="S6158" s="16">
        <v>3.3479019438035469E-3</v>
      </c>
      <c r="T6158" s="16">
        <v>3.435757908768431E-3</v>
      </c>
      <c r="U6158" s="16">
        <v>3.418903504448902E-3</v>
      </c>
      <c r="V6158" s="16">
        <v>3.5415732701014929E-3</v>
      </c>
      <c r="W6158" s="16">
        <v>3.6203605225344241E-3</v>
      </c>
      <c r="X6158" s="16">
        <v>4.084785985315603E-3</v>
      </c>
      <c r="Y6158" s="16">
        <v>4.2420575459030498E-3</v>
      </c>
      <c r="Z6158" s="16">
        <v>4.4370893095641009E-3</v>
      </c>
      <c r="AA6158" s="16">
        <v>4.5795186261569001E-3</v>
      </c>
      <c r="AB6158" s="16">
        <v>4.4760918261487559E-3</v>
      </c>
      <c r="AC6158" s="16">
        <v>4.7134919547875027E-3</v>
      </c>
      <c r="AD6158" s="16">
        <v>4.9798918304123224E-3</v>
      </c>
      <c r="AE6158" s="16">
        <v>5.0340372876351179E-3</v>
      </c>
      <c r="AF6158" s="16">
        <v>5.02328217340689E-3</v>
      </c>
      <c r="AG6158" s="16">
        <v>5.1407323706443462E-3</v>
      </c>
      <c r="AH6158" s="16">
        <v>5.2926638747467936E-3</v>
      </c>
      <c r="AI6158" s="16">
        <v>5.3186539233396274E-3</v>
      </c>
      <c r="AJ6158" s="16">
        <v>5.3731424134634068E-3</v>
      </c>
      <c r="AK6158" s="16">
        <v>5.2812117282829531E-3</v>
      </c>
      <c r="AL6158" s="16">
        <v>4.7420024661097024E-3</v>
      </c>
      <c r="AM6158" s="16">
        <v>4.9513254030402586E-3</v>
      </c>
      <c r="AN6158" s="16">
        <v>4.7487287241167551E-3</v>
      </c>
      <c r="AO6158" s="16">
        <v>4.7377202041076353E-3</v>
      </c>
      <c r="AP6158" s="16">
        <v>4.8135934459995174E-3</v>
      </c>
      <c r="AQ6158" s="16">
        <v>4.9971408305276126E-3</v>
      </c>
      <c r="AR6158" s="16">
        <v>4.7521682855357072E-3</v>
      </c>
      <c r="AS6158" s="16">
        <v>4.8328239793947736E-3</v>
      </c>
      <c r="AT6158" s="16">
        <v>4.7815945679471304E-3</v>
      </c>
      <c r="AU6158" s="16">
        <v>4.9020320358357863E-3</v>
      </c>
      <c r="AV6158" s="16">
        <v>4.8240747180192511E-3</v>
      </c>
      <c r="AW6158" s="16">
        <v>4.4548529131244567E-3</v>
      </c>
      <c r="AX6158" s="16">
        <v>4.5893588009683758E-3</v>
      </c>
      <c r="AY6158" s="16">
        <v>4.6790800122829216E-3</v>
      </c>
    </row>
    <row r="6159" spans="1:51" ht="14.75" hidden="1" x14ac:dyDescent="0.75">
      <c r="A6159" s="16" t="s">
        <v>535</v>
      </c>
      <c r="B6159" s="16" t="s">
        <v>380</v>
      </c>
      <c r="C6159" s="16" t="s">
        <v>530</v>
      </c>
      <c r="D6159" s="16" t="s">
        <v>548</v>
      </c>
      <c r="E6159" s="16" t="s">
        <v>380</v>
      </c>
      <c r="F6159" s="16" t="s">
        <v>553</v>
      </c>
      <c r="G6159" s="16"/>
      <c r="H6159" s="16"/>
      <c r="I6159" s="16"/>
      <c r="J6159" s="16"/>
      <c r="K6159" s="16"/>
      <c r="L6159" s="16"/>
      <c r="M6159" s="16"/>
      <c r="N6159" s="16" t="s">
        <v>60</v>
      </c>
      <c r="O6159" s="16" t="s">
        <v>463</v>
      </c>
      <c r="P6159" s="16" t="s">
        <v>464</v>
      </c>
      <c r="Q6159" s="16" t="s">
        <v>253</v>
      </c>
      <c r="R6159" s="16">
        <v>1</v>
      </c>
      <c r="S6159" s="16">
        <v>3.0508460801887162E-3</v>
      </c>
      <c r="T6159" s="16">
        <v>2.9420866073391829E-3</v>
      </c>
      <c r="U6159" s="16">
        <v>2.8279480221264182E-3</v>
      </c>
      <c r="V6159" s="16">
        <v>2.8344782775851251E-3</v>
      </c>
      <c r="W6159" s="16">
        <v>2.7589439315112351E-3</v>
      </c>
      <c r="X6159" s="16">
        <v>2.989665353177596E-3</v>
      </c>
      <c r="Y6159" s="16">
        <v>2.99055739489755E-3</v>
      </c>
      <c r="Z6159" s="16">
        <v>2.9916518255319871E-3</v>
      </c>
      <c r="AA6159" s="16">
        <v>2.9800623314205879E-3</v>
      </c>
      <c r="AB6159" s="16">
        <v>2.8272062785580868E-3</v>
      </c>
      <c r="AC6159" s="16">
        <v>2.8949596961105151E-3</v>
      </c>
      <c r="AD6159" s="16">
        <v>2.9795757867039532E-3</v>
      </c>
      <c r="AE6159" s="16">
        <v>2.9389400118629461E-3</v>
      </c>
      <c r="AF6159" s="16">
        <v>2.858793364080786E-3</v>
      </c>
      <c r="AG6159" s="16">
        <v>2.8267430732249782E-3</v>
      </c>
      <c r="AH6159" s="16">
        <v>2.825689813488646E-3</v>
      </c>
      <c r="AI6159" s="16">
        <v>2.7585460605854669E-3</v>
      </c>
      <c r="AJ6159" s="16">
        <v>2.711368367875729E-3</v>
      </c>
      <c r="AK6159" s="16">
        <v>2.618894947870618E-3</v>
      </c>
      <c r="AL6159" s="16">
        <v>2.3246695321956041E-3</v>
      </c>
      <c r="AM6159" s="16">
        <v>2.4125738996327579E-3</v>
      </c>
      <c r="AN6159" s="16">
        <v>2.31115624016817E-3</v>
      </c>
      <c r="AO6159" s="16">
        <v>2.2865951049913799E-3</v>
      </c>
      <c r="AP6159" s="16">
        <v>2.3007018477277531E-3</v>
      </c>
      <c r="AQ6159" s="16">
        <v>2.3652443682161111E-3</v>
      </c>
      <c r="AR6159" s="16">
        <v>2.2157438907016509E-3</v>
      </c>
      <c r="AS6159" s="16">
        <v>2.2242556088749419E-3</v>
      </c>
      <c r="AT6159" s="16">
        <v>2.1725540574829708E-3</v>
      </c>
      <c r="AU6159" s="16">
        <v>2.191741955673242E-3</v>
      </c>
      <c r="AV6159" s="16">
        <v>2.1239098163566279E-3</v>
      </c>
      <c r="AW6159" s="16">
        <v>1.971147675522237E-3</v>
      </c>
      <c r="AX6159" s="16">
        <v>2.0238222207898502E-3</v>
      </c>
      <c r="AY6159" s="16">
        <v>2.0543945521005009E-3</v>
      </c>
    </row>
    <row r="6160" spans="1:51" ht="14.75" hidden="1" x14ac:dyDescent="0.75">
      <c r="A6160" s="16" t="s">
        <v>535</v>
      </c>
      <c r="B6160" s="16" t="s">
        <v>380</v>
      </c>
      <c r="C6160" s="16" t="s">
        <v>530</v>
      </c>
      <c r="D6160" s="16" t="s">
        <v>548</v>
      </c>
      <c r="E6160" s="16" t="s">
        <v>380</v>
      </c>
      <c r="F6160" s="16" t="s">
        <v>553</v>
      </c>
      <c r="G6160" s="16"/>
      <c r="H6160" s="16"/>
      <c r="I6160" s="16"/>
      <c r="J6160" s="16"/>
      <c r="K6160" s="16"/>
      <c r="L6160" s="16"/>
      <c r="M6160" s="16"/>
      <c r="N6160" s="16" t="s">
        <v>64</v>
      </c>
      <c r="O6160" s="16" t="s">
        <v>463</v>
      </c>
      <c r="P6160" s="16" t="s">
        <v>464</v>
      </c>
      <c r="Q6160" s="16" t="s">
        <v>253</v>
      </c>
      <c r="R6160" s="16">
        <v>1</v>
      </c>
      <c r="S6160" s="16">
        <v>2.1290853913037259E-2</v>
      </c>
      <c r="T6160" s="16">
        <v>2.071434623322297E-2</v>
      </c>
      <c r="U6160" s="16">
        <v>1.9937364474667211E-2</v>
      </c>
      <c r="V6160" s="16">
        <v>1.9948530089539021E-2</v>
      </c>
      <c r="W6160" s="16">
        <v>1.9352174856439999E-2</v>
      </c>
      <c r="X6160" s="16">
        <v>2.0876816469067271E-2</v>
      </c>
      <c r="Y6160" s="16">
        <v>2.074694849000271E-2</v>
      </c>
      <c r="Z6160" s="16">
        <v>2.06720154334211E-2</v>
      </c>
      <c r="AA6160" s="16">
        <v>2.0479478420598829E-2</v>
      </c>
      <c r="AB6160" s="16">
        <v>1.93404420805195E-2</v>
      </c>
      <c r="AC6160" s="16">
        <v>1.9684379649178661E-2</v>
      </c>
      <c r="AD6160" s="16">
        <v>2.015469075770606E-2</v>
      </c>
      <c r="AE6160" s="16">
        <v>1.9806100848624119E-2</v>
      </c>
      <c r="AF6160" s="16">
        <v>1.9213050818376671E-2</v>
      </c>
      <c r="AG6160" s="16">
        <v>1.8918911867250081E-2</v>
      </c>
      <c r="AH6160" s="16">
        <v>1.882783628884014E-2</v>
      </c>
      <c r="AI6160" s="16">
        <v>1.8261878144424828E-2</v>
      </c>
      <c r="AJ6160" s="16">
        <v>1.7926267305425569E-2</v>
      </c>
      <c r="AK6160" s="16">
        <v>1.7336671153901771E-2</v>
      </c>
      <c r="AL6160" s="16">
        <v>1.546527640367607E-2</v>
      </c>
      <c r="AM6160" s="16">
        <v>1.6121820292341531E-2</v>
      </c>
      <c r="AN6160" s="16">
        <v>1.5452501617977879E-2</v>
      </c>
      <c r="AO6160" s="16">
        <v>1.526898104893812E-2</v>
      </c>
      <c r="AP6160" s="16">
        <v>1.5354204067848711E-2</v>
      </c>
      <c r="AQ6160" s="16">
        <v>1.5719068354644001E-2</v>
      </c>
      <c r="AR6160" s="16">
        <v>1.469505310181651E-2</v>
      </c>
      <c r="AS6160" s="16">
        <v>1.468870068841786E-2</v>
      </c>
      <c r="AT6160" s="16">
        <v>1.4299504832552771E-2</v>
      </c>
      <c r="AU6160" s="16">
        <v>1.4381887275817551E-2</v>
      </c>
      <c r="AV6160" s="16">
        <v>1.387747359127752E-2</v>
      </c>
      <c r="AW6160" s="16">
        <v>1.325695673941151E-2</v>
      </c>
      <c r="AX6160" s="16">
        <v>1.3518297529171939E-2</v>
      </c>
      <c r="AY6160" s="16">
        <v>1.3637300180969789E-2</v>
      </c>
    </row>
    <row r="6161" spans="1:51" ht="14.75" hidden="1" x14ac:dyDescent="0.75">
      <c r="A6161" s="16" t="s">
        <v>535</v>
      </c>
      <c r="B6161" s="16" t="s">
        <v>380</v>
      </c>
      <c r="C6161" s="16" t="s">
        <v>530</v>
      </c>
      <c r="D6161" s="16" t="s">
        <v>548</v>
      </c>
      <c r="E6161" s="16" t="s">
        <v>380</v>
      </c>
      <c r="F6161" s="16" t="s">
        <v>553</v>
      </c>
      <c r="G6161" s="16"/>
      <c r="H6161" s="16"/>
      <c r="I6161" s="16"/>
      <c r="J6161" s="16"/>
      <c r="K6161" s="16"/>
      <c r="L6161" s="16"/>
      <c r="M6161" s="16"/>
      <c r="N6161" s="16" t="s">
        <v>66</v>
      </c>
      <c r="O6161" s="16" t="s">
        <v>463</v>
      </c>
      <c r="P6161" s="16" t="s">
        <v>464</v>
      </c>
      <c r="Q6161" s="16" t="s">
        <v>253</v>
      </c>
      <c r="R6161" s="16">
        <v>1</v>
      </c>
      <c r="S6161" s="16">
        <v>4.1730985645398212E-3</v>
      </c>
      <c r="T6161" s="16">
        <v>4.1226438905800893E-3</v>
      </c>
      <c r="U6161" s="16">
        <v>4.0364033197088306E-3</v>
      </c>
      <c r="V6161" s="16">
        <v>4.1068286565671417E-3</v>
      </c>
      <c r="W6161" s="16">
        <v>4.0624927815490122E-3</v>
      </c>
      <c r="X6161" s="16">
        <v>4.4433099729643761E-3</v>
      </c>
      <c r="Y6161" s="16">
        <v>4.4610085284831893E-3</v>
      </c>
      <c r="Z6161" s="16">
        <v>4.4640900724092448E-3</v>
      </c>
      <c r="AA6161" s="16">
        <v>4.431973489896282E-3</v>
      </c>
      <c r="AB6161" s="16">
        <v>4.1831114721663284E-3</v>
      </c>
      <c r="AC6161" s="16">
        <v>4.2522693114306481E-3</v>
      </c>
      <c r="AD6161" s="16">
        <v>4.3469416764151843E-3</v>
      </c>
      <c r="AE6161" s="16">
        <v>4.2965007611518412E-3</v>
      </c>
      <c r="AF6161" s="16">
        <v>4.1939586915322362E-3</v>
      </c>
      <c r="AG6161" s="16">
        <v>4.1713731322490684E-3</v>
      </c>
      <c r="AH6161" s="16">
        <v>4.2048830171221383E-3</v>
      </c>
      <c r="AI6161" s="16">
        <v>4.1368777111997924E-3</v>
      </c>
      <c r="AJ6161" s="16">
        <v>4.1109702164188926E-3</v>
      </c>
      <c r="AK6161" s="16">
        <v>4.0015871602344186E-3</v>
      </c>
      <c r="AL6161" s="16">
        <v>3.597663062980734E-3</v>
      </c>
      <c r="AM6161" s="16">
        <v>3.782660518372386E-3</v>
      </c>
      <c r="AN6161" s="16">
        <v>3.64183484268291E-3</v>
      </c>
      <c r="AO6161" s="16">
        <v>3.6037153959924402E-3</v>
      </c>
      <c r="AP6161" s="16">
        <v>3.6277302241632592E-3</v>
      </c>
      <c r="AQ6161" s="16">
        <v>3.7053722987719531E-3</v>
      </c>
      <c r="AR6161" s="16">
        <v>3.4625280747246239E-3</v>
      </c>
      <c r="AS6161" s="16">
        <v>3.463866918829217E-3</v>
      </c>
      <c r="AT6161" s="16">
        <v>3.367027220834564E-3</v>
      </c>
      <c r="AU6161" s="16">
        <v>3.38653265577026E-3</v>
      </c>
      <c r="AV6161" s="16">
        <v>3.2771082996746232E-3</v>
      </c>
      <c r="AW6161" s="16">
        <v>3.0289416078561251E-3</v>
      </c>
      <c r="AX6161" s="16">
        <v>3.0873964034974989E-3</v>
      </c>
      <c r="AY6161" s="16">
        <v>3.1117731761366261E-3</v>
      </c>
    </row>
    <row r="6162" spans="1:51" ht="14.75" hidden="1" x14ac:dyDescent="0.75">
      <c r="A6162" s="16" t="s">
        <v>535</v>
      </c>
      <c r="B6162" s="16" t="s">
        <v>380</v>
      </c>
      <c r="C6162" s="16" t="s">
        <v>530</v>
      </c>
      <c r="D6162" s="16" t="s">
        <v>548</v>
      </c>
      <c r="E6162" s="16" t="s">
        <v>380</v>
      </c>
      <c r="F6162" s="16" t="s">
        <v>553</v>
      </c>
      <c r="G6162" s="16"/>
      <c r="H6162" s="16"/>
      <c r="I6162" s="16"/>
      <c r="J6162" s="16"/>
      <c r="K6162" s="16"/>
      <c r="L6162" s="16"/>
      <c r="M6162" s="16"/>
      <c r="N6162" s="16" t="s">
        <v>68</v>
      </c>
      <c r="O6162" s="16" t="s">
        <v>463</v>
      </c>
      <c r="P6162" s="16" t="s">
        <v>464</v>
      </c>
      <c r="Q6162" s="16" t="s">
        <v>253</v>
      </c>
      <c r="R6162" s="16">
        <v>1</v>
      </c>
      <c r="S6162" s="16">
        <v>4.9424154094564042E-2</v>
      </c>
      <c r="T6162" s="16">
        <v>4.8037301451147249E-2</v>
      </c>
      <c r="U6162" s="16">
        <v>4.6163289384869591E-2</v>
      </c>
      <c r="V6162" s="16">
        <v>4.611362969196367E-2</v>
      </c>
      <c r="W6162" s="16">
        <v>4.457415167292194E-2</v>
      </c>
      <c r="X6162" s="16">
        <v>4.7842724424422133E-2</v>
      </c>
      <c r="Y6162" s="16">
        <v>4.7321833147124813E-2</v>
      </c>
      <c r="Z6162" s="16">
        <v>4.6925102380580112E-2</v>
      </c>
      <c r="AA6162" s="16">
        <v>4.6348714664299552E-2</v>
      </c>
      <c r="AB6162" s="16">
        <v>4.3686372395312777E-2</v>
      </c>
      <c r="AC6162" s="16">
        <v>4.4366631061954993E-2</v>
      </c>
      <c r="AD6162" s="16">
        <v>4.5287130358564708E-2</v>
      </c>
      <c r="AE6162" s="16">
        <v>4.4319071522194803E-2</v>
      </c>
      <c r="AF6162" s="16">
        <v>4.283351603576848E-2</v>
      </c>
      <c r="AG6162" s="16">
        <v>4.2006210440818009E-2</v>
      </c>
      <c r="AH6162" s="16">
        <v>4.1635082220337891E-2</v>
      </c>
      <c r="AI6162" s="16">
        <v>4.027930881717056E-2</v>
      </c>
      <c r="AJ6162" s="16">
        <v>3.9522458685146131E-2</v>
      </c>
      <c r="AK6162" s="16">
        <v>3.8236280993237802E-2</v>
      </c>
      <c r="AL6162" s="16">
        <v>3.410263648736165E-2</v>
      </c>
      <c r="AM6162" s="16">
        <v>3.5543422460257212E-2</v>
      </c>
      <c r="AN6162" s="16">
        <v>3.413046225507204E-2</v>
      </c>
      <c r="AO6162" s="16">
        <v>3.3788342616750552E-2</v>
      </c>
      <c r="AP6162" s="16">
        <v>3.40206809199671E-2</v>
      </c>
      <c r="AQ6162" s="16">
        <v>3.4839740011762287E-2</v>
      </c>
      <c r="AR6162" s="16">
        <v>3.2565413249776652E-2</v>
      </c>
      <c r="AS6162" s="16">
        <v>3.2504686944952822E-2</v>
      </c>
      <c r="AT6162" s="16">
        <v>3.1523144077591117E-2</v>
      </c>
      <c r="AU6162" s="16">
        <v>3.1611510284672517E-2</v>
      </c>
      <c r="AV6162" s="16">
        <v>3.037805071634125E-2</v>
      </c>
      <c r="AW6162" s="16">
        <v>2.87514831629147E-2</v>
      </c>
      <c r="AX6162" s="16">
        <v>2.896424413516108E-2</v>
      </c>
      <c r="AY6162" s="16">
        <v>2.8973432940680739E-2</v>
      </c>
    </row>
    <row r="6163" spans="1:51" ht="14.75" hidden="1" x14ac:dyDescent="0.75">
      <c r="A6163" s="16" t="s">
        <v>535</v>
      </c>
      <c r="B6163" s="16" t="s">
        <v>380</v>
      </c>
      <c r="C6163" s="16" t="s">
        <v>530</v>
      </c>
      <c r="D6163" s="16" t="s">
        <v>548</v>
      </c>
      <c r="E6163" s="16" t="s">
        <v>380</v>
      </c>
      <c r="F6163" s="16" t="s">
        <v>553</v>
      </c>
      <c r="G6163" s="16"/>
      <c r="H6163" s="16"/>
      <c r="I6163" s="16"/>
      <c r="J6163" s="16"/>
      <c r="K6163" s="16"/>
      <c r="L6163" s="16"/>
      <c r="M6163" s="16"/>
      <c r="N6163" s="16" t="s">
        <v>62</v>
      </c>
      <c r="O6163" s="16" t="s">
        <v>463</v>
      </c>
      <c r="P6163" s="16" t="s">
        <v>464</v>
      </c>
      <c r="Q6163" s="16" t="s">
        <v>253</v>
      </c>
      <c r="R6163" s="16">
        <v>1</v>
      </c>
      <c r="S6163" s="16">
        <v>1.8276860411436051E-2</v>
      </c>
      <c r="T6163" s="16">
        <v>1.7983077591845129E-2</v>
      </c>
      <c r="U6163" s="16">
        <v>1.7449670678308719E-2</v>
      </c>
      <c r="V6163" s="16">
        <v>1.7674596695039142E-2</v>
      </c>
      <c r="W6163" s="16">
        <v>1.7355436997143248E-2</v>
      </c>
      <c r="X6163" s="16">
        <v>1.896929612191867E-2</v>
      </c>
      <c r="Y6163" s="16">
        <v>1.909493601038734E-2</v>
      </c>
      <c r="Z6163" s="16">
        <v>1.925851103602914E-2</v>
      </c>
      <c r="AA6163" s="16">
        <v>1.9297533321396981E-2</v>
      </c>
      <c r="AB6163" s="16">
        <v>1.8391346850138209E-2</v>
      </c>
      <c r="AC6163" s="16">
        <v>1.8869494685399491E-2</v>
      </c>
      <c r="AD6163" s="16">
        <v>1.9484149332175859E-2</v>
      </c>
      <c r="AE6163" s="16">
        <v>1.928170937240278E-2</v>
      </c>
      <c r="AF6163" s="16">
        <v>1.881343759201445E-2</v>
      </c>
      <c r="AG6163" s="16">
        <v>1.8740539197672441E-2</v>
      </c>
      <c r="AH6163" s="16">
        <v>1.8944113542611541E-2</v>
      </c>
      <c r="AI6163" s="16">
        <v>1.8800754232630331E-2</v>
      </c>
      <c r="AJ6163" s="16">
        <v>1.8835507564661281E-2</v>
      </c>
      <c r="AK6163" s="16">
        <v>1.8527515607922741E-2</v>
      </c>
      <c r="AL6163" s="16">
        <v>1.6691045354137811E-2</v>
      </c>
      <c r="AM6163" s="16">
        <v>1.754197561479336E-2</v>
      </c>
      <c r="AN6163" s="16">
        <v>1.6905871853097491E-2</v>
      </c>
      <c r="AO6163" s="16">
        <v>1.6833115552550529E-2</v>
      </c>
      <c r="AP6163" s="16">
        <v>1.7068362774135429E-2</v>
      </c>
      <c r="AQ6163" s="16">
        <v>1.7615894864371789E-2</v>
      </c>
      <c r="AR6163" s="16">
        <v>1.6628214599949641E-2</v>
      </c>
      <c r="AS6163" s="16">
        <v>1.6821125267193721E-2</v>
      </c>
      <c r="AT6163" s="16">
        <v>1.6531933054116089E-2</v>
      </c>
      <c r="AU6163" s="16">
        <v>1.6807453599992899E-2</v>
      </c>
      <c r="AV6163" s="16">
        <v>1.6390557908888069E-2</v>
      </c>
      <c r="AW6163" s="16">
        <v>1.494094984375122E-2</v>
      </c>
      <c r="AX6163" s="16">
        <v>1.5411456423803999E-2</v>
      </c>
      <c r="AY6163" s="16">
        <v>1.575360054662658E-2</v>
      </c>
    </row>
    <row r="6164" spans="1:51" ht="14.75" hidden="1" x14ac:dyDescent="0.75">
      <c r="A6164" s="16" t="s">
        <v>535</v>
      </c>
      <c r="B6164" s="16" t="s">
        <v>380</v>
      </c>
      <c r="C6164" s="16" t="s">
        <v>530</v>
      </c>
      <c r="D6164" s="16" t="s">
        <v>548</v>
      </c>
      <c r="E6164" s="16" t="s">
        <v>380</v>
      </c>
      <c r="F6164" s="16" t="s">
        <v>553</v>
      </c>
      <c r="G6164" s="16"/>
      <c r="H6164" s="16"/>
      <c r="I6164" s="16"/>
      <c r="J6164" s="16"/>
      <c r="K6164" s="16"/>
      <c r="L6164" s="16"/>
      <c r="M6164" s="16"/>
      <c r="N6164" s="16" t="s">
        <v>70</v>
      </c>
      <c r="O6164" s="16" t="s">
        <v>463</v>
      </c>
      <c r="P6164" s="16" t="s">
        <v>464</v>
      </c>
      <c r="Q6164" s="16" t="s">
        <v>253</v>
      </c>
      <c r="R6164" s="16">
        <v>1</v>
      </c>
      <c r="S6164" s="16">
        <v>1.7489273332276811E-3</v>
      </c>
      <c r="T6164" s="16">
        <v>1.685189221000359E-3</v>
      </c>
      <c r="U6164" s="16">
        <v>1.6146782120030239E-3</v>
      </c>
      <c r="V6164" s="16">
        <v>1.6091902693504529E-3</v>
      </c>
      <c r="W6164" s="16">
        <v>1.557010645230159E-3</v>
      </c>
      <c r="X6164" s="16">
        <v>1.673173927835983E-3</v>
      </c>
      <c r="Y6164" s="16">
        <v>1.6557191120670201E-3</v>
      </c>
      <c r="Z6164" s="16">
        <v>1.634171181434172E-3</v>
      </c>
      <c r="AA6164" s="16">
        <v>1.600150688748558E-3</v>
      </c>
      <c r="AB6164" s="16">
        <v>1.4905337335067801E-3</v>
      </c>
      <c r="AC6164" s="16">
        <v>1.499038383471945E-3</v>
      </c>
      <c r="AD6164" s="16">
        <v>1.5166132050801391E-3</v>
      </c>
      <c r="AE6164" s="16">
        <v>1.477861260707919E-3</v>
      </c>
      <c r="AF6164" s="16">
        <v>1.4269328982232121E-3</v>
      </c>
      <c r="AG6164" s="16">
        <v>1.4125926118740101E-3</v>
      </c>
      <c r="AH6164" s="16">
        <v>1.4059748584566291E-3</v>
      </c>
      <c r="AI6164" s="16">
        <v>1.3692109149171499E-3</v>
      </c>
      <c r="AJ6164" s="16">
        <v>1.348561507194729E-3</v>
      </c>
      <c r="AK6164" s="16">
        <v>1.3086832433139861E-3</v>
      </c>
      <c r="AL6164" s="16">
        <v>1.174552465906933E-3</v>
      </c>
      <c r="AM6164" s="16">
        <v>1.236239679713886E-3</v>
      </c>
      <c r="AN6164" s="16">
        <v>1.1998673875586729E-3</v>
      </c>
      <c r="AO6164" s="16">
        <v>1.212151204250381E-3</v>
      </c>
      <c r="AP6164" s="16">
        <v>1.253511142013451E-3</v>
      </c>
      <c r="AQ6164" s="16">
        <v>1.3095611741954481E-3</v>
      </c>
      <c r="AR6164" s="16">
        <v>1.251664691770384E-3</v>
      </c>
      <c r="AS6164" s="16">
        <v>1.2516174109945179E-3</v>
      </c>
      <c r="AT6164" s="16">
        <v>1.217489064881406E-3</v>
      </c>
      <c r="AU6164" s="16">
        <v>1.229358741958251E-3</v>
      </c>
      <c r="AV6164" s="16">
        <v>1.1920202564164521E-3</v>
      </c>
      <c r="AW6164" s="16">
        <v>1.11457970641515E-3</v>
      </c>
      <c r="AX6164" s="16">
        <v>1.134698696947349E-3</v>
      </c>
      <c r="AY6164" s="16">
        <v>1.147415412261044E-3</v>
      </c>
    </row>
    <row r="6165" spans="1:51" ht="14.75" hidden="1" x14ac:dyDescent="0.75">
      <c r="A6165" s="16" t="s">
        <v>535</v>
      </c>
      <c r="B6165" s="16" t="s">
        <v>380</v>
      </c>
      <c r="C6165" s="16" t="s">
        <v>530</v>
      </c>
      <c r="D6165" s="16" t="s">
        <v>548</v>
      </c>
      <c r="E6165" s="16" t="s">
        <v>380</v>
      </c>
      <c r="F6165" s="16" t="s">
        <v>553</v>
      </c>
      <c r="G6165" s="16"/>
      <c r="H6165" s="16"/>
      <c r="I6165" s="16"/>
      <c r="J6165" s="16"/>
      <c r="K6165" s="16"/>
      <c r="L6165" s="16"/>
      <c r="M6165" s="16"/>
      <c r="N6165" s="16" t="s">
        <v>468</v>
      </c>
      <c r="O6165" s="16" t="s">
        <v>463</v>
      </c>
      <c r="P6165" s="16" t="s">
        <v>464</v>
      </c>
      <c r="Q6165" s="16" t="s">
        <v>253</v>
      </c>
      <c r="R6165" s="16">
        <v>1</v>
      </c>
      <c r="S6165" s="16">
        <v>0</v>
      </c>
      <c r="T6165" s="16">
        <v>0</v>
      </c>
      <c r="U6165" s="16">
        <v>0</v>
      </c>
      <c r="V6165" s="16">
        <v>0</v>
      </c>
      <c r="W6165" s="16">
        <v>0</v>
      </c>
      <c r="X6165" s="16">
        <v>0</v>
      </c>
      <c r="Y6165" s="16">
        <v>0</v>
      </c>
      <c r="Z6165" s="16">
        <v>0</v>
      </c>
      <c r="AA6165" s="16">
        <v>0</v>
      </c>
      <c r="AB6165" s="16">
        <v>0</v>
      </c>
      <c r="AC6165" s="16">
        <v>0</v>
      </c>
      <c r="AD6165" s="16">
        <v>0</v>
      </c>
      <c r="AE6165" s="16">
        <v>0</v>
      </c>
      <c r="AF6165" s="16">
        <v>0</v>
      </c>
      <c r="AG6165" s="16">
        <v>0</v>
      </c>
      <c r="AH6165" s="16">
        <v>0</v>
      </c>
      <c r="AI6165" s="16">
        <v>0</v>
      </c>
      <c r="AJ6165" s="16">
        <v>0</v>
      </c>
      <c r="AK6165" s="16">
        <v>0</v>
      </c>
      <c r="AL6165" s="16">
        <v>0</v>
      </c>
      <c r="AM6165" s="16">
        <v>0</v>
      </c>
      <c r="AN6165" s="16">
        <v>0</v>
      </c>
      <c r="AO6165" s="16">
        <v>0</v>
      </c>
      <c r="AP6165" s="16">
        <v>0</v>
      </c>
      <c r="AQ6165" s="16">
        <v>0</v>
      </c>
      <c r="AR6165" s="16">
        <v>0</v>
      </c>
      <c r="AS6165" s="16">
        <v>0</v>
      </c>
      <c r="AT6165" s="16">
        <v>0</v>
      </c>
      <c r="AU6165" s="16">
        <v>0</v>
      </c>
      <c r="AV6165" s="16">
        <v>0</v>
      </c>
      <c r="AW6165" s="16">
        <v>0</v>
      </c>
      <c r="AX6165" s="16">
        <v>0</v>
      </c>
      <c r="AY6165" s="16">
        <v>0</v>
      </c>
    </row>
    <row r="6166" spans="1:51" ht="14.75" hidden="1" x14ac:dyDescent="0.75">
      <c r="A6166" s="16" t="s">
        <v>535</v>
      </c>
      <c r="B6166" s="16" t="s">
        <v>380</v>
      </c>
      <c r="C6166" s="16" t="s">
        <v>530</v>
      </c>
      <c r="D6166" s="16" t="s">
        <v>548</v>
      </c>
      <c r="E6166" s="16" t="s">
        <v>380</v>
      </c>
      <c r="F6166" s="16" t="s">
        <v>553</v>
      </c>
      <c r="G6166" s="16"/>
      <c r="H6166" s="16"/>
      <c r="I6166" s="16"/>
      <c r="J6166" s="16"/>
      <c r="K6166" s="16"/>
      <c r="L6166" s="16"/>
      <c r="M6166" s="16"/>
      <c r="N6166" s="16" t="s">
        <v>77</v>
      </c>
      <c r="O6166" s="16" t="s">
        <v>463</v>
      </c>
      <c r="P6166" s="16" t="s">
        <v>464</v>
      </c>
      <c r="Q6166" s="16" t="s">
        <v>253</v>
      </c>
      <c r="R6166" s="16">
        <v>1</v>
      </c>
      <c r="S6166" s="16">
        <v>2.9796262848292669E-2</v>
      </c>
      <c r="T6166" s="16">
        <v>2.901390970712734E-2</v>
      </c>
      <c r="U6166" s="16">
        <v>2.790401149205016E-2</v>
      </c>
      <c r="V6166" s="16">
        <v>2.7859327382188041E-2</v>
      </c>
      <c r="W6166" s="16">
        <v>2.6929872641050099E-2</v>
      </c>
      <c r="X6166" s="16">
        <v>2.893366010514838E-2</v>
      </c>
      <c r="Y6166" s="16">
        <v>2.862158475720903E-2</v>
      </c>
      <c r="Z6166" s="16">
        <v>2.8364903761250969E-2</v>
      </c>
      <c r="AA6166" s="16">
        <v>2.795253689578911E-2</v>
      </c>
      <c r="AB6166" s="16">
        <v>2.6225286059821232E-2</v>
      </c>
      <c r="AC6166" s="16">
        <v>2.653236274905094E-2</v>
      </c>
      <c r="AD6166" s="16">
        <v>2.7024431554344339E-2</v>
      </c>
      <c r="AE6166" s="16">
        <v>2.64182428757882E-2</v>
      </c>
      <c r="AF6166" s="16">
        <v>2.5542017794466961E-2</v>
      </c>
      <c r="AG6166" s="16">
        <v>2.50926627712314E-2</v>
      </c>
      <c r="AH6166" s="16">
        <v>2.494569589397598E-2</v>
      </c>
      <c r="AI6166" s="16">
        <v>2.4206451515484031E-2</v>
      </c>
      <c r="AJ6166" s="16">
        <v>2.3756994187580611E-2</v>
      </c>
      <c r="AK6166" s="16">
        <v>2.2917745882042321E-2</v>
      </c>
      <c r="AL6166" s="16">
        <v>2.0363826869841211E-2</v>
      </c>
      <c r="AM6166" s="16">
        <v>2.114187840248672E-2</v>
      </c>
      <c r="AN6166" s="16">
        <v>2.020835226073809E-2</v>
      </c>
      <c r="AO6166" s="16">
        <v>1.993874261159315E-2</v>
      </c>
      <c r="AP6166" s="16">
        <v>2.0072312819466E-2</v>
      </c>
      <c r="AQ6166" s="16">
        <v>2.057503271299245E-2</v>
      </c>
      <c r="AR6166" s="16">
        <v>1.925417460975877E-2</v>
      </c>
      <c r="AS6166" s="16">
        <v>1.926812856397429E-2</v>
      </c>
      <c r="AT6166" s="16">
        <v>1.8768121108048711E-2</v>
      </c>
      <c r="AU6166" s="16">
        <v>1.8893204362368059E-2</v>
      </c>
      <c r="AV6166" s="16">
        <v>1.825590563255421E-2</v>
      </c>
      <c r="AW6166" s="16">
        <v>1.6868466198712209E-2</v>
      </c>
      <c r="AX6166" s="16">
        <v>1.7159532219755101E-2</v>
      </c>
      <c r="AY6166" s="16">
        <v>1.7310095252597961E-2</v>
      </c>
    </row>
    <row r="6167" spans="1:51" ht="14.75" hidden="1" x14ac:dyDescent="0.75">
      <c r="A6167" s="16" t="s">
        <v>535</v>
      </c>
      <c r="B6167" s="16" t="s">
        <v>380</v>
      </c>
      <c r="C6167" s="16" t="s">
        <v>530</v>
      </c>
      <c r="D6167" s="16" t="s">
        <v>548</v>
      </c>
      <c r="E6167" s="16" t="s">
        <v>380</v>
      </c>
      <c r="F6167" s="16" t="s">
        <v>553</v>
      </c>
      <c r="G6167" s="16"/>
      <c r="H6167" s="16"/>
      <c r="I6167" s="16"/>
      <c r="J6167" s="16"/>
      <c r="K6167" s="16"/>
      <c r="L6167" s="16"/>
      <c r="M6167" s="16"/>
      <c r="N6167" s="16" t="s">
        <v>79</v>
      </c>
      <c r="O6167" s="16" t="s">
        <v>463</v>
      </c>
      <c r="P6167" s="16" t="s">
        <v>464</v>
      </c>
      <c r="Q6167" s="16" t="s">
        <v>253</v>
      </c>
      <c r="R6167" s="16">
        <v>1</v>
      </c>
      <c r="S6167" s="16">
        <v>8.6360289328597257E-3</v>
      </c>
      <c r="T6167" s="16">
        <v>8.4171325340712203E-3</v>
      </c>
      <c r="U6167" s="16">
        <v>8.1477769232468043E-3</v>
      </c>
      <c r="V6167" s="16">
        <v>8.161907025330678E-3</v>
      </c>
      <c r="W6167" s="16">
        <v>7.9224981643436412E-3</v>
      </c>
      <c r="X6167" s="16">
        <v>8.5442018508786553E-3</v>
      </c>
      <c r="Y6167" s="16">
        <v>8.5031803187500636E-3</v>
      </c>
      <c r="Z6167" s="16">
        <v>8.4835893817751199E-3</v>
      </c>
      <c r="AA6167" s="16">
        <v>8.4147556019199959E-3</v>
      </c>
      <c r="AB6167" s="16">
        <v>7.9520558510189684E-3</v>
      </c>
      <c r="AC6167" s="16">
        <v>8.0654832078010646E-3</v>
      </c>
      <c r="AD6167" s="16">
        <v>8.2280743391616954E-3</v>
      </c>
      <c r="AE6167" s="16">
        <v>8.0799666663179375E-3</v>
      </c>
      <c r="AF6167" s="16">
        <v>7.8289176705055568E-3</v>
      </c>
      <c r="AG6167" s="16">
        <v>7.7240258582366387E-3</v>
      </c>
      <c r="AH6167" s="16">
        <v>7.7222149963776182E-3</v>
      </c>
      <c r="AI6167" s="16">
        <v>7.5776109481886641E-3</v>
      </c>
      <c r="AJ6167" s="16">
        <v>7.5076256086830046E-3</v>
      </c>
      <c r="AK6167" s="16">
        <v>7.3019370002557543E-3</v>
      </c>
      <c r="AL6167" s="16">
        <v>6.5664563705119163E-3</v>
      </c>
      <c r="AM6167" s="16">
        <v>6.8888695447804913E-3</v>
      </c>
      <c r="AN6167" s="16">
        <v>6.6315301750766607E-3</v>
      </c>
      <c r="AO6167" s="16">
        <v>6.5927304666689879E-3</v>
      </c>
      <c r="AP6167" s="16">
        <v>6.6803595228719951E-3</v>
      </c>
      <c r="AQ6167" s="16">
        <v>6.8766551009341896E-3</v>
      </c>
      <c r="AR6167" s="16">
        <v>6.4783820079394377E-3</v>
      </c>
      <c r="AS6167" s="16">
        <v>6.5023689174863054E-3</v>
      </c>
      <c r="AT6167" s="16">
        <v>6.3284912826418417E-3</v>
      </c>
      <c r="AU6167" s="16">
        <v>6.3783762990485748E-3</v>
      </c>
      <c r="AV6167" s="16">
        <v>6.1818222566038111E-3</v>
      </c>
      <c r="AW6167" s="16">
        <v>5.6691576755404068E-3</v>
      </c>
      <c r="AX6167" s="16">
        <v>5.8216221513954693E-3</v>
      </c>
      <c r="AY6167" s="16">
        <v>5.9189160938465336E-3</v>
      </c>
    </row>
    <row r="6168" spans="1:51" ht="14.75" hidden="1" x14ac:dyDescent="0.75">
      <c r="A6168" s="16" t="s">
        <v>535</v>
      </c>
      <c r="B6168" s="16" t="s">
        <v>380</v>
      </c>
      <c r="C6168" s="16" t="s">
        <v>530</v>
      </c>
      <c r="D6168" s="16" t="s">
        <v>548</v>
      </c>
      <c r="E6168" s="16" t="s">
        <v>380</v>
      </c>
      <c r="F6168" s="16" t="s">
        <v>553</v>
      </c>
      <c r="G6168" s="16"/>
      <c r="H6168" s="16"/>
      <c r="I6168" s="16"/>
      <c r="J6168" s="16"/>
      <c r="K6168" s="16"/>
      <c r="L6168" s="16"/>
      <c r="M6168" s="16"/>
      <c r="N6168" s="16" t="s">
        <v>81</v>
      </c>
      <c r="O6168" s="16" t="s">
        <v>463</v>
      </c>
      <c r="P6168" s="16" t="s">
        <v>464</v>
      </c>
      <c r="Q6168" s="16" t="s">
        <v>253</v>
      </c>
      <c r="R6168" s="16">
        <v>1</v>
      </c>
      <c r="S6168" s="16">
        <v>7.8449203302275086E-3</v>
      </c>
      <c r="T6168" s="16">
        <v>7.7625877188532318E-3</v>
      </c>
      <c r="U6168" s="16">
        <v>7.5690183746920884E-3</v>
      </c>
      <c r="V6168" s="16">
        <v>7.6802712300398568E-3</v>
      </c>
      <c r="W6168" s="16">
        <v>7.5369279262747554E-3</v>
      </c>
      <c r="X6168" s="16">
        <v>8.2243593823848465E-3</v>
      </c>
      <c r="Y6168" s="16">
        <v>8.2663784386761228E-3</v>
      </c>
      <c r="Z6168" s="16">
        <v>8.3110284747870619E-3</v>
      </c>
      <c r="AA6168" s="16">
        <v>8.2844146333222388E-3</v>
      </c>
      <c r="AB6168" s="16">
        <v>7.8520960514819899E-3</v>
      </c>
      <c r="AC6168" s="16">
        <v>8.0079123895885288E-3</v>
      </c>
      <c r="AD6168" s="16">
        <v>8.2300606961233872E-3</v>
      </c>
      <c r="AE6168" s="16">
        <v>8.1363421889556666E-3</v>
      </c>
      <c r="AF6168" s="16">
        <v>7.9238146711303296E-3</v>
      </c>
      <c r="AG6168" s="16">
        <v>7.8209368038988977E-3</v>
      </c>
      <c r="AH6168" s="16">
        <v>7.8628039953090208E-3</v>
      </c>
      <c r="AI6168" s="16">
        <v>7.7395177111089734E-3</v>
      </c>
      <c r="AJ6168" s="16">
        <v>7.6895513324111032E-3</v>
      </c>
      <c r="AK6168" s="16">
        <v>7.5005016292938069E-3</v>
      </c>
      <c r="AL6168" s="16">
        <v>6.7272417945722874E-3</v>
      </c>
      <c r="AM6168" s="16">
        <v>7.0310435570780424E-3</v>
      </c>
      <c r="AN6168" s="16">
        <v>6.7782882567716217E-3</v>
      </c>
      <c r="AO6168" s="16">
        <v>6.7321725538882979E-3</v>
      </c>
      <c r="AP6168" s="16">
        <v>6.8020775904915906E-3</v>
      </c>
      <c r="AQ6168" s="16">
        <v>7.0295686544717181E-3</v>
      </c>
      <c r="AR6168" s="16">
        <v>6.6573405853007101E-3</v>
      </c>
      <c r="AS6168" s="16">
        <v>6.7757100801187943E-3</v>
      </c>
      <c r="AT6168" s="16">
        <v>6.6722850775327077E-3</v>
      </c>
      <c r="AU6168" s="16">
        <v>6.7666440535305494E-3</v>
      </c>
      <c r="AV6168" s="16">
        <v>6.5805129541581884E-3</v>
      </c>
      <c r="AW6168" s="16">
        <v>6.0693433184256136E-3</v>
      </c>
      <c r="AX6168" s="16">
        <v>6.2082634240381547E-3</v>
      </c>
      <c r="AY6168" s="16">
        <v>6.2433492037947558E-3</v>
      </c>
    </row>
    <row r="6169" spans="1:51" ht="14.75" hidden="1" x14ac:dyDescent="0.75">
      <c r="A6169" s="16" t="s">
        <v>535</v>
      </c>
      <c r="B6169" s="16" t="s">
        <v>380</v>
      </c>
      <c r="C6169" s="16" t="s">
        <v>530</v>
      </c>
      <c r="D6169" s="16" t="s">
        <v>548</v>
      </c>
      <c r="E6169" s="16" t="s">
        <v>380</v>
      </c>
      <c r="F6169" s="16" t="s">
        <v>553</v>
      </c>
      <c r="G6169" s="16"/>
      <c r="H6169" s="16"/>
      <c r="I6169" s="16"/>
      <c r="J6169" s="16"/>
      <c r="K6169" s="16"/>
      <c r="L6169" s="16"/>
      <c r="M6169" s="16"/>
      <c r="N6169" s="16" t="s">
        <v>83</v>
      </c>
      <c r="O6169" s="16" t="s">
        <v>463</v>
      </c>
      <c r="P6169" s="16" t="s">
        <v>464</v>
      </c>
      <c r="Q6169" s="16" t="s">
        <v>253</v>
      </c>
      <c r="R6169" s="16">
        <v>1</v>
      </c>
      <c r="S6169" s="16">
        <v>3.2646220275969681E-2</v>
      </c>
      <c r="T6169" s="16">
        <v>3.1761098440838742E-2</v>
      </c>
      <c r="U6169" s="16">
        <v>3.0484618043567599E-2</v>
      </c>
      <c r="V6169" s="16">
        <v>3.0415557203833259E-2</v>
      </c>
      <c r="W6169" s="16">
        <v>2.9377406716463259E-2</v>
      </c>
      <c r="X6169" s="16">
        <v>3.1505158530045187E-2</v>
      </c>
      <c r="Y6169" s="16">
        <v>3.1110417882301459E-2</v>
      </c>
      <c r="Z6169" s="16">
        <v>3.075550125091165E-2</v>
      </c>
      <c r="AA6169" s="16">
        <v>3.0260929938580539E-2</v>
      </c>
      <c r="AB6169" s="16">
        <v>2.83730845104983E-2</v>
      </c>
      <c r="AC6169" s="16">
        <v>2.8681911452097052E-2</v>
      </c>
      <c r="AD6169" s="16">
        <v>2.9187747528228069E-2</v>
      </c>
      <c r="AE6169" s="16">
        <v>2.8556043266801889E-2</v>
      </c>
      <c r="AF6169" s="16">
        <v>2.764141624981967E-2</v>
      </c>
      <c r="AG6169" s="16">
        <v>2.719273808210303E-2</v>
      </c>
      <c r="AH6169" s="16">
        <v>2.709281991805533E-2</v>
      </c>
      <c r="AI6169" s="16">
        <v>2.6377203478237129E-2</v>
      </c>
      <c r="AJ6169" s="16">
        <v>2.5953846250615979E-2</v>
      </c>
      <c r="AK6169" s="16">
        <v>2.5100766671482901E-2</v>
      </c>
      <c r="AL6169" s="16">
        <v>2.237384249947811E-2</v>
      </c>
      <c r="AM6169" s="16">
        <v>2.3289066919628489E-2</v>
      </c>
      <c r="AN6169" s="16">
        <v>2.2311002036851359E-2</v>
      </c>
      <c r="AO6169" s="16">
        <v>2.204145927409688E-2</v>
      </c>
      <c r="AP6169" s="16">
        <v>2.2152133616701809E-2</v>
      </c>
      <c r="AQ6169" s="16">
        <v>2.2677140261593402E-2</v>
      </c>
      <c r="AR6169" s="16">
        <v>2.118835826447036E-2</v>
      </c>
      <c r="AS6169" s="16">
        <v>2.1169121599052852E-2</v>
      </c>
      <c r="AT6169" s="16">
        <v>2.0584445125790721E-2</v>
      </c>
      <c r="AU6169" s="16">
        <v>2.0718030459526492E-2</v>
      </c>
      <c r="AV6169" s="16">
        <v>1.9976493858388861E-2</v>
      </c>
      <c r="AW6169" s="16">
        <v>1.85798648911626E-2</v>
      </c>
      <c r="AX6169" s="16">
        <v>1.8979458915411879E-2</v>
      </c>
      <c r="AY6169" s="16">
        <v>1.9100509209589028E-2</v>
      </c>
    </row>
    <row r="6170" spans="1:51" ht="14.75" hidden="1" x14ac:dyDescent="0.75">
      <c r="A6170" s="16" t="s">
        <v>535</v>
      </c>
      <c r="B6170" s="16" t="s">
        <v>380</v>
      </c>
      <c r="C6170" s="16" t="s">
        <v>530</v>
      </c>
      <c r="D6170" s="16" t="s">
        <v>548</v>
      </c>
      <c r="E6170" s="16" t="s">
        <v>380</v>
      </c>
      <c r="F6170" s="16" t="s">
        <v>553</v>
      </c>
      <c r="G6170" s="16"/>
      <c r="H6170" s="16"/>
      <c r="I6170" s="16"/>
      <c r="J6170" s="16"/>
      <c r="K6170" s="16"/>
      <c r="L6170" s="16"/>
      <c r="M6170" s="16"/>
      <c r="N6170" s="16" t="s">
        <v>477</v>
      </c>
      <c r="O6170" s="16" t="s">
        <v>463</v>
      </c>
      <c r="P6170" s="16" t="s">
        <v>464</v>
      </c>
      <c r="Q6170" s="16" t="s">
        <v>253</v>
      </c>
      <c r="R6170" s="16">
        <v>1</v>
      </c>
      <c r="S6170" s="16">
        <v>9.6748454459531525E-3</v>
      </c>
      <c r="T6170" s="16">
        <v>9.4114782811097406E-3</v>
      </c>
      <c r="U6170" s="16">
        <v>9.0440276537800679E-3</v>
      </c>
      <c r="V6170" s="16">
        <v>9.0351620758207934E-3</v>
      </c>
      <c r="W6170" s="16">
        <v>8.7582464543656015E-3</v>
      </c>
      <c r="X6170" s="16">
        <v>9.4403723526817404E-3</v>
      </c>
      <c r="Y6170" s="16">
        <v>9.3804760668018492E-3</v>
      </c>
      <c r="Z6170" s="16">
        <v>9.345825479602889E-3</v>
      </c>
      <c r="AA6170" s="16">
        <v>9.2622523736786873E-3</v>
      </c>
      <c r="AB6170" s="16">
        <v>8.7502258042907195E-3</v>
      </c>
      <c r="AC6170" s="16">
        <v>8.8972562653520347E-3</v>
      </c>
      <c r="AD6170" s="16">
        <v>9.0626622700406296E-3</v>
      </c>
      <c r="AE6170" s="16">
        <v>8.8548776817861923E-3</v>
      </c>
      <c r="AF6170" s="16">
        <v>8.5463925149570821E-3</v>
      </c>
      <c r="AG6170" s="16">
        <v>8.384950619807801E-3</v>
      </c>
      <c r="AH6170" s="16">
        <v>8.3157876036607063E-3</v>
      </c>
      <c r="AI6170" s="16">
        <v>8.0227348971786405E-3</v>
      </c>
      <c r="AJ6170" s="16">
        <v>7.8146898218965106E-3</v>
      </c>
      <c r="AK6170" s="16">
        <v>7.4848149997175937E-3</v>
      </c>
      <c r="AL6170" s="16">
        <v>6.6067957992007884E-3</v>
      </c>
      <c r="AM6170" s="16">
        <v>6.818352333964506E-3</v>
      </c>
      <c r="AN6170" s="16">
        <v>6.4388375559329544E-3</v>
      </c>
      <c r="AO6170" s="16">
        <v>6.2736821655014078E-3</v>
      </c>
      <c r="AP6170" s="16">
        <v>6.2282628526240981E-3</v>
      </c>
      <c r="AQ6170" s="16">
        <v>6.2662896434896387E-3</v>
      </c>
      <c r="AR6170" s="16">
        <v>5.7539496553140803E-3</v>
      </c>
      <c r="AS6170" s="16">
        <v>5.6391628626735087E-3</v>
      </c>
      <c r="AT6170" s="16">
        <v>5.349811904282231E-3</v>
      </c>
      <c r="AU6170" s="16">
        <v>5.1650593799978523E-3</v>
      </c>
      <c r="AV6170" s="16">
        <v>4.9844968417118371E-3</v>
      </c>
      <c r="AW6170" s="16">
        <v>4.692074894543272E-3</v>
      </c>
      <c r="AX6170" s="16">
        <v>4.758981476113958E-3</v>
      </c>
      <c r="AY6170" s="16">
        <v>4.7438924232742251E-3</v>
      </c>
    </row>
    <row r="6171" spans="1:51" ht="14.75" hidden="1" x14ac:dyDescent="0.75">
      <c r="A6171" s="16" t="s">
        <v>535</v>
      </c>
      <c r="B6171" s="16" t="s">
        <v>380</v>
      </c>
      <c r="C6171" s="16" t="s">
        <v>530</v>
      </c>
      <c r="D6171" s="16" t="s">
        <v>548</v>
      </c>
      <c r="E6171" s="16" t="s">
        <v>380</v>
      </c>
      <c r="F6171" s="16" t="s">
        <v>553</v>
      </c>
      <c r="G6171" s="16"/>
      <c r="H6171" s="16"/>
      <c r="I6171" s="16"/>
      <c r="J6171" s="16"/>
      <c r="K6171" s="16"/>
      <c r="L6171" s="16"/>
      <c r="M6171" s="16"/>
      <c r="N6171" s="16" t="s">
        <v>85</v>
      </c>
      <c r="O6171" s="16" t="s">
        <v>463</v>
      </c>
      <c r="P6171" s="16" t="s">
        <v>464</v>
      </c>
      <c r="Q6171" s="16" t="s">
        <v>253</v>
      </c>
      <c r="R6171" s="16">
        <v>1</v>
      </c>
      <c r="S6171" s="16">
        <v>2.7590615313052391E-3</v>
      </c>
      <c r="T6171" s="16">
        <v>2.678925307493306E-3</v>
      </c>
      <c r="U6171" s="16">
        <v>2.5617887142710852E-3</v>
      </c>
      <c r="V6171" s="16">
        <v>2.547516519707675E-3</v>
      </c>
      <c r="W6171" s="16">
        <v>2.4532424351090131E-3</v>
      </c>
      <c r="X6171" s="16">
        <v>2.6266396704038241E-3</v>
      </c>
      <c r="Y6171" s="16">
        <v>2.5989526946862559E-3</v>
      </c>
      <c r="Z6171" s="16">
        <v>2.578976542669525E-3</v>
      </c>
      <c r="AA6171" s="16">
        <v>2.5481418423437289E-3</v>
      </c>
      <c r="AB6171" s="16">
        <v>2.4070354894660711E-3</v>
      </c>
      <c r="AC6171" s="16">
        <v>2.4522362048280399E-3</v>
      </c>
      <c r="AD6171" s="16">
        <v>2.5087949476652171E-3</v>
      </c>
      <c r="AE6171" s="16">
        <v>2.4686175342673688E-3</v>
      </c>
      <c r="AF6171" s="16">
        <v>2.393068977576132E-3</v>
      </c>
      <c r="AG6171" s="16">
        <v>2.354475855274834E-3</v>
      </c>
      <c r="AH6171" s="16">
        <v>2.3239260333229169E-3</v>
      </c>
      <c r="AI6171" s="16">
        <v>2.241381793047914E-3</v>
      </c>
      <c r="AJ6171" s="16">
        <v>2.1841394897530952E-3</v>
      </c>
      <c r="AK6171" s="16">
        <v>2.0996499952795609E-3</v>
      </c>
      <c r="AL6171" s="16">
        <v>1.861085807877937E-3</v>
      </c>
      <c r="AM6171" s="16">
        <v>1.9310638649168239E-3</v>
      </c>
      <c r="AN6171" s="16">
        <v>1.844503416593345E-3</v>
      </c>
      <c r="AO6171" s="16">
        <v>1.820906658822997E-3</v>
      </c>
      <c r="AP6171" s="16">
        <v>1.8297145139711431E-3</v>
      </c>
      <c r="AQ6171" s="16">
        <v>1.872882580123897E-3</v>
      </c>
      <c r="AR6171" s="16">
        <v>1.7508962359572521E-3</v>
      </c>
      <c r="AS6171" s="16">
        <v>1.751033472768098E-3</v>
      </c>
      <c r="AT6171" s="16">
        <v>1.6998142614937581E-3</v>
      </c>
      <c r="AU6171" s="16">
        <v>1.7134213142987931E-3</v>
      </c>
      <c r="AV6171" s="16">
        <v>1.651572780859473E-3</v>
      </c>
      <c r="AW6171" s="16">
        <v>1.567589059174667E-3</v>
      </c>
      <c r="AX6171" s="16">
        <v>1.600068193536711E-3</v>
      </c>
      <c r="AY6171" s="16">
        <v>1.610458175776692E-3</v>
      </c>
    </row>
    <row r="6172" spans="1:51" ht="14.75" hidden="1" x14ac:dyDescent="0.75">
      <c r="A6172" s="16" t="s">
        <v>535</v>
      </c>
      <c r="B6172" s="16" t="s">
        <v>380</v>
      </c>
      <c r="C6172" s="16" t="s">
        <v>530</v>
      </c>
      <c r="D6172" s="16" t="s">
        <v>548</v>
      </c>
      <c r="E6172" s="16" t="s">
        <v>380</v>
      </c>
      <c r="F6172" s="16" t="s">
        <v>553</v>
      </c>
      <c r="G6172" s="16"/>
      <c r="H6172" s="16"/>
      <c r="I6172" s="16"/>
      <c r="J6172" s="16"/>
      <c r="K6172" s="16"/>
      <c r="L6172" s="16"/>
      <c r="M6172" s="16"/>
      <c r="N6172" s="16" t="s">
        <v>87</v>
      </c>
      <c r="O6172" s="16" t="s">
        <v>463</v>
      </c>
      <c r="P6172" s="16" t="s">
        <v>464</v>
      </c>
      <c r="Q6172" s="16" t="s">
        <v>253</v>
      </c>
      <c r="R6172" s="16">
        <v>1</v>
      </c>
      <c r="S6172" s="16">
        <v>9.6023360708919966E-3</v>
      </c>
      <c r="T6172" s="16">
        <v>9.4640628285144798E-3</v>
      </c>
      <c r="U6172" s="16">
        <v>9.1596265539495101E-3</v>
      </c>
      <c r="V6172" s="16">
        <v>9.1934219395262817E-3</v>
      </c>
      <c r="W6172" s="16">
        <v>8.9474360794968635E-3</v>
      </c>
      <c r="X6172" s="16">
        <v>9.6815681669866014E-3</v>
      </c>
      <c r="Y6172" s="16">
        <v>9.664229473184717E-3</v>
      </c>
      <c r="Z6172" s="16">
        <v>9.707940041951791E-3</v>
      </c>
      <c r="AA6172" s="16">
        <v>9.6850295964021182E-3</v>
      </c>
      <c r="AB6172" s="16">
        <v>9.1956768954134845E-3</v>
      </c>
      <c r="AC6172" s="16">
        <v>9.3960259066273623E-3</v>
      </c>
      <c r="AD6172" s="16">
        <v>9.6469905824235237E-3</v>
      </c>
      <c r="AE6172" s="16">
        <v>9.5127789193906395E-3</v>
      </c>
      <c r="AF6172" s="16">
        <v>9.2705662602859673E-3</v>
      </c>
      <c r="AG6172" s="16">
        <v>9.2264150173879816E-3</v>
      </c>
      <c r="AH6172" s="16">
        <v>9.2924094696529048E-3</v>
      </c>
      <c r="AI6172" s="16">
        <v>9.1878804197254721E-3</v>
      </c>
      <c r="AJ6172" s="16">
        <v>9.1803825234737287E-3</v>
      </c>
      <c r="AK6172" s="16">
        <v>9.013534966271327E-3</v>
      </c>
      <c r="AL6172" s="16">
        <v>8.1072254240763253E-3</v>
      </c>
      <c r="AM6172" s="16">
        <v>8.4935158017210733E-3</v>
      </c>
      <c r="AN6172" s="16">
        <v>8.1784882671306017E-3</v>
      </c>
      <c r="AO6172" s="16">
        <v>8.1457623545378634E-3</v>
      </c>
      <c r="AP6172" s="16">
        <v>8.2622281155912709E-3</v>
      </c>
      <c r="AQ6172" s="16">
        <v>8.5565964433230463E-3</v>
      </c>
      <c r="AR6172" s="16">
        <v>8.1109963388900225E-3</v>
      </c>
      <c r="AS6172" s="16">
        <v>8.2154490075643811E-3</v>
      </c>
      <c r="AT6172" s="16">
        <v>8.0877453245019118E-3</v>
      </c>
      <c r="AU6172" s="16">
        <v>8.2355496856128946E-3</v>
      </c>
      <c r="AV6172" s="16">
        <v>8.0501401822643381E-3</v>
      </c>
      <c r="AW6172" s="16">
        <v>7.3376799986750486E-3</v>
      </c>
      <c r="AX6172" s="16">
        <v>7.5749255889329559E-3</v>
      </c>
      <c r="AY6172" s="16">
        <v>7.7783639485797529E-3</v>
      </c>
    </row>
    <row r="6173" spans="1:51" ht="14.75" hidden="1" x14ac:dyDescent="0.75">
      <c r="A6173" s="16" t="s">
        <v>535</v>
      </c>
      <c r="B6173" s="16" t="s">
        <v>380</v>
      </c>
      <c r="C6173" s="16" t="s">
        <v>530</v>
      </c>
      <c r="D6173" s="16" t="s">
        <v>548</v>
      </c>
      <c r="E6173" s="16" t="s">
        <v>380</v>
      </c>
      <c r="F6173" s="16" t="s">
        <v>553</v>
      </c>
      <c r="G6173" s="16"/>
      <c r="H6173" s="16"/>
      <c r="I6173" s="16"/>
      <c r="J6173" s="16"/>
      <c r="K6173" s="16"/>
      <c r="L6173" s="16"/>
      <c r="M6173" s="16"/>
      <c r="N6173" s="16" t="s">
        <v>89</v>
      </c>
      <c r="O6173" s="16" t="s">
        <v>463</v>
      </c>
      <c r="P6173" s="16" t="s">
        <v>464</v>
      </c>
      <c r="Q6173" s="16" t="s">
        <v>253</v>
      </c>
      <c r="R6173" s="16">
        <v>1</v>
      </c>
      <c r="S6173" s="16">
        <v>1.9118828150581401E-3</v>
      </c>
      <c r="T6173" s="16">
        <v>1.8652140280141841E-3</v>
      </c>
      <c r="U6173" s="16">
        <v>1.8033575164072241E-3</v>
      </c>
      <c r="V6173" s="16">
        <v>1.8123241399526111E-3</v>
      </c>
      <c r="W6173" s="16">
        <v>1.764641362999838E-3</v>
      </c>
      <c r="X6173" s="16">
        <v>1.905859652963064E-3</v>
      </c>
      <c r="Y6173" s="16">
        <v>1.889499170217809E-3</v>
      </c>
      <c r="Z6173" s="16">
        <v>1.8718759876014809E-3</v>
      </c>
      <c r="AA6173" s="16">
        <v>1.8436235159750749E-3</v>
      </c>
      <c r="AB6173" s="16">
        <v>1.7361253781915189E-3</v>
      </c>
      <c r="AC6173" s="16">
        <v>1.7647952922511629E-3</v>
      </c>
      <c r="AD6173" s="16">
        <v>1.798808792074953E-3</v>
      </c>
      <c r="AE6173" s="16">
        <v>1.7600445578017591E-3</v>
      </c>
      <c r="AF6173" s="16">
        <v>1.705950272812269E-3</v>
      </c>
      <c r="AG6173" s="16">
        <v>1.6879901626593401E-3</v>
      </c>
      <c r="AH6173" s="16">
        <v>1.6875750259006219E-3</v>
      </c>
      <c r="AI6173" s="16">
        <v>1.650910086723764E-3</v>
      </c>
      <c r="AJ6173" s="16">
        <v>1.635288495194728E-3</v>
      </c>
      <c r="AK6173" s="16">
        <v>1.590403726650809E-3</v>
      </c>
      <c r="AL6173" s="16">
        <v>1.425546093950552E-3</v>
      </c>
      <c r="AM6173" s="16">
        <v>1.495379299216179E-3</v>
      </c>
      <c r="AN6173" s="16">
        <v>1.441781583525033E-3</v>
      </c>
      <c r="AO6173" s="16">
        <v>1.4393681687332131E-3</v>
      </c>
      <c r="AP6173" s="16">
        <v>1.460830020428678E-3</v>
      </c>
      <c r="AQ6173" s="16">
        <v>1.5062144566917639E-3</v>
      </c>
      <c r="AR6173" s="16">
        <v>1.4158823465462999E-3</v>
      </c>
      <c r="AS6173" s="16">
        <v>1.429696046567169E-3</v>
      </c>
      <c r="AT6173" s="16">
        <v>1.4056850045747441E-3</v>
      </c>
      <c r="AU6173" s="16">
        <v>1.422358790014102E-3</v>
      </c>
      <c r="AV6173" s="16">
        <v>1.3846276325137851E-3</v>
      </c>
      <c r="AW6173" s="16">
        <v>1.269403334850079E-3</v>
      </c>
      <c r="AX6173" s="16">
        <v>1.307149607873064E-3</v>
      </c>
      <c r="AY6173" s="16">
        <v>1.3396616538553731E-3</v>
      </c>
    </row>
    <row r="6174" spans="1:51" ht="14.75" hidden="1" x14ac:dyDescent="0.75">
      <c r="A6174" s="16" t="s">
        <v>535</v>
      </c>
      <c r="B6174" s="16" t="s">
        <v>380</v>
      </c>
      <c r="C6174" s="16" t="s">
        <v>530</v>
      </c>
      <c r="D6174" s="16" t="s">
        <v>548</v>
      </c>
      <c r="E6174" s="16" t="s">
        <v>380</v>
      </c>
      <c r="F6174" s="16" t="s">
        <v>553</v>
      </c>
      <c r="G6174" s="16"/>
      <c r="H6174" s="16"/>
      <c r="I6174" s="16"/>
      <c r="J6174" s="16"/>
      <c r="K6174" s="16"/>
      <c r="L6174" s="16"/>
      <c r="M6174" s="16"/>
      <c r="N6174" s="16" t="s">
        <v>91</v>
      </c>
      <c r="O6174" s="16" t="s">
        <v>463</v>
      </c>
      <c r="P6174" s="16" t="s">
        <v>464</v>
      </c>
      <c r="Q6174" s="16" t="s">
        <v>253</v>
      </c>
      <c r="R6174" s="16">
        <v>1</v>
      </c>
      <c r="S6174" s="16">
        <v>1.3423729335117219E-2</v>
      </c>
      <c r="T6174" s="16">
        <v>1.3164922348082531E-2</v>
      </c>
      <c r="U6174" s="16">
        <v>1.277564171713739E-2</v>
      </c>
      <c r="V6174" s="16">
        <v>1.289323750619226E-2</v>
      </c>
      <c r="W6174" s="16">
        <v>1.263237302476655E-2</v>
      </c>
      <c r="X6174" s="16">
        <v>1.3758027436821431E-2</v>
      </c>
      <c r="Y6174" s="16">
        <v>1.378949500192816E-2</v>
      </c>
      <c r="Z6174" s="16">
        <v>1.383171737896525E-2</v>
      </c>
      <c r="AA6174" s="16">
        <v>1.3764433793403979E-2</v>
      </c>
      <c r="AB6174" s="16">
        <v>1.3045501120398911E-2</v>
      </c>
      <c r="AC6174" s="16">
        <v>1.3317425870316511E-2</v>
      </c>
      <c r="AD6174" s="16">
        <v>1.3647693865430291E-2</v>
      </c>
      <c r="AE6174" s="16">
        <v>1.3422112488309851E-2</v>
      </c>
      <c r="AF6174" s="16">
        <v>1.306232508750468E-2</v>
      </c>
      <c r="AG6174" s="16">
        <v>1.295098552609085E-2</v>
      </c>
      <c r="AH6174" s="16">
        <v>1.303733002354257E-2</v>
      </c>
      <c r="AI6174" s="16">
        <v>1.2837268933877259E-2</v>
      </c>
      <c r="AJ6174" s="16">
        <v>1.275745564816011E-2</v>
      </c>
      <c r="AK6174" s="16">
        <v>1.243349684944922E-2</v>
      </c>
      <c r="AL6174" s="16">
        <v>1.1138506163463459E-2</v>
      </c>
      <c r="AM6174" s="16">
        <v>1.1644194514037511E-2</v>
      </c>
      <c r="AN6174" s="16">
        <v>1.1202359707519481E-2</v>
      </c>
      <c r="AO6174" s="16">
        <v>1.114361532829385E-2</v>
      </c>
      <c r="AP6174" s="16">
        <v>1.126184291138658E-2</v>
      </c>
      <c r="AQ6174" s="16">
        <v>1.1601676814422869E-2</v>
      </c>
      <c r="AR6174" s="16">
        <v>1.092623092122103E-2</v>
      </c>
      <c r="AS6174" s="16">
        <v>1.101005152470049E-2</v>
      </c>
      <c r="AT6174" s="16">
        <v>1.0802878426220229E-2</v>
      </c>
      <c r="AU6174" s="16">
        <v>1.096333567204593E-2</v>
      </c>
      <c r="AV6174" s="16">
        <v>1.0660769804154001E-2</v>
      </c>
      <c r="AW6174" s="16">
        <v>9.9024710035729609E-3</v>
      </c>
      <c r="AX6174" s="16">
        <v>1.0164074072571401E-2</v>
      </c>
      <c r="AY6174" s="16">
        <v>1.0382676722789121E-2</v>
      </c>
    </row>
    <row r="6175" spans="1:51" ht="14.75" hidden="1" x14ac:dyDescent="0.75">
      <c r="A6175" s="16" t="s">
        <v>535</v>
      </c>
      <c r="B6175" s="16" t="s">
        <v>380</v>
      </c>
      <c r="C6175" s="16" t="s">
        <v>530</v>
      </c>
      <c r="D6175" s="16" t="s">
        <v>548</v>
      </c>
      <c r="E6175" s="16" t="s">
        <v>380</v>
      </c>
      <c r="F6175" s="16" t="s">
        <v>553</v>
      </c>
      <c r="G6175" s="16"/>
      <c r="H6175" s="16"/>
      <c r="I6175" s="16"/>
      <c r="J6175" s="16"/>
      <c r="K6175" s="16"/>
      <c r="L6175" s="16"/>
      <c r="M6175" s="16"/>
      <c r="N6175" s="16" t="s">
        <v>93</v>
      </c>
      <c r="O6175" s="16" t="s">
        <v>463</v>
      </c>
      <c r="P6175" s="16" t="s">
        <v>464</v>
      </c>
      <c r="Q6175" s="16" t="s">
        <v>253</v>
      </c>
      <c r="R6175" s="16">
        <v>1</v>
      </c>
      <c r="S6175" s="16">
        <v>4.6780189334338931E-2</v>
      </c>
      <c r="T6175" s="16">
        <v>4.6116857479100139E-2</v>
      </c>
      <c r="U6175" s="16">
        <v>4.4931414254080752E-2</v>
      </c>
      <c r="V6175" s="16">
        <v>4.5578228406837028E-2</v>
      </c>
      <c r="W6175" s="16">
        <v>4.4826710368906938E-2</v>
      </c>
      <c r="X6175" s="16">
        <v>4.8965299456547942E-2</v>
      </c>
      <c r="Y6175" s="16">
        <v>4.9235947309907872E-2</v>
      </c>
      <c r="Z6175" s="16">
        <v>4.9651012371213082E-2</v>
      </c>
      <c r="AA6175" s="16">
        <v>4.9812344583928539E-2</v>
      </c>
      <c r="AB6175" s="16">
        <v>4.7562735500557639E-2</v>
      </c>
      <c r="AC6175" s="16">
        <v>4.8902621749672137E-2</v>
      </c>
      <c r="AD6175" s="16">
        <v>5.0595435579829581E-2</v>
      </c>
      <c r="AE6175" s="16">
        <v>5.0230176144313868E-2</v>
      </c>
      <c r="AF6175" s="16">
        <v>4.9210744583167952E-2</v>
      </c>
      <c r="AG6175" s="16">
        <v>4.9066831248302183E-2</v>
      </c>
      <c r="AH6175" s="16">
        <v>4.9568199212233453E-2</v>
      </c>
      <c r="AI6175" s="16">
        <v>4.9250243915174338E-2</v>
      </c>
      <c r="AJ6175" s="16">
        <v>4.9230716663836639E-2</v>
      </c>
      <c r="AK6175" s="16">
        <v>4.8379458277939158E-2</v>
      </c>
      <c r="AL6175" s="16">
        <v>4.3808077293019207E-2</v>
      </c>
      <c r="AM6175" s="16">
        <v>4.6246672351694967E-2</v>
      </c>
      <c r="AN6175" s="16">
        <v>4.4886997556774659E-2</v>
      </c>
      <c r="AO6175" s="16">
        <v>4.5025180561002978E-2</v>
      </c>
      <c r="AP6175" s="16">
        <v>4.5899989210483473E-2</v>
      </c>
      <c r="AQ6175" s="16">
        <v>4.7797614329692747E-2</v>
      </c>
      <c r="AR6175" s="16">
        <v>4.5505898966563173E-2</v>
      </c>
      <c r="AS6175" s="16">
        <v>4.6206958889817261E-2</v>
      </c>
      <c r="AT6175" s="16">
        <v>4.5515407700375148E-2</v>
      </c>
      <c r="AU6175" s="16">
        <v>4.6298667724663817E-2</v>
      </c>
      <c r="AV6175" s="16">
        <v>4.5242581896825139E-2</v>
      </c>
      <c r="AW6175" s="16">
        <v>4.179752396828363E-2</v>
      </c>
      <c r="AX6175" s="16">
        <v>4.3114717269130673E-2</v>
      </c>
      <c r="AY6175" s="16">
        <v>4.4216756306812093E-2</v>
      </c>
    </row>
    <row r="6176" spans="1:51" ht="14.75" hidden="1" x14ac:dyDescent="0.75">
      <c r="A6176" s="16" t="s">
        <v>535</v>
      </c>
      <c r="B6176" s="16" t="s">
        <v>380</v>
      </c>
      <c r="C6176" s="16" t="s">
        <v>530</v>
      </c>
      <c r="D6176" s="16" t="s">
        <v>548</v>
      </c>
      <c r="E6176" s="16" t="s">
        <v>380</v>
      </c>
      <c r="F6176" s="16" t="s">
        <v>553</v>
      </c>
      <c r="G6176" s="16"/>
      <c r="H6176" s="16"/>
      <c r="I6176" s="16"/>
      <c r="J6176" s="16"/>
      <c r="K6176" s="16"/>
      <c r="L6176" s="16"/>
      <c r="M6176" s="16"/>
      <c r="N6176" s="16" t="s">
        <v>478</v>
      </c>
      <c r="O6176" s="16" t="s">
        <v>463</v>
      </c>
      <c r="P6176" s="16" t="s">
        <v>464</v>
      </c>
      <c r="Q6176" s="16" t="s">
        <v>253</v>
      </c>
      <c r="R6176" s="16">
        <v>1</v>
      </c>
      <c r="S6176" s="16">
        <v>0</v>
      </c>
      <c r="T6176" s="16">
        <v>0</v>
      </c>
      <c r="U6176" s="16">
        <v>0</v>
      </c>
      <c r="V6176" s="16">
        <v>0</v>
      </c>
      <c r="W6176" s="16">
        <v>0</v>
      </c>
      <c r="X6176" s="16">
        <v>0</v>
      </c>
      <c r="Y6176" s="16">
        <v>0</v>
      </c>
      <c r="Z6176" s="16">
        <v>0</v>
      </c>
      <c r="AA6176" s="16">
        <v>0</v>
      </c>
      <c r="AB6176" s="16">
        <v>0</v>
      </c>
      <c r="AC6176" s="16">
        <v>0</v>
      </c>
      <c r="AD6176" s="16">
        <v>0</v>
      </c>
      <c r="AE6176" s="16">
        <v>0</v>
      </c>
      <c r="AF6176" s="16">
        <v>0</v>
      </c>
      <c r="AG6176" s="16">
        <v>0</v>
      </c>
      <c r="AH6176" s="16">
        <v>0</v>
      </c>
      <c r="AI6176" s="16">
        <v>0</v>
      </c>
      <c r="AJ6176" s="16">
        <v>0</v>
      </c>
      <c r="AK6176" s="16">
        <v>0</v>
      </c>
      <c r="AL6176" s="16">
        <v>0</v>
      </c>
      <c r="AM6176" s="16">
        <v>0</v>
      </c>
      <c r="AN6176" s="16">
        <v>0</v>
      </c>
      <c r="AO6176" s="16">
        <v>0</v>
      </c>
      <c r="AP6176" s="16">
        <v>0</v>
      </c>
      <c r="AQ6176" s="16">
        <v>0</v>
      </c>
      <c r="AR6176" s="16">
        <v>0</v>
      </c>
      <c r="AS6176" s="16">
        <v>0</v>
      </c>
      <c r="AT6176" s="16">
        <v>0</v>
      </c>
      <c r="AU6176" s="16">
        <v>0</v>
      </c>
      <c r="AV6176" s="16">
        <v>0</v>
      </c>
      <c r="AW6176" s="16">
        <v>0</v>
      </c>
      <c r="AX6176" s="16">
        <v>0</v>
      </c>
      <c r="AY6176" s="16">
        <v>0</v>
      </c>
    </row>
    <row r="6177" spans="1:51" ht="14.75" hidden="1" x14ac:dyDescent="0.75">
      <c r="A6177" s="16" t="s">
        <v>535</v>
      </c>
      <c r="B6177" s="16" t="s">
        <v>380</v>
      </c>
      <c r="C6177" s="16" t="s">
        <v>530</v>
      </c>
      <c r="D6177" s="16" t="s">
        <v>548</v>
      </c>
      <c r="E6177" s="16" t="s">
        <v>380</v>
      </c>
      <c r="F6177" s="16" t="s">
        <v>553</v>
      </c>
      <c r="G6177" s="16"/>
      <c r="H6177" s="16"/>
      <c r="I6177" s="16"/>
      <c r="J6177" s="16"/>
      <c r="K6177" s="16"/>
      <c r="L6177" s="16"/>
      <c r="M6177" s="16"/>
      <c r="N6177" s="16" t="s">
        <v>95</v>
      </c>
      <c r="O6177" s="16" t="s">
        <v>463</v>
      </c>
      <c r="P6177" s="16" t="s">
        <v>464</v>
      </c>
      <c r="Q6177" s="16" t="s">
        <v>253</v>
      </c>
      <c r="R6177" s="16">
        <v>1</v>
      </c>
      <c r="S6177" s="16">
        <v>4.7480860058060426E-3</v>
      </c>
      <c r="T6177" s="16">
        <v>4.717659329569847E-3</v>
      </c>
      <c r="U6177" s="16">
        <v>4.6470267056012452E-3</v>
      </c>
      <c r="V6177" s="16">
        <v>4.7642186784109834E-3</v>
      </c>
      <c r="W6177" s="16">
        <v>4.7338963334577393E-3</v>
      </c>
      <c r="X6177" s="16">
        <v>5.2020715902377406E-3</v>
      </c>
      <c r="Y6177" s="16">
        <v>5.2645789497493909E-3</v>
      </c>
      <c r="Z6177" s="16">
        <v>5.3316986555129557E-3</v>
      </c>
      <c r="AA6177" s="16">
        <v>5.3524187002369416E-3</v>
      </c>
      <c r="AB6177" s="16">
        <v>5.0978942508757927E-3</v>
      </c>
      <c r="AC6177" s="16">
        <v>5.240613887321088E-3</v>
      </c>
      <c r="AD6177" s="16">
        <v>5.4196812291132804E-3</v>
      </c>
      <c r="AE6177" s="16">
        <v>5.3837767277780781E-3</v>
      </c>
      <c r="AF6177" s="16">
        <v>5.271865228404748E-3</v>
      </c>
      <c r="AG6177" s="16">
        <v>5.2620255230289587E-3</v>
      </c>
      <c r="AH6177" s="16">
        <v>5.3483206232441179E-3</v>
      </c>
      <c r="AI6177" s="16">
        <v>5.3246606214444013E-3</v>
      </c>
      <c r="AJ6177" s="16">
        <v>5.36627175718508E-3</v>
      </c>
      <c r="AK6177" s="16">
        <v>5.2999174668501726E-3</v>
      </c>
      <c r="AL6177" s="16">
        <v>4.8104583246903988E-3</v>
      </c>
      <c r="AM6177" s="16">
        <v>5.0849433246492864E-3</v>
      </c>
      <c r="AN6177" s="16">
        <v>4.9267031781405684E-3</v>
      </c>
      <c r="AO6177" s="16">
        <v>4.926692523936572E-3</v>
      </c>
      <c r="AP6177" s="16">
        <v>5.0247518197048709E-3</v>
      </c>
      <c r="AQ6177" s="16">
        <v>5.2087876538982657E-3</v>
      </c>
      <c r="AR6177" s="16">
        <v>4.9428410754841978E-3</v>
      </c>
      <c r="AS6177" s="16">
        <v>5.0392203277063556E-3</v>
      </c>
      <c r="AT6177" s="16">
        <v>4.9930638217415644E-3</v>
      </c>
      <c r="AU6177" s="16">
        <v>5.1032875249200716E-3</v>
      </c>
      <c r="AV6177" s="16">
        <v>4.9998395036166274E-3</v>
      </c>
      <c r="AW6177" s="16">
        <v>4.6952605600261632E-3</v>
      </c>
      <c r="AX6177" s="16">
        <v>4.8704480972164123E-3</v>
      </c>
      <c r="AY6177" s="16">
        <v>4.978026650598627E-3</v>
      </c>
    </row>
    <row r="6178" spans="1:51" ht="14.75" hidden="1" x14ac:dyDescent="0.75">
      <c r="A6178" s="16" t="s">
        <v>535</v>
      </c>
      <c r="B6178" s="16" t="s">
        <v>380</v>
      </c>
      <c r="C6178" s="16" t="s">
        <v>530</v>
      </c>
      <c r="D6178" s="16" t="s">
        <v>548</v>
      </c>
      <c r="E6178" s="16" t="s">
        <v>380</v>
      </c>
      <c r="F6178" s="16" t="s">
        <v>553</v>
      </c>
      <c r="G6178" s="16"/>
      <c r="H6178" s="16"/>
      <c r="I6178" s="16"/>
      <c r="J6178" s="16"/>
      <c r="K6178" s="16"/>
      <c r="L6178" s="16"/>
      <c r="M6178" s="16"/>
      <c r="N6178" s="16" t="s">
        <v>99</v>
      </c>
      <c r="O6178" s="16" t="s">
        <v>463</v>
      </c>
      <c r="P6178" s="16" t="s">
        <v>464</v>
      </c>
      <c r="Q6178" s="16" t="s">
        <v>253</v>
      </c>
      <c r="R6178" s="16">
        <v>1</v>
      </c>
      <c r="S6178" s="16">
        <v>1.5490260237457801E-3</v>
      </c>
      <c r="T6178" s="16">
        <v>1.507202800767169E-3</v>
      </c>
      <c r="U6178" s="16">
        <v>1.4490367169515111E-3</v>
      </c>
      <c r="V6178" s="16">
        <v>1.449911511466784E-3</v>
      </c>
      <c r="W6178" s="16">
        <v>1.409790986204482E-3</v>
      </c>
      <c r="X6178" s="16">
        <v>1.521232032136803E-3</v>
      </c>
      <c r="Y6178" s="16">
        <v>1.5114226601494231E-3</v>
      </c>
      <c r="Z6178" s="16">
        <v>1.502180586946549E-3</v>
      </c>
      <c r="AA6178" s="16">
        <v>1.483719840773359E-3</v>
      </c>
      <c r="AB6178" s="16">
        <v>1.3989721673707009E-3</v>
      </c>
      <c r="AC6178" s="16">
        <v>1.4233770149284369E-3</v>
      </c>
      <c r="AD6178" s="16">
        <v>1.452919257057654E-3</v>
      </c>
      <c r="AE6178" s="16">
        <v>1.4252326816960471E-3</v>
      </c>
      <c r="AF6178" s="16">
        <v>1.380116538273711E-3</v>
      </c>
      <c r="AG6178" s="16">
        <v>1.3582869869986061E-3</v>
      </c>
      <c r="AH6178" s="16">
        <v>1.351845754526288E-3</v>
      </c>
      <c r="AI6178" s="16">
        <v>1.3132763060299359E-3</v>
      </c>
      <c r="AJ6178" s="16">
        <v>1.287950585408085E-3</v>
      </c>
      <c r="AK6178" s="16">
        <v>1.242175277419811E-3</v>
      </c>
      <c r="AL6178" s="16">
        <v>1.103632577944461E-3</v>
      </c>
      <c r="AM6178" s="16">
        <v>1.14671035903177E-3</v>
      </c>
      <c r="AN6178" s="16">
        <v>1.0977748850877101E-3</v>
      </c>
      <c r="AO6178" s="16">
        <v>1.0811948849096841E-3</v>
      </c>
      <c r="AP6178" s="16">
        <v>1.086157682744572E-3</v>
      </c>
      <c r="AQ6178" s="16">
        <v>1.109169256359339E-3</v>
      </c>
      <c r="AR6178" s="16">
        <v>1.0367517153452761E-3</v>
      </c>
      <c r="AS6178" s="16">
        <v>1.0335311294765121E-3</v>
      </c>
      <c r="AT6178" s="16">
        <v>1.005730221944279E-3</v>
      </c>
      <c r="AU6178" s="16">
        <v>1.010583084923334E-3</v>
      </c>
      <c r="AV6178" s="16">
        <v>9.7401086378804574E-4</v>
      </c>
      <c r="AW6178" s="16">
        <v>9.1922892248332347E-4</v>
      </c>
      <c r="AX6178" s="16">
        <v>9.4367682266287398E-4</v>
      </c>
      <c r="AY6178" s="16">
        <v>9.5276320298241541E-4</v>
      </c>
    </row>
    <row r="6179" spans="1:51" ht="14.75" hidden="1" x14ac:dyDescent="0.75">
      <c r="A6179" s="16" t="s">
        <v>535</v>
      </c>
      <c r="B6179" s="16" t="s">
        <v>380</v>
      </c>
      <c r="C6179" s="16" t="s">
        <v>530</v>
      </c>
      <c r="D6179" s="16" t="s">
        <v>548</v>
      </c>
      <c r="E6179" s="16" t="s">
        <v>380</v>
      </c>
      <c r="F6179" s="16" t="s">
        <v>553</v>
      </c>
      <c r="G6179" s="16"/>
      <c r="H6179" s="16"/>
      <c r="I6179" s="16"/>
      <c r="J6179" s="16"/>
      <c r="K6179" s="16"/>
      <c r="L6179" s="16"/>
      <c r="M6179" s="16"/>
      <c r="N6179" s="16" t="s">
        <v>479</v>
      </c>
      <c r="O6179" s="16" t="s">
        <v>463</v>
      </c>
      <c r="P6179" s="16" t="s">
        <v>464</v>
      </c>
      <c r="Q6179" s="16" t="s">
        <v>253</v>
      </c>
      <c r="R6179" s="16">
        <v>1</v>
      </c>
      <c r="S6179" s="16">
        <v>2.8513095391039368E-4</v>
      </c>
      <c r="T6179" s="16">
        <v>2.7781170782581379E-4</v>
      </c>
      <c r="U6179" s="16">
        <v>2.6744705713718201E-4</v>
      </c>
      <c r="V6179" s="16">
        <v>2.6746725054713628E-4</v>
      </c>
      <c r="W6179" s="16">
        <v>2.5914117844307759E-4</v>
      </c>
      <c r="X6179" s="16">
        <v>2.7846458117447109E-4</v>
      </c>
      <c r="Y6179" s="16">
        <v>2.7518436460247141E-4</v>
      </c>
      <c r="Z6179" s="16">
        <v>2.7254044337320088E-4</v>
      </c>
      <c r="AA6179" s="16">
        <v>2.6821154059521732E-4</v>
      </c>
      <c r="AB6179" s="16">
        <v>2.5125061958793408E-4</v>
      </c>
      <c r="AC6179" s="16">
        <v>2.5366463204146741E-4</v>
      </c>
      <c r="AD6179" s="16">
        <v>2.576070033865948E-4</v>
      </c>
      <c r="AE6179" s="16">
        <v>2.5128374900990888E-4</v>
      </c>
      <c r="AF6179" s="16">
        <v>2.423688695224291E-4</v>
      </c>
      <c r="AG6179" s="16">
        <v>2.3765640136112851E-4</v>
      </c>
      <c r="AH6179" s="16">
        <v>2.3600802880748139E-4</v>
      </c>
      <c r="AI6179" s="16">
        <v>2.284801217677513E-4</v>
      </c>
      <c r="AJ6179" s="16">
        <v>2.2379623849220061E-4</v>
      </c>
      <c r="AK6179" s="16">
        <v>2.157299652591685E-4</v>
      </c>
      <c r="AL6179" s="16">
        <v>1.914771620802432E-4</v>
      </c>
      <c r="AM6179" s="16">
        <v>1.9852512178512619E-4</v>
      </c>
      <c r="AN6179" s="16">
        <v>1.8953860159750139E-4</v>
      </c>
      <c r="AO6179" s="16">
        <v>1.8674903483551641E-4</v>
      </c>
      <c r="AP6179" s="16">
        <v>1.8727896642915261E-4</v>
      </c>
      <c r="AQ6179" s="16">
        <v>1.91242986120283E-4</v>
      </c>
      <c r="AR6179" s="16">
        <v>1.784417007770256E-4</v>
      </c>
      <c r="AS6179" s="16">
        <v>1.7797434984735981E-4</v>
      </c>
      <c r="AT6179" s="16">
        <v>1.7259673787360779E-4</v>
      </c>
      <c r="AU6179" s="16">
        <v>1.7306826909946129E-4</v>
      </c>
      <c r="AV6179" s="16">
        <v>1.6648895246409239E-4</v>
      </c>
      <c r="AW6179" s="16">
        <v>1.5197683311336791E-4</v>
      </c>
      <c r="AX6179" s="16">
        <v>1.5442254875839829E-4</v>
      </c>
      <c r="AY6179" s="16">
        <v>1.5521436444615271E-4</v>
      </c>
    </row>
    <row r="6180" spans="1:51" ht="14.75" hidden="1" x14ac:dyDescent="0.75">
      <c r="A6180" s="16" t="s">
        <v>535</v>
      </c>
      <c r="B6180" s="16" t="s">
        <v>380</v>
      </c>
      <c r="C6180" s="16" t="s">
        <v>530</v>
      </c>
      <c r="D6180" s="16" t="s">
        <v>548</v>
      </c>
      <c r="E6180" s="16" t="s">
        <v>380</v>
      </c>
      <c r="F6180" s="16" t="s">
        <v>553</v>
      </c>
      <c r="G6180" s="16"/>
      <c r="H6180" s="16"/>
      <c r="I6180" s="16"/>
      <c r="J6180" s="16"/>
      <c r="K6180" s="16"/>
      <c r="L6180" s="16"/>
      <c r="M6180" s="16"/>
      <c r="N6180" s="16" t="s">
        <v>97</v>
      </c>
      <c r="O6180" s="16" t="s">
        <v>463</v>
      </c>
      <c r="P6180" s="16" t="s">
        <v>464</v>
      </c>
      <c r="Q6180" s="16" t="s">
        <v>253</v>
      </c>
      <c r="R6180" s="16">
        <v>1</v>
      </c>
      <c r="S6180" s="16">
        <v>1.705054745698243E-2</v>
      </c>
      <c r="T6180" s="16">
        <v>1.6702623452164941E-2</v>
      </c>
      <c r="U6180" s="16">
        <v>1.62279356243797E-2</v>
      </c>
      <c r="V6180" s="16">
        <v>1.6336512584015039E-2</v>
      </c>
      <c r="W6180" s="16">
        <v>1.5920477553616481E-2</v>
      </c>
      <c r="X6180" s="16">
        <v>1.7228586436295209E-2</v>
      </c>
      <c r="Y6180" s="16">
        <v>1.7186157769045661E-2</v>
      </c>
      <c r="Z6180" s="16">
        <v>1.717681887369276E-2</v>
      </c>
      <c r="AA6180" s="16">
        <v>1.7053224691130821E-2</v>
      </c>
      <c r="AB6180" s="16">
        <v>1.619534300245257E-2</v>
      </c>
      <c r="AC6180" s="16">
        <v>1.6591138368761651E-2</v>
      </c>
      <c r="AD6180" s="16">
        <v>1.708305432672743E-2</v>
      </c>
      <c r="AE6180" s="16">
        <v>1.687484693434722E-2</v>
      </c>
      <c r="AF6180" s="16">
        <v>1.6455701463414001E-2</v>
      </c>
      <c r="AG6180" s="16">
        <v>1.6379494519989841E-2</v>
      </c>
      <c r="AH6180" s="16">
        <v>1.6488779610682149E-2</v>
      </c>
      <c r="AI6180" s="16">
        <v>1.6178922223257921E-2</v>
      </c>
      <c r="AJ6180" s="16">
        <v>1.601156248145183E-2</v>
      </c>
      <c r="AK6180" s="16">
        <v>1.559009769585722E-2</v>
      </c>
      <c r="AL6180" s="16">
        <v>1.3999814800070081E-2</v>
      </c>
      <c r="AM6180" s="16">
        <v>1.470109334241756E-2</v>
      </c>
      <c r="AN6180" s="16">
        <v>1.418159182299247E-2</v>
      </c>
      <c r="AO6180" s="16">
        <v>1.413280128811197E-2</v>
      </c>
      <c r="AP6180" s="16">
        <v>1.431076272028906E-2</v>
      </c>
      <c r="AQ6180" s="16">
        <v>1.474080628903974E-2</v>
      </c>
      <c r="AR6180" s="16">
        <v>1.386174036538834E-2</v>
      </c>
      <c r="AS6180" s="16">
        <v>1.3933981583829179E-2</v>
      </c>
      <c r="AT6180" s="16">
        <v>1.3628404517961689E-2</v>
      </c>
      <c r="AU6180" s="16">
        <v>1.376594791491656E-2</v>
      </c>
      <c r="AV6180" s="16">
        <v>1.335520500979907E-2</v>
      </c>
      <c r="AW6180" s="16">
        <v>1.234870177679407E-2</v>
      </c>
      <c r="AX6180" s="16">
        <v>1.2627678934842269E-2</v>
      </c>
      <c r="AY6180" s="16">
        <v>1.278611180952573E-2</v>
      </c>
    </row>
    <row r="6181" spans="1:51" ht="14.75" hidden="1" x14ac:dyDescent="0.75">
      <c r="A6181" s="16" t="s">
        <v>535</v>
      </c>
      <c r="B6181" s="16" t="s">
        <v>380</v>
      </c>
      <c r="C6181" s="16" t="s">
        <v>530</v>
      </c>
      <c r="D6181" s="16" t="s">
        <v>548</v>
      </c>
      <c r="E6181" s="16" t="s">
        <v>380</v>
      </c>
      <c r="F6181" s="16" t="s">
        <v>553</v>
      </c>
      <c r="G6181" s="16"/>
      <c r="H6181" s="16"/>
      <c r="I6181" s="16"/>
      <c r="J6181" s="16"/>
      <c r="K6181" s="16"/>
      <c r="L6181" s="16"/>
      <c r="M6181" s="16"/>
      <c r="N6181" s="16" t="s">
        <v>101</v>
      </c>
      <c r="O6181" s="16" t="s">
        <v>463</v>
      </c>
      <c r="P6181" s="16" t="s">
        <v>464</v>
      </c>
      <c r="Q6181" s="16" t="s">
        <v>253</v>
      </c>
      <c r="R6181" s="16">
        <v>1</v>
      </c>
      <c r="S6181" s="16">
        <v>1.344718147469464E-2</v>
      </c>
      <c r="T6181" s="16">
        <v>1.3321411607339181E-2</v>
      </c>
      <c r="U6181" s="16">
        <v>1.305650514842319E-2</v>
      </c>
      <c r="V6181" s="16">
        <v>1.3247737392451969E-2</v>
      </c>
      <c r="W6181" s="16">
        <v>1.2979421493703489E-2</v>
      </c>
      <c r="X6181" s="16">
        <v>1.415600259660695E-2</v>
      </c>
      <c r="Y6181" s="16">
        <v>1.417927693508219E-2</v>
      </c>
      <c r="Z6181" s="16">
        <v>1.427317167705586E-2</v>
      </c>
      <c r="AA6181" s="16">
        <v>1.4257470840170851E-2</v>
      </c>
      <c r="AB6181" s="16">
        <v>1.351713943021721E-2</v>
      </c>
      <c r="AC6181" s="16">
        <v>1.3800260043598951E-2</v>
      </c>
      <c r="AD6181" s="16">
        <v>1.4205233650473201E-2</v>
      </c>
      <c r="AE6181" s="16">
        <v>1.4015952105690529E-2</v>
      </c>
      <c r="AF6181" s="16">
        <v>1.363483205368326E-2</v>
      </c>
      <c r="AG6181" s="16">
        <v>1.353783246351788E-2</v>
      </c>
      <c r="AH6181" s="16">
        <v>1.361672077948233E-2</v>
      </c>
      <c r="AI6181" s="16">
        <v>1.3431797111648779E-2</v>
      </c>
      <c r="AJ6181" s="16">
        <v>1.3347968517589581E-2</v>
      </c>
      <c r="AK6181" s="16">
        <v>1.306004654789928E-2</v>
      </c>
      <c r="AL6181" s="16">
        <v>1.1776869938932399E-2</v>
      </c>
      <c r="AM6181" s="16">
        <v>1.235413201660439E-2</v>
      </c>
      <c r="AN6181" s="16">
        <v>1.195004914670152E-2</v>
      </c>
      <c r="AO6181" s="16">
        <v>1.190803698161773E-2</v>
      </c>
      <c r="AP6181" s="16">
        <v>1.207534615974507E-2</v>
      </c>
      <c r="AQ6181" s="16">
        <v>1.251092214712804E-2</v>
      </c>
      <c r="AR6181" s="16">
        <v>1.1873726996407701E-2</v>
      </c>
      <c r="AS6181" s="16">
        <v>1.2083836944139311E-2</v>
      </c>
      <c r="AT6181" s="16">
        <v>1.1950299789198491E-2</v>
      </c>
      <c r="AU6181" s="16">
        <v>1.217417628227719E-2</v>
      </c>
      <c r="AV6181" s="16">
        <v>1.1883967036312891E-2</v>
      </c>
      <c r="AW6181" s="16">
        <v>1.1044065953988901E-2</v>
      </c>
      <c r="AX6181" s="16">
        <v>1.129069209586122E-2</v>
      </c>
      <c r="AY6181" s="16">
        <v>1.146410618902558E-2</v>
      </c>
    </row>
    <row r="6182" spans="1:51" ht="14.75" hidden="1" x14ac:dyDescent="0.75">
      <c r="A6182" s="16" t="s">
        <v>535</v>
      </c>
      <c r="B6182" s="16" t="s">
        <v>380</v>
      </c>
      <c r="C6182" s="16" t="s">
        <v>530</v>
      </c>
      <c r="D6182" s="16" t="s">
        <v>548</v>
      </c>
      <c r="E6182" s="16" t="s">
        <v>380</v>
      </c>
      <c r="F6182" s="16" t="s">
        <v>553</v>
      </c>
      <c r="G6182" s="16"/>
      <c r="H6182" s="16"/>
      <c r="I6182" s="16"/>
      <c r="J6182" s="16"/>
      <c r="K6182" s="16"/>
      <c r="L6182" s="16"/>
      <c r="M6182" s="16"/>
      <c r="N6182" s="16" t="s">
        <v>104</v>
      </c>
      <c r="O6182" s="16" t="s">
        <v>463</v>
      </c>
      <c r="P6182" s="16" t="s">
        <v>464</v>
      </c>
      <c r="Q6182" s="16" t="s">
        <v>253</v>
      </c>
      <c r="R6182" s="16">
        <v>1</v>
      </c>
      <c r="S6182" s="16">
        <v>4.916277148314001E-3</v>
      </c>
      <c r="T6182" s="16">
        <v>4.7679033106191888E-3</v>
      </c>
      <c r="U6182" s="16">
        <v>4.5702475008752054E-3</v>
      </c>
      <c r="V6182" s="16">
        <v>4.5612805559514307E-3</v>
      </c>
      <c r="W6182" s="16">
        <v>4.3957774390365606E-3</v>
      </c>
      <c r="X6182" s="16">
        <v>4.7101212848307608E-3</v>
      </c>
      <c r="Y6182" s="16">
        <v>4.6404390700060293E-3</v>
      </c>
      <c r="Z6182" s="16">
        <v>4.5754484118788229E-3</v>
      </c>
      <c r="AA6182" s="16">
        <v>4.4866477515367294E-3</v>
      </c>
      <c r="AB6182" s="16">
        <v>4.1917109855412983E-3</v>
      </c>
      <c r="AC6182" s="16">
        <v>4.2191538912778152E-3</v>
      </c>
      <c r="AD6182" s="16">
        <v>4.2752500904465838E-3</v>
      </c>
      <c r="AE6182" s="16">
        <v>4.1809545607735376E-3</v>
      </c>
      <c r="AF6182" s="16">
        <v>4.048144236589564E-3</v>
      </c>
      <c r="AG6182" s="16">
        <v>3.9799395052422474E-3</v>
      </c>
      <c r="AH6182" s="16">
        <v>3.9616306453467342E-3</v>
      </c>
      <c r="AI6182" s="16">
        <v>3.853884010563296E-3</v>
      </c>
      <c r="AJ6182" s="16">
        <v>3.7886773567580548E-3</v>
      </c>
      <c r="AK6182" s="16">
        <v>3.662555350850119E-3</v>
      </c>
      <c r="AL6182" s="16">
        <v>3.2637791332683422E-3</v>
      </c>
      <c r="AM6182" s="16">
        <v>3.397271841661333E-3</v>
      </c>
      <c r="AN6182" s="16">
        <v>3.249593729407431E-3</v>
      </c>
      <c r="AO6182" s="16">
        <v>3.206235883453716E-3</v>
      </c>
      <c r="AP6182" s="16">
        <v>3.2150668172810921E-3</v>
      </c>
      <c r="AQ6182" s="16">
        <v>3.280513353308485E-3</v>
      </c>
      <c r="AR6182" s="16">
        <v>3.0537664993382E-3</v>
      </c>
      <c r="AS6182" s="16">
        <v>3.0332827464056222E-3</v>
      </c>
      <c r="AT6182" s="16">
        <v>2.9259491711131208E-3</v>
      </c>
      <c r="AU6182" s="16">
        <v>2.9210302687356139E-3</v>
      </c>
      <c r="AV6182" s="16">
        <v>2.8020461077496181E-3</v>
      </c>
      <c r="AW6182" s="16">
        <v>2.5614294700907849E-3</v>
      </c>
      <c r="AX6182" s="16">
        <v>2.6043777821326899E-3</v>
      </c>
      <c r="AY6182" s="16">
        <v>2.6138114875088911E-3</v>
      </c>
    </row>
    <row r="6183" spans="1:51" ht="14.75" hidden="1" x14ac:dyDescent="0.75">
      <c r="A6183" s="16" t="s">
        <v>535</v>
      </c>
      <c r="B6183" s="16" t="s">
        <v>380</v>
      </c>
      <c r="C6183" s="16" t="s">
        <v>530</v>
      </c>
      <c r="D6183" s="16" t="s">
        <v>548</v>
      </c>
      <c r="E6183" s="16" t="s">
        <v>380</v>
      </c>
      <c r="F6183" s="16" t="s">
        <v>553</v>
      </c>
      <c r="G6183" s="16"/>
      <c r="H6183" s="16"/>
      <c r="I6183" s="16"/>
      <c r="J6183" s="16"/>
      <c r="K6183" s="16"/>
      <c r="L6183" s="16"/>
      <c r="M6183" s="16"/>
      <c r="N6183" s="16" t="s">
        <v>103</v>
      </c>
      <c r="O6183" s="16" t="s">
        <v>463</v>
      </c>
      <c r="P6183" s="16" t="s">
        <v>464</v>
      </c>
      <c r="Q6183" s="16" t="s">
        <v>253</v>
      </c>
      <c r="R6183" s="16">
        <v>1</v>
      </c>
      <c r="S6183" s="16">
        <v>1.3451347513756521E-2</v>
      </c>
      <c r="T6183" s="16">
        <v>1.3158974181716149E-2</v>
      </c>
      <c r="U6183" s="16">
        <v>1.271405238802672E-2</v>
      </c>
      <c r="V6183" s="16">
        <v>1.276099457831238E-2</v>
      </c>
      <c r="W6183" s="16">
        <v>1.2396311584890711E-2</v>
      </c>
      <c r="X6183" s="16">
        <v>1.339102177000427E-2</v>
      </c>
      <c r="Y6183" s="16">
        <v>1.331431032230742E-2</v>
      </c>
      <c r="Z6183" s="16">
        <v>1.3245623503029011E-2</v>
      </c>
      <c r="AA6183" s="16">
        <v>1.3091358418678849E-2</v>
      </c>
      <c r="AB6183" s="16">
        <v>1.233745832425262E-2</v>
      </c>
      <c r="AC6183" s="16">
        <v>1.2547573488395041E-2</v>
      </c>
      <c r="AD6183" s="16">
        <v>1.283142693305106E-2</v>
      </c>
      <c r="AE6183" s="16">
        <v>1.2609836247005259E-2</v>
      </c>
      <c r="AF6183" s="16">
        <v>1.2238958914279551E-2</v>
      </c>
      <c r="AG6183" s="16">
        <v>1.208160691987994E-2</v>
      </c>
      <c r="AH6183" s="16">
        <v>1.20691885434158E-2</v>
      </c>
      <c r="AI6183" s="16">
        <v>1.1759666450539431E-2</v>
      </c>
      <c r="AJ6183" s="16">
        <v>1.159041084787355E-2</v>
      </c>
      <c r="AK6183" s="16">
        <v>1.122661947385175E-2</v>
      </c>
      <c r="AL6183" s="16">
        <v>1.0013787146264779E-2</v>
      </c>
      <c r="AM6183" s="16">
        <v>1.042585849989284E-2</v>
      </c>
      <c r="AN6183" s="16">
        <v>9.9868587546318895E-3</v>
      </c>
      <c r="AO6183" s="16">
        <v>9.8750189227353596E-3</v>
      </c>
      <c r="AP6183" s="16">
        <v>9.9463070197246834E-3</v>
      </c>
      <c r="AQ6183" s="16">
        <v>1.019872598305766E-2</v>
      </c>
      <c r="AR6183" s="16">
        <v>9.5471859712366498E-3</v>
      </c>
      <c r="AS6183" s="16">
        <v>9.5598062242640818E-3</v>
      </c>
      <c r="AT6183" s="16">
        <v>9.3201804068034182E-3</v>
      </c>
      <c r="AU6183" s="16">
        <v>9.3962559600061085E-3</v>
      </c>
      <c r="AV6183" s="16">
        <v>9.0910047833227658E-3</v>
      </c>
      <c r="AW6183" s="16">
        <v>8.4306763924940353E-3</v>
      </c>
      <c r="AX6183" s="16">
        <v>8.5767467967961322E-3</v>
      </c>
      <c r="AY6183" s="16">
        <v>8.6764127371307918E-3</v>
      </c>
    </row>
    <row r="6184" spans="1:51" ht="14.75" hidden="1" x14ac:dyDescent="0.75">
      <c r="A6184" s="16" t="s">
        <v>535</v>
      </c>
      <c r="B6184" s="16" t="s">
        <v>380</v>
      </c>
      <c r="C6184" s="16" t="s">
        <v>530</v>
      </c>
      <c r="D6184" s="16" t="s">
        <v>548</v>
      </c>
      <c r="E6184" s="16" t="s">
        <v>380</v>
      </c>
      <c r="F6184" s="16" t="s">
        <v>553</v>
      </c>
      <c r="G6184" s="16"/>
      <c r="H6184" s="16"/>
      <c r="I6184" s="16"/>
      <c r="J6184" s="16"/>
      <c r="K6184" s="16"/>
      <c r="L6184" s="16"/>
      <c r="M6184" s="16"/>
      <c r="N6184" s="16" t="s">
        <v>106</v>
      </c>
      <c r="O6184" s="16" t="s">
        <v>463</v>
      </c>
      <c r="P6184" s="16" t="s">
        <v>464</v>
      </c>
      <c r="Q6184" s="16" t="s">
        <v>253</v>
      </c>
      <c r="R6184" s="16">
        <v>1</v>
      </c>
      <c r="S6184" s="16">
        <v>1.2442990533132611E-3</v>
      </c>
      <c r="T6184" s="16">
        <v>1.2173595746093611E-3</v>
      </c>
      <c r="U6184" s="16">
        <v>1.1795960518887949E-3</v>
      </c>
      <c r="V6184" s="16">
        <v>1.1872400904134981E-3</v>
      </c>
      <c r="W6184" s="16">
        <v>1.1597411674292911E-3</v>
      </c>
      <c r="X6184" s="16">
        <v>1.253036377994457E-3</v>
      </c>
      <c r="Y6184" s="16">
        <v>1.2427579972699449E-3</v>
      </c>
      <c r="Z6184" s="16">
        <v>1.231071297188521E-3</v>
      </c>
      <c r="AA6184" s="16">
        <v>1.212809801027345E-3</v>
      </c>
      <c r="AB6184" s="16">
        <v>1.137763972973547E-3</v>
      </c>
      <c r="AC6184" s="16">
        <v>1.1541248100927571E-3</v>
      </c>
      <c r="AD6184" s="16">
        <v>1.17391323249595E-3</v>
      </c>
      <c r="AE6184" s="16">
        <v>1.157932948683405E-3</v>
      </c>
      <c r="AF6184" s="16">
        <v>1.124568770726469E-3</v>
      </c>
      <c r="AG6184" s="16">
        <v>1.115485957547607E-3</v>
      </c>
      <c r="AH6184" s="16">
        <v>1.118873429666014E-3</v>
      </c>
      <c r="AI6184" s="16">
        <v>1.1019666122598279E-3</v>
      </c>
      <c r="AJ6184" s="16">
        <v>1.1049155584865219E-3</v>
      </c>
      <c r="AK6184" s="16">
        <v>1.086725992601383E-3</v>
      </c>
      <c r="AL6184" s="16">
        <v>9.8888122825528777E-4</v>
      </c>
      <c r="AM6184" s="16">
        <v>1.0342994502106841E-3</v>
      </c>
      <c r="AN6184" s="16">
        <v>9.9327223713332417E-4</v>
      </c>
      <c r="AO6184" s="16">
        <v>9.9539645276841755E-4</v>
      </c>
      <c r="AP6184" s="16">
        <v>1.0099172667871719E-3</v>
      </c>
      <c r="AQ6184" s="16">
        <v>1.0337690119104029E-3</v>
      </c>
      <c r="AR6184" s="16">
        <v>9.7144469025678924E-4</v>
      </c>
      <c r="AS6184" s="16">
        <v>9.6876969407082107E-4</v>
      </c>
      <c r="AT6184" s="16">
        <v>9.3311091792829383E-4</v>
      </c>
      <c r="AU6184" s="16">
        <v>9.3658819539181397E-4</v>
      </c>
      <c r="AV6184" s="16">
        <v>9.0544492915148225E-4</v>
      </c>
      <c r="AW6184" s="16">
        <v>8.2587805711211663E-4</v>
      </c>
      <c r="AX6184" s="16">
        <v>8.452370059711243E-4</v>
      </c>
      <c r="AY6184" s="16">
        <v>8.5604889734727894E-4</v>
      </c>
    </row>
    <row r="6185" spans="1:51" ht="14.75" hidden="1" x14ac:dyDescent="0.75">
      <c r="A6185" s="16" t="s">
        <v>535</v>
      </c>
      <c r="B6185" s="16" t="s">
        <v>369</v>
      </c>
      <c r="C6185" s="16" t="s">
        <v>347</v>
      </c>
      <c r="D6185" s="16" t="s">
        <v>364</v>
      </c>
      <c r="E6185" s="16" t="s">
        <v>536</v>
      </c>
      <c r="F6185" s="16"/>
      <c r="G6185" s="16"/>
      <c r="H6185" s="16"/>
      <c r="I6185" s="16"/>
      <c r="J6185" s="16"/>
      <c r="K6185" s="16"/>
      <c r="L6185" s="16" t="s">
        <v>529</v>
      </c>
      <c r="M6185" s="16" t="s">
        <v>230</v>
      </c>
      <c r="N6185" s="16" t="s">
        <v>7</v>
      </c>
      <c r="O6185" s="16" t="s">
        <v>463</v>
      </c>
      <c r="P6185" s="16" t="s">
        <v>467</v>
      </c>
      <c r="Q6185" s="16" t="s">
        <v>73</v>
      </c>
      <c r="R6185" s="16">
        <v>28</v>
      </c>
      <c r="S6185" s="16">
        <v>0</v>
      </c>
      <c r="T6185" s="16">
        <v>0</v>
      </c>
      <c r="U6185" s="16">
        <v>0</v>
      </c>
      <c r="V6185" s="16">
        <v>0</v>
      </c>
      <c r="W6185" s="16">
        <v>0</v>
      </c>
      <c r="X6185" s="16">
        <v>0</v>
      </c>
      <c r="Y6185" s="16">
        <v>0</v>
      </c>
      <c r="Z6185" s="16">
        <v>0</v>
      </c>
      <c r="AA6185" s="16">
        <v>3.8761644943317438E-8</v>
      </c>
      <c r="AB6185" s="16">
        <v>0</v>
      </c>
      <c r="AC6185" s="16">
        <v>0</v>
      </c>
      <c r="AD6185" s="16">
        <v>0</v>
      </c>
      <c r="AE6185" s="16">
        <v>6.2756706004732694E-8</v>
      </c>
      <c r="AF6185" s="16">
        <v>0</v>
      </c>
      <c r="AG6185" s="16">
        <v>0</v>
      </c>
      <c r="AH6185" s="16">
        <v>0</v>
      </c>
      <c r="AI6185" s="16">
        <v>0</v>
      </c>
      <c r="AJ6185" s="16">
        <v>0</v>
      </c>
      <c r="AK6185" s="16">
        <v>0</v>
      </c>
      <c r="AL6185" s="16">
        <v>0</v>
      </c>
      <c r="AM6185" s="16">
        <v>0</v>
      </c>
      <c r="AN6185" s="16">
        <v>0</v>
      </c>
      <c r="AO6185" s="16">
        <v>0</v>
      </c>
      <c r="AP6185" s="16">
        <v>0</v>
      </c>
      <c r="AQ6185" s="16">
        <v>0</v>
      </c>
      <c r="AR6185" s="16">
        <v>0</v>
      </c>
      <c r="AS6185" s="16">
        <v>0</v>
      </c>
      <c r="AT6185" s="16">
        <v>0</v>
      </c>
      <c r="AU6185" s="16">
        <v>0</v>
      </c>
      <c r="AV6185" s="16">
        <v>0</v>
      </c>
      <c r="AW6185" s="16">
        <v>0</v>
      </c>
      <c r="AX6185" s="16">
        <v>0</v>
      </c>
      <c r="AY6185" s="16">
        <v>0</v>
      </c>
    </row>
    <row r="6186" spans="1:51" ht="14.75" hidden="1" x14ac:dyDescent="0.75">
      <c r="A6186" s="16" t="s">
        <v>535</v>
      </c>
      <c r="B6186" s="16" t="s">
        <v>369</v>
      </c>
      <c r="C6186" s="16" t="s">
        <v>347</v>
      </c>
      <c r="D6186" s="16" t="s">
        <v>364</v>
      </c>
      <c r="E6186" s="16" t="s">
        <v>536</v>
      </c>
      <c r="F6186" s="16"/>
      <c r="G6186" s="16"/>
      <c r="H6186" s="16"/>
      <c r="I6186" s="16"/>
      <c r="J6186" s="16"/>
      <c r="K6186" s="16"/>
      <c r="L6186" s="16" t="s">
        <v>529</v>
      </c>
      <c r="M6186" s="16" t="s">
        <v>230</v>
      </c>
      <c r="N6186" s="16" t="s">
        <v>7</v>
      </c>
      <c r="O6186" s="16" t="s">
        <v>463</v>
      </c>
      <c r="P6186" s="16" t="s">
        <v>485</v>
      </c>
      <c r="Q6186" s="16" t="s">
        <v>312</v>
      </c>
      <c r="R6186" s="16">
        <v>265</v>
      </c>
      <c r="S6186" s="16">
        <v>0</v>
      </c>
      <c r="T6186" s="16">
        <v>0</v>
      </c>
      <c r="U6186" s="16">
        <v>0</v>
      </c>
      <c r="V6186" s="16">
        <v>0</v>
      </c>
      <c r="W6186" s="16">
        <v>0</v>
      </c>
      <c r="X6186" s="16">
        <v>0</v>
      </c>
      <c r="Y6186" s="16">
        <v>0</v>
      </c>
      <c r="Z6186" s="16">
        <v>0</v>
      </c>
      <c r="AA6186" s="16">
        <v>3.6685128249925443E-7</v>
      </c>
      <c r="AB6186" s="16">
        <v>0</v>
      </c>
      <c r="AC6186" s="16">
        <v>0</v>
      </c>
      <c r="AD6186" s="16">
        <v>0</v>
      </c>
      <c r="AE6186" s="16">
        <v>5.9394739611622036E-7</v>
      </c>
      <c r="AF6186" s="16">
        <v>0</v>
      </c>
      <c r="AG6186" s="16">
        <v>0</v>
      </c>
      <c r="AH6186" s="16">
        <v>0</v>
      </c>
      <c r="AI6186" s="16">
        <v>0</v>
      </c>
      <c r="AJ6186" s="16">
        <v>0</v>
      </c>
      <c r="AK6186" s="16">
        <v>0</v>
      </c>
      <c r="AL6186" s="16">
        <v>0</v>
      </c>
      <c r="AM6186" s="16">
        <v>0</v>
      </c>
      <c r="AN6186" s="16">
        <v>0</v>
      </c>
      <c r="AO6186" s="16">
        <v>0</v>
      </c>
      <c r="AP6186" s="16">
        <v>0</v>
      </c>
      <c r="AQ6186" s="16">
        <v>0</v>
      </c>
      <c r="AR6186" s="16">
        <v>0</v>
      </c>
      <c r="AS6186" s="16">
        <v>0</v>
      </c>
      <c r="AT6186" s="16">
        <v>0</v>
      </c>
      <c r="AU6186" s="16">
        <v>0</v>
      </c>
      <c r="AV6186" s="16">
        <v>0</v>
      </c>
      <c r="AW6186" s="16">
        <v>0</v>
      </c>
      <c r="AX6186" s="16">
        <v>0</v>
      </c>
      <c r="AY6186" s="16">
        <v>0</v>
      </c>
    </row>
    <row r="6187" spans="1:51" ht="14.75" hidden="1" x14ac:dyDescent="0.75">
      <c r="A6187" s="16" t="s">
        <v>535</v>
      </c>
      <c r="B6187" s="16" t="s">
        <v>369</v>
      </c>
      <c r="C6187" s="16" t="s">
        <v>347</v>
      </c>
      <c r="D6187" s="16" t="s">
        <v>364</v>
      </c>
      <c r="E6187" s="16" t="s">
        <v>536</v>
      </c>
      <c r="F6187" s="16"/>
      <c r="G6187" s="16"/>
      <c r="H6187" s="16"/>
      <c r="I6187" s="16"/>
      <c r="J6187" s="16"/>
      <c r="K6187" s="16"/>
      <c r="L6187" s="16" t="s">
        <v>529</v>
      </c>
      <c r="M6187" s="16" t="s">
        <v>230</v>
      </c>
      <c r="N6187" s="16" t="s">
        <v>4</v>
      </c>
      <c r="O6187" s="16" t="s">
        <v>463</v>
      </c>
      <c r="P6187" s="16" t="s">
        <v>467</v>
      </c>
      <c r="Q6187" s="16" t="s">
        <v>73</v>
      </c>
      <c r="R6187" s="16">
        <v>28</v>
      </c>
      <c r="S6187" s="16">
        <v>4.1654226154882891E-5</v>
      </c>
      <c r="T6187" s="16">
        <v>4.2577568571349787E-5</v>
      </c>
      <c r="U6187" s="16">
        <v>3.6664700060090843E-5</v>
      </c>
      <c r="V6187" s="16">
        <v>3.6025050163443909E-5</v>
      </c>
      <c r="W6187" s="16">
        <v>3.4113503142714683E-5</v>
      </c>
      <c r="X6187" s="16">
        <v>3.7102887795001832E-5</v>
      </c>
      <c r="Y6187" s="16">
        <v>3.3841209190295379E-5</v>
      </c>
      <c r="Z6187" s="16">
        <v>3.1159935097220682E-5</v>
      </c>
      <c r="AA6187" s="16">
        <v>3.2025928187940061E-5</v>
      </c>
      <c r="AB6187" s="16">
        <v>2.3182760725938039E-5</v>
      </c>
      <c r="AC6187" s="16">
        <v>7.6730683310796362E-6</v>
      </c>
      <c r="AD6187" s="16">
        <v>7.6456504966688328E-6</v>
      </c>
      <c r="AE6187" s="16">
        <v>5.4092794092412657E-6</v>
      </c>
      <c r="AF6187" s="16">
        <v>5.1341026470060576E-6</v>
      </c>
      <c r="AG6187" s="16">
        <v>6.2378413329790153E-6</v>
      </c>
      <c r="AH6187" s="16">
        <v>6.1666127595821892E-6</v>
      </c>
      <c r="AI6187" s="16">
        <v>1.003975632939859E-5</v>
      </c>
      <c r="AJ6187" s="16">
        <v>1.351119500776458E-5</v>
      </c>
      <c r="AK6187" s="16">
        <v>1.5719654152401311E-5</v>
      </c>
      <c r="AL6187" s="16">
        <v>1.8115131726588559E-5</v>
      </c>
      <c r="AM6187" s="16">
        <v>1.9410912567847171E-5</v>
      </c>
      <c r="AN6187" s="16">
        <v>1.803424285648004E-5</v>
      </c>
      <c r="AO6187" s="16">
        <v>1.6567425482362009E-5</v>
      </c>
      <c r="AP6187" s="16">
        <v>1.6738897239698359E-5</v>
      </c>
      <c r="AQ6187" s="16">
        <v>3.1898977006814662E-5</v>
      </c>
      <c r="AR6187" s="16">
        <v>2.9041483430546471E-5</v>
      </c>
      <c r="AS6187" s="16">
        <v>3.1999853251783718E-5</v>
      </c>
      <c r="AT6187" s="16">
        <v>3.3623995937708578E-5</v>
      </c>
      <c r="AU6187" s="16">
        <v>2.610031877914217E-5</v>
      </c>
      <c r="AV6187" s="16">
        <v>0</v>
      </c>
      <c r="AW6187" s="16">
        <v>0</v>
      </c>
      <c r="AX6187" s="16">
        <v>0</v>
      </c>
      <c r="AY6187" s="16">
        <v>0</v>
      </c>
    </row>
    <row r="6188" spans="1:51" ht="14.75" hidden="1" x14ac:dyDescent="0.75">
      <c r="A6188" s="16" t="s">
        <v>535</v>
      </c>
      <c r="B6188" s="16" t="s">
        <v>369</v>
      </c>
      <c r="C6188" s="16" t="s">
        <v>347</v>
      </c>
      <c r="D6188" s="16" t="s">
        <v>364</v>
      </c>
      <c r="E6188" s="16" t="s">
        <v>536</v>
      </c>
      <c r="F6188" s="16"/>
      <c r="G6188" s="16"/>
      <c r="H6188" s="16"/>
      <c r="I6188" s="16"/>
      <c r="J6188" s="16"/>
      <c r="K6188" s="16"/>
      <c r="L6188" s="16" t="s">
        <v>529</v>
      </c>
      <c r="M6188" s="16" t="s">
        <v>230</v>
      </c>
      <c r="N6188" s="16" t="s">
        <v>4</v>
      </c>
      <c r="O6188" s="16" t="s">
        <v>463</v>
      </c>
      <c r="P6188" s="16" t="s">
        <v>485</v>
      </c>
      <c r="Q6188" s="16" t="s">
        <v>312</v>
      </c>
      <c r="R6188" s="16">
        <v>265</v>
      </c>
      <c r="S6188" s="16">
        <v>3.9422749753728462E-4</v>
      </c>
      <c r="T6188" s="16">
        <v>4.0296627397884611E-4</v>
      </c>
      <c r="U6188" s="16">
        <v>3.4700519699728822E-4</v>
      </c>
      <c r="V6188" s="16">
        <v>3.4095136761830839E-4</v>
      </c>
      <c r="W6188" s="16">
        <v>3.228599404578353E-4</v>
      </c>
      <c r="X6188" s="16">
        <v>3.5115233091698162E-4</v>
      </c>
      <c r="Y6188" s="16">
        <v>3.2028287269386701E-4</v>
      </c>
      <c r="Z6188" s="16">
        <v>2.9490652859869568E-4</v>
      </c>
      <c r="AA6188" s="16">
        <v>3.0310253463586132E-4</v>
      </c>
      <c r="AB6188" s="16">
        <v>2.1940827115619939E-4</v>
      </c>
      <c r="AC6188" s="16">
        <v>7.2620110990575135E-5</v>
      </c>
      <c r="AD6188" s="16">
        <v>7.2360620772044315E-5</v>
      </c>
      <c r="AE6188" s="16">
        <v>5.1194965837461988E-5</v>
      </c>
      <c r="AF6188" s="16">
        <v>4.8590614337735909E-5</v>
      </c>
      <c r="AG6188" s="16">
        <v>5.9036712615694259E-5</v>
      </c>
      <c r="AH6188" s="16">
        <v>5.8362585046045743E-5</v>
      </c>
      <c r="AI6188" s="16">
        <v>9.5019122403236614E-5</v>
      </c>
      <c r="AJ6188" s="16">
        <v>1.278738098949148E-4</v>
      </c>
      <c r="AK6188" s="16">
        <v>1.4877529822808391E-4</v>
      </c>
      <c r="AL6188" s="16">
        <v>1.71446782412356E-4</v>
      </c>
      <c r="AM6188" s="16">
        <v>1.8371042251712501E-4</v>
      </c>
      <c r="AN6188" s="16">
        <v>1.7068122703454321E-4</v>
      </c>
      <c r="AO6188" s="16">
        <v>1.5679884831521179E-4</v>
      </c>
      <c r="AP6188" s="16">
        <v>1.584217060185738E-4</v>
      </c>
      <c r="AQ6188" s="16">
        <v>3.0190103238592438E-4</v>
      </c>
      <c r="AR6188" s="16">
        <v>2.7485689675338631E-4</v>
      </c>
      <c r="AS6188" s="16">
        <v>3.0285575399009588E-4</v>
      </c>
      <c r="AT6188" s="16">
        <v>3.1822710441045622E-4</v>
      </c>
      <c r="AU6188" s="16">
        <v>2.4702087415973839E-4</v>
      </c>
      <c r="AV6188" s="16">
        <v>0</v>
      </c>
      <c r="AW6188" s="16">
        <v>0</v>
      </c>
      <c r="AX6188" s="16">
        <v>0</v>
      </c>
      <c r="AY6188" s="16">
        <v>0</v>
      </c>
    </row>
    <row r="6189" spans="1:51" ht="14.75" hidden="1" x14ac:dyDescent="0.75">
      <c r="A6189" s="16" t="s">
        <v>535</v>
      </c>
      <c r="B6189" s="16" t="s">
        <v>369</v>
      </c>
      <c r="C6189" s="16" t="s">
        <v>347</v>
      </c>
      <c r="D6189" s="16" t="s">
        <v>364</v>
      </c>
      <c r="E6189" s="16" t="s">
        <v>536</v>
      </c>
      <c r="F6189" s="16"/>
      <c r="G6189" s="16"/>
      <c r="H6189" s="16"/>
      <c r="I6189" s="16"/>
      <c r="J6189" s="16"/>
      <c r="K6189" s="16"/>
      <c r="L6189" s="16" t="s">
        <v>529</v>
      </c>
      <c r="M6189" s="16" t="s">
        <v>230</v>
      </c>
      <c r="N6189" s="16" t="s">
        <v>11</v>
      </c>
      <c r="O6189" s="16" t="s">
        <v>463</v>
      </c>
      <c r="P6189" s="16" t="s">
        <v>467</v>
      </c>
      <c r="Q6189" s="16" t="s">
        <v>73</v>
      </c>
      <c r="R6189" s="16">
        <v>28</v>
      </c>
      <c r="S6189" s="16">
        <v>0</v>
      </c>
      <c r="T6189" s="16">
        <v>0</v>
      </c>
      <c r="U6189" s="16">
        <v>0</v>
      </c>
      <c r="V6189" s="16">
        <v>0</v>
      </c>
      <c r="W6189" s="16">
        <v>0</v>
      </c>
      <c r="X6189" s="16">
        <v>0</v>
      </c>
      <c r="Y6189" s="16">
        <v>0</v>
      </c>
      <c r="Z6189" s="16">
        <v>0</v>
      </c>
      <c r="AA6189" s="16">
        <v>0</v>
      </c>
      <c r="AB6189" s="16">
        <v>0</v>
      </c>
      <c r="AC6189" s="16">
        <v>0</v>
      </c>
      <c r="AD6189" s="16">
        <v>0</v>
      </c>
      <c r="AE6189" s="16">
        <v>0</v>
      </c>
      <c r="AF6189" s="16">
        <v>0</v>
      </c>
      <c r="AG6189" s="16">
        <v>0</v>
      </c>
      <c r="AH6189" s="16">
        <v>0</v>
      </c>
      <c r="AI6189" s="16">
        <v>0</v>
      </c>
      <c r="AJ6189" s="16">
        <v>0</v>
      </c>
      <c r="AK6189" s="16">
        <v>0</v>
      </c>
      <c r="AL6189" s="16">
        <v>0</v>
      </c>
      <c r="AM6189" s="16">
        <v>0</v>
      </c>
      <c r="AN6189" s="16">
        <v>0</v>
      </c>
      <c r="AO6189" s="16">
        <v>0</v>
      </c>
      <c r="AP6189" s="16">
        <v>0</v>
      </c>
      <c r="AQ6189" s="16">
        <v>0</v>
      </c>
      <c r="AR6189" s="16">
        <v>0</v>
      </c>
      <c r="AS6189" s="16">
        <v>0</v>
      </c>
      <c r="AT6189" s="16">
        <v>0</v>
      </c>
      <c r="AU6189" s="16">
        <v>0</v>
      </c>
      <c r="AV6189" s="16">
        <v>0</v>
      </c>
      <c r="AW6189" s="16">
        <v>0</v>
      </c>
      <c r="AX6189" s="16">
        <v>0</v>
      </c>
      <c r="AY6189" s="16">
        <v>0</v>
      </c>
    </row>
    <row r="6190" spans="1:51" ht="14.75" hidden="1" x14ac:dyDescent="0.75">
      <c r="A6190" s="16" t="s">
        <v>535</v>
      </c>
      <c r="B6190" s="16" t="s">
        <v>369</v>
      </c>
      <c r="C6190" s="16" t="s">
        <v>347</v>
      </c>
      <c r="D6190" s="16" t="s">
        <v>364</v>
      </c>
      <c r="E6190" s="16" t="s">
        <v>536</v>
      </c>
      <c r="F6190" s="16"/>
      <c r="G6190" s="16"/>
      <c r="H6190" s="16"/>
      <c r="I6190" s="16"/>
      <c r="J6190" s="16"/>
      <c r="K6190" s="16"/>
      <c r="L6190" s="16" t="s">
        <v>529</v>
      </c>
      <c r="M6190" s="16" t="s">
        <v>230</v>
      </c>
      <c r="N6190" s="16" t="s">
        <v>11</v>
      </c>
      <c r="O6190" s="16" t="s">
        <v>463</v>
      </c>
      <c r="P6190" s="16" t="s">
        <v>485</v>
      </c>
      <c r="Q6190" s="16" t="s">
        <v>312</v>
      </c>
      <c r="R6190" s="16">
        <v>265</v>
      </c>
      <c r="S6190" s="16">
        <v>0</v>
      </c>
      <c r="T6190" s="16">
        <v>0</v>
      </c>
      <c r="U6190" s="16">
        <v>0</v>
      </c>
      <c r="V6190" s="16">
        <v>0</v>
      </c>
      <c r="W6190" s="16">
        <v>0</v>
      </c>
      <c r="X6190" s="16">
        <v>0</v>
      </c>
      <c r="Y6190" s="16">
        <v>0</v>
      </c>
      <c r="Z6190" s="16">
        <v>0</v>
      </c>
      <c r="AA6190" s="16">
        <v>0</v>
      </c>
      <c r="AB6190" s="16">
        <v>0</v>
      </c>
      <c r="AC6190" s="16">
        <v>0</v>
      </c>
      <c r="AD6190" s="16">
        <v>0</v>
      </c>
      <c r="AE6190" s="16">
        <v>0</v>
      </c>
      <c r="AF6190" s="16">
        <v>0</v>
      </c>
      <c r="AG6190" s="16">
        <v>0</v>
      </c>
      <c r="AH6190" s="16">
        <v>0</v>
      </c>
      <c r="AI6190" s="16">
        <v>0</v>
      </c>
      <c r="AJ6190" s="16">
        <v>0</v>
      </c>
      <c r="AK6190" s="16">
        <v>0</v>
      </c>
      <c r="AL6190" s="16">
        <v>0</v>
      </c>
      <c r="AM6190" s="16">
        <v>0</v>
      </c>
      <c r="AN6190" s="16">
        <v>0</v>
      </c>
      <c r="AO6190" s="16">
        <v>0</v>
      </c>
      <c r="AP6190" s="16">
        <v>0</v>
      </c>
      <c r="AQ6190" s="16">
        <v>0</v>
      </c>
      <c r="AR6190" s="16">
        <v>0</v>
      </c>
      <c r="AS6190" s="16">
        <v>0</v>
      </c>
      <c r="AT6190" s="16">
        <v>0</v>
      </c>
      <c r="AU6190" s="16">
        <v>0</v>
      </c>
      <c r="AV6190" s="16">
        <v>0</v>
      </c>
      <c r="AW6190" s="16">
        <v>0</v>
      </c>
      <c r="AX6190" s="16">
        <v>0</v>
      </c>
      <c r="AY6190" s="16">
        <v>0</v>
      </c>
    </row>
    <row r="6191" spans="1:51" ht="14.75" hidden="1" x14ac:dyDescent="0.75">
      <c r="A6191" s="16" t="s">
        <v>535</v>
      </c>
      <c r="B6191" s="16" t="s">
        <v>369</v>
      </c>
      <c r="C6191" s="16" t="s">
        <v>347</v>
      </c>
      <c r="D6191" s="16" t="s">
        <v>364</v>
      </c>
      <c r="E6191" s="16" t="s">
        <v>536</v>
      </c>
      <c r="F6191" s="16"/>
      <c r="G6191" s="16"/>
      <c r="H6191" s="16"/>
      <c r="I6191" s="16"/>
      <c r="J6191" s="16"/>
      <c r="K6191" s="16"/>
      <c r="L6191" s="16" t="s">
        <v>529</v>
      </c>
      <c r="M6191" s="16" t="s">
        <v>230</v>
      </c>
      <c r="N6191" s="16" t="s">
        <v>9</v>
      </c>
      <c r="O6191" s="16" t="s">
        <v>463</v>
      </c>
      <c r="P6191" s="16" t="s">
        <v>467</v>
      </c>
      <c r="Q6191" s="16" t="s">
        <v>73</v>
      </c>
      <c r="R6191" s="16">
        <v>28</v>
      </c>
      <c r="S6191" s="16">
        <v>0</v>
      </c>
      <c r="T6191" s="16">
        <v>0</v>
      </c>
      <c r="U6191" s="16">
        <v>0</v>
      </c>
      <c r="V6191" s="16">
        <v>0</v>
      </c>
      <c r="W6191" s="16">
        <v>0</v>
      </c>
      <c r="X6191" s="16">
        <v>0</v>
      </c>
      <c r="Y6191" s="16">
        <v>0</v>
      </c>
      <c r="Z6191" s="16">
        <v>0</v>
      </c>
      <c r="AA6191" s="16">
        <v>0</v>
      </c>
      <c r="AB6191" s="16">
        <v>0</v>
      </c>
      <c r="AC6191" s="16">
        <v>0</v>
      </c>
      <c r="AD6191" s="16">
        <v>0</v>
      </c>
      <c r="AE6191" s="16">
        <v>0</v>
      </c>
      <c r="AF6191" s="16">
        <v>0</v>
      </c>
      <c r="AG6191" s="16">
        <v>0</v>
      </c>
      <c r="AH6191" s="16">
        <v>5.2867134011250442E-7</v>
      </c>
      <c r="AI6191" s="16">
        <v>5.4402620504130279E-7</v>
      </c>
      <c r="AJ6191" s="16">
        <v>0</v>
      </c>
      <c r="AK6191" s="16">
        <v>6.5057578571324247E-6</v>
      </c>
      <c r="AL6191" s="16">
        <v>5.7051995766317368E-6</v>
      </c>
      <c r="AM6191" s="16">
        <v>6.2585714246667947E-6</v>
      </c>
      <c r="AN6191" s="16">
        <v>7.1302745048967572E-6</v>
      </c>
      <c r="AO6191" s="16">
        <v>9.3917252734408839E-6</v>
      </c>
      <c r="AP6191" s="16">
        <v>6.7165876612558516E-6</v>
      </c>
      <c r="AQ6191" s="16">
        <v>1.9765323110236569E-5</v>
      </c>
      <c r="AR6191" s="16">
        <v>2.3571464246602141E-5</v>
      </c>
      <c r="AS6191" s="16">
        <v>2.5739501947071641E-5</v>
      </c>
      <c r="AT6191" s="16">
        <v>2.0909444974418161E-5</v>
      </c>
      <c r="AU6191" s="16">
        <v>2.6671153476532568E-5</v>
      </c>
      <c r="AV6191" s="16">
        <v>3.4283071243297547E-5</v>
      </c>
      <c r="AW6191" s="16">
        <v>2.957657982833255E-5</v>
      </c>
      <c r="AX6191" s="16">
        <v>2.958511755909773E-5</v>
      </c>
      <c r="AY6191" s="16">
        <v>2.6077246529100592E-5</v>
      </c>
    </row>
    <row r="6192" spans="1:51" ht="14.75" hidden="1" x14ac:dyDescent="0.75">
      <c r="A6192" s="16" t="s">
        <v>535</v>
      </c>
      <c r="B6192" s="16" t="s">
        <v>369</v>
      </c>
      <c r="C6192" s="16" t="s">
        <v>347</v>
      </c>
      <c r="D6192" s="16" t="s">
        <v>364</v>
      </c>
      <c r="E6192" s="16" t="s">
        <v>536</v>
      </c>
      <c r="F6192" s="16"/>
      <c r="G6192" s="16"/>
      <c r="H6192" s="16"/>
      <c r="I6192" s="16"/>
      <c r="J6192" s="16"/>
      <c r="K6192" s="16"/>
      <c r="L6192" s="16" t="s">
        <v>529</v>
      </c>
      <c r="M6192" s="16" t="s">
        <v>230</v>
      </c>
      <c r="N6192" s="16" t="s">
        <v>9</v>
      </c>
      <c r="O6192" s="16" t="s">
        <v>463</v>
      </c>
      <c r="P6192" s="16" t="s">
        <v>485</v>
      </c>
      <c r="Q6192" s="16" t="s">
        <v>312</v>
      </c>
      <c r="R6192" s="16">
        <v>265</v>
      </c>
      <c r="S6192" s="16">
        <v>0</v>
      </c>
      <c r="T6192" s="16">
        <v>0</v>
      </c>
      <c r="U6192" s="16">
        <v>0</v>
      </c>
      <c r="V6192" s="16">
        <v>0</v>
      </c>
      <c r="W6192" s="16">
        <v>0</v>
      </c>
      <c r="X6192" s="16">
        <v>0</v>
      </c>
      <c r="Y6192" s="16">
        <v>0</v>
      </c>
      <c r="Z6192" s="16">
        <v>0</v>
      </c>
      <c r="AA6192" s="16">
        <v>0</v>
      </c>
      <c r="AB6192" s="16">
        <v>0</v>
      </c>
      <c r="AC6192" s="16">
        <v>0</v>
      </c>
      <c r="AD6192" s="16">
        <v>0</v>
      </c>
      <c r="AE6192" s="16">
        <v>0</v>
      </c>
      <c r="AF6192" s="16">
        <v>0</v>
      </c>
      <c r="AG6192" s="16">
        <v>0</v>
      </c>
      <c r="AH6192" s="16">
        <v>5.0034966117790621E-6</v>
      </c>
      <c r="AI6192" s="16">
        <v>5.1488194405694721E-6</v>
      </c>
      <c r="AJ6192" s="16">
        <v>0</v>
      </c>
      <c r="AK6192" s="16">
        <v>6.1572351147860449E-5</v>
      </c>
      <c r="AL6192" s="16">
        <v>5.3995638850264648E-5</v>
      </c>
      <c r="AM6192" s="16">
        <v>5.9232908126310727E-5</v>
      </c>
      <c r="AN6192" s="16">
        <v>6.7482955135630013E-5</v>
      </c>
      <c r="AO6192" s="16">
        <v>8.8885971337922652E-5</v>
      </c>
      <c r="AP6192" s="16">
        <v>6.3567704651171448E-5</v>
      </c>
      <c r="AQ6192" s="16">
        <v>1.8706466515045321E-4</v>
      </c>
      <c r="AR6192" s="16">
        <v>2.2308707233391321E-4</v>
      </c>
      <c r="AS6192" s="16">
        <v>2.436060005704994E-4</v>
      </c>
      <c r="AT6192" s="16">
        <v>1.97892961365029E-4</v>
      </c>
      <c r="AU6192" s="16">
        <v>2.5242341683146891E-4</v>
      </c>
      <c r="AV6192" s="16">
        <v>3.2446478140978053E-4</v>
      </c>
      <c r="AW6192" s="16">
        <v>2.7992120194671882E-4</v>
      </c>
      <c r="AX6192" s="16">
        <v>2.8000200547003199E-4</v>
      </c>
      <c r="AY6192" s="16">
        <v>2.4680251179327341E-4</v>
      </c>
    </row>
    <row r="6193" spans="1:51" ht="14.75" hidden="1" x14ac:dyDescent="0.75">
      <c r="A6193" s="16" t="s">
        <v>535</v>
      </c>
      <c r="B6193" s="16" t="s">
        <v>369</v>
      </c>
      <c r="C6193" s="16" t="s">
        <v>347</v>
      </c>
      <c r="D6193" s="16" t="s">
        <v>364</v>
      </c>
      <c r="E6193" s="16" t="s">
        <v>536</v>
      </c>
      <c r="F6193" s="16"/>
      <c r="G6193" s="16"/>
      <c r="H6193" s="16"/>
      <c r="I6193" s="16"/>
      <c r="J6193" s="16"/>
      <c r="K6193" s="16"/>
      <c r="L6193" s="16" t="s">
        <v>529</v>
      </c>
      <c r="M6193" s="16" t="s">
        <v>230</v>
      </c>
      <c r="N6193" s="16" t="s">
        <v>13</v>
      </c>
      <c r="O6193" s="16" t="s">
        <v>463</v>
      </c>
      <c r="P6193" s="16" t="s">
        <v>467</v>
      </c>
      <c r="Q6193" s="16" t="s">
        <v>73</v>
      </c>
      <c r="R6193" s="16">
        <v>28</v>
      </c>
      <c r="S6193" s="16">
        <v>6.8801200641561289E-5</v>
      </c>
      <c r="T6193" s="16">
        <v>6.0703695329299961E-5</v>
      </c>
      <c r="U6193" s="16">
        <v>6.1405540837576586E-5</v>
      </c>
      <c r="V6193" s="16">
        <v>5.7096361372647352E-5</v>
      </c>
      <c r="W6193" s="16">
        <v>6.856169813024053E-5</v>
      </c>
      <c r="X6193" s="16">
        <v>5.0825626183267668E-5</v>
      </c>
      <c r="Y6193" s="16">
        <v>5.5125455421152672E-5</v>
      </c>
      <c r="Z6193" s="16">
        <v>5.5891083584909512E-5</v>
      </c>
      <c r="AA6193" s="16">
        <v>6.13156366214723E-5</v>
      </c>
      <c r="AB6193" s="16">
        <v>7.4552440148038771E-5</v>
      </c>
      <c r="AC6193" s="16">
        <v>9.2796170128994372E-5</v>
      </c>
      <c r="AD6193" s="16">
        <v>7.3902177413394913E-5</v>
      </c>
      <c r="AE6193" s="16">
        <v>7.9272179134978182E-5</v>
      </c>
      <c r="AF6193" s="16">
        <v>8.2047463007050311E-5</v>
      </c>
      <c r="AG6193" s="16">
        <v>9.2405916750486715E-5</v>
      </c>
      <c r="AH6193" s="16">
        <v>8.9864981256148038E-5</v>
      </c>
      <c r="AI6193" s="16">
        <v>1.3435523939552861E-4</v>
      </c>
      <c r="AJ6193" s="16">
        <v>1.667388373823149E-4</v>
      </c>
      <c r="AK6193" s="16">
        <v>2.0745496620023371E-4</v>
      </c>
      <c r="AL6193" s="16">
        <v>1.8634739142098071E-4</v>
      </c>
      <c r="AM6193" s="16">
        <v>1.906940007339072E-4</v>
      </c>
      <c r="AN6193" s="16">
        <v>1.8439157451708449E-4</v>
      </c>
      <c r="AO6193" s="16">
        <v>2.3339492554531321E-4</v>
      </c>
      <c r="AP6193" s="16">
        <v>2.1126338847852471E-4</v>
      </c>
      <c r="AQ6193" s="16">
        <v>3.730485939201256E-4</v>
      </c>
      <c r="AR6193" s="16">
        <v>3.6343959041112132E-4</v>
      </c>
      <c r="AS6193" s="16">
        <v>3.0184051116759919E-4</v>
      </c>
      <c r="AT6193" s="16">
        <v>3.244743755318652E-4</v>
      </c>
      <c r="AU6193" s="16">
        <v>3.6244490455382801E-4</v>
      </c>
      <c r="AV6193" s="16">
        <v>4.334597188698563E-4</v>
      </c>
      <c r="AW6193" s="16">
        <v>3.4186078675563198E-4</v>
      </c>
      <c r="AX6193" s="16">
        <v>3.6822960184127612E-4</v>
      </c>
      <c r="AY6193" s="16">
        <v>3.3887492674395672E-4</v>
      </c>
    </row>
    <row r="6194" spans="1:51" ht="14.75" hidden="1" x14ac:dyDescent="0.75">
      <c r="A6194" s="16" t="s">
        <v>535</v>
      </c>
      <c r="B6194" s="16" t="s">
        <v>369</v>
      </c>
      <c r="C6194" s="16" t="s">
        <v>347</v>
      </c>
      <c r="D6194" s="16" t="s">
        <v>364</v>
      </c>
      <c r="E6194" s="16" t="s">
        <v>536</v>
      </c>
      <c r="F6194" s="16"/>
      <c r="G6194" s="16"/>
      <c r="H6194" s="16"/>
      <c r="I6194" s="16"/>
      <c r="J6194" s="16"/>
      <c r="K6194" s="16"/>
      <c r="L6194" s="16" t="s">
        <v>529</v>
      </c>
      <c r="M6194" s="16" t="s">
        <v>230</v>
      </c>
      <c r="N6194" s="16" t="s">
        <v>13</v>
      </c>
      <c r="O6194" s="16" t="s">
        <v>463</v>
      </c>
      <c r="P6194" s="16" t="s">
        <v>485</v>
      </c>
      <c r="Q6194" s="16" t="s">
        <v>312</v>
      </c>
      <c r="R6194" s="16">
        <v>265</v>
      </c>
      <c r="S6194" s="16">
        <v>6.5115422035763376E-4</v>
      </c>
      <c r="T6194" s="16">
        <v>5.7451711650944605E-4</v>
      </c>
      <c r="U6194" s="16">
        <v>5.8115958292706375E-4</v>
      </c>
      <c r="V6194" s="16">
        <v>5.4037627727684099E-4</v>
      </c>
      <c r="W6194" s="16">
        <v>6.48887500161205E-4</v>
      </c>
      <c r="X6194" s="16">
        <v>4.8102824780592621E-4</v>
      </c>
      <c r="Y6194" s="16">
        <v>5.2172306023590923E-4</v>
      </c>
      <c r="Z6194" s="16">
        <v>5.2896918392860803E-4</v>
      </c>
      <c r="AA6194" s="16">
        <v>5.803087037389344E-4</v>
      </c>
      <c r="AB6194" s="16">
        <v>7.0558559425822434E-4</v>
      </c>
      <c r="AC6194" s="16">
        <v>8.7824946729226814E-4</v>
      </c>
      <c r="AD6194" s="16">
        <v>6.9943132194820185E-4</v>
      </c>
      <c r="AE6194" s="16">
        <v>7.5025455252747224E-4</v>
      </c>
      <c r="AF6194" s="16">
        <v>7.76520632031012E-4</v>
      </c>
      <c r="AG6194" s="16">
        <v>8.7455599781710645E-4</v>
      </c>
      <c r="AH6194" s="16">
        <v>8.5050785831711554E-4</v>
      </c>
      <c r="AI6194" s="16">
        <v>1.271576372850539E-3</v>
      </c>
      <c r="AJ6194" s="16">
        <v>1.578063996654052E-3</v>
      </c>
      <c r="AK6194" s="16">
        <v>1.9634130729664968E-3</v>
      </c>
      <c r="AL6194" s="16">
        <v>1.7636449545199949E-3</v>
      </c>
      <c r="AM6194" s="16">
        <v>1.8047825069459069E-3</v>
      </c>
      <c r="AN6194" s="16">
        <v>1.745134544536692E-3</v>
      </c>
      <c r="AO6194" s="16">
        <v>2.2089162596252861E-3</v>
      </c>
      <c r="AP6194" s="16">
        <v>1.999457069528894E-3</v>
      </c>
      <c r="AQ6194" s="16">
        <v>3.5306384781726161E-3</v>
      </c>
      <c r="AR6194" s="16">
        <v>3.4396961235338272E-3</v>
      </c>
      <c r="AS6194" s="16">
        <v>2.8567048378362061E-3</v>
      </c>
      <c r="AT6194" s="16">
        <v>3.0709181969980101E-3</v>
      </c>
      <c r="AU6194" s="16">
        <v>3.4302821323844439E-3</v>
      </c>
      <c r="AV6194" s="16">
        <v>4.1023866250182823E-3</v>
      </c>
      <c r="AW6194" s="16">
        <v>3.235468160365804E-3</v>
      </c>
      <c r="AX6194" s="16">
        <v>3.4850301602835062E-3</v>
      </c>
      <c r="AY6194" s="16">
        <v>3.2072091281124468E-3</v>
      </c>
    </row>
    <row r="6195" spans="1:51" ht="14.75" hidden="1" x14ac:dyDescent="0.75">
      <c r="A6195" s="16" t="s">
        <v>535</v>
      </c>
      <c r="B6195" s="16" t="s">
        <v>369</v>
      </c>
      <c r="C6195" s="16" t="s">
        <v>347</v>
      </c>
      <c r="D6195" s="16" t="s">
        <v>364</v>
      </c>
      <c r="E6195" s="16" t="s">
        <v>536</v>
      </c>
      <c r="F6195" s="16"/>
      <c r="G6195" s="16"/>
      <c r="H6195" s="16"/>
      <c r="I6195" s="16"/>
      <c r="J6195" s="16"/>
      <c r="K6195" s="16"/>
      <c r="L6195" s="16" t="s">
        <v>529</v>
      </c>
      <c r="M6195" s="16" t="s">
        <v>230</v>
      </c>
      <c r="N6195" s="16" t="s">
        <v>15</v>
      </c>
      <c r="O6195" s="16" t="s">
        <v>463</v>
      </c>
      <c r="P6195" s="16" t="s">
        <v>467</v>
      </c>
      <c r="Q6195" s="16" t="s">
        <v>73</v>
      </c>
      <c r="R6195" s="16">
        <v>28</v>
      </c>
      <c r="S6195" s="16">
        <v>0</v>
      </c>
      <c r="T6195" s="16">
        <v>0</v>
      </c>
      <c r="U6195" s="16">
        <v>0</v>
      </c>
      <c r="V6195" s="16">
        <v>0</v>
      </c>
      <c r="W6195" s="16">
        <v>0</v>
      </c>
      <c r="X6195" s="16">
        <v>0</v>
      </c>
      <c r="Y6195" s="16">
        <v>0</v>
      </c>
      <c r="Z6195" s="16">
        <v>0</v>
      </c>
      <c r="AA6195" s="16">
        <v>0</v>
      </c>
      <c r="AB6195" s="16">
        <v>0</v>
      </c>
      <c r="AC6195" s="16">
        <v>0</v>
      </c>
      <c r="AD6195" s="16">
        <v>0</v>
      </c>
      <c r="AE6195" s="16">
        <v>0</v>
      </c>
      <c r="AF6195" s="16">
        <v>0</v>
      </c>
      <c r="AG6195" s="16">
        <v>1.942647565549367E-9</v>
      </c>
      <c r="AH6195" s="16">
        <v>1.463450076435998E-8</v>
      </c>
      <c r="AI6195" s="16">
        <v>0</v>
      </c>
      <c r="AJ6195" s="16">
        <v>0</v>
      </c>
      <c r="AK6195" s="16">
        <v>8.8937222927305871E-9</v>
      </c>
      <c r="AL6195" s="16">
        <v>1.8717846380025381E-8</v>
      </c>
      <c r="AM6195" s="16">
        <v>1.083573560091565E-7</v>
      </c>
      <c r="AN6195" s="16">
        <v>7.8700601599301929E-9</v>
      </c>
      <c r="AO6195" s="16">
        <v>1.3190625384046179E-8</v>
      </c>
      <c r="AP6195" s="16">
        <v>1.051438268825274E-7</v>
      </c>
      <c r="AQ6195" s="16">
        <v>5.1111179137345717E-6</v>
      </c>
      <c r="AR6195" s="16">
        <v>1.5114526692477711E-7</v>
      </c>
      <c r="AS6195" s="16">
        <v>9.337982042040573E-6</v>
      </c>
      <c r="AT6195" s="16">
        <v>1.066381693695326E-5</v>
      </c>
      <c r="AU6195" s="16">
        <v>1.0889769611755151E-5</v>
      </c>
      <c r="AV6195" s="16">
        <v>1.276422311644373E-5</v>
      </c>
      <c r="AW6195" s="16">
        <v>1.206190744277261E-5</v>
      </c>
      <c r="AX6195" s="16">
        <v>1.314666229142575E-5</v>
      </c>
      <c r="AY6195" s="16">
        <v>1.1256431840996331E-5</v>
      </c>
    </row>
    <row r="6196" spans="1:51" ht="14.75" hidden="1" x14ac:dyDescent="0.75">
      <c r="A6196" s="16" t="s">
        <v>535</v>
      </c>
      <c r="B6196" s="16" t="s">
        <v>369</v>
      </c>
      <c r="C6196" s="16" t="s">
        <v>347</v>
      </c>
      <c r="D6196" s="16" t="s">
        <v>364</v>
      </c>
      <c r="E6196" s="16" t="s">
        <v>536</v>
      </c>
      <c r="F6196" s="16"/>
      <c r="G6196" s="16"/>
      <c r="H6196" s="16"/>
      <c r="I6196" s="16"/>
      <c r="J6196" s="16"/>
      <c r="K6196" s="16"/>
      <c r="L6196" s="16" t="s">
        <v>529</v>
      </c>
      <c r="M6196" s="16" t="s">
        <v>230</v>
      </c>
      <c r="N6196" s="16" t="s">
        <v>15</v>
      </c>
      <c r="O6196" s="16" t="s">
        <v>463</v>
      </c>
      <c r="P6196" s="16" t="s">
        <v>485</v>
      </c>
      <c r="Q6196" s="16" t="s">
        <v>312</v>
      </c>
      <c r="R6196" s="16">
        <v>265</v>
      </c>
      <c r="S6196" s="16">
        <v>0</v>
      </c>
      <c r="T6196" s="16">
        <v>0</v>
      </c>
      <c r="U6196" s="16">
        <v>0</v>
      </c>
      <c r="V6196" s="16">
        <v>0</v>
      </c>
      <c r="W6196" s="16">
        <v>0</v>
      </c>
      <c r="X6196" s="16">
        <v>0</v>
      </c>
      <c r="Y6196" s="16">
        <v>0</v>
      </c>
      <c r="Z6196" s="16">
        <v>0</v>
      </c>
      <c r="AA6196" s="16">
        <v>0</v>
      </c>
      <c r="AB6196" s="16">
        <v>0</v>
      </c>
      <c r="AC6196" s="16">
        <v>0</v>
      </c>
      <c r="AD6196" s="16">
        <v>0</v>
      </c>
      <c r="AE6196" s="16">
        <v>0</v>
      </c>
      <c r="AF6196" s="16">
        <v>0</v>
      </c>
      <c r="AG6196" s="16">
        <v>1.838577160252079E-8</v>
      </c>
      <c r="AH6196" s="16">
        <v>1.3850509651983559E-7</v>
      </c>
      <c r="AI6196" s="16">
        <v>0</v>
      </c>
      <c r="AJ6196" s="16">
        <v>0</v>
      </c>
      <c r="AK6196" s="16">
        <v>8.4172728841914487E-8</v>
      </c>
      <c r="AL6196" s="16">
        <v>1.771510460966687E-7</v>
      </c>
      <c r="AM6196" s="16">
        <v>1.025524976515231E-6</v>
      </c>
      <c r="AN6196" s="16">
        <v>7.448449794219646E-8</v>
      </c>
      <c r="AO6196" s="16">
        <v>1.2483984738472279E-7</v>
      </c>
      <c r="AP6196" s="16">
        <v>9.9511121870963451E-7</v>
      </c>
      <c r="AQ6196" s="16">
        <v>4.8373080254987903E-5</v>
      </c>
      <c r="AR6196" s="16">
        <v>1.430481990538069E-6</v>
      </c>
      <c r="AS6196" s="16">
        <v>8.8377330040741113E-5</v>
      </c>
      <c r="AT6196" s="16">
        <v>1.009254102961648E-4</v>
      </c>
      <c r="AU6196" s="16">
        <v>1.0306389096839691E-4</v>
      </c>
      <c r="AV6196" s="16">
        <v>1.208042544949139E-4</v>
      </c>
      <c r="AW6196" s="16">
        <v>1.141573382976694E-4</v>
      </c>
      <c r="AX6196" s="16">
        <v>1.2442376811527939E-4</v>
      </c>
      <c r="AY6196" s="16">
        <v>1.065340870665724E-4</v>
      </c>
    </row>
    <row r="6197" spans="1:51" ht="14.75" hidden="1" x14ac:dyDescent="0.75">
      <c r="A6197" s="16" t="s">
        <v>535</v>
      </c>
      <c r="B6197" s="16" t="s">
        <v>369</v>
      </c>
      <c r="C6197" s="16" t="s">
        <v>347</v>
      </c>
      <c r="D6197" s="16" t="s">
        <v>364</v>
      </c>
      <c r="E6197" s="16" t="s">
        <v>536</v>
      </c>
      <c r="F6197" s="16"/>
      <c r="G6197" s="16"/>
      <c r="H6197" s="16"/>
      <c r="I6197" s="16"/>
      <c r="J6197" s="16"/>
      <c r="K6197" s="16"/>
      <c r="L6197" s="16" t="s">
        <v>529</v>
      </c>
      <c r="M6197" s="16" t="s">
        <v>230</v>
      </c>
      <c r="N6197" s="16" t="s">
        <v>18</v>
      </c>
      <c r="O6197" s="16" t="s">
        <v>463</v>
      </c>
      <c r="P6197" s="16" t="s">
        <v>467</v>
      </c>
      <c r="Q6197" s="16" t="s">
        <v>73</v>
      </c>
      <c r="R6197" s="16">
        <v>28</v>
      </c>
      <c r="S6197" s="16">
        <v>0</v>
      </c>
      <c r="T6197" s="16">
        <v>0</v>
      </c>
      <c r="U6197" s="16">
        <v>0</v>
      </c>
      <c r="V6197" s="16">
        <v>0</v>
      </c>
      <c r="W6197" s="16">
        <v>0</v>
      </c>
      <c r="X6197" s="16">
        <v>0</v>
      </c>
      <c r="Y6197" s="16">
        <v>0</v>
      </c>
      <c r="Z6197" s="16">
        <v>0</v>
      </c>
      <c r="AA6197" s="16">
        <v>0</v>
      </c>
      <c r="AB6197" s="16">
        <v>0</v>
      </c>
      <c r="AC6197" s="16">
        <v>0</v>
      </c>
      <c r="AD6197" s="16">
        <v>0</v>
      </c>
      <c r="AE6197" s="16">
        <v>0</v>
      </c>
      <c r="AF6197" s="16">
        <v>0</v>
      </c>
      <c r="AG6197" s="16">
        <v>1.9815005168603539E-7</v>
      </c>
      <c r="AH6197" s="16">
        <v>2.5244513818520969E-7</v>
      </c>
      <c r="AI6197" s="16">
        <v>4.5335517086775241E-7</v>
      </c>
      <c r="AJ6197" s="16">
        <v>1.5114842982765291E-7</v>
      </c>
      <c r="AK6197" s="16">
        <v>1.8676816814734241E-7</v>
      </c>
      <c r="AL6197" s="16">
        <v>6.3640677692086309E-8</v>
      </c>
      <c r="AM6197" s="16">
        <v>4.8573987176518398E-8</v>
      </c>
      <c r="AN6197" s="16">
        <v>1.0231078207909249E-7</v>
      </c>
      <c r="AO6197" s="16">
        <v>1.011281279443541E-7</v>
      </c>
      <c r="AP6197" s="16">
        <v>1.72435876087345E-7</v>
      </c>
      <c r="AQ6197" s="16">
        <v>1.1391491569378289E-5</v>
      </c>
      <c r="AR6197" s="16">
        <v>2.0080728320006109E-5</v>
      </c>
      <c r="AS6197" s="16">
        <v>3.3718822614828182E-5</v>
      </c>
      <c r="AT6197" s="16">
        <v>2.0378666755836771E-5</v>
      </c>
      <c r="AU6197" s="16">
        <v>2.769865593183527E-5</v>
      </c>
      <c r="AV6197" s="16">
        <v>3.1804776936553147E-5</v>
      </c>
      <c r="AW6197" s="16">
        <v>3.0937547261034773E-5</v>
      </c>
      <c r="AX6197" s="16">
        <v>3.4538189233636458E-5</v>
      </c>
      <c r="AY6197" s="16">
        <v>1.2419935050155909E-5</v>
      </c>
    </row>
    <row r="6198" spans="1:51" ht="14.75" hidden="1" x14ac:dyDescent="0.75">
      <c r="A6198" s="16" t="s">
        <v>535</v>
      </c>
      <c r="B6198" s="16" t="s">
        <v>369</v>
      </c>
      <c r="C6198" s="16" t="s">
        <v>347</v>
      </c>
      <c r="D6198" s="16" t="s">
        <v>364</v>
      </c>
      <c r="E6198" s="16" t="s">
        <v>536</v>
      </c>
      <c r="F6198" s="16"/>
      <c r="G6198" s="16"/>
      <c r="H6198" s="16"/>
      <c r="I6198" s="16"/>
      <c r="J6198" s="16"/>
      <c r="K6198" s="16"/>
      <c r="L6198" s="16" t="s">
        <v>529</v>
      </c>
      <c r="M6198" s="16" t="s">
        <v>230</v>
      </c>
      <c r="N6198" s="16" t="s">
        <v>18</v>
      </c>
      <c r="O6198" s="16" t="s">
        <v>463</v>
      </c>
      <c r="P6198" s="16" t="s">
        <v>485</v>
      </c>
      <c r="Q6198" s="16" t="s">
        <v>312</v>
      </c>
      <c r="R6198" s="16">
        <v>265</v>
      </c>
      <c r="S6198" s="16">
        <v>0</v>
      </c>
      <c r="T6198" s="16">
        <v>0</v>
      </c>
      <c r="U6198" s="16">
        <v>0</v>
      </c>
      <c r="V6198" s="16">
        <v>0</v>
      </c>
      <c r="W6198" s="16">
        <v>0</v>
      </c>
      <c r="X6198" s="16">
        <v>0</v>
      </c>
      <c r="Y6198" s="16">
        <v>0</v>
      </c>
      <c r="Z6198" s="16">
        <v>0</v>
      </c>
      <c r="AA6198" s="16">
        <v>0</v>
      </c>
      <c r="AB6198" s="16">
        <v>0</v>
      </c>
      <c r="AC6198" s="16">
        <v>0</v>
      </c>
      <c r="AD6198" s="16">
        <v>0</v>
      </c>
      <c r="AE6198" s="16">
        <v>0</v>
      </c>
      <c r="AF6198" s="16">
        <v>0</v>
      </c>
      <c r="AG6198" s="16">
        <v>1.8753487034571211E-6</v>
      </c>
      <c r="AH6198" s="16">
        <v>2.3892129149671638E-6</v>
      </c>
      <c r="AI6198" s="16">
        <v>4.2906828671412267E-6</v>
      </c>
      <c r="AJ6198" s="16">
        <v>1.4305119251545719E-6</v>
      </c>
      <c r="AK6198" s="16">
        <v>1.767627305680204E-6</v>
      </c>
      <c r="AL6198" s="16">
        <v>6.0231355672867384E-7</v>
      </c>
      <c r="AM6198" s="16">
        <v>4.5971809292062047E-7</v>
      </c>
      <c r="AN6198" s="16">
        <v>9.6829847324855375E-7</v>
      </c>
      <c r="AO6198" s="16">
        <v>9.5710549661620836E-7</v>
      </c>
      <c r="AP6198" s="16">
        <v>1.6319823986838009E-6</v>
      </c>
      <c r="AQ6198" s="16">
        <v>1.07812330924473E-4</v>
      </c>
      <c r="AR6198" s="16">
        <v>1.900497501714864E-4</v>
      </c>
      <c r="AS6198" s="16">
        <v>3.1912457117605242E-4</v>
      </c>
      <c r="AT6198" s="16">
        <v>1.9286952465345509E-4</v>
      </c>
      <c r="AU6198" s="16">
        <v>2.6214799364058378E-4</v>
      </c>
      <c r="AV6198" s="16">
        <v>3.0100949600666389E-4</v>
      </c>
      <c r="AW6198" s="16">
        <v>2.9280178657765048E-4</v>
      </c>
      <c r="AX6198" s="16">
        <v>3.2687929096120221E-4</v>
      </c>
      <c r="AY6198" s="16">
        <v>1.1754581386754701E-4</v>
      </c>
    </row>
    <row r="6199" spans="1:51" ht="14.75" hidden="1" x14ac:dyDescent="0.75">
      <c r="A6199" s="16" t="s">
        <v>535</v>
      </c>
      <c r="B6199" s="16" t="s">
        <v>369</v>
      </c>
      <c r="C6199" s="16" t="s">
        <v>347</v>
      </c>
      <c r="D6199" s="16" t="s">
        <v>364</v>
      </c>
      <c r="E6199" s="16" t="s">
        <v>536</v>
      </c>
      <c r="F6199" s="16"/>
      <c r="G6199" s="16"/>
      <c r="H6199" s="16"/>
      <c r="I6199" s="16"/>
      <c r="J6199" s="16"/>
      <c r="K6199" s="16"/>
      <c r="L6199" s="16" t="s">
        <v>529</v>
      </c>
      <c r="M6199" s="16" t="s">
        <v>230</v>
      </c>
      <c r="N6199" s="16" t="s">
        <v>465</v>
      </c>
      <c r="O6199" s="16" t="s">
        <v>463</v>
      </c>
      <c r="P6199" s="16" t="s">
        <v>467</v>
      </c>
      <c r="Q6199" s="16" t="s">
        <v>73</v>
      </c>
      <c r="R6199" s="16">
        <v>28</v>
      </c>
      <c r="S6199" s="16">
        <v>0</v>
      </c>
      <c r="T6199" s="16">
        <v>0</v>
      </c>
      <c r="U6199" s="16">
        <v>0</v>
      </c>
      <c r="V6199" s="16">
        <v>0</v>
      </c>
      <c r="W6199" s="16">
        <v>0</v>
      </c>
      <c r="X6199" s="16">
        <v>0</v>
      </c>
      <c r="Y6199" s="16">
        <v>0</v>
      </c>
      <c r="Z6199" s="16">
        <v>0</v>
      </c>
      <c r="AA6199" s="16">
        <v>0</v>
      </c>
      <c r="AB6199" s="16">
        <v>0</v>
      </c>
      <c r="AC6199" s="16">
        <v>0</v>
      </c>
      <c r="AD6199" s="16">
        <v>0</v>
      </c>
      <c r="AE6199" s="16">
        <v>0</v>
      </c>
      <c r="AF6199" s="16">
        <v>0</v>
      </c>
      <c r="AG6199" s="16">
        <v>0</v>
      </c>
      <c r="AH6199" s="16">
        <v>0</v>
      </c>
      <c r="AI6199" s="16">
        <v>0</v>
      </c>
      <c r="AJ6199" s="16">
        <v>0</v>
      </c>
      <c r="AK6199" s="16">
        <v>0</v>
      </c>
      <c r="AL6199" s="16">
        <v>0</v>
      </c>
      <c r="AM6199" s="16">
        <v>0</v>
      </c>
      <c r="AN6199" s="16">
        <v>0</v>
      </c>
      <c r="AO6199" s="16">
        <v>0</v>
      </c>
      <c r="AP6199" s="16">
        <v>0</v>
      </c>
      <c r="AQ6199" s="16">
        <v>0</v>
      </c>
      <c r="AR6199" s="16">
        <v>0</v>
      </c>
      <c r="AS6199" s="16">
        <v>0</v>
      </c>
      <c r="AT6199" s="16">
        <v>0</v>
      </c>
      <c r="AU6199" s="16">
        <v>0</v>
      </c>
      <c r="AV6199" s="16">
        <v>0</v>
      </c>
      <c r="AW6199" s="16">
        <v>0</v>
      </c>
      <c r="AX6199" s="16">
        <v>0</v>
      </c>
      <c r="AY6199" s="16">
        <v>0</v>
      </c>
    </row>
    <row r="6200" spans="1:51" ht="14.75" hidden="1" x14ac:dyDescent="0.75">
      <c r="A6200" s="16" t="s">
        <v>535</v>
      </c>
      <c r="B6200" s="16" t="s">
        <v>369</v>
      </c>
      <c r="C6200" s="16" t="s">
        <v>347</v>
      </c>
      <c r="D6200" s="16" t="s">
        <v>364</v>
      </c>
      <c r="E6200" s="16" t="s">
        <v>536</v>
      </c>
      <c r="F6200" s="16"/>
      <c r="G6200" s="16"/>
      <c r="H6200" s="16"/>
      <c r="I6200" s="16"/>
      <c r="J6200" s="16"/>
      <c r="K6200" s="16"/>
      <c r="L6200" s="16" t="s">
        <v>529</v>
      </c>
      <c r="M6200" s="16" t="s">
        <v>230</v>
      </c>
      <c r="N6200" s="16" t="s">
        <v>465</v>
      </c>
      <c r="O6200" s="16" t="s">
        <v>463</v>
      </c>
      <c r="P6200" s="16" t="s">
        <v>485</v>
      </c>
      <c r="Q6200" s="16" t="s">
        <v>312</v>
      </c>
      <c r="R6200" s="16">
        <v>265</v>
      </c>
      <c r="S6200" s="16">
        <v>0</v>
      </c>
      <c r="T6200" s="16">
        <v>0</v>
      </c>
      <c r="U6200" s="16">
        <v>0</v>
      </c>
      <c r="V6200" s="16">
        <v>0</v>
      </c>
      <c r="W6200" s="16">
        <v>0</v>
      </c>
      <c r="X6200" s="16">
        <v>0</v>
      </c>
      <c r="Y6200" s="16">
        <v>0</v>
      </c>
      <c r="Z6200" s="16">
        <v>0</v>
      </c>
      <c r="AA6200" s="16">
        <v>0</v>
      </c>
      <c r="AB6200" s="16">
        <v>0</v>
      </c>
      <c r="AC6200" s="16">
        <v>0</v>
      </c>
      <c r="AD6200" s="16">
        <v>0</v>
      </c>
      <c r="AE6200" s="16">
        <v>0</v>
      </c>
      <c r="AF6200" s="16">
        <v>0</v>
      </c>
      <c r="AG6200" s="16">
        <v>0</v>
      </c>
      <c r="AH6200" s="16">
        <v>0</v>
      </c>
      <c r="AI6200" s="16">
        <v>0</v>
      </c>
      <c r="AJ6200" s="16">
        <v>0</v>
      </c>
      <c r="AK6200" s="16">
        <v>0</v>
      </c>
      <c r="AL6200" s="16">
        <v>0</v>
      </c>
      <c r="AM6200" s="16">
        <v>0</v>
      </c>
      <c r="AN6200" s="16">
        <v>0</v>
      </c>
      <c r="AO6200" s="16">
        <v>0</v>
      </c>
      <c r="AP6200" s="16">
        <v>0</v>
      </c>
      <c r="AQ6200" s="16">
        <v>0</v>
      </c>
      <c r="AR6200" s="16">
        <v>0</v>
      </c>
      <c r="AS6200" s="16">
        <v>0</v>
      </c>
      <c r="AT6200" s="16">
        <v>0</v>
      </c>
      <c r="AU6200" s="16">
        <v>0</v>
      </c>
      <c r="AV6200" s="16">
        <v>0</v>
      </c>
      <c r="AW6200" s="16">
        <v>0</v>
      </c>
      <c r="AX6200" s="16">
        <v>0</v>
      </c>
      <c r="AY6200" s="16">
        <v>0</v>
      </c>
    </row>
    <row r="6201" spans="1:51" ht="14.75" hidden="1" x14ac:dyDescent="0.75">
      <c r="A6201" s="16" t="s">
        <v>535</v>
      </c>
      <c r="B6201" s="16" t="s">
        <v>369</v>
      </c>
      <c r="C6201" s="16" t="s">
        <v>347</v>
      </c>
      <c r="D6201" s="16" t="s">
        <v>364</v>
      </c>
      <c r="E6201" s="16" t="s">
        <v>536</v>
      </c>
      <c r="F6201" s="16"/>
      <c r="G6201" s="16"/>
      <c r="H6201" s="16"/>
      <c r="I6201" s="16"/>
      <c r="J6201" s="16"/>
      <c r="K6201" s="16"/>
      <c r="L6201" s="16" t="s">
        <v>529</v>
      </c>
      <c r="M6201" s="16" t="s">
        <v>230</v>
      </c>
      <c r="N6201" s="16" t="s">
        <v>20</v>
      </c>
      <c r="O6201" s="16" t="s">
        <v>463</v>
      </c>
      <c r="P6201" s="16" t="s">
        <v>467</v>
      </c>
      <c r="Q6201" s="16" t="s">
        <v>73</v>
      </c>
      <c r="R6201" s="16">
        <v>28</v>
      </c>
      <c r="S6201" s="16">
        <v>0</v>
      </c>
      <c r="T6201" s="16">
        <v>0</v>
      </c>
      <c r="U6201" s="16">
        <v>0</v>
      </c>
      <c r="V6201" s="16">
        <v>0</v>
      </c>
      <c r="W6201" s="16">
        <v>0</v>
      </c>
      <c r="X6201" s="16">
        <v>0</v>
      </c>
      <c r="Y6201" s="16">
        <v>0</v>
      </c>
      <c r="Z6201" s="16">
        <v>0</v>
      </c>
      <c r="AA6201" s="16">
        <v>0</v>
      </c>
      <c r="AB6201" s="16">
        <v>0</v>
      </c>
      <c r="AC6201" s="16">
        <v>0</v>
      </c>
      <c r="AD6201" s="16">
        <v>0</v>
      </c>
      <c r="AE6201" s="16">
        <v>0</v>
      </c>
      <c r="AF6201" s="16">
        <v>0</v>
      </c>
      <c r="AG6201" s="16">
        <v>0</v>
      </c>
      <c r="AH6201" s="16">
        <v>0</v>
      </c>
      <c r="AI6201" s="16">
        <v>0</v>
      </c>
      <c r="AJ6201" s="16">
        <v>0</v>
      </c>
      <c r="AK6201" s="16">
        <v>0</v>
      </c>
      <c r="AL6201" s="16">
        <v>0</v>
      </c>
      <c r="AM6201" s="16">
        <v>0</v>
      </c>
      <c r="AN6201" s="16">
        <v>0</v>
      </c>
      <c r="AO6201" s="16">
        <v>0</v>
      </c>
      <c r="AP6201" s="16">
        <v>0</v>
      </c>
      <c r="AQ6201" s="16">
        <v>0</v>
      </c>
      <c r="AR6201" s="16">
        <v>0</v>
      </c>
      <c r="AS6201" s="16">
        <v>0</v>
      </c>
      <c r="AT6201" s="16">
        <v>0</v>
      </c>
      <c r="AU6201" s="16">
        <v>0</v>
      </c>
      <c r="AV6201" s="16">
        <v>0</v>
      </c>
      <c r="AW6201" s="16">
        <v>0</v>
      </c>
      <c r="AX6201" s="16">
        <v>0</v>
      </c>
      <c r="AY6201" s="16">
        <v>0</v>
      </c>
    </row>
    <row r="6202" spans="1:51" ht="14.75" hidden="1" x14ac:dyDescent="0.75">
      <c r="A6202" s="16" t="s">
        <v>535</v>
      </c>
      <c r="B6202" s="16" t="s">
        <v>369</v>
      </c>
      <c r="C6202" s="16" t="s">
        <v>347</v>
      </c>
      <c r="D6202" s="16" t="s">
        <v>364</v>
      </c>
      <c r="E6202" s="16" t="s">
        <v>536</v>
      </c>
      <c r="F6202" s="16"/>
      <c r="G6202" s="16"/>
      <c r="H6202" s="16"/>
      <c r="I6202" s="16"/>
      <c r="J6202" s="16"/>
      <c r="K6202" s="16"/>
      <c r="L6202" s="16" t="s">
        <v>529</v>
      </c>
      <c r="M6202" s="16" t="s">
        <v>230</v>
      </c>
      <c r="N6202" s="16" t="s">
        <v>20</v>
      </c>
      <c r="O6202" s="16" t="s">
        <v>463</v>
      </c>
      <c r="P6202" s="16" t="s">
        <v>485</v>
      </c>
      <c r="Q6202" s="16" t="s">
        <v>312</v>
      </c>
      <c r="R6202" s="16">
        <v>265</v>
      </c>
      <c r="S6202" s="16">
        <v>0</v>
      </c>
      <c r="T6202" s="16">
        <v>0</v>
      </c>
      <c r="U6202" s="16">
        <v>0</v>
      </c>
      <c r="V6202" s="16">
        <v>0</v>
      </c>
      <c r="W6202" s="16">
        <v>0</v>
      </c>
      <c r="X6202" s="16">
        <v>0</v>
      </c>
      <c r="Y6202" s="16">
        <v>0</v>
      </c>
      <c r="Z6202" s="16">
        <v>0</v>
      </c>
      <c r="AA6202" s="16">
        <v>0</v>
      </c>
      <c r="AB6202" s="16">
        <v>0</v>
      </c>
      <c r="AC6202" s="16">
        <v>0</v>
      </c>
      <c r="AD6202" s="16">
        <v>0</v>
      </c>
      <c r="AE6202" s="16">
        <v>0</v>
      </c>
      <c r="AF6202" s="16">
        <v>0</v>
      </c>
      <c r="AG6202" s="16">
        <v>0</v>
      </c>
      <c r="AH6202" s="16">
        <v>0</v>
      </c>
      <c r="AI6202" s="16">
        <v>0</v>
      </c>
      <c r="AJ6202" s="16">
        <v>0</v>
      </c>
      <c r="AK6202" s="16">
        <v>0</v>
      </c>
      <c r="AL6202" s="16">
        <v>0</v>
      </c>
      <c r="AM6202" s="16">
        <v>0</v>
      </c>
      <c r="AN6202" s="16">
        <v>0</v>
      </c>
      <c r="AO6202" s="16">
        <v>0</v>
      </c>
      <c r="AP6202" s="16">
        <v>0</v>
      </c>
      <c r="AQ6202" s="16">
        <v>0</v>
      </c>
      <c r="AR6202" s="16">
        <v>0</v>
      </c>
      <c r="AS6202" s="16">
        <v>0</v>
      </c>
      <c r="AT6202" s="16">
        <v>0</v>
      </c>
      <c r="AU6202" s="16">
        <v>0</v>
      </c>
      <c r="AV6202" s="16">
        <v>0</v>
      </c>
      <c r="AW6202" s="16">
        <v>0</v>
      </c>
      <c r="AX6202" s="16">
        <v>0</v>
      </c>
      <c r="AY6202" s="16">
        <v>0</v>
      </c>
    </row>
    <row r="6203" spans="1:51" ht="14.75" hidden="1" x14ac:dyDescent="0.75">
      <c r="A6203" s="16" t="s">
        <v>535</v>
      </c>
      <c r="B6203" s="16" t="s">
        <v>369</v>
      </c>
      <c r="C6203" s="16" t="s">
        <v>347</v>
      </c>
      <c r="D6203" s="16" t="s">
        <v>364</v>
      </c>
      <c r="E6203" s="16" t="s">
        <v>536</v>
      </c>
      <c r="F6203" s="16"/>
      <c r="G6203" s="16"/>
      <c r="H6203" s="16"/>
      <c r="I6203" s="16"/>
      <c r="J6203" s="16"/>
      <c r="K6203" s="16"/>
      <c r="L6203" s="16" t="s">
        <v>529</v>
      </c>
      <c r="M6203" s="16" t="s">
        <v>230</v>
      </c>
      <c r="N6203" s="16" t="s">
        <v>22</v>
      </c>
      <c r="O6203" s="16" t="s">
        <v>463</v>
      </c>
      <c r="P6203" s="16" t="s">
        <v>467</v>
      </c>
      <c r="Q6203" s="16" t="s">
        <v>73</v>
      </c>
      <c r="R6203" s="16">
        <v>28</v>
      </c>
      <c r="S6203" s="16">
        <v>4.9179893593079738E-6</v>
      </c>
      <c r="T6203" s="16">
        <v>5.2405468517883173E-6</v>
      </c>
      <c r="U6203" s="16">
        <v>3.8722043975720324E-6</v>
      </c>
      <c r="V6203" s="16">
        <v>4.1028733451493119E-6</v>
      </c>
      <c r="W6203" s="16">
        <v>4.8139597943105583E-6</v>
      </c>
      <c r="X6203" s="16">
        <v>1.027534077867911E-5</v>
      </c>
      <c r="Y6203" s="16">
        <v>1.6695378939486671E-5</v>
      </c>
      <c r="Z6203" s="16">
        <v>2.0406603649094809E-5</v>
      </c>
      <c r="AA6203" s="16">
        <v>1.3217720925671251E-5</v>
      </c>
      <c r="AB6203" s="16">
        <v>1.8490649108229309E-5</v>
      </c>
      <c r="AC6203" s="16">
        <v>1.837869124153818E-5</v>
      </c>
      <c r="AD6203" s="16">
        <v>6.3045743681797429E-6</v>
      </c>
      <c r="AE6203" s="16">
        <v>1.322423254866395E-5</v>
      </c>
      <c r="AF6203" s="16">
        <v>1.935318020547981E-5</v>
      </c>
      <c r="AG6203" s="16">
        <v>2.0141369959615828E-5</v>
      </c>
      <c r="AH6203" s="16">
        <v>2.0063900547937539E-5</v>
      </c>
      <c r="AI6203" s="16">
        <v>2.7322204964296549E-5</v>
      </c>
      <c r="AJ6203" s="16">
        <v>3.5807431680877857E-5</v>
      </c>
      <c r="AK6203" s="16">
        <v>4.2640951532496803E-5</v>
      </c>
      <c r="AL6203" s="16">
        <v>3.7742665440683173E-5</v>
      </c>
      <c r="AM6203" s="16">
        <v>4.1403719377153878E-5</v>
      </c>
      <c r="AN6203" s="16">
        <v>4.5060029445680329E-5</v>
      </c>
      <c r="AO6203" s="16">
        <v>4.5613182578031719E-5</v>
      </c>
      <c r="AP6203" s="16">
        <v>4.3172055317965763E-5</v>
      </c>
      <c r="AQ6203" s="16">
        <v>1.2917125258971111E-4</v>
      </c>
      <c r="AR6203" s="16">
        <v>1.0532665886558039E-4</v>
      </c>
      <c r="AS6203" s="16">
        <v>6.1582640412299723E-5</v>
      </c>
      <c r="AT6203" s="16">
        <v>9.5636584475300275E-5</v>
      </c>
      <c r="AU6203" s="16">
        <v>1.2364279545475871E-4</v>
      </c>
      <c r="AV6203" s="16">
        <v>1.070401504437369E-4</v>
      </c>
      <c r="AW6203" s="16">
        <v>5.6449015215217562E-5</v>
      </c>
      <c r="AX6203" s="16">
        <v>8.2571704189204499E-5</v>
      </c>
      <c r="AY6203" s="16">
        <v>7.3032911755898226E-5</v>
      </c>
    </row>
    <row r="6204" spans="1:51" ht="14.75" hidden="1" x14ac:dyDescent="0.75">
      <c r="A6204" s="16" t="s">
        <v>535</v>
      </c>
      <c r="B6204" s="16" t="s">
        <v>369</v>
      </c>
      <c r="C6204" s="16" t="s">
        <v>347</v>
      </c>
      <c r="D6204" s="16" t="s">
        <v>364</v>
      </c>
      <c r="E6204" s="16" t="s">
        <v>536</v>
      </c>
      <c r="F6204" s="16"/>
      <c r="G6204" s="16"/>
      <c r="H6204" s="16"/>
      <c r="I6204" s="16"/>
      <c r="J6204" s="16"/>
      <c r="K6204" s="16"/>
      <c r="L6204" s="16" t="s">
        <v>529</v>
      </c>
      <c r="M6204" s="16" t="s">
        <v>230</v>
      </c>
      <c r="N6204" s="16" t="s">
        <v>22</v>
      </c>
      <c r="O6204" s="16" t="s">
        <v>463</v>
      </c>
      <c r="P6204" s="16" t="s">
        <v>485</v>
      </c>
      <c r="Q6204" s="16" t="s">
        <v>312</v>
      </c>
      <c r="R6204" s="16">
        <v>265</v>
      </c>
      <c r="S6204" s="16">
        <v>4.6545256436307623E-5</v>
      </c>
      <c r="T6204" s="16">
        <v>4.9598032704425141E-5</v>
      </c>
      <c r="U6204" s="16">
        <v>3.6647648762735303E-5</v>
      </c>
      <c r="V6204" s="16">
        <v>3.8830765588020279E-5</v>
      </c>
      <c r="W6204" s="16">
        <v>4.5560690910439223E-5</v>
      </c>
      <c r="X6204" s="16">
        <v>9.7248760941070098E-5</v>
      </c>
      <c r="Y6204" s="16">
        <v>1.5800983639157031E-4</v>
      </c>
      <c r="Z6204" s="16">
        <v>1.9313392739321871E-4</v>
      </c>
      <c r="AA6204" s="16">
        <v>1.250962873322458E-4</v>
      </c>
      <c r="AB6204" s="16">
        <v>1.7500078620288461E-4</v>
      </c>
      <c r="AC6204" s="16">
        <v>1.7394118496455769E-4</v>
      </c>
      <c r="AD6204" s="16">
        <v>5.9668293127415433E-5</v>
      </c>
      <c r="AE6204" s="16">
        <v>1.2515791519271239E-4</v>
      </c>
      <c r="AF6204" s="16">
        <v>1.8316402694471971E-4</v>
      </c>
      <c r="AG6204" s="16">
        <v>1.906236799749356E-4</v>
      </c>
      <c r="AH6204" s="16">
        <v>1.8989048732869461E-4</v>
      </c>
      <c r="AI6204" s="16">
        <v>2.5858515412637798E-4</v>
      </c>
      <c r="AJ6204" s="16">
        <v>3.3889176412259399E-4</v>
      </c>
      <c r="AK6204" s="16">
        <v>4.03566148432559E-4</v>
      </c>
      <c r="AL6204" s="16">
        <v>3.5720736934932278E-4</v>
      </c>
      <c r="AM6204" s="16">
        <v>3.9185662981949202E-4</v>
      </c>
      <c r="AN6204" s="16">
        <v>4.2646099296804587E-4</v>
      </c>
      <c r="AO6204" s="16">
        <v>4.3169619225637171E-4</v>
      </c>
      <c r="AP6204" s="16">
        <v>4.0859266640217589E-4</v>
      </c>
      <c r="AQ6204" s="16">
        <v>1.2225136405811939E-3</v>
      </c>
      <c r="AR6204" s="16">
        <v>9.9684159283495739E-4</v>
      </c>
      <c r="AS6204" s="16">
        <v>5.8283570390212222E-4</v>
      </c>
      <c r="AT6204" s="16">
        <v>9.0513196021266339E-4</v>
      </c>
      <c r="AU6204" s="16">
        <v>1.1701907426968231E-3</v>
      </c>
      <c r="AV6204" s="16">
        <v>1.013058566699653E-3</v>
      </c>
      <c r="AW6204" s="16">
        <v>5.3424960828688049E-4</v>
      </c>
      <c r="AX6204" s="16">
        <v>7.8148220036211395E-4</v>
      </c>
      <c r="AY6204" s="16">
        <v>6.9120434340403671E-4</v>
      </c>
    </row>
    <row r="6205" spans="1:51" ht="14.75" hidden="1" x14ac:dyDescent="0.75">
      <c r="A6205" s="16" t="s">
        <v>535</v>
      </c>
      <c r="B6205" s="16" t="s">
        <v>369</v>
      </c>
      <c r="C6205" s="16" t="s">
        <v>347</v>
      </c>
      <c r="D6205" s="16" t="s">
        <v>364</v>
      </c>
      <c r="E6205" s="16" t="s">
        <v>536</v>
      </c>
      <c r="F6205" s="16"/>
      <c r="G6205" s="16"/>
      <c r="H6205" s="16"/>
      <c r="I6205" s="16"/>
      <c r="J6205" s="16"/>
      <c r="K6205" s="16"/>
      <c r="L6205" s="16" t="s">
        <v>529</v>
      </c>
      <c r="M6205" s="16" t="s">
        <v>230</v>
      </c>
      <c r="N6205" s="16" t="s">
        <v>24</v>
      </c>
      <c r="O6205" s="16" t="s">
        <v>463</v>
      </c>
      <c r="P6205" s="16" t="s">
        <v>467</v>
      </c>
      <c r="Q6205" s="16" t="s">
        <v>73</v>
      </c>
      <c r="R6205" s="16">
        <v>28</v>
      </c>
      <c r="S6205" s="16">
        <v>0</v>
      </c>
      <c r="T6205" s="16">
        <v>0</v>
      </c>
      <c r="U6205" s="16">
        <v>0</v>
      </c>
      <c r="V6205" s="16">
        <v>0</v>
      </c>
      <c r="W6205" s="16">
        <v>0</v>
      </c>
      <c r="X6205" s="16">
        <v>0</v>
      </c>
      <c r="Y6205" s="16">
        <v>0</v>
      </c>
      <c r="Z6205" s="16">
        <v>1.9764061397697321E-6</v>
      </c>
      <c r="AA6205" s="16">
        <v>0</v>
      </c>
      <c r="AB6205" s="16">
        <v>0</v>
      </c>
      <c r="AC6205" s="16">
        <v>0</v>
      </c>
      <c r="AD6205" s="16">
        <v>0</v>
      </c>
      <c r="AE6205" s="16">
        <v>0</v>
      </c>
      <c r="AF6205" s="16">
        <v>0</v>
      </c>
      <c r="AG6205" s="16">
        <v>0</v>
      </c>
      <c r="AH6205" s="16">
        <v>0</v>
      </c>
      <c r="AI6205" s="16">
        <v>0</v>
      </c>
      <c r="AJ6205" s="16">
        <v>0</v>
      </c>
      <c r="AK6205" s="16">
        <v>0</v>
      </c>
      <c r="AL6205" s="16">
        <v>0</v>
      </c>
      <c r="AM6205" s="16">
        <v>9.669959908679204E-6</v>
      </c>
      <c r="AN6205" s="16">
        <v>8.601975754803702E-6</v>
      </c>
      <c r="AO6205" s="16">
        <v>1.0543706556980919E-5</v>
      </c>
      <c r="AP6205" s="16">
        <v>2.5057876822643932E-5</v>
      </c>
      <c r="AQ6205" s="16">
        <v>4.8660643151308589E-5</v>
      </c>
      <c r="AR6205" s="16">
        <v>5.2065945758754193E-5</v>
      </c>
      <c r="AS6205" s="16">
        <v>5.468424371082441E-5</v>
      </c>
      <c r="AT6205" s="16">
        <v>8.1201025348730816E-5</v>
      </c>
      <c r="AU6205" s="16">
        <v>7.1073310861237429E-5</v>
      </c>
      <c r="AV6205" s="16">
        <v>1.171548150127262E-4</v>
      </c>
      <c r="AW6205" s="16">
        <v>1.809286116415892E-4</v>
      </c>
      <c r="AX6205" s="16">
        <v>2.4815606925913562E-4</v>
      </c>
      <c r="AY6205" s="16">
        <v>2.1952350628056251E-4</v>
      </c>
    </row>
    <row r="6206" spans="1:51" ht="14.75" hidden="1" x14ac:dyDescent="0.75">
      <c r="A6206" s="16" t="s">
        <v>535</v>
      </c>
      <c r="B6206" s="16" t="s">
        <v>369</v>
      </c>
      <c r="C6206" s="16" t="s">
        <v>347</v>
      </c>
      <c r="D6206" s="16" t="s">
        <v>364</v>
      </c>
      <c r="E6206" s="16" t="s">
        <v>536</v>
      </c>
      <c r="F6206" s="16"/>
      <c r="G6206" s="16"/>
      <c r="H6206" s="16"/>
      <c r="I6206" s="16"/>
      <c r="J6206" s="16"/>
      <c r="K6206" s="16"/>
      <c r="L6206" s="16" t="s">
        <v>529</v>
      </c>
      <c r="M6206" s="16" t="s">
        <v>230</v>
      </c>
      <c r="N6206" s="16" t="s">
        <v>24</v>
      </c>
      <c r="O6206" s="16" t="s">
        <v>463</v>
      </c>
      <c r="P6206" s="16" t="s">
        <v>485</v>
      </c>
      <c r="Q6206" s="16" t="s">
        <v>312</v>
      </c>
      <c r="R6206" s="16">
        <v>265</v>
      </c>
      <c r="S6206" s="16">
        <v>0</v>
      </c>
      <c r="T6206" s="16">
        <v>0</v>
      </c>
      <c r="U6206" s="16">
        <v>0</v>
      </c>
      <c r="V6206" s="16">
        <v>0</v>
      </c>
      <c r="W6206" s="16">
        <v>0</v>
      </c>
      <c r="X6206" s="16">
        <v>0</v>
      </c>
      <c r="Y6206" s="16">
        <v>0</v>
      </c>
      <c r="Z6206" s="16">
        <v>1.8705272394249251E-5</v>
      </c>
      <c r="AA6206" s="16">
        <v>0</v>
      </c>
      <c r="AB6206" s="16">
        <v>0</v>
      </c>
      <c r="AC6206" s="16">
        <v>0</v>
      </c>
      <c r="AD6206" s="16">
        <v>0</v>
      </c>
      <c r="AE6206" s="16">
        <v>0</v>
      </c>
      <c r="AF6206" s="16">
        <v>0</v>
      </c>
      <c r="AG6206" s="16">
        <v>0</v>
      </c>
      <c r="AH6206" s="16">
        <v>0</v>
      </c>
      <c r="AI6206" s="16">
        <v>0</v>
      </c>
      <c r="AJ6206" s="16">
        <v>0</v>
      </c>
      <c r="AK6206" s="16">
        <v>0</v>
      </c>
      <c r="AL6206" s="16">
        <v>0</v>
      </c>
      <c r="AM6206" s="16">
        <v>9.1519263421428173E-5</v>
      </c>
      <c r="AN6206" s="16">
        <v>8.1411556250820738E-5</v>
      </c>
      <c r="AO6206" s="16">
        <v>9.9788651342855113E-5</v>
      </c>
      <c r="AP6206" s="16">
        <v>2.3715490564288011E-4</v>
      </c>
      <c r="AQ6206" s="16">
        <v>4.6053822982488479E-4</v>
      </c>
      <c r="AR6206" s="16">
        <v>4.9276698664535207E-4</v>
      </c>
      <c r="AS6206" s="16">
        <v>5.1754730654887378E-4</v>
      </c>
      <c r="AT6206" s="16">
        <v>7.6850970419334514E-4</v>
      </c>
      <c r="AU6206" s="16">
        <v>6.7265812065099703E-4</v>
      </c>
      <c r="AV6206" s="16">
        <v>1.1087866420847301E-3</v>
      </c>
      <c r="AW6206" s="16">
        <v>1.7123600744650409E-3</v>
      </c>
      <c r="AX6206" s="16">
        <v>2.3486199412025332E-3</v>
      </c>
      <c r="AY6206" s="16">
        <v>2.0776331844410381E-3</v>
      </c>
    </row>
    <row r="6207" spans="1:51" ht="14.75" hidden="1" x14ac:dyDescent="0.75">
      <c r="A6207" s="16" t="s">
        <v>535</v>
      </c>
      <c r="B6207" s="16" t="s">
        <v>369</v>
      </c>
      <c r="C6207" s="16" t="s">
        <v>347</v>
      </c>
      <c r="D6207" s="16" t="s">
        <v>364</v>
      </c>
      <c r="E6207" s="16" t="s">
        <v>536</v>
      </c>
      <c r="F6207" s="16"/>
      <c r="G6207" s="16"/>
      <c r="H6207" s="16"/>
      <c r="I6207" s="16"/>
      <c r="J6207" s="16"/>
      <c r="K6207" s="16"/>
      <c r="L6207" s="16" t="s">
        <v>529</v>
      </c>
      <c r="M6207" s="16" t="s">
        <v>230</v>
      </c>
      <c r="N6207" s="16" t="s">
        <v>26</v>
      </c>
      <c r="O6207" s="16" t="s">
        <v>463</v>
      </c>
      <c r="P6207" s="16" t="s">
        <v>467</v>
      </c>
      <c r="Q6207" s="16" t="s">
        <v>73</v>
      </c>
      <c r="R6207" s="16">
        <v>28</v>
      </c>
      <c r="S6207" s="16">
        <v>0</v>
      </c>
      <c r="T6207" s="16">
        <v>0</v>
      </c>
      <c r="U6207" s="16">
        <v>0</v>
      </c>
      <c r="V6207" s="16">
        <v>0</v>
      </c>
      <c r="W6207" s="16">
        <v>0</v>
      </c>
      <c r="X6207" s="16">
        <v>0</v>
      </c>
      <c r="Y6207" s="16">
        <v>0</v>
      </c>
      <c r="Z6207" s="16">
        <v>0</v>
      </c>
      <c r="AA6207" s="16">
        <v>0</v>
      </c>
      <c r="AB6207" s="16">
        <v>0</v>
      </c>
      <c r="AC6207" s="16">
        <v>0</v>
      </c>
      <c r="AD6207" s="16">
        <v>0</v>
      </c>
      <c r="AE6207" s="16">
        <v>0</v>
      </c>
      <c r="AF6207" s="16">
        <v>0</v>
      </c>
      <c r="AG6207" s="16">
        <v>0</v>
      </c>
      <c r="AH6207" s="16">
        <v>0</v>
      </c>
      <c r="AI6207" s="16">
        <v>0</v>
      </c>
      <c r="AJ6207" s="16">
        <v>0</v>
      </c>
      <c r="AK6207" s="16">
        <v>0</v>
      </c>
      <c r="AL6207" s="16">
        <v>0</v>
      </c>
      <c r="AM6207" s="16">
        <v>0</v>
      </c>
      <c r="AN6207" s="16">
        <v>0</v>
      </c>
      <c r="AO6207" s="16">
        <v>0</v>
      </c>
      <c r="AP6207" s="16">
        <v>0</v>
      </c>
      <c r="AQ6207" s="16">
        <v>0</v>
      </c>
      <c r="AR6207" s="16">
        <v>0</v>
      </c>
      <c r="AS6207" s="16">
        <v>0</v>
      </c>
      <c r="AT6207" s="16">
        <v>0</v>
      </c>
      <c r="AU6207" s="16">
        <v>0</v>
      </c>
      <c r="AV6207" s="16">
        <v>0</v>
      </c>
      <c r="AW6207" s="16">
        <v>0</v>
      </c>
      <c r="AX6207" s="16">
        <v>0</v>
      </c>
      <c r="AY6207" s="16">
        <v>6.5931848519043288E-6</v>
      </c>
    </row>
    <row r="6208" spans="1:51" ht="14.75" hidden="1" x14ac:dyDescent="0.75">
      <c r="A6208" s="16" t="s">
        <v>535</v>
      </c>
      <c r="B6208" s="16" t="s">
        <v>369</v>
      </c>
      <c r="C6208" s="16" t="s">
        <v>347</v>
      </c>
      <c r="D6208" s="16" t="s">
        <v>364</v>
      </c>
      <c r="E6208" s="16" t="s">
        <v>536</v>
      </c>
      <c r="F6208" s="16"/>
      <c r="G6208" s="16"/>
      <c r="H6208" s="16"/>
      <c r="I6208" s="16"/>
      <c r="J6208" s="16"/>
      <c r="K6208" s="16"/>
      <c r="L6208" s="16" t="s">
        <v>529</v>
      </c>
      <c r="M6208" s="16" t="s">
        <v>230</v>
      </c>
      <c r="N6208" s="16" t="s">
        <v>26</v>
      </c>
      <c r="O6208" s="16" t="s">
        <v>463</v>
      </c>
      <c r="P6208" s="16" t="s">
        <v>485</v>
      </c>
      <c r="Q6208" s="16" t="s">
        <v>312</v>
      </c>
      <c r="R6208" s="16">
        <v>265</v>
      </c>
      <c r="S6208" s="16">
        <v>0</v>
      </c>
      <c r="T6208" s="16">
        <v>0</v>
      </c>
      <c r="U6208" s="16">
        <v>0</v>
      </c>
      <c r="V6208" s="16">
        <v>0</v>
      </c>
      <c r="W6208" s="16">
        <v>0</v>
      </c>
      <c r="X6208" s="16">
        <v>0</v>
      </c>
      <c r="Y6208" s="16">
        <v>0</v>
      </c>
      <c r="Z6208" s="16">
        <v>0</v>
      </c>
      <c r="AA6208" s="16">
        <v>0</v>
      </c>
      <c r="AB6208" s="16">
        <v>0</v>
      </c>
      <c r="AC6208" s="16">
        <v>0</v>
      </c>
      <c r="AD6208" s="16">
        <v>0</v>
      </c>
      <c r="AE6208" s="16">
        <v>0</v>
      </c>
      <c r="AF6208" s="16">
        <v>0</v>
      </c>
      <c r="AG6208" s="16">
        <v>0</v>
      </c>
      <c r="AH6208" s="16">
        <v>0</v>
      </c>
      <c r="AI6208" s="16">
        <v>0</v>
      </c>
      <c r="AJ6208" s="16">
        <v>0</v>
      </c>
      <c r="AK6208" s="16">
        <v>0</v>
      </c>
      <c r="AL6208" s="16">
        <v>0</v>
      </c>
      <c r="AM6208" s="16">
        <v>0</v>
      </c>
      <c r="AN6208" s="16">
        <v>0</v>
      </c>
      <c r="AO6208" s="16">
        <v>0</v>
      </c>
      <c r="AP6208" s="16">
        <v>0</v>
      </c>
      <c r="AQ6208" s="16">
        <v>0</v>
      </c>
      <c r="AR6208" s="16">
        <v>0</v>
      </c>
      <c r="AS6208" s="16">
        <v>0</v>
      </c>
      <c r="AT6208" s="16">
        <v>0</v>
      </c>
      <c r="AU6208" s="16">
        <v>0</v>
      </c>
      <c r="AV6208" s="16">
        <v>0</v>
      </c>
      <c r="AW6208" s="16">
        <v>0</v>
      </c>
      <c r="AX6208" s="16">
        <v>0</v>
      </c>
      <c r="AY6208" s="16">
        <v>6.2399785205523116E-5</v>
      </c>
    </row>
    <row r="6209" spans="1:51" ht="14.75" hidden="1" x14ac:dyDescent="0.75">
      <c r="A6209" s="16" t="s">
        <v>535</v>
      </c>
      <c r="B6209" s="16" t="s">
        <v>369</v>
      </c>
      <c r="C6209" s="16" t="s">
        <v>347</v>
      </c>
      <c r="D6209" s="16" t="s">
        <v>364</v>
      </c>
      <c r="E6209" s="16" t="s">
        <v>536</v>
      </c>
      <c r="F6209" s="16"/>
      <c r="G6209" s="16"/>
      <c r="H6209" s="16"/>
      <c r="I6209" s="16"/>
      <c r="J6209" s="16"/>
      <c r="K6209" s="16"/>
      <c r="L6209" s="16" t="s">
        <v>529</v>
      </c>
      <c r="M6209" s="16" t="s">
        <v>230</v>
      </c>
      <c r="N6209" s="16" t="s">
        <v>35</v>
      </c>
      <c r="O6209" s="16" t="s">
        <v>463</v>
      </c>
      <c r="P6209" s="16" t="s">
        <v>467</v>
      </c>
      <c r="Q6209" s="16" t="s">
        <v>73</v>
      </c>
      <c r="R6209" s="16">
        <v>28</v>
      </c>
      <c r="S6209" s="16">
        <v>0</v>
      </c>
      <c r="T6209" s="16">
        <v>0</v>
      </c>
      <c r="U6209" s="16">
        <v>0</v>
      </c>
      <c r="V6209" s="16">
        <v>0</v>
      </c>
      <c r="W6209" s="16">
        <v>0</v>
      </c>
      <c r="X6209" s="16">
        <v>0</v>
      </c>
      <c r="Y6209" s="16">
        <v>0</v>
      </c>
      <c r="Z6209" s="16">
        <v>0</v>
      </c>
      <c r="AA6209" s="16">
        <v>0</v>
      </c>
      <c r="AB6209" s="16">
        <v>0</v>
      </c>
      <c r="AC6209" s="16">
        <v>0</v>
      </c>
      <c r="AD6209" s="16">
        <v>0</v>
      </c>
      <c r="AE6209" s="16">
        <v>0</v>
      </c>
      <c r="AF6209" s="16">
        <v>0</v>
      </c>
      <c r="AG6209" s="16">
        <v>0</v>
      </c>
      <c r="AH6209" s="16">
        <v>0</v>
      </c>
      <c r="AI6209" s="16">
        <v>0</v>
      </c>
      <c r="AJ6209" s="16">
        <v>0</v>
      </c>
      <c r="AK6209" s="16">
        <v>4.4468611463652944E-9</v>
      </c>
      <c r="AL6209" s="16">
        <v>1.123070782801523E-8</v>
      </c>
      <c r="AM6209" s="16">
        <v>0</v>
      </c>
      <c r="AN6209" s="16">
        <v>0</v>
      </c>
      <c r="AO6209" s="16">
        <v>0</v>
      </c>
      <c r="AP6209" s="16">
        <v>0</v>
      </c>
      <c r="AQ6209" s="16">
        <v>0</v>
      </c>
      <c r="AR6209" s="16">
        <v>0</v>
      </c>
      <c r="AS6209" s="16">
        <v>0</v>
      </c>
      <c r="AT6209" s="16">
        <v>0</v>
      </c>
      <c r="AU6209" s="16">
        <v>0</v>
      </c>
      <c r="AV6209" s="16">
        <v>0</v>
      </c>
      <c r="AW6209" s="16">
        <v>0</v>
      </c>
      <c r="AX6209" s="16">
        <v>0</v>
      </c>
      <c r="AY6209" s="16">
        <v>0</v>
      </c>
    </row>
    <row r="6210" spans="1:51" ht="14.75" hidden="1" x14ac:dyDescent="0.75">
      <c r="A6210" s="16" t="s">
        <v>535</v>
      </c>
      <c r="B6210" s="16" t="s">
        <v>369</v>
      </c>
      <c r="C6210" s="16" t="s">
        <v>347</v>
      </c>
      <c r="D6210" s="16" t="s">
        <v>364</v>
      </c>
      <c r="E6210" s="16" t="s">
        <v>536</v>
      </c>
      <c r="F6210" s="16"/>
      <c r="G6210" s="16"/>
      <c r="H6210" s="16"/>
      <c r="I6210" s="16"/>
      <c r="J6210" s="16"/>
      <c r="K6210" s="16"/>
      <c r="L6210" s="16" t="s">
        <v>529</v>
      </c>
      <c r="M6210" s="16" t="s">
        <v>230</v>
      </c>
      <c r="N6210" s="16" t="s">
        <v>35</v>
      </c>
      <c r="O6210" s="16" t="s">
        <v>463</v>
      </c>
      <c r="P6210" s="16" t="s">
        <v>485</v>
      </c>
      <c r="Q6210" s="16" t="s">
        <v>312</v>
      </c>
      <c r="R6210" s="16">
        <v>265</v>
      </c>
      <c r="S6210" s="16">
        <v>0</v>
      </c>
      <c r="T6210" s="16">
        <v>0</v>
      </c>
      <c r="U6210" s="16">
        <v>0</v>
      </c>
      <c r="V6210" s="16">
        <v>0</v>
      </c>
      <c r="W6210" s="16">
        <v>0</v>
      </c>
      <c r="X6210" s="16">
        <v>0</v>
      </c>
      <c r="Y6210" s="16">
        <v>0</v>
      </c>
      <c r="Z6210" s="16">
        <v>0</v>
      </c>
      <c r="AA6210" s="16">
        <v>0</v>
      </c>
      <c r="AB6210" s="16">
        <v>0</v>
      </c>
      <c r="AC6210" s="16">
        <v>0</v>
      </c>
      <c r="AD6210" s="16">
        <v>0</v>
      </c>
      <c r="AE6210" s="16">
        <v>0</v>
      </c>
      <c r="AF6210" s="16">
        <v>0</v>
      </c>
      <c r="AG6210" s="16">
        <v>0</v>
      </c>
      <c r="AH6210" s="16">
        <v>0</v>
      </c>
      <c r="AI6210" s="16">
        <v>0</v>
      </c>
      <c r="AJ6210" s="16">
        <v>0</v>
      </c>
      <c r="AK6210" s="16">
        <v>4.2086364420957237E-8</v>
      </c>
      <c r="AL6210" s="16">
        <v>1.0629062765800121E-7</v>
      </c>
      <c r="AM6210" s="16">
        <v>0</v>
      </c>
      <c r="AN6210" s="16">
        <v>0</v>
      </c>
      <c r="AO6210" s="16">
        <v>0</v>
      </c>
      <c r="AP6210" s="16">
        <v>0</v>
      </c>
      <c r="AQ6210" s="16">
        <v>0</v>
      </c>
      <c r="AR6210" s="16">
        <v>0</v>
      </c>
      <c r="AS6210" s="16">
        <v>0</v>
      </c>
      <c r="AT6210" s="16">
        <v>0</v>
      </c>
      <c r="AU6210" s="16">
        <v>0</v>
      </c>
      <c r="AV6210" s="16">
        <v>0</v>
      </c>
      <c r="AW6210" s="16">
        <v>0</v>
      </c>
      <c r="AX6210" s="16">
        <v>0</v>
      </c>
      <c r="AY6210" s="16">
        <v>0</v>
      </c>
    </row>
    <row r="6211" spans="1:51" ht="14.75" hidden="1" x14ac:dyDescent="0.75">
      <c r="A6211" s="16" t="s">
        <v>535</v>
      </c>
      <c r="B6211" s="16" t="s">
        <v>369</v>
      </c>
      <c r="C6211" s="16" t="s">
        <v>347</v>
      </c>
      <c r="D6211" s="16" t="s">
        <v>364</v>
      </c>
      <c r="E6211" s="16" t="s">
        <v>536</v>
      </c>
      <c r="F6211" s="16"/>
      <c r="G6211" s="16"/>
      <c r="H6211" s="16"/>
      <c r="I6211" s="16"/>
      <c r="J6211" s="16"/>
      <c r="K6211" s="16"/>
      <c r="L6211" s="16" t="s">
        <v>529</v>
      </c>
      <c r="M6211" s="16" t="s">
        <v>230</v>
      </c>
      <c r="N6211" s="16" t="s">
        <v>28</v>
      </c>
      <c r="O6211" s="16" t="s">
        <v>463</v>
      </c>
      <c r="P6211" s="16" t="s">
        <v>467</v>
      </c>
      <c r="Q6211" s="16" t="s">
        <v>73</v>
      </c>
      <c r="R6211" s="16">
        <v>28</v>
      </c>
      <c r="S6211" s="16">
        <v>1.9492230251343571E-6</v>
      </c>
      <c r="T6211" s="16">
        <v>2.0695577710400921E-6</v>
      </c>
      <c r="U6211" s="16">
        <v>1.8178726985100909E-6</v>
      </c>
      <c r="V6211" s="16">
        <v>2.039680588491133E-6</v>
      </c>
      <c r="W6211" s="16">
        <v>2.0494346444384921E-6</v>
      </c>
      <c r="X6211" s="16">
        <v>2.3940261177685622E-6</v>
      </c>
      <c r="Y6211" s="16">
        <v>2.0379969441087198E-6</v>
      </c>
      <c r="Z6211" s="16">
        <v>2.1345186309513108E-6</v>
      </c>
      <c r="AA6211" s="16">
        <v>2.283413265751791E-6</v>
      </c>
      <c r="AB6211" s="16">
        <v>1.360445988102897E-6</v>
      </c>
      <c r="AC6211" s="16">
        <v>1.6314673473557809E-6</v>
      </c>
      <c r="AD6211" s="16">
        <v>1.562061209435599E-6</v>
      </c>
      <c r="AE6211" s="16">
        <v>2.2208900958341521E-6</v>
      </c>
      <c r="AF6211" s="16">
        <v>2.4494053841799431E-6</v>
      </c>
      <c r="AG6211" s="16">
        <v>2.7779860187355941E-6</v>
      </c>
      <c r="AH6211" s="16">
        <v>2.771408582250672E-6</v>
      </c>
      <c r="AI6211" s="16">
        <v>4.1104202158676216E-6</v>
      </c>
      <c r="AJ6211" s="16">
        <v>5.1574793494850336E-6</v>
      </c>
      <c r="AK6211" s="16">
        <v>5.6875354062012094E-6</v>
      </c>
      <c r="AL6211" s="16">
        <v>5.7388917001157803E-6</v>
      </c>
      <c r="AM6211" s="16">
        <v>5.4178678004578216E-6</v>
      </c>
      <c r="AN6211" s="16">
        <v>5.5720025932305782E-6</v>
      </c>
      <c r="AO6211" s="16">
        <v>6.709631445351493E-6</v>
      </c>
      <c r="AP6211" s="16">
        <v>6.4768597359636888E-6</v>
      </c>
      <c r="AQ6211" s="16">
        <v>9.8581561952579126E-6</v>
      </c>
      <c r="AR6211" s="16">
        <v>8.9751498978665256E-6</v>
      </c>
      <c r="AS6211" s="16">
        <v>1.0096130101723931E-5</v>
      </c>
      <c r="AT6211" s="16">
        <v>1.0583395994743961E-5</v>
      </c>
      <c r="AU6211" s="16">
        <v>1.1943618283860479E-5</v>
      </c>
      <c r="AV6211" s="16">
        <v>1.3439205712183059E-5</v>
      </c>
      <c r="AW6211" s="16">
        <v>1.1750575023527E-5</v>
      </c>
      <c r="AX6211" s="16">
        <v>1.2510864271091589E-5</v>
      </c>
      <c r="AY6211" s="16">
        <v>9.4650062649887058E-6</v>
      </c>
    </row>
    <row r="6212" spans="1:51" ht="14.75" hidden="1" x14ac:dyDescent="0.75">
      <c r="A6212" s="16" t="s">
        <v>535</v>
      </c>
      <c r="B6212" s="16" t="s">
        <v>369</v>
      </c>
      <c r="C6212" s="16" t="s">
        <v>347</v>
      </c>
      <c r="D6212" s="16" t="s">
        <v>364</v>
      </c>
      <c r="E6212" s="16" t="s">
        <v>536</v>
      </c>
      <c r="F6212" s="16"/>
      <c r="G6212" s="16"/>
      <c r="H6212" s="16"/>
      <c r="I6212" s="16"/>
      <c r="J6212" s="16"/>
      <c r="K6212" s="16"/>
      <c r="L6212" s="16" t="s">
        <v>529</v>
      </c>
      <c r="M6212" s="16" t="s">
        <v>230</v>
      </c>
      <c r="N6212" s="16" t="s">
        <v>28</v>
      </c>
      <c r="O6212" s="16" t="s">
        <v>463</v>
      </c>
      <c r="P6212" s="16" t="s">
        <v>485</v>
      </c>
      <c r="Q6212" s="16" t="s">
        <v>312</v>
      </c>
      <c r="R6212" s="16">
        <v>265</v>
      </c>
      <c r="S6212" s="16">
        <v>1.8448003630735879E-5</v>
      </c>
      <c r="T6212" s="16">
        <v>1.958688604734373E-5</v>
      </c>
      <c r="U6212" s="16">
        <v>1.720486661089907E-5</v>
      </c>
      <c r="V6212" s="16">
        <v>1.9304119855362509E-5</v>
      </c>
      <c r="W6212" s="16">
        <v>1.9396435027721439E-5</v>
      </c>
      <c r="X6212" s="16">
        <v>2.2657747186023889E-5</v>
      </c>
      <c r="Y6212" s="16">
        <v>1.9288185363886101E-5</v>
      </c>
      <c r="Z6212" s="16">
        <v>2.02016941857892E-5</v>
      </c>
      <c r="AA6212" s="16">
        <v>2.1610875550865168E-5</v>
      </c>
      <c r="AB6212" s="16">
        <v>1.287564953025956E-5</v>
      </c>
      <c r="AC6212" s="16">
        <v>1.544067310890292E-5</v>
      </c>
      <c r="AD6212" s="16">
        <v>1.4783793589301209E-5</v>
      </c>
      <c r="AE6212" s="16">
        <v>2.1019138407001798E-5</v>
      </c>
      <c r="AF6212" s="16">
        <v>2.3181872385988749E-5</v>
      </c>
      <c r="AG6212" s="16">
        <v>2.629165339160473E-5</v>
      </c>
      <c r="AH6212" s="16">
        <v>2.6229402653443861E-5</v>
      </c>
      <c r="AI6212" s="16">
        <v>3.8902191328747118E-5</v>
      </c>
      <c r="AJ6212" s="16">
        <v>4.8811858129054778E-5</v>
      </c>
      <c r="AK6212" s="16">
        <v>5.3828460094404307E-5</v>
      </c>
      <c r="AL6212" s="16">
        <v>5.4314510733238628E-5</v>
      </c>
      <c r="AM6212" s="16">
        <v>5.1276248825761531E-5</v>
      </c>
      <c r="AN6212" s="16">
        <v>5.2735024543075101E-5</v>
      </c>
      <c r="AO6212" s="16">
        <v>6.350186903636235E-5</v>
      </c>
      <c r="AP6212" s="16">
        <v>6.1298851072513484E-5</v>
      </c>
      <c r="AQ6212" s="16">
        <v>9.3300406847976645E-5</v>
      </c>
      <c r="AR6212" s="16">
        <v>8.4943382961951054E-5</v>
      </c>
      <c r="AS6212" s="16">
        <v>9.5552659891315767E-5</v>
      </c>
      <c r="AT6212" s="16">
        <v>1.001642835216839E-4</v>
      </c>
      <c r="AU6212" s="16">
        <v>1.130378159008224E-4</v>
      </c>
      <c r="AV6212" s="16">
        <v>1.271924826331611E-4</v>
      </c>
      <c r="AW6212" s="16">
        <v>1.112107993298092E-4</v>
      </c>
      <c r="AX6212" s="16">
        <v>1.1840639399425969E-4</v>
      </c>
      <c r="AY6212" s="16">
        <v>8.9579523579357391E-5</v>
      </c>
    </row>
    <row r="6213" spans="1:51" ht="14.75" hidden="1" x14ac:dyDescent="0.75">
      <c r="A6213" s="16" t="s">
        <v>535</v>
      </c>
      <c r="B6213" s="16" t="s">
        <v>369</v>
      </c>
      <c r="C6213" s="16" t="s">
        <v>347</v>
      </c>
      <c r="D6213" s="16" t="s">
        <v>364</v>
      </c>
      <c r="E6213" s="16" t="s">
        <v>536</v>
      </c>
      <c r="F6213" s="16"/>
      <c r="G6213" s="16"/>
      <c r="H6213" s="16"/>
      <c r="I6213" s="16"/>
      <c r="J6213" s="16"/>
      <c r="K6213" s="16"/>
      <c r="L6213" s="16" t="s">
        <v>529</v>
      </c>
      <c r="M6213" s="16" t="s">
        <v>230</v>
      </c>
      <c r="N6213" s="16" t="s">
        <v>30</v>
      </c>
      <c r="O6213" s="16" t="s">
        <v>463</v>
      </c>
      <c r="P6213" s="16" t="s">
        <v>467</v>
      </c>
      <c r="Q6213" s="16" t="s">
        <v>73</v>
      </c>
      <c r="R6213" s="16">
        <v>28</v>
      </c>
      <c r="S6213" s="16">
        <v>0</v>
      </c>
      <c r="T6213" s="16">
        <v>0</v>
      </c>
      <c r="U6213" s="16">
        <v>0</v>
      </c>
      <c r="V6213" s="16">
        <v>0</v>
      </c>
      <c r="W6213" s="16">
        <v>0</v>
      </c>
      <c r="X6213" s="16">
        <v>1.626130947918268E-8</v>
      </c>
      <c r="Y6213" s="16">
        <v>3.374167126007815E-9</v>
      </c>
      <c r="Z6213" s="16">
        <v>1.3456382228219459E-8</v>
      </c>
      <c r="AA6213" s="16">
        <v>0</v>
      </c>
      <c r="AB6213" s="16">
        <v>0</v>
      </c>
      <c r="AC6213" s="16">
        <v>0</v>
      </c>
      <c r="AD6213" s="16">
        <v>0</v>
      </c>
      <c r="AE6213" s="16">
        <v>0</v>
      </c>
      <c r="AF6213" s="16">
        <v>0</v>
      </c>
      <c r="AG6213" s="16">
        <v>0</v>
      </c>
      <c r="AH6213" s="16">
        <v>0</v>
      </c>
      <c r="AI6213" s="16">
        <v>0</v>
      </c>
      <c r="AJ6213" s="16">
        <v>0</v>
      </c>
      <c r="AK6213" s="16">
        <v>0</v>
      </c>
      <c r="AL6213" s="16">
        <v>0</v>
      </c>
      <c r="AM6213" s="16">
        <v>0</v>
      </c>
      <c r="AN6213" s="16">
        <v>0</v>
      </c>
      <c r="AO6213" s="16">
        <v>0</v>
      </c>
      <c r="AP6213" s="16">
        <v>0</v>
      </c>
      <c r="AQ6213" s="16">
        <v>0</v>
      </c>
      <c r="AR6213" s="16">
        <v>0</v>
      </c>
      <c r="AS6213" s="16">
        <v>0</v>
      </c>
      <c r="AT6213" s="16">
        <v>0</v>
      </c>
      <c r="AU6213" s="16">
        <v>0</v>
      </c>
      <c r="AV6213" s="16">
        <v>0</v>
      </c>
      <c r="AW6213" s="16">
        <v>0</v>
      </c>
      <c r="AX6213" s="16">
        <v>0</v>
      </c>
      <c r="AY6213" s="16">
        <v>0</v>
      </c>
    </row>
    <row r="6214" spans="1:51" ht="14.75" hidden="1" x14ac:dyDescent="0.75">
      <c r="A6214" s="16" t="s">
        <v>535</v>
      </c>
      <c r="B6214" s="16" t="s">
        <v>369</v>
      </c>
      <c r="C6214" s="16" t="s">
        <v>347</v>
      </c>
      <c r="D6214" s="16" t="s">
        <v>364</v>
      </c>
      <c r="E6214" s="16" t="s">
        <v>536</v>
      </c>
      <c r="F6214" s="16"/>
      <c r="G6214" s="16"/>
      <c r="H6214" s="16"/>
      <c r="I6214" s="16"/>
      <c r="J6214" s="16"/>
      <c r="K6214" s="16"/>
      <c r="L6214" s="16" t="s">
        <v>529</v>
      </c>
      <c r="M6214" s="16" t="s">
        <v>230</v>
      </c>
      <c r="N6214" s="16" t="s">
        <v>30</v>
      </c>
      <c r="O6214" s="16" t="s">
        <v>463</v>
      </c>
      <c r="P6214" s="16" t="s">
        <v>485</v>
      </c>
      <c r="Q6214" s="16" t="s">
        <v>312</v>
      </c>
      <c r="R6214" s="16">
        <v>265</v>
      </c>
      <c r="S6214" s="16">
        <v>0</v>
      </c>
      <c r="T6214" s="16">
        <v>0</v>
      </c>
      <c r="U6214" s="16">
        <v>0</v>
      </c>
      <c r="V6214" s="16">
        <v>0</v>
      </c>
      <c r="W6214" s="16">
        <v>0</v>
      </c>
      <c r="X6214" s="16">
        <v>1.539016789994076E-7</v>
      </c>
      <c r="Y6214" s="16">
        <v>3.1934081728288248E-8</v>
      </c>
      <c r="Z6214" s="16">
        <v>1.273550460885056E-7</v>
      </c>
      <c r="AA6214" s="16">
        <v>0</v>
      </c>
      <c r="AB6214" s="16">
        <v>0</v>
      </c>
      <c r="AC6214" s="16">
        <v>0</v>
      </c>
      <c r="AD6214" s="16">
        <v>0</v>
      </c>
      <c r="AE6214" s="16">
        <v>0</v>
      </c>
      <c r="AF6214" s="16">
        <v>0</v>
      </c>
      <c r="AG6214" s="16">
        <v>0</v>
      </c>
      <c r="AH6214" s="16">
        <v>0</v>
      </c>
      <c r="AI6214" s="16">
        <v>0</v>
      </c>
      <c r="AJ6214" s="16">
        <v>0</v>
      </c>
      <c r="AK6214" s="16">
        <v>0</v>
      </c>
      <c r="AL6214" s="16">
        <v>0</v>
      </c>
      <c r="AM6214" s="16">
        <v>0</v>
      </c>
      <c r="AN6214" s="16">
        <v>0</v>
      </c>
      <c r="AO6214" s="16">
        <v>0</v>
      </c>
      <c r="AP6214" s="16">
        <v>0</v>
      </c>
      <c r="AQ6214" s="16">
        <v>0</v>
      </c>
      <c r="AR6214" s="16">
        <v>0</v>
      </c>
      <c r="AS6214" s="16">
        <v>0</v>
      </c>
      <c r="AT6214" s="16">
        <v>0</v>
      </c>
      <c r="AU6214" s="16">
        <v>0</v>
      </c>
      <c r="AV6214" s="16">
        <v>0</v>
      </c>
      <c r="AW6214" s="16">
        <v>0</v>
      </c>
      <c r="AX6214" s="16">
        <v>0</v>
      </c>
      <c r="AY6214" s="16">
        <v>0</v>
      </c>
    </row>
    <row r="6215" spans="1:51" ht="14.75" hidden="1" x14ac:dyDescent="0.75">
      <c r="A6215" s="16" t="s">
        <v>535</v>
      </c>
      <c r="B6215" s="16" t="s">
        <v>369</v>
      </c>
      <c r="C6215" s="16" t="s">
        <v>347</v>
      </c>
      <c r="D6215" s="16" t="s">
        <v>364</v>
      </c>
      <c r="E6215" s="16" t="s">
        <v>536</v>
      </c>
      <c r="F6215" s="16"/>
      <c r="G6215" s="16"/>
      <c r="H6215" s="16"/>
      <c r="I6215" s="16"/>
      <c r="J6215" s="16"/>
      <c r="K6215" s="16"/>
      <c r="L6215" s="16" t="s">
        <v>529</v>
      </c>
      <c r="M6215" s="16" t="s">
        <v>230</v>
      </c>
      <c r="N6215" s="16" t="s">
        <v>32</v>
      </c>
      <c r="O6215" s="16" t="s">
        <v>463</v>
      </c>
      <c r="P6215" s="16" t="s">
        <v>467</v>
      </c>
      <c r="Q6215" s="16" t="s">
        <v>73</v>
      </c>
      <c r="R6215" s="16">
        <v>28</v>
      </c>
      <c r="S6215" s="16">
        <v>0</v>
      </c>
      <c r="T6215" s="16">
        <v>0</v>
      </c>
      <c r="U6215" s="16">
        <v>0</v>
      </c>
      <c r="V6215" s="16">
        <v>0</v>
      </c>
      <c r="W6215" s="16">
        <v>0</v>
      </c>
      <c r="X6215" s="16">
        <v>0</v>
      </c>
      <c r="Y6215" s="16">
        <v>0</v>
      </c>
      <c r="Z6215" s="16">
        <v>0</v>
      </c>
      <c r="AA6215" s="16">
        <v>0</v>
      </c>
      <c r="AB6215" s="16">
        <v>0</v>
      </c>
      <c r="AC6215" s="16">
        <v>0</v>
      </c>
      <c r="AD6215" s="16">
        <v>0</v>
      </c>
      <c r="AE6215" s="16">
        <v>0</v>
      </c>
      <c r="AF6215" s="16">
        <v>0</v>
      </c>
      <c r="AG6215" s="16">
        <v>0</v>
      </c>
      <c r="AH6215" s="16">
        <v>0</v>
      </c>
      <c r="AI6215" s="16">
        <v>0</v>
      </c>
      <c r="AJ6215" s="16">
        <v>0</v>
      </c>
      <c r="AK6215" s="16">
        <v>0</v>
      </c>
      <c r="AL6215" s="16">
        <v>0</v>
      </c>
      <c r="AM6215" s="16">
        <v>0</v>
      </c>
      <c r="AN6215" s="16">
        <v>0</v>
      </c>
      <c r="AO6215" s="16">
        <v>0</v>
      </c>
      <c r="AP6215" s="16">
        <v>0</v>
      </c>
      <c r="AQ6215" s="16">
        <v>0</v>
      </c>
      <c r="AR6215" s="16">
        <v>0</v>
      </c>
      <c r="AS6215" s="16">
        <v>0</v>
      </c>
      <c r="AT6215" s="16">
        <v>0</v>
      </c>
      <c r="AU6215" s="16">
        <v>0</v>
      </c>
      <c r="AV6215" s="16">
        <v>0</v>
      </c>
      <c r="AW6215" s="16">
        <v>0</v>
      </c>
      <c r="AX6215" s="16">
        <v>0</v>
      </c>
      <c r="AY6215" s="16">
        <v>0</v>
      </c>
    </row>
    <row r="6216" spans="1:51" ht="14.75" hidden="1" x14ac:dyDescent="0.75">
      <c r="A6216" s="16" t="s">
        <v>535</v>
      </c>
      <c r="B6216" s="16" t="s">
        <v>369</v>
      </c>
      <c r="C6216" s="16" t="s">
        <v>347</v>
      </c>
      <c r="D6216" s="16" t="s">
        <v>364</v>
      </c>
      <c r="E6216" s="16" t="s">
        <v>536</v>
      </c>
      <c r="F6216" s="16"/>
      <c r="G6216" s="16"/>
      <c r="H6216" s="16"/>
      <c r="I6216" s="16"/>
      <c r="J6216" s="16"/>
      <c r="K6216" s="16"/>
      <c r="L6216" s="16" t="s">
        <v>529</v>
      </c>
      <c r="M6216" s="16" t="s">
        <v>230</v>
      </c>
      <c r="N6216" s="16" t="s">
        <v>32</v>
      </c>
      <c r="O6216" s="16" t="s">
        <v>463</v>
      </c>
      <c r="P6216" s="16" t="s">
        <v>485</v>
      </c>
      <c r="Q6216" s="16" t="s">
        <v>312</v>
      </c>
      <c r="R6216" s="16">
        <v>265</v>
      </c>
      <c r="S6216" s="16">
        <v>0</v>
      </c>
      <c r="T6216" s="16">
        <v>0</v>
      </c>
      <c r="U6216" s="16">
        <v>0</v>
      </c>
      <c r="V6216" s="16">
        <v>0</v>
      </c>
      <c r="W6216" s="16">
        <v>0</v>
      </c>
      <c r="X6216" s="16">
        <v>0</v>
      </c>
      <c r="Y6216" s="16">
        <v>0</v>
      </c>
      <c r="Z6216" s="16">
        <v>0</v>
      </c>
      <c r="AA6216" s="16">
        <v>0</v>
      </c>
      <c r="AB6216" s="16">
        <v>0</v>
      </c>
      <c r="AC6216" s="16">
        <v>0</v>
      </c>
      <c r="AD6216" s="16">
        <v>0</v>
      </c>
      <c r="AE6216" s="16">
        <v>0</v>
      </c>
      <c r="AF6216" s="16">
        <v>0</v>
      </c>
      <c r="AG6216" s="16">
        <v>0</v>
      </c>
      <c r="AH6216" s="16">
        <v>0</v>
      </c>
      <c r="AI6216" s="16">
        <v>0</v>
      </c>
      <c r="AJ6216" s="16">
        <v>0</v>
      </c>
      <c r="AK6216" s="16">
        <v>0</v>
      </c>
      <c r="AL6216" s="16">
        <v>0</v>
      </c>
      <c r="AM6216" s="16">
        <v>0</v>
      </c>
      <c r="AN6216" s="16">
        <v>0</v>
      </c>
      <c r="AO6216" s="16">
        <v>0</v>
      </c>
      <c r="AP6216" s="16">
        <v>0</v>
      </c>
      <c r="AQ6216" s="16">
        <v>0</v>
      </c>
      <c r="AR6216" s="16">
        <v>0</v>
      </c>
      <c r="AS6216" s="16">
        <v>0</v>
      </c>
      <c r="AT6216" s="16">
        <v>0</v>
      </c>
      <c r="AU6216" s="16">
        <v>0</v>
      </c>
      <c r="AV6216" s="16">
        <v>0</v>
      </c>
      <c r="AW6216" s="16">
        <v>0</v>
      </c>
      <c r="AX6216" s="16">
        <v>0</v>
      </c>
      <c r="AY6216" s="16">
        <v>0</v>
      </c>
    </row>
    <row r="6217" spans="1:51" ht="14.75" hidden="1" x14ac:dyDescent="0.75">
      <c r="A6217" s="16" t="s">
        <v>535</v>
      </c>
      <c r="B6217" s="16" t="s">
        <v>369</v>
      </c>
      <c r="C6217" s="16" t="s">
        <v>347</v>
      </c>
      <c r="D6217" s="16" t="s">
        <v>364</v>
      </c>
      <c r="E6217" s="16" t="s">
        <v>536</v>
      </c>
      <c r="F6217" s="16"/>
      <c r="G6217" s="16"/>
      <c r="H6217" s="16"/>
      <c r="I6217" s="16"/>
      <c r="J6217" s="16"/>
      <c r="K6217" s="16"/>
      <c r="L6217" s="16" t="s">
        <v>529</v>
      </c>
      <c r="M6217" s="16" t="s">
        <v>230</v>
      </c>
      <c r="N6217" s="16" t="s">
        <v>38</v>
      </c>
      <c r="O6217" s="16" t="s">
        <v>463</v>
      </c>
      <c r="P6217" s="16" t="s">
        <v>467</v>
      </c>
      <c r="Q6217" s="16" t="s">
        <v>73</v>
      </c>
      <c r="R6217" s="16">
        <v>28</v>
      </c>
      <c r="S6217" s="16">
        <v>0</v>
      </c>
      <c r="T6217" s="16">
        <v>0</v>
      </c>
      <c r="U6217" s="16">
        <v>0</v>
      </c>
      <c r="V6217" s="16">
        <v>0</v>
      </c>
      <c r="W6217" s="16">
        <v>0</v>
      </c>
      <c r="X6217" s="16">
        <v>0</v>
      </c>
      <c r="Y6217" s="16">
        <v>0</v>
      </c>
      <c r="Z6217" s="16">
        <v>0</v>
      </c>
      <c r="AA6217" s="16">
        <v>0</v>
      </c>
      <c r="AB6217" s="16">
        <v>0</v>
      </c>
      <c r="AC6217" s="16">
        <v>0</v>
      </c>
      <c r="AD6217" s="16">
        <v>0</v>
      </c>
      <c r="AE6217" s="16">
        <v>0</v>
      </c>
      <c r="AF6217" s="16">
        <v>0</v>
      </c>
      <c r="AG6217" s="16">
        <v>0</v>
      </c>
      <c r="AH6217" s="16">
        <v>0</v>
      </c>
      <c r="AI6217" s="16">
        <v>0</v>
      </c>
      <c r="AJ6217" s="16">
        <v>0</v>
      </c>
      <c r="AK6217" s="16">
        <v>0</v>
      </c>
      <c r="AL6217" s="16">
        <v>0</v>
      </c>
      <c r="AM6217" s="16">
        <v>0</v>
      </c>
      <c r="AN6217" s="16">
        <v>0</v>
      </c>
      <c r="AO6217" s="16">
        <v>0</v>
      </c>
      <c r="AP6217" s="16">
        <v>0</v>
      </c>
      <c r="AQ6217" s="16">
        <v>0</v>
      </c>
      <c r="AR6217" s="16">
        <v>0</v>
      </c>
      <c r="AS6217" s="16">
        <v>0</v>
      </c>
      <c r="AT6217" s="16">
        <v>0</v>
      </c>
      <c r="AU6217" s="16">
        <v>0</v>
      </c>
      <c r="AV6217" s="16">
        <v>0</v>
      </c>
      <c r="AW6217" s="16">
        <v>0</v>
      </c>
      <c r="AX6217" s="16">
        <v>0</v>
      </c>
      <c r="AY6217" s="16">
        <v>0</v>
      </c>
    </row>
    <row r="6218" spans="1:51" ht="14.75" hidden="1" x14ac:dyDescent="0.75">
      <c r="A6218" s="16" t="s">
        <v>535</v>
      </c>
      <c r="B6218" s="16" t="s">
        <v>369</v>
      </c>
      <c r="C6218" s="16" t="s">
        <v>347</v>
      </c>
      <c r="D6218" s="16" t="s">
        <v>364</v>
      </c>
      <c r="E6218" s="16" t="s">
        <v>536</v>
      </c>
      <c r="F6218" s="16"/>
      <c r="G6218" s="16"/>
      <c r="H6218" s="16"/>
      <c r="I6218" s="16"/>
      <c r="J6218" s="16"/>
      <c r="K6218" s="16"/>
      <c r="L6218" s="16" t="s">
        <v>529</v>
      </c>
      <c r="M6218" s="16" t="s">
        <v>230</v>
      </c>
      <c r="N6218" s="16" t="s">
        <v>38</v>
      </c>
      <c r="O6218" s="16" t="s">
        <v>463</v>
      </c>
      <c r="P6218" s="16" t="s">
        <v>485</v>
      </c>
      <c r="Q6218" s="16" t="s">
        <v>312</v>
      </c>
      <c r="R6218" s="16">
        <v>265</v>
      </c>
      <c r="S6218" s="16">
        <v>0</v>
      </c>
      <c r="T6218" s="16">
        <v>0</v>
      </c>
      <c r="U6218" s="16">
        <v>0</v>
      </c>
      <c r="V6218" s="16">
        <v>0</v>
      </c>
      <c r="W6218" s="16">
        <v>0</v>
      </c>
      <c r="X6218" s="16">
        <v>0</v>
      </c>
      <c r="Y6218" s="16">
        <v>0</v>
      </c>
      <c r="Z6218" s="16">
        <v>0</v>
      </c>
      <c r="AA6218" s="16">
        <v>0</v>
      </c>
      <c r="AB6218" s="16">
        <v>0</v>
      </c>
      <c r="AC6218" s="16">
        <v>0</v>
      </c>
      <c r="AD6218" s="16">
        <v>0</v>
      </c>
      <c r="AE6218" s="16">
        <v>0</v>
      </c>
      <c r="AF6218" s="16">
        <v>0</v>
      </c>
      <c r="AG6218" s="16">
        <v>0</v>
      </c>
      <c r="AH6218" s="16">
        <v>0</v>
      </c>
      <c r="AI6218" s="16">
        <v>0</v>
      </c>
      <c r="AJ6218" s="16">
        <v>0</v>
      </c>
      <c r="AK6218" s="16">
        <v>0</v>
      </c>
      <c r="AL6218" s="16">
        <v>0</v>
      </c>
      <c r="AM6218" s="16">
        <v>0</v>
      </c>
      <c r="AN6218" s="16">
        <v>0</v>
      </c>
      <c r="AO6218" s="16">
        <v>0</v>
      </c>
      <c r="AP6218" s="16">
        <v>0</v>
      </c>
      <c r="AQ6218" s="16">
        <v>0</v>
      </c>
      <c r="AR6218" s="16">
        <v>0</v>
      </c>
      <c r="AS6218" s="16">
        <v>0</v>
      </c>
      <c r="AT6218" s="16">
        <v>0</v>
      </c>
      <c r="AU6218" s="16">
        <v>0</v>
      </c>
      <c r="AV6218" s="16">
        <v>0</v>
      </c>
      <c r="AW6218" s="16">
        <v>0</v>
      </c>
      <c r="AX6218" s="16">
        <v>0</v>
      </c>
      <c r="AY6218" s="16">
        <v>0</v>
      </c>
    </row>
    <row r="6219" spans="1:51" ht="14.75" hidden="1" x14ac:dyDescent="0.75">
      <c r="A6219" s="16" t="s">
        <v>535</v>
      </c>
      <c r="B6219" s="16" t="s">
        <v>369</v>
      </c>
      <c r="C6219" s="16" t="s">
        <v>347</v>
      </c>
      <c r="D6219" s="16" t="s">
        <v>364</v>
      </c>
      <c r="E6219" s="16" t="s">
        <v>536</v>
      </c>
      <c r="F6219" s="16"/>
      <c r="G6219" s="16"/>
      <c r="H6219" s="16"/>
      <c r="I6219" s="16"/>
      <c r="J6219" s="16"/>
      <c r="K6219" s="16"/>
      <c r="L6219" s="16" t="s">
        <v>529</v>
      </c>
      <c r="M6219" s="16" t="s">
        <v>230</v>
      </c>
      <c r="N6219" s="16" t="s">
        <v>40</v>
      </c>
      <c r="O6219" s="16" t="s">
        <v>463</v>
      </c>
      <c r="P6219" s="16" t="s">
        <v>467</v>
      </c>
      <c r="Q6219" s="16" t="s">
        <v>73</v>
      </c>
      <c r="R6219" s="16">
        <v>28</v>
      </c>
      <c r="S6219" s="16">
        <v>0</v>
      </c>
      <c r="T6219" s="16">
        <v>0</v>
      </c>
      <c r="U6219" s="16">
        <v>0</v>
      </c>
      <c r="V6219" s="16">
        <v>0</v>
      </c>
      <c r="W6219" s="16">
        <v>0</v>
      </c>
      <c r="X6219" s="16">
        <v>0</v>
      </c>
      <c r="Y6219" s="16">
        <v>0</v>
      </c>
      <c r="Z6219" s="16">
        <v>0</v>
      </c>
      <c r="AA6219" s="16">
        <v>0</v>
      </c>
      <c r="AB6219" s="16">
        <v>0</v>
      </c>
      <c r="AC6219" s="16">
        <v>0</v>
      </c>
      <c r="AD6219" s="16">
        <v>0</v>
      </c>
      <c r="AE6219" s="16">
        <v>0</v>
      </c>
      <c r="AF6219" s="16">
        <v>0</v>
      </c>
      <c r="AG6219" s="16">
        <v>0</v>
      </c>
      <c r="AH6219" s="16">
        <v>0</v>
      </c>
      <c r="AI6219" s="16">
        <v>0</v>
      </c>
      <c r="AJ6219" s="16">
        <v>0</v>
      </c>
      <c r="AK6219" s="16">
        <v>0</v>
      </c>
      <c r="AL6219" s="16">
        <v>0</v>
      </c>
      <c r="AM6219" s="16">
        <v>0</v>
      </c>
      <c r="AN6219" s="16">
        <v>0</v>
      </c>
      <c r="AO6219" s="16">
        <v>0</v>
      </c>
      <c r="AP6219" s="16">
        <v>0</v>
      </c>
      <c r="AQ6219" s="16">
        <v>0</v>
      </c>
      <c r="AR6219" s="16">
        <v>0</v>
      </c>
      <c r="AS6219" s="16">
        <v>0</v>
      </c>
      <c r="AT6219" s="16">
        <v>0</v>
      </c>
      <c r="AU6219" s="16">
        <v>0</v>
      </c>
      <c r="AV6219" s="16">
        <v>0</v>
      </c>
      <c r="AW6219" s="16">
        <v>0</v>
      </c>
      <c r="AX6219" s="16">
        <v>0</v>
      </c>
      <c r="AY6219" s="16">
        <v>0</v>
      </c>
    </row>
    <row r="6220" spans="1:51" ht="14.75" hidden="1" x14ac:dyDescent="0.75">
      <c r="A6220" s="16" t="s">
        <v>535</v>
      </c>
      <c r="B6220" s="16" t="s">
        <v>369</v>
      </c>
      <c r="C6220" s="16" t="s">
        <v>347</v>
      </c>
      <c r="D6220" s="16" t="s">
        <v>364</v>
      </c>
      <c r="E6220" s="16" t="s">
        <v>536</v>
      </c>
      <c r="F6220" s="16"/>
      <c r="G6220" s="16"/>
      <c r="H6220" s="16"/>
      <c r="I6220" s="16"/>
      <c r="J6220" s="16"/>
      <c r="K6220" s="16"/>
      <c r="L6220" s="16" t="s">
        <v>529</v>
      </c>
      <c r="M6220" s="16" t="s">
        <v>230</v>
      </c>
      <c r="N6220" s="16" t="s">
        <v>40</v>
      </c>
      <c r="O6220" s="16" t="s">
        <v>463</v>
      </c>
      <c r="P6220" s="16" t="s">
        <v>485</v>
      </c>
      <c r="Q6220" s="16" t="s">
        <v>312</v>
      </c>
      <c r="R6220" s="16">
        <v>265</v>
      </c>
      <c r="S6220" s="16">
        <v>0</v>
      </c>
      <c r="T6220" s="16">
        <v>0</v>
      </c>
      <c r="U6220" s="16">
        <v>0</v>
      </c>
      <c r="V6220" s="16">
        <v>0</v>
      </c>
      <c r="W6220" s="16">
        <v>0</v>
      </c>
      <c r="X6220" s="16">
        <v>0</v>
      </c>
      <c r="Y6220" s="16">
        <v>0</v>
      </c>
      <c r="Z6220" s="16">
        <v>0</v>
      </c>
      <c r="AA6220" s="16">
        <v>0</v>
      </c>
      <c r="AB6220" s="16">
        <v>0</v>
      </c>
      <c r="AC6220" s="16">
        <v>0</v>
      </c>
      <c r="AD6220" s="16">
        <v>0</v>
      </c>
      <c r="AE6220" s="16">
        <v>0</v>
      </c>
      <c r="AF6220" s="16">
        <v>0</v>
      </c>
      <c r="AG6220" s="16">
        <v>0</v>
      </c>
      <c r="AH6220" s="16">
        <v>0</v>
      </c>
      <c r="AI6220" s="16">
        <v>0</v>
      </c>
      <c r="AJ6220" s="16">
        <v>0</v>
      </c>
      <c r="AK6220" s="16">
        <v>0</v>
      </c>
      <c r="AL6220" s="16">
        <v>0</v>
      </c>
      <c r="AM6220" s="16">
        <v>0</v>
      </c>
      <c r="AN6220" s="16">
        <v>0</v>
      </c>
      <c r="AO6220" s="16">
        <v>0</v>
      </c>
      <c r="AP6220" s="16">
        <v>0</v>
      </c>
      <c r="AQ6220" s="16">
        <v>0</v>
      </c>
      <c r="AR6220" s="16">
        <v>0</v>
      </c>
      <c r="AS6220" s="16">
        <v>0</v>
      </c>
      <c r="AT6220" s="16">
        <v>0</v>
      </c>
      <c r="AU6220" s="16">
        <v>0</v>
      </c>
      <c r="AV6220" s="16">
        <v>0</v>
      </c>
      <c r="AW6220" s="16">
        <v>0</v>
      </c>
      <c r="AX6220" s="16">
        <v>0</v>
      </c>
      <c r="AY6220" s="16">
        <v>0</v>
      </c>
    </row>
    <row r="6221" spans="1:51" ht="14.75" hidden="1" x14ac:dyDescent="0.75">
      <c r="A6221" s="16" t="s">
        <v>535</v>
      </c>
      <c r="B6221" s="16" t="s">
        <v>369</v>
      </c>
      <c r="C6221" s="16" t="s">
        <v>347</v>
      </c>
      <c r="D6221" s="16" t="s">
        <v>364</v>
      </c>
      <c r="E6221" s="16" t="s">
        <v>536</v>
      </c>
      <c r="F6221" s="16"/>
      <c r="G6221" s="16"/>
      <c r="H6221" s="16"/>
      <c r="I6221" s="16"/>
      <c r="J6221" s="16"/>
      <c r="K6221" s="16"/>
      <c r="L6221" s="16" t="s">
        <v>529</v>
      </c>
      <c r="M6221" s="16" t="s">
        <v>230</v>
      </c>
      <c r="N6221" s="16" t="s">
        <v>42</v>
      </c>
      <c r="O6221" s="16" t="s">
        <v>463</v>
      </c>
      <c r="P6221" s="16" t="s">
        <v>467</v>
      </c>
      <c r="Q6221" s="16" t="s">
        <v>73</v>
      </c>
      <c r="R6221" s="16">
        <v>28</v>
      </c>
      <c r="S6221" s="16">
        <v>0</v>
      </c>
      <c r="T6221" s="16">
        <v>0</v>
      </c>
      <c r="U6221" s="16">
        <v>0</v>
      </c>
      <c r="V6221" s="16">
        <v>0</v>
      </c>
      <c r="W6221" s="16">
        <v>0</v>
      </c>
      <c r="X6221" s="16">
        <v>0</v>
      </c>
      <c r="Y6221" s="16">
        <v>0</v>
      </c>
      <c r="Z6221" s="16">
        <v>0</v>
      </c>
      <c r="AA6221" s="16">
        <v>0</v>
      </c>
      <c r="AB6221" s="16">
        <v>0</v>
      </c>
      <c r="AC6221" s="16">
        <v>0</v>
      </c>
      <c r="AD6221" s="16">
        <v>0</v>
      </c>
      <c r="AE6221" s="16">
        <v>0</v>
      </c>
      <c r="AF6221" s="16">
        <v>0</v>
      </c>
      <c r="AG6221" s="16">
        <v>0</v>
      </c>
      <c r="AH6221" s="16">
        <v>0</v>
      </c>
      <c r="AI6221" s="16">
        <v>0</v>
      </c>
      <c r="AJ6221" s="16">
        <v>0</v>
      </c>
      <c r="AK6221" s="16">
        <v>0</v>
      </c>
      <c r="AL6221" s="16">
        <v>0</v>
      </c>
      <c r="AM6221" s="16">
        <v>0</v>
      </c>
      <c r="AN6221" s="16">
        <v>0</v>
      </c>
      <c r="AO6221" s="16">
        <v>0</v>
      </c>
      <c r="AP6221" s="16">
        <v>0</v>
      </c>
      <c r="AQ6221" s="16">
        <v>0</v>
      </c>
      <c r="AR6221" s="16">
        <v>0</v>
      </c>
      <c r="AS6221" s="16">
        <v>0</v>
      </c>
      <c r="AT6221" s="16">
        <v>0</v>
      </c>
      <c r="AU6221" s="16">
        <v>0</v>
      </c>
      <c r="AV6221" s="16">
        <v>0</v>
      </c>
      <c r="AW6221" s="16">
        <v>0</v>
      </c>
      <c r="AX6221" s="16">
        <v>0</v>
      </c>
      <c r="AY6221" s="16">
        <v>0</v>
      </c>
    </row>
    <row r="6222" spans="1:51" ht="14.75" hidden="1" x14ac:dyDescent="0.75">
      <c r="A6222" s="16" t="s">
        <v>535</v>
      </c>
      <c r="B6222" s="16" t="s">
        <v>369</v>
      </c>
      <c r="C6222" s="16" t="s">
        <v>347</v>
      </c>
      <c r="D6222" s="16" t="s">
        <v>364</v>
      </c>
      <c r="E6222" s="16" t="s">
        <v>536</v>
      </c>
      <c r="F6222" s="16"/>
      <c r="G6222" s="16"/>
      <c r="H6222" s="16"/>
      <c r="I6222" s="16"/>
      <c r="J6222" s="16"/>
      <c r="K6222" s="16"/>
      <c r="L6222" s="16" t="s">
        <v>529</v>
      </c>
      <c r="M6222" s="16" t="s">
        <v>230</v>
      </c>
      <c r="N6222" s="16" t="s">
        <v>42</v>
      </c>
      <c r="O6222" s="16" t="s">
        <v>463</v>
      </c>
      <c r="P6222" s="16" t="s">
        <v>485</v>
      </c>
      <c r="Q6222" s="16" t="s">
        <v>312</v>
      </c>
      <c r="R6222" s="16">
        <v>265</v>
      </c>
      <c r="S6222" s="16">
        <v>0</v>
      </c>
      <c r="T6222" s="16">
        <v>0</v>
      </c>
      <c r="U6222" s="16">
        <v>0</v>
      </c>
      <c r="V6222" s="16">
        <v>0</v>
      </c>
      <c r="W6222" s="16">
        <v>0</v>
      </c>
      <c r="X6222" s="16">
        <v>0</v>
      </c>
      <c r="Y6222" s="16">
        <v>0</v>
      </c>
      <c r="Z6222" s="16">
        <v>0</v>
      </c>
      <c r="AA6222" s="16">
        <v>0</v>
      </c>
      <c r="AB6222" s="16">
        <v>0</v>
      </c>
      <c r="AC6222" s="16">
        <v>0</v>
      </c>
      <c r="AD6222" s="16">
        <v>0</v>
      </c>
      <c r="AE6222" s="16">
        <v>0</v>
      </c>
      <c r="AF6222" s="16">
        <v>0</v>
      </c>
      <c r="AG6222" s="16">
        <v>0</v>
      </c>
      <c r="AH6222" s="16">
        <v>0</v>
      </c>
      <c r="AI6222" s="16">
        <v>0</v>
      </c>
      <c r="AJ6222" s="16">
        <v>0</v>
      </c>
      <c r="AK6222" s="16">
        <v>0</v>
      </c>
      <c r="AL6222" s="16">
        <v>0</v>
      </c>
      <c r="AM6222" s="16">
        <v>0</v>
      </c>
      <c r="AN6222" s="16">
        <v>0</v>
      </c>
      <c r="AO6222" s="16">
        <v>0</v>
      </c>
      <c r="AP6222" s="16">
        <v>0</v>
      </c>
      <c r="AQ6222" s="16">
        <v>0</v>
      </c>
      <c r="AR6222" s="16">
        <v>0</v>
      </c>
      <c r="AS6222" s="16">
        <v>0</v>
      </c>
      <c r="AT6222" s="16">
        <v>0</v>
      </c>
      <c r="AU6222" s="16">
        <v>0</v>
      </c>
      <c r="AV6222" s="16">
        <v>0</v>
      </c>
      <c r="AW6222" s="16">
        <v>0</v>
      </c>
      <c r="AX6222" s="16">
        <v>0</v>
      </c>
      <c r="AY6222" s="16">
        <v>0</v>
      </c>
    </row>
    <row r="6223" spans="1:51" ht="14.75" hidden="1" x14ac:dyDescent="0.75">
      <c r="A6223" s="16" t="s">
        <v>535</v>
      </c>
      <c r="B6223" s="16" t="s">
        <v>369</v>
      </c>
      <c r="C6223" s="16" t="s">
        <v>347</v>
      </c>
      <c r="D6223" s="16" t="s">
        <v>364</v>
      </c>
      <c r="E6223" s="16" t="s">
        <v>536</v>
      </c>
      <c r="F6223" s="16"/>
      <c r="G6223" s="16"/>
      <c r="H6223" s="16"/>
      <c r="I6223" s="16"/>
      <c r="J6223" s="16"/>
      <c r="K6223" s="16"/>
      <c r="L6223" s="16" t="s">
        <v>529</v>
      </c>
      <c r="M6223" s="16" t="s">
        <v>230</v>
      </c>
      <c r="N6223" s="16" t="s">
        <v>48</v>
      </c>
      <c r="O6223" s="16" t="s">
        <v>463</v>
      </c>
      <c r="P6223" s="16" t="s">
        <v>467</v>
      </c>
      <c r="Q6223" s="16" t="s">
        <v>73</v>
      </c>
      <c r="R6223" s="16">
        <v>28</v>
      </c>
      <c r="S6223" s="16">
        <v>0</v>
      </c>
      <c r="T6223" s="16">
        <v>0</v>
      </c>
      <c r="U6223" s="16">
        <v>1.8720925967258021E-6</v>
      </c>
      <c r="V6223" s="16">
        <v>2.007351357261447E-6</v>
      </c>
      <c r="W6223" s="16">
        <v>2.3369452600251868E-6</v>
      </c>
      <c r="X6223" s="16">
        <v>3.169148536276271E-6</v>
      </c>
      <c r="Y6223" s="16">
        <v>3.045185831222054E-6</v>
      </c>
      <c r="Z6223" s="16">
        <v>3.1067422469401672E-6</v>
      </c>
      <c r="AA6223" s="16">
        <v>4.411779951730314E-6</v>
      </c>
      <c r="AB6223" s="16">
        <v>2.6447831097384989E-6</v>
      </c>
      <c r="AC6223" s="16">
        <v>4.0151962957978008E-6</v>
      </c>
      <c r="AD6223" s="16">
        <v>3.6679190396317191E-6</v>
      </c>
      <c r="AE6223" s="16">
        <v>2.6915653908696481E-6</v>
      </c>
      <c r="AF6223" s="16">
        <v>3.1959069559998128E-6</v>
      </c>
      <c r="AG6223" s="16">
        <v>3.4462567812845761E-6</v>
      </c>
      <c r="AH6223" s="16">
        <v>3.431790429242416E-6</v>
      </c>
      <c r="AI6223" s="16">
        <v>5.2039678401425623E-6</v>
      </c>
      <c r="AJ6223" s="16">
        <v>6.5767999710373841E-6</v>
      </c>
      <c r="AK6223" s="16">
        <v>8.1555433424339477E-6</v>
      </c>
      <c r="AL6223" s="16">
        <v>6.1656585975803596E-6</v>
      </c>
      <c r="AM6223" s="16">
        <v>5.6233731308200143E-6</v>
      </c>
      <c r="AN6223" s="16">
        <v>6.083556503626042E-6</v>
      </c>
      <c r="AO6223" s="16">
        <v>6.7316158209915684E-6</v>
      </c>
      <c r="AP6223" s="16">
        <v>5.7492644539365998E-6</v>
      </c>
      <c r="AQ6223" s="16">
        <v>1.6068514537014849E-5</v>
      </c>
      <c r="AR6223" s="16">
        <v>1.4610709136061789E-5</v>
      </c>
      <c r="AS6223" s="16">
        <v>1.6972007553901721E-5</v>
      </c>
      <c r="AT6223" s="16">
        <v>1.832793272949961E-5</v>
      </c>
      <c r="AU6223" s="16">
        <v>1.7458759667878409E-5</v>
      </c>
      <c r="AV6223" s="16">
        <v>1.8466314895375968E-5</v>
      </c>
      <c r="AW6223" s="16">
        <v>1.85554121870381E-5</v>
      </c>
      <c r="AX6223" s="16">
        <v>1.4469532365992E-5</v>
      </c>
      <c r="AY6223" s="16">
        <v>8.0983517018488721E-6</v>
      </c>
    </row>
    <row r="6224" spans="1:51" ht="14.75" hidden="1" x14ac:dyDescent="0.75">
      <c r="A6224" s="16" t="s">
        <v>535</v>
      </c>
      <c r="B6224" s="16" t="s">
        <v>369</v>
      </c>
      <c r="C6224" s="16" t="s">
        <v>347</v>
      </c>
      <c r="D6224" s="16" t="s">
        <v>364</v>
      </c>
      <c r="E6224" s="16" t="s">
        <v>536</v>
      </c>
      <c r="F6224" s="16"/>
      <c r="G6224" s="16"/>
      <c r="H6224" s="16"/>
      <c r="I6224" s="16"/>
      <c r="J6224" s="16"/>
      <c r="K6224" s="16"/>
      <c r="L6224" s="16" t="s">
        <v>529</v>
      </c>
      <c r="M6224" s="16" t="s">
        <v>230</v>
      </c>
      <c r="N6224" s="16" t="s">
        <v>48</v>
      </c>
      <c r="O6224" s="16" t="s">
        <v>463</v>
      </c>
      <c r="P6224" s="16" t="s">
        <v>485</v>
      </c>
      <c r="Q6224" s="16" t="s">
        <v>312</v>
      </c>
      <c r="R6224" s="16">
        <v>265</v>
      </c>
      <c r="S6224" s="16">
        <v>0</v>
      </c>
      <c r="T6224" s="16">
        <v>0</v>
      </c>
      <c r="U6224" s="16">
        <v>1.7718019219012052E-5</v>
      </c>
      <c r="V6224" s="16">
        <v>1.899814677408156E-5</v>
      </c>
      <c r="W6224" s="16">
        <v>2.2117517639524091E-5</v>
      </c>
      <c r="X6224" s="16">
        <v>2.9993727218328991E-5</v>
      </c>
      <c r="Y6224" s="16">
        <v>2.8820508759780149E-5</v>
      </c>
      <c r="Z6224" s="16">
        <v>2.9403096265683731E-5</v>
      </c>
      <c r="AA6224" s="16">
        <v>4.1754345971733338E-5</v>
      </c>
      <c r="AB6224" s="16">
        <v>2.5030983002882231E-5</v>
      </c>
      <c r="AC6224" s="16">
        <v>3.8000964942372041E-5</v>
      </c>
      <c r="AD6224" s="16">
        <v>3.4714233767943052E-5</v>
      </c>
      <c r="AE6224" s="16">
        <v>2.5473743877873451E-5</v>
      </c>
      <c r="AF6224" s="16">
        <v>3.0246976547855379E-5</v>
      </c>
      <c r="AG6224" s="16">
        <v>3.2616358822871888E-5</v>
      </c>
      <c r="AH6224" s="16">
        <v>3.2479445133901451E-5</v>
      </c>
      <c r="AI6224" s="16">
        <v>4.9251838487063527E-5</v>
      </c>
      <c r="AJ6224" s="16">
        <v>6.2244714011603811E-5</v>
      </c>
      <c r="AK6224" s="16">
        <v>7.7186392348035574E-5</v>
      </c>
      <c r="AL6224" s="16">
        <v>5.8353554584242687E-5</v>
      </c>
      <c r="AM6224" s="16">
        <v>5.322120998811799E-5</v>
      </c>
      <c r="AN6224" s="16">
        <v>5.7576516909317893E-5</v>
      </c>
      <c r="AO6224" s="16">
        <v>6.3709935448670195E-5</v>
      </c>
      <c r="AP6224" s="16">
        <v>5.4412681439042807E-5</v>
      </c>
      <c r="AQ6224" s="16">
        <v>1.5207701258246201E-4</v>
      </c>
      <c r="AR6224" s="16">
        <v>1.3827992575201329E-4</v>
      </c>
      <c r="AS6224" s="16">
        <v>1.6062792863514119E-4</v>
      </c>
      <c r="AT6224" s="16">
        <v>1.734607919041927E-4</v>
      </c>
      <c r="AU6224" s="16">
        <v>1.6523468971384921E-4</v>
      </c>
      <c r="AV6224" s="16">
        <v>1.747704802598083E-4</v>
      </c>
      <c r="AW6224" s="16">
        <v>1.7561372248446779E-4</v>
      </c>
      <c r="AX6224" s="16">
        <v>1.3694378846385279E-4</v>
      </c>
      <c r="AY6224" s="16">
        <v>7.6645114321069683E-5</v>
      </c>
    </row>
    <row r="6225" spans="1:51" ht="14.75" hidden="1" x14ac:dyDescent="0.75">
      <c r="A6225" s="16" t="s">
        <v>535</v>
      </c>
      <c r="B6225" s="16" t="s">
        <v>369</v>
      </c>
      <c r="C6225" s="16" t="s">
        <v>347</v>
      </c>
      <c r="D6225" s="16" t="s">
        <v>364</v>
      </c>
      <c r="E6225" s="16" t="s">
        <v>536</v>
      </c>
      <c r="F6225" s="16"/>
      <c r="G6225" s="16"/>
      <c r="H6225" s="16"/>
      <c r="I6225" s="16"/>
      <c r="J6225" s="16"/>
      <c r="K6225" s="16"/>
      <c r="L6225" s="16" t="s">
        <v>529</v>
      </c>
      <c r="M6225" s="16" t="s">
        <v>230</v>
      </c>
      <c r="N6225" s="16" t="s">
        <v>46</v>
      </c>
      <c r="O6225" s="16" t="s">
        <v>463</v>
      </c>
      <c r="P6225" s="16" t="s">
        <v>467</v>
      </c>
      <c r="Q6225" s="16" t="s">
        <v>73</v>
      </c>
      <c r="R6225" s="16">
        <v>28</v>
      </c>
      <c r="S6225" s="16">
        <v>0</v>
      </c>
      <c r="T6225" s="16">
        <v>0</v>
      </c>
      <c r="U6225" s="16">
        <v>0</v>
      </c>
      <c r="V6225" s="16">
        <v>0</v>
      </c>
      <c r="W6225" s="16">
        <v>0</v>
      </c>
      <c r="X6225" s="16">
        <v>0</v>
      </c>
      <c r="Y6225" s="16">
        <v>0</v>
      </c>
      <c r="Z6225" s="16">
        <v>0</v>
      </c>
      <c r="AA6225" s="16">
        <v>0</v>
      </c>
      <c r="AB6225" s="16">
        <v>0</v>
      </c>
      <c r="AC6225" s="16">
        <v>0</v>
      </c>
      <c r="AD6225" s="16">
        <v>0</v>
      </c>
      <c r="AE6225" s="16">
        <v>0</v>
      </c>
      <c r="AF6225" s="16">
        <v>0</v>
      </c>
      <c r="AG6225" s="16">
        <v>0</v>
      </c>
      <c r="AH6225" s="16">
        <v>0</v>
      </c>
      <c r="AI6225" s="16">
        <v>0</v>
      </c>
      <c r="AJ6225" s="16">
        <v>0</v>
      </c>
      <c r="AK6225" s="16">
        <v>0</v>
      </c>
      <c r="AL6225" s="16">
        <v>0</v>
      </c>
      <c r="AM6225" s="16">
        <v>0</v>
      </c>
      <c r="AN6225" s="16">
        <v>8.2635631679267045E-8</v>
      </c>
      <c r="AO6225" s="16">
        <v>0</v>
      </c>
      <c r="AP6225" s="16">
        <v>0</v>
      </c>
      <c r="AQ6225" s="16">
        <v>0</v>
      </c>
      <c r="AR6225" s="16">
        <v>0</v>
      </c>
      <c r="AS6225" s="16">
        <v>0</v>
      </c>
      <c r="AT6225" s="16">
        <v>0</v>
      </c>
      <c r="AU6225" s="16">
        <v>0</v>
      </c>
      <c r="AV6225" s="16">
        <v>0</v>
      </c>
      <c r="AW6225" s="16">
        <v>0</v>
      </c>
      <c r="AX6225" s="16">
        <v>0</v>
      </c>
      <c r="AY6225" s="16">
        <v>0</v>
      </c>
    </row>
    <row r="6226" spans="1:51" ht="14.75" hidden="1" x14ac:dyDescent="0.75">
      <c r="A6226" s="16" t="s">
        <v>535</v>
      </c>
      <c r="B6226" s="16" t="s">
        <v>369</v>
      </c>
      <c r="C6226" s="16" t="s">
        <v>347</v>
      </c>
      <c r="D6226" s="16" t="s">
        <v>364</v>
      </c>
      <c r="E6226" s="16" t="s">
        <v>536</v>
      </c>
      <c r="F6226" s="16"/>
      <c r="G6226" s="16"/>
      <c r="H6226" s="16"/>
      <c r="I6226" s="16"/>
      <c r="J6226" s="16"/>
      <c r="K6226" s="16"/>
      <c r="L6226" s="16" t="s">
        <v>529</v>
      </c>
      <c r="M6226" s="16" t="s">
        <v>230</v>
      </c>
      <c r="N6226" s="16" t="s">
        <v>46</v>
      </c>
      <c r="O6226" s="16" t="s">
        <v>463</v>
      </c>
      <c r="P6226" s="16" t="s">
        <v>485</v>
      </c>
      <c r="Q6226" s="16" t="s">
        <v>312</v>
      </c>
      <c r="R6226" s="16">
        <v>265</v>
      </c>
      <c r="S6226" s="16">
        <v>0</v>
      </c>
      <c r="T6226" s="16">
        <v>0</v>
      </c>
      <c r="U6226" s="16">
        <v>0</v>
      </c>
      <c r="V6226" s="16">
        <v>0</v>
      </c>
      <c r="W6226" s="16">
        <v>0</v>
      </c>
      <c r="X6226" s="16">
        <v>0</v>
      </c>
      <c r="Y6226" s="16">
        <v>0</v>
      </c>
      <c r="Z6226" s="16">
        <v>0</v>
      </c>
      <c r="AA6226" s="16">
        <v>0</v>
      </c>
      <c r="AB6226" s="16">
        <v>0</v>
      </c>
      <c r="AC6226" s="16">
        <v>0</v>
      </c>
      <c r="AD6226" s="16">
        <v>0</v>
      </c>
      <c r="AE6226" s="16">
        <v>0</v>
      </c>
      <c r="AF6226" s="16">
        <v>0</v>
      </c>
      <c r="AG6226" s="16">
        <v>0</v>
      </c>
      <c r="AH6226" s="16">
        <v>0</v>
      </c>
      <c r="AI6226" s="16">
        <v>0</v>
      </c>
      <c r="AJ6226" s="16">
        <v>0</v>
      </c>
      <c r="AK6226" s="16">
        <v>0</v>
      </c>
      <c r="AL6226" s="16">
        <v>0</v>
      </c>
      <c r="AM6226" s="16">
        <v>0</v>
      </c>
      <c r="AN6226" s="16">
        <v>7.8208722839306293E-7</v>
      </c>
      <c r="AO6226" s="16">
        <v>0</v>
      </c>
      <c r="AP6226" s="16">
        <v>0</v>
      </c>
      <c r="AQ6226" s="16">
        <v>0</v>
      </c>
      <c r="AR6226" s="16">
        <v>0</v>
      </c>
      <c r="AS6226" s="16">
        <v>0</v>
      </c>
      <c r="AT6226" s="16">
        <v>0</v>
      </c>
      <c r="AU6226" s="16">
        <v>0</v>
      </c>
      <c r="AV6226" s="16">
        <v>0</v>
      </c>
      <c r="AW6226" s="16">
        <v>0</v>
      </c>
      <c r="AX6226" s="16">
        <v>0</v>
      </c>
      <c r="AY6226" s="16">
        <v>0</v>
      </c>
    </row>
    <row r="6227" spans="1:51" ht="14.75" hidden="1" x14ac:dyDescent="0.75">
      <c r="A6227" s="16" t="s">
        <v>535</v>
      </c>
      <c r="B6227" s="16" t="s">
        <v>369</v>
      </c>
      <c r="C6227" s="16" t="s">
        <v>347</v>
      </c>
      <c r="D6227" s="16" t="s">
        <v>364</v>
      </c>
      <c r="E6227" s="16" t="s">
        <v>536</v>
      </c>
      <c r="F6227" s="16"/>
      <c r="G6227" s="16"/>
      <c r="H6227" s="16"/>
      <c r="I6227" s="16"/>
      <c r="J6227" s="16"/>
      <c r="K6227" s="16"/>
      <c r="L6227" s="16" t="s">
        <v>529</v>
      </c>
      <c r="M6227" s="16" t="s">
        <v>230</v>
      </c>
      <c r="N6227" s="16" t="s">
        <v>44</v>
      </c>
      <c r="O6227" s="16" t="s">
        <v>463</v>
      </c>
      <c r="P6227" s="16" t="s">
        <v>467</v>
      </c>
      <c r="Q6227" s="16" t="s">
        <v>73</v>
      </c>
      <c r="R6227" s="16">
        <v>28</v>
      </c>
      <c r="S6227" s="16">
        <v>3.1109141993762068E-5</v>
      </c>
      <c r="T6227" s="16">
        <v>3.2054817102655592E-5</v>
      </c>
      <c r="U6227" s="16">
        <v>3.4869418985837312E-5</v>
      </c>
      <c r="V6227" s="16">
        <v>4.0373331763836748E-5</v>
      </c>
      <c r="W6227" s="16">
        <v>2.9561988935965301E-5</v>
      </c>
      <c r="X6227" s="16">
        <v>2.5297177113115202E-5</v>
      </c>
      <c r="Y6227" s="16">
        <v>2.4994142985902891E-5</v>
      </c>
      <c r="Z6227" s="16">
        <v>2.390694507621039E-5</v>
      </c>
      <c r="AA6227" s="16">
        <v>3.0114274335053721E-5</v>
      </c>
      <c r="AB6227" s="16">
        <v>3.7847036572524088E-5</v>
      </c>
      <c r="AC6227" s="16">
        <v>4.9686878751746078E-5</v>
      </c>
      <c r="AD6227" s="16">
        <v>6.2296127622900462E-5</v>
      </c>
      <c r="AE6227" s="16">
        <v>4.8920595572522607E-5</v>
      </c>
      <c r="AF6227" s="16">
        <v>4.8295774026287452E-5</v>
      </c>
      <c r="AG6227" s="16">
        <v>5.6498019148872212E-5</v>
      </c>
      <c r="AH6227" s="16">
        <v>7.2590782416416644E-5</v>
      </c>
      <c r="AI6227" s="16">
        <v>1.053240228174155E-4</v>
      </c>
      <c r="AJ6227" s="16">
        <v>1.4136064735954511E-4</v>
      </c>
      <c r="AK6227" s="16">
        <v>1.408143050608034E-4</v>
      </c>
      <c r="AL6227" s="16">
        <v>1.031278464153878E-4</v>
      </c>
      <c r="AM6227" s="16">
        <v>1.1068517093307731E-4</v>
      </c>
      <c r="AN6227" s="16">
        <v>1.006344592650274E-4</v>
      </c>
      <c r="AO6227" s="16">
        <v>1.0599986558619519E-4</v>
      </c>
      <c r="AP6227" s="16">
        <v>1.0895423916875019E-4</v>
      </c>
      <c r="AQ6227" s="16">
        <v>1.8617772115632329E-4</v>
      </c>
      <c r="AR6227" s="16">
        <v>2.132299846625451E-4</v>
      </c>
      <c r="AS6227" s="16">
        <v>1.9967067710472609E-4</v>
      </c>
      <c r="AT6227" s="16">
        <v>2.1850369998266969E-4</v>
      </c>
      <c r="AU6227" s="16">
        <v>2.2539188474652891E-4</v>
      </c>
      <c r="AV6227" s="16">
        <v>1.9266219643162579E-4</v>
      </c>
      <c r="AW6227" s="16">
        <v>1.859010351375404E-4</v>
      </c>
      <c r="AX6227" s="16">
        <v>2.146536155102371E-4</v>
      </c>
      <c r="AY6227" s="16">
        <v>1.6847711151679899E-4</v>
      </c>
    </row>
    <row r="6228" spans="1:51" ht="14.75" hidden="1" x14ac:dyDescent="0.75">
      <c r="A6228" s="16" t="s">
        <v>535</v>
      </c>
      <c r="B6228" s="16" t="s">
        <v>369</v>
      </c>
      <c r="C6228" s="16" t="s">
        <v>347</v>
      </c>
      <c r="D6228" s="16" t="s">
        <v>364</v>
      </c>
      <c r="E6228" s="16" t="s">
        <v>536</v>
      </c>
      <c r="F6228" s="16"/>
      <c r="G6228" s="16"/>
      <c r="H6228" s="16"/>
      <c r="I6228" s="16"/>
      <c r="J6228" s="16"/>
      <c r="K6228" s="16"/>
      <c r="L6228" s="16" t="s">
        <v>529</v>
      </c>
      <c r="M6228" s="16" t="s">
        <v>230</v>
      </c>
      <c r="N6228" s="16" t="s">
        <v>44</v>
      </c>
      <c r="O6228" s="16" t="s">
        <v>463</v>
      </c>
      <c r="P6228" s="16" t="s">
        <v>485</v>
      </c>
      <c r="Q6228" s="16" t="s">
        <v>312</v>
      </c>
      <c r="R6228" s="16">
        <v>265</v>
      </c>
      <c r="S6228" s="16">
        <v>2.9442580815524809E-4</v>
      </c>
      <c r="T6228" s="16">
        <v>3.0337594757870473E-4</v>
      </c>
      <c r="U6228" s="16">
        <v>3.3001414397310303E-4</v>
      </c>
      <c r="V6228" s="16">
        <v>3.8210474705059779E-4</v>
      </c>
      <c r="W6228" s="16">
        <v>2.7978310957252881E-4</v>
      </c>
      <c r="X6228" s="16">
        <v>2.3941971196341169E-4</v>
      </c>
      <c r="Y6228" s="16">
        <v>2.365517104022952E-4</v>
      </c>
      <c r="Z6228" s="16">
        <v>2.2626215875699119E-4</v>
      </c>
      <c r="AA6228" s="16">
        <v>2.8501009638532988E-4</v>
      </c>
      <c r="AB6228" s="16">
        <v>3.5819516756138893E-4</v>
      </c>
      <c r="AC6228" s="16">
        <v>4.702508167575969E-4</v>
      </c>
      <c r="AD6228" s="16">
        <v>5.8958835071673652E-4</v>
      </c>
      <c r="AE6228" s="16">
        <v>4.6299849381137471E-4</v>
      </c>
      <c r="AF6228" s="16">
        <v>4.570850041773634E-4</v>
      </c>
      <c r="AG6228" s="16">
        <v>5.3471339551611208E-4</v>
      </c>
      <c r="AH6228" s="16">
        <v>6.8701990501251488E-4</v>
      </c>
      <c r="AI6228" s="16">
        <v>9.9681664452196768E-4</v>
      </c>
      <c r="AJ6228" s="16">
        <v>1.3378775553671239E-3</v>
      </c>
      <c r="AK6228" s="16">
        <v>1.3327068157540319E-3</v>
      </c>
      <c r="AL6228" s="16">
        <v>9.7603140357420599E-4</v>
      </c>
      <c r="AM6228" s="16">
        <v>1.047556082045196E-3</v>
      </c>
      <c r="AN6228" s="16">
        <v>9.5243327518686617E-4</v>
      </c>
      <c r="AO6228" s="16">
        <v>1.0032130135836329E-3</v>
      </c>
      <c r="AP6228" s="16">
        <v>1.0311740492756709E-3</v>
      </c>
      <c r="AQ6228" s="16">
        <v>1.7620391466580589E-3</v>
      </c>
      <c r="AR6228" s="16">
        <v>2.018069497699088E-3</v>
      </c>
      <c r="AS6228" s="16">
        <v>1.889740336884014E-3</v>
      </c>
      <c r="AT6228" s="16">
        <v>2.0679814462645531E-3</v>
      </c>
      <c r="AU6228" s="16">
        <v>2.133173194922506E-3</v>
      </c>
      <c r="AV6228" s="16">
        <v>1.8234100733707441E-3</v>
      </c>
      <c r="AW6228" s="16">
        <v>1.759420511123151E-3</v>
      </c>
      <c r="AX6228" s="16">
        <v>2.0315431467933152E-3</v>
      </c>
      <c r="AY6228" s="16">
        <v>1.594515519712562E-3</v>
      </c>
    </row>
    <row r="6229" spans="1:51" ht="14.75" hidden="1" x14ac:dyDescent="0.75">
      <c r="A6229" s="16" t="s">
        <v>535</v>
      </c>
      <c r="B6229" s="16" t="s">
        <v>369</v>
      </c>
      <c r="C6229" s="16" t="s">
        <v>347</v>
      </c>
      <c r="D6229" s="16" t="s">
        <v>364</v>
      </c>
      <c r="E6229" s="16" t="s">
        <v>536</v>
      </c>
      <c r="F6229" s="16"/>
      <c r="G6229" s="16"/>
      <c r="H6229" s="16"/>
      <c r="I6229" s="16"/>
      <c r="J6229" s="16"/>
      <c r="K6229" s="16"/>
      <c r="L6229" s="16" t="s">
        <v>529</v>
      </c>
      <c r="M6229" s="16" t="s">
        <v>230</v>
      </c>
      <c r="N6229" s="16" t="s">
        <v>50</v>
      </c>
      <c r="O6229" s="16" t="s">
        <v>463</v>
      </c>
      <c r="P6229" s="16" t="s">
        <v>467</v>
      </c>
      <c r="Q6229" s="16" t="s">
        <v>73</v>
      </c>
      <c r="R6229" s="16">
        <v>28</v>
      </c>
      <c r="S6229" s="16">
        <v>1.0411105713458611E-5</v>
      </c>
      <c r="T6229" s="16">
        <v>1.061773117316221E-5</v>
      </c>
      <c r="U6229" s="16">
        <v>1.069336881476524E-5</v>
      </c>
      <c r="V6229" s="16">
        <v>1.7160943740921801E-5</v>
      </c>
      <c r="W6229" s="16">
        <v>1.8953584427522889E-5</v>
      </c>
      <c r="X6229" s="16">
        <v>2.495568961405237E-5</v>
      </c>
      <c r="Y6229" s="16">
        <v>2.6708219885914851E-5</v>
      </c>
      <c r="Z6229" s="16">
        <v>2.383461702173371E-5</v>
      </c>
      <c r="AA6229" s="16">
        <v>2.4921975805601148E-5</v>
      </c>
      <c r="AB6229" s="16">
        <v>2.6803640048119601E-5</v>
      </c>
      <c r="AC6229" s="16">
        <v>3.4747433517674048E-5</v>
      </c>
      <c r="AD6229" s="16">
        <v>3.5580764552788973E-5</v>
      </c>
      <c r="AE6229" s="16">
        <v>2.812372049928758E-5</v>
      </c>
      <c r="AF6229" s="16">
        <v>2.817916477570387E-5</v>
      </c>
      <c r="AG6229" s="16">
        <v>3.4952114999364191E-5</v>
      </c>
      <c r="AH6229" s="16">
        <v>2.862508349508814E-5</v>
      </c>
      <c r="AI6229" s="16">
        <v>4.3192383551764048E-5</v>
      </c>
      <c r="AJ6229" s="16">
        <v>5.3735110077265092E-5</v>
      </c>
      <c r="AK6229" s="16">
        <v>6.0170478171468792E-5</v>
      </c>
      <c r="AL6229" s="16">
        <v>4.7988814549109073E-5</v>
      </c>
      <c r="AM6229" s="16">
        <v>5.3435122354722287E-5</v>
      </c>
      <c r="AN6229" s="16">
        <v>5.676674393357649E-5</v>
      </c>
      <c r="AO6229" s="16">
        <v>5.6464670393973712E-5</v>
      </c>
      <c r="AP6229" s="16">
        <v>5.3194364896408268E-5</v>
      </c>
      <c r="AQ6229" s="16">
        <v>9.7979430253152853E-5</v>
      </c>
      <c r="AR6229" s="16">
        <v>8.0330110673687498E-5</v>
      </c>
      <c r="AS6229" s="16">
        <v>8.7915149257539543E-5</v>
      </c>
      <c r="AT6229" s="16">
        <v>9.8515654206393242E-5</v>
      </c>
      <c r="AU6229" s="16">
        <v>1.0794045024038911E-4</v>
      </c>
      <c r="AV6229" s="16">
        <v>1.138403482366331E-4</v>
      </c>
      <c r="AW6229" s="16">
        <v>7.032554590159311E-5</v>
      </c>
      <c r="AX6229" s="16">
        <v>1.25795714765148E-4</v>
      </c>
      <c r="AY6229" s="16">
        <v>1.174399509054891E-4</v>
      </c>
    </row>
    <row r="6230" spans="1:51" ht="14.75" hidden="1" x14ac:dyDescent="0.75">
      <c r="A6230" s="16" t="s">
        <v>535</v>
      </c>
      <c r="B6230" s="16" t="s">
        <v>369</v>
      </c>
      <c r="C6230" s="16" t="s">
        <v>347</v>
      </c>
      <c r="D6230" s="16" t="s">
        <v>364</v>
      </c>
      <c r="E6230" s="16" t="s">
        <v>536</v>
      </c>
      <c r="F6230" s="16"/>
      <c r="G6230" s="16"/>
      <c r="H6230" s="16"/>
      <c r="I6230" s="16"/>
      <c r="J6230" s="16"/>
      <c r="K6230" s="16"/>
      <c r="L6230" s="16" t="s">
        <v>529</v>
      </c>
      <c r="M6230" s="16" t="s">
        <v>230</v>
      </c>
      <c r="N6230" s="16" t="s">
        <v>50</v>
      </c>
      <c r="O6230" s="16" t="s">
        <v>463</v>
      </c>
      <c r="P6230" s="16" t="s">
        <v>485</v>
      </c>
      <c r="Q6230" s="16" t="s">
        <v>312</v>
      </c>
      <c r="R6230" s="16">
        <v>265</v>
      </c>
      <c r="S6230" s="16">
        <v>9.8533679073804702E-5</v>
      </c>
      <c r="T6230" s="16">
        <v>1.004892414602852E-4</v>
      </c>
      <c r="U6230" s="16">
        <v>1.01205097711171E-4</v>
      </c>
      <c r="V6230" s="16">
        <v>1.624160746908671E-4</v>
      </c>
      <c r="W6230" s="16">
        <v>1.793821383319131E-4</v>
      </c>
      <c r="X6230" s="16">
        <v>2.361877767044242E-4</v>
      </c>
      <c r="Y6230" s="16">
        <v>2.5277422392026562E-4</v>
      </c>
      <c r="Z6230" s="16">
        <v>2.255776253842655E-4</v>
      </c>
      <c r="AA6230" s="16">
        <v>2.3586869958872519E-4</v>
      </c>
      <c r="AB6230" s="16">
        <v>2.5367730759827493E-4</v>
      </c>
      <c r="AC6230" s="16">
        <v>3.2885963864941518E-4</v>
      </c>
      <c r="AD6230" s="16">
        <v>3.3674652166032422E-4</v>
      </c>
      <c r="AE6230" s="16">
        <v>2.661709261539718E-4</v>
      </c>
      <c r="AF6230" s="16">
        <v>2.6669566662719741E-4</v>
      </c>
      <c r="AG6230" s="16">
        <v>3.3079680267255408E-4</v>
      </c>
      <c r="AH6230" s="16">
        <v>2.7091596879279852E-4</v>
      </c>
      <c r="AI6230" s="16">
        <v>4.0878505861490958E-4</v>
      </c>
      <c r="AJ6230" s="16">
        <v>5.0856443465983035E-4</v>
      </c>
      <c r="AK6230" s="16">
        <v>5.6947059697997238E-4</v>
      </c>
      <c r="AL6230" s="16">
        <v>4.5417985198263931E-4</v>
      </c>
      <c r="AM6230" s="16">
        <v>5.0572526514290725E-4</v>
      </c>
      <c r="AN6230" s="16">
        <v>5.3725668365706288E-4</v>
      </c>
      <c r="AO6230" s="16">
        <v>5.3439777337153688E-4</v>
      </c>
      <c r="AP6230" s="16">
        <v>5.034466677695783E-4</v>
      </c>
      <c r="AQ6230" s="16">
        <v>9.2730532203876795E-4</v>
      </c>
      <c r="AR6230" s="16">
        <v>7.6026711887597093E-4</v>
      </c>
      <c r="AS6230" s="16">
        <v>8.3205409118742755E-4</v>
      </c>
      <c r="AT6230" s="16">
        <v>9.3238029873907884E-4</v>
      </c>
      <c r="AU6230" s="16">
        <v>1.0215792612036829E-3</v>
      </c>
      <c r="AV6230" s="16">
        <v>1.077417581525278E-3</v>
      </c>
      <c r="AW6230" s="16">
        <v>6.6558105942579203E-4</v>
      </c>
      <c r="AX6230" s="16">
        <v>1.1905665861701501E-3</v>
      </c>
      <c r="AY6230" s="16">
        <v>1.111485249641236E-3</v>
      </c>
    </row>
    <row r="6231" spans="1:51" ht="14.75" hidden="1" x14ac:dyDescent="0.75">
      <c r="A6231" s="16" t="s">
        <v>535</v>
      </c>
      <c r="B6231" s="16" t="s">
        <v>369</v>
      </c>
      <c r="C6231" s="16" t="s">
        <v>347</v>
      </c>
      <c r="D6231" s="16" t="s">
        <v>364</v>
      </c>
      <c r="E6231" s="16" t="s">
        <v>536</v>
      </c>
      <c r="F6231" s="16"/>
      <c r="G6231" s="16"/>
      <c r="H6231" s="16"/>
      <c r="I6231" s="16"/>
      <c r="J6231" s="16"/>
      <c r="K6231" s="16"/>
      <c r="L6231" s="16" t="s">
        <v>529</v>
      </c>
      <c r="M6231" s="16" t="s">
        <v>230</v>
      </c>
      <c r="N6231" s="16" t="s">
        <v>52</v>
      </c>
      <c r="O6231" s="16" t="s">
        <v>463</v>
      </c>
      <c r="P6231" s="16" t="s">
        <v>467</v>
      </c>
      <c r="Q6231" s="16" t="s">
        <v>73</v>
      </c>
      <c r="R6231" s="16">
        <v>28</v>
      </c>
      <c r="S6231" s="16">
        <v>2.5096450684043351E-6</v>
      </c>
      <c r="T6231" s="16">
        <v>2.459474452540399E-6</v>
      </c>
      <c r="U6231" s="16">
        <v>2.2727174002085551E-6</v>
      </c>
      <c r="V6231" s="16">
        <v>2.094052477377425E-6</v>
      </c>
      <c r="W6231" s="16">
        <v>5.8239329823971558E-7</v>
      </c>
      <c r="X6231" s="16">
        <v>4.0291911265085998E-7</v>
      </c>
      <c r="Y6231" s="16">
        <v>4.6057381270006681E-7</v>
      </c>
      <c r="Z6231" s="16">
        <v>6.7281911141097281E-8</v>
      </c>
      <c r="AA6231" s="16">
        <v>0</v>
      </c>
      <c r="AB6231" s="16">
        <v>0</v>
      </c>
      <c r="AC6231" s="16">
        <v>0</v>
      </c>
      <c r="AD6231" s="16">
        <v>0</v>
      </c>
      <c r="AE6231" s="16">
        <v>0</v>
      </c>
      <c r="AF6231" s="16">
        <v>4.6872173523111686E-6</v>
      </c>
      <c r="AG6231" s="16">
        <v>4.7012071086294674E-6</v>
      </c>
      <c r="AH6231" s="16">
        <v>4.0866843384475264E-6</v>
      </c>
      <c r="AI6231" s="16">
        <v>5.7040323316451761E-6</v>
      </c>
      <c r="AJ6231" s="16">
        <v>2.9201139333288749E-5</v>
      </c>
      <c r="AK6231" s="16">
        <v>2.448886433303367E-5</v>
      </c>
      <c r="AL6231" s="16">
        <v>2.428453389344493E-5</v>
      </c>
      <c r="AM6231" s="16">
        <v>3.4039155629083267E-5</v>
      </c>
      <c r="AN6231" s="16">
        <v>2.1961402876285211E-5</v>
      </c>
      <c r="AO6231" s="16">
        <v>2.9837194618712462E-5</v>
      </c>
      <c r="AP6231" s="16">
        <v>4.0833656608098337E-5</v>
      </c>
      <c r="AQ6231" s="16">
        <v>7.9201323068719823E-5</v>
      </c>
      <c r="AR6231" s="16">
        <v>8.3014738510018074E-5</v>
      </c>
      <c r="AS6231" s="16">
        <v>8.3636491891009692E-5</v>
      </c>
      <c r="AT6231" s="16">
        <v>9.434180730573055E-5</v>
      </c>
      <c r="AU6231" s="16">
        <v>7.372549668603585E-5</v>
      </c>
      <c r="AV6231" s="16">
        <v>3.3043924089925357E-5</v>
      </c>
      <c r="AW6231" s="16">
        <v>2.47197940881011E-5</v>
      </c>
      <c r="AX6231" s="16">
        <v>3.2733343240429799E-5</v>
      </c>
      <c r="AY6231" s="16">
        <v>3.1553098934113568E-5</v>
      </c>
    </row>
    <row r="6232" spans="1:51" ht="14.75" hidden="1" x14ac:dyDescent="0.75">
      <c r="A6232" s="16" t="s">
        <v>535</v>
      </c>
      <c r="B6232" s="16" t="s">
        <v>369</v>
      </c>
      <c r="C6232" s="16" t="s">
        <v>347</v>
      </c>
      <c r="D6232" s="16" t="s">
        <v>364</v>
      </c>
      <c r="E6232" s="16" t="s">
        <v>536</v>
      </c>
      <c r="F6232" s="16"/>
      <c r="G6232" s="16"/>
      <c r="H6232" s="16"/>
      <c r="I6232" s="16"/>
      <c r="J6232" s="16"/>
      <c r="K6232" s="16"/>
      <c r="L6232" s="16" t="s">
        <v>529</v>
      </c>
      <c r="M6232" s="16" t="s">
        <v>230</v>
      </c>
      <c r="N6232" s="16" t="s">
        <v>52</v>
      </c>
      <c r="O6232" s="16" t="s">
        <v>463</v>
      </c>
      <c r="P6232" s="16" t="s">
        <v>485</v>
      </c>
      <c r="Q6232" s="16" t="s">
        <v>312</v>
      </c>
      <c r="R6232" s="16">
        <v>265</v>
      </c>
      <c r="S6232" s="16">
        <v>2.3751997968826752E-5</v>
      </c>
      <c r="T6232" s="16">
        <v>2.3277168925828781E-5</v>
      </c>
      <c r="U6232" s="16">
        <v>2.1509646823402399E-5</v>
      </c>
      <c r="V6232" s="16">
        <v>1.981871094660777E-5</v>
      </c>
      <c r="W6232" s="16">
        <v>5.5119365726258801E-6</v>
      </c>
      <c r="X6232" s="16">
        <v>3.81334160187421E-6</v>
      </c>
      <c r="Y6232" s="16">
        <v>4.359002155911346E-6</v>
      </c>
      <c r="Z6232" s="16">
        <v>6.3677523044252794E-7</v>
      </c>
      <c r="AA6232" s="16">
        <v>0</v>
      </c>
      <c r="AB6232" s="16">
        <v>0</v>
      </c>
      <c r="AC6232" s="16">
        <v>0</v>
      </c>
      <c r="AD6232" s="16">
        <v>0</v>
      </c>
      <c r="AE6232" s="16">
        <v>0</v>
      </c>
      <c r="AF6232" s="16">
        <v>4.4361164227230709E-5</v>
      </c>
      <c r="AG6232" s="16">
        <v>4.449356727810031E-5</v>
      </c>
      <c r="AH6232" s="16">
        <v>3.86775482031641E-5</v>
      </c>
      <c r="AI6232" s="16">
        <v>5.398459171021326E-5</v>
      </c>
      <c r="AJ6232" s="16">
        <v>2.7636792583291139E-4</v>
      </c>
      <c r="AK6232" s="16">
        <v>2.3176960886621149E-4</v>
      </c>
      <c r="AL6232" s="16">
        <v>2.2983576720581801E-4</v>
      </c>
      <c r="AM6232" s="16">
        <v>3.2215629434668102E-4</v>
      </c>
      <c r="AN6232" s="16">
        <v>2.078489915076993E-4</v>
      </c>
      <c r="AO6232" s="16">
        <v>2.8238773478424288E-4</v>
      </c>
      <c r="AP6232" s="16">
        <v>3.8646139289807361E-4</v>
      </c>
      <c r="AQ6232" s="16">
        <v>7.4958395047181243E-4</v>
      </c>
      <c r="AR6232" s="16">
        <v>7.8567520375552819E-4</v>
      </c>
      <c r="AS6232" s="16">
        <v>7.9155965539705591E-4</v>
      </c>
      <c r="AT6232" s="16">
        <v>8.9287781914352117E-4</v>
      </c>
      <c r="AU6232" s="16">
        <v>6.9775916506426775E-4</v>
      </c>
      <c r="AV6232" s="16">
        <v>3.1273713870822221E-4</v>
      </c>
      <c r="AW6232" s="16">
        <v>2.3395519404809971E-4</v>
      </c>
      <c r="AX6232" s="16">
        <v>3.097977128112105E-4</v>
      </c>
      <c r="AY6232" s="16">
        <v>2.9862754348357492E-4</v>
      </c>
    </row>
    <row r="6233" spans="1:51" ht="14.75" hidden="1" x14ac:dyDescent="0.75">
      <c r="A6233" s="16" t="s">
        <v>535</v>
      </c>
      <c r="B6233" s="16" t="s">
        <v>369</v>
      </c>
      <c r="C6233" s="16" t="s">
        <v>347</v>
      </c>
      <c r="D6233" s="16" t="s">
        <v>364</v>
      </c>
      <c r="E6233" s="16" t="s">
        <v>536</v>
      </c>
      <c r="F6233" s="16"/>
      <c r="G6233" s="16"/>
      <c r="H6233" s="16"/>
      <c r="I6233" s="16"/>
      <c r="J6233" s="16"/>
      <c r="K6233" s="16"/>
      <c r="L6233" s="16" t="s">
        <v>529</v>
      </c>
      <c r="M6233" s="16" t="s">
        <v>230</v>
      </c>
      <c r="N6233" s="16" t="s">
        <v>56</v>
      </c>
      <c r="O6233" s="16" t="s">
        <v>463</v>
      </c>
      <c r="P6233" s="16" t="s">
        <v>467</v>
      </c>
      <c r="Q6233" s="16" t="s">
        <v>73</v>
      </c>
      <c r="R6233" s="16">
        <v>28</v>
      </c>
      <c r="S6233" s="16">
        <v>0</v>
      </c>
      <c r="T6233" s="16">
        <v>0</v>
      </c>
      <c r="U6233" s="16">
        <v>0</v>
      </c>
      <c r="V6233" s="16">
        <v>0</v>
      </c>
      <c r="W6233" s="16">
        <v>0</v>
      </c>
      <c r="X6233" s="16">
        <v>0</v>
      </c>
      <c r="Y6233" s="16">
        <v>0</v>
      </c>
      <c r="Z6233" s="16">
        <v>0</v>
      </c>
      <c r="AA6233" s="16">
        <v>0</v>
      </c>
      <c r="AB6233" s="16">
        <v>0</v>
      </c>
      <c r="AC6233" s="16">
        <v>0</v>
      </c>
      <c r="AD6233" s="16">
        <v>0</v>
      </c>
      <c r="AE6233" s="16">
        <v>8.7162091673239858E-9</v>
      </c>
      <c r="AF6233" s="16">
        <v>8.4637366419486592E-9</v>
      </c>
      <c r="AG6233" s="16">
        <v>7.7705902621974662E-9</v>
      </c>
      <c r="AH6233" s="16">
        <v>0</v>
      </c>
      <c r="AI6233" s="16">
        <v>5.4952141923363918E-9</v>
      </c>
      <c r="AJ6233" s="16">
        <v>7.3730941379342881E-9</v>
      </c>
      <c r="AK6233" s="16">
        <v>0</v>
      </c>
      <c r="AL6233" s="16">
        <v>0</v>
      </c>
      <c r="AM6233" s="16">
        <v>0</v>
      </c>
      <c r="AN6233" s="16">
        <v>0</v>
      </c>
      <c r="AO6233" s="16">
        <v>0</v>
      </c>
      <c r="AP6233" s="16">
        <v>0</v>
      </c>
      <c r="AQ6233" s="16">
        <v>3.2207044387916481E-7</v>
      </c>
      <c r="AR6233" s="16">
        <v>0</v>
      </c>
      <c r="AS6233" s="16">
        <v>0</v>
      </c>
      <c r="AT6233" s="16">
        <v>0</v>
      </c>
      <c r="AU6233" s="16">
        <v>0</v>
      </c>
      <c r="AV6233" s="16">
        <v>0</v>
      </c>
      <c r="AW6233" s="16">
        <v>0</v>
      </c>
      <c r="AX6233" s="16">
        <v>0</v>
      </c>
      <c r="AY6233" s="16">
        <v>0</v>
      </c>
    </row>
    <row r="6234" spans="1:51" ht="14.75" hidden="1" x14ac:dyDescent="0.75">
      <c r="A6234" s="16" t="s">
        <v>535</v>
      </c>
      <c r="B6234" s="16" t="s">
        <v>369</v>
      </c>
      <c r="C6234" s="16" t="s">
        <v>347</v>
      </c>
      <c r="D6234" s="16" t="s">
        <v>364</v>
      </c>
      <c r="E6234" s="16" t="s">
        <v>536</v>
      </c>
      <c r="F6234" s="16"/>
      <c r="G6234" s="16"/>
      <c r="H6234" s="16"/>
      <c r="I6234" s="16"/>
      <c r="J6234" s="16"/>
      <c r="K6234" s="16"/>
      <c r="L6234" s="16" t="s">
        <v>529</v>
      </c>
      <c r="M6234" s="16" t="s">
        <v>230</v>
      </c>
      <c r="N6234" s="16" t="s">
        <v>56</v>
      </c>
      <c r="O6234" s="16" t="s">
        <v>463</v>
      </c>
      <c r="P6234" s="16" t="s">
        <v>485</v>
      </c>
      <c r="Q6234" s="16" t="s">
        <v>312</v>
      </c>
      <c r="R6234" s="16">
        <v>265</v>
      </c>
      <c r="S6234" s="16">
        <v>0</v>
      </c>
      <c r="T6234" s="16">
        <v>0</v>
      </c>
      <c r="U6234" s="16">
        <v>0</v>
      </c>
      <c r="V6234" s="16">
        <v>0</v>
      </c>
      <c r="W6234" s="16">
        <v>0</v>
      </c>
      <c r="X6234" s="16">
        <v>0</v>
      </c>
      <c r="Y6234" s="16">
        <v>0</v>
      </c>
      <c r="Z6234" s="16">
        <v>0</v>
      </c>
      <c r="AA6234" s="16">
        <v>0</v>
      </c>
      <c r="AB6234" s="16">
        <v>0</v>
      </c>
      <c r="AC6234" s="16">
        <v>0</v>
      </c>
      <c r="AD6234" s="16">
        <v>0</v>
      </c>
      <c r="AE6234" s="16">
        <v>8.2492693905030611E-8</v>
      </c>
      <c r="AF6234" s="16">
        <v>8.0103221789871253E-8</v>
      </c>
      <c r="AG6234" s="16">
        <v>7.354308641008316E-8</v>
      </c>
      <c r="AH6234" s="16">
        <v>0</v>
      </c>
      <c r="AI6234" s="16">
        <v>5.2008277177469407E-8</v>
      </c>
      <c r="AJ6234" s="16">
        <v>6.9781069519735228E-8</v>
      </c>
      <c r="AK6234" s="16">
        <v>0</v>
      </c>
      <c r="AL6234" s="16">
        <v>0</v>
      </c>
      <c r="AM6234" s="16">
        <v>0</v>
      </c>
      <c r="AN6234" s="16">
        <v>0</v>
      </c>
      <c r="AO6234" s="16">
        <v>0</v>
      </c>
      <c r="AP6234" s="16">
        <v>0</v>
      </c>
      <c r="AQ6234" s="16">
        <v>3.0481667009992369E-6</v>
      </c>
      <c r="AR6234" s="16">
        <v>0</v>
      </c>
      <c r="AS6234" s="16">
        <v>0</v>
      </c>
      <c r="AT6234" s="16">
        <v>0</v>
      </c>
      <c r="AU6234" s="16">
        <v>0</v>
      </c>
      <c r="AV6234" s="16">
        <v>0</v>
      </c>
      <c r="AW6234" s="16">
        <v>0</v>
      </c>
      <c r="AX6234" s="16">
        <v>0</v>
      </c>
      <c r="AY6234" s="16">
        <v>0</v>
      </c>
    </row>
    <row r="6235" spans="1:51" ht="14.75" hidden="1" x14ac:dyDescent="0.75">
      <c r="A6235" s="16" t="s">
        <v>535</v>
      </c>
      <c r="B6235" s="16" t="s">
        <v>369</v>
      </c>
      <c r="C6235" s="16" t="s">
        <v>347</v>
      </c>
      <c r="D6235" s="16" t="s">
        <v>364</v>
      </c>
      <c r="E6235" s="16" t="s">
        <v>536</v>
      </c>
      <c r="F6235" s="16"/>
      <c r="G6235" s="16"/>
      <c r="H6235" s="16"/>
      <c r="I6235" s="16"/>
      <c r="J6235" s="16"/>
      <c r="K6235" s="16"/>
      <c r="L6235" s="16" t="s">
        <v>529</v>
      </c>
      <c r="M6235" s="16" t="s">
        <v>230</v>
      </c>
      <c r="N6235" s="16" t="s">
        <v>54</v>
      </c>
      <c r="O6235" s="16" t="s">
        <v>463</v>
      </c>
      <c r="P6235" s="16" t="s">
        <v>467</v>
      </c>
      <c r="Q6235" s="16" t="s">
        <v>73</v>
      </c>
      <c r="R6235" s="16">
        <v>28</v>
      </c>
      <c r="S6235" s="16">
        <v>0</v>
      </c>
      <c r="T6235" s="16">
        <v>0</v>
      </c>
      <c r="U6235" s="16">
        <v>0</v>
      </c>
      <c r="V6235" s="16">
        <v>0</v>
      </c>
      <c r="W6235" s="16">
        <v>0</v>
      </c>
      <c r="X6235" s="16">
        <v>0</v>
      </c>
      <c r="Y6235" s="16">
        <v>0</v>
      </c>
      <c r="Z6235" s="16">
        <v>0</v>
      </c>
      <c r="AA6235" s="16">
        <v>0</v>
      </c>
      <c r="AB6235" s="16">
        <v>0</v>
      </c>
      <c r="AC6235" s="16">
        <v>0</v>
      </c>
      <c r="AD6235" s="16">
        <v>0</v>
      </c>
      <c r="AE6235" s="16">
        <v>0</v>
      </c>
      <c r="AF6235" s="16">
        <v>0</v>
      </c>
      <c r="AG6235" s="16">
        <v>0</v>
      </c>
      <c r="AH6235" s="16">
        <v>0</v>
      </c>
      <c r="AI6235" s="16">
        <v>0</v>
      </c>
      <c r="AJ6235" s="16">
        <v>0</v>
      </c>
      <c r="AK6235" s="16">
        <v>0</v>
      </c>
      <c r="AL6235" s="16">
        <v>0</v>
      </c>
      <c r="AM6235" s="16">
        <v>6.3519829384677926E-8</v>
      </c>
      <c r="AN6235" s="16">
        <v>1.1805090239895289E-8</v>
      </c>
      <c r="AO6235" s="16">
        <v>1.3190625384046179E-8</v>
      </c>
      <c r="AP6235" s="16">
        <v>1.261725922590329E-8</v>
      </c>
      <c r="AQ6235" s="16">
        <v>2.1004594166032491E-8</v>
      </c>
      <c r="AR6235" s="16">
        <v>7.1973936630846246E-9</v>
      </c>
      <c r="AS6235" s="16">
        <v>0</v>
      </c>
      <c r="AT6235" s="16">
        <v>0</v>
      </c>
      <c r="AU6235" s="16">
        <v>0</v>
      </c>
      <c r="AV6235" s="16">
        <v>0</v>
      </c>
      <c r="AW6235" s="16">
        <v>0</v>
      </c>
      <c r="AX6235" s="16">
        <v>0</v>
      </c>
      <c r="AY6235" s="16">
        <v>0</v>
      </c>
    </row>
    <row r="6236" spans="1:51" ht="14.75" hidden="1" x14ac:dyDescent="0.75">
      <c r="A6236" s="16" t="s">
        <v>535</v>
      </c>
      <c r="B6236" s="16" t="s">
        <v>369</v>
      </c>
      <c r="C6236" s="16" t="s">
        <v>347</v>
      </c>
      <c r="D6236" s="16" t="s">
        <v>364</v>
      </c>
      <c r="E6236" s="16" t="s">
        <v>536</v>
      </c>
      <c r="F6236" s="16"/>
      <c r="G6236" s="16"/>
      <c r="H6236" s="16"/>
      <c r="I6236" s="16"/>
      <c r="J6236" s="16"/>
      <c r="K6236" s="16"/>
      <c r="L6236" s="16" t="s">
        <v>529</v>
      </c>
      <c r="M6236" s="16" t="s">
        <v>230</v>
      </c>
      <c r="N6236" s="16" t="s">
        <v>54</v>
      </c>
      <c r="O6236" s="16" t="s">
        <v>463</v>
      </c>
      <c r="P6236" s="16" t="s">
        <v>485</v>
      </c>
      <c r="Q6236" s="16" t="s">
        <v>312</v>
      </c>
      <c r="R6236" s="16">
        <v>265</v>
      </c>
      <c r="S6236" s="16">
        <v>0</v>
      </c>
      <c r="T6236" s="16">
        <v>0</v>
      </c>
      <c r="U6236" s="16">
        <v>0</v>
      </c>
      <c r="V6236" s="16">
        <v>0</v>
      </c>
      <c r="W6236" s="16">
        <v>0</v>
      </c>
      <c r="X6236" s="16">
        <v>0</v>
      </c>
      <c r="Y6236" s="16">
        <v>0</v>
      </c>
      <c r="Z6236" s="16">
        <v>0</v>
      </c>
      <c r="AA6236" s="16">
        <v>0</v>
      </c>
      <c r="AB6236" s="16">
        <v>0</v>
      </c>
      <c r="AC6236" s="16">
        <v>0</v>
      </c>
      <c r="AD6236" s="16">
        <v>0</v>
      </c>
      <c r="AE6236" s="16">
        <v>0</v>
      </c>
      <c r="AF6236" s="16">
        <v>0</v>
      </c>
      <c r="AG6236" s="16">
        <v>0</v>
      </c>
      <c r="AH6236" s="16">
        <v>0</v>
      </c>
      <c r="AI6236" s="16">
        <v>0</v>
      </c>
      <c r="AJ6236" s="16">
        <v>0</v>
      </c>
      <c r="AK6236" s="16">
        <v>0</v>
      </c>
      <c r="AL6236" s="16">
        <v>0</v>
      </c>
      <c r="AM6236" s="16">
        <v>6.0116981381927307E-7</v>
      </c>
      <c r="AN6236" s="16">
        <v>1.117267469132947E-7</v>
      </c>
      <c r="AO6236" s="16">
        <v>1.2483984738472279E-7</v>
      </c>
      <c r="AP6236" s="16">
        <v>1.1941334624515611E-7</v>
      </c>
      <c r="AQ6236" s="16">
        <v>1.9879348049995031E-7</v>
      </c>
      <c r="AR6236" s="16">
        <v>6.8118190025622352E-8</v>
      </c>
      <c r="AS6236" s="16">
        <v>0</v>
      </c>
      <c r="AT6236" s="16">
        <v>0</v>
      </c>
      <c r="AU6236" s="16">
        <v>0</v>
      </c>
      <c r="AV6236" s="16">
        <v>0</v>
      </c>
      <c r="AW6236" s="16">
        <v>0</v>
      </c>
      <c r="AX6236" s="16">
        <v>0</v>
      </c>
      <c r="AY6236" s="16">
        <v>0</v>
      </c>
    </row>
    <row r="6237" spans="1:51" ht="14.75" hidden="1" x14ac:dyDescent="0.75">
      <c r="A6237" s="16" t="s">
        <v>535</v>
      </c>
      <c r="B6237" s="16" t="s">
        <v>369</v>
      </c>
      <c r="C6237" s="16" t="s">
        <v>347</v>
      </c>
      <c r="D6237" s="16" t="s">
        <v>364</v>
      </c>
      <c r="E6237" s="16" t="s">
        <v>536</v>
      </c>
      <c r="F6237" s="16"/>
      <c r="G6237" s="16"/>
      <c r="H6237" s="16"/>
      <c r="I6237" s="16"/>
      <c r="J6237" s="16"/>
      <c r="K6237" s="16"/>
      <c r="L6237" s="16" t="s">
        <v>529</v>
      </c>
      <c r="M6237" s="16" t="s">
        <v>230</v>
      </c>
      <c r="N6237" s="16" t="s">
        <v>58</v>
      </c>
      <c r="O6237" s="16" t="s">
        <v>463</v>
      </c>
      <c r="P6237" s="16" t="s">
        <v>467</v>
      </c>
      <c r="Q6237" s="16" t="s">
        <v>73</v>
      </c>
      <c r="R6237" s="16">
        <v>28</v>
      </c>
      <c r="S6237" s="16">
        <v>1.2825985538394549E-6</v>
      </c>
      <c r="T6237" s="16">
        <v>1.0847682036611111E-6</v>
      </c>
      <c r="U6237" s="16">
        <v>1.231996576123657E-6</v>
      </c>
      <c r="V6237" s="16">
        <v>1.1844254714148799E-6</v>
      </c>
      <c r="W6237" s="16">
        <v>6.3842100794378917E-7</v>
      </c>
      <c r="X6237" s="16">
        <v>0</v>
      </c>
      <c r="Y6237" s="16">
        <v>0</v>
      </c>
      <c r="Z6237" s="16">
        <v>0</v>
      </c>
      <c r="AA6237" s="16">
        <v>0</v>
      </c>
      <c r="AB6237" s="16">
        <v>0</v>
      </c>
      <c r="AC6237" s="16">
        <v>0</v>
      </c>
      <c r="AD6237" s="16">
        <v>0</v>
      </c>
      <c r="AE6237" s="16">
        <v>0</v>
      </c>
      <c r="AF6237" s="16">
        <v>0</v>
      </c>
      <c r="AG6237" s="16">
        <v>0</v>
      </c>
      <c r="AH6237" s="16">
        <v>0</v>
      </c>
      <c r="AI6237" s="16">
        <v>0</v>
      </c>
      <c r="AJ6237" s="16">
        <v>0</v>
      </c>
      <c r="AK6237" s="16">
        <v>0</v>
      </c>
      <c r="AL6237" s="16">
        <v>0</v>
      </c>
      <c r="AM6237" s="16">
        <v>0</v>
      </c>
      <c r="AN6237" s="16">
        <v>0</v>
      </c>
      <c r="AO6237" s="16">
        <v>0</v>
      </c>
      <c r="AP6237" s="16">
        <v>0</v>
      </c>
      <c r="AQ6237" s="16">
        <v>0</v>
      </c>
      <c r="AR6237" s="16">
        <v>0</v>
      </c>
      <c r="AS6237" s="16">
        <v>0</v>
      </c>
      <c r="AT6237" s="16">
        <v>0</v>
      </c>
      <c r="AU6237" s="16">
        <v>0</v>
      </c>
      <c r="AV6237" s="16">
        <v>0</v>
      </c>
      <c r="AW6237" s="16">
        <v>0</v>
      </c>
      <c r="AX6237" s="16">
        <v>0</v>
      </c>
      <c r="AY6237" s="16">
        <v>0</v>
      </c>
    </row>
    <row r="6238" spans="1:51" ht="14.75" hidden="1" x14ac:dyDescent="0.75">
      <c r="A6238" s="16" t="s">
        <v>535</v>
      </c>
      <c r="B6238" s="16" t="s">
        <v>369</v>
      </c>
      <c r="C6238" s="16" t="s">
        <v>347</v>
      </c>
      <c r="D6238" s="16" t="s">
        <v>364</v>
      </c>
      <c r="E6238" s="16" t="s">
        <v>536</v>
      </c>
      <c r="F6238" s="16"/>
      <c r="G6238" s="16"/>
      <c r="H6238" s="16"/>
      <c r="I6238" s="16"/>
      <c r="J6238" s="16"/>
      <c r="K6238" s="16"/>
      <c r="L6238" s="16" t="s">
        <v>529</v>
      </c>
      <c r="M6238" s="16" t="s">
        <v>230</v>
      </c>
      <c r="N6238" s="16" t="s">
        <v>58</v>
      </c>
      <c r="O6238" s="16" t="s">
        <v>463</v>
      </c>
      <c r="P6238" s="16" t="s">
        <v>485</v>
      </c>
      <c r="Q6238" s="16" t="s">
        <v>312</v>
      </c>
      <c r="R6238" s="16">
        <v>265</v>
      </c>
      <c r="S6238" s="16">
        <v>1.2138879170266269E-5</v>
      </c>
      <c r="T6238" s="16">
        <v>1.0266556213221229E-5</v>
      </c>
      <c r="U6238" s="16">
        <v>1.165996759545604E-5</v>
      </c>
      <c r="V6238" s="16">
        <v>1.120974106874797E-5</v>
      </c>
      <c r="W6238" s="16">
        <v>6.0421988251822906E-6</v>
      </c>
      <c r="X6238" s="16">
        <v>0</v>
      </c>
      <c r="Y6238" s="16">
        <v>0</v>
      </c>
      <c r="Z6238" s="16">
        <v>0</v>
      </c>
      <c r="AA6238" s="16">
        <v>0</v>
      </c>
      <c r="AB6238" s="16">
        <v>0</v>
      </c>
      <c r="AC6238" s="16">
        <v>0</v>
      </c>
      <c r="AD6238" s="16">
        <v>0</v>
      </c>
      <c r="AE6238" s="16">
        <v>0</v>
      </c>
      <c r="AF6238" s="16">
        <v>0</v>
      </c>
      <c r="AG6238" s="16">
        <v>0</v>
      </c>
      <c r="AH6238" s="16">
        <v>0</v>
      </c>
      <c r="AI6238" s="16">
        <v>0</v>
      </c>
      <c r="AJ6238" s="16">
        <v>0</v>
      </c>
      <c r="AK6238" s="16">
        <v>0</v>
      </c>
      <c r="AL6238" s="16">
        <v>0</v>
      </c>
      <c r="AM6238" s="16">
        <v>0</v>
      </c>
      <c r="AN6238" s="16">
        <v>0</v>
      </c>
      <c r="AO6238" s="16">
        <v>0</v>
      </c>
      <c r="AP6238" s="16">
        <v>0</v>
      </c>
      <c r="AQ6238" s="16">
        <v>0</v>
      </c>
      <c r="AR6238" s="16">
        <v>0</v>
      </c>
      <c r="AS6238" s="16">
        <v>0</v>
      </c>
      <c r="AT6238" s="16">
        <v>0</v>
      </c>
      <c r="AU6238" s="16">
        <v>0</v>
      </c>
      <c r="AV6238" s="16">
        <v>0</v>
      </c>
      <c r="AW6238" s="16">
        <v>0</v>
      </c>
      <c r="AX6238" s="16">
        <v>0</v>
      </c>
      <c r="AY6238" s="16">
        <v>0</v>
      </c>
    </row>
    <row r="6239" spans="1:51" ht="14.75" hidden="1" x14ac:dyDescent="0.75">
      <c r="A6239" s="16" t="s">
        <v>535</v>
      </c>
      <c r="B6239" s="16" t="s">
        <v>369</v>
      </c>
      <c r="C6239" s="16" t="s">
        <v>347</v>
      </c>
      <c r="D6239" s="16" t="s">
        <v>364</v>
      </c>
      <c r="E6239" s="16" t="s">
        <v>536</v>
      </c>
      <c r="F6239" s="16"/>
      <c r="G6239" s="16"/>
      <c r="H6239" s="16"/>
      <c r="I6239" s="16"/>
      <c r="J6239" s="16"/>
      <c r="K6239" s="16"/>
      <c r="L6239" s="16" t="s">
        <v>529</v>
      </c>
      <c r="M6239" s="16" t="s">
        <v>230</v>
      </c>
      <c r="N6239" s="16" t="s">
        <v>72</v>
      </c>
      <c r="O6239" s="16" t="s">
        <v>463</v>
      </c>
      <c r="P6239" s="16" t="s">
        <v>467</v>
      </c>
      <c r="Q6239" s="16" t="s">
        <v>73</v>
      </c>
      <c r="R6239" s="16">
        <v>28</v>
      </c>
      <c r="S6239" s="16">
        <v>1.3708282632755449E-6</v>
      </c>
      <c r="T6239" s="16">
        <v>8.5431744703080139E-6</v>
      </c>
      <c r="U6239" s="16">
        <v>7.8528485915754879E-6</v>
      </c>
      <c r="V6239" s="16">
        <v>7.5047901768186002E-6</v>
      </c>
      <c r="W6239" s="16">
        <v>1.017197813811594E-5</v>
      </c>
      <c r="X6239" s="16">
        <v>9.1027196840135965E-6</v>
      </c>
      <c r="Y6239" s="16">
        <v>7.9309798296813689E-6</v>
      </c>
      <c r="Z6239" s="16">
        <v>7.9459937057635885E-6</v>
      </c>
      <c r="AA6239" s="16">
        <v>9.3767942903788863E-6</v>
      </c>
      <c r="AB6239" s="16">
        <v>9.7019777529184219E-6</v>
      </c>
      <c r="AC6239" s="16">
        <v>1.1598933561748449E-5</v>
      </c>
      <c r="AD6239" s="16">
        <v>1.0262807141603929E-5</v>
      </c>
      <c r="AE6239" s="16">
        <v>8.2943446436255082E-6</v>
      </c>
      <c r="AF6239" s="16">
        <v>8.0083876106118221E-6</v>
      </c>
      <c r="AG6239" s="16">
        <v>9.7695746071477627E-6</v>
      </c>
      <c r="AH6239" s="16">
        <v>1.0020974398395501E-5</v>
      </c>
      <c r="AI6239" s="16">
        <v>1.873593278877093E-5</v>
      </c>
      <c r="AJ6239" s="16">
        <v>2.5717352353114799E-5</v>
      </c>
      <c r="AK6239" s="16">
        <v>2.7552751662879359E-5</v>
      </c>
      <c r="AL6239" s="16">
        <v>3.2018748017671422E-5</v>
      </c>
      <c r="AM6239" s="16">
        <v>3.5272187611256443E-5</v>
      </c>
      <c r="AN6239" s="16">
        <v>3.808715614398218E-5</v>
      </c>
      <c r="AO6239" s="16">
        <v>6.2963251833180448E-5</v>
      </c>
      <c r="AP6239" s="16">
        <v>5.8216034068317767E-5</v>
      </c>
      <c r="AQ6239" s="16">
        <v>9.9547773284216636E-5</v>
      </c>
      <c r="AR6239" s="16">
        <v>7.9430436465801913E-5</v>
      </c>
      <c r="AS6239" s="16">
        <v>8.5257877840431545E-5</v>
      </c>
      <c r="AT6239" s="16">
        <v>1.089140820340558E-4</v>
      </c>
      <c r="AU6239" s="16">
        <v>1.034089009503362E-4</v>
      </c>
      <c r="AV6239" s="16">
        <v>1.1892790362242949E-4</v>
      </c>
      <c r="AW6239" s="16">
        <v>8.7093020480963606E-5</v>
      </c>
      <c r="AX6239" s="16">
        <v>4.8638548555563459E-5</v>
      </c>
      <c r="AY6239" s="16">
        <v>3.0112571151344551E-5</v>
      </c>
    </row>
    <row r="6240" spans="1:51" ht="14.75" hidden="1" x14ac:dyDescent="0.75">
      <c r="A6240" s="16" t="s">
        <v>535</v>
      </c>
      <c r="B6240" s="16" t="s">
        <v>369</v>
      </c>
      <c r="C6240" s="16" t="s">
        <v>347</v>
      </c>
      <c r="D6240" s="16" t="s">
        <v>364</v>
      </c>
      <c r="E6240" s="16" t="s">
        <v>536</v>
      </c>
      <c r="F6240" s="16"/>
      <c r="G6240" s="16"/>
      <c r="H6240" s="16"/>
      <c r="I6240" s="16"/>
      <c r="J6240" s="16"/>
      <c r="K6240" s="16"/>
      <c r="L6240" s="16" t="s">
        <v>529</v>
      </c>
      <c r="M6240" s="16" t="s">
        <v>230</v>
      </c>
      <c r="N6240" s="16" t="s">
        <v>72</v>
      </c>
      <c r="O6240" s="16" t="s">
        <v>463</v>
      </c>
      <c r="P6240" s="16" t="s">
        <v>485</v>
      </c>
      <c r="Q6240" s="16" t="s">
        <v>312</v>
      </c>
      <c r="R6240" s="16">
        <v>265</v>
      </c>
      <c r="S6240" s="16">
        <v>1.297391034885784E-5</v>
      </c>
      <c r="T6240" s="16">
        <v>8.0855044093986557E-5</v>
      </c>
      <c r="U6240" s="16">
        <v>7.4321602741696556E-5</v>
      </c>
      <c r="V6240" s="16">
        <v>7.1027478459176043E-5</v>
      </c>
      <c r="W6240" s="16">
        <v>9.6270507378597292E-5</v>
      </c>
      <c r="X6240" s="16">
        <v>8.6150739866557255E-5</v>
      </c>
      <c r="Y6240" s="16">
        <v>7.5061059102341516E-5</v>
      </c>
      <c r="Z6240" s="16">
        <v>7.5203154715262552E-5</v>
      </c>
      <c r="AA6240" s="16">
        <v>8.874466024822876E-5</v>
      </c>
      <c r="AB6240" s="16">
        <v>9.1822289447263686E-5</v>
      </c>
      <c r="AC6240" s="16">
        <v>1.0977562120940491E-4</v>
      </c>
      <c r="AD6240" s="16">
        <v>9.7130139018751507E-5</v>
      </c>
      <c r="AE6240" s="16">
        <v>7.8500047520027136E-5</v>
      </c>
      <c r="AF6240" s="16">
        <v>7.5793668457576195E-5</v>
      </c>
      <c r="AG6240" s="16">
        <v>9.2462045389077069E-5</v>
      </c>
      <c r="AH6240" s="16">
        <v>9.4841364841957436E-5</v>
      </c>
      <c r="AI6240" s="16">
        <v>1.7732222103658199E-4</v>
      </c>
      <c r="AJ6240" s="16">
        <v>2.4339637048483641E-4</v>
      </c>
      <c r="AK6240" s="16">
        <v>2.6076711395225097E-4</v>
      </c>
      <c r="AL6240" s="16">
        <v>3.0303457945296162E-4</v>
      </c>
      <c r="AM6240" s="16">
        <v>3.3382606132081991E-4</v>
      </c>
      <c r="AN6240" s="16">
        <v>3.6046772779125988E-4</v>
      </c>
      <c r="AO6240" s="16">
        <v>5.9590220484974355E-4</v>
      </c>
      <c r="AP6240" s="16">
        <v>5.5097317957515039E-4</v>
      </c>
      <c r="AQ6240" s="16">
        <v>9.4214856858276439E-4</v>
      </c>
      <c r="AR6240" s="16">
        <v>7.517523451227681E-4</v>
      </c>
      <c r="AS6240" s="16">
        <v>8.0690491527551261E-4</v>
      </c>
      <c r="AT6240" s="16">
        <v>1.030793990679457E-3</v>
      </c>
      <c r="AU6240" s="16">
        <v>9.7869138399425313E-4</v>
      </c>
      <c r="AV6240" s="16">
        <v>1.1255676592837091E-3</v>
      </c>
      <c r="AW6240" s="16">
        <v>8.2427322955197697E-4</v>
      </c>
      <c r="AX6240" s="16">
        <v>4.6032912025801128E-4</v>
      </c>
      <c r="AY6240" s="16">
        <v>2.8499397696808238E-4</v>
      </c>
    </row>
    <row r="6241" spans="1:51" ht="14.75" hidden="1" x14ac:dyDescent="0.75">
      <c r="A6241" s="16" t="s">
        <v>535</v>
      </c>
      <c r="B6241" s="16" t="s">
        <v>369</v>
      </c>
      <c r="C6241" s="16" t="s">
        <v>347</v>
      </c>
      <c r="D6241" s="16" t="s">
        <v>364</v>
      </c>
      <c r="E6241" s="16" t="s">
        <v>536</v>
      </c>
      <c r="F6241" s="16"/>
      <c r="G6241" s="16"/>
      <c r="H6241" s="16"/>
      <c r="I6241" s="16"/>
      <c r="J6241" s="16"/>
      <c r="K6241" s="16"/>
      <c r="L6241" s="16" t="s">
        <v>529</v>
      </c>
      <c r="M6241" s="16" t="s">
        <v>230</v>
      </c>
      <c r="N6241" s="16" t="s">
        <v>75</v>
      </c>
      <c r="O6241" s="16" t="s">
        <v>463</v>
      </c>
      <c r="P6241" s="16" t="s">
        <v>467</v>
      </c>
      <c r="Q6241" s="16" t="s">
        <v>73</v>
      </c>
      <c r="R6241" s="16">
        <v>28</v>
      </c>
      <c r="S6241" s="16">
        <v>0</v>
      </c>
      <c r="T6241" s="16">
        <v>0</v>
      </c>
      <c r="U6241" s="16">
        <v>0</v>
      </c>
      <c r="V6241" s="16">
        <v>0</v>
      </c>
      <c r="W6241" s="16">
        <v>0</v>
      </c>
      <c r="X6241" s="16">
        <v>0</v>
      </c>
      <c r="Y6241" s="16">
        <v>0</v>
      </c>
      <c r="Z6241" s="16">
        <v>0</v>
      </c>
      <c r="AA6241" s="16">
        <v>0</v>
      </c>
      <c r="AB6241" s="16">
        <v>0</v>
      </c>
      <c r="AC6241" s="16">
        <v>0</v>
      </c>
      <c r="AD6241" s="16">
        <v>0</v>
      </c>
      <c r="AE6241" s="16">
        <v>0</v>
      </c>
      <c r="AF6241" s="16">
        <v>0</v>
      </c>
      <c r="AG6241" s="16">
        <v>0</v>
      </c>
      <c r="AH6241" s="16">
        <v>0</v>
      </c>
      <c r="AI6241" s="16">
        <v>0</v>
      </c>
      <c r="AJ6241" s="16">
        <v>0</v>
      </c>
      <c r="AK6241" s="16">
        <v>0</v>
      </c>
      <c r="AL6241" s="16">
        <v>0</v>
      </c>
      <c r="AM6241" s="16">
        <v>0</v>
      </c>
      <c r="AN6241" s="16">
        <v>0</v>
      </c>
      <c r="AO6241" s="16">
        <v>0</v>
      </c>
      <c r="AP6241" s="16">
        <v>0</v>
      </c>
      <c r="AQ6241" s="16">
        <v>0</v>
      </c>
      <c r="AR6241" s="16">
        <v>0</v>
      </c>
      <c r="AS6241" s="16">
        <v>0</v>
      </c>
      <c r="AT6241" s="16">
        <v>0</v>
      </c>
      <c r="AU6241" s="16">
        <v>0</v>
      </c>
      <c r="AV6241" s="16">
        <v>0</v>
      </c>
      <c r="AW6241" s="16">
        <v>0</v>
      </c>
      <c r="AX6241" s="16">
        <v>0</v>
      </c>
      <c r="AY6241" s="16">
        <v>0</v>
      </c>
    </row>
    <row r="6242" spans="1:51" ht="14.75" hidden="1" x14ac:dyDescent="0.75">
      <c r="A6242" s="16" t="s">
        <v>535</v>
      </c>
      <c r="B6242" s="16" t="s">
        <v>369</v>
      </c>
      <c r="C6242" s="16" t="s">
        <v>347</v>
      </c>
      <c r="D6242" s="16" t="s">
        <v>364</v>
      </c>
      <c r="E6242" s="16" t="s">
        <v>536</v>
      </c>
      <c r="F6242" s="16"/>
      <c r="G6242" s="16"/>
      <c r="H6242" s="16"/>
      <c r="I6242" s="16"/>
      <c r="J6242" s="16"/>
      <c r="K6242" s="16"/>
      <c r="L6242" s="16" t="s">
        <v>529</v>
      </c>
      <c r="M6242" s="16" t="s">
        <v>230</v>
      </c>
      <c r="N6242" s="16" t="s">
        <v>75</v>
      </c>
      <c r="O6242" s="16" t="s">
        <v>463</v>
      </c>
      <c r="P6242" s="16" t="s">
        <v>485</v>
      </c>
      <c r="Q6242" s="16" t="s">
        <v>312</v>
      </c>
      <c r="R6242" s="16">
        <v>265</v>
      </c>
      <c r="S6242" s="16">
        <v>0</v>
      </c>
      <c r="T6242" s="16">
        <v>0</v>
      </c>
      <c r="U6242" s="16">
        <v>0</v>
      </c>
      <c r="V6242" s="16">
        <v>0</v>
      </c>
      <c r="W6242" s="16">
        <v>0</v>
      </c>
      <c r="X6242" s="16">
        <v>0</v>
      </c>
      <c r="Y6242" s="16">
        <v>0</v>
      </c>
      <c r="Z6242" s="16">
        <v>0</v>
      </c>
      <c r="AA6242" s="16">
        <v>0</v>
      </c>
      <c r="AB6242" s="16">
        <v>0</v>
      </c>
      <c r="AC6242" s="16">
        <v>0</v>
      </c>
      <c r="AD6242" s="16">
        <v>0</v>
      </c>
      <c r="AE6242" s="16">
        <v>0</v>
      </c>
      <c r="AF6242" s="16">
        <v>0</v>
      </c>
      <c r="AG6242" s="16">
        <v>0</v>
      </c>
      <c r="AH6242" s="16">
        <v>0</v>
      </c>
      <c r="AI6242" s="16">
        <v>0</v>
      </c>
      <c r="AJ6242" s="16">
        <v>0</v>
      </c>
      <c r="AK6242" s="16">
        <v>0</v>
      </c>
      <c r="AL6242" s="16">
        <v>0</v>
      </c>
      <c r="AM6242" s="16">
        <v>0</v>
      </c>
      <c r="AN6242" s="16">
        <v>0</v>
      </c>
      <c r="AO6242" s="16">
        <v>0</v>
      </c>
      <c r="AP6242" s="16">
        <v>0</v>
      </c>
      <c r="AQ6242" s="16">
        <v>0</v>
      </c>
      <c r="AR6242" s="16">
        <v>0</v>
      </c>
      <c r="AS6242" s="16">
        <v>0</v>
      </c>
      <c r="AT6242" s="16">
        <v>0</v>
      </c>
      <c r="AU6242" s="16">
        <v>0</v>
      </c>
      <c r="AV6242" s="16">
        <v>0</v>
      </c>
      <c r="AW6242" s="16">
        <v>0</v>
      </c>
      <c r="AX6242" s="16">
        <v>0</v>
      </c>
      <c r="AY6242" s="16">
        <v>0</v>
      </c>
    </row>
    <row r="6243" spans="1:51" ht="14.75" hidden="1" x14ac:dyDescent="0.75">
      <c r="A6243" s="16" t="s">
        <v>535</v>
      </c>
      <c r="B6243" s="16" t="s">
        <v>369</v>
      </c>
      <c r="C6243" s="16" t="s">
        <v>347</v>
      </c>
      <c r="D6243" s="16" t="s">
        <v>364</v>
      </c>
      <c r="E6243" s="16" t="s">
        <v>536</v>
      </c>
      <c r="F6243" s="16"/>
      <c r="G6243" s="16"/>
      <c r="H6243" s="16"/>
      <c r="I6243" s="16"/>
      <c r="J6243" s="16"/>
      <c r="K6243" s="16"/>
      <c r="L6243" s="16" t="s">
        <v>529</v>
      </c>
      <c r="M6243" s="16" t="s">
        <v>230</v>
      </c>
      <c r="N6243" s="16" t="s">
        <v>60</v>
      </c>
      <c r="O6243" s="16" t="s">
        <v>463</v>
      </c>
      <c r="P6243" s="16" t="s">
        <v>467</v>
      </c>
      <c r="Q6243" s="16" t="s">
        <v>73</v>
      </c>
      <c r="R6243" s="16">
        <v>28</v>
      </c>
      <c r="S6243" s="16">
        <v>0</v>
      </c>
      <c r="T6243" s="16">
        <v>0</v>
      </c>
      <c r="U6243" s="16">
        <v>0</v>
      </c>
      <c r="V6243" s="16">
        <v>0</v>
      </c>
      <c r="W6243" s="16">
        <v>0</v>
      </c>
      <c r="X6243" s="16">
        <v>0</v>
      </c>
      <c r="Y6243" s="16">
        <v>0</v>
      </c>
      <c r="Z6243" s="16">
        <v>0</v>
      </c>
      <c r="AA6243" s="16">
        <v>0</v>
      </c>
      <c r="AB6243" s="16">
        <v>0</v>
      </c>
      <c r="AC6243" s="16">
        <v>0</v>
      </c>
      <c r="AD6243" s="16">
        <v>0</v>
      </c>
      <c r="AE6243" s="16">
        <v>0</v>
      </c>
      <c r="AF6243" s="16">
        <v>0</v>
      </c>
      <c r="AG6243" s="16">
        <v>0</v>
      </c>
      <c r="AH6243" s="16">
        <v>0</v>
      </c>
      <c r="AI6243" s="16">
        <v>0</v>
      </c>
      <c r="AJ6243" s="16">
        <v>0</v>
      </c>
      <c r="AK6243" s="16">
        <v>0</v>
      </c>
      <c r="AL6243" s="16">
        <v>0</v>
      </c>
      <c r="AM6243" s="16">
        <v>0</v>
      </c>
      <c r="AN6243" s="16">
        <v>0</v>
      </c>
      <c r="AO6243" s="16">
        <v>0</v>
      </c>
      <c r="AP6243" s="16">
        <v>0</v>
      </c>
      <c r="AQ6243" s="16">
        <v>0</v>
      </c>
      <c r="AR6243" s="16">
        <v>0</v>
      </c>
      <c r="AS6243" s="16">
        <v>0</v>
      </c>
      <c r="AT6243" s="16">
        <v>0</v>
      </c>
      <c r="AU6243" s="16">
        <v>0</v>
      </c>
      <c r="AV6243" s="16">
        <v>0</v>
      </c>
      <c r="AW6243" s="16">
        <v>0</v>
      </c>
      <c r="AX6243" s="16">
        <v>0</v>
      </c>
      <c r="AY6243" s="16">
        <v>0</v>
      </c>
    </row>
    <row r="6244" spans="1:51" ht="14.75" hidden="1" x14ac:dyDescent="0.75">
      <c r="A6244" s="16" t="s">
        <v>535</v>
      </c>
      <c r="B6244" s="16" t="s">
        <v>369</v>
      </c>
      <c r="C6244" s="16" t="s">
        <v>347</v>
      </c>
      <c r="D6244" s="16" t="s">
        <v>364</v>
      </c>
      <c r="E6244" s="16" t="s">
        <v>536</v>
      </c>
      <c r="F6244" s="16"/>
      <c r="G6244" s="16"/>
      <c r="H6244" s="16"/>
      <c r="I6244" s="16"/>
      <c r="J6244" s="16"/>
      <c r="K6244" s="16"/>
      <c r="L6244" s="16" t="s">
        <v>529</v>
      </c>
      <c r="M6244" s="16" t="s">
        <v>230</v>
      </c>
      <c r="N6244" s="16" t="s">
        <v>60</v>
      </c>
      <c r="O6244" s="16" t="s">
        <v>463</v>
      </c>
      <c r="P6244" s="16" t="s">
        <v>485</v>
      </c>
      <c r="Q6244" s="16" t="s">
        <v>312</v>
      </c>
      <c r="R6244" s="16">
        <v>265</v>
      </c>
      <c r="S6244" s="16">
        <v>0</v>
      </c>
      <c r="T6244" s="16">
        <v>0</v>
      </c>
      <c r="U6244" s="16">
        <v>0</v>
      </c>
      <c r="V6244" s="16">
        <v>0</v>
      </c>
      <c r="W6244" s="16">
        <v>0</v>
      </c>
      <c r="X6244" s="16">
        <v>0</v>
      </c>
      <c r="Y6244" s="16">
        <v>0</v>
      </c>
      <c r="Z6244" s="16">
        <v>0</v>
      </c>
      <c r="AA6244" s="16">
        <v>0</v>
      </c>
      <c r="AB6244" s="16">
        <v>0</v>
      </c>
      <c r="AC6244" s="16">
        <v>0</v>
      </c>
      <c r="AD6244" s="16">
        <v>0</v>
      </c>
      <c r="AE6244" s="16">
        <v>0</v>
      </c>
      <c r="AF6244" s="16">
        <v>0</v>
      </c>
      <c r="AG6244" s="16">
        <v>0</v>
      </c>
      <c r="AH6244" s="16">
        <v>0</v>
      </c>
      <c r="AI6244" s="16">
        <v>0</v>
      </c>
      <c r="AJ6244" s="16">
        <v>0</v>
      </c>
      <c r="AK6244" s="16">
        <v>0</v>
      </c>
      <c r="AL6244" s="16">
        <v>0</v>
      </c>
      <c r="AM6244" s="16">
        <v>0</v>
      </c>
      <c r="AN6244" s="16">
        <v>0</v>
      </c>
      <c r="AO6244" s="16">
        <v>0</v>
      </c>
      <c r="AP6244" s="16">
        <v>0</v>
      </c>
      <c r="AQ6244" s="16">
        <v>0</v>
      </c>
      <c r="AR6244" s="16">
        <v>0</v>
      </c>
      <c r="AS6244" s="16">
        <v>0</v>
      </c>
      <c r="AT6244" s="16">
        <v>0</v>
      </c>
      <c r="AU6244" s="16">
        <v>0</v>
      </c>
      <c r="AV6244" s="16">
        <v>0</v>
      </c>
      <c r="AW6244" s="16">
        <v>0</v>
      </c>
      <c r="AX6244" s="16">
        <v>0</v>
      </c>
      <c r="AY6244" s="16">
        <v>0</v>
      </c>
    </row>
    <row r="6245" spans="1:51" ht="14.75" hidden="1" x14ac:dyDescent="0.75">
      <c r="A6245" s="16" t="s">
        <v>535</v>
      </c>
      <c r="B6245" s="16" t="s">
        <v>369</v>
      </c>
      <c r="C6245" s="16" t="s">
        <v>347</v>
      </c>
      <c r="D6245" s="16" t="s">
        <v>364</v>
      </c>
      <c r="E6245" s="16" t="s">
        <v>536</v>
      </c>
      <c r="F6245" s="16"/>
      <c r="G6245" s="16"/>
      <c r="H6245" s="16"/>
      <c r="I6245" s="16"/>
      <c r="J6245" s="16"/>
      <c r="K6245" s="16"/>
      <c r="L6245" s="16" t="s">
        <v>529</v>
      </c>
      <c r="M6245" s="16" t="s">
        <v>230</v>
      </c>
      <c r="N6245" s="16" t="s">
        <v>64</v>
      </c>
      <c r="O6245" s="16" t="s">
        <v>463</v>
      </c>
      <c r="P6245" s="16" t="s">
        <v>467</v>
      </c>
      <c r="Q6245" s="16" t="s">
        <v>73</v>
      </c>
      <c r="R6245" s="16">
        <v>28</v>
      </c>
      <c r="S6245" s="16">
        <v>2.0869594048651409E-5</v>
      </c>
      <c r="T6245" s="16">
        <v>2.1505404664286168E-5</v>
      </c>
      <c r="U6245" s="16">
        <v>1.9508620599669599E-5</v>
      </c>
      <c r="V6245" s="16">
        <v>1.9371087548624008E-5</v>
      </c>
      <c r="W6245" s="16">
        <v>1.765757503726287E-5</v>
      </c>
      <c r="X6245" s="16">
        <v>1.963101416570221E-5</v>
      </c>
      <c r="Y6245" s="16">
        <v>1.8630463786252149E-5</v>
      </c>
      <c r="Z6245" s="16">
        <v>1.85731715704999E-5</v>
      </c>
      <c r="AA6245" s="16">
        <v>1.9583440161135149E-5</v>
      </c>
      <c r="AB6245" s="16">
        <v>2.0897592010257511E-5</v>
      </c>
      <c r="AC6245" s="16">
        <v>2.5534579721871029E-5</v>
      </c>
      <c r="AD6245" s="16">
        <v>2.3272762152229139E-5</v>
      </c>
      <c r="AE6245" s="16">
        <v>1.7291215746137329E-5</v>
      </c>
      <c r="AF6245" s="16">
        <v>1.5446319371556301E-5</v>
      </c>
      <c r="AG6245" s="16">
        <v>1.7967547333766091E-5</v>
      </c>
      <c r="AH6245" s="16">
        <v>1.8051656692838041E-5</v>
      </c>
      <c r="AI6245" s="16">
        <v>2.7096901182410752E-5</v>
      </c>
      <c r="AJ6245" s="16">
        <v>5.1777553583643528E-5</v>
      </c>
      <c r="AK6245" s="16">
        <v>6.5866907299962722E-5</v>
      </c>
      <c r="AL6245" s="16">
        <v>5.4012217514201241E-5</v>
      </c>
      <c r="AM6245" s="16">
        <v>5.6013280135629802E-5</v>
      </c>
      <c r="AN6245" s="16">
        <v>5.4327025283998138E-5</v>
      </c>
      <c r="AO6245" s="16">
        <v>7.0288445796454102E-5</v>
      </c>
      <c r="AP6245" s="16">
        <v>7.6035809848368541E-5</v>
      </c>
      <c r="AQ6245" s="16">
        <v>1.4844646850274021E-4</v>
      </c>
      <c r="AR6245" s="16">
        <v>1.652305663234338E-4</v>
      </c>
      <c r="AS6245" s="16">
        <v>1.7020799260713019E-4</v>
      </c>
      <c r="AT6245" s="16">
        <v>1.76162073909473E-4</v>
      </c>
      <c r="AU6245" s="16">
        <v>1.6124762890438411E-4</v>
      </c>
      <c r="AV6245" s="16">
        <v>1.6534051285483381E-4</v>
      </c>
      <c r="AW6245" s="16">
        <v>9.2572471059686274E-5</v>
      </c>
      <c r="AX6245" s="16">
        <v>1.137668264126968E-4</v>
      </c>
      <c r="AY6245" s="16">
        <v>9.3154129952396157E-5</v>
      </c>
    </row>
    <row r="6246" spans="1:51" ht="14.75" hidden="1" x14ac:dyDescent="0.75">
      <c r="A6246" s="16" t="s">
        <v>535</v>
      </c>
      <c r="B6246" s="16" t="s">
        <v>369</v>
      </c>
      <c r="C6246" s="16" t="s">
        <v>347</v>
      </c>
      <c r="D6246" s="16" t="s">
        <v>364</v>
      </c>
      <c r="E6246" s="16" t="s">
        <v>536</v>
      </c>
      <c r="F6246" s="16"/>
      <c r="G6246" s="16"/>
      <c r="H6246" s="16"/>
      <c r="I6246" s="16"/>
      <c r="J6246" s="16"/>
      <c r="K6246" s="16"/>
      <c r="L6246" s="16" t="s">
        <v>529</v>
      </c>
      <c r="M6246" s="16" t="s">
        <v>230</v>
      </c>
      <c r="N6246" s="16" t="s">
        <v>64</v>
      </c>
      <c r="O6246" s="16" t="s">
        <v>463</v>
      </c>
      <c r="P6246" s="16" t="s">
        <v>485</v>
      </c>
      <c r="Q6246" s="16" t="s">
        <v>312</v>
      </c>
      <c r="R6246" s="16">
        <v>265</v>
      </c>
      <c r="S6246" s="16">
        <v>1.9751580081759371E-4</v>
      </c>
      <c r="T6246" s="16">
        <v>2.0353329414413699E-4</v>
      </c>
      <c r="U6246" s="16">
        <v>1.846351592468729E-4</v>
      </c>
      <c r="V6246" s="16">
        <v>1.833335071566201E-4</v>
      </c>
      <c r="W6246" s="16">
        <v>1.67116335174095E-4</v>
      </c>
      <c r="X6246" s="16">
        <v>1.8579352692539591E-4</v>
      </c>
      <c r="Y6246" s="16">
        <v>1.763240322627435E-4</v>
      </c>
      <c r="Z6246" s="16">
        <v>1.757818023636598E-4</v>
      </c>
      <c r="AA6246" s="16">
        <v>1.8534327295360059E-4</v>
      </c>
      <c r="AB6246" s="16">
        <v>1.9778078152565151E-4</v>
      </c>
      <c r="AC6246" s="16">
        <v>2.416665580819936E-4</v>
      </c>
      <c r="AD6246" s="16">
        <v>2.2026007036931149E-4</v>
      </c>
      <c r="AE6246" s="16">
        <v>1.636490061687998E-4</v>
      </c>
      <c r="AF6246" s="16">
        <v>1.4618837976651509E-4</v>
      </c>
      <c r="AG6246" s="16">
        <v>1.700500015517148E-4</v>
      </c>
      <c r="AH6246" s="16">
        <v>1.7084603655721721E-4</v>
      </c>
      <c r="AI6246" s="16">
        <v>2.564528147621017E-4</v>
      </c>
      <c r="AJ6246" s="16">
        <v>4.9003756070234059E-4</v>
      </c>
      <c r="AK6246" s="16">
        <v>6.2338322980321859E-4</v>
      </c>
      <c r="AL6246" s="16">
        <v>5.1118705861654735E-4</v>
      </c>
      <c r="AM6246" s="16">
        <v>5.3012568699792491E-4</v>
      </c>
      <c r="AN6246" s="16">
        <v>5.1416648929498228E-4</v>
      </c>
      <c r="AO6246" s="16">
        <v>6.6522993343072631E-4</v>
      </c>
      <c r="AP6246" s="16">
        <v>7.1962462892205938E-4</v>
      </c>
      <c r="AQ6246" s="16">
        <v>1.4049397911866479E-3</v>
      </c>
      <c r="AR6246" s="16">
        <v>1.5637892884182119E-3</v>
      </c>
      <c r="AS6246" s="16">
        <v>1.6108970728889111E-3</v>
      </c>
      <c r="AT6246" s="16">
        <v>1.667248199500369E-3</v>
      </c>
      <c r="AU6246" s="16">
        <v>1.5260936307022071E-3</v>
      </c>
      <c r="AV6246" s="16">
        <v>1.564829853804678E-3</v>
      </c>
      <c r="AW6246" s="16">
        <v>8.7613231538631662E-4</v>
      </c>
      <c r="AX6246" s="16">
        <v>1.0767217499773091E-3</v>
      </c>
      <c r="AY6246" s="16">
        <v>8.8163730133517795E-4</v>
      </c>
    </row>
    <row r="6247" spans="1:51" ht="14.75" hidden="1" x14ac:dyDescent="0.75">
      <c r="A6247" s="16" t="s">
        <v>535</v>
      </c>
      <c r="B6247" s="16" t="s">
        <v>369</v>
      </c>
      <c r="C6247" s="16" t="s">
        <v>347</v>
      </c>
      <c r="D6247" s="16" t="s">
        <v>364</v>
      </c>
      <c r="E6247" s="16" t="s">
        <v>536</v>
      </c>
      <c r="F6247" s="16"/>
      <c r="G6247" s="16"/>
      <c r="H6247" s="16"/>
      <c r="I6247" s="16"/>
      <c r="J6247" s="16"/>
      <c r="K6247" s="16"/>
      <c r="L6247" s="16" t="s">
        <v>529</v>
      </c>
      <c r="M6247" s="16" t="s">
        <v>230</v>
      </c>
      <c r="N6247" s="16" t="s">
        <v>66</v>
      </c>
      <c r="O6247" s="16" t="s">
        <v>463</v>
      </c>
      <c r="P6247" s="16" t="s">
        <v>467</v>
      </c>
      <c r="Q6247" s="16" t="s">
        <v>73</v>
      </c>
      <c r="R6247" s="16">
        <v>28</v>
      </c>
      <c r="S6247" s="16">
        <v>0</v>
      </c>
      <c r="T6247" s="16">
        <v>0</v>
      </c>
      <c r="U6247" s="16">
        <v>0</v>
      </c>
      <c r="V6247" s="16">
        <v>0</v>
      </c>
      <c r="W6247" s="16">
        <v>0</v>
      </c>
      <c r="X6247" s="16">
        <v>0</v>
      </c>
      <c r="Y6247" s="16">
        <v>0</v>
      </c>
      <c r="Z6247" s="16">
        <v>0</v>
      </c>
      <c r="AA6247" s="16">
        <v>0</v>
      </c>
      <c r="AB6247" s="16">
        <v>0</v>
      </c>
      <c r="AC6247" s="16">
        <v>0</v>
      </c>
      <c r="AD6247" s="16">
        <v>0</v>
      </c>
      <c r="AE6247" s="16">
        <v>0</v>
      </c>
      <c r="AF6247" s="16">
        <v>0</v>
      </c>
      <c r="AG6247" s="16">
        <v>0</v>
      </c>
      <c r="AH6247" s="16">
        <v>0</v>
      </c>
      <c r="AI6247" s="16">
        <v>0</v>
      </c>
      <c r="AJ6247" s="16">
        <v>0</v>
      </c>
      <c r="AK6247" s="16">
        <v>0</v>
      </c>
      <c r="AL6247" s="16">
        <v>0</v>
      </c>
      <c r="AM6247" s="16">
        <v>0</v>
      </c>
      <c r="AN6247" s="16">
        <v>0</v>
      </c>
      <c r="AO6247" s="16">
        <v>0</v>
      </c>
      <c r="AP6247" s="16">
        <v>0</v>
      </c>
      <c r="AQ6247" s="16">
        <v>0</v>
      </c>
      <c r="AR6247" s="16">
        <v>0</v>
      </c>
      <c r="AS6247" s="16">
        <v>0</v>
      </c>
      <c r="AT6247" s="16">
        <v>0</v>
      </c>
      <c r="AU6247" s="16">
        <v>0</v>
      </c>
      <c r="AV6247" s="16">
        <v>0</v>
      </c>
      <c r="AW6247" s="16">
        <v>0</v>
      </c>
      <c r="AX6247" s="16">
        <v>0</v>
      </c>
      <c r="AY6247" s="16">
        <v>0</v>
      </c>
    </row>
    <row r="6248" spans="1:51" ht="14.75" hidden="1" x14ac:dyDescent="0.75">
      <c r="A6248" s="16" t="s">
        <v>535</v>
      </c>
      <c r="B6248" s="16" t="s">
        <v>369</v>
      </c>
      <c r="C6248" s="16" t="s">
        <v>347</v>
      </c>
      <c r="D6248" s="16" t="s">
        <v>364</v>
      </c>
      <c r="E6248" s="16" t="s">
        <v>536</v>
      </c>
      <c r="F6248" s="16"/>
      <c r="G6248" s="16"/>
      <c r="H6248" s="16"/>
      <c r="I6248" s="16"/>
      <c r="J6248" s="16"/>
      <c r="K6248" s="16"/>
      <c r="L6248" s="16" t="s">
        <v>529</v>
      </c>
      <c r="M6248" s="16" t="s">
        <v>230</v>
      </c>
      <c r="N6248" s="16" t="s">
        <v>66</v>
      </c>
      <c r="O6248" s="16" t="s">
        <v>463</v>
      </c>
      <c r="P6248" s="16" t="s">
        <v>485</v>
      </c>
      <c r="Q6248" s="16" t="s">
        <v>312</v>
      </c>
      <c r="R6248" s="16">
        <v>265</v>
      </c>
      <c r="S6248" s="16">
        <v>0</v>
      </c>
      <c r="T6248" s="16">
        <v>0</v>
      </c>
      <c r="U6248" s="16">
        <v>0</v>
      </c>
      <c r="V6248" s="16">
        <v>0</v>
      </c>
      <c r="W6248" s="16">
        <v>0</v>
      </c>
      <c r="X6248" s="16">
        <v>0</v>
      </c>
      <c r="Y6248" s="16">
        <v>0</v>
      </c>
      <c r="Z6248" s="16">
        <v>0</v>
      </c>
      <c r="AA6248" s="16">
        <v>0</v>
      </c>
      <c r="AB6248" s="16">
        <v>0</v>
      </c>
      <c r="AC6248" s="16">
        <v>0</v>
      </c>
      <c r="AD6248" s="16">
        <v>0</v>
      </c>
      <c r="AE6248" s="16">
        <v>0</v>
      </c>
      <c r="AF6248" s="16">
        <v>0</v>
      </c>
      <c r="AG6248" s="16">
        <v>0</v>
      </c>
      <c r="AH6248" s="16">
        <v>0</v>
      </c>
      <c r="AI6248" s="16">
        <v>0</v>
      </c>
      <c r="AJ6248" s="16">
        <v>0</v>
      </c>
      <c r="AK6248" s="16">
        <v>0</v>
      </c>
      <c r="AL6248" s="16">
        <v>0</v>
      </c>
      <c r="AM6248" s="16">
        <v>0</v>
      </c>
      <c r="AN6248" s="16">
        <v>0</v>
      </c>
      <c r="AO6248" s="16">
        <v>0</v>
      </c>
      <c r="AP6248" s="16">
        <v>0</v>
      </c>
      <c r="AQ6248" s="16">
        <v>0</v>
      </c>
      <c r="AR6248" s="16">
        <v>0</v>
      </c>
      <c r="AS6248" s="16">
        <v>0</v>
      </c>
      <c r="AT6248" s="16">
        <v>0</v>
      </c>
      <c r="AU6248" s="16">
        <v>0</v>
      </c>
      <c r="AV6248" s="16">
        <v>0</v>
      </c>
      <c r="AW6248" s="16">
        <v>0</v>
      </c>
      <c r="AX6248" s="16">
        <v>0</v>
      </c>
      <c r="AY6248" s="16">
        <v>0</v>
      </c>
    </row>
    <row r="6249" spans="1:51" ht="14.75" hidden="1" x14ac:dyDescent="0.75">
      <c r="A6249" s="16" t="s">
        <v>535</v>
      </c>
      <c r="B6249" s="16" t="s">
        <v>369</v>
      </c>
      <c r="C6249" s="16" t="s">
        <v>347</v>
      </c>
      <c r="D6249" s="16" t="s">
        <v>364</v>
      </c>
      <c r="E6249" s="16" t="s">
        <v>536</v>
      </c>
      <c r="F6249" s="16"/>
      <c r="G6249" s="16"/>
      <c r="H6249" s="16"/>
      <c r="I6249" s="16"/>
      <c r="J6249" s="16"/>
      <c r="K6249" s="16"/>
      <c r="L6249" s="16" t="s">
        <v>529</v>
      </c>
      <c r="M6249" s="16" t="s">
        <v>230</v>
      </c>
      <c r="N6249" s="16" t="s">
        <v>68</v>
      </c>
      <c r="O6249" s="16" t="s">
        <v>463</v>
      </c>
      <c r="P6249" s="16" t="s">
        <v>467</v>
      </c>
      <c r="Q6249" s="16" t="s">
        <v>73</v>
      </c>
      <c r="R6249" s="16">
        <v>28</v>
      </c>
      <c r="S6249" s="16">
        <v>0</v>
      </c>
      <c r="T6249" s="16">
        <v>0</v>
      </c>
      <c r="U6249" s="16">
        <v>0</v>
      </c>
      <c r="V6249" s="16">
        <v>0</v>
      </c>
      <c r="W6249" s="16">
        <v>0</v>
      </c>
      <c r="X6249" s="16">
        <v>0</v>
      </c>
      <c r="Y6249" s="16">
        <v>0</v>
      </c>
      <c r="Z6249" s="16">
        <v>0</v>
      </c>
      <c r="AA6249" s="16">
        <v>0</v>
      </c>
      <c r="AB6249" s="16">
        <v>0</v>
      </c>
      <c r="AC6249" s="16">
        <v>0</v>
      </c>
      <c r="AD6249" s="16">
        <v>0</v>
      </c>
      <c r="AE6249" s="16">
        <v>0</v>
      </c>
      <c r="AF6249" s="16">
        <v>0</v>
      </c>
      <c r="AG6249" s="16">
        <v>0</v>
      </c>
      <c r="AH6249" s="16">
        <v>0</v>
      </c>
      <c r="AI6249" s="16">
        <v>0</v>
      </c>
      <c r="AJ6249" s="16">
        <v>0</v>
      </c>
      <c r="AK6249" s="16">
        <v>0</v>
      </c>
      <c r="AL6249" s="16">
        <v>0</v>
      </c>
      <c r="AM6249" s="16">
        <v>0</v>
      </c>
      <c r="AN6249" s="16">
        <v>0</v>
      </c>
      <c r="AO6249" s="16">
        <v>0</v>
      </c>
      <c r="AP6249" s="16">
        <v>0</v>
      </c>
      <c r="AQ6249" s="16">
        <v>0</v>
      </c>
      <c r="AR6249" s="16">
        <v>0</v>
      </c>
      <c r="AS6249" s="16">
        <v>0</v>
      </c>
      <c r="AT6249" s="16">
        <v>0</v>
      </c>
      <c r="AU6249" s="16">
        <v>0</v>
      </c>
      <c r="AV6249" s="16">
        <v>0</v>
      </c>
      <c r="AW6249" s="16">
        <v>0</v>
      </c>
      <c r="AX6249" s="16">
        <v>0</v>
      </c>
      <c r="AY6249" s="16">
        <v>0</v>
      </c>
    </row>
    <row r="6250" spans="1:51" ht="14.75" hidden="1" x14ac:dyDescent="0.75">
      <c r="A6250" s="16" t="s">
        <v>535</v>
      </c>
      <c r="B6250" s="16" t="s">
        <v>369</v>
      </c>
      <c r="C6250" s="16" t="s">
        <v>347</v>
      </c>
      <c r="D6250" s="16" t="s">
        <v>364</v>
      </c>
      <c r="E6250" s="16" t="s">
        <v>536</v>
      </c>
      <c r="F6250" s="16"/>
      <c r="G6250" s="16"/>
      <c r="H6250" s="16"/>
      <c r="I6250" s="16"/>
      <c r="J6250" s="16"/>
      <c r="K6250" s="16"/>
      <c r="L6250" s="16" t="s">
        <v>529</v>
      </c>
      <c r="M6250" s="16" t="s">
        <v>230</v>
      </c>
      <c r="N6250" s="16" t="s">
        <v>68</v>
      </c>
      <c r="O6250" s="16" t="s">
        <v>463</v>
      </c>
      <c r="P6250" s="16" t="s">
        <v>485</v>
      </c>
      <c r="Q6250" s="16" t="s">
        <v>312</v>
      </c>
      <c r="R6250" s="16">
        <v>265</v>
      </c>
      <c r="S6250" s="16">
        <v>0</v>
      </c>
      <c r="T6250" s="16">
        <v>0</v>
      </c>
      <c r="U6250" s="16">
        <v>0</v>
      </c>
      <c r="V6250" s="16">
        <v>0</v>
      </c>
      <c r="W6250" s="16">
        <v>0</v>
      </c>
      <c r="X6250" s="16">
        <v>0</v>
      </c>
      <c r="Y6250" s="16">
        <v>0</v>
      </c>
      <c r="Z6250" s="16">
        <v>0</v>
      </c>
      <c r="AA6250" s="16">
        <v>0</v>
      </c>
      <c r="AB6250" s="16">
        <v>0</v>
      </c>
      <c r="AC6250" s="16">
        <v>0</v>
      </c>
      <c r="AD6250" s="16">
        <v>0</v>
      </c>
      <c r="AE6250" s="16">
        <v>0</v>
      </c>
      <c r="AF6250" s="16">
        <v>0</v>
      </c>
      <c r="AG6250" s="16">
        <v>0</v>
      </c>
      <c r="AH6250" s="16">
        <v>0</v>
      </c>
      <c r="AI6250" s="16">
        <v>0</v>
      </c>
      <c r="AJ6250" s="16">
        <v>0</v>
      </c>
      <c r="AK6250" s="16">
        <v>0</v>
      </c>
      <c r="AL6250" s="16">
        <v>0</v>
      </c>
      <c r="AM6250" s="16">
        <v>0</v>
      </c>
      <c r="AN6250" s="16">
        <v>0</v>
      </c>
      <c r="AO6250" s="16">
        <v>0</v>
      </c>
      <c r="AP6250" s="16">
        <v>0</v>
      </c>
      <c r="AQ6250" s="16">
        <v>0</v>
      </c>
      <c r="AR6250" s="16">
        <v>0</v>
      </c>
      <c r="AS6250" s="16">
        <v>0</v>
      </c>
      <c r="AT6250" s="16">
        <v>0</v>
      </c>
      <c r="AU6250" s="16">
        <v>0</v>
      </c>
      <c r="AV6250" s="16">
        <v>0</v>
      </c>
      <c r="AW6250" s="16">
        <v>0</v>
      </c>
      <c r="AX6250" s="16">
        <v>0</v>
      </c>
      <c r="AY6250" s="16">
        <v>0</v>
      </c>
    </row>
    <row r="6251" spans="1:51" ht="14.75" hidden="1" x14ac:dyDescent="0.75">
      <c r="A6251" s="16" t="s">
        <v>535</v>
      </c>
      <c r="B6251" s="16" t="s">
        <v>369</v>
      </c>
      <c r="C6251" s="16" t="s">
        <v>347</v>
      </c>
      <c r="D6251" s="16" t="s">
        <v>364</v>
      </c>
      <c r="E6251" s="16" t="s">
        <v>536</v>
      </c>
      <c r="F6251" s="16"/>
      <c r="G6251" s="16"/>
      <c r="H6251" s="16"/>
      <c r="I6251" s="16"/>
      <c r="J6251" s="16"/>
      <c r="K6251" s="16"/>
      <c r="L6251" s="16" t="s">
        <v>529</v>
      </c>
      <c r="M6251" s="16" t="s">
        <v>230</v>
      </c>
      <c r="N6251" s="16" t="s">
        <v>62</v>
      </c>
      <c r="O6251" s="16" t="s">
        <v>463</v>
      </c>
      <c r="P6251" s="16" t="s">
        <v>467</v>
      </c>
      <c r="Q6251" s="16" t="s">
        <v>73</v>
      </c>
      <c r="R6251" s="16">
        <v>28</v>
      </c>
      <c r="S6251" s="16">
        <v>0</v>
      </c>
      <c r="T6251" s="16">
        <v>0</v>
      </c>
      <c r="U6251" s="16">
        <v>0</v>
      </c>
      <c r="V6251" s="16">
        <v>0</v>
      </c>
      <c r="W6251" s="16">
        <v>0</v>
      </c>
      <c r="X6251" s="16">
        <v>0</v>
      </c>
      <c r="Y6251" s="16">
        <v>0</v>
      </c>
      <c r="Z6251" s="16">
        <v>0</v>
      </c>
      <c r="AA6251" s="16">
        <v>0</v>
      </c>
      <c r="AB6251" s="16">
        <v>0</v>
      </c>
      <c r="AC6251" s="16">
        <v>0</v>
      </c>
      <c r="AD6251" s="16">
        <v>0</v>
      </c>
      <c r="AE6251" s="16">
        <v>0</v>
      </c>
      <c r="AF6251" s="16">
        <v>0</v>
      </c>
      <c r="AG6251" s="16">
        <v>0</v>
      </c>
      <c r="AH6251" s="16">
        <v>0</v>
      </c>
      <c r="AI6251" s="16">
        <v>0</v>
      </c>
      <c r="AJ6251" s="16">
        <v>0</v>
      </c>
      <c r="AK6251" s="16">
        <v>0</v>
      </c>
      <c r="AL6251" s="16">
        <v>3.7435692760050763E-8</v>
      </c>
      <c r="AM6251" s="16">
        <v>0</v>
      </c>
      <c r="AN6251" s="16">
        <v>0</v>
      </c>
      <c r="AO6251" s="16">
        <v>0</v>
      </c>
      <c r="AP6251" s="16">
        <v>0</v>
      </c>
      <c r="AQ6251" s="16">
        <v>0</v>
      </c>
      <c r="AR6251" s="16">
        <v>0</v>
      </c>
      <c r="AS6251" s="16">
        <v>0</v>
      </c>
      <c r="AT6251" s="16">
        <v>0</v>
      </c>
      <c r="AU6251" s="16">
        <v>0</v>
      </c>
      <c r="AV6251" s="16">
        <v>0</v>
      </c>
      <c r="AW6251" s="16">
        <v>0</v>
      </c>
      <c r="AX6251" s="16">
        <v>0</v>
      </c>
      <c r="AY6251" s="16">
        <v>0</v>
      </c>
    </row>
    <row r="6252" spans="1:51" ht="14.75" hidden="1" x14ac:dyDescent="0.75">
      <c r="A6252" s="16" t="s">
        <v>535</v>
      </c>
      <c r="B6252" s="16" t="s">
        <v>369</v>
      </c>
      <c r="C6252" s="16" t="s">
        <v>347</v>
      </c>
      <c r="D6252" s="16" t="s">
        <v>364</v>
      </c>
      <c r="E6252" s="16" t="s">
        <v>536</v>
      </c>
      <c r="F6252" s="16"/>
      <c r="G6252" s="16"/>
      <c r="H6252" s="16"/>
      <c r="I6252" s="16"/>
      <c r="J6252" s="16"/>
      <c r="K6252" s="16"/>
      <c r="L6252" s="16" t="s">
        <v>529</v>
      </c>
      <c r="M6252" s="16" t="s">
        <v>230</v>
      </c>
      <c r="N6252" s="16" t="s">
        <v>62</v>
      </c>
      <c r="O6252" s="16" t="s">
        <v>463</v>
      </c>
      <c r="P6252" s="16" t="s">
        <v>485</v>
      </c>
      <c r="Q6252" s="16" t="s">
        <v>312</v>
      </c>
      <c r="R6252" s="16">
        <v>265</v>
      </c>
      <c r="S6252" s="16">
        <v>0</v>
      </c>
      <c r="T6252" s="16">
        <v>0</v>
      </c>
      <c r="U6252" s="16">
        <v>0</v>
      </c>
      <c r="V6252" s="16">
        <v>0</v>
      </c>
      <c r="W6252" s="16">
        <v>0</v>
      </c>
      <c r="X6252" s="16">
        <v>0</v>
      </c>
      <c r="Y6252" s="16">
        <v>0</v>
      </c>
      <c r="Z6252" s="16">
        <v>0</v>
      </c>
      <c r="AA6252" s="16">
        <v>0</v>
      </c>
      <c r="AB6252" s="16">
        <v>0</v>
      </c>
      <c r="AC6252" s="16">
        <v>0</v>
      </c>
      <c r="AD6252" s="16">
        <v>0</v>
      </c>
      <c r="AE6252" s="16">
        <v>0</v>
      </c>
      <c r="AF6252" s="16">
        <v>0</v>
      </c>
      <c r="AG6252" s="16">
        <v>0</v>
      </c>
      <c r="AH6252" s="16">
        <v>0</v>
      </c>
      <c r="AI6252" s="16">
        <v>0</v>
      </c>
      <c r="AJ6252" s="16">
        <v>0</v>
      </c>
      <c r="AK6252" s="16">
        <v>0</v>
      </c>
      <c r="AL6252" s="16">
        <v>3.543020921933374E-7</v>
      </c>
      <c r="AM6252" s="16">
        <v>0</v>
      </c>
      <c r="AN6252" s="16">
        <v>0</v>
      </c>
      <c r="AO6252" s="16">
        <v>0</v>
      </c>
      <c r="AP6252" s="16">
        <v>0</v>
      </c>
      <c r="AQ6252" s="16">
        <v>0</v>
      </c>
      <c r="AR6252" s="16">
        <v>0</v>
      </c>
      <c r="AS6252" s="16">
        <v>0</v>
      </c>
      <c r="AT6252" s="16">
        <v>0</v>
      </c>
      <c r="AU6252" s="16">
        <v>0</v>
      </c>
      <c r="AV6252" s="16">
        <v>0</v>
      </c>
      <c r="AW6252" s="16">
        <v>0</v>
      </c>
      <c r="AX6252" s="16">
        <v>0</v>
      </c>
      <c r="AY6252" s="16">
        <v>0</v>
      </c>
    </row>
    <row r="6253" spans="1:51" ht="14.75" hidden="1" x14ac:dyDescent="0.75">
      <c r="A6253" s="16" t="s">
        <v>535</v>
      </c>
      <c r="B6253" s="16" t="s">
        <v>369</v>
      </c>
      <c r="C6253" s="16" t="s">
        <v>347</v>
      </c>
      <c r="D6253" s="16" t="s">
        <v>364</v>
      </c>
      <c r="E6253" s="16" t="s">
        <v>536</v>
      </c>
      <c r="F6253" s="16"/>
      <c r="G6253" s="16"/>
      <c r="H6253" s="16"/>
      <c r="I6253" s="16"/>
      <c r="J6253" s="16"/>
      <c r="K6253" s="16"/>
      <c r="L6253" s="16" t="s">
        <v>529</v>
      </c>
      <c r="M6253" s="16" t="s">
        <v>230</v>
      </c>
      <c r="N6253" s="16" t="s">
        <v>70</v>
      </c>
      <c r="O6253" s="16" t="s">
        <v>463</v>
      </c>
      <c r="P6253" s="16" t="s">
        <v>467</v>
      </c>
      <c r="Q6253" s="16" t="s">
        <v>73</v>
      </c>
      <c r="R6253" s="16">
        <v>28</v>
      </c>
      <c r="S6253" s="16">
        <v>1.0505870956927E-6</v>
      </c>
      <c r="T6253" s="16">
        <v>1.506344786650759E-6</v>
      </c>
      <c r="U6253" s="16">
        <v>8.0260510442090096E-6</v>
      </c>
      <c r="V6253" s="16">
        <v>7.2402782849393489E-6</v>
      </c>
      <c r="W6253" s="16">
        <v>8.578137238376362E-6</v>
      </c>
      <c r="X6253" s="16">
        <v>9.2364237841757653E-6</v>
      </c>
      <c r="Y6253" s="16">
        <v>9.4341712843178515E-6</v>
      </c>
      <c r="Z6253" s="16">
        <v>7.9274911801997885E-6</v>
      </c>
      <c r="AA6253" s="16">
        <v>8.5716092113290629E-6</v>
      </c>
      <c r="AB6253" s="16">
        <v>8.9465972532305218E-6</v>
      </c>
      <c r="AC6253" s="16">
        <v>1.310815839892771E-5</v>
      </c>
      <c r="AD6253" s="16">
        <v>1.078710507875153E-5</v>
      </c>
      <c r="AE6253" s="16">
        <v>6.2373192801370457E-6</v>
      </c>
      <c r="AF6253" s="16">
        <v>6.2987128089381943E-6</v>
      </c>
      <c r="AG6253" s="16">
        <v>8.5651331165071565E-6</v>
      </c>
      <c r="AH6253" s="16">
        <v>8.5008156314976069E-6</v>
      </c>
      <c r="AI6253" s="16">
        <v>1.280934428233613E-5</v>
      </c>
      <c r="AJ6253" s="16">
        <v>1.538027437173092E-5</v>
      </c>
      <c r="AK6253" s="16">
        <v>2.2870206875756702E-5</v>
      </c>
      <c r="AL6253" s="16">
        <v>1.5060379197368419E-5</v>
      </c>
      <c r="AM6253" s="16">
        <v>1.5644560331390971E-5</v>
      </c>
      <c r="AN6253" s="16">
        <v>1.4079537626115121E-5</v>
      </c>
      <c r="AO6253" s="16">
        <v>1.5591319203942589E-5</v>
      </c>
      <c r="AP6253" s="16">
        <v>2.5650888006261389E-5</v>
      </c>
      <c r="AQ6253" s="16">
        <v>5.8056698274913803E-5</v>
      </c>
      <c r="AR6253" s="16">
        <v>4.7682733017935652E-5</v>
      </c>
      <c r="AS6253" s="16">
        <v>5.6838585226954347E-5</v>
      </c>
      <c r="AT6253" s="16">
        <v>6.2808755865463779E-5</v>
      </c>
      <c r="AU6253" s="16">
        <v>5.5783723043442492E-5</v>
      </c>
      <c r="AV6253" s="16">
        <v>5.7141810194529461E-5</v>
      </c>
      <c r="AW6253" s="16">
        <v>5.1236420995848258E-5</v>
      </c>
      <c r="AX6253" s="16">
        <v>5.5652836392798399E-5</v>
      </c>
      <c r="AY6253" s="16">
        <v>4.5709054645555217E-5</v>
      </c>
    </row>
    <row r="6254" spans="1:51" ht="14.75" hidden="1" x14ac:dyDescent="0.75">
      <c r="A6254" s="16" t="s">
        <v>535</v>
      </c>
      <c r="B6254" s="16" t="s">
        <v>369</v>
      </c>
      <c r="C6254" s="16" t="s">
        <v>347</v>
      </c>
      <c r="D6254" s="16" t="s">
        <v>364</v>
      </c>
      <c r="E6254" s="16" t="s">
        <v>536</v>
      </c>
      <c r="F6254" s="16"/>
      <c r="G6254" s="16"/>
      <c r="H6254" s="16"/>
      <c r="I6254" s="16"/>
      <c r="J6254" s="16"/>
      <c r="K6254" s="16"/>
      <c r="L6254" s="16" t="s">
        <v>529</v>
      </c>
      <c r="M6254" s="16" t="s">
        <v>230</v>
      </c>
      <c r="N6254" s="16" t="s">
        <v>70</v>
      </c>
      <c r="O6254" s="16" t="s">
        <v>463</v>
      </c>
      <c r="P6254" s="16" t="s">
        <v>485</v>
      </c>
      <c r="Q6254" s="16" t="s">
        <v>312</v>
      </c>
      <c r="R6254" s="16">
        <v>265</v>
      </c>
      <c r="S6254" s="16">
        <v>9.94305644137734E-6</v>
      </c>
      <c r="T6254" s="16">
        <v>1.425647744508755E-5</v>
      </c>
      <c r="U6254" s="16">
        <v>7.5960840239835254E-5</v>
      </c>
      <c r="V6254" s="16">
        <v>6.8524062339604544E-5</v>
      </c>
      <c r="W6254" s="16">
        <v>8.1185941720347715E-5</v>
      </c>
      <c r="X6254" s="16">
        <v>8.7416153671663493E-5</v>
      </c>
      <c r="Y6254" s="16">
        <v>8.9287692512293957E-5</v>
      </c>
      <c r="Z6254" s="16">
        <v>7.5028041526890868E-5</v>
      </c>
      <c r="AA6254" s="16">
        <v>8.1124158607221504E-5</v>
      </c>
      <c r="AB6254" s="16">
        <v>8.4673152575217469E-5</v>
      </c>
      <c r="AC6254" s="16">
        <v>1.2405935627556581E-4</v>
      </c>
      <c r="AD6254" s="16">
        <v>1.02092244495327E-4</v>
      </c>
      <c r="AE6254" s="16">
        <v>5.9031771758439908E-5</v>
      </c>
      <c r="AF6254" s="16">
        <v>5.9612817656022213E-5</v>
      </c>
      <c r="AG6254" s="16">
        <v>8.1062866995514163E-5</v>
      </c>
      <c r="AH6254" s="16">
        <v>8.0454147940959531E-5</v>
      </c>
      <c r="AI6254" s="16">
        <v>1.2123129410068121E-4</v>
      </c>
      <c r="AJ6254" s="16">
        <v>1.4556331101816771E-4</v>
      </c>
      <c r="AK6254" s="16">
        <v>2.1645017221698311E-4</v>
      </c>
      <c r="AL6254" s="16">
        <v>1.4253573168937961E-4</v>
      </c>
      <c r="AM6254" s="16">
        <v>1.4806458885066449E-4</v>
      </c>
      <c r="AN6254" s="16">
        <v>1.3325276681858949E-4</v>
      </c>
      <c r="AO6254" s="16">
        <v>1.4756069960874239E-4</v>
      </c>
      <c r="AP6254" s="16">
        <v>2.4276733291640239E-4</v>
      </c>
      <c r="AQ6254" s="16">
        <v>5.4946518010186253E-4</v>
      </c>
      <c r="AR6254" s="16">
        <v>4.5128300891974799E-4</v>
      </c>
      <c r="AS6254" s="16">
        <v>5.37936610183675E-4</v>
      </c>
      <c r="AT6254" s="16">
        <v>5.9444001086956784E-4</v>
      </c>
      <c r="AU6254" s="16">
        <v>5.279530930897236E-4</v>
      </c>
      <c r="AV6254" s="16">
        <v>5.4080641791251103E-4</v>
      </c>
      <c r="AW6254" s="16">
        <v>4.8491612728213552E-4</v>
      </c>
      <c r="AX6254" s="16">
        <v>5.2671434443184195E-4</v>
      </c>
      <c r="AY6254" s="16">
        <v>4.3260355289543331E-4</v>
      </c>
    </row>
    <row r="6255" spans="1:51" ht="14.75" hidden="1" x14ac:dyDescent="0.75">
      <c r="A6255" s="16" t="s">
        <v>535</v>
      </c>
      <c r="B6255" s="16" t="s">
        <v>369</v>
      </c>
      <c r="C6255" s="16" t="s">
        <v>347</v>
      </c>
      <c r="D6255" s="16" t="s">
        <v>364</v>
      </c>
      <c r="E6255" s="16" t="s">
        <v>536</v>
      </c>
      <c r="F6255" s="16"/>
      <c r="G6255" s="16"/>
      <c r="H6255" s="16"/>
      <c r="I6255" s="16"/>
      <c r="J6255" s="16"/>
      <c r="K6255" s="16"/>
      <c r="L6255" s="16" t="s">
        <v>529</v>
      </c>
      <c r="M6255" s="16" t="s">
        <v>230</v>
      </c>
      <c r="N6255" s="16" t="s">
        <v>77</v>
      </c>
      <c r="O6255" s="16" t="s">
        <v>463</v>
      </c>
      <c r="P6255" s="16" t="s">
        <v>467</v>
      </c>
      <c r="Q6255" s="16" t="s">
        <v>73</v>
      </c>
      <c r="R6255" s="16">
        <v>28</v>
      </c>
      <c r="S6255" s="16">
        <v>0</v>
      </c>
      <c r="T6255" s="16">
        <v>0</v>
      </c>
      <c r="U6255" s="16">
        <v>0</v>
      </c>
      <c r="V6255" s="16">
        <v>0</v>
      </c>
      <c r="W6255" s="16">
        <v>0</v>
      </c>
      <c r="X6255" s="16">
        <v>0</v>
      </c>
      <c r="Y6255" s="16">
        <v>1.191080995480758E-6</v>
      </c>
      <c r="Z6255" s="16">
        <v>1.2463974038888271E-6</v>
      </c>
      <c r="AA6255" s="16">
        <v>1.1928015284829961E-6</v>
      </c>
      <c r="AB6255" s="16">
        <v>1.436554854570193E-6</v>
      </c>
      <c r="AC6255" s="16">
        <v>1.7419557700153221E-6</v>
      </c>
      <c r="AD6255" s="16">
        <v>1.53172992381549E-6</v>
      </c>
      <c r="AE6255" s="16">
        <v>1.2655935710954429E-6</v>
      </c>
      <c r="AF6255" s="16">
        <v>1.587796994029569E-6</v>
      </c>
      <c r="AG6255" s="16">
        <v>1.618225422102622E-6</v>
      </c>
      <c r="AH6255" s="16">
        <v>1.5384518928533431E-6</v>
      </c>
      <c r="AI6255" s="16">
        <v>2.1843476414537161E-6</v>
      </c>
      <c r="AJ6255" s="16">
        <v>3.2699672501738569E-6</v>
      </c>
      <c r="AK6255" s="16">
        <v>3.9977281705823989E-6</v>
      </c>
      <c r="AL6255" s="16">
        <v>3.417878748992634E-6</v>
      </c>
      <c r="AM6255" s="16">
        <v>3.1087351792971771E-6</v>
      </c>
      <c r="AN6255" s="16">
        <v>2.9591426201337531E-6</v>
      </c>
      <c r="AO6255" s="16">
        <v>4.0890938690543169E-6</v>
      </c>
      <c r="AP6255" s="16">
        <v>3.8272352985239978E-6</v>
      </c>
      <c r="AQ6255" s="16">
        <v>7.0225359828435249E-6</v>
      </c>
      <c r="AR6255" s="16">
        <v>7.1614066947692021E-6</v>
      </c>
      <c r="AS6255" s="16">
        <v>7.859218004836399E-6</v>
      </c>
      <c r="AT6255" s="16">
        <v>8.09034678625564E-6</v>
      </c>
      <c r="AU6255" s="16">
        <v>8.5010459549830496E-6</v>
      </c>
      <c r="AV6255" s="16">
        <v>8.7546250104101036E-6</v>
      </c>
      <c r="AW6255" s="16">
        <v>6.4490286843732644E-6</v>
      </c>
      <c r="AX6255" s="16">
        <v>7.9167108338382854E-6</v>
      </c>
      <c r="AY6255" s="16">
        <v>6.0114332473245336E-6</v>
      </c>
    </row>
    <row r="6256" spans="1:51" ht="14.75" hidden="1" x14ac:dyDescent="0.75">
      <c r="A6256" s="16" t="s">
        <v>535</v>
      </c>
      <c r="B6256" s="16" t="s">
        <v>369</v>
      </c>
      <c r="C6256" s="16" t="s">
        <v>347</v>
      </c>
      <c r="D6256" s="16" t="s">
        <v>364</v>
      </c>
      <c r="E6256" s="16" t="s">
        <v>536</v>
      </c>
      <c r="F6256" s="16"/>
      <c r="G6256" s="16"/>
      <c r="H6256" s="16"/>
      <c r="I6256" s="16"/>
      <c r="J6256" s="16"/>
      <c r="K6256" s="16"/>
      <c r="L6256" s="16" t="s">
        <v>529</v>
      </c>
      <c r="M6256" s="16" t="s">
        <v>230</v>
      </c>
      <c r="N6256" s="16" t="s">
        <v>77</v>
      </c>
      <c r="O6256" s="16" t="s">
        <v>463</v>
      </c>
      <c r="P6256" s="16" t="s">
        <v>485</v>
      </c>
      <c r="Q6256" s="16" t="s">
        <v>312</v>
      </c>
      <c r="R6256" s="16">
        <v>265</v>
      </c>
      <c r="S6256" s="16">
        <v>0</v>
      </c>
      <c r="T6256" s="16">
        <v>0</v>
      </c>
      <c r="U6256" s="16">
        <v>0</v>
      </c>
      <c r="V6256" s="16">
        <v>0</v>
      </c>
      <c r="W6256" s="16">
        <v>0</v>
      </c>
      <c r="X6256" s="16">
        <v>0</v>
      </c>
      <c r="Y6256" s="16">
        <v>1.1272730850085751E-5</v>
      </c>
      <c r="Z6256" s="16">
        <v>1.1796261143947829E-5</v>
      </c>
      <c r="AA6256" s="16">
        <v>1.128901446599978E-5</v>
      </c>
      <c r="AB6256" s="16">
        <v>1.3595965587896471E-5</v>
      </c>
      <c r="AC6256" s="16">
        <v>1.648636710907359E-5</v>
      </c>
      <c r="AD6256" s="16">
        <v>1.449672963611089E-5</v>
      </c>
      <c r="AE6256" s="16">
        <v>1.1977939155010451E-5</v>
      </c>
      <c r="AF6256" s="16">
        <v>1.5027364407779849E-5</v>
      </c>
      <c r="AG6256" s="16">
        <v>1.5315347744899819E-5</v>
      </c>
      <c r="AH6256" s="16">
        <v>1.456034827164772E-5</v>
      </c>
      <c r="AI6256" s="16">
        <v>2.06732901780441E-5</v>
      </c>
      <c r="AJ6256" s="16">
        <v>3.0947904332002573E-5</v>
      </c>
      <c r="AK6256" s="16">
        <v>3.7835641614440559E-5</v>
      </c>
      <c r="AL6256" s="16">
        <v>3.23477810172517E-5</v>
      </c>
      <c r="AM6256" s="16">
        <v>2.942195794691971E-5</v>
      </c>
      <c r="AN6256" s="16">
        <v>2.8006171226265868E-5</v>
      </c>
      <c r="AO6256" s="16">
        <v>3.870035268926407E-5</v>
      </c>
      <c r="AP6256" s="16">
        <v>3.6222048361030688E-5</v>
      </c>
      <c r="AQ6256" s="16">
        <v>6.646328698048334E-5</v>
      </c>
      <c r="AR6256" s="16">
        <v>6.7777599075494234E-5</v>
      </c>
      <c r="AS6256" s="16">
        <v>7.4381884688630179E-5</v>
      </c>
      <c r="AT6256" s="16">
        <v>7.6569353512776606E-5</v>
      </c>
      <c r="AU6256" s="16">
        <v>8.0456327788232433E-5</v>
      </c>
      <c r="AV6256" s="16">
        <v>8.2856272419952774E-5</v>
      </c>
      <c r="AW6256" s="16">
        <v>6.1035450048532676E-5</v>
      </c>
      <c r="AX6256" s="16">
        <v>7.4926013248826617E-5</v>
      </c>
      <c r="AY6256" s="16">
        <v>5.6893921805035758E-5</v>
      </c>
    </row>
    <row r="6257" spans="1:51" ht="14.75" hidden="1" x14ac:dyDescent="0.75">
      <c r="A6257" s="16" t="s">
        <v>535</v>
      </c>
      <c r="B6257" s="16" t="s">
        <v>369</v>
      </c>
      <c r="C6257" s="16" t="s">
        <v>347</v>
      </c>
      <c r="D6257" s="16" t="s">
        <v>364</v>
      </c>
      <c r="E6257" s="16" t="s">
        <v>536</v>
      </c>
      <c r="F6257" s="16"/>
      <c r="G6257" s="16"/>
      <c r="H6257" s="16"/>
      <c r="I6257" s="16"/>
      <c r="J6257" s="16"/>
      <c r="K6257" s="16"/>
      <c r="L6257" s="16" t="s">
        <v>529</v>
      </c>
      <c r="M6257" s="16" t="s">
        <v>230</v>
      </c>
      <c r="N6257" s="16" t="s">
        <v>79</v>
      </c>
      <c r="O6257" s="16" t="s">
        <v>463</v>
      </c>
      <c r="P6257" s="16" t="s">
        <v>467</v>
      </c>
      <c r="Q6257" s="16" t="s">
        <v>73</v>
      </c>
      <c r="R6257" s="16">
        <v>28</v>
      </c>
      <c r="S6257" s="16">
        <v>0</v>
      </c>
      <c r="T6257" s="16">
        <v>0</v>
      </c>
      <c r="U6257" s="16">
        <v>0</v>
      </c>
      <c r="V6257" s="16">
        <v>0</v>
      </c>
      <c r="W6257" s="16">
        <v>0</v>
      </c>
      <c r="X6257" s="16">
        <v>0</v>
      </c>
      <c r="Y6257" s="16">
        <v>0</v>
      </c>
      <c r="Z6257" s="16">
        <v>0</v>
      </c>
      <c r="AA6257" s="16">
        <v>0</v>
      </c>
      <c r="AB6257" s="16">
        <v>0</v>
      </c>
      <c r="AC6257" s="16">
        <v>0</v>
      </c>
      <c r="AD6257" s="16">
        <v>0</v>
      </c>
      <c r="AE6257" s="16">
        <v>0</v>
      </c>
      <c r="AF6257" s="16">
        <v>0</v>
      </c>
      <c r="AG6257" s="16">
        <v>0</v>
      </c>
      <c r="AH6257" s="16">
        <v>0</v>
      </c>
      <c r="AI6257" s="16">
        <v>0</v>
      </c>
      <c r="AJ6257" s="16">
        <v>0</v>
      </c>
      <c r="AK6257" s="16">
        <v>0</v>
      </c>
      <c r="AL6257" s="16">
        <v>0</v>
      </c>
      <c r="AM6257" s="16">
        <v>0</v>
      </c>
      <c r="AN6257" s="16">
        <v>0</v>
      </c>
      <c r="AO6257" s="16">
        <v>0</v>
      </c>
      <c r="AP6257" s="16">
        <v>0</v>
      </c>
      <c r="AQ6257" s="16">
        <v>0</v>
      </c>
      <c r="AR6257" s="16">
        <v>0</v>
      </c>
      <c r="AS6257" s="16">
        <v>0</v>
      </c>
      <c r="AT6257" s="16">
        <v>0</v>
      </c>
      <c r="AU6257" s="16">
        <v>1.9320558988597839E-7</v>
      </c>
      <c r="AV6257" s="16">
        <v>0</v>
      </c>
      <c r="AW6257" s="16">
        <v>0</v>
      </c>
      <c r="AX6257" s="16">
        <v>0</v>
      </c>
      <c r="AY6257" s="16">
        <v>0</v>
      </c>
    </row>
    <row r="6258" spans="1:51" ht="14.75" hidden="1" x14ac:dyDescent="0.75">
      <c r="A6258" s="16" t="s">
        <v>535</v>
      </c>
      <c r="B6258" s="16" t="s">
        <v>369</v>
      </c>
      <c r="C6258" s="16" t="s">
        <v>347</v>
      </c>
      <c r="D6258" s="16" t="s">
        <v>364</v>
      </c>
      <c r="E6258" s="16" t="s">
        <v>536</v>
      </c>
      <c r="F6258" s="16"/>
      <c r="G6258" s="16"/>
      <c r="H6258" s="16"/>
      <c r="I6258" s="16"/>
      <c r="J6258" s="16"/>
      <c r="K6258" s="16"/>
      <c r="L6258" s="16" t="s">
        <v>529</v>
      </c>
      <c r="M6258" s="16" t="s">
        <v>230</v>
      </c>
      <c r="N6258" s="16" t="s">
        <v>79</v>
      </c>
      <c r="O6258" s="16" t="s">
        <v>463</v>
      </c>
      <c r="P6258" s="16" t="s">
        <v>485</v>
      </c>
      <c r="Q6258" s="16" t="s">
        <v>312</v>
      </c>
      <c r="R6258" s="16">
        <v>265</v>
      </c>
      <c r="S6258" s="16">
        <v>0</v>
      </c>
      <c r="T6258" s="16">
        <v>0</v>
      </c>
      <c r="U6258" s="16">
        <v>0</v>
      </c>
      <c r="V6258" s="16">
        <v>0</v>
      </c>
      <c r="W6258" s="16">
        <v>0</v>
      </c>
      <c r="X6258" s="16">
        <v>0</v>
      </c>
      <c r="Y6258" s="16">
        <v>0</v>
      </c>
      <c r="Z6258" s="16">
        <v>0</v>
      </c>
      <c r="AA6258" s="16">
        <v>0</v>
      </c>
      <c r="AB6258" s="16">
        <v>0</v>
      </c>
      <c r="AC6258" s="16">
        <v>0</v>
      </c>
      <c r="AD6258" s="16">
        <v>0</v>
      </c>
      <c r="AE6258" s="16">
        <v>0</v>
      </c>
      <c r="AF6258" s="16">
        <v>0</v>
      </c>
      <c r="AG6258" s="16">
        <v>0</v>
      </c>
      <c r="AH6258" s="16">
        <v>0</v>
      </c>
      <c r="AI6258" s="16">
        <v>0</v>
      </c>
      <c r="AJ6258" s="16">
        <v>0</v>
      </c>
      <c r="AK6258" s="16">
        <v>0</v>
      </c>
      <c r="AL6258" s="16">
        <v>0</v>
      </c>
      <c r="AM6258" s="16">
        <v>0</v>
      </c>
      <c r="AN6258" s="16">
        <v>0</v>
      </c>
      <c r="AO6258" s="16">
        <v>0</v>
      </c>
      <c r="AP6258" s="16">
        <v>0</v>
      </c>
      <c r="AQ6258" s="16">
        <v>0</v>
      </c>
      <c r="AR6258" s="16">
        <v>0</v>
      </c>
      <c r="AS6258" s="16">
        <v>0</v>
      </c>
      <c r="AT6258" s="16">
        <v>0</v>
      </c>
      <c r="AU6258" s="16">
        <v>1.82855290427801E-6</v>
      </c>
      <c r="AV6258" s="16">
        <v>0</v>
      </c>
      <c r="AW6258" s="16">
        <v>0</v>
      </c>
      <c r="AX6258" s="16">
        <v>0</v>
      </c>
      <c r="AY6258" s="16">
        <v>0</v>
      </c>
    </row>
    <row r="6259" spans="1:51" ht="14.75" hidden="1" x14ac:dyDescent="0.75">
      <c r="A6259" s="16" t="s">
        <v>535</v>
      </c>
      <c r="B6259" s="16" t="s">
        <v>369</v>
      </c>
      <c r="C6259" s="16" t="s">
        <v>347</v>
      </c>
      <c r="D6259" s="16" t="s">
        <v>364</v>
      </c>
      <c r="E6259" s="16" t="s">
        <v>536</v>
      </c>
      <c r="F6259" s="16"/>
      <c r="G6259" s="16"/>
      <c r="H6259" s="16"/>
      <c r="I6259" s="16"/>
      <c r="J6259" s="16"/>
      <c r="K6259" s="16"/>
      <c r="L6259" s="16" t="s">
        <v>529</v>
      </c>
      <c r="M6259" s="16" t="s">
        <v>230</v>
      </c>
      <c r="N6259" s="16" t="s">
        <v>81</v>
      </c>
      <c r="O6259" s="16" t="s">
        <v>463</v>
      </c>
      <c r="P6259" s="16" t="s">
        <v>467</v>
      </c>
      <c r="Q6259" s="16" t="s">
        <v>73</v>
      </c>
      <c r="R6259" s="16">
        <v>28</v>
      </c>
      <c r="S6259" s="16">
        <v>8.8000965744959322E-6</v>
      </c>
      <c r="T6259" s="16">
        <v>7.1534714259864056E-6</v>
      </c>
      <c r="U6259" s="16">
        <v>6.2804715433198668E-6</v>
      </c>
      <c r="V6259" s="16">
        <v>5.7413775642902453E-6</v>
      </c>
      <c r="W6259" s="16">
        <v>6.4122239342899309E-6</v>
      </c>
      <c r="X6259" s="16">
        <v>9.8706148538638902E-6</v>
      </c>
      <c r="Y6259" s="16">
        <v>8.5214590767327376E-6</v>
      </c>
      <c r="Z6259" s="16">
        <v>8.2672648314623263E-6</v>
      </c>
      <c r="AA6259" s="16">
        <v>9.2939853216363435E-6</v>
      </c>
      <c r="AB6259" s="16">
        <v>6.9182959618771106E-6</v>
      </c>
      <c r="AC6259" s="16">
        <v>1.0566924677758261E-5</v>
      </c>
      <c r="AD6259" s="16">
        <v>9.7840061328865009E-6</v>
      </c>
      <c r="AE6259" s="16">
        <v>5.9026168481118051E-6</v>
      </c>
      <c r="AF6259" s="16">
        <v>7.6918438602029415E-6</v>
      </c>
      <c r="AG6259" s="16">
        <v>0</v>
      </c>
      <c r="AH6259" s="16">
        <v>1.1524669351933491E-5</v>
      </c>
      <c r="AI6259" s="16">
        <v>1.6779636536299181E-5</v>
      </c>
      <c r="AJ6259" s="16">
        <v>1.964192278345694E-5</v>
      </c>
      <c r="AK6259" s="16">
        <v>1.2798066379239319E-5</v>
      </c>
      <c r="AL6259" s="16">
        <v>1.322977382140194E-5</v>
      </c>
      <c r="AM6259" s="16">
        <v>1.0559237520064691E-5</v>
      </c>
      <c r="AN6259" s="16">
        <v>8.8302074994416811E-6</v>
      </c>
      <c r="AO6259" s="16">
        <v>1.077234406363772E-5</v>
      </c>
      <c r="AP6259" s="16">
        <v>1.3231299174897251E-5</v>
      </c>
      <c r="AQ6259" s="16">
        <v>2.4911448680914521E-5</v>
      </c>
      <c r="AR6259" s="16">
        <v>2.0519769333454271E-5</v>
      </c>
      <c r="AS6259" s="16">
        <v>2.2766961039798281E-5</v>
      </c>
      <c r="AT6259" s="16">
        <v>1.890696351340657E-5</v>
      </c>
      <c r="AU6259" s="16">
        <v>2.618813950181762E-5</v>
      </c>
      <c r="AV6259" s="16">
        <v>2.9870498453240462E-5</v>
      </c>
      <c r="AW6259" s="16">
        <v>2.725492950195817E-5</v>
      </c>
      <c r="AX6259" s="16">
        <v>3.6189213125149373E-5</v>
      </c>
      <c r="AY6259" s="16">
        <v>3.1460757409577087E-5</v>
      </c>
    </row>
    <row r="6260" spans="1:51" ht="14.75" hidden="1" x14ac:dyDescent="0.75">
      <c r="A6260" s="16" t="s">
        <v>535</v>
      </c>
      <c r="B6260" s="16" t="s">
        <v>369</v>
      </c>
      <c r="C6260" s="16" t="s">
        <v>347</v>
      </c>
      <c r="D6260" s="16" t="s">
        <v>364</v>
      </c>
      <c r="E6260" s="16" t="s">
        <v>536</v>
      </c>
      <c r="F6260" s="16"/>
      <c r="G6260" s="16"/>
      <c r="H6260" s="16"/>
      <c r="I6260" s="16"/>
      <c r="J6260" s="16"/>
      <c r="K6260" s="16"/>
      <c r="L6260" s="16" t="s">
        <v>529</v>
      </c>
      <c r="M6260" s="16" t="s">
        <v>230</v>
      </c>
      <c r="N6260" s="16" t="s">
        <v>81</v>
      </c>
      <c r="O6260" s="16" t="s">
        <v>463</v>
      </c>
      <c r="P6260" s="16" t="s">
        <v>485</v>
      </c>
      <c r="Q6260" s="16" t="s">
        <v>312</v>
      </c>
      <c r="R6260" s="16">
        <v>265</v>
      </c>
      <c r="S6260" s="16">
        <v>8.3286628294336495E-5</v>
      </c>
      <c r="T6260" s="16">
        <v>6.77024974245142E-5</v>
      </c>
      <c r="U6260" s="16">
        <v>5.9440177106420153E-5</v>
      </c>
      <c r="V6260" s="16">
        <v>5.4338037662032679E-5</v>
      </c>
      <c r="W6260" s="16">
        <v>6.0687119378101131E-5</v>
      </c>
      <c r="X6260" s="16">
        <v>9.3418319152640384E-5</v>
      </c>
      <c r="Y6260" s="16">
        <v>8.0649523404791981E-5</v>
      </c>
      <c r="Z6260" s="16">
        <v>7.8243756440625595E-5</v>
      </c>
      <c r="AA6260" s="16">
        <v>8.7960932508343985E-5</v>
      </c>
      <c r="AB6260" s="16">
        <v>6.547672963919411E-5</v>
      </c>
      <c r="AC6260" s="16">
        <v>1.0000839427164069E-4</v>
      </c>
      <c r="AD6260" s="16">
        <v>9.2598629471961531E-5</v>
      </c>
      <c r="AE6260" s="16">
        <v>5.5864052312486732E-5</v>
      </c>
      <c r="AF6260" s="16">
        <v>7.2797807962635003E-5</v>
      </c>
      <c r="AG6260" s="16">
        <v>0</v>
      </c>
      <c r="AH6260" s="16">
        <v>1.090727635093705E-4</v>
      </c>
      <c r="AI6260" s="16">
        <v>1.5880727436140291E-4</v>
      </c>
      <c r="AJ6260" s="16">
        <v>1.8589676920057461E-4</v>
      </c>
      <c r="AK6260" s="16">
        <v>1.21124556803515E-4</v>
      </c>
      <c r="AL6260" s="16">
        <v>1.2521035938112539E-4</v>
      </c>
      <c r="AM6260" s="16">
        <v>9.9935640814897969E-5</v>
      </c>
      <c r="AN6260" s="16">
        <v>8.3571606691144442E-5</v>
      </c>
      <c r="AO6260" s="16">
        <v>1.01952542030857E-4</v>
      </c>
      <c r="AP6260" s="16">
        <v>1.252247957624204E-4</v>
      </c>
      <c r="AQ6260" s="16">
        <v>2.35769067872941E-4</v>
      </c>
      <c r="AR6260" s="16">
        <v>1.9420495976304929E-4</v>
      </c>
      <c r="AS6260" s="16">
        <v>2.1547302412666219E-4</v>
      </c>
      <c r="AT6260" s="16">
        <v>1.7894090468045511E-4</v>
      </c>
      <c r="AU6260" s="16">
        <v>2.4785203457077388E-4</v>
      </c>
      <c r="AV6260" s="16">
        <v>2.8270293178959732E-4</v>
      </c>
      <c r="AW6260" s="16">
        <v>2.5794843992924709E-4</v>
      </c>
      <c r="AX6260" s="16">
        <v>3.4250505279159223E-4</v>
      </c>
      <c r="AY6260" s="16">
        <v>2.9775359691206892E-4</v>
      </c>
    </row>
    <row r="6261" spans="1:51" ht="14.75" hidden="1" x14ac:dyDescent="0.75">
      <c r="A6261" s="16" t="s">
        <v>535</v>
      </c>
      <c r="B6261" s="16" t="s">
        <v>369</v>
      </c>
      <c r="C6261" s="16" t="s">
        <v>347</v>
      </c>
      <c r="D6261" s="16" t="s">
        <v>364</v>
      </c>
      <c r="E6261" s="16" t="s">
        <v>536</v>
      </c>
      <c r="F6261" s="16"/>
      <c r="G6261" s="16"/>
      <c r="H6261" s="16"/>
      <c r="I6261" s="16"/>
      <c r="J6261" s="16"/>
      <c r="K6261" s="16"/>
      <c r="L6261" s="16" t="s">
        <v>529</v>
      </c>
      <c r="M6261" s="16" t="s">
        <v>230</v>
      </c>
      <c r="N6261" s="16" t="s">
        <v>83</v>
      </c>
      <c r="O6261" s="16" t="s">
        <v>463</v>
      </c>
      <c r="P6261" s="16" t="s">
        <v>467</v>
      </c>
      <c r="Q6261" s="16" t="s">
        <v>73</v>
      </c>
      <c r="R6261" s="16">
        <v>28</v>
      </c>
      <c r="S6261" s="16">
        <v>4.8526340189849446E-6</v>
      </c>
      <c r="T6261" s="16">
        <v>4.507370185719363E-6</v>
      </c>
      <c r="U6261" s="16">
        <v>4.622246322889369E-6</v>
      </c>
      <c r="V6261" s="16">
        <v>4.7494579697430439E-6</v>
      </c>
      <c r="W6261" s="16">
        <v>4.2168223619381933E-6</v>
      </c>
      <c r="X6261" s="16">
        <v>5.006676507423914E-6</v>
      </c>
      <c r="Y6261" s="16">
        <v>4.7744464833010572E-6</v>
      </c>
      <c r="Z6261" s="16">
        <v>5.0360510489111324E-6</v>
      </c>
      <c r="AA6261" s="16">
        <v>5.2328220673478559E-6</v>
      </c>
      <c r="AB6261" s="16">
        <v>5.398021354192894E-6</v>
      </c>
      <c r="AC6261" s="16">
        <v>7.910500898922482E-6</v>
      </c>
      <c r="AD6261" s="16">
        <v>7.5416575173998911E-6</v>
      </c>
      <c r="AE6261" s="16">
        <v>8.5383985003105768E-6</v>
      </c>
      <c r="AF6261" s="16">
        <v>6.8454701960080771E-6</v>
      </c>
      <c r="AG6261" s="16">
        <v>7.3121254367278167E-6</v>
      </c>
      <c r="AH6261" s="16">
        <v>7.0135844913195244E-6</v>
      </c>
      <c r="AI6261" s="16">
        <v>7.9845462214647791E-6</v>
      </c>
      <c r="AJ6261" s="16">
        <v>1.2243022816039889E-5</v>
      </c>
      <c r="AK6261" s="16">
        <v>2.0815757026135941E-5</v>
      </c>
      <c r="AL6261" s="16">
        <v>1.336828588461413E-5</v>
      </c>
      <c r="AM6261" s="16">
        <v>1.353719658004048E-5</v>
      </c>
      <c r="AN6261" s="16">
        <v>1.2304839060050859E-5</v>
      </c>
      <c r="AO6261" s="16">
        <v>5.8918126715406298E-6</v>
      </c>
      <c r="AP6261" s="16">
        <v>2.7379452520210139E-6</v>
      </c>
      <c r="AQ6261" s="16">
        <v>2.9406431832445483E-7</v>
      </c>
      <c r="AR6261" s="16">
        <v>2.663035655341312E-7</v>
      </c>
      <c r="AS6261" s="16">
        <v>1.276090793526445E-7</v>
      </c>
      <c r="AT6261" s="16">
        <v>1.6084188441860121E-8</v>
      </c>
      <c r="AU6261" s="16">
        <v>2.6346216802633422E-8</v>
      </c>
      <c r="AV6261" s="16">
        <v>3.0223101301761001E-8</v>
      </c>
      <c r="AW6261" s="16">
        <v>8.8952119784458795E-9</v>
      </c>
      <c r="AX6261" s="16">
        <v>3.0764420338749822E-8</v>
      </c>
      <c r="AY6261" s="16">
        <v>3.6936609814590083E-8</v>
      </c>
    </row>
    <row r="6262" spans="1:51" ht="14.75" hidden="1" x14ac:dyDescent="0.75">
      <c r="A6262" s="16" t="s">
        <v>535</v>
      </c>
      <c r="B6262" s="16" t="s">
        <v>369</v>
      </c>
      <c r="C6262" s="16" t="s">
        <v>347</v>
      </c>
      <c r="D6262" s="16" t="s">
        <v>364</v>
      </c>
      <c r="E6262" s="16" t="s">
        <v>536</v>
      </c>
      <c r="F6262" s="16"/>
      <c r="G6262" s="16"/>
      <c r="H6262" s="16"/>
      <c r="I6262" s="16"/>
      <c r="J6262" s="16"/>
      <c r="K6262" s="16"/>
      <c r="L6262" s="16" t="s">
        <v>529</v>
      </c>
      <c r="M6262" s="16" t="s">
        <v>230</v>
      </c>
      <c r="N6262" s="16" t="s">
        <v>83</v>
      </c>
      <c r="O6262" s="16" t="s">
        <v>463</v>
      </c>
      <c r="P6262" s="16" t="s">
        <v>485</v>
      </c>
      <c r="Q6262" s="16" t="s">
        <v>312</v>
      </c>
      <c r="R6262" s="16">
        <v>265</v>
      </c>
      <c r="S6262" s="16">
        <v>4.5926714822536097E-5</v>
      </c>
      <c r="T6262" s="16">
        <v>4.2659039257701107E-5</v>
      </c>
      <c r="U6262" s="16">
        <v>4.3746259841631519E-5</v>
      </c>
      <c r="V6262" s="16">
        <v>4.4950227213639527E-5</v>
      </c>
      <c r="W6262" s="16">
        <v>3.9909211639772189E-5</v>
      </c>
      <c r="X6262" s="16">
        <v>4.7384616945262041E-5</v>
      </c>
      <c r="Y6262" s="16">
        <v>4.5186725645527862E-5</v>
      </c>
      <c r="Z6262" s="16">
        <v>4.766262599862321E-5</v>
      </c>
      <c r="AA6262" s="16">
        <v>4.9524923137399363E-5</v>
      </c>
      <c r="AB6262" s="16">
        <v>5.1088416387897058E-5</v>
      </c>
      <c r="AC6262" s="16">
        <v>7.4867240650516346E-5</v>
      </c>
      <c r="AD6262" s="16">
        <v>7.1376401503963258E-5</v>
      </c>
      <c r="AE6262" s="16">
        <v>8.0809842949367973E-5</v>
      </c>
      <c r="AF6262" s="16">
        <v>6.4787485783647888E-5</v>
      </c>
      <c r="AG6262" s="16">
        <v>6.9204044311888262E-5</v>
      </c>
      <c r="AH6262" s="16">
        <v>6.6378567507131221E-5</v>
      </c>
      <c r="AI6262" s="16">
        <v>7.5568026738863082E-5</v>
      </c>
      <c r="AJ6262" s="16">
        <v>1.1587146593752039E-4</v>
      </c>
      <c r="AK6262" s="16">
        <v>1.9700627185450091E-4</v>
      </c>
      <c r="AL6262" s="16">
        <v>1.2652127712224081E-4</v>
      </c>
      <c r="AM6262" s="16">
        <v>1.281198962039545E-4</v>
      </c>
      <c r="AN6262" s="16">
        <v>1.164565125326242E-4</v>
      </c>
      <c r="AO6262" s="16">
        <v>5.5761798498509532E-5</v>
      </c>
      <c r="AP6262" s="16">
        <v>2.5912696135198878E-5</v>
      </c>
      <c r="AQ6262" s="16">
        <v>2.783108726999303E-6</v>
      </c>
      <c r="AR6262" s="16">
        <v>2.5203730309480271E-6</v>
      </c>
      <c r="AS6262" s="16">
        <v>1.207728786730385E-6</v>
      </c>
      <c r="AT6262" s="16">
        <v>1.5222535489617609E-7</v>
      </c>
      <c r="AU6262" s="16">
        <v>2.4934812331063781E-7</v>
      </c>
      <c r="AV6262" s="16">
        <v>2.8604006589166672E-7</v>
      </c>
      <c r="AW6262" s="16">
        <v>8.4186827653148514E-8</v>
      </c>
      <c r="AX6262" s="16">
        <v>2.9116326392031072E-7</v>
      </c>
      <c r="AY6262" s="16">
        <v>3.4957862860237032E-7</v>
      </c>
    </row>
    <row r="6263" spans="1:51" ht="14.75" hidden="1" x14ac:dyDescent="0.75">
      <c r="A6263" s="16" t="s">
        <v>535</v>
      </c>
      <c r="B6263" s="16" t="s">
        <v>369</v>
      </c>
      <c r="C6263" s="16" t="s">
        <v>347</v>
      </c>
      <c r="D6263" s="16" t="s">
        <v>364</v>
      </c>
      <c r="E6263" s="16" t="s">
        <v>536</v>
      </c>
      <c r="F6263" s="16"/>
      <c r="G6263" s="16"/>
      <c r="H6263" s="16"/>
      <c r="I6263" s="16"/>
      <c r="J6263" s="16"/>
      <c r="K6263" s="16"/>
      <c r="L6263" s="16" t="s">
        <v>529</v>
      </c>
      <c r="M6263" s="16" t="s">
        <v>230</v>
      </c>
      <c r="N6263" s="16" t="s">
        <v>85</v>
      </c>
      <c r="O6263" s="16" t="s">
        <v>463</v>
      </c>
      <c r="P6263" s="16" t="s">
        <v>467</v>
      </c>
      <c r="Q6263" s="16" t="s">
        <v>73</v>
      </c>
      <c r="R6263" s="16">
        <v>28</v>
      </c>
      <c r="S6263" s="16">
        <v>0</v>
      </c>
      <c r="T6263" s="16">
        <v>0</v>
      </c>
      <c r="U6263" s="16">
        <v>0</v>
      </c>
      <c r="V6263" s="16">
        <v>0</v>
      </c>
      <c r="W6263" s="16">
        <v>0</v>
      </c>
      <c r="X6263" s="16">
        <v>0</v>
      </c>
      <c r="Y6263" s="16">
        <v>0</v>
      </c>
      <c r="Z6263" s="16">
        <v>0</v>
      </c>
      <c r="AA6263" s="16">
        <v>0</v>
      </c>
      <c r="AB6263" s="16">
        <v>0</v>
      </c>
      <c r="AC6263" s="16">
        <v>0</v>
      </c>
      <c r="AD6263" s="16">
        <v>0</v>
      </c>
      <c r="AE6263" s="16">
        <v>0</v>
      </c>
      <c r="AF6263" s="16">
        <v>0</v>
      </c>
      <c r="AG6263" s="16">
        <v>0</v>
      </c>
      <c r="AH6263" s="16">
        <v>0</v>
      </c>
      <c r="AI6263" s="16">
        <v>0</v>
      </c>
      <c r="AJ6263" s="16">
        <v>0</v>
      </c>
      <c r="AK6263" s="16">
        <v>0</v>
      </c>
      <c r="AL6263" s="16">
        <v>0</v>
      </c>
      <c r="AM6263" s="16">
        <v>0</v>
      </c>
      <c r="AN6263" s="16">
        <v>0</v>
      </c>
      <c r="AO6263" s="16">
        <v>0</v>
      </c>
      <c r="AP6263" s="16">
        <v>0</v>
      </c>
      <c r="AQ6263" s="16">
        <v>0</v>
      </c>
      <c r="AR6263" s="16">
        <v>0</v>
      </c>
      <c r="AS6263" s="16">
        <v>0</v>
      </c>
      <c r="AT6263" s="16">
        <v>0</v>
      </c>
      <c r="AU6263" s="16">
        <v>0</v>
      </c>
      <c r="AV6263" s="16">
        <v>0</v>
      </c>
      <c r="AW6263" s="16">
        <v>0</v>
      </c>
      <c r="AX6263" s="16">
        <v>0</v>
      </c>
      <c r="AY6263" s="16">
        <v>0</v>
      </c>
    </row>
    <row r="6264" spans="1:51" ht="14.75" hidden="1" x14ac:dyDescent="0.75">
      <c r="A6264" s="16" t="s">
        <v>535</v>
      </c>
      <c r="B6264" s="16" t="s">
        <v>369</v>
      </c>
      <c r="C6264" s="16" t="s">
        <v>347</v>
      </c>
      <c r="D6264" s="16" t="s">
        <v>364</v>
      </c>
      <c r="E6264" s="16" t="s">
        <v>536</v>
      </c>
      <c r="F6264" s="16"/>
      <c r="G6264" s="16"/>
      <c r="H6264" s="16"/>
      <c r="I6264" s="16"/>
      <c r="J6264" s="16"/>
      <c r="K6264" s="16"/>
      <c r="L6264" s="16" t="s">
        <v>529</v>
      </c>
      <c r="M6264" s="16" t="s">
        <v>230</v>
      </c>
      <c r="N6264" s="16" t="s">
        <v>85</v>
      </c>
      <c r="O6264" s="16" t="s">
        <v>463</v>
      </c>
      <c r="P6264" s="16" t="s">
        <v>485</v>
      </c>
      <c r="Q6264" s="16" t="s">
        <v>312</v>
      </c>
      <c r="R6264" s="16">
        <v>265</v>
      </c>
      <c r="S6264" s="16">
        <v>0</v>
      </c>
      <c r="T6264" s="16">
        <v>0</v>
      </c>
      <c r="U6264" s="16">
        <v>0</v>
      </c>
      <c r="V6264" s="16">
        <v>0</v>
      </c>
      <c r="W6264" s="16">
        <v>0</v>
      </c>
      <c r="X6264" s="16">
        <v>0</v>
      </c>
      <c r="Y6264" s="16">
        <v>0</v>
      </c>
      <c r="Z6264" s="16">
        <v>0</v>
      </c>
      <c r="AA6264" s="16">
        <v>0</v>
      </c>
      <c r="AB6264" s="16">
        <v>0</v>
      </c>
      <c r="AC6264" s="16">
        <v>0</v>
      </c>
      <c r="AD6264" s="16">
        <v>0</v>
      </c>
      <c r="AE6264" s="16">
        <v>0</v>
      </c>
      <c r="AF6264" s="16">
        <v>0</v>
      </c>
      <c r="AG6264" s="16">
        <v>0</v>
      </c>
      <c r="AH6264" s="16">
        <v>0</v>
      </c>
      <c r="AI6264" s="16">
        <v>0</v>
      </c>
      <c r="AJ6264" s="16">
        <v>0</v>
      </c>
      <c r="AK6264" s="16">
        <v>0</v>
      </c>
      <c r="AL6264" s="16">
        <v>0</v>
      </c>
      <c r="AM6264" s="16">
        <v>0</v>
      </c>
      <c r="AN6264" s="16">
        <v>0</v>
      </c>
      <c r="AO6264" s="16">
        <v>0</v>
      </c>
      <c r="AP6264" s="16">
        <v>0</v>
      </c>
      <c r="AQ6264" s="16">
        <v>0</v>
      </c>
      <c r="AR6264" s="16">
        <v>0</v>
      </c>
      <c r="AS6264" s="16">
        <v>0</v>
      </c>
      <c r="AT6264" s="16">
        <v>0</v>
      </c>
      <c r="AU6264" s="16">
        <v>0</v>
      </c>
      <c r="AV6264" s="16">
        <v>0</v>
      </c>
      <c r="AW6264" s="16">
        <v>0</v>
      </c>
      <c r="AX6264" s="16">
        <v>0</v>
      </c>
      <c r="AY6264" s="16">
        <v>0</v>
      </c>
    </row>
    <row r="6265" spans="1:51" ht="14.75" hidden="1" x14ac:dyDescent="0.75">
      <c r="A6265" s="16" t="s">
        <v>535</v>
      </c>
      <c r="B6265" s="16" t="s">
        <v>369</v>
      </c>
      <c r="C6265" s="16" t="s">
        <v>347</v>
      </c>
      <c r="D6265" s="16" t="s">
        <v>364</v>
      </c>
      <c r="E6265" s="16" t="s">
        <v>536</v>
      </c>
      <c r="F6265" s="16"/>
      <c r="G6265" s="16"/>
      <c r="H6265" s="16"/>
      <c r="I6265" s="16"/>
      <c r="J6265" s="16"/>
      <c r="K6265" s="16"/>
      <c r="L6265" s="16" t="s">
        <v>529</v>
      </c>
      <c r="M6265" s="16" t="s">
        <v>230</v>
      </c>
      <c r="N6265" s="16" t="s">
        <v>87</v>
      </c>
      <c r="O6265" s="16" t="s">
        <v>463</v>
      </c>
      <c r="P6265" s="16" t="s">
        <v>467</v>
      </c>
      <c r="Q6265" s="16" t="s">
        <v>73</v>
      </c>
      <c r="R6265" s="16">
        <v>28</v>
      </c>
      <c r="S6265" s="16">
        <v>0</v>
      </c>
      <c r="T6265" s="16">
        <v>0</v>
      </c>
      <c r="U6265" s="16">
        <v>0</v>
      </c>
      <c r="V6265" s="16">
        <v>0</v>
      </c>
      <c r="W6265" s="16">
        <v>0</v>
      </c>
      <c r="X6265" s="16">
        <v>0</v>
      </c>
      <c r="Y6265" s="16">
        <v>0</v>
      </c>
      <c r="Z6265" s="16">
        <v>0</v>
      </c>
      <c r="AA6265" s="16">
        <v>0</v>
      </c>
      <c r="AB6265" s="16">
        <v>0</v>
      </c>
      <c r="AC6265" s="16">
        <v>0</v>
      </c>
      <c r="AD6265" s="16">
        <v>0</v>
      </c>
      <c r="AE6265" s="16">
        <v>0</v>
      </c>
      <c r="AF6265" s="16">
        <v>0</v>
      </c>
      <c r="AG6265" s="16">
        <v>5.4491264213659734E-6</v>
      </c>
      <c r="AH6265" s="16">
        <v>1.1777114490118701E-5</v>
      </c>
      <c r="AI6265" s="16">
        <v>1.6988454675607959E-5</v>
      </c>
      <c r="AJ6265" s="16">
        <v>2.0755259998285021E-5</v>
      </c>
      <c r="AK6265" s="16">
        <v>2.5827369538089621E-5</v>
      </c>
      <c r="AL6265" s="16">
        <v>2.6807699585472339E-5</v>
      </c>
      <c r="AM6265" s="16">
        <v>2.6655909578252491E-5</v>
      </c>
      <c r="AN6265" s="16">
        <v>2.7462574928076418E-5</v>
      </c>
      <c r="AO6265" s="16">
        <v>3.9752148032387192E-5</v>
      </c>
      <c r="AP6265" s="16">
        <v>4.1220585891026038E-5</v>
      </c>
      <c r="AQ6265" s="16">
        <v>1.001008942639221E-4</v>
      </c>
      <c r="AR6265" s="16">
        <v>1.0949394979650639E-4</v>
      </c>
      <c r="AS6265" s="16">
        <v>1.098263788240318E-4</v>
      </c>
      <c r="AT6265" s="16">
        <v>1.2397692450985781E-4</v>
      </c>
      <c r="AU6265" s="16">
        <v>1.297814639697722E-4</v>
      </c>
      <c r="AV6265" s="16">
        <v>1.511457296101068E-4</v>
      </c>
      <c r="AW6265" s="16">
        <v>1.263120100939315E-4</v>
      </c>
      <c r="AX6265" s="16">
        <v>1.3883982898877791E-4</v>
      </c>
      <c r="AY6265" s="16">
        <v>1.343199815907568E-4</v>
      </c>
    </row>
    <row r="6266" spans="1:51" ht="14.75" hidden="1" x14ac:dyDescent="0.75">
      <c r="A6266" s="16" t="s">
        <v>535</v>
      </c>
      <c r="B6266" s="16" t="s">
        <v>369</v>
      </c>
      <c r="C6266" s="16" t="s">
        <v>347</v>
      </c>
      <c r="D6266" s="16" t="s">
        <v>364</v>
      </c>
      <c r="E6266" s="16" t="s">
        <v>536</v>
      </c>
      <c r="F6266" s="16"/>
      <c r="G6266" s="16"/>
      <c r="H6266" s="16"/>
      <c r="I6266" s="16"/>
      <c r="J6266" s="16"/>
      <c r="K6266" s="16"/>
      <c r="L6266" s="16" t="s">
        <v>529</v>
      </c>
      <c r="M6266" s="16" t="s">
        <v>230</v>
      </c>
      <c r="N6266" s="16" t="s">
        <v>87</v>
      </c>
      <c r="O6266" s="16" t="s">
        <v>463</v>
      </c>
      <c r="P6266" s="16" t="s">
        <v>485</v>
      </c>
      <c r="Q6266" s="16" t="s">
        <v>312</v>
      </c>
      <c r="R6266" s="16">
        <v>265</v>
      </c>
      <c r="S6266" s="16">
        <v>0</v>
      </c>
      <c r="T6266" s="16">
        <v>0</v>
      </c>
      <c r="U6266" s="16">
        <v>0</v>
      </c>
      <c r="V6266" s="16">
        <v>0</v>
      </c>
      <c r="W6266" s="16">
        <v>0</v>
      </c>
      <c r="X6266" s="16">
        <v>0</v>
      </c>
      <c r="Y6266" s="16">
        <v>0</v>
      </c>
      <c r="Z6266" s="16">
        <v>0</v>
      </c>
      <c r="AA6266" s="16">
        <v>0</v>
      </c>
      <c r="AB6266" s="16">
        <v>0</v>
      </c>
      <c r="AC6266" s="16">
        <v>0</v>
      </c>
      <c r="AD6266" s="16">
        <v>0</v>
      </c>
      <c r="AE6266" s="16">
        <v>0</v>
      </c>
      <c r="AF6266" s="16">
        <v>0</v>
      </c>
      <c r="AG6266" s="16">
        <v>5.1572089345070818E-5</v>
      </c>
      <c r="AH6266" s="16">
        <v>1.114619764243377E-4</v>
      </c>
      <c r="AI6266" s="16">
        <v>1.607835888941467E-4</v>
      </c>
      <c r="AJ6266" s="16">
        <v>1.9643371069805459E-4</v>
      </c>
      <c r="AK6266" s="16">
        <v>2.4443760455691963E-4</v>
      </c>
      <c r="AL6266" s="16">
        <v>2.5371572821964892E-4</v>
      </c>
      <c r="AM6266" s="16">
        <v>2.5227914422274681E-4</v>
      </c>
      <c r="AN6266" s="16">
        <v>2.5991365556929461E-4</v>
      </c>
      <c r="AO6266" s="16">
        <v>3.76225686735093E-4</v>
      </c>
      <c r="AP6266" s="16">
        <v>3.9012340218292512E-4</v>
      </c>
      <c r="AQ6266" s="16">
        <v>9.4738346356926283E-4</v>
      </c>
      <c r="AR6266" s="16">
        <v>1.036282024859793E-3</v>
      </c>
      <c r="AS6266" s="16">
        <v>1.0394282281560149E-3</v>
      </c>
      <c r="AT6266" s="16">
        <v>1.1733530355397259E-3</v>
      </c>
      <c r="AU6266" s="16">
        <v>1.2282888554282011E-3</v>
      </c>
      <c r="AV6266" s="16">
        <v>1.4304863695242249E-3</v>
      </c>
      <c r="AW6266" s="16">
        <v>1.1954529526747089E-3</v>
      </c>
      <c r="AX6266" s="16">
        <v>1.3140198100723621E-3</v>
      </c>
      <c r="AY6266" s="16">
        <v>1.2712426829125201E-3</v>
      </c>
    </row>
    <row r="6267" spans="1:51" ht="14.75" hidden="1" x14ac:dyDescent="0.75">
      <c r="A6267" s="16" t="s">
        <v>535</v>
      </c>
      <c r="B6267" s="16" t="s">
        <v>369</v>
      </c>
      <c r="C6267" s="16" t="s">
        <v>347</v>
      </c>
      <c r="D6267" s="16" t="s">
        <v>364</v>
      </c>
      <c r="E6267" s="16" t="s">
        <v>536</v>
      </c>
      <c r="F6267" s="16"/>
      <c r="G6267" s="16"/>
      <c r="H6267" s="16"/>
      <c r="I6267" s="16"/>
      <c r="J6267" s="16"/>
      <c r="K6267" s="16"/>
      <c r="L6267" s="16" t="s">
        <v>529</v>
      </c>
      <c r="M6267" s="16" t="s">
        <v>230</v>
      </c>
      <c r="N6267" s="16" t="s">
        <v>89</v>
      </c>
      <c r="O6267" s="16" t="s">
        <v>463</v>
      </c>
      <c r="P6267" s="16" t="s">
        <v>467</v>
      </c>
      <c r="Q6267" s="16" t="s">
        <v>73</v>
      </c>
      <c r="R6267" s="16">
        <v>28</v>
      </c>
      <c r="S6267" s="16">
        <v>0</v>
      </c>
      <c r="T6267" s="16">
        <v>0</v>
      </c>
      <c r="U6267" s="16">
        <v>0</v>
      </c>
      <c r="V6267" s="16">
        <v>0</v>
      </c>
      <c r="W6267" s="16">
        <v>0</v>
      </c>
      <c r="X6267" s="16">
        <v>0</v>
      </c>
      <c r="Y6267" s="16">
        <v>0</v>
      </c>
      <c r="Z6267" s="16">
        <v>0</v>
      </c>
      <c r="AA6267" s="16">
        <v>0</v>
      </c>
      <c r="AB6267" s="16">
        <v>0</v>
      </c>
      <c r="AC6267" s="16">
        <v>0</v>
      </c>
      <c r="AD6267" s="16">
        <v>0</v>
      </c>
      <c r="AE6267" s="16">
        <v>0</v>
      </c>
      <c r="AF6267" s="16">
        <v>0</v>
      </c>
      <c r="AG6267" s="16">
        <v>0</v>
      </c>
      <c r="AH6267" s="16">
        <v>0</v>
      </c>
      <c r="AI6267" s="16">
        <v>0</v>
      </c>
      <c r="AJ6267" s="16">
        <v>0</v>
      </c>
      <c r="AK6267" s="16">
        <v>0</v>
      </c>
      <c r="AL6267" s="16">
        <v>0</v>
      </c>
      <c r="AM6267" s="16">
        <v>0</v>
      </c>
      <c r="AN6267" s="16">
        <v>0</v>
      </c>
      <c r="AO6267" s="16">
        <v>0</v>
      </c>
      <c r="AP6267" s="16">
        <v>0</v>
      </c>
      <c r="AQ6267" s="16">
        <v>0</v>
      </c>
      <c r="AR6267" s="16">
        <v>0</v>
      </c>
      <c r="AS6267" s="16">
        <v>0</v>
      </c>
      <c r="AT6267" s="16">
        <v>0</v>
      </c>
      <c r="AU6267" s="16">
        <v>0</v>
      </c>
      <c r="AV6267" s="16">
        <v>0</v>
      </c>
      <c r="AW6267" s="16">
        <v>0</v>
      </c>
      <c r="AX6267" s="16">
        <v>0</v>
      </c>
      <c r="AY6267" s="16">
        <v>0</v>
      </c>
    </row>
    <row r="6268" spans="1:51" ht="14.75" hidden="1" x14ac:dyDescent="0.75">
      <c r="A6268" s="16" t="s">
        <v>535</v>
      </c>
      <c r="B6268" s="16" t="s">
        <v>369</v>
      </c>
      <c r="C6268" s="16" t="s">
        <v>347</v>
      </c>
      <c r="D6268" s="16" t="s">
        <v>364</v>
      </c>
      <c r="E6268" s="16" t="s">
        <v>536</v>
      </c>
      <c r="F6268" s="16"/>
      <c r="G6268" s="16"/>
      <c r="H6268" s="16"/>
      <c r="I6268" s="16"/>
      <c r="J6268" s="16"/>
      <c r="K6268" s="16"/>
      <c r="L6268" s="16" t="s">
        <v>529</v>
      </c>
      <c r="M6268" s="16" t="s">
        <v>230</v>
      </c>
      <c r="N6268" s="16" t="s">
        <v>89</v>
      </c>
      <c r="O6268" s="16" t="s">
        <v>463</v>
      </c>
      <c r="P6268" s="16" t="s">
        <v>485</v>
      </c>
      <c r="Q6268" s="16" t="s">
        <v>312</v>
      </c>
      <c r="R6268" s="16">
        <v>265</v>
      </c>
      <c r="S6268" s="16">
        <v>0</v>
      </c>
      <c r="T6268" s="16">
        <v>0</v>
      </c>
      <c r="U6268" s="16">
        <v>0</v>
      </c>
      <c r="V6268" s="16">
        <v>0</v>
      </c>
      <c r="W6268" s="16">
        <v>0</v>
      </c>
      <c r="X6268" s="16">
        <v>0</v>
      </c>
      <c r="Y6268" s="16">
        <v>0</v>
      </c>
      <c r="Z6268" s="16">
        <v>0</v>
      </c>
      <c r="AA6268" s="16">
        <v>0</v>
      </c>
      <c r="AB6268" s="16">
        <v>0</v>
      </c>
      <c r="AC6268" s="16">
        <v>0</v>
      </c>
      <c r="AD6268" s="16">
        <v>0</v>
      </c>
      <c r="AE6268" s="16">
        <v>0</v>
      </c>
      <c r="AF6268" s="16">
        <v>0</v>
      </c>
      <c r="AG6268" s="16">
        <v>0</v>
      </c>
      <c r="AH6268" s="16">
        <v>0</v>
      </c>
      <c r="AI6268" s="16">
        <v>0</v>
      </c>
      <c r="AJ6268" s="16">
        <v>0</v>
      </c>
      <c r="AK6268" s="16">
        <v>0</v>
      </c>
      <c r="AL6268" s="16">
        <v>0</v>
      </c>
      <c r="AM6268" s="16">
        <v>0</v>
      </c>
      <c r="AN6268" s="16">
        <v>0</v>
      </c>
      <c r="AO6268" s="16">
        <v>0</v>
      </c>
      <c r="AP6268" s="16">
        <v>0</v>
      </c>
      <c r="AQ6268" s="16">
        <v>0</v>
      </c>
      <c r="AR6268" s="16">
        <v>0</v>
      </c>
      <c r="AS6268" s="16">
        <v>0</v>
      </c>
      <c r="AT6268" s="16">
        <v>0</v>
      </c>
      <c r="AU6268" s="16">
        <v>0</v>
      </c>
      <c r="AV6268" s="16">
        <v>0</v>
      </c>
      <c r="AW6268" s="16">
        <v>0</v>
      </c>
      <c r="AX6268" s="16">
        <v>0</v>
      </c>
      <c r="AY6268" s="16">
        <v>0</v>
      </c>
    </row>
    <row r="6269" spans="1:51" ht="14.75" hidden="1" x14ac:dyDescent="0.75">
      <c r="A6269" s="16" t="s">
        <v>535</v>
      </c>
      <c r="B6269" s="16" t="s">
        <v>369</v>
      </c>
      <c r="C6269" s="16" t="s">
        <v>347</v>
      </c>
      <c r="D6269" s="16" t="s">
        <v>364</v>
      </c>
      <c r="E6269" s="16" t="s">
        <v>536</v>
      </c>
      <c r="F6269" s="16"/>
      <c r="G6269" s="16"/>
      <c r="H6269" s="16"/>
      <c r="I6269" s="16"/>
      <c r="J6269" s="16"/>
      <c r="K6269" s="16"/>
      <c r="L6269" s="16" t="s">
        <v>529</v>
      </c>
      <c r="M6269" s="16" t="s">
        <v>230</v>
      </c>
      <c r="N6269" s="16" t="s">
        <v>91</v>
      </c>
      <c r="O6269" s="16" t="s">
        <v>463</v>
      </c>
      <c r="P6269" s="16" t="s">
        <v>467</v>
      </c>
      <c r="Q6269" s="16" t="s">
        <v>73</v>
      </c>
      <c r="R6269" s="16">
        <v>28</v>
      </c>
      <c r="S6269" s="16">
        <v>0</v>
      </c>
      <c r="T6269" s="16">
        <v>0</v>
      </c>
      <c r="U6269" s="16">
        <v>0</v>
      </c>
      <c r="V6269" s="16">
        <v>0</v>
      </c>
      <c r="W6269" s="16">
        <v>0</v>
      </c>
      <c r="X6269" s="16">
        <v>0</v>
      </c>
      <c r="Y6269" s="16">
        <v>0</v>
      </c>
      <c r="Z6269" s="16">
        <v>5.046143335582296E-9</v>
      </c>
      <c r="AA6269" s="16">
        <v>8.8094647598448751E-9</v>
      </c>
      <c r="AB6269" s="16">
        <v>1.331905163177662E-8</v>
      </c>
      <c r="AC6269" s="16">
        <v>1.6455722523761479E-8</v>
      </c>
      <c r="AD6269" s="16">
        <v>2.5998244817236049E-8</v>
      </c>
      <c r="AE6269" s="16">
        <v>1.394593466771838E-8</v>
      </c>
      <c r="AF6269" s="16">
        <v>0</v>
      </c>
      <c r="AG6269" s="16">
        <v>0</v>
      </c>
      <c r="AH6269" s="16">
        <v>0</v>
      </c>
      <c r="AI6269" s="16">
        <v>0</v>
      </c>
      <c r="AJ6269" s="16">
        <v>0</v>
      </c>
      <c r="AK6269" s="16">
        <v>0</v>
      </c>
      <c r="AL6269" s="16">
        <v>0</v>
      </c>
      <c r="AM6269" s="16">
        <v>0</v>
      </c>
      <c r="AN6269" s="16">
        <v>0</v>
      </c>
      <c r="AO6269" s="16">
        <v>0</v>
      </c>
      <c r="AP6269" s="16">
        <v>0</v>
      </c>
      <c r="AQ6269" s="16">
        <v>0</v>
      </c>
      <c r="AR6269" s="16">
        <v>0</v>
      </c>
      <c r="AS6269" s="16">
        <v>0</v>
      </c>
      <c r="AT6269" s="16">
        <v>0</v>
      </c>
      <c r="AU6269" s="16">
        <v>0</v>
      </c>
      <c r="AV6269" s="16">
        <v>0</v>
      </c>
      <c r="AW6269" s="16">
        <v>0</v>
      </c>
      <c r="AX6269" s="16">
        <v>0</v>
      </c>
      <c r="AY6269" s="16">
        <v>0</v>
      </c>
    </row>
    <row r="6270" spans="1:51" ht="14.75" hidden="1" x14ac:dyDescent="0.75">
      <c r="A6270" s="16" t="s">
        <v>535</v>
      </c>
      <c r="B6270" s="16" t="s">
        <v>369</v>
      </c>
      <c r="C6270" s="16" t="s">
        <v>347</v>
      </c>
      <c r="D6270" s="16" t="s">
        <v>364</v>
      </c>
      <c r="E6270" s="16" t="s">
        <v>536</v>
      </c>
      <c r="F6270" s="16"/>
      <c r="G6270" s="16"/>
      <c r="H6270" s="16"/>
      <c r="I6270" s="16"/>
      <c r="J6270" s="16"/>
      <c r="K6270" s="16"/>
      <c r="L6270" s="16" t="s">
        <v>529</v>
      </c>
      <c r="M6270" s="16" t="s">
        <v>230</v>
      </c>
      <c r="N6270" s="16" t="s">
        <v>91</v>
      </c>
      <c r="O6270" s="16" t="s">
        <v>463</v>
      </c>
      <c r="P6270" s="16" t="s">
        <v>485</v>
      </c>
      <c r="Q6270" s="16" t="s">
        <v>312</v>
      </c>
      <c r="R6270" s="16">
        <v>265</v>
      </c>
      <c r="S6270" s="16">
        <v>0</v>
      </c>
      <c r="T6270" s="16">
        <v>0</v>
      </c>
      <c r="U6270" s="16">
        <v>0</v>
      </c>
      <c r="V6270" s="16">
        <v>0</v>
      </c>
      <c r="W6270" s="16">
        <v>0</v>
      </c>
      <c r="X6270" s="16">
        <v>0</v>
      </c>
      <c r="Y6270" s="16">
        <v>0</v>
      </c>
      <c r="Z6270" s="16">
        <v>4.7758142283189599E-8</v>
      </c>
      <c r="AA6270" s="16">
        <v>8.3375291477103299E-8</v>
      </c>
      <c r="AB6270" s="16">
        <v>1.260553100864573E-7</v>
      </c>
      <c r="AC6270" s="16">
        <v>1.5574165959988541E-7</v>
      </c>
      <c r="AD6270" s="16">
        <v>2.4605481702026978E-7</v>
      </c>
      <c r="AE6270" s="16">
        <v>1.3198831024804901E-7</v>
      </c>
      <c r="AF6270" s="16">
        <v>0</v>
      </c>
      <c r="AG6270" s="16">
        <v>0</v>
      </c>
      <c r="AH6270" s="16">
        <v>0</v>
      </c>
      <c r="AI6270" s="16">
        <v>0</v>
      </c>
      <c r="AJ6270" s="16">
        <v>0</v>
      </c>
      <c r="AK6270" s="16">
        <v>0</v>
      </c>
      <c r="AL6270" s="16">
        <v>0</v>
      </c>
      <c r="AM6270" s="16">
        <v>0</v>
      </c>
      <c r="AN6270" s="16">
        <v>0</v>
      </c>
      <c r="AO6270" s="16">
        <v>0</v>
      </c>
      <c r="AP6270" s="16">
        <v>0</v>
      </c>
      <c r="AQ6270" s="16">
        <v>0</v>
      </c>
      <c r="AR6270" s="16">
        <v>0</v>
      </c>
      <c r="AS6270" s="16">
        <v>0</v>
      </c>
      <c r="AT6270" s="16">
        <v>0</v>
      </c>
      <c r="AU6270" s="16">
        <v>0</v>
      </c>
      <c r="AV6270" s="16">
        <v>0</v>
      </c>
      <c r="AW6270" s="16">
        <v>0</v>
      </c>
      <c r="AX6270" s="16">
        <v>0</v>
      </c>
      <c r="AY6270" s="16">
        <v>0</v>
      </c>
    </row>
    <row r="6271" spans="1:51" ht="14.75" hidden="1" x14ac:dyDescent="0.75">
      <c r="A6271" s="16" t="s">
        <v>535</v>
      </c>
      <c r="B6271" s="16" t="s">
        <v>369</v>
      </c>
      <c r="C6271" s="16" t="s">
        <v>347</v>
      </c>
      <c r="D6271" s="16" t="s">
        <v>364</v>
      </c>
      <c r="E6271" s="16" t="s">
        <v>536</v>
      </c>
      <c r="F6271" s="16"/>
      <c r="G6271" s="16"/>
      <c r="H6271" s="16"/>
      <c r="I6271" s="16"/>
      <c r="J6271" s="16"/>
      <c r="K6271" s="16"/>
      <c r="L6271" s="16" t="s">
        <v>529</v>
      </c>
      <c r="M6271" s="16" t="s">
        <v>230</v>
      </c>
      <c r="N6271" s="16" t="s">
        <v>93</v>
      </c>
      <c r="O6271" s="16" t="s">
        <v>463</v>
      </c>
      <c r="P6271" s="16" t="s">
        <v>467</v>
      </c>
      <c r="Q6271" s="16" t="s">
        <v>73</v>
      </c>
      <c r="R6271" s="16">
        <v>28</v>
      </c>
      <c r="S6271" s="16">
        <v>0</v>
      </c>
      <c r="T6271" s="16">
        <v>0</v>
      </c>
      <c r="U6271" s="16">
        <v>0</v>
      </c>
      <c r="V6271" s="16">
        <v>0</v>
      </c>
      <c r="W6271" s="16">
        <v>0</v>
      </c>
      <c r="X6271" s="16">
        <v>0</v>
      </c>
      <c r="Y6271" s="16">
        <v>0</v>
      </c>
      <c r="Z6271" s="16">
        <v>0</v>
      </c>
      <c r="AA6271" s="16">
        <v>0</v>
      </c>
      <c r="AB6271" s="16">
        <v>0</v>
      </c>
      <c r="AC6271" s="16">
        <v>0</v>
      </c>
      <c r="AD6271" s="16">
        <v>0</v>
      </c>
      <c r="AE6271" s="16">
        <v>0</v>
      </c>
      <c r="AF6271" s="16">
        <v>0</v>
      </c>
      <c r="AG6271" s="16">
        <v>0</v>
      </c>
      <c r="AH6271" s="16">
        <v>0</v>
      </c>
      <c r="AI6271" s="16">
        <v>0</v>
      </c>
      <c r="AJ6271" s="16">
        <v>0</v>
      </c>
      <c r="AK6271" s="16">
        <v>0</v>
      </c>
      <c r="AL6271" s="16">
        <v>0</v>
      </c>
      <c r="AM6271" s="16">
        <v>0</v>
      </c>
      <c r="AN6271" s="16">
        <v>1.1529638134297741E-6</v>
      </c>
      <c r="AO6271" s="16">
        <v>8.2705221157969561E-6</v>
      </c>
      <c r="AP6271" s="16">
        <v>5.1772820356956509E-6</v>
      </c>
      <c r="AQ6271" s="16">
        <v>2.3245084210409291E-5</v>
      </c>
      <c r="AR6271" s="16">
        <v>2.3521082490960559E-5</v>
      </c>
      <c r="AS6271" s="16">
        <v>1.472758904058168E-5</v>
      </c>
      <c r="AT6271" s="16">
        <v>9.7952707610928121E-6</v>
      </c>
      <c r="AU6271" s="16">
        <v>1.9996778553198771E-5</v>
      </c>
      <c r="AV6271" s="16">
        <v>1.4769022169460539E-5</v>
      </c>
      <c r="AW6271" s="16">
        <v>8.0412716285150752E-6</v>
      </c>
      <c r="AX6271" s="16">
        <v>2.668300724047567E-5</v>
      </c>
      <c r="AY6271" s="16">
        <v>5.7473364871502183E-5</v>
      </c>
    </row>
    <row r="6272" spans="1:51" ht="14.75" hidden="1" x14ac:dyDescent="0.75">
      <c r="A6272" s="16" t="s">
        <v>535</v>
      </c>
      <c r="B6272" s="16" t="s">
        <v>369</v>
      </c>
      <c r="C6272" s="16" t="s">
        <v>347</v>
      </c>
      <c r="D6272" s="16" t="s">
        <v>364</v>
      </c>
      <c r="E6272" s="16" t="s">
        <v>536</v>
      </c>
      <c r="F6272" s="16"/>
      <c r="G6272" s="16"/>
      <c r="H6272" s="16"/>
      <c r="I6272" s="16"/>
      <c r="J6272" s="16"/>
      <c r="K6272" s="16"/>
      <c r="L6272" s="16" t="s">
        <v>529</v>
      </c>
      <c r="M6272" s="16" t="s">
        <v>230</v>
      </c>
      <c r="N6272" s="16" t="s">
        <v>93</v>
      </c>
      <c r="O6272" s="16" t="s">
        <v>463</v>
      </c>
      <c r="P6272" s="16" t="s">
        <v>485</v>
      </c>
      <c r="Q6272" s="16" t="s">
        <v>312</v>
      </c>
      <c r="R6272" s="16">
        <v>265</v>
      </c>
      <c r="S6272" s="16">
        <v>0</v>
      </c>
      <c r="T6272" s="16">
        <v>0</v>
      </c>
      <c r="U6272" s="16">
        <v>0</v>
      </c>
      <c r="V6272" s="16">
        <v>0</v>
      </c>
      <c r="W6272" s="16">
        <v>0</v>
      </c>
      <c r="X6272" s="16">
        <v>0</v>
      </c>
      <c r="Y6272" s="16">
        <v>0</v>
      </c>
      <c r="Z6272" s="16">
        <v>0</v>
      </c>
      <c r="AA6272" s="16">
        <v>0</v>
      </c>
      <c r="AB6272" s="16">
        <v>0</v>
      </c>
      <c r="AC6272" s="16">
        <v>0</v>
      </c>
      <c r="AD6272" s="16">
        <v>0</v>
      </c>
      <c r="AE6272" s="16">
        <v>0</v>
      </c>
      <c r="AF6272" s="16">
        <v>0</v>
      </c>
      <c r="AG6272" s="16">
        <v>0</v>
      </c>
      <c r="AH6272" s="16">
        <v>0</v>
      </c>
      <c r="AI6272" s="16">
        <v>0</v>
      </c>
      <c r="AJ6272" s="16">
        <v>0</v>
      </c>
      <c r="AK6272" s="16">
        <v>0</v>
      </c>
      <c r="AL6272" s="16">
        <v>0</v>
      </c>
      <c r="AM6272" s="16">
        <v>0</v>
      </c>
      <c r="AN6272" s="16">
        <v>1.091197894853178E-5</v>
      </c>
      <c r="AO6272" s="16">
        <v>7.8274584310221183E-5</v>
      </c>
      <c r="AP6272" s="16">
        <v>4.8999276409262411E-5</v>
      </c>
      <c r="AQ6272" s="16">
        <v>2.1999811841994489E-4</v>
      </c>
      <c r="AR6272" s="16">
        <v>2.2261024500373381E-4</v>
      </c>
      <c r="AS6272" s="16">
        <v>1.3938611056264801E-4</v>
      </c>
      <c r="AT6272" s="16">
        <v>9.2705241131771249E-5</v>
      </c>
      <c r="AU6272" s="16">
        <v>1.8925522559277411E-4</v>
      </c>
      <c r="AV6272" s="16">
        <v>1.3977824553239451E-4</v>
      </c>
      <c r="AW6272" s="16">
        <v>7.6104892198446242E-5</v>
      </c>
      <c r="AX6272" s="16">
        <v>2.5253560424021621E-4</v>
      </c>
      <c r="AY6272" s="16">
        <v>5.439443461052884E-4</v>
      </c>
    </row>
    <row r="6273" spans="1:51" ht="14.75" hidden="1" x14ac:dyDescent="0.75">
      <c r="A6273" s="16" t="s">
        <v>535</v>
      </c>
      <c r="B6273" s="16" t="s">
        <v>369</v>
      </c>
      <c r="C6273" s="16" t="s">
        <v>347</v>
      </c>
      <c r="D6273" s="16" t="s">
        <v>364</v>
      </c>
      <c r="E6273" s="16" t="s">
        <v>536</v>
      </c>
      <c r="F6273" s="16"/>
      <c r="G6273" s="16"/>
      <c r="H6273" s="16"/>
      <c r="I6273" s="16"/>
      <c r="J6273" s="16"/>
      <c r="K6273" s="16"/>
      <c r="L6273" s="16" t="s">
        <v>529</v>
      </c>
      <c r="M6273" s="16" t="s">
        <v>230</v>
      </c>
      <c r="N6273" s="16" t="s">
        <v>95</v>
      </c>
      <c r="O6273" s="16" t="s">
        <v>463</v>
      </c>
      <c r="P6273" s="16" t="s">
        <v>467</v>
      </c>
      <c r="Q6273" s="16" t="s">
        <v>73</v>
      </c>
      <c r="R6273" s="16">
        <v>28</v>
      </c>
      <c r="S6273" s="16">
        <v>0</v>
      </c>
      <c r="T6273" s="16">
        <v>0</v>
      </c>
      <c r="U6273" s="16">
        <v>0</v>
      </c>
      <c r="V6273" s="16">
        <v>0</v>
      </c>
      <c r="W6273" s="16">
        <v>0</v>
      </c>
      <c r="X6273" s="16">
        <v>0</v>
      </c>
      <c r="Y6273" s="16">
        <v>0</v>
      </c>
      <c r="Z6273" s="16">
        <v>0</v>
      </c>
      <c r="AA6273" s="16">
        <v>0</v>
      </c>
      <c r="AB6273" s="16">
        <v>0</v>
      </c>
      <c r="AC6273" s="16">
        <v>0</v>
      </c>
      <c r="AD6273" s="16">
        <v>0</v>
      </c>
      <c r="AE6273" s="16">
        <v>0</v>
      </c>
      <c r="AF6273" s="16">
        <v>0</v>
      </c>
      <c r="AG6273" s="16">
        <v>0</v>
      </c>
      <c r="AH6273" s="16">
        <v>0</v>
      </c>
      <c r="AI6273" s="16">
        <v>0</v>
      </c>
      <c r="AJ6273" s="16">
        <v>0</v>
      </c>
      <c r="AK6273" s="16">
        <v>0</v>
      </c>
      <c r="AL6273" s="16">
        <v>0</v>
      </c>
      <c r="AM6273" s="16">
        <v>0</v>
      </c>
      <c r="AN6273" s="16">
        <v>0</v>
      </c>
      <c r="AO6273" s="16">
        <v>0</v>
      </c>
      <c r="AP6273" s="16">
        <v>0</v>
      </c>
      <c r="AQ6273" s="16">
        <v>0</v>
      </c>
      <c r="AR6273" s="16">
        <v>0</v>
      </c>
      <c r="AS6273" s="16">
        <v>0</v>
      </c>
      <c r="AT6273" s="16">
        <v>0</v>
      </c>
      <c r="AU6273" s="16">
        <v>0</v>
      </c>
      <c r="AV6273" s="16">
        <v>0</v>
      </c>
      <c r="AW6273" s="16">
        <v>0</v>
      </c>
      <c r="AX6273" s="16">
        <v>0</v>
      </c>
      <c r="AY6273" s="16">
        <v>0</v>
      </c>
    </row>
    <row r="6274" spans="1:51" ht="14.75" hidden="1" x14ac:dyDescent="0.75">
      <c r="A6274" s="16" t="s">
        <v>535</v>
      </c>
      <c r="B6274" s="16" t="s">
        <v>369</v>
      </c>
      <c r="C6274" s="16" t="s">
        <v>347</v>
      </c>
      <c r="D6274" s="16" t="s">
        <v>364</v>
      </c>
      <c r="E6274" s="16" t="s">
        <v>536</v>
      </c>
      <c r="F6274" s="16"/>
      <c r="G6274" s="16"/>
      <c r="H6274" s="16"/>
      <c r="I6274" s="16"/>
      <c r="J6274" s="16"/>
      <c r="K6274" s="16"/>
      <c r="L6274" s="16" t="s">
        <v>529</v>
      </c>
      <c r="M6274" s="16" t="s">
        <v>230</v>
      </c>
      <c r="N6274" s="16" t="s">
        <v>95</v>
      </c>
      <c r="O6274" s="16" t="s">
        <v>463</v>
      </c>
      <c r="P6274" s="16" t="s">
        <v>485</v>
      </c>
      <c r="Q6274" s="16" t="s">
        <v>312</v>
      </c>
      <c r="R6274" s="16">
        <v>265</v>
      </c>
      <c r="S6274" s="16">
        <v>0</v>
      </c>
      <c r="T6274" s="16">
        <v>0</v>
      </c>
      <c r="U6274" s="16">
        <v>0</v>
      </c>
      <c r="V6274" s="16">
        <v>0</v>
      </c>
      <c r="W6274" s="16">
        <v>0</v>
      </c>
      <c r="X6274" s="16">
        <v>0</v>
      </c>
      <c r="Y6274" s="16">
        <v>0</v>
      </c>
      <c r="Z6274" s="16">
        <v>0</v>
      </c>
      <c r="AA6274" s="16">
        <v>0</v>
      </c>
      <c r="AB6274" s="16">
        <v>0</v>
      </c>
      <c r="AC6274" s="16">
        <v>0</v>
      </c>
      <c r="AD6274" s="16">
        <v>0</v>
      </c>
      <c r="AE6274" s="16">
        <v>0</v>
      </c>
      <c r="AF6274" s="16">
        <v>0</v>
      </c>
      <c r="AG6274" s="16">
        <v>0</v>
      </c>
      <c r="AH6274" s="16">
        <v>0</v>
      </c>
      <c r="AI6274" s="16">
        <v>0</v>
      </c>
      <c r="AJ6274" s="16">
        <v>0</v>
      </c>
      <c r="AK6274" s="16">
        <v>0</v>
      </c>
      <c r="AL6274" s="16">
        <v>0</v>
      </c>
      <c r="AM6274" s="16">
        <v>0</v>
      </c>
      <c r="AN6274" s="16">
        <v>0</v>
      </c>
      <c r="AO6274" s="16">
        <v>0</v>
      </c>
      <c r="AP6274" s="16">
        <v>0</v>
      </c>
      <c r="AQ6274" s="16">
        <v>0</v>
      </c>
      <c r="AR6274" s="16">
        <v>0</v>
      </c>
      <c r="AS6274" s="16">
        <v>0</v>
      </c>
      <c r="AT6274" s="16">
        <v>0</v>
      </c>
      <c r="AU6274" s="16">
        <v>0</v>
      </c>
      <c r="AV6274" s="16">
        <v>0</v>
      </c>
      <c r="AW6274" s="16">
        <v>0</v>
      </c>
      <c r="AX6274" s="16">
        <v>0</v>
      </c>
      <c r="AY6274" s="16">
        <v>0</v>
      </c>
    </row>
    <row r="6275" spans="1:51" ht="14.75" hidden="1" x14ac:dyDescent="0.75">
      <c r="A6275" s="16" t="s">
        <v>535</v>
      </c>
      <c r="B6275" s="16" t="s">
        <v>369</v>
      </c>
      <c r="C6275" s="16" t="s">
        <v>347</v>
      </c>
      <c r="D6275" s="16" t="s">
        <v>364</v>
      </c>
      <c r="E6275" s="16" t="s">
        <v>536</v>
      </c>
      <c r="F6275" s="16"/>
      <c r="G6275" s="16"/>
      <c r="H6275" s="16"/>
      <c r="I6275" s="16"/>
      <c r="J6275" s="16"/>
      <c r="K6275" s="16"/>
      <c r="L6275" s="16" t="s">
        <v>529</v>
      </c>
      <c r="M6275" s="16" t="s">
        <v>230</v>
      </c>
      <c r="N6275" s="16" t="s">
        <v>99</v>
      </c>
      <c r="O6275" s="16" t="s">
        <v>463</v>
      </c>
      <c r="P6275" s="16" t="s">
        <v>467</v>
      </c>
      <c r="Q6275" s="16" t="s">
        <v>73</v>
      </c>
      <c r="R6275" s="16">
        <v>28</v>
      </c>
      <c r="S6275" s="16">
        <v>3.9539980895432878E-7</v>
      </c>
      <c r="T6275" s="16">
        <v>4.0324716633792449E-7</v>
      </c>
      <c r="U6275" s="16">
        <v>3.7050263780735901E-7</v>
      </c>
      <c r="V6275" s="16">
        <v>3.6296909607875371E-7</v>
      </c>
      <c r="W6275" s="16">
        <v>2.3354708466119218E-6</v>
      </c>
      <c r="X6275" s="16">
        <v>4.1466339171915848E-6</v>
      </c>
      <c r="Y6275" s="16">
        <v>2.8663549735436391E-6</v>
      </c>
      <c r="Z6275" s="16">
        <v>2.634086821173958E-6</v>
      </c>
      <c r="AA6275" s="16">
        <v>2.5794112816825789E-6</v>
      </c>
      <c r="AB6275" s="16">
        <v>4.3553298835909543E-6</v>
      </c>
      <c r="AC6275" s="16">
        <v>1.051990832769037E-5</v>
      </c>
      <c r="AD6275" s="16">
        <v>3.4014370302550502E-7</v>
      </c>
      <c r="AE6275" s="16">
        <v>7.5987911520730516E-6</v>
      </c>
      <c r="AF6275" s="16">
        <v>8.4688148839338301E-6</v>
      </c>
      <c r="AG6275" s="16">
        <v>1.3549966769706829E-5</v>
      </c>
      <c r="AH6275" s="16">
        <v>1.209541488174353E-5</v>
      </c>
      <c r="AI6275" s="16">
        <v>1.4468898968421719E-5</v>
      </c>
      <c r="AJ6275" s="16">
        <v>1.8768211128111729E-5</v>
      </c>
      <c r="AK6275" s="16">
        <v>3.4080743825743612E-5</v>
      </c>
      <c r="AL6275" s="16">
        <v>2.6279856317555629E-5</v>
      </c>
      <c r="AM6275" s="16">
        <v>2.4608329195734639E-5</v>
      </c>
      <c r="AN6275" s="16">
        <v>2.489300028585921E-5</v>
      </c>
      <c r="AO6275" s="16">
        <v>2.3532075685138391E-5</v>
      </c>
      <c r="AP6275" s="16">
        <v>4.6486188741303018E-5</v>
      </c>
      <c r="AQ6275" s="16">
        <v>1.4162697693016841E-4</v>
      </c>
      <c r="AR6275" s="16">
        <v>1.524479951777955E-4</v>
      </c>
      <c r="AS6275" s="16">
        <v>1.5803258515360139E-4</v>
      </c>
      <c r="AT6275" s="16">
        <v>1.5998942243118259E-4</v>
      </c>
      <c r="AU6275" s="16">
        <v>1.9131744434845629E-4</v>
      </c>
      <c r="AV6275" s="16">
        <v>1.8431054610523921E-4</v>
      </c>
      <c r="AW6275" s="16">
        <v>1.3559861139942901E-4</v>
      </c>
      <c r="AX6275" s="16">
        <v>2.1565858657463619E-4</v>
      </c>
      <c r="AY6275" s="16">
        <v>2.176397391800184E-4</v>
      </c>
    </row>
    <row r="6276" spans="1:51" ht="14.75" hidden="1" x14ac:dyDescent="0.75">
      <c r="A6276" s="16" t="s">
        <v>535</v>
      </c>
      <c r="B6276" s="16" t="s">
        <v>369</v>
      </c>
      <c r="C6276" s="16" t="s">
        <v>347</v>
      </c>
      <c r="D6276" s="16" t="s">
        <v>364</v>
      </c>
      <c r="E6276" s="16" t="s">
        <v>536</v>
      </c>
      <c r="F6276" s="16"/>
      <c r="G6276" s="16"/>
      <c r="H6276" s="16"/>
      <c r="I6276" s="16"/>
      <c r="J6276" s="16"/>
      <c r="K6276" s="16"/>
      <c r="L6276" s="16" t="s">
        <v>529</v>
      </c>
      <c r="M6276" s="16" t="s">
        <v>230</v>
      </c>
      <c r="N6276" s="16" t="s">
        <v>99</v>
      </c>
      <c r="O6276" s="16" t="s">
        <v>463</v>
      </c>
      <c r="P6276" s="16" t="s">
        <v>485</v>
      </c>
      <c r="Q6276" s="16" t="s">
        <v>312</v>
      </c>
      <c r="R6276" s="16">
        <v>265</v>
      </c>
      <c r="S6276" s="16">
        <v>3.7421767633177551E-6</v>
      </c>
      <c r="T6276" s="16">
        <v>3.8164463956982138E-6</v>
      </c>
      <c r="U6276" s="16">
        <v>3.5065428221053611E-6</v>
      </c>
      <c r="V6276" s="16">
        <v>3.4352432307453471E-6</v>
      </c>
      <c r="W6276" s="16">
        <v>2.210356336971998E-5</v>
      </c>
      <c r="X6276" s="16">
        <v>3.9244928144848927E-5</v>
      </c>
      <c r="Y6276" s="16">
        <v>2.7128002428180871E-5</v>
      </c>
      <c r="Z6276" s="16">
        <v>2.4929750271824961E-5</v>
      </c>
      <c r="AA6276" s="16">
        <v>2.4412285344495841E-5</v>
      </c>
      <c r="AB6276" s="16">
        <v>4.1220086398271541E-5</v>
      </c>
      <c r="AC6276" s="16">
        <v>9.9563418101355317E-5</v>
      </c>
      <c r="AD6276" s="16">
        <v>3.2192171893485291E-6</v>
      </c>
      <c r="AE6276" s="16">
        <v>7.1917130546405672E-5</v>
      </c>
      <c r="AF6276" s="16">
        <v>8.0151283722945188E-5</v>
      </c>
      <c r="AG6276" s="16">
        <v>1.2824075692758249E-4</v>
      </c>
      <c r="AH6276" s="16">
        <v>1.144744622736441E-4</v>
      </c>
      <c r="AI6276" s="16">
        <v>1.3693779380827701E-4</v>
      </c>
      <c r="AJ6276" s="16">
        <v>1.7762771246248601E-4</v>
      </c>
      <c r="AK6276" s="16">
        <v>3.2254989692221629E-4</v>
      </c>
      <c r="AL6276" s="16">
        <v>2.4872006871972291E-4</v>
      </c>
      <c r="AM6276" s="16">
        <v>2.3290025845963141E-4</v>
      </c>
      <c r="AN6276" s="16">
        <v>2.3559446699116741E-4</v>
      </c>
      <c r="AO6276" s="16">
        <v>2.2271428773434549E-4</v>
      </c>
      <c r="AP6276" s="16">
        <v>4.3995857201590362E-4</v>
      </c>
      <c r="AQ6276" s="16">
        <v>1.340398174517664E-3</v>
      </c>
      <c r="AR6276" s="16">
        <v>1.442811382932707E-3</v>
      </c>
      <c r="AS6276" s="16">
        <v>1.495665538060871E-3</v>
      </c>
      <c r="AT6276" s="16">
        <v>1.5141856051522639E-3</v>
      </c>
      <c r="AU6276" s="16">
        <v>1.8106829554407481E-3</v>
      </c>
      <c r="AV6276" s="16">
        <v>1.7443676684960139E-3</v>
      </c>
      <c r="AW6276" s="16">
        <v>1.2833440007445961E-3</v>
      </c>
      <c r="AX6276" s="16">
        <v>2.0410544800813779E-3</v>
      </c>
      <c r="AY6276" s="16">
        <v>2.0598046743823171E-3</v>
      </c>
    </row>
    <row r="6277" spans="1:51" ht="14.75" hidden="1" x14ac:dyDescent="0.75">
      <c r="A6277" s="16" t="s">
        <v>535</v>
      </c>
      <c r="B6277" s="16" t="s">
        <v>369</v>
      </c>
      <c r="C6277" s="16" t="s">
        <v>347</v>
      </c>
      <c r="D6277" s="16" t="s">
        <v>364</v>
      </c>
      <c r="E6277" s="16" t="s">
        <v>536</v>
      </c>
      <c r="F6277" s="16"/>
      <c r="G6277" s="16"/>
      <c r="H6277" s="16"/>
      <c r="I6277" s="16"/>
      <c r="J6277" s="16"/>
      <c r="K6277" s="16"/>
      <c r="L6277" s="16" t="s">
        <v>529</v>
      </c>
      <c r="M6277" s="16" t="s">
        <v>230</v>
      </c>
      <c r="N6277" s="16" t="s">
        <v>97</v>
      </c>
      <c r="O6277" s="16" t="s">
        <v>463</v>
      </c>
      <c r="P6277" s="16" t="s">
        <v>467</v>
      </c>
      <c r="Q6277" s="16" t="s">
        <v>73</v>
      </c>
      <c r="R6277" s="16">
        <v>28</v>
      </c>
      <c r="S6277" s="16">
        <v>1.601205837914224E-6</v>
      </c>
      <c r="T6277" s="16">
        <v>1.901260399965173E-6</v>
      </c>
      <c r="U6277" s="16">
        <v>2.096502731007495E-6</v>
      </c>
      <c r="V6277" s="16">
        <v>4.1690013181191252E-6</v>
      </c>
      <c r="W6277" s="16">
        <v>4.3613148764381729E-6</v>
      </c>
      <c r="X6277" s="16">
        <v>6.2262747183626156E-6</v>
      </c>
      <c r="Y6277" s="16">
        <v>6.1004941638221297E-6</v>
      </c>
      <c r="Z6277" s="16">
        <v>6.5482120018072919E-6</v>
      </c>
      <c r="AA6277" s="16">
        <v>6.4696709196300766E-6</v>
      </c>
      <c r="AB6277" s="16">
        <v>7.9229329992454057E-6</v>
      </c>
      <c r="AC6277" s="16">
        <v>9.2152046133064269E-6</v>
      </c>
      <c r="AD6277" s="16">
        <v>8.5360903816591687E-6</v>
      </c>
      <c r="AE6277" s="16">
        <v>1.4634515191936979E-5</v>
      </c>
      <c r="AF6277" s="16">
        <v>1.5930445107475771E-5</v>
      </c>
      <c r="AG6277" s="16">
        <v>1.325079904461223E-5</v>
      </c>
      <c r="AH6277" s="16">
        <v>9.691698131197401E-6</v>
      </c>
      <c r="AI6277" s="16">
        <v>1.606800629839161E-5</v>
      </c>
      <c r="AJ6277" s="16">
        <v>2.2251998108285679E-5</v>
      </c>
      <c r="AK6277" s="16">
        <v>2.5035828254036601E-5</v>
      </c>
      <c r="AL6277" s="16">
        <v>1.9960711379659059E-5</v>
      </c>
      <c r="AM6277" s="16">
        <v>2.316605542264724E-5</v>
      </c>
      <c r="AN6277" s="16">
        <v>2.076121870189585E-5</v>
      </c>
      <c r="AO6277" s="16">
        <v>2.0581772474240069E-5</v>
      </c>
      <c r="AP6277" s="16">
        <v>2.7450950322490249E-5</v>
      </c>
      <c r="AQ6277" s="16">
        <v>4.2744349127876107E-5</v>
      </c>
      <c r="AR6277" s="16">
        <v>4.5458738376042503E-5</v>
      </c>
      <c r="AS6277" s="16">
        <v>4.833381540892222E-5</v>
      </c>
      <c r="AT6277" s="16">
        <v>4.8493828152208273E-5</v>
      </c>
      <c r="AU6277" s="16">
        <v>5.2095252691073817E-5</v>
      </c>
      <c r="AV6277" s="16">
        <v>5.2900501645182342E-5</v>
      </c>
      <c r="AW6277" s="16">
        <v>5.04091662818528E-5</v>
      </c>
      <c r="AX6277" s="16">
        <v>6.6574205613054621E-5</v>
      </c>
      <c r="AY6277" s="16">
        <v>5.0039872146315907E-5</v>
      </c>
    </row>
    <row r="6278" spans="1:51" ht="14.75" hidden="1" x14ac:dyDescent="0.75">
      <c r="A6278" s="16" t="s">
        <v>535</v>
      </c>
      <c r="B6278" s="16" t="s">
        <v>369</v>
      </c>
      <c r="C6278" s="16" t="s">
        <v>347</v>
      </c>
      <c r="D6278" s="16" t="s">
        <v>364</v>
      </c>
      <c r="E6278" s="16" t="s">
        <v>536</v>
      </c>
      <c r="F6278" s="16"/>
      <c r="G6278" s="16"/>
      <c r="H6278" s="16"/>
      <c r="I6278" s="16"/>
      <c r="J6278" s="16"/>
      <c r="K6278" s="16"/>
      <c r="L6278" s="16" t="s">
        <v>529</v>
      </c>
      <c r="M6278" s="16" t="s">
        <v>230</v>
      </c>
      <c r="N6278" s="16" t="s">
        <v>97</v>
      </c>
      <c r="O6278" s="16" t="s">
        <v>463</v>
      </c>
      <c r="P6278" s="16" t="s">
        <v>485</v>
      </c>
      <c r="Q6278" s="16" t="s">
        <v>312</v>
      </c>
      <c r="R6278" s="16">
        <v>265</v>
      </c>
      <c r="S6278" s="16">
        <v>1.5154269537402479E-5</v>
      </c>
      <c r="T6278" s="16">
        <v>1.799407164252752E-5</v>
      </c>
      <c r="U6278" s="16">
        <v>1.9841900847035211E-5</v>
      </c>
      <c r="V6278" s="16">
        <v>3.9456619617913147E-5</v>
      </c>
      <c r="W6278" s="16">
        <v>4.1276730080575567E-5</v>
      </c>
      <c r="X6278" s="16">
        <v>5.892724287021761E-5</v>
      </c>
      <c r="Y6278" s="16">
        <v>5.7736819764745151E-5</v>
      </c>
      <c r="Z6278" s="16">
        <v>6.1974149302819036E-5</v>
      </c>
      <c r="AA6278" s="16">
        <v>6.1230814060784665E-5</v>
      </c>
      <c r="AB6278" s="16">
        <v>7.4984901600001186E-5</v>
      </c>
      <c r="AC6278" s="16">
        <v>8.7215329375935825E-5</v>
      </c>
      <c r="AD6278" s="16">
        <v>8.0787998254988556E-5</v>
      </c>
      <c r="AE6278" s="16">
        <v>1.385052330665464E-4</v>
      </c>
      <c r="AF6278" s="16">
        <v>1.507702840528957E-4</v>
      </c>
      <c r="AG6278" s="16">
        <v>1.254093481007943E-4</v>
      </c>
      <c r="AH6278" s="16">
        <v>9.1725000170261151E-5</v>
      </c>
      <c r="AI6278" s="16">
        <v>1.5207220246692059E-4</v>
      </c>
      <c r="AJ6278" s="16">
        <v>2.105992678105609E-4</v>
      </c>
      <c r="AK6278" s="16">
        <v>2.3694623168998919E-4</v>
      </c>
      <c r="AL6278" s="16">
        <v>1.8891387555748751E-4</v>
      </c>
      <c r="AM6278" s="16">
        <v>2.1925016739291129E-4</v>
      </c>
      <c r="AN6278" s="16">
        <v>1.964901055715143E-4</v>
      </c>
      <c r="AO6278" s="16">
        <v>1.9479177520262921E-4</v>
      </c>
      <c r="AP6278" s="16">
        <v>2.5980363698071131E-4</v>
      </c>
      <c r="AQ6278" s="16">
        <v>4.0454473281739879E-4</v>
      </c>
      <c r="AR6278" s="16">
        <v>4.3023448820183067E-4</v>
      </c>
      <c r="AS6278" s="16">
        <v>4.5744503869158521E-4</v>
      </c>
      <c r="AT6278" s="16">
        <v>4.5895944501197112E-4</v>
      </c>
      <c r="AU6278" s="16">
        <v>4.9304435582623446E-4</v>
      </c>
      <c r="AV6278" s="16">
        <v>5.0066546199904716E-4</v>
      </c>
      <c r="AW6278" s="16">
        <v>4.7708675231039269E-4</v>
      </c>
      <c r="AX6278" s="16">
        <v>6.3007730312355256E-4</v>
      </c>
      <c r="AY6278" s="16">
        <v>4.7359164709906128E-4</v>
      </c>
    </row>
    <row r="6279" spans="1:51" ht="14.75" hidden="1" x14ac:dyDescent="0.75">
      <c r="A6279" s="16" t="s">
        <v>535</v>
      </c>
      <c r="B6279" s="16" t="s">
        <v>369</v>
      </c>
      <c r="C6279" s="16" t="s">
        <v>347</v>
      </c>
      <c r="D6279" s="16" t="s">
        <v>364</v>
      </c>
      <c r="E6279" s="16" t="s">
        <v>536</v>
      </c>
      <c r="F6279" s="16"/>
      <c r="G6279" s="16"/>
      <c r="H6279" s="16"/>
      <c r="I6279" s="16"/>
      <c r="J6279" s="16"/>
      <c r="K6279" s="16"/>
      <c r="L6279" s="16" t="s">
        <v>529</v>
      </c>
      <c r="M6279" s="16" t="s">
        <v>230</v>
      </c>
      <c r="N6279" s="16" t="s">
        <v>101</v>
      </c>
      <c r="O6279" s="16" t="s">
        <v>463</v>
      </c>
      <c r="P6279" s="16" t="s">
        <v>467</v>
      </c>
      <c r="Q6279" s="16" t="s">
        <v>73</v>
      </c>
      <c r="R6279" s="16">
        <v>28</v>
      </c>
      <c r="S6279" s="16">
        <v>5.6646741224985874E-6</v>
      </c>
      <c r="T6279" s="16">
        <v>4.765648329448199E-6</v>
      </c>
      <c r="U6279" s="16">
        <v>5.6177838984611743E-6</v>
      </c>
      <c r="V6279" s="16">
        <v>5.9867858195337751E-6</v>
      </c>
      <c r="W6279" s="16">
        <v>6.0185555529481466E-6</v>
      </c>
      <c r="X6279" s="16">
        <v>4.8639383464399787E-6</v>
      </c>
      <c r="Y6279" s="16">
        <v>6.282699188626552E-6</v>
      </c>
      <c r="Z6279" s="16">
        <v>6.0688283849269749E-6</v>
      </c>
      <c r="AA6279" s="16">
        <v>6.0626736477252417E-6</v>
      </c>
      <c r="AB6279" s="16">
        <v>7.9971391440510174E-6</v>
      </c>
      <c r="AC6279" s="16">
        <v>1.2713221058357441E-5</v>
      </c>
      <c r="AD6279" s="16">
        <v>1.027580626401255E-5</v>
      </c>
      <c r="AE6279" s="16">
        <v>1.117418015250935E-5</v>
      </c>
      <c r="AF6279" s="16">
        <v>1.7875411787795571E-5</v>
      </c>
      <c r="AG6279" s="16">
        <v>1.6209451286943911E-5</v>
      </c>
      <c r="AH6279" s="16">
        <v>1.563147612893201E-5</v>
      </c>
      <c r="AI6279" s="16">
        <v>2.2706225042733969E-5</v>
      </c>
      <c r="AJ6279" s="16">
        <v>3.281395546087654E-5</v>
      </c>
      <c r="AK6279" s="16">
        <v>2.3884091217127991E-5</v>
      </c>
      <c r="AL6279" s="16">
        <v>2.0739373789068121E-5</v>
      </c>
      <c r="AM6279" s="16">
        <v>2.8374681432190829E-5</v>
      </c>
      <c r="AN6279" s="16">
        <v>2.6526037769044721E-5</v>
      </c>
      <c r="AO6279" s="16">
        <v>1.353358164403139E-5</v>
      </c>
      <c r="AP6279" s="16">
        <v>1.7121620769550761E-5</v>
      </c>
      <c r="AQ6279" s="16">
        <v>2.721495250778942E-5</v>
      </c>
      <c r="AR6279" s="16">
        <v>3.3705394524225297E-5</v>
      </c>
      <c r="AS6279" s="16">
        <v>3.6856504683616737E-5</v>
      </c>
      <c r="AT6279" s="16">
        <v>3.4581005149999262E-5</v>
      </c>
      <c r="AU6279" s="16">
        <v>4.3111192761375819E-5</v>
      </c>
      <c r="AV6279" s="16">
        <v>4.4971974737020367E-5</v>
      </c>
      <c r="AW6279" s="16">
        <v>3.6425893051735872E-5</v>
      </c>
      <c r="AX6279" s="16">
        <v>4.6669625653883468E-5</v>
      </c>
      <c r="AY6279" s="16">
        <v>4.1784539852755027E-5</v>
      </c>
    </row>
    <row r="6280" spans="1:51" ht="14.75" hidden="1" x14ac:dyDescent="0.75">
      <c r="A6280" s="16" t="s">
        <v>535</v>
      </c>
      <c r="B6280" s="16" t="s">
        <v>369</v>
      </c>
      <c r="C6280" s="16" t="s">
        <v>347</v>
      </c>
      <c r="D6280" s="16" t="s">
        <v>364</v>
      </c>
      <c r="E6280" s="16" t="s">
        <v>536</v>
      </c>
      <c r="F6280" s="16"/>
      <c r="G6280" s="16"/>
      <c r="H6280" s="16"/>
      <c r="I6280" s="16"/>
      <c r="J6280" s="16"/>
      <c r="K6280" s="16"/>
      <c r="L6280" s="16" t="s">
        <v>529</v>
      </c>
      <c r="M6280" s="16" t="s">
        <v>230</v>
      </c>
      <c r="N6280" s="16" t="s">
        <v>101</v>
      </c>
      <c r="O6280" s="16" t="s">
        <v>463</v>
      </c>
      <c r="P6280" s="16" t="s">
        <v>485</v>
      </c>
      <c r="Q6280" s="16" t="s">
        <v>312</v>
      </c>
      <c r="R6280" s="16">
        <v>265</v>
      </c>
      <c r="S6280" s="16">
        <v>5.3612094373647353E-5</v>
      </c>
      <c r="T6280" s="16">
        <v>4.5103457403706157E-5</v>
      </c>
      <c r="U6280" s="16">
        <v>5.3168311896150389E-5</v>
      </c>
      <c r="V6280" s="16">
        <v>5.6660651506301798E-5</v>
      </c>
      <c r="W6280" s="16">
        <v>5.696132934040211E-5</v>
      </c>
      <c r="X6280" s="16">
        <v>4.603370220737837E-5</v>
      </c>
      <c r="Y6280" s="16">
        <v>5.9461260178072722E-5</v>
      </c>
      <c r="Z6280" s="16">
        <v>5.7437125785916018E-5</v>
      </c>
      <c r="AA6280" s="16">
        <v>5.7378875594542467E-5</v>
      </c>
      <c r="AB6280" s="16">
        <v>7.5687209756197162E-5</v>
      </c>
      <c r="AC6280" s="16">
        <v>1.203215564451686E-4</v>
      </c>
      <c r="AD6280" s="16">
        <v>9.7253166427261646E-5</v>
      </c>
      <c r="AE6280" s="16">
        <v>1.057556335862492E-4</v>
      </c>
      <c r="AF6280" s="16">
        <v>1.6917800442020809E-4</v>
      </c>
      <c r="AG6280" s="16">
        <v>1.534108782514335E-4</v>
      </c>
      <c r="AH6280" s="16">
        <v>1.4794075622024939E-4</v>
      </c>
      <c r="AI6280" s="16">
        <v>2.148982012973036E-4</v>
      </c>
      <c r="AJ6280" s="16">
        <v>3.1056064989758159E-4</v>
      </c>
      <c r="AK6280" s="16">
        <v>2.2604586330496131E-4</v>
      </c>
      <c r="AL6280" s="16">
        <v>1.9628335907510901E-4</v>
      </c>
      <c r="AM6280" s="16">
        <v>2.6854609212609179E-4</v>
      </c>
      <c r="AN6280" s="16">
        <v>2.5105000031417322E-4</v>
      </c>
      <c r="AO6280" s="16">
        <v>1.2808568341672561E-4</v>
      </c>
      <c r="AP6280" s="16">
        <v>1.6204391085467679E-4</v>
      </c>
      <c r="AQ6280" s="16">
        <v>2.5757008623443549E-4</v>
      </c>
      <c r="AR6280" s="16">
        <v>3.1899748388998939E-4</v>
      </c>
      <c r="AS6280" s="16">
        <v>3.4882049075565829E-4</v>
      </c>
      <c r="AT6280" s="16">
        <v>3.2728451302677873E-4</v>
      </c>
      <c r="AU6280" s="16">
        <v>4.0801664577730682E-4</v>
      </c>
      <c r="AV6280" s="16">
        <v>4.2562761804680003E-4</v>
      </c>
      <c r="AW6280" s="16">
        <v>3.4474505923964323E-4</v>
      </c>
      <c r="AX6280" s="16">
        <v>4.4169467136711128E-4</v>
      </c>
      <c r="AY6280" s="16">
        <v>3.9546082360643152E-4</v>
      </c>
    </row>
    <row r="6281" spans="1:51" ht="14.75" hidden="1" x14ac:dyDescent="0.75">
      <c r="A6281" s="16" t="s">
        <v>535</v>
      </c>
      <c r="B6281" s="16" t="s">
        <v>369</v>
      </c>
      <c r="C6281" s="16" t="s">
        <v>347</v>
      </c>
      <c r="D6281" s="16" t="s">
        <v>364</v>
      </c>
      <c r="E6281" s="16" t="s">
        <v>536</v>
      </c>
      <c r="F6281" s="16"/>
      <c r="G6281" s="16"/>
      <c r="H6281" s="16"/>
      <c r="I6281" s="16"/>
      <c r="J6281" s="16"/>
      <c r="K6281" s="16"/>
      <c r="L6281" s="16" t="s">
        <v>529</v>
      </c>
      <c r="M6281" s="16" t="s">
        <v>230</v>
      </c>
      <c r="N6281" s="16" t="s">
        <v>104</v>
      </c>
      <c r="O6281" s="16" t="s">
        <v>463</v>
      </c>
      <c r="P6281" s="16" t="s">
        <v>467</v>
      </c>
      <c r="Q6281" s="16" t="s">
        <v>73</v>
      </c>
      <c r="R6281" s="16">
        <v>28</v>
      </c>
      <c r="S6281" s="16">
        <v>2.738388759534938E-6</v>
      </c>
      <c r="T6281" s="16">
        <v>2.5211279449143789E-6</v>
      </c>
      <c r="U6281" s="16">
        <v>2.1100577055614229E-6</v>
      </c>
      <c r="V6281" s="16">
        <v>2.9698807415998421E-6</v>
      </c>
      <c r="W6281" s="16">
        <v>3.2392862689434302E-6</v>
      </c>
      <c r="X6281" s="16">
        <v>4.0707478062887339E-6</v>
      </c>
      <c r="Y6281" s="16">
        <v>3.9376530360511192E-6</v>
      </c>
      <c r="Z6281" s="16">
        <v>3.675274396082438E-6</v>
      </c>
      <c r="AA6281" s="16">
        <v>4.1651149384546567E-6</v>
      </c>
      <c r="AB6281" s="16">
        <v>4.1555441091143046E-6</v>
      </c>
      <c r="AC6281" s="16">
        <v>3.9070586906416538E-6</v>
      </c>
      <c r="AD6281" s="16">
        <v>5.0696577393610303E-7</v>
      </c>
      <c r="AE6281" s="16">
        <v>9.3089113907020198E-7</v>
      </c>
      <c r="AF6281" s="16">
        <v>1.672434360449056E-6</v>
      </c>
      <c r="AG6281" s="16">
        <v>5.8318279917791968E-6</v>
      </c>
      <c r="AH6281" s="16">
        <v>4.126929215549516E-6</v>
      </c>
      <c r="AI6281" s="16">
        <v>7.4817341228659961E-6</v>
      </c>
      <c r="AJ6281" s="16">
        <v>1.0672553764659881E-5</v>
      </c>
      <c r="AK6281" s="16">
        <v>1.4074315528246159E-5</v>
      </c>
      <c r="AL6281" s="16">
        <v>1.376884779714667E-5</v>
      </c>
      <c r="AM6281" s="16">
        <v>1.704946949895796E-5</v>
      </c>
      <c r="AN6281" s="16">
        <v>3.0956881639085427E-5</v>
      </c>
      <c r="AO6281" s="16">
        <v>3.9607051153162668E-5</v>
      </c>
      <c r="AP6281" s="16">
        <v>3.6783516396583389E-5</v>
      </c>
      <c r="AQ6281" s="16">
        <v>7.7289904999610867E-5</v>
      </c>
      <c r="AR6281" s="16">
        <v>7.6364346765327881E-5</v>
      </c>
      <c r="AS6281" s="16">
        <v>5.6478277238193947E-5</v>
      </c>
      <c r="AT6281" s="16">
        <v>6.5333973450835828E-5</v>
      </c>
      <c r="AU6281" s="16">
        <v>6.4750218828605398E-5</v>
      </c>
      <c r="AV6281" s="16">
        <v>8.4040370353096757E-5</v>
      </c>
      <c r="AW6281" s="16">
        <v>6.4490286843732619E-5</v>
      </c>
      <c r="AX6281" s="16">
        <v>8.4602155931562002E-5</v>
      </c>
      <c r="AY6281" s="16">
        <v>9.4945555528403803E-5</v>
      </c>
    </row>
    <row r="6282" spans="1:51" ht="14.75" hidden="1" x14ac:dyDescent="0.75">
      <c r="A6282" s="16" t="s">
        <v>535</v>
      </c>
      <c r="B6282" s="16" t="s">
        <v>369</v>
      </c>
      <c r="C6282" s="16" t="s">
        <v>347</v>
      </c>
      <c r="D6282" s="16" t="s">
        <v>364</v>
      </c>
      <c r="E6282" s="16" t="s">
        <v>536</v>
      </c>
      <c r="F6282" s="16"/>
      <c r="G6282" s="16"/>
      <c r="H6282" s="16"/>
      <c r="I6282" s="16"/>
      <c r="J6282" s="16"/>
      <c r="K6282" s="16"/>
      <c r="L6282" s="16" t="s">
        <v>529</v>
      </c>
      <c r="M6282" s="16" t="s">
        <v>230</v>
      </c>
      <c r="N6282" s="16" t="s">
        <v>104</v>
      </c>
      <c r="O6282" s="16" t="s">
        <v>463</v>
      </c>
      <c r="P6282" s="16" t="s">
        <v>485</v>
      </c>
      <c r="Q6282" s="16" t="s">
        <v>312</v>
      </c>
      <c r="R6282" s="16">
        <v>265</v>
      </c>
      <c r="S6282" s="16">
        <v>2.591689361702709E-5</v>
      </c>
      <c r="T6282" s="16">
        <v>2.386067519293965E-5</v>
      </c>
      <c r="U6282" s="16">
        <v>1.997018899906346E-5</v>
      </c>
      <c r="V6282" s="16">
        <v>2.8107799875855652E-5</v>
      </c>
      <c r="W6282" s="16">
        <v>3.065753075964318E-5</v>
      </c>
      <c r="X6282" s="16">
        <v>3.8526720309518368E-5</v>
      </c>
      <c r="Y6282" s="16">
        <v>3.7267073376912383E-5</v>
      </c>
      <c r="Z6282" s="16">
        <v>3.4783846962923077E-5</v>
      </c>
      <c r="AA6282" s="16">
        <v>3.9419837810374438E-5</v>
      </c>
      <c r="AB6282" s="16">
        <v>3.9329256746974703E-5</v>
      </c>
      <c r="AC6282" s="16">
        <v>3.6977519750715653E-5</v>
      </c>
      <c r="AD6282" s="16">
        <v>4.7980689318952612E-6</v>
      </c>
      <c r="AE6282" s="16">
        <v>8.8102197090572715E-6</v>
      </c>
      <c r="AF6282" s="16">
        <v>1.5828396625678561E-5</v>
      </c>
      <c r="AG6282" s="16">
        <v>5.5194086350767398E-5</v>
      </c>
      <c r="AH6282" s="16">
        <v>3.9058437218593637E-5</v>
      </c>
      <c r="AI6282" s="16">
        <v>7.0809269377124603E-5</v>
      </c>
      <c r="AJ6282" s="16">
        <v>1.010080981298167E-4</v>
      </c>
      <c r="AK6282" s="16">
        <v>1.3320334339232971E-4</v>
      </c>
      <c r="AL6282" s="16">
        <v>1.3031230950870951E-4</v>
      </c>
      <c r="AM6282" s="16">
        <v>1.6136105061513779E-4</v>
      </c>
      <c r="AN6282" s="16">
        <v>2.9298477265562978E-4</v>
      </c>
      <c r="AO6282" s="16">
        <v>3.7485244841386101E-4</v>
      </c>
      <c r="AP6282" s="16">
        <v>3.481297087533785E-4</v>
      </c>
      <c r="AQ6282" s="16">
        <v>7.3149374374631686E-4</v>
      </c>
      <c r="AR6282" s="16">
        <v>7.2273399617185316E-4</v>
      </c>
      <c r="AS6282" s="16">
        <v>5.3452655243290683E-4</v>
      </c>
      <c r="AT6282" s="16">
        <v>6.1833939158826765E-4</v>
      </c>
      <c r="AU6282" s="16">
        <v>6.1281457105644393E-4</v>
      </c>
      <c r="AV6282" s="16">
        <v>7.9538207655609444E-4</v>
      </c>
      <c r="AW6282" s="16">
        <v>6.103545004853267E-4</v>
      </c>
      <c r="AX6282" s="16">
        <v>8.0069897578085452E-4</v>
      </c>
      <c r="AY6282" s="16">
        <v>8.9859186482239319E-4</v>
      </c>
    </row>
    <row r="6283" spans="1:51" ht="14.75" hidden="1" x14ac:dyDescent="0.75">
      <c r="A6283" s="16" t="s">
        <v>535</v>
      </c>
      <c r="B6283" s="16" t="s">
        <v>369</v>
      </c>
      <c r="C6283" s="16" t="s">
        <v>347</v>
      </c>
      <c r="D6283" s="16" t="s">
        <v>364</v>
      </c>
      <c r="E6283" s="16" t="s">
        <v>536</v>
      </c>
      <c r="F6283" s="16"/>
      <c r="G6283" s="16"/>
      <c r="H6283" s="16"/>
      <c r="I6283" s="16"/>
      <c r="J6283" s="16"/>
      <c r="K6283" s="16"/>
      <c r="L6283" s="16" t="s">
        <v>529</v>
      </c>
      <c r="M6283" s="16" t="s">
        <v>230</v>
      </c>
      <c r="N6283" s="16" t="s">
        <v>103</v>
      </c>
      <c r="O6283" s="16" t="s">
        <v>463</v>
      </c>
      <c r="P6283" s="16" t="s">
        <v>467</v>
      </c>
      <c r="Q6283" s="16" t="s">
        <v>73</v>
      </c>
      <c r="R6283" s="16">
        <v>28</v>
      </c>
      <c r="S6283" s="16">
        <v>0</v>
      </c>
      <c r="T6283" s="16">
        <v>0</v>
      </c>
      <c r="U6283" s="16">
        <v>0</v>
      </c>
      <c r="V6283" s="16">
        <v>0</v>
      </c>
      <c r="W6283" s="16">
        <v>0</v>
      </c>
      <c r="X6283" s="16">
        <v>0</v>
      </c>
      <c r="Y6283" s="16">
        <v>0</v>
      </c>
      <c r="Z6283" s="16">
        <v>0</v>
      </c>
      <c r="AA6283" s="16">
        <v>0</v>
      </c>
      <c r="AB6283" s="16">
        <v>0</v>
      </c>
      <c r="AC6283" s="16">
        <v>0</v>
      </c>
      <c r="AD6283" s="16">
        <v>2.5998244817236049E-8</v>
      </c>
      <c r="AE6283" s="16">
        <v>1.7432418334647969E-9</v>
      </c>
      <c r="AF6283" s="16">
        <v>3.3854946567794638E-9</v>
      </c>
      <c r="AG6283" s="16">
        <v>1.1655885393296199E-8</v>
      </c>
      <c r="AH6283" s="16">
        <v>9.1465629777249894E-9</v>
      </c>
      <c r="AI6283" s="16">
        <v>0</v>
      </c>
      <c r="AJ6283" s="16">
        <v>0</v>
      </c>
      <c r="AK6283" s="16">
        <v>0</v>
      </c>
      <c r="AL6283" s="16">
        <v>0</v>
      </c>
      <c r="AM6283" s="16">
        <v>0</v>
      </c>
      <c r="AN6283" s="16">
        <v>1.1805090239895289E-8</v>
      </c>
      <c r="AO6283" s="16">
        <v>0</v>
      </c>
      <c r="AP6283" s="16">
        <v>0</v>
      </c>
      <c r="AQ6283" s="16">
        <v>0</v>
      </c>
      <c r="AR6283" s="16">
        <v>0</v>
      </c>
      <c r="AS6283" s="16">
        <v>0</v>
      </c>
      <c r="AT6283" s="16">
        <v>0</v>
      </c>
      <c r="AU6283" s="16">
        <v>0</v>
      </c>
      <c r="AV6283" s="16">
        <v>0</v>
      </c>
      <c r="AW6283" s="16">
        <v>0</v>
      </c>
      <c r="AX6283" s="16">
        <v>0</v>
      </c>
      <c r="AY6283" s="16">
        <v>0</v>
      </c>
    </row>
    <row r="6284" spans="1:51" ht="14.75" hidden="1" x14ac:dyDescent="0.75">
      <c r="A6284" s="16" t="s">
        <v>535</v>
      </c>
      <c r="B6284" s="16" t="s">
        <v>369</v>
      </c>
      <c r="C6284" s="16" t="s">
        <v>347</v>
      </c>
      <c r="D6284" s="16" t="s">
        <v>364</v>
      </c>
      <c r="E6284" s="16" t="s">
        <v>536</v>
      </c>
      <c r="F6284" s="16"/>
      <c r="G6284" s="16"/>
      <c r="H6284" s="16"/>
      <c r="I6284" s="16"/>
      <c r="J6284" s="16"/>
      <c r="K6284" s="16"/>
      <c r="L6284" s="16" t="s">
        <v>529</v>
      </c>
      <c r="M6284" s="16" t="s">
        <v>230</v>
      </c>
      <c r="N6284" s="16" t="s">
        <v>103</v>
      </c>
      <c r="O6284" s="16" t="s">
        <v>463</v>
      </c>
      <c r="P6284" s="16" t="s">
        <v>485</v>
      </c>
      <c r="Q6284" s="16" t="s">
        <v>312</v>
      </c>
      <c r="R6284" s="16">
        <v>265</v>
      </c>
      <c r="S6284" s="16">
        <v>0</v>
      </c>
      <c r="T6284" s="16">
        <v>0</v>
      </c>
      <c r="U6284" s="16">
        <v>0</v>
      </c>
      <c r="V6284" s="16">
        <v>0</v>
      </c>
      <c r="W6284" s="16">
        <v>0</v>
      </c>
      <c r="X6284" s="16">
        <v>0</v>
      </c>
      <c r="Y6284" s="16">
        <v>0</v>
      </c>
      <c r="Z6284" s="16">
        <v>0</v>
      </c>
      <c r="AA6284" s="16">
        <v>0</v>
      </c>
      <c r="AB6284" s="16">
        <v>0</v>
      </c>
      <c r="AC6284" s="16">
        <v>0</v>
      </c>
      <c r="AD6284" s="16">
        <v>2.4605481702026978E-7</v>
      </c>
      <c r="AE6284" s="16">
        <v>1.649853878100612E-8</v>
      </c>
      <c r="AF6284" s="16">
        <v>3.2041288715948512E-8</v>
      </c>
      <c r="AG6284" s="16">
        <v>1.103146296151248E-7</v>
      </c>
      <c r="AH6284" s="16">
        <v>8.6565685324897253E-8</v>
      </c>
      <c r="AI6284" s="16">
        <v>0</v>
      </c>
      <c r="AJ6284" s="16">
        <v>0</v>
      </c>
      <c r="AK6284" s="16">
        <v>0</v>
      </c>
      <c r="AL6284" s="16">
        <v>0</v>
      </c>
      <c r="AM6284" s="16">
        <v>0</v>
      </c>
      <c r="AN6284" s="16">
        <v>1.117267469132947E-7</v>
      </c>
      <c r="AO6284" s="16">
        <v>0</v>
      </c>
      <c r="AP6284" s="16">
        <v>0</v>
      </c>
      <c r="AQ6284" s="16">
        <v>0</v>
      </c>
      <c r="AR6284" s="16">
        <v>0</v>
      </c>
      <c r="AS6284" s="16">
        <v>0</v>
      </c>
      <c r="AT6284" s="16">
        <v>0</v>
      </c>
      <c r="AU6284" s="16">
        <v>0</v>
      </c>
      <c r="AV6284" s="16">
        <v>0</v>
      </c>
      <c r="AW6284" s="16">
        <v>0</v>
      </c>
      <c r="AX6284" s="16">
        <v>0</v>
      </c>
      <c r="AY6284" s="16">
        <v>0</v>
      </c>
    </row>
    <row r="6285" spans="1:51" ht="14.75" hidden="1" x14ac:dyDescent="0.75">
      <c r="A6285" s="16" t="s">
        <v>535</v>
      </c>
      <c r="B6285" s="16" t="s">
        <v>369</v>
      </c>
      <c r="C6285" s="16" t="s">
        <v>347</v>
      </c>
      <c r="D6285" s="16" t="s">
        <v>364</v>
      </c>
      <c r="E6285" s="16" t="s">
        <v>536</v>
      </c>
      <c r="F6285" s="16"/>
      <c r="G6285" s="16"/>
      <c r="H6285" s="16"/>
      <c r="I6285" s="16"/>
      <c r="J6285" s="16"/>
      <c r="K6285" s="16"/>
      <c r="L6285" s="16" t="s">
        <v>529</v>
      </c>
      <c r="M6285" s="16" t="s">
        <v>230</v>
      </c>
      <c r="N6285" s="16" t="s">
        <v>106</v>
      </c>
      <c r="O6285" s="16" t="s">
        <v>463</v>
      </c>
      <c r="P6285" s="16" t="s">
        <v>467</v>
      </c>
      <c r="Q6285" s="16" t="s">
        <v>73</v>
      </c>
      <c r="R6285" s="16">
        <v>28</v>
      </c>
      <c r="S6285" s="16">
        <v>0</v>
      </c>
      <c r="T6285" s="16">
        <v>0</v>
      </c>
      <c r="U6285" s="16">
        <v>0</v>
      </c>
      <c r="V6285" s="16">
        <v>0</v>
      </c>
      <c r="W6285" s="16">
        <v>0</v>
      </c>
      <c r="X6285" s="16">
        <v>0</v>
      </c>
      <c r="Y6285" s="16">
        <v>0</v>
      </c>
      <c r="Z6285" s="16">
        <v>0</v>
      </c>
      <c r="AA6285" s="16">
        <v>0</v>
      </c>
      <c r="AB6285" s="16">
        <v>0</v>
      </c>
      <c r="AC6285" s="16">
        <v>0</v>
      </c>
      <c r="AD6285" s="16">
        <v>0</v>
      </c>
      <c r="AE6285" s="16">
        <v>0</v>
      </c>
      <c r="AF6285" s="16">
        <v>0</v>
      </c>
      <c r="AG6285" s="16">
        <v>0</v>
      </c>
      <c r="AH6285" s="16">
        <v>0</v>
      </c>
      <c r="AI6285" s="16">
        <v>0</v>
      </c>
      <c r="AJ6285" s="16">
        <v>0</v>
      </c>
      <c r="AK6285" s="16">
        <v>0</v>
      </c>
      <c r="AL6285" s="16">
        <v>0</v>
      </c>
      <c r="AM6285" s="16">
        <v>0</v>
      </c>
      <c r="AN6285" s="16">
        <v>0</v>
      </c>
      <c r="AO6285" s="16">
        <v>0</v>
      </c>
      <c r="AP6285" s="16">
        <v>0</v>
      </c>
      <c r="AQ6285" s="16">
        <v>0</v>
      </c>
      <c r="AR6285" s="16">
        <v>0</v>
      </c>
      <c r="AS6285" s="16">
        <v>0</v>
      </c>
      <c r="AT6285" s="16">
        <v>0</v>
      </c>
      <c r="AU6285" s="16">
        <v>0</v>
      </c>
      <c r="AV6285" s="16">
        <v>0</v>
      </c>
      <c r="AW6285" s="16">
        <v>0</v>
      </c>
      <c r="AX6285" s="16">
        <v>0</v>
      </c>
      <c r="AY6285" s="16">
        <v>0</v>
      </c>
    </row>
    <row r="6286" spans="1:51" ht="14.75" hidden="1" x14ac:dyDescent="0.75">
      <c r="A6286" s="16" t="s">
        <v>535</v>
      </c>
      <c r="B6286" s="16" t="s">
        <v>369</v>
      </c>
      <c r="C6286" s="16" t="s">
        <v>347</v>
      </c>
      <c r="D6286" s="16" t="s">
        <v>364</v>
      </c>
      <c r="E6286" s="16" t="s">
        <v>536</v>
      </c>
      <c r="F6286" s="16"/>
      <c r="G6286" s="16"/>
      <c r="H6286" s="16"/>
      <c r="I6286" s="16"/>
      <c r="J6286" s="16"/>
      <c r="K6286" s="16"/>
      <c r="L6286" s="16" t="s">
        <v>529</v>
      </c>
      <c r="M6286" s="16" t="s">
        <v>230</v>
      </c>
      <c r="N6286" s="16" t="s">
        <v>106</v>
      </c>
      <c r="O6286" s="16" t="s">
        <v>463</v>
      </c>
      <c r="P6286" s="16" t="s">
        <v>485</v>
      </c>
      <c r="Q6286" s="16" t="s">
        <v>312</v>
      </c>
      <c r="R6286" s="16">
        <v>265</v>
      </c>
      <c r="S6286" s="16">
        <v>0</v>
      </c>
      <c r="T6286" s="16">
        <v>0</v>
      </c>
      <c r="U6286" s="16">
        <v>0</v>
      </c>
      <c r="V6286" s="16">
        <v>0</v>
      </c>
      <c r="W6286" s="16">
        <v>0</v>
      </c>
      <c r="X6286" s="16">
        <v>0</v>
      </c>
      <c r="Y6286" s="16">
        <v>0</v>
      </c>
      <c r="Z6286" s="16">
        <v>0</v>
      </c>
      <c r="AA6286" s="16">
        <v>0</v>
      </c>
      <c r="AB6286" s="16">
        <v>0</v>
      </c>
      <c r="AC6286" s="16">
        <v>0</v>
      </c>
      <c r="AD6286" s="16">
        <v>0</v>
      </c>
      <c r="AE6286" s="16">
        <v>0</v>
      </c>
      <c r="AF6286" s="16">
        <v>0</v>
      </c>
      <c r="AG6286" s="16">
        <v>0</v>
      </c>
      <c r="AH6286" s="16">
        <v>0</v>
      </c>
      <c r="AI6286" s="16">
        <v>0</v>
      </c>
      <c r="AJ6286" s="16">
        <v>0</v>
      </c>
      <c r="AK6286" s="16">
        <v>0</v>
      </c>
      <c r="AL6286" s="16">
        <v>0</v>
      </c>
      <c r="AM6286" s="16">
        <v>0</v>
      </c>
      <c r="AN6286" s="16">
        <v>0</v>
      </c>
      <c r="AO6286" s="16">
        <v>0</v>
      </c>
      <c r="AP6286" s="16">
        <v>0</v>
      </c>
      <c r="AQ6286" s="16">
        <v>0</v>
      </c>
      <c r="AR6286" s="16">
        <v>0</v>
      </c>
      <c r="AS6286" s="16">
        <v>0</v>
      </c>
      <c r="AT6286" s="16">
        <v>0</v>
      </c>
      <c r="AU6286" s="16">
        <v>0</v>
      </c>
      <c r="AV6286" s="16">
        <v>0</v>
      </c>
      <c r="AW6286" s="16">
        <v>0</v>
      </c>
      <c r="AX6286" s="16">
        <v>0</v>
      </c>
      <c r="AY6286" s="16">
        <v>0</v>
      </c>
    </row>
    <row r="6287" spans="1:51" ht="14.75" hidden="1" x14ac:dyDescent="0.75">
      <c r="A6287" s="16" t="s">
        <v>535</v>
      </c>
      <c r="B6287" s="16" t="s">
        <v>369</v>
      </c>
      <c r="C6287" s="16" t="s">
        <v>347</v>
      </c>
      <c r="D6287" s="16" t="s">
        <v>364</v>
      </c>
      <c r="E6287" s="16" t="s">
        <v>536</v>
      </c>
      <c r="F6287" s="16"/>
      <c r="G6287" s="16"/>
      <c r="H6287" s="16"/>
      <c r="I6287" s="16"/>
      <c r="J6287" s="16"/>
      <c r="K6287" s="16"/>
      <c r="L6287" s="16" t="s">
        <v>142</v>
      </c>
      <c r="M6287" s="16"/>
      <c r="N6287" s="16" t="s">
        <v>7</v>
      </c>
      <c r="O6287" s="16" t="s">
        <v>463</v>
      </c>
      <c r="P6287" s="16" t="s">
        <v>467</v>
      </c>
      <c r="Q6287" s="16" t="s">
        <v>73</v>
      </c>
      <c r="R6287" s="16">
        <v>28</v>
      </c>
      <c r="S6287" s="16">
        <v>9.9361111847482515E-5</v>
      </c>
      <c r="T6287" s="16">
        <v>1.019843749325654E-4</v>
      </c>
      <c r="U6287" s="16">
        <v>9.4298953503024987E-5</v>
      </c>
      <c r="V6287" s="16">
        <v>1.010556471894963E-4</v>
      </c>
      <c r="W6287" s="16">
        <v>9.3615536008211304E-5</v>
      </c>
      <c r="X6287" s="16">
        <v>1.006246281661856E-4</v>
      </c>
      <c r="Y6287" s="16">
        <v>7.6709821691941214E-5</v>
      </c>
      <c r="Z6287" s="16">
        <v>7.8573241537783502E-5</v>
      </c>
      <c r="AA6287" s="16">
        <v>1.732550334990554E-4</v>
      </c>
      <c r="AB6287" s="16">
        <v>1.645677673099936E-4</v>
      </c>
      <c r="AC6287" s="16">
        <v>1.754629525054589E-4</v>
      </c>
      <c r="AD6287" s="16">
        <v>1.7942670464230341E-4</v>
      </c>
      <c r="AE6287" s="16">
        <v>1.901892681263038E-4</v>
      </c>
      <c r="AF6287" s="16">
        <v>1.152649971301959E-4</v>
      </c>
      <c r="AG6287" s="16">
        <v>1.3004514477885741E-4</v>
      </c>
      <c r="AH6287" s="16">
        <v>1.255475109127451E-4</v>
      </c>
      <c r="AI6287" s="16">
        <v>1.2792574283744979E-4</v>
      </c>
      <c r="AJ6287" s="16">
        <v>1.2769311710848419E-4</v>
      </c>
      <c r="AK6287" s="16">
        <v>1.2540815132222889E-4</v>
      </c>
      <c r="AL6287" s="16">
        <v>1.289650146744412E-4</v>
      </c>
      <c r="AM6287" s="16">
        <v>1.2132353678353609E-4</v>
      </c>
      <c r="AN6287" s="16">
        <v>1.21651552037387E-4</v>
      </c>
      <c r="AO6287" s="16">
        <v>1.263180717347996E-4</v>
      </c>
      <c r="AP6287" s="16">
        <v>1.202119655856015E-4</v>
      </c>
      <c r="AQ6287" s="16">
        <v>2.0296644586828951E-4</v>
      </c>
      <c r="AR6287" s="16">
        <v>2.2887810110422031E-4</v>
      </c>
      <c r="AS6287" s="16">
        <v>2.0215647842131731E-4</v>
      </c>
      <c r="AT6287" s="16">
        <v>1.9292143952829359E-4</v>
      </c>
      <c r="AU6287" s="16">
        <v>2.1760159742404989E-4</v>
      </c>
      <c r="AV6287" s="16">
        <v>2.322123781542819E-4</v>
      </c>
      <c r="AW6287" s="16">
        <v>2.4381871793970021E-4</v>
      </c>
      <c r="AX6287" s="16">
        <v>2.4066858920893E-4</v>
      </c>
      <c r="AY6287" s="16">
        <v>2.9104876163154149E-4</v>
      </c>
    </row>
    <row r="6288" spans="1:51" ht="14.75" hidden="1" x14ac:dyDescent="0.75">
      <c r="A6288" s="16" t="s">
        <v>535</v>
      </c>
      <c r="B6288" s="16" t="s">
        <v>369</v>
      </c>
      <c r="C6288" s="16" t="s">
        <v>347</v>
      </c>
      <c r="D6288" s="16" t="s">
        <v>364</v>
      </c>
      <c r="E6288" s="16" t="s">
        <v>536</v>
      </c>
      <c r="F6288" s="16"/>
      <c r="G6288" s="16"/>
      <c r="H6288" s="16"/>
      <c r="I6288" s="16"/>
      <c r="J6288" s="16"/>
      <c r="K6288" s="16"/>
      <c r="L6288" s="16" t="s">
        <v>142</v>
      </c>
      <c r="M6288" s="16"/>
      <c r="N6288" s="16" t="s">
        <v>7</v>
      </c>
      <c r="O6288" s="16" t="s">
        <v>463</v>
      </c>
      <c r="P6288" s="16" t="s">
        <v>485</v>
      </c>
      <c r="Q6288" s="16" t="s">
        <v>312</v>
      </c>
      <c r="R6288" s="16">
        <v>265</v>
      </c>
      <c r="S6288" s="16">
        <v>5.04117649886574E-3</v>
      </c>
      <c r="T6288" s="16">
        <v>5.1742701405226594E-3</v>
      </c>
      <c r="U6288" s="16">
        <v>4.7843432850950621E-3</v>
      </c>
      <c r="V6288" s="16">
        <v>5.1271502926752309E-3</v>
      </c>
      <c r="W6288" s="16">
        <v>4.7496694760996872E-3</v>
      </c>
      <c r="X6288" s="16">
        <v>5.1052821499936816E-3</v>
      </c>
      <c r="Y6288" s="16">
        <v>3.8919426640392752E-3</v>
      </c>
      <c r="Z6288" s="16">
        <v>3.9765131335512934E-3</v>
      </c>
      <c r="AA6288" s="16">
        <v>8.7740894799027899E-3</v>
      </c>
      <c r="AB6288" s="16">
        <v>8.3424401452428E-3</v>
      </c>
      <c r="AC6288" s="16">
        <v>8.9324655820650946E-3</v>
      </c>
      <c r="AD6288" s="16">
        <v>9.3045378652985376E-3</v>
      </c>
      <c r="AE6288" s="16">
        <v>1.019756099982241E-2</v>
      </c>
      <c r="AF6288" s="16">
        <v>6.3857446553690104E-3</v>
      </c>
      <c r="AG6288" s="16">
        <v>7.4521458753124279E-3</v>
      </c>
      <c r="AH6288" s="16">
        <v>7.3191599493769993E-3</v>
      </c>
      <c r="AI6288" s="16">
        <v>7.5120250418807596E-3</v>
      </c>
      <c r="AJ6288" s="16">
        <v>7.4348921225141848E-3</v>
      </c>
      <c r="AK6288" s="16">
        <v>7.4013077496692262E-3</v>
      </c>
      <c r="AL6288" s="16">
        <v>7.8581574113691134E-3</v>
      </c>
      <c r="AM6288" s="16">
        <v>7.5880695339168363E-3</v>
      </c>
      <c r="AN6288" s="16">
        <v>7.6929446598838474E-3</v>
      </c>
      <c r="AO6288" s="16">
        <v>8.1653046803745084E-3</v>
      </c>
      <c r="AP6288" s="16">
        <v>8.0849025214240668E-3</v>
      </c>
      <c r="AQ6288" s="16">
        <v>1.377114767470421E-2</v>
      </c>
      <c r="AR6288" s="16">
        <v>1.578943573089036E-2</v>
      </c>
      <c r="AS6288" s="16">
        <v>1.4762874685531269E-2</v>
      </c>
      <c r="AT6288" s="16">
        <v>1.3730699597769029E-2</v>
      </c>
      <c r="AU6288" s="16">
        <v>1.5540567104241031E-2</v>
      </c>
      <c r="AV6288" s="16">
        <v>1.6090053760963001E-2</v>
      </c>
      <c r="AW6288" s="16">
        <v>1.872225424908102E-2</v>
      </c>
      <c r="AX6288" s="16">
        <v>1.7955101445222471E-2</v>
      </c>
      <c r="AY6288" s="16">
        <v>2.3093038316554432E-2</v>
      </c>
    </row>
    <row r="6289" spans="1:51" ht="14.75" hidden="1" x14ac:dyDescent="0.75">
      <c r="A6289" s="16" t="s">
        <v>535</v>
      </c>
      <c r="B6289" s="16" t="s">
        <v>369</v>
      </c>
      <c r="C6289" s="16" t="s">
        <v>347</v>
      </c>
      <c r="D6289" s="16" t="s">
        <v>364</v>
      </c>
      <c r="E6289" s="16" t="s">
        <v>536</v>
      </c>
      <c r="F6289" s="16"/>
      <c r="G6289" s="16"/>
      <c r="H6289" s="16"/>
      <c r="I6289" s="16"/>
      <c r="J6289" s="16"/>
      <c r="K6289" s="16"/>
      <c r="L6289" s="16" t="s">
        <v>142</v>
      </c>
      <c r="M6289" s="16"/>
      <c r="N6289" s="16" t="s">
        <v>4</v>
      </c>
      <c r="O6289" s="16" t="s">
        <v>463</v>
      </c>
      <c r="P6289" s="16" t="s">
        <v>467</v>
      </c>
      <c r="Q6289" s="16" t="s">
        <v>73</v>
      </c>
      <c r="R6289" s="16">
        <v>28</v>
      </c>
      <c r="S6289" s="16">
        <v>1.162897748228147E-2</v>
      </c>
      <c r="T6289" s="16">
        <v>1.251314292846979E-2</v>
      </c>
      <c r="U6289" s="16">
        <v>1.3084566341909919E-2</v>
      </c>
      <c r="V6289" s="16">
        <v>1.4405253665135591E-2</v>
      </c>
      <c r="W6289" s="16">
        <v>1.369972854808665E-2</v>
      </c>
      <c r="X6289" s="16">
        <v>1.489150882428323E-2</v>
      </c>
      <c r="Y6289" s="16">
        <v>1.5662908744219179E-2</v>
      </c>
      <c r="Z6289" s="16">
        <v>1.521686956636745E-2</v>
      </c>
      <c r="AA6289" s="16">
        <v>1.5559428037975E-2</v>
      </c>
      <c r="AB6289" s="16">
        <v>1.5804640863610851E-2</v>
      </c>
      <c r="AC6289" s="16">
        <v>1.6654215586666882E-2</v>
      </c>
      <c r="AD6289" s="16">
        <v>1.5607170472253511E-2</v>
      </c>
      <c r="AE6289" s="16">
        <v>1.5796300959424081E-2</v>
      </c>
      <c r="AF6289" s="16">
        <v>1.6098567267053578E-2</v>
      </c>
      <c r="AG6289" s="16">
        <v>1.553995134816105E-2</v>
      </c>
      <c r="AH6289" s="16">
        <v>1.6492388820182519E-2</v>
      </c>
      <c r="AI6289" s="16">
        <v>1.6400756220474211E-2</v>
      </c>
      <c r="AJ6289" s="16">
        <v>1.6495142176823921E-2</v>
      </c>
      <c r="AK6289" s="16">
        <v>1.5475195305081591E-2</v>
      </c>
      <c r="AL6289" s="16">
        <v>1.160384552193249E-2</v>
      </c>
      <c r="AM6289" s="16">
        <v>1.3233306739739751E-2</v>
      </c>
      <c r="AN6289" s="16">
        <v>1.193009655725682E-2</v>
      </c>
      <c r="AO6289" s="16">
        <v>9.5037459125582435E-3</v>
      </c>
      <c r="AP6289" s="16">
        <v>1.001680963237799E-2</v>
      </c>
      <c r="AQ6289" s="16">
        <v>1.0026177201193091E-2</v>
      </c>
      <c r="AR6289" s="16">
        <v>8.8323163163238506E-3</v>
      </c>
      <c r="AS6289" s="16">
        <v>7.2439684259520921E-3</v>
      </c>
      <c r="AT6289" s="16">
        <v>6.6177246347417073E-3</v>
      </c>
      <c r="AU6289" s="16">
        <v>6.6522718663603207E-3</v>
      </c>
      <c r="AV6289" s="16">
        <v>5.6479058663088796E-3</v>
      </c>
      <c r="AW6289" s="16">
        <v>4.7040971857234531E-3</v>
      </c>
      <c r="AX6289" s="16">
        <v>5.7545445686922481E-3</v>
      </c>
      <c r="AY6289" s="16">
        <v>6.8104740789031084E-3</v>
      </c>
    </row>
    <row r="6290" spans="1:51" ht="14.75" hidden="1" x14ac:dyDescent="0.75">
      <c r="A6290" s="16" t="s">
        <v>535</v>
      </c>
      <c r="B6290" s="16" t="s">
        <v>369</v>
      </c>
      <c r="C6290" s="16" t="s">
        <v>347</v>
      </c>
      <c r="D6290" s="16" t="s">
        <v>364</v>
      </c>
      <c r="E6290" s="16" t="s">
        <v>536</v>
      </c>
      <c r="F6290" s="16"/>
      <c r="G6290" s="16"/>
      <c r="H6290" s="16"/>
      <c r="I6290" s="16"/>
      <c r="J6290" s="16"/>
      <c r="K6290" s="16"/>
      <c r="L6290" s="16" t="s">
        <v>142</v>
      </c>
      <c r="M6290" s="16"/>
      <c r="N6290" s="16" t="s">
        <v>4</v>
      </c>
      <c r="O6290" s="16" t="s">
        <v>463</v>
      </c>
      <c r="P6290" s="16" t="s">
        <v>485</v>
      </c>
      <c r="Q6290" s="16" t="s">
        <v>312</v>
      </c>
      <c r="R6290" s="16">
        <v>265</v>
      </c>
      <c r="S6290" s="16">
        <v>0.59000676320432666</v>
      </c>
      <c r="T6290" s="16">
        <v>0.63486570233612138</v>
      </c>
      <c r="U6290" s="16">
        <v>0.66385738961874496</v>
      </c>
      <c r="V6290" s="16">
        <v>0.73086366372742084</v>
      </c>
      <c r="W6290" s="16">
        <v>0.69506820438427241</v>
      </c>
      <c r="X6290" s="16">
        <v>0.75553426206482677</v>
      </c>
      <c r="Y6290" s="16">
        <v>0.79467193952537307</v>
      </c>
      <c r="Z6290" s="16">
        <v>0.77011054269791945</v>
      </c>
      <c r="AA6290" s="16">
        <v>0.78797026039676499</v>
      </c>
      <c r="AB6290" s="16">
        <v>0.80118526596626738</v>
      </c>
      <c r="AC6290" s="16">
        <v>0.84783257890047037</v>
      </c>
      <c r="AD6290" s="16">
        <v>0.80934166917210471</v>
      </c>
      <c r="AE6290" s="16">
        <v>0.84696546862100208</v>
      </c>
      <c r="AF6290" s="16">
        <v>0.89186953927190982</v>
      </c>
      <c r="AG6290" s="16">
        <v>0.89050602034149706</v>
      </c>
      <c r="AH6290" s="16">
        <v>0.96147212194534071</v>
      </c>
      <c r="AI6290" s="16">
        <v>0.96308130561753369</v>
      </c>
      <c r="AJ6290" s="16">
        <v>0.96042453506737413</v>
      </c>
      <c r="AK6290" s="16">
        <v>0.91331130976366792</v>
      </c>
      <c r="AL6290" s="16">
        <v>0.70705101626780553</v>
      </c>
      <c r="AM6290" s="16">
        <v>0.82766505467076146</v>
      </c>
      <c r="AN6290" s="16">
        <v>0.75442993586996487</v>
      </c>
      <c r="AO6290" s="16">
        <v>0.61432999977883229</v>
      </c>
      <c r="AP6290" s="16">
        <v>0.67368442949025142</v>
      </c>
      <c r="AQ6290" s="16">
        <v>0.68026991486061317</v>
      </c>
      <c r="AR6290" s="16">
        <v>0.60930814332467498</v>
      </c>
      <c r="AS6290" s="16">
        <v>0.52900505060934511</v>
      </c>
      <c r="AT6290" s="16">
        <v>0.47099995315485871</v>
      </c>
      <c r="AU6290" s="16">
        <v>0.47508877948798278</v>
      </c>
      <c r="AV6290" s="16">
        <v>0.39134481007464111</v>
      </c>
      <c r="AW6290" s="16">
        <v>0.36121633428194078</v>
      </c>
      <c r="AX6290" s="16">
        <v>0.42931830797506282</v>
      </c>
      <c r="AY6290" s="16">
        <v>0.54037178504512851</v>
      </c>
    </row>
    <row r="6291" spans="1:51" ht="14.75" hidden="1" x14ac:dyDescent="0.75">
      <c r="A6291" s="16" t="s">
        <v>535</v>
      </c>
      <c r="B6291" s="16" t="s">
        <v>369</v>
      </c>
      <c r="C6291" s="16" t="s">
        <v>347</v>
      </c>
      <c r="D6291" s="16" t="s">
        <v>364</v>
      </c>
      <c r="E6291" s="16" t="s">
        <v>536</v>
      </c>
      <c r="F6291" s="16"/>
      <c r="G6291" s="16"/>
      <c r="H6291" s="16"/>
      <c r="I6291" s="16"/>
      <c r="J6291" s="16"/>
      <c r="K6291" s="16"/>
      <c r="L6291" s="16" t="s">
        <v>142</v>
      </c>
      <c r="M6291" s="16"/>
      <c r="N6291" s="16" t="s">
        <v>11</v>
      </c>
      <c r="O6291" s="16" t="s">
        <v>463</v>
      </c>
      <c r="P6291" s="16" t="s">
        <v>467</v>
      </c>
      <c r="Q6291" s="16" t="s">
        <v>73</v>
      </c>
      <c r="R6291" s="16">
        <v>28</v>
      </c>
      <c r="S6291" s="16">
        <v>4.4829089814843572E-3</v>
      </c>
      <c r="T6291" s="16">
        <v>4.5265172737263323E-3</v>
      </c>
      <c r="U6291" s="16">
        <v>4.5971654625129102E-3</v>
      </c>
      <c r="V6291" s="16">
        <v>4.1402517992274127E-3</v>
      </c>
      <c r="W6291" s="16">
        <v>4.6635473490668584E-3</v>
      </c>
      <c r="X6291" s="16">
        <v>4.9974866714729343E-3</v>
      </c>
      <c r="Y6291" s="16">
        <v>5.3308031361536086E-3</v>
      </c>
      <c r="Z6291" s="16">
        <v>5.0774278523874174E-3</v>
      </c>
      <c r="AA6291" s="16">
        <v>5.2815487526064837E-3</v>
      </c>
      <c r="AB6291" s="16">
        <v>5.5003252197388386E-3</v>
      </c>
      <c r="AC6291" s="16">
        <v>5.4645598958307012E-3</v>
      </c>
      <c r="AD6291" s="16">
        <v>5.5488135516635513E-3</v>
      </c>
      <c r="AE6291" s="16">
        <v>5.1340196084063896E-3</v>
      </c>
      <c r="AF6291" s="16">
        <v>5.0531303251350546E-3</v>
      </c>
      <c r="AG6291" s="16">
        <v>5.3644189428492216E-3</v>
      </c>
      <c r="AH6291" s="16">
        <v>4.9066863087032326E-3</v>
      </c>
      <c r="AI6291" s="16">
        <v>5.0765318442282346E-3</v>
      </c>
      <c r="AJ6291" s="16">
        <v>5.4215304685316934E-3</v>
      </c>
      <c r="AK6291" s="16">
        <v>5.467965965730643E-3</v>
      </c>
      <c r="AL6291" s="16">
        <v>5.2125018702762274E-3</v>
      </c>
      <c r="AM6291" s="16">
        <v>5.8323470014988348E-3</v>
      </c>
      <c r="AN6291" s="16">
        <v>6.1180593045469219E-3</v>
      </c>
      <c r="AO6291" s="16">
        <v>5.8453532328661146E-3</v>
      </c>
      <c r="AP6291" s="16">
        <v>6.6016951100603023E-3</v>
      </c>
      <c r="AQ6291" s="16">
        <v>6.8480246874119714E-3</v>
      </c>
      <c r="AR6291" s="16">
        <v>4.6199322255588721E-3</v>
      </c>
      <c r="AS6291" s="16">
        <v>5.0646025250284596E-3</v>
      </c>
      <c r="AT6291" s="16">
        <v>5.5047098873524068E-3</v>
      </c>
      <c r="AU6291" s="16">
        <v>6.2925592517113701E-3</v>
      </c>
      <c r="AV6291" s="16">
        <v>4.9610328046565096E-3</v>
      </c>
      <c r="AW6291" s="16">
        <v>3.39158252936174E-3</v>
      </c>
      <c r="AX6291" s="16">
        <v>4.5275924704642539E-3</v>
      </c>
      <c r="AY6291" s="16">
        <v>5.3691081265946003E-3</v>
      </c>
    </row>
    <row r="6292" spans="1:51" ht="14.75" hidden="1" x14ac:dyDescent="0.75">
      <c r="A6292" s="16" t="s">
        <v>535</v>
      </c>
      <c r="B6292" s="16" t="s">
        <v>369</v>
      </c>
      <c r="C6292" s="16" t="s">
        <v>347</v>
      </c>
      <c r="D6292" s="16" t="s">
        <v>364</v>
      </c>
      <c r="E6292" s="16" t="s">
        <v>536</v>
      </c>
      <c r="F6292" s="16"/>
      <c r="G6292" s="16"/>
      <c r="H6292" s="16"/>
      <c r="I6292" s="16"/>
      <c r="J6292" s="16"/>
      <c r="K6292" s="16"/>
      <c r="L6292" s="16" t="s">
        <v>142</v>
      </c>
      <c r="M6292" s="16"/>
      <c r="N6292" s="16" t="s">
        <v>11</v>
      </c>
      <c r="O6292" s="16" t="s">
        <v>463</v>
      </c>
      <c r="P6292" s="16" t="s">
        <v>485</v>
      </c>
      <c r="Q6292" s="16" t="s">
        <v>312</v>
      </c>
      <c r="R6292" s="16">
        <v>265</v>
      </c>
      <c r="S6292" s="16">
        <v>0.22744446981131161</v>
      </c>
      <c r="T6292" s="16">
        <v>0.2296569762327712</v>
      </c>
      <c r="U6292" s="16">
        <v>0.23324137643095941</v>
      </c>
      <c r="V6292" s="16">
        <v>0.21005944560775011</v>
      </c>
      <c r="W6292" s="16">
        <v>0.23660932190000589</v>
      </c>
      <c r="X6292" s="16">
        <v>0.25355203754458028</v>
      </c>
      <c r="Y6292" s="16">
        <v>0.27046315193521298</v>
      </c>
      <c r="Z6292" s="16">
        <v>0.25696354311624942</v>
      </c>
      <c r="AA6292" s="16">
        <v>0.26747148646674612</v>
      </c>
      <c r="AB6292" s="16">
        <v>0.27882819749632842</v>
      </c>
      <c r="AC6292" s="16">
        <v>0.27818974030499322</v>
      </c>
      <c r="AD6292" s="16">
        <v>0.28774504832968201</v>
      </c>
      <c r="AE6292" s="16">
        <v>0.27527566958320782</v>
      </c>
      <c r="AF6292" s="16">
        <v>0.27994621758560728</v>
      </c>
      <c r="AG6292" s="16">
        <v>0.30740426769782031</v>
      </c>
      <c r="AH6292" s="16">
        <v>0.28604965286628742</v>
      </c>
      <c r="AI6292" s="16">
        <v>0.29810289542898583</v>
      </c>
      <c r="AJ6292" s="16">
        <v>0.31566692931626111</v>
      </c>
      <c r="AK6292" s="16">
        <v>0.32270708443109269</v>
      </c>
      <c r="AL6292" s="16">
        <v>0.31761063500118558</v>
      </c>
      <c r="AM6292" s="16">
        <v>0.36477880357433001</v>
      </c>
      <c r="AN6292" s="16">
        <v>0.38689100851999192</v>
      </c>
      <c r="AO6292" s="16">
        <v>0.37784846978165992</v>
      </c>
      <c r="AP6292" s="16">
        <v>0.44399957342842389</v>
      </c>
      <c r="AQ6292" s="16">
        <v>0.46463423472255899</v>
      </c>
      <c r="AR6292" s="16">
        <v>0.31871167492478819</v>
      </c>
      <c r="AS6292" s="16">
        <v>0.36985256664985589</v>
      </c>
      <c r="AT6292" s="16">
        <v>0.39178392002937512</v>
      </c>
      <c r="AU6292" s="16">
        <v>0.4493989955324898</v>
      </c>
      <c r="AV6292" s="16">
        <v>0.3437512038388828</v>
      </c>
      <c r="AW6292" s="16">
        <v>0.26043148351372991</v>
      </c>
      <c r="AX6292" s="16">
        <v>0.33778143785618159</v>
      </c>
      <c r="AY6292" s="16">
        <v>0.4260077211740177</v>
      </c>
    </row>
    <row r="6293" spans="1:51" ht="14.75" hidden="1" x14ac:dyDescent="0.75">
      <c r="A6293" s="16" t="s">
        <v>535</v>
      </c>
      <c r="B6293" s="16" t="s">
        <v>369</v>
      </c>
      <c r="C6293" s="16" t="s">
        <v>347</v>
      </c>
      <c r="D6293" s="16" t="s">
        <v>364</v>
      </c>
      <c r="E6293" s="16" t="s">
        <v>536</v>
      </c>
      <c r="F6293" s="16"/>
      <c r="G6293" s="16"/>
      <c r="H6293" s="16"/>
      <c r="I6293" s="16"/>
      <c r="J6293" s="16"/>
      <c r="K6293" s="16"/>
      <c r="L6293" s="16" t="s">
        <v>142</v>
      </c>
      <c r="M6293" s="16"/>
      <c r="N6293" s="16" t="s">
        <v>9</v>
      </c>
      <c r="O6293" s="16" t="s">
        <v>463</v>
      </c>
      <c r="P6293" s="16" t="s">
        <v>467</v>
      </c>
      <c r="Q6293" s="16" t="s">
        <v>73</v>
      </c>
      <c r="R6293" s="16">
        <v>28</v>
      </c>
      <c r="S6293" s="16">
        <v>7.1548885602348254E-3</v>
      </c>
      <c r="T6293" s="16">
        <v>7.2200434639692907E-3</v>
      </c>
      <c r="U6293" s="16">
        <v>7.680661601311322E-3</v>
      </c>
      <c r="V6293" s="16">
        <v>8.08651457382655E-3</v>
      </c>
      <c r="W6293" s="16">
        <v>8.4669323553850703E-3</v>
      </c>
      <c r="X6293" s="16">
        <v>7.1772442755151256E-3</v>
      </c>
      <c r="Y6293" s="16">
        <v>6.9777769859255051E-3</v>
      </c>
      <c r="Z6293" s="16">
        <v>7.5408291889422444E-3</v>
      </c>
      <c r="AA6293" s="16">
        <v>7.9618621284305597E-3</v>
      </c>
      <c r="AB6293" s="16">
        <v>8.281333671442806E-3</v>
      </c>
      <c r="AC6293" s="16">
        <v>8.8303642659486974E-3</v>
      </c>
      <c r="AD6293" s="16">
        <v>8.6326665361657808E-3</v>
      </c>
      <c r="AE6293" s="16">
        <v>8.2316633433104566E-3</v>
      </c>
      <c r="AF6293" s="16">
        <v>8.1188265026324331E-3</v>
      </c>
      <c r="AG6293" s="16">
        <v>8.4400639633074107E-3</v>
      </c>
      <c r="AH6293" s="16">
        <v>8.5078806339627007E-3</v>
      </c>
      <c r="AI6293" s="16">
        <v>8.5144875322818551E-3</v>
      </c>
      <c r="AJ6293" s="16">
        <v>8.6505494711933296E-3</v>
      </c>
      <c r="AK6293" s="16">
        <v>9.0522511404059272E-3</v>
      </c>
      <c r="AL6293" s="16">
        <v>8.2157822655514502E-3</v>
      </c>
      <c r="AM6293" s="16">
        <v>9.1051094774723014E-3</v>
      </c>
      <c r="AN6293" s="16">
        <v>9.1582284877837952E-3</v>
      </c>
      <c r="AO6293" s="16">
        <v>8.2567032761095508E-3</v>
      </c>
      <c r="AP6293" s="16">
        <v>9.236210855848569E-3</v>
      </c>
      <c r="AQ6293" s="16">
        <v>9.0826048249147799E-3</v>
      </c>
      <c r="AR6293" s="16">
        <v>7.9083007650860345E-3</v>
      </c>
      <c r="AS6293" s="16">
        <v>6.7038224143427501E-3</v>
      </c>
      <c r="AT6293" s="16">
        <v>6.8933506201932452E-3</v>
      </c>
      <c r="AU6293" s="16">
        <v>6.8142411000987214E-3</v>
      </c>
      <c r="AV6293" s="16">
        <v>5.2854357064803801E-3</v>
      </c>
      <c r="AW6293" s="16">
        <v>3.2148139588554581E-3</v>
      </c>
      <c r="AX6293" s="16">
        <v>3.277350550334927E-3</v>
      </c>
      <c r="AY6293" s="16">
        <v>3.8111321387739551E-3</v>
      </c>
    </row>
    <row r="6294" spans="1:51" ht="14.75" hidden="1" x14ac:dyDescent="0.75">
      <c r="A6294" s="16" t="s">
        <v>535</v>
      </c>
      <c r="B6294" s="16" t="s">
        <v>369</v>
      </c>
      <c r="C6294" s="16" t="s">
        <v>347</v>
      </c>
      <c r="D6294" s="16" t="s">
        <v>364</v>
      </c>
      <c r="E6294" s="16" t="s">
        <v>536</v>
      </c>
      <c r="F6294" s="16"/>
      <c r="G6294" s="16"/>
      <c r="H6294" s="16"/>
      <c r="I6294" s="16"/>
      <c r="J6294" s="16"/>
      <c r="K6294" s="16"/>
      <c r="L6294" s="16" t="s">
        <v>142</v>
      </c>
      <c r="M6294" s="16"/>
      <c r="N6294" s="16" t="s">
        <v>9</v>
      </c>
      <c r="O6294" s="16" t="s">
        <v>463</v>
      </c>
      <c r="P6294" s="16" t="s">
        <v>485</v>
      </c>
      <c r="Q6294" s="16" t="s">
        <v>312</v>
      </c>
      <c r="R6294" s="16">
        <v>265</v>
      </c>
      <c r="S6294" s="16">
        <v>0.36300978714111498</v>
      </c>
      <c r="T6294" s="16">
        <v>0.36631548051938773</v>
      </c>
      <c r="U6294" s="16">
        <v>0.38968536120756131</v>
      </c>
      <c r="V6294" s="16">
        <v>0.41027668138299489</v>
      </c>
      <c r="W6294" s="16">
        <v>0.42957752398112542</v>
      </c>
      <c r="X6294" s="16">
        <v>0.36414402471546248</v>
      </c>
      <c r="Y6294" s="16">
        <v>0.35402387012102582</v>
      </c>
      <c r="Z6294" s="16">
        <v>0.3816338198708058</v>
      </c>
      <c r="AA6294" s="16">
        <v>0.40320958837758603</v>
      </c>
      <c r="AB6294" s="16">
        <v>0.41980596568864098</v>
      </c>
      <c r="AC6294" s="16">
        <v>0.44953606306282973</v>
      </c>
      <c r="AD6294" s="16">
        <v>0.44766453702852183</v>
      </c>
      <c r="AE6294" s="16">
        <v>0.44136501444268861</v>
      </c>
      <c r="AF6294" s="16">
        <v>0.44978748308554428</v>
      </c>
      <c r="AG6294" s="16">
        <v>0.48365194993239019</v>
      </c>
      <c r="AH6294" s="16">
        <v>0.49599182602240283</v>
      </c>
      <c r="AI6294" s="16">
        <v>0.49998571157453131</v>
      </c>
      <c r="AJ6294" s="16">
        <v>0.50367555883339976</v>
      </c>
      <c r="AK6294" s="16">
        <v>0.53424355443443017</v>
      </c>
      <c r="AL6294" s="16">
        <v>0.50060793978285778</v>
      </c>
      <c r="AM6294" s="16">
        <v>0.56947073635229473</v>
      </c>
      <c r="AN6294" s="16">
        <v>0.57914382315023838</v>
      </c>
      <c r="AO6294" s="16">
        <v>0.5337201318780711</v>
      </c>
      <c r="AP6294" s="16">
        <v>0.62118495503411475</v>
      </c>
      <c r="AQ6294" s="16">
        <v>0.61624911339310195</v>
      </c>
      <c r="AR6294" s="16">
        <v>0.54556380041801456</v>
      </c>
      <c r="AS6294" s="16">
        <v>0.48955982509122298</v>
      </c>
      <c r="AT6294" s="16">
        <v>0.49061694137984579</v>
      </c>
      <c r="AU6294" s="16">
        <v>0.48665622097522943</v>
      </c>
      <c r="AV6294" s="16">
        <v>0.36622916204268929</v>
      </c>
      <c r="AW6294" s="16">
        <v>0.24685784918314621</v>
      </c>
      <c r="AX6294" s="16">
        <v>0.24450702850854569</v>
      </c>
      <c r="AY6294" s="16">
        <v>0.30239132445297129</v>
      </c>
    </row>
    <row r="6295" spans="1:51" ht="14.75" hidden="1" x14ac:dyDescent="0.75">
      <c r="A6295" s="16" t="s">
        <v>535</v>
      </c>
      <c r="B6295" s="16" t="s">
        <v>369</v>
      </c>
      <c r="C6295" s="16" t="s">
        <v>347</v>
      </c>
      <c r="D6295" s="16" t="s">
        <v>364</v>
      </c>
      <c r="E6295" s="16" t="s">
        <v>536</v>
      </c>
      <c r="F6295" s="16"/>
      <c r="G6295" s="16"/>
      <c r="H6295" s="16"/>
      <c r="I6295" s="16"/>
      <c r="J6295" s="16"/>
      <c r="K6295" s="16"/>
      <c r="L6295" s="16" t="s">
        <v>142</v>
      </c>
      <c r="M6295" s="16"/>
      <c r="N6295" s="16" t="s">
        <v>13</v>
      </c>
      <c r="O6295" s="16" t="s">
        <v>463</v>
      </c>
      <c r="P6295" s="16" t="s">
        <v>467</v>
      </c>
      <c r="Q6295" s="16" t="s">
        <v>73</v>
      </c>
      <c r="R6295" s="16">
        <v>28</v>
      </c>
      <c r="S6295" s="16">
        <v>4.0827990124461751E-4</v>
      </c>
      <c r="T6295" s="16">
        <v>5.5200585362035317E-4</v>
      </c>
      <c r="U6295" s="16">
        <v>5.7492012053544787E-4</v>
      </c>
      <c r="V6295" s="16">
        <v>5.9629922712220104E-4</v>
      </c>
      <c r="W6295" s="16">
        <v>5.8045126256922445E-4</v>
      </c>
      <c r="X6295" s="16">
        <v>5.0786917478597507E-4</v>
      </c>
      <c r="Y6295" s="16">
        <v>4.2357714904440211E-4</v>
      </c>
      <c r="Z6295" s="16">
        <v>3.8037409976455962E-4</v>
      </c>
      <c r="AA6295" s="16">
        <v>4.2827518251206703E-4</v>
      </c>
      <c r="AB6295" s="16">
        <v>4.6960830503926321E-4</v>
      </c>
      <c r="AC6295" s="16">
        <v>4.6751990363340319E-4</v>
      </c>
      <c r="AD6295" s="16">
        <v>4.45287009334467E-4</v>
      </c>
      <c r="AE6295" s="16">
        <v>4.8021322044771201E-4</v>
      </c>
      <c r="AF6295" s="16">
        <v>4.5058135241803868E-4</v>
      </c>
      <c r="AG6295" s="16">
        <v>4.6480052935631271E-4</v>
      </c>
      <c r="AH6295" s="16">
        <v>4.2678316014564173E-4</v>
      </c>
      <c r="AI6295" s="16">
        <v>4.4904086609123079E-4</v>
      </c>
      <c r="AJ6295" s="16">
        <v>4.7745411068032232E-4</v>
      </c>
      <c r="AK6295" s="16">
        <v>4.798242577306135E-4</v>
      </c>
      <c r="AL6295" s="16">
        <v>4.282247770725343E-4</v>
      </c>
      <c r="AM6295" s="16">
        <v>4.4342754900944628E-4</v>
      </c>
      <c r="AN6295" s="16">
        <v>4.0086384918343792E-4</v>
      </c>
      <c r="AO6295" s="16">
        <v>2.6368220878079972E-4</v>
      </c>
      <c r="AP6295" s="16">
        <v>1.2738696353153611E-4</v>
      </c>
      <c r="AQ6295" s="16">
        <v>1.4087824679859229E-4</v>
      </c>
      <c r="AR6295" s="16">
        <v>0</v>
      </c>
      <c r="AS6295" s="16">
        <v>0</v>
      </c>
      <c r="AT6295" s="16">
        <v>0</v>
      </c>
      <c r="AU6295" s="16">
        <v>0</v>
      </c>
      <c r="AV6295" s="16">
        <v>0</v>
      </c>
      <c r="AW6295" s="16">
        <v>0</v>
      </c>
      <c r="AX6295" s="16">
        <v>0</v>
      </c>
      <c r="AY6295" s="16">
        <v>0</v>
      </c>
    </row>
    <row r="6296" spans="1:51" ht="14.75" hidden="1" x14ac:dyDescent="0.75">
      <c r="A6296" s="16" t="s">
        <v>535</v>
      </c>
      <c r="B6296" s="16" t="s">
        <v>369</v>
      </c>
      <c r="C6296" s="16" t="s">
        <v>347</v>
      </c>
      <c r="D6296" s="16" t="s">
        <v>364</v>
      </c>
      <c r="E6296" s="16" t="s">
        <v>536</v>
      </c>
      <c r="F6296" s="16"/>
      <c r="G6296" s="16"/>
      <c r="H6296" s="16"/>
      <c r="I6296" s="16"/>
      <c r="J6296" s="16"/>
      <c r="K6296" s="16"/>
      <c r="L6296" s="16" t="s">
        <v>142</v>
      </c>
      <c r="M6296" s="16"/>
      <c r="N6296" s="16" t="s">
        <v>13</v>
      </c>
      <c r="O6296" s="16" t="s">
        <v>463</v>
      </c>
      <c r="P6296" s="16" t="s">
        <v>485</v>
      </c>
      <c r="Q6296" s="16" t="s">
        <v>312</v>
      </c>
      <c r="R6296" s="16">
        <v>265</v>
      </c>
      <c r="S6296" s="16">
        <v>2.0714452614750401E-2</v>
      </c>
      <c r="T6296" s="16">
        <v>2.800651970137704E-2</v>
      </c>
      <c r="U6296" s="16">
        <v>2.9169095901595329E-2</v>
      </c>
      <c r="V6296" s="16">
        <v>3.0253784344467429E-2</v>
      </c>
      <c r="W6296" s="16">
        <v>2.9449723429952359E-2</v>
      </c>
      <c r="X6296" s="16">
        <v>2.5767205104944318E-2</v>
      </c>
      <c r="Y6296" s="16">
        <v>2.1490572413248341E-2</v>
      </c>
      <c r="Z6296" s="16">
        <v>1.925035258535408E-2</v>
      </c>
      <c r="AA6296" s="16">
        <v>2.1688978943304769E-2</v>
      </c>
      <c r="AB6296" s="16">
        <v>2.3805871833451502E-2</v>
      </c>
      <c r="AC6296" s="16">
        <v>2.380049684850619E-2</v>
      </c>
      <c r="AD6296" s="16">
        <v>2.3091266417324879E-2</v>
      </c>
      <c r="AE6296" s="16">
        <v>2.5748054328620859E-2</v>
      </c>
      <c r="AF6296" s="16">
        <v>2.4962456380078862E-2</v>
      </c>
      <c r="AG6296" s="16">
        <v>2.6635068564657499E-2</v>
      </c>
      <c r="AH6296" s="16">
        <v>2.4880574613522069E-2</v>
      </c>
      <c r="AI6296" s="16">
        <v>2.6368470927633021E-2</v>
      </c>
      <c r="AJ6296" s="16">
        <v>2.7799617448004851E-2</v>
      </c>
      <c r="AK6296" s="16">
        <v>2.8318151250758389E-2</v>
      </c>
      <c r="AL6296" s="16">
        <v>2.6092795121057909E-2</v>
      </c>
      <c r="AM6296" s="16">
        <v>2.7733770085695358E-2</v>
      </c>
      <c r="AN6296" s="16">
        <v>2.5349642945520879E-2</v>
      </c>
      <c r="AO6296" s="16">
        <v>1.704463616266718E-2</v>
      </c>
      <c r="AP6296" s="16">
        <v>8.5674598001584477E-3</v>
      </c>
      <c r="AQ6296" s="16">
        <v>9.5585018130326625E-3</v>
      </c>
      <c r="AR6296" s="16">
        <v>0</v>
      </c>
      <c r="AS6296" s="16">
        <v>0</v>
      </c>
      <c r="AT6296" s="16">
        <v>0</v>
      </c>
      <c r="AU6296" s="16">
        <v>0</v>
      </c>
      <c r="AV6296" s="16">
        <v>0</v>
      </c>
      <c r="AW6296" s="16">
        <v>0</v>
      </c>
      <c r="AX6296" s="16">
        <v>0</v>
      </c>
      <c r="AY6296" s="16">
        <v>0</v>
      </c>
    </row>
    <row r="6297" spans="1:51" ht="14.75" hidden="1" x14ac:dyDescent="0.75">
      <c r="A6297" s="16" t="s">
        <v>535</v>
      </c>
      <c r="B6297" s="16" t="s">
        <v>369</v>
      </c>
      <c r="C6297" s="16" t="s">
        <v>347</v>
      </c>
      <c r="D6297" s="16" t="s">
        <v>364</v>
      </c>
      <c r="E6297" s="16" t="s">
        <v>536</v>
      </c>
      <c r="F6297" s="16"/>
      <c r="G6297" s="16"/>
      <c r="H6297" s="16"/>
      <c r="I6297" s="16"/>
      <c r="J6297" s="16"/>
      <c r="K6297" s="16"/>
      <c r="L6297" s="16" t="s">
        <v>142</v>
      </c>
      <c r="M6297" s="16"/>
      <c r="N6297" s="16" t="s">
        <v>15</v>
      </c>
      <c r="O6297" s="16" t="s">
        <v>463</v>
      </c>
      <c r="P6297" s="16" t="s">
        <v>467</v>
      </c>
      <c r="Q6297" s="16" t="s">
        <v>73</v>
      </c>
      <c r="R6297" s="16">
        <v>28</v>
      </c>
      <c r="S6297" s="16">
        <v>6.9509869895973209E-3</v>
      </c>
      <c r="T6297" s="16">
        <v>6.7900898085806946E-3</v>
      </c>
      <c r="U6297" s="16">
        <v>6.9662840692839558E-3</v>
      </c>
      <c r="V6297" s="16">
        <v>7.0926323911552841E-3</v>
      </c>
      <c r="W6297" s="16">
        <v>7.4331652747625532E-3</v>
      </c>
      <c r="X6297" s="16">
        <v>7.1397549614298401E-3</v>
      </c>
      <c r="Y6297" s="16">
        <v>7.2536316042406722E-3</v>
      </c>
      <c r="Z6297" s="16">
        <v>7.3155054388896728E-3</v>
      </c>
      <c r="AA6297" s="16">
        <v>7.5956252143144524E-3</v>
      </c>
      <c r="AB6297" s="16">
        <v>7.4901473814691054E-3</v>
      </c>
      <c r="AC6297" s="16">
        <v>7.9834690132364258E-3</v>
      </c>
      <c r="AD6297" s="16">
        <v>8.156754444529608E-3</v>
      </c>
      <c r="AE6297" s="16">
        <v>7.9832301848459554E-3</v>
      </c>
      <c r="AF6297" s="16">
        <v>7.9144619739672118E-3</v>
      </c>
      <c r="AG6297" s="16">
        <v>7.8074526016083884E-3</v>
      </c>
      <c r="AH6297" s="16">
        <v>7.7711578571773646E-3</v>
      </c>
      <c r="AI6297" s="16">
        <v>7.9145782761189162E-3</v>
      </c>
      <c r="AJ6297" s="16">
        <v>7.8276677975201662E-3</v>
      </c>
      <c r="AK6297" s="16">
        <v>7.5747457461929528E-3</v>
      </c>
      <c r="AL6297" s="16">
        <v>6.9149619206856291E-3</v>
      </c>
      <c r="AM6297" s="16">
        <v>7.5158077992444677E-3</v>
      </c>
      <c r="AN6297" s="16">
        <v>7.3769370872684816E-3</v>
      </c>
      <c r="AO6297" s="16">
        <v>7.2889797467043382E-3</v>
      </c>
      <c r="AP6297" s="16">
        <v>7.2961939112385077E-3</v>
      </c>
      <c r="AQ6297" s="16">
        <v>7.0167256698148309E-3</v>
      </c>
      <c r="AR6297" s="16">
        <v>6.9017277663520936E-3</v>
      </c>
      <c r="AS6297" s="16">
        <v>6.6003964433213082E-3</v>
      </c>
      <c r="AT6297" s="16">
        <v>6.4784878675544768E-3</v>
      </c>
      <c r="AU6297" s="16">
        <v>5.8848472098191277E-3</v>
      </c>
      <c r="AV6297" s="16">
        <v>5.6618154614117349E-3</v>
      </c>
      <c r="AW6297" s="16">
        <v>4.5600944288911724E-3</v>
      </c>
      <c r="AX6297" s="16">
        <v>5.300180154761581E-3</v>
      </c>
      <c r="AY6297" s="16">
        <v>5.9127390141643426E-3</v>
      </c>
    </row>
    <row r="6298" spans="1:51" ht="14.75" hidden="1" x14ac:dyDescent="0.75">
      <c r="A6298" s="16" t="s">
        <v>535</v>
      </c>
      <c r="B6298" s="16" t="s">
        <v>369</v>
      </c>
      <c r="C6298" s="16" t="s">
        <v>347</v>
      </c>
      <c r="D6298" s="16" t="s">
        <v>364</v>
      </c>
      <c r="E6298" s="16" t="s">
        <v>536</v>
      </c>
      <c r="F6298" s="16"/>
      <c r="G6298" s="16"/>
      <c r="H6298" s="16"/>
      <c r="I6298" s="16"/>
      <c r="J6298" s="16"/>
      <c r="K6298" s="16"/>
      <c r="L6298" s="16" t="s">
        <v>142</v>
      </c>
      <c r="M6298" s="16"/>
      <c r="N6298" s="16" t="s">
        <v>15</v>
      </c>
      <c r="O6298" s="16" t="s">
        <v>463</v>
      </c>
      <c r="P6298" s="16" t="s">
        <v>485</v>
      </c>
      <c r="Q6298" s="16" t="s">
        <v>312</v>
      </c>
      <c r="R6298" s="16">
        <v>265</v>
      </c>
      <c r="S6298" s="16">
        <v>0.35266465525936408</v>
      </c>
      <c r="T6298" s="16">
        <v>0.34450139024961057</v>
      </c>
      <c r="U6298" s="16">
        <v>0.3534407665284881</v>
      </c>
      <c r="V6298" s="16">
        <v>0.35985116370546999</v>
      </c>
      <c r="W6298" s="16">
        <v>0.37712840968241768</v>
      </c>
      <c r="X6298" s="16">
        <v>0.3622419702234051</v>
      </c>
      <c r="Y6298" s="16">
        <v>0.36801960540515383</v>
      </c>
      <c r="Z6298" s="16">
        <v>0.37023041034042242</v>
      </c>
      <c r="AA6298" s="16">
        <v>0.3846623901207703</v>
      </c>
      <c r="AB6298" s="16">
        <v>0.37969832872101278</v>
      </c>
      <c r="AC6298" s="16">
        <v>0.40642233114137849</v>
      </c>
      <c r="AD6298" s="16">
        <v>0.42298514448207808</v>
      </c>
      <c r="AE6298" s="16">
        <v>0.42804453472909149</v>
      </c>
      <c r="AF6298" s="16">
        <v>0.43846557505480999</v>
      </c>
      <c r="AG6298" s="16">
        <v>0.44740059923584657</v>
      </c>
      <c r="AH6298" s="16">
        <v>0.45304241346584012</v>
      </c>
      <c r="AI6298" s="16">
        <v>0.46475798293137371</v>
      </c>
      <c r="AJ6298" s="16">
        <v>0.45576352871077241</v>
      </c>
      <c r="AK6298" s="16">
        <v>0.44704450071208879</v>
      </c>
      <c r="AL6298" s="16">
        <v>0.42134573786188279</v>
      </c>
      <c r="AM6298" s="16">
        <v>0.47006931792612128</v>
      </c>
      <c r="AN6298" s="16">
        <v>0.46649934029908791</v>
      </c>
      <c r="AO6298" s="16">
        <v>0.47116568218261978</v>
      </c>
      <c r="AP6298" s="16">
        <v>0.49070836053974798</v>
      </c>
      <c r="AQ6298" s="16">
        <v>0.47608049191841612</v>
      </c>
      <c r="AR6298" s="16">
        <v>0.47612413102508261</v>
      </c>
      <c r="AS6298" s="16">
        <v>0.48200694001258232</v>
      </c>
      <c r="AT6298" s="16">
        <v>0.46109012546599792</v>
      </c>
      <c r="AU6298" s="16">
        <v>0.42028121137447128</v>
      </c>
      <c r="AV6298" s="16">
        <v>0.39230860939824752</v>
      </c>
      <c r="AW6298" s="16">
        <v>0.35015870815395289</v>
      </c>
      <c r="AX6298" s="16">
        <v>0.39542041057166771</v>
      </c>
      <c r="AY6298" s="16">
        <v>0.46914169242452469</v>
      </c>
    </row>
    <row r="6299" spans="1:51" ht="14.75" hidden="1" x14ac:dyDescent="0.75">
      <c r="A6299" s="16" t="s">
        <v>535</v>
      </c>
      <c r="B6299" s="16" t="s">
        <v>369</v>
      </c>
      <c r="C6299" s="16" t="s">
        <v>347</v>
      </c>
      <c r="D6299" s="16" t="s">
        <v>364</v>
      </c>
      <c r="E6299" s="16" t="s">
        <v>536</v>
      </c>
      <c r="F6299" s="16"/>
      <c r="G6299" s="16"/>
      <c r="H6299" s="16"/>
      <c r="I6299" s="16"/>
      <c r="J6299" s="16"/>
      <c r="K6299" s="16"/>
      <c r="L6299" s="16" t="s">
        <v>142</v>
      </c>
      <c r="M6299" s="16"/>
      <c r="N6299" s="16" t="s">
        <v>18</v>
      </c>
      <c r="O6299" s="16" t="s">
        <v>463</v>
      </c>
      <c r="P6299" s="16" t="s">
        <v>467</v>
      </c>
      <c r="Q6299" s="16" t="s">
        <v>73</v>
      </c>
      <c r="R6299" s="16">
        <v>28</v>
      </c>
      <c r="S6299" s="16">
        <v>8.2746026906705002E-4</v>
      </c>
      <c r="T6299" s="16">
        <v>8.2650423488652357E-4</v>
      </c>
      <c r="U6299" s="16">
        <v>8.2591763178830647E-4</v>
      </c>
      <c r="V6299" s="16">
        <v>7.7883542165223946E-4</v>
      </c>
      <c r="W6299" s="16">
        <v>8.1998212668727192E-4</v>
      </c>
      <c r="X6299" s="16">
        <v>8.7501191156541124E-4</v>
      </c>
      <c r="Y6299" s="16">
        <v>8.6795193610688444E-4</v>
      </c>
      <c r="Z6299" s="16">
        <v>9.4859562580861684E-4</v>
      </c>
      <c r="AA6299" s="16">
        <v>6.9088750187535708E-4</v>
      </c>
      <c r="AB6299" s="16">
        <v>3.2036792782186697E-4</v>
      </c>
      <c r="AC6299" s="16">
        <v>7.6572007053179092E-4</v>
      </c>
      <c r="AD6299" s="16">
        <v>8.4134609711784239E-4</v>
      </c>
      <c r="AE6299" s="16">
        <v>7.1530712278866236E-4</v>
      </c>
      <c r="AF6299" s="16">
        <v>8.6657283080978818E-4</v>
      </c>
      <c r="AG6299" s="16">
        <v>9.0538646712335019E-4</v>
      </c>
      <c r="AH6299" s="16">
        <v>8.6373469927600224E-4</v>
      </c>
      <c r="AI6299" s="16">
        <v>9.3468754522497944E-4</v>
      </c>
      <c r="AJ6299" s="16">
        <v>8.1448054174878529E-4</v>
      </c>
      <c r="AK6299" s="16">
        <v>9.1757505536737085E-4</v>
      </c>
      <c r="AL6299" s="16">
        <v>5.3342773392507073E-4</v>
      </c>
      <c r="AM6299" s="16">
        <v>5.8464586515476734E-4</v>
      </c>
      <c r="AN6299" s="16">
        <v>1.2378900400591541E-4</v>
      </c>
      <c r="AO6299" s="16">
        <v>1.8623946776960611E-4</v>
      </c>
      <c r="AP6299" s="16">
        <v>1.5741945493380531E-4</v>
      </c>
      <c r="AQ6299" s="16">
        <v>1.8665444379941659E-4</v>
      </c>
      <c r="AR6299" s="16">
        <v>1.3588402841467739E-4</v>
      </c>
      <c r="AS6299" s="16">
        <v>4.9050825332422481E-5</v>
      </c>
      <c r="AT6299" s="16">
        <v>5.2491214336599958E-5</v>
      </c>
      <c r="AU6299" s="16">
        <v>8.4360723372550145E-5</v>
      </c>
      <c r="AV6299" s="16">
        <v>1.8244506738537599E-5</v>
      </c>
      <c r="AW6299" s="16">
        <v>1.4329696580666591E-6</v>
      </c>
      <c r="AX6299" s="16">
        <v>6.1311414146105115E-5</v>
      </c>
      <c r="AY6299" s="16">
        <v>0</v>
      </c>
    </row>
    <row r="6300" spans="1:51" ht="14.75" hidden="1" x14ac:dyDescent="0.75">
      <c r="A6300" s="16" t="s">
        <v>535</v>
      </c>
      <c r="B6300" s="16" t="s">
        <v>369</v>
      </c>
      <c r="C6300" s="16" t="s">
        <v>347</v>
      </c>
      <c r="D6300" s="16" t="s">
        <v>364</v>
      </c>
      <c r="E6300" s="16" t="s">
        <v>536</v>
      </c>
      <c r="F6300" s="16"/>
      <c r="G6300" s="16"/>
      <c r="H6300" s="16"/>
      <c r="I6300" s="16"/>
      <c r="J6300" s="16"/>
      <c r="K6300" s="16"/>
      <c r="L6300" s="16" t="s">
        <v>142</v>
      </c>
      <c r="M6300" s="16"/>
      <c r="N6300" s="16" t="s">
        <v>18</v>
      </c>
      <c r="O6300" s="16" t="s">
        <v>463</v>
      </c>
      <c r="P6300" s="16" t="s">
        <v>485</v>
      </c>
      <c r="Q6300" s="16" t="s">
        <v>312</v>
      </c>
      <c r="R6300" s="16">
        <v>265</v>
      </c>
      <c r="S6300" s="16">
        <v>4.1981950328503943E-2</v>
      </c>
      <c r="T6300" s="16">
        <v>4.1933445063683843E-2</v>
      </c>
      <c r="U6300" s="16">
        <v>4.1903683221269708E-2</v>
      </c>
      <c r="V6300" s="16">
        <v>3.9514924411717292E-2</v>
      </c>
      <c r="W6300" s="16">
        <v>4.160253996443742E-2</v>
      </c>
      <c r="X6300" s="16">
        <v>4.4394526216474717E-2</v>
      </c>
      <c r="Y6300" s="16">
        <v>4.4036331931987173E-2</v>
      </c>
      <c r="Z6300" s="16">
        <v>4.8007475453884431E-2</v>
      </c>
      <c r="AA6300" s="16">
        <v>3.4988355833447907E-2</v>
      </c>
      <c r="AB6300" s="16">
        <v>1.6240423662520521E-2</v>
      </c>
      <c r="AC6300" s="16">
        <v>3.8981266859218537E-2</v>
      </c>
      <c r="AD6300" s="16">
        <v>4.3629718519661298E-2</v>
      </c>
      <c r="AE6300" s="16">
        <v>3.8353310310867139E-2</v>
      </c>
      <c r="AF6300" s="16">
        <v>4.8008614589050577E-2</v>
      </c>
      <c r="AG6300" s="16">
        <v>5.1882536929851578E-2</v>
      </c>
      <c r="AH6300" s="16">
        <v>5.035394466897658E-2</v>
      </c>
      <c r="AI6300" s="16">
        <v>5.4886499701517592E-2</v>
      </c>
      <c r="AJ6300" s="16">
        <v>4.742287682306711E-2</v>
      </c>
      <c r="AK6300" s="16">
        <v>5.4153221274619988E-2</v>
      </c>
      <c r="AL6300" s="16">
        <v>3.2503071560568482E-2</v>
      </c>
      <c r="AM6300" s="16">
        <v>3.6566140380712688E-2</v>
      </c>
      <c r="AN6300" s="16">
        <v>7.8281118602332132E-3</v>
      </c>
      <c r="AO6300" s="16">
        <v>1.203867330275816E-2</v>
      </c>
      <c r="AP6300" s="16">
        <v>1.0587306695432371E-2</v>
      </c>
      <c r="AQ6300" s="16">
        <v>1.2664388434773971E-2</v>
      </c>
      <c r="AR6300" s="16">
        <v>9.3741258912798057E-3</v>
      </c>
      <c r="AS6300" s="16">
        <v>3.5820330531048492E-3</v>
      </c>
      <c r="AT6300" s="16">
        <v>3.7359305287179251E-3</v>
      </c>
      <c r="AU6300" s="16">
        <v>6.0248339077152982E-3</v>
      </c>
      <c r="AV6300" s="16">
        <v>1.2641664350480221E-3</v>
      </c>
      <c r="AW6300" s="16">
        <v>1.100343012884586E-4</v>
      </c>
      <c r="AX6300" s="16">
        <v>4.5741434906891388E-3</v>
      </c>
      <c r="AY6300" s="16">
        <v>0</v>
      </c>
    </row>
    <row r="6301" spans="1:51" ht="14.75" hidden="1" x14ac:dyDescent="0.75">
      <c r="A6301" s="16" t="s">
        <v>535</v>
      </c>
      <c r="B6301" s="16" t="s">
        <v>369</v>
      </c>
      <c r="C6301" s="16" t="s">
        <v>347</v>
      </c>
      <c r="D6301" s="16" t="s">
        <v>364</v>
      </c>
      <c r="E6301" s="16" t="s">
        <v>536</v>
      </c>
      <c r="F6301" s="16"/>
      <c r="G6301" s="16"/>
      <c r="H6301" s="16"/>
      <c r="I6301" s="16"/>
      <c r="J6301" s="16"/>
      <c r="K6301" s="16"/>
      <c r="L6301" s="16" t="s">
        <v>142</v>
      </c>
      <c r="M6301" s="16"/>
      <c r="N6301" s="16" t="s">
        <v>465</v>
      </c>
      <c r="O6301" s="16" t="s">
        <v>463</v>
      </c>
      <c r="P6301" s="16" t="s">
        <v>467</v>
      </c>
      <c r="Q6301" s="16" t="s">
        <v>73</v>
      </c>
      <c r="R6301" s="16">
        <v>28</v>
      </c>
      <c r="S6301" s="16">
        <v>0</v>
      </c>
      <c r="T6301" s="16">
        <v>0</v>
      </c>
      <c r="U6301" s="16">
        <v>0</v>
      </c>
      <c r="V6301" s="16">
        <v>0</v>
      </c>
      <c r="W6301" s="16">
        <v>0</v>
      </c>
      <c r="X6301" s="16">
        <v>0</v>
      </c>
      <c r="Y6301" s="16">
        <v>0</v>
      </c>
      <c r="Z6301" s="16">
        <v>0</v>
      </c>
      <c r="AA6301" s="16">
        <v>0</v>
      </c>
      <c r="AB6301" s="16">
        <v>0</v>
      </c>
      <c r="AC6301" s="16">
        <v>0</v>
      </c>
      <c r="AD6301" s="16">
        <v>0</v>
      </c>
      <c r="AE6301" s="16">
        <v>0</v>
      </c>
      <c r="AF6301" s="16">
        <v>0</v>
      </c>
      <c r="AG6301" s="16">
        <v>0</v>
      </c>
      <c r="AH6301" s="16">
        <v>0</v>
      </c>
      <c r="AI6301" s="16">
        <v>0</v>
      </c>
      <c r="AJ6301" s="16">
        <v>0</v>
      </c>
      <c r="AK6301" s="16">
        <v>0</v>
      </c>
      <c r="AL6301" s="16">
        <v>0</v>
      </c>
      <c r="AM6301" s="16">
        <v>0</v>
      </c>
      <c r="AN6301" s="16">
        <v>0</v>
      </c>
      <c r="AO6301" s="16">
        <v>0</v>
      </c>
      <c r="AP6301" s="16">
        <v>0</v>
      </c>
      <c r="AQ6301" s="16">
        <v>0</v>
      </c>
      <c r="AR6301" s="16">
        <v>0</v>
      </c>
      <c r="AS6301" s="16">
        <v>0</v>
      </c>
      <c r="AT6301" s="16">
        <v>0</v>
      </c>
      <c r="AU6301" s="16">
        <v>0</v>
      </c>
      <c r="AV6301" s="16">
        <v>0</v>
      </c>
      <c r="AW6301" s="16">
        <v>0</v>
      </c>
      <c r="AX6301" s="16">
        <v>0</v>
      </c>
      <c r="AY6301" s="16">
        <v>0</v>
      </c>
    </row>
    <row r="6302" spans="1:51" ht="14.75" hidden="1" x14ac:dyDescent="0.75">
      <c r="A6302" s="16" t="s">
        <v>535</v>
      </c>
      <c r="B6302" s="16" t="s">
        <v>369</v>
      </c>
      <c r="C6302" s="16" t="s">
        <v>347</v>
      </c>
      <c r="D6302" s="16" t="s">
        <v>364</v>
      </c>
      <c r="E6302" s="16" t="s">
        <v>536</v>
      </c>
      <c r="F6302" s="16"/>
      <c r="G6302" s="16"/>
      <c r="H6302" s="16"/>
      <c r="I6302" s="16"/>
      <c r="J6302" s="16"/>
      <c r="K6302" s="16"/>
      <c r="L6302" s="16" t="s">
        <v>142</v>
      </c>
      <c r="M6302" s="16"/>
      <c r="N6302" s="16" t="s">
        <v>465</v>
      </c>
      <c r="O6302" s="16" t="s">
        <v>463</v>
      </c>
      <c r="P6302" s="16" t="s">
        <v>485</v>
      </c>
      <c r="Q6302" s="16" t="s">
        <v>312</v>
      </c>
      <c r="R6302" s="16">
        <v>265</v>
      </c>
      <c r="S6302" s="16">
        <v>0</v>
      </c>
      <c r="T6302" s="16">
        <v>0</v>
      </c>
      <c r="U6302" s="16">
        <v>0</v>
      </c>
      <c r="V6302" s="16">
        <v>0</v>
      </c>
      <c r="W6302" s="16">
        <v>0</v>
      </c>
      <c r="X6302" s="16">
        <v>0</v>
      </c>
      <c r="Y6302" s="16">
        <v>0</v>
      </c>
      <c r="Z6302" s="16">
        <v>0</v>
      </c>
      <c r="AA6302" s="16">
        <v>0</v>
      </c>
      <c r="AB6302" s="16">
        <v>0</v>
      </c>
      <c r="AC6302" s="16">
        <v>0</v>
      </c>
      <c r="AD6302" s="16">
        <v>0</v>
      </c>
      <c r="AE6302" s="16">
        <v>0</v>
      </c>
      <c r="AF6302" s="16">
        <v>0</v>
      </c>
      <c r="AG6302" s="16">
        <v>0</v>
      </c>
      <c r="AH6302" s="16">
        <v>0</v>
      </c>
      <c r="AI6302" s="16">
        <v>0</v>
      </c>
      <c r="AJ6302" s="16">
        <v>0</v>
      </c>
      <c r="AK6302" s="16">
        <v>0</v>
      </c>
      <c r="AL6302" s="16">
        <v>0</v>
      </c>
      <c r="AM6302" s="16">
        <v>0</v>
      </c>
      <c r="AN6302" s="16">
        <v>0</v>
      </c>
      <c r="AO6302" s="16">
        <v>0</v>
      </c>
      <c r="AP6302" s="16">
        <v>0</v>
      </c>
      <c r="AQ6302" s="16">
        <v>0</v>
      </c>
      <c r="AR6302" s="16">
        <v>0</v>
      </c>
      <c r="AS6302" s="16">
        <v>0</v>
      </c>
      <c r="AT6302" s="16">
        <v>0</v>
      </c>
      <c r="AU6302" s="16">
        <v>0</v>
      </c>
      <c r="AV6302" s="16">
        <v>0</v>
      </c>
      <c r="AW6302" s="16">
        <v>0</v>
      </c>
      <c r="AX6302" s="16">
        <v>0</v>
      </c>
      <c r="AY6302" s="16">
        <v>0</v>
      </c>
    </row>
    <row r="6303" spans="1:51" ht="14.75" hidden="1" x14ac:dyDescent="0.75">
      <c r="A6303" s="16" t="s">
        <v>535</v>
      </c>
      <c r="B6303" s="16" t="s">
        <v>369</v>
      </c>
      <c r="C6303" s="16" t="s">
        <v>347</v>
      </c>
      <c r="D6303" s="16" t="s">
        <v>364</v>
      </c>
      <c r="E6303" s="16" t="s">
        <v>536</v>
      </c>
      <c r="F6303" s="16"/>
      <c r="G6303" s="16"/>
      <c r="H6303" s="16"/>
      <c r="I6303" s="16"/>
      <c r="J6303" s="16"/>
      <c r="K6303" s="16"/>
      <c r="L6303" s="16" t="s">
        <v>142</v>
      </c>
      <c r="M6303" s="16"/>
      <c r="N6303" s="16" t="s">
        <v>20</v>
      </c>
      <c r="O6303" s="16" t="s">
        <v>463</v>
      </c>
      <c r="P6303" s="16" t="s">
        <v>467</v>
      </c>
      <c r="Q6303" s="16" t="s">
        <v>73</v>
      </c>
      <c r="R6303" s="16">
        <v>28</v>
      </c>
      <c r="S6303" s="16">
        <v>1.161452298683931E-3</v>
      </c>
      <c r="T6303" s="16">
        <v>1.1070207983287189E-3</v>
      </c>
      <c r="U6303" s="16">
        <v>9.153735666795578E-4</v>
      </c>
      <c r="V6303" s="16">
        <v>1.2444477582351E-3</v>
      </c>
      <c r="W6303" s="16">
        <v>1.1353094744732701E-3</v>
      </c>
      <c r="X6303" s="16">
        <v>1.034896651775811E-3</v>
      </c>
      <c r="Y6303" s="16">
        <v>9.8547341610925377E-4</v>
      </c>
      <c r="Z6303" s="16">
        <v>9.3258878921401568E-4</v>
      </c>
      <c r="AA6303" s="16">
        <v>8.7971074985672523E-4</v>
      </c>
      <c r="AB6303" s="16">
        <v>6.8291802200660251E-4</v>
      </c>
      <c r="AC6303" s="16">
        <v>9.6283256275239877E-4</v>
      </c>
      <c r="AD6303" s="16">
        <v>7.1355176263709506E-4</v>
      </c>
      <c r="AE6303" s="16">
        <v>7.9639134318745927E-4</v>
      </c>
      <c r="AF6303" s="16">
        <v>9.2176723087573301E-4</v>
      </c>
      <c r="AG6303" s="16">
        <v>1.041330566923104E-3</v>
      </c>
      <c r="AH6303" s="16">
        <v>1.106043251633967E-3</v>
      </c>
      <c r="AI6303" s="16">
        <v>1.104545072784328E-3</v>
      </c>
      <c r="AJ6303" s="16">
        <v>1.2490909236858099E-3</v>
      </c>
      <c r="AK6303" s="16">
        <v>1.191803857764829E-3</v>
      </c>
      <c r="AL6303" s="16">
        <v>6.7778731255592548E-4</v>
      </c>
      <c r="AM6303" s="16">
        <v>6.1604581374829093E-4</v>
      </c>
      <c r="AN6303" s="16">
        <v>3.6399789189767683E-4</v>
      </c>
      <c r="AO6303" s="16">
        <v>3.4850235820310373E-4</v>
      </c>
      <c r="AP6303" s="16">
        <v>3.7420689287168672E-4</v>
      </c>
      <c r="AQ6303" s="16">
        <v>2.1006575746052849E-4</v>
      </c>
      <c r="AR6303" s="16">
        <v>1.4862835360106009E-4</v>
      </c>
      <c r="AS6303" s="16">
        <v>1.228157203515655E-4</v>
      </c>
      <c r="AT6303" s="16">
        <v>1.005854781304452E-4</v>
      </c>
      <c r="AU6303" s="16">
        <v>9.0085425704319034E-5</v>
      </c>
      <c r="AV6303" s="16">
        <v>4.5853264340569117E-5</v>
      </c>
      <c r="AW6303" s="16">
        <v>4.1834158972811707E-5</v>
      </c>
      <c r="AX6303" s="16">
        <v>9.6693209392919932E-5</v>
      </c>
      <c r="AY6303" s="16">
        <v>4.7529725227514671E-5</v>
      </c>
    </row>
    <row r="6304" spans="1:51" ht="14.75" hidden="1" x14ac:dyDescent="0.75">
      <c r="A6304" s="16" t="s">
        <v>535</v>
      </c>
      <c r="B6304" s="16" t="s">
        <v>369</v>
      </c>
      <c r="C6304" s="16" t="s">
        <v>347</v>
      </c>
      <c r="D6304" s="16" t="s">
        <v>364</v>
      </c>
      <c r="E6304" s="16" t="s">
        <v>536</v>
      </c>
      <c r="F6304" s="16"/>
      <c r="G6304" s="16"/>
      <c r="H6304" s="16"/>
      <c r="I6304" s="16"/>
      <c r="J6304" s="16"/>
      <c r="K6304" s="16"/>
      <c r="L6304" s="16" t="s">
        <v>142</v>
      </c>
      <c r="M6304" s="16"/>
      <c r="N6304" s="16" t="s">
        <v>20</v>
      </c>
      <c r="O6304" s="16" t="s">
        <v>463</v>
      </c>
      <c r="P6304" s="16" t="s">
        <v>485</v>
      </c>
      <c r="Q6304" s="16" t="s">
        <v>312</v>
      </c>
      <c r="R6304" s="16">
        <v>265</v>
      </c>
      <c r="S6304" s="16">
        <v>5.8927340121419723E-2</v>
      </c>
      <c r="T6304" s="16">
        <v>5.6165708379517537E-2</v>
      </c>
      <c r="U6304" s="16">
        <v>4.6442311546504848E-2</v>
      </c>
      <c r="V6304" s="16">
        <v>6.3138190346648096E-2</v>
      </c>
      <c r="W6304" s="16">
        <v>5.7600960126527351E-2</v>
      </c>
      <c r="X6304" s="16">
        <v>5.2506424119883113E-2</v>
      </c>
      <c r="Y6304" s="16">
        <v>4.9998891248042923E-2</v>
      </c>
      <c r="Z6304" s="16">
        <v>4.7197385470331518E-2</v>
      </c>
      <c r="AA6304" s="16">
        <v>4.4550860542342453E-2</v>
      </c>
      <c r="AB6304" s="16">
        <v>3.4619189503652677E-2</v>
      </c>
      <c r="AC6304" s="16">
        <v>4.9015866912474088E-2</v>
      </c>
      <c r="AD6304" s="16">
        <v>3.7002682558001043E-2</v>
      </c>
      <c r="AE6304" s="16">
        <v>4.2700880979737163E-2</v>
      </c>
      <c r="AF6304" s="16">
        <v>5.1066414910073382E-2</v>
      </c>
      <c r="AG6304" s="16">
        <v>5.9672718288167857E-2</v>
      </c>
      <c r="AH6304" s="16">
        <v>6.4480031589509032E-2</v>
      </c>
      <c r="AI6304" s="16">
        <v>6.4860833031745793E-2</v>
      </c>
      <c r="AJ6304" s="16">
        <v>7.2727931458715686E-2</v>
      </c>
      <c r="AK6304" s="16">
        <v>7.0337589985643753E-2</v>
      </c>
      <c r="AL6304" s="16">
        <v>4.1299257840885263E-2</v>
      </c>
      <c r="AM6304" s="16">
        <v>3.8530021418191673E-2</v>
      </c>
      <c r="AN6304" s="16">
        <v>2.3018330566161829E-2</v>
      </c>
      <c r="AO6304" s="16">
        <v>2.2527480806797409E-2</v>
      </c>
      <c r="AP6304" s="16">
        <v>2.5167430188621231E-2</v>
      </c>
      <c r="AQ6304" s="16">
        <v>1.4252831570321639E-2</v>
      </c>
      <c r="AR6304" s="16">
        <v>1.025330875103417E-2</v>
      </c>
      <c r="AS6304" s="16">
        <v>8.9688596829663719E-3</v>
      </c>
      <c r="AT6304" s="16">
        <v>7.158919130419189E-3</v>
      </c>
      <c r="AU6304" s="16">
        <v>6.4336779685669702E-3</v>
      </c>
      <c r="AV6304" s="16">
        <v>3.1771841545209221E-3</v>
      </c>
      <c r="AW6304" s="16">
        <v>3.212344676421269E-3</v>
      </c>
      <c r="AX6304" s="16">
        <v>7.2138054634409941E-3</v>
      </c>
      <c r="AY6304" s="16">
        <v>3.7712091942993181E-3</v>
      </c>
    </row>
    <row r="6305" spans="1:51" ht="14.75" hidden="1" x14ac:dyDescent="0.75">
      <c r="A6305" s="16" t="s">
        <v>535</v>
      </c>
      <c r="B6305" s="16" t="s">
        <v>369</v>
      </c>
      <c r="C6305" s="16" t="s">
        <v>347</v>
      </c>
      <c r="D6305" s="16" t="s">
        <v>364</v>
      </c>
      <c r="E6305" s="16" t="s">
        <v>536</v>
      </c>
      <c r="F6305" s="16"/>
      <c r="G6305" s="16"/>
      <c r="H6305" s="16"/>
      <c r="I6305" s="16"/>
      <c r="J6305" s="16"/>
      <c r="K6305" s="16"/>
      <c r="L6305" s="16" t="s">
        <v>142</v>
      </c>
      <c r="M6305" s="16"/>
      <c r="N6305" s="16" t="s">
        <v>22</v>
      </c>
      <c r="O6305" s="16" t="s">
        <v>463</v>
      </c>
      <c r="P6305" s="16" t="s">
        <v>467</v>
      </c>
      <c r="Q6305" s="16" t="s">
        <v>73</v>
      </c>
      <c r="R6305" s="16">
        <v>28</v>
      </c>
      <c r="S6305" s="16">
        <v>1.3069811123154661E-2</v>
      </c>
      <c r="T6305" s="16">
        <v>1.3461396287665531E-2</v>
      </c>
      <c r="U6305" s="16">
        <v>1.32520702122958E-2</v>
      </c>
      <c r="V6305" s="16">
        <v>1.335707260505674E-2</v>
      </c>
      <c r="W6305" s="16">
        <v>1.3765829370922401E-2</v>
      </c>
      <c r="X6305" s="16">
        <v>1.423017729468474E-2</v>
      </c>
      <c r="Y6305" s="16">
        <v>1.511964987171229E-2</v>
      </c>
      <c r="Z6305" s="16">
        <v>1.5193494503403911E-2</v>
      </c>
      <c r="AA6305" s="16">
        <v>1.529862845591444E-2</v>
      </c>
      <c r="AB6305" s="16">
        <v>1.457148652053772E-2</v>
      </c>
      <c r="AC6305" s="16">
        <v>1.5424703908969269E-2</v>
      </c>
      <c r="AD6305" s="16">
        <v>1.4645011378287061E-2</v>
      </c>
      <c r="AE6305" s="16">
        <v>1.44465402238409E-2</v>
      </c>
      <c r="AF6305" s="16">
        <v>1.442723518355297E-2</v>
      </c>
      <c r="AG6305" s="16">
        <v>1.386118300179455E-2</v>
      </c>
      <c r="AH6305" s="16">
        <v>1.329766152261444E-2</v>
      </c>
      <c r="AI6305" s="16">
        <v>1.367430937977303E-2</v>
      </c>
      <c r="AJ6305" s="16">
        <v>1.416275493051952E-2</v>
      </c>
      <c r="AK6305" s="16">
        <v>1.352064753732374E-2</v>
      </c>
      <c r="AL6305" s="16">
        <v>1.132182848354363E-2</v>
      </c>
      <c r="AM6305" s="16">
        <v>1.2537539266624639E-2</v>
      </c>
      <c r="AN6305" s="16">
        <v>1.0994829002570461E-2</v>
      </c>
      <c r="AO6305" s="16">
        <v>9.4264835972962344E-3</v>
      </c>
      <c r="AP6305" s="16">
        <v>1.0048236123381181E-2</v>
      </c>
      <c r="AQ6305" s="16">
        <v>1.111826061014373E-2</v>
      </c>
      <c r="AR6305" s="16">
        <v>9.3876819912077619E-3</v>
      </c>
      <c r="AS6305" s="16">
        <v>8.659168584357153E-3</v>
      </c>
      <c r="AT6305" s="16">
        <v>8.2362421295297077E-3</v>
      </c>
      <c r="AU6305" s="16">
        <v>6.6026787490906019E-3</v>
      </c>
      <c r="AV6305" s="16">
        <v>4.6976553578981046E-3</v>
      </c>
      <c r="AW6305" s="16">
        <v>3.741547940032557E-3</v>
      </c>
      <c r="AX6305" s="16">
        <v>4.1358167918077362E-3</v>
      </c>
      <c r="AY6305" s="16">
        <v>4.3112756450277307E-3</v>
      </c>
    </row>
    <row r="6306" spans="1:51" ht="14.75" hidden="1" x14ac:dyDescent="0.75">
      <c r="A6306" s="16" t="s">
        <v>535</v>
      </c>
      <c r="B6306" s="16" t="s">
        <v>369</v>
      </c>
      <c r="C6306" s="16" t="s">
        <v>347</v>
      </c>
      <c r="D6306" s="16" t="s">
        <v>364</v>
      </c>
      <c r="E6306" s="16" t="s">
        <v>536</v>
      </c>
      <c r="F6306" s="16"/>
      <c r="G6306" s="16"/>
      <c r="H6306" s="16"/>
      <c r="I6306" s="16"/>
      <c r="J6306" s="16"/>
      <c r="K6306" s="16"/>
      <c r="L6306" s="16" t="s">
        <v>142</v>
      </c>
      <c r="M6306" s="16"/>
      <c r="N6306" s="16" t="s">
        <v>22</v>
      </c>
      <c r="O6306" s="16" t="s">
        <v>463</v>
      </c>
      <c r="P6306" s="16" t="s">
        <v>485</v>
      </c>
      <c r="Q6306" s="16" t="s">
        <v>312</v>
      </c>
      <c r="R6306" s="16">
        <v>265</v>
      </c>
      <c r="S6306" s="16">
        <v>0.66310877015745351</v>
      </c>
      <c r="T6306" s="16">
        <v>0.68297620009993254</v>
      </c>
      <c r="U6306" s="16">
        <v>0.67235585103043405</v>
      </c>
      <c r="V6306" s="16">
        <v>0.67768324305402272</v>
      </c>
      <c r="W6306" s="16">
        <v>0.69842188982960807</v>
      </c>
      <c r="X6306" s="16">
        <v>0.72198100462857429</v>
      </c>
      <c r="Y6306" s="16">
        <v>0.76710920587676146</v>
      </c>
      <c r="Z6306" s="16">
        <v>0.76892755415050884</v>
      </c>
      <c r="AA6306" s="16">
        <v>0.77476268527986036</v>
      </c>
      <c r="AB6306" s="16">
        <v>0.73867292551775565</v>
      </c>
      <c r="AC6306" s="16">
        <v>0.78524061525823441</v>
      </c>
      <c r="AD6306" s="16">
        <v>0.75944694619817854</v>
      </c>
      <c r="AE6306" s="16">
        <v>0.77459404844636892</v>
      </c>
      <c r="AF6306" s="16">
        <v>0.79927681654355587</v>
      </c>
      <c r="AG6306" s="16">
        <v>0.79430537687069169</v>
      </c>
      <c r="AH6306" s="16">
        <v>0.77522613494371428</v>
      </c>
      <c r="AI6306" s="16">
        <v>0.80297954276337091</v>
      </c>
      <c r="AJ6306" s="16">
        <v>0.82462201135367441</v>
      </c>
      <c r="AK6306" s="16">
        <v>0.79795828535431568</v>
      </c>
      <c r="AL6306" s="16">
        <v>0.68986702039154235</v>
      </c>
      <c r="AM6306" s="16">
        <v>0.78414891505430118</v>
      </c>
      <c r="AN6306" s="16">
        <v>0.69528591822376262</v>
      </c>
      <c r="AO6306" s="16">
        <v>0.60933569978864599</v>
      </c>
      <c r="AP6306" s="16">
        <v>0.67579803037110786</v>
      </c>
      <c r="AQ6306" s="16">
        <v>0.75436709793644541</v>
      </c>
      <c r="AR6306" s="16">
        <v>0.64762072363889711</v>
      </c>
      <c r="AS6306" s="16">
        <v>0.63235282732484421</v>
      </c>
      <c r="AT6306" s="16">
        <v>0.5861938764896909</v>
      </c>
      <c r="AU6306" s="16">
        <v>0.47154696189122758</v>
      </c>
      <c r="AV6306" s="16">
        <v>0.32550171467964278</v>
      </c>
      <c r="AW6306" s="16">
        <v>0.28730448757317839</v>
      </c>
      <c r="AX6306" s="16">
        <v>0.30855297859953168</v>
      </c>
      <c r="AY6306" s="16">
        <v>0.34207482315246429</v>
      </c>
    </row>
    <row r="6307" spans="1:51" ht="14.75" hidden="1" x14ac:dyDescent="0.75">
      <c r="A6307" s="16" t="s">
        <v>535</v>
      </c>
      <c r="B6307" s="16" t="s">
        <v>369</v>
      </c>
      <c r="C6307" s="16" t="s">
        <v>347</v>
      </c>
      <c r="D6307" s="16" t="s">
        <v>364</v>
      </c>
      <c r="E6307" s="16" t="s">
        <v>536</v>
      </c>
      <c r="F6307" s="16"/>
      <c r="G6307" s="16"/>
      <c r="H6307" s="16"/>
      <c r="I6307" s="16"/>
      <c r="J6307" s="16"/>
      <c r="K6307" s="16"/>
      <c r="L6307" s="16" t="s">
        <v>142</v>
      </c>
      <c r="M6307" s="16"/>
      <c r="N6307" s="16" t="s">
        <v>24</v>
      </c>
      <c r="O6307" s="16" t="s">
        <v>463</v>
      </c>
      <c r="P6307" s="16" t="s">
        <v>467</v>
      </c>
      <c r="Q6307" s="16" t="s">
        <v>73</v>
      </c>
      <c r="R6307" s="16">
        <v>28</v>
      </c>
      <c r="S6307" s="16">
        <v>1.4247039842651009E-2</v>
      </c>
      <c r="T6307" s="16">
        <v>1.277980468402473E-2</v>
      </c>
      <c r="U6307" s="16">
        <v>1.2209723459879109E-2</v>
      </c>
      <c r="V6307" s="16">
        <v>1.313858784625963E-2</v>
      </c>
      <c r="W6307" s="16">
        <v>1.3900935347428761E-2</v>
      </c>
      <c r="X6307" s="16">
        <v>1.4656710768296151E-2</v>
      </c>
      <c r="Y6307" s="16">
        <v>1.4255891349380949E-2</v>
      </c>
      <c r="Z6307" s="16">
        <v>1.5164572097599371E-2</v>
      </c>
      <c r="AA6307" s="16">
        <v>1.5301806077774529E-2</v>
      </c>
      <c r="AB6307" s="16">
        <v>1.55571735695535E-2</v>
      </c>
      <c r="AC6307" s="16">
        <v>1.627479787058269E-2</v>
      </c>
      <c r="AD6307" s="16">
        <v>1.519563011008346E-2</v>
      </c>
      <c r="AE6307" s="16">
        <v>1.593296541367099E-2</v>
      </c>
      <c r="AF6307" s="16">
        <v>1.6049805297070511E-2</v>
      </c>
      <c r="AG6307" s="16">
        <v>1.628121898625897E-2</v>
      </c>
      <c r="AH6307" s="16">
        <v>1.7661628650334091E-2</v>
      </c>
      <c r="AI6307" s="16">
        <v>1.7452676596164961E-2</v>
      </c>
      <c r="AJ6307" s="16">
        <v>1.8311483251442589E-2</v>
      </c>
      <c r="AK6307" s="16">
        <v>1.7241813597371949E-2</v>
      </c>
      <c r="AL6307" s="16">
        <v>1.414933057929015E-2</v>
      </c>
      <c r="AM6307" s="16">
        <v>1.4986327994291801E-2</v>
      </c>
      <c r="AN6307" s="16">
        <v>1.2321779541318301E-2</v>
      </c>
      <c r="AO6307" s="16">
        <v>8.2926480948082512E-3</v>
      </c>
      <c r="AP6307" s="16">
        <v>8.3513901091559119E-3</v>
      </c>
      <c r="AQ6307" s="16">
        <v>9.4672397818746437E-3</v>
      </c>
      <c r="AR6307" s="16">
        <v>7.952022324412238E-3</v>
      </c>
      <c r="AS6307" s="16">
        <v>8.1367772945668531E-3</v>
      </c>
      <c r="AT6307" s="16">
        <v>7.0331736474528441E-3</v>
      </c>
      <c r="AU6307" s="16">
        <v>6.9560375732394568E-3</v>
      </c>
      <c r="AV6307" s="16">
        <v>5.5822508939625849E-3</v>
      </c>
      <c r="AW6307" s="16">
        <v>3.128557740482579E-3</v>
      </c>
      <c r="AX6307" s="16">
        <v>4.185589738430512E-3</v>
      </c>
      <c r="AY6307" s="16">
        <v>4.4895507357510861E-3</v>
      </c>
    </row>
    <row r="6308" spans="1:51" ht="14.75" hidden="1" x14ac:dyDescent="0.75">
      <c r="A6308" s="16" t="s">
        <v>535</v>
      </c>
      <c r="B6308" s="16" t="s">
        <v>369</v>
      </c>
      <c r="C6308" s="16" t="s">
        <v>347</v>
      </c>
      <c r="D6308" s="16" t="s">
        <v>364</v>
      </c>
      <c r="E6308" s="16" t="s">
        <v>536</v>
      </c>
      <c r="F6308" s="16"/>
      <c r="G6308" s="16"/>
      <c r="H6308" s="16"/>
      <c r="I6308" s="16"/>
      <c r="J6308" s="16"/>
      <c r="K6308" s="16"/>
      <c r="L6308" s="16" t="s">
        <v>142</v>
      </c>
      <c r="M6308" s="16"/>
      <c r="N6308" s="16" t="s">
        <v>24</v>
      </c>
      <c r="O6308" s="16" t="s">
        <v>463</v>
      </c>
      <c r="P6308" s="16" t="s">
        <v>485</v>
      </c>
      <c r="Q6308" s="16" t="s">
        <v>312</v>
      </c>
      <c r="R6308" s="16">
        <v>265</v>
      </c>
      <c r="S6308" s="16">
        <v>0.72283654135655562</v>
      </c>
      <c r="T6308" s="16">
        <v>0.64839502935606597</v>
      </c>
      <c r="U6308" s="16">
        <v>0.61947143926964587</v>
      </c>
      <c r="V6308" s="16">
        <v>0.66659821983992085</v>
      </c>
      <c r="W6308" s="16">
        <v>0.70527661459019308</v>
      </c>
      <c r="X6308" s="16">
        <v>0.74362156886108755</v>
      </c>
      <c r="Y6308" s="16">
        <v>0.72328563061166562</v>
      </c>
      <c r="Z6308" s="16">
        <v>0.76746382013260761</v>
      </c>
      <c r="AA6308" s="16">
        <v>0.77492360838824359</v>
      </c>
      <c r="AB6308" s="16">
        <v>0.78864039692949051</v>
      </c>
      <c r="AC6308" s="16">
        <v>0.82851718700859922</v>
      </c>
      <c r="AD6308" s="16">
        <v>0.78800040399898774</v>
      </c>
      <c r="AE6308" s="16">
        <v>0.85429313817049934</v>
      </c>
      <c r="AF6308" s="16">
        <v>0.88916809913867556</v>
      </c>
      <c r="AG6308" s="16">
        <v>0.93298384280190239</v>
      </c>
      <c r="AH6308" s="16">
        <v>1.029636383218584</v>
      </c>
      <c r="AI6308" s="16">
        <v>1.0248519237041089</v>
      </c>
      <c r="AJ6308" s="16">
        <v>1.066180430555526</v>
      </c>
      <c r="AK6308" s="16">
        <v>1.017573158132997</v>
      </c>
      <c r="AL6308" s="16">
        <v>0.86215371849677391</v>
      </c>
      <c r="AM6308" s="16">
        <v>0.93730616410947143</v>
      </c>
      <c r="AN6308" s="16">
        <v>0.77919900350731841</v>
      </c>
      <c r="AO6308" s="16">
        <v>0.53604363470173588</v>
      </c>
      <c r="AP6308" s="16">
        <v>0.56167599142059055</v>
      </c>
      <c r="AQ6308" s="16">
        <v>0.64234635705565801</v>
      </c>
      <c r="AR6308" s="16">
        <v>0.54857998566118504</v>
      </c>
      <c r="AS6308" s="16">
        <v>0.59420417530927749</v>
      </c>
      <c r="AT6308" s="16">
        <v>0.50056849465897557</v>
      </c>
      <c r="AU6308" s="16">
        <v>0.49678297386709391</v>
      </c>
      <c r="AV6308" s="16">
        <v>0.38679556061979692</v>
      </c>
      <c r="AW6308" s="16">
        <v>0.24023444116678269</v>
      </c>
      <c r="AX6308" s="16">
        <v>0.31226629369718129</v>
      </c>
      <c r="AY6308" s="16">
        <v>0.35621992199392077</v>
      </c>
    </row>
    <row r="6309" spans="1:51" ht="14.75" hidden="1" x14ac:dyDescent="0.75">
      <c r="A6309" s="16" t="s">
        <v>535</v>
      </c>
      <c r="B6309" s="16" t="s">
        <v>369</v>
      </c>
      <c r="C6309" s="16" t="s">
        <v>347</v>
      </c>
      <c r="D6309" s="16" t="s">
        <v>364</v>
      </c>
      <c r="E6309" s="16" t="s">
        <v>536</v>
      </c>
      <c r="F6309" s="16"/>
      <c r="G6309" s="16"/>
      <c r="H6309" s="16"/>
      <c r="I6309" s="16"/>
      <c r="J6309" s="16"/>
      <c r="K6309" s="16"/>
      <c r="L6309" s="16" t="s">
        <v>142</v>
      </c>
      <c r="M6309" s="16"/>
      <c r="N6309" s="16" t="s">
        <v>26</v>
      </c>
      <c r="O6309" s="16" t="s">
        <v>463</v>
      </c>
      <c r="P6309" s="16" t="s">
        <v>467</v>
      </c>
      <c r="Q6309" s="16" t="s">
        <v>73</v>
      </c>
      <c r="R6309" s="16">
        <v>28</v>
      </c>
      <c r="S6309" s="16">
        <v>5.6344360044373944E-7</v>
      </c>
      <c r="T6309" s="16">
        <v>3.1173317746315881E-6</v>
      </c>
      <c r="U6309" s="16">
        <v>1.201714351534783E-4</v>
      </c>
      <c r="V6309" s="16">
        <v>2.9571078388727359E-4</v>
      </c>
      <c r="W6309" s="16">
        <v>3.0333879418942462E-4</v>
      </c>
      <c r="X6309" s="16">
        <v>3.4386975376133737E-4</v>
      </c>
      <c r="Y6309" s="16">
        <v>3.5434346403309457E-4</v>
      </c>
      <c r="Z6309" s="16">
        <v>3.5524167246589358E-4</v>
      </c>
      <c r="AA6309" s="16">
        <v>3.16887806839299E-4</v>
      </c>
      <c r="AB6309" s="16">
        <v>3.1841485318402911E-4</v>
      </c>
      <c r="AC6309" s="16">
        <v>3.2864086021606781E-4</v>
      </c>
      <c r="AD6309" s="16">
        <v>3.3177172493516308E-4</v>
      </c>
      <c r="AE6309" s="16">
        <v>3.3480274449715353E-4</v>
      </c>
      <c r="AF6309" s="16">
        <v>3.4589874026289241E-4</v>
      </c>
      <c r="AG6309" s="16">
        <v>3.4364506854251282E-4</v>
      </c>
      <c r="AH6309" s="16">
        <v>3.1134215167206942E-4</v>
      </c>
      <c r="AI6309" s="16">
        <v>2.9630838593173921E-4</v>
      </c>
      <c r="AJ6309" s="16">
        <v>3.1300859649147089E-4</v>
      </c>
      <c r="AK6309" s="16">
        <v>3.2050554735590377E-4</v>
      </c>
      <c r="AL6309" s="16">
        <v>3.0563693005286082E-4</v>
      </c>
      <c r="AM6309" s="16">
        <v>3.1974188898541177E-4</v>
      </c>
      <c r="AN6309" s="16">
        <v>3.0077002700006582E-4</v>
      </c>
      <c r="AO6309" s="16">
        <v>3.0937001793547488E-4</v>
      </c>
      <c r="AP6309" s="16">
        <v>2.8593391814255969E-4</v>
      </c>
      <c r="AQ6309" s="16">
        <v>3.2568604885436299E-4</v>
      </c>
      <c r="AR6309" s="16">
        <v>3.0135235493738521E-4</v>
      </c>
      <c r="AS6309" s="16">
        <v>3.3874416127006299E-4</v>
      </c>
      <c r="AT6309" s="16">
        <v>3.129791272052238E-4</v>
      </c>
      <c r="AU6309" s="16">
        <v>3.0127032381144122E-4</v>
      </c>
      <c r="AV6309" s="16">
        <v>2.9837238874939409E-4</v>
      </c>
      <c r="AW6309" s="16">
        <v>2.840488063997507E-4</v>
      </c>
      <c r="AX6309" s="16">
        <v>2.6751362158331838E-4</v>
      </c>
      <c r="AY6309" s="16">
        <v>1.9774013529106859E-4</v>
      </c>
    </row>
    <row r="6310" spans="1:51" ht="14.75" hidden="1" x14ac:dyDescent="0.75">
      <c r="A6310" s="16" t="s">
        <v>535</v>
      </c>
      <c r="B6310" s="16" t="s">
        <v>369</v>
      </c>
      <c r="C6310" s="16" t="s">
        <v>347</v>
      </c>
      <c r="D6310" s="16" t="s">
        <v>364</v>
      </c>
      <c r="E6310" s="16" t="s">
        <v>536</v>
      </c>
      <c r="F6310" s="16"/>
      <c r="G6310" s="16"/>
      <c r="H6310" s="16"/>
      <c r="I6310" s="16"/>
      <c r="J6310" s="16"/>
      <c r="K6310" s="16"/>
      <c r="L6310" s="16" t="s">
        <v>142</v>
      </c>
      <c r="M6310" s="16"/>
      <c r="N6310" s="16" t="s">
        <v>26</v>
      </c>
      <c r="O6310" s="16" t="s">
        <v>463</v>
      </c>
      <c r="P6310" s="16" t="s">
        <v>485</v>
      </c>
      <c r="Q6310" s="16" t="s">
        <v>312</v>
      </c>
      <c r="R6310" s="16">
        <v>265</v>
      </c>
      <c r="S6310" s="16">
        <v>2.8586824202946409E-5</v>
      </c>
      <c r="T6310" s="16">
        <v>1.5816066657509291E-4</v>
      </c>
      <c r="U6310" s="16">
        <v>6.0970072039912646E-3</v>
      </c>
      <c r="V6310" s="16">
        <v>1.500315592766246E-2</v>
      </c>
      <c r="W6310" s="16">
        <v>1.5390169977257E-2</v>
      </c>
      <c r="X6310" s="16">
        <v>1.7446545123139381E-2</v>
      </c>
      <c r="Y6310" s="16">
        <v>1.7977938352302901E-2</v>
      </c>
      <c r="Z6310" s="16">
        <v>1.7978425587368251E-2</v>
      </c>
      <c r="AA6310" s="16">
        <v>1.604802998299798E-2</v>
      </c>
      <c r="AB6310" s="16">
        <v>1.6141416374935082E-2</v>
      </c>
      <c r="AC6310" s="16">
        <v>1.6730444409049611E-2</v>
      </c>
      <c r="AD6310" s="16">
        <v>1.7204699732120139E-2</v>
      </c>
      <c r="AE6310" s="16">
        <v>1.7951440917530339E-2</v>
      </c>
      <c r="AF6310" s="16">
        <v>1.9162981711071361E-2</v>
      </c>
      <c r="AG6310" s="16">
        <v>1.9692339798347398E-2</v>
      </c>
      <c r="AH6310" s="16">
        <v>1.8150602831583009E-2</v>
      </c>
      <c r="AI6310" s="16">
        <v>1.7399750557374732E-2</v>
      </c>
      <c r="AJ6310" s="16">
        <v>1.822482840916596E-2</v>
      </c>
      <c r="AK6310" s="16">
        <v>1.8915518380955159E-2</v>
      </c>
      <c r="AL6310" s="16">
        <v>1.8623214312392729E-2</v>
      </c>
      <c r="AM6310" s="16">
        <v>1.999796371627428E-2</v>
      </c>
      <c r="AN6310" s="16">
        <v>1.9019956049160621E-2</v>
      </c>
      <c r="AO6310" s="16">
        <v>1.9997933951363189E-2</v>
      </c>
      <c r="AP6310" s="16">
        <v>1.923059692510622E-2</v>
      </c>
      <c r="AQ6310" s="16">
        <v>2.209759674894661E-2</v>
      </c>
      <c r="AR6310" s="16">
        <v>2.078916077021126E-2</v>
      </c>
      <c r="AS6310" s="16">
        <v>2.4737459033407849E-2</v>
      </c>
      <c r="AT6310" s="16">
        <v>2.227550440497628E-2</v>
      </c>
      <c r="AU6310" s="16">
        <v>2.151598030130392E-2</v>
      </c>
      <c r="AV6310" s="16">
        <v>2.0674297442382819E-2</v>
      </c>
      <c r="AW6310" s="16">
        <v>2.1811426200179389E-2</v>
      </c>
      <c r="AX6310" s="16">
        <v>1.9957877466666569E-2</v>
      </c>
      <c r="AY6310" s="16">
        <v>1.5689537709760979E-2</v>
      </c>
    </row>
    <row r="6311" spans="1:51" ht="14.75" hidden="1" x14ac:dyDescent="0.75">
      <c r="A6311" s="16" t="s">
        <v>535</v>
      </c>
      <c r="B6311" s="16" t="s">
        <v>369</v>
      </c>
      <c r="C6311" s="16" t="s">
        <v>347</v>
      </c>
      <c r="D6311" s="16" t="s">
        <v>364</v>
      </c>
      <c r="E6311" s="16" t="s">
        <v>536</v>
      </c>
      <c r="F6311" s="16"/>
      <c r="G6311" s="16"/>
      <c r="H6311" s="16"/>
      <c r="I6311" s="16"/>
      <c r="J6311" s="16"/>
      <c r="K6311" s="16"/>
      <c r="L6311" s="16" t="s">
        <v>142</v>
      </c>
      <c r="M6311" s="16"/>
      <c r="N6311" s="16" t="s">
        <v>35</v>
      </c>
      <c r="O6311" s="16" t="s">
        <v>463</v>
      </c>
      <c r="P6311" s="16" t="s">
        <v>467</v>
      </c>
      <c r="Q6311" s="16" t="s">
        <v>73</v>
      </c>
      <c r="R6311" s="16">
        <v>28</v>
      </c>
      <c r="S6311" s="16">
        <v>5.9805420714638177E-3</v>
      </c>
      <c r="T6311" s="16">
        <v>6.1612763637353919E-3</v>
      </c>
      <c r="U6311" s="16">
        <v>5.9160808644526186E-3</v>
      </c>
      <c r="V6311" s="16">
        <v>6.2776120428887326E-3</v>
      </c>
      <c r="W6311" s="16">
        <v>6.397716739446167E-3</v>
      </c>
      <c r="X6311" s="16">
        <v>6.7968213519807386E-3</v>
      </c>
      <c r="Y6311" s="16">
        <v>6.6189436041125408E-3</v>
      </c>
      <c r="Z6311" s="16">
        <v>6.7318487489865346E-3</v>
      </c>
      <c r="AA6311" s="16">
        <v>7.6363371615017607E-3</v>
      </c>
      <c r="AB6311" s="16">
        <v>7.6100916391189308E-3</v>
      </c>
      <c r="AC6311" s="16">
        <v>8.0114947872512426E-3</v>
      </c>
      <c r="AD6311" s="16">
        <v>7.9768848151432706E-3</v>
      </c>
      <c r="AE6311" s="16">
        <v>7.8743139001768037E-3</v>
      </c>
      <c r="AF6311" s="16">
        <v>7.8305913855963305E-3</v>
      </c>
      <c r="AG6311" s="16">
        <v>7.8354416993823631E-3</v>
      </c>
      <c r="AH6311" s="16">
        <v>7.511482621036166E-3</v>
      </c>
      <c r="AI6311" s="16">
        <v>7.5232012957102187E-3</v>
      </c>
      <c r="AJ6311" s="16">
        <v>8.1105467870614383E-3</v>
      </c>
      <c r="AK6311" s="16">
        <v>8.5648731533534434E-3</v>
      </c>
      <c r="AL6311" s="16">
        <v>7.8366048129574657E-3</v>
      </c>
      <c r="AM6311" s="16">
        <v>8.5863587054748908E-3</v>
      </c>
      <c r="AN6311" s="16">
        <v>7.8804597009975268E-3</v>
      </c>
      <c r="AO6311" s="16">
        <v>7.0986907232308081E-3</v>
      </c>
      <c r="AP6311" s="16">
        <v>6.8322585440543761E-3</v>
      </c>
      <c r="AQ6311" s="16">
        <v>6.9287844863340897E-3</v>
      </c>
      <c r="AR6311" s="16">
        <v>6.0668393310588558E-3</v>
      </c>
      <c r="AS6311" s="16">
        <v>5.2324863113905841E-3</v>
      </c>
      <c r="AT6311" s="16">
        <v>5.2946822164268246E-3</v>
      </c>
      <c r="AU6311" s="16">
        <v>5.857733509764265E-3</v>
      </c>
      <c r="AV6311" s="16">
        <v>4.6574627305963666E-3</v>
      </c>
      <c r="AW6311" s="16">
        <v>3.051434030229022E-3</v>
      </c>
      <c r="AX6311" s="16">
        <v>4.7961918150064096E-3</v>
      </c>
      <c r="AY6311" s="16">
        <v>4.7239294403805922E-3</v>
      </c>
    </row>
    <row r="6312" spans="1:51" ht="14.75" hidden="1" x14ac:dyDescent="0.75">
      <c r="A6312" s="16" t="s">
        <v>535</v>
      </c>
      <c r="B6312" s="16" t="s">
        <v>369</v>
      </c>
      <c r="C6312" s="16" t="s">
        <v>347</v>
      </c>
      <c r="D6312" s="16" t="s">
        <v>364</v>
      </c>
      <c r="E6312" s="16" t="s">
        <v>536</v>
      </c>
      <c r="F6312" s="16"/>
      <c r="G6312" s="16"/>
      <c r="H6312" s="16"/>
      <c r="I6312" s="16"/>
      <c r="J6312" s="16"/>
      <c r="K6312" s="16"/>
      <c r="L6312" s="16" t="s">
        <v>142</v>
      </c>
      <c r="M6312" s="16"/>
      <c r="N6312" s="16" t="s">
        <v>35</v>
      </c>
      <c r="O6312" s="16" t="s">
        <v>463</v>
      </c>
      <c r="P6312" s="16" t="s">
        <v>485</v>
      </c>
      <c r="Q6312" s="16" t="s">
        <v>312</v>
      </c>
      <c r="R6312" s="16">
        <v>265</v>
      </c>
      <c r="S6312" s="16">
        <v>0.3034282485427432</v>
      </c>
      <c r="T6312" s="16">
        <v>0.3125979674578972</v>
      </c>
      <c r="U6312" s="16">
        <v>0.30015775049948262</v>
      </c>
      <c r="V6312" s="16">
        <v>0.31850036408795529</v>
      </c>
      <c r="W6312" s="16">
        <v>0.32459398524849692</v>
      </c>
      <c r="X6312" s="16">
        <v>0.34484292123450422</v>
      </c>
      <c r="Y6312" s="16">
        <v>0.33581813170114261</v>
      </c>
      <c r="Z6312" s="16">
        <v>0.34069212927346593</v>
      </c>
      <c r="AA6312" s="16">
        <v>0.38672414994562693</v>
      </c>
      <c r="AB6312" s="16">
        <v>0.38577866757816209</v>
      </c>
      <c r="AC6312" s="16">
        <v>0.4078490668609332</v>
      </c>
      <c r="AD6312" s="16">
        <v>0.41365763785044929</v>
      </c>
      <c r="AE6312" s="16">
        <v>0.42220466548867719</v>
      </c>
      <c r="AF6312" s="16">
        <v>0.43381909802564689</v>
      </c>
      <c r="AG6312" s="16">
        <v>0.44900449486674249</v>
      </c>
      <c r="AH6312" s="16">
        <v>0.43790388483717951</v>
      </c>
      <c r="AI6312" s="16">
        <v>0.44177563698258671</v>
      </c>
      <c r="AJ6312" s="16">
        <v>0.47223407010399687</v>
      </c>
      <c r="AK6312" s="16">
        <v>0.50547959902517503</v>
      </c>
      <c r="AL6312" s="16">
        <v>0.47750371948832859</v>
      </c>
      <c r="AM6312" s="16">
        <v>0.537025944244787</v>
      </c>
      <c r="AN6312" s="16">
        <v>0.49834087078138811</v>
      </c>
      <c r="AO6312" s="16">
        <v>0.45886524224830538</v>
      </c>
      <c r="AP6312" s="16">
        <v>0.45950620689678279</v>
      </c>
      <c r="AQ6312" s="16">
        <v>0.47011373707270421</v>
      </c>
      <c r="AR6312" s="16">
        <v>0.4185283312175529</v>
      </c>
      <c r="AS6312" s="16">
        <v>0.38211261054828177</v>
      </c>
      <c r="AT6312" s="16">
        <v>0.37683572731554599</v>
      </c>
      <c r="AU6312" s="16">
        <v>0.41834481807527252</v>
      </c>
      <c r="AV6312" s="16">
        <v>0.32271675748132478</v>
      </c>
      <c r="AW6312" s="16">
        <v>0.2343122965332575</v>
      </c>
      <c r="AX6312" s="16">
        <v>0.35782031578049589</v>
      </c>
      <c r="AY6312" s="16">
        <v>0.37481651857881071</v>
      </c>
    </row>
    <row r="6313" spans="1:51" ht="14.75" hidden="1" x14ac:dyDescent="0.75">
      <c r="A6313" s="16" t="s">
        <v>535</v>
      </c>
      <c r="B6313" s="16" t="s">
        <v>369</v>
      </c>
      <c r="C6313" s="16" t="s">
        <v>347</v>
      </c>
      <c r="D6313" s="16" t="s">
        <v>364</v>
      </c>
      <c r="E6313" s="16" t="s">
        <v>536</v>
      </c>
      <c r="F6313" s="16"/>
      <c r="G6313" s="16"/>
      <c r="H6313" s="16"/>
      <c r="I6313" s="16"/>
      <c r="J6313" s="16"/>
      <c r="K6313" s="16"/>
      <c r="L6313" s="16" t="s">
        <v>142</v>
      </c>
      <c r="M6313" s="16"/>
      <c r="N6313" s="16" t="s">
        <v>28</v>
      </c>
      <c r="O6313" s="16" t="s">
        <v>463</v>
      </c>
      <c r="P6313" s="16" t="s">
        <v>467</v>
      </c>
      <c r="Q6313" s="16" t="s">
        <v>73</v>
      </c>
      <c r="R6313" s="16">
        <v>28</v>
      </c>
      <c r="S6313" s="16">
        <v>0</v>
      </c>
      <c r="T6313" s="16">
        <v>0</v>
      </c>
      <c r="U6313" s="16">
        <v>0</v>
      </c>
      <c r="V6313" s="16">
        <v>0</v>
      </c>
      <c r="W6313" s="16">
        <v>0</v>
      </c>
      <c r="X6313" s="16">
        <v>0</v>
      </c>
      <c r="Y6313" s="16">
        <v>0</v>
      </c>
      <c r="Z6313" s="16">
        <v>0</v>
      </c>
      <c r="AA6313" s="16">
        <v>0</v>
      </c>
      <c r="AB6313" s="16">
        <v>0</v>
      </c>
      <c r="AC6313" s="16">
        <v>0</v>
      </c>
      <c r="AD6313" s="16">
        <v>0</v>
      </c>
      <c r="AE6313" s="16">
        <v>0</v>
      </c>
      <c r="AF6313" s="16">
        <v>0</v>
      </c>
      <c r="AG6313" s="16">
        <v>0</v>
      </c>
      <c r="AH6313" s="16">
        <v>0</v>
      </c>
      <c r="AI6313" s="16">
        <v>0</v>
      </c>
      <c r="AJ6313" s="16">
        <v>0</v>
      </c>
      <c r="AK6313" s="16">
        <v>0</v>
      </c>
      <c r="AL6313" s="16">
        <v>0</v>
      </c>
      <c r="AM6313" s="16">
        <v>0</v>
      </c>
      <c r="AN6313" s="16">
        <v>0</v>
      </c>
      <c r="AO6313" s="16">
        <v>0</v>
      </c>
      <c r="AP6313" s="16">
        <v>0</v>
      </c>
      <c r="AQ6313" s="16">
        <v>0</v>
      </c>
      <c r="AR6313" s="16">
        <v>0</v>
      </c>
      <c r="AS6313" s="16">
        <v>0</v>
      </c>
      <c r="AT6313" s="16">
        <v>0</v>
      </c>
      <c r="AU6313" s="16">
        <v>0</v>
      </c>
      <c r="AV6313" s="16">
        <v>0</v>
      </c>
      <c r="AW6313" s="16">
        <v>0</v>
      </c>
      <c r="AX6313" s="16">
        <v>0</v>
      </c>
      <c r="AY6313" s="16">
        <v>0</v>
      </c>
    </row>
    <row r="6314" spans="1:51" ht="14.75" hidden="1" x14ac:dyDescent="0.75">
      <c r="A6314" s="16" t="s">
        <v>535</v>
      </c>
      <c r="B6314" s="16" t="s">
        <v>369</v>
      </c>
      <c r="C6314" s="16" t="s">
        <v>347</v>
      </c>
      <c r="D6314" s="16" t="s">
        <v>364</v>
      </c>
      <c r="E6314" s="16" t="s">
        <v>536</v>
      </c>
      <c r="F6314" s="16"/>
      <c r="G6314" s="16"/>
      <c r="H6314" s="16"/>
      <c r="I6314" s="16"/>
      <c r="J6314" s="16"/>
      <c r="K6314" s="16"/>
      <c r="L6314" s="16" t="s">
        <v>142</v>
      </c>
      <c r="M6314" s="16"/>
      <c r="N6314" s="16" t="s">
        <v>28</v>
      </c>
      <c r="O6314" s="16" t="s">
        <v>463</v>
      </c>
      <c r="P6314" s="16" t="s">
        <v>485</v>
      </c>
      <c r="Q6314" s="16" t="s">
        <v>312</v>
      </c>
      <c r="R6314" s="16">
        <v>265</v>
      </c>
      <c r="S6314" s="16">
        <v>0</v>
      </c>
      <c r="T6314" s="16">
        <v>0</v>
      </c>
      <c r="U6314" s="16">
        <v>0</v>
      </c>
      <c r="V6314" s="16">
        <v>0</v>
      </c>
      <c r="W6314" s="16">
        <v>0</v>
      </c>
      <c r="X6314" s="16">
        <v>0</v>
      </c>
      <c r="Y6314" s="16">
        <v>0</v>
      </c>
      <c r="Z6314" s="16">
        <v>0</v>
      </c>
      <c r="AA6314" s="16">
        <v>0</v>
      </c>
      <c r="AB6314" s="16">
        <v>0</v>
      </c>
      <c r="AC6314" s="16">
        <v>0</v>
      </c>
      <c r="AD6314" s="16">
        <v>0</v>
      </c>
      <c r="AE6314" s="16">
        <v>0</v>
      </c>
      <c r="AF6314" s="16">
        <v>0</v>
      </c>
      <c r="AG6314" s="16">
        <v>0</v>
      </c>
      <c r="AH6314" s="16">
        <v>0</v>
      </c>
      <c r="AI6314" s="16">
        <v>0</v>
      </c>
      <c r="AJ6314" s="16">
        <v>0</v>
      </c>
      <c r="AK6314" s="16">
        <v>0</v>
      </c>
      <c r="AL6314" s="16">
        <v>0</v>
      </c>
      <c r="AM6314" s="16">
        <v>0</v>
      </c>
      <c r="AN6314" s="16">
        <v>0</v>
      </c>
      <c r="AO6314" s="16">
        <v>0</v>
      </c>
      <c r="AP6314" s="16">
        <v>0</v>
      </c>
      <c r="AQ6314" s="16">
        <v>0</v>
      </c>
      <c r="AR6314" s="16">
        <v>0</v>
      </c>
      <c r="AS6314" s="16">
        <v>0</v>
      </c>
      <c r="AT6314" s="16">
        <v>0</v>
      </c>
      <c r="AU6314" s="16">
        <v>0</v>
      </c>
      <c r="AV6314" s="16">
        <v>0</v>
      </c>
      <c r="AW6314" s="16">
        <v>0</v>
      </c>
      <c r="AX6314" s="16">
        <v>0</v>
      </c>
      <c r="AY6314" s="16">
        <v>0</v>
      </c>
    </row>
    <row r="6315" spans="1:51" ht="14.75" hidden="1" x14ac:dyDescent="0.75">
      <c r="A6315" s="16" t="s">
        <v>535</v>
      </c>
      <c r="B6315" s="16" t="s">
        <v>369</v>
      </c>
      <c r="C6315" s="16" t="s">
        <v>347</v>
      </c>
      <c r="D6315" s="16" t="s">
        <v>364</v>
      </c>
      <c r="E6315" s="16" t="s">
        <v>536</v>
      </c>
      <c r="F6315" s="16"/>
      <c r="G6315" s="16"/>
      <c r="H6315" s="16"/>
      <c r="I6315" s="16"/>
      <c r="J6315" s="16"/>
      <c r="K6315" s="16"/>
      <c r="L6315" s="16" t="s">
        <v>142</v>
      </c>
      <c r="M6315" s="16"/>
      <c r="N6315" s="16" t="s">
        <v>30</v>
      </c>
      <c r="O6315" s="16" t="s">
        <v>463</v>
      </c>
      <c r="P6315" s="16" t="s">
        <v>467</v>
      </c>
      <c r="Q6315" s="16" t="s">
        <v>73</v>
      </c>
      <c r="R6315" s="16">
        <v>28</v>
      </c>
      <c r="S6315" s="16">
        <v>1.2815763072077661E-2</v>
      </c>
      <c r="T6315" s="16">
        <v>1.287984072659815E-2</v>
      </c>
      <c r="U6315" s="16">
        <v>1.173336414922505E-2</v>
      </c>
      <c r="V6315" s="16">
        <v>1.414493277087645E-2</v>
      </c>
      <c r="W6315" s="16">
        <v>1.46362333013519E-2</v>
      </c>
      <c r="X6315" s="16">
        <v>1.4739287404954379E-2</v>
      </c>
      <c r="Y6315" s="16">
        <v>1.621175883509347E-2</v>
      </c>
      <c r="Z6315" s="16">
        <v>1.720855620385996E-2</v>
      </c>
      <c r="AA6315" s="16">
        <v>1.68788022258692E-2</v>
      </c>
      <c r="AB6315" s="16">
        <v>1.7120715962503492E-2</v>
      </c>
      <c r="AC6315" s="16">
        <v>1.8540309929208961E-2</v>
      </c>
      <c r="AD6315" s="16">
        <v>1.8290682763113381E-2</v>
      </c>
      <c r="AE6315" s="16">
        <v>1.8584268410264969E-2</v>
      </c>
      <c r="AF6315" s="16">
        <v>1.8796100196291531E-2</v>
      </c>
      <c r="AG6315" s="16">
        <v>2.0010884862512991E-2</v>
      </c>
      <c r="AH6315" s="16">
        <v>1.9628168395360489E-2</v>
      </c>
      <c r="AI6315" s="16">
        <v>1.9401306242105409E-2</v>
      </c>
      <c r="AJ6315" s="16">
        <v>2.0200961187436979E-2</v>
      </c>
      <c r="AK6315" s="16">
        <v>2.0370722605992781E-2</v>
      </c>
      <c r="AL6315" s="16">
        <v>1.9032474080593869E-2</v>
      </c>
      <c r="AM6315" s="16">
        <v>1.9734725149109799E-2</v>
      </c>
      <c r="AN6315" s="16">
        <v>1.9099985797173862E-2</v>
      </c>
      <c r="AO6315" s="16">
        <v>1.7096382195140539E-2</v>
      </c>
      <c r="AP6315" s="16">
        <v>1.8706736644617229E-2</v>
      </c>
      <c r="AQ6315" s="16">
        <v>1.8579431911170952E-2</v>
      </c>
      <c r="AR6315" s="16">
        <v>1.5832131727422032E-2</v>
      </c>
      <c r="AS6315" s="16">
        <v>1.299232687897982E-2</v>
      </c>
      <c r="AT6315" s="16">
        <v>1.257542511729649E-2</v>
      </c>
      <c r="AU6315" s="16">
        <v>1.3041207425459269E-2</v>
      </c>
      <c r="AV6315" s="16">
        <v>1.074098512977084E-2</v>
      </c>
      <c r="AW6315" s="16">
        <v>6.6712650997532603E-3</v>
      </c>
      <c r="AX6315" s="16">
        <v>9.580461966151076E-3</v>
      </c>
      <c r="AY6315" s="16">
        <v>1.099651430491316E-2</v>
      </c>
    </row>
    <row r="6316" spans="1:51" ht="14.75" hidden="1" x14ac:dyDescent="0.75">
      <c r="A6316" s="16" t="s">
        <v>535</v>
      </c>
      <c r="B6316" s="16" t="s">
        <v>369</v>
      </c>
      <c r="C6316" s="16" t="s">
        <v>347</v>
      </c>
      <c r="D6316" s="16" t="s">
        <v>364</v>
      </c>
      <c r="E6316" s="16" t="s">
        <v>536</v>
      </c>
      <c r="F6316" s="16"/>
      <c r="G6316" s="16"/>
      <c r="H6316" s="16"/>
      <c r="I6316" s="16"/>
      <c r="J6316" s="16"/>
      <c r="K6316" s="16"/>
      <c r="L6316" s="16" t="s">
        <v>142</v>
      </c>
      <c r="M6316" s="16"/>
      <c r="N6316" s="16" t="s">
        <v>30</v>
      </c>
      <c r="O6316" s="16" t="s">
        <v>463</v>
      </c>
      <c r="P6316" s="16" t="s">
        <v>485</v>
      </c>
      <c r="Q6316" s="16" t="s">
        <v>312</v>
      </c>
      <c r="R6316" s="16">
        <v>265</v>
      </c>
      <c r="S6316" s="16">
        <v>0.65021941092164026</v>
      </c>
      <c r="T6316" s="16">
        <v>0.65347044907997931</v>
      </c>
      <c r="U6316" s="16">
        <v>0.59530291581782235</v>
      </c>
      <c r="V6316" s="16">
        <v>0.71765604608001266</v>
      </c>
      <c r="W6316" s="16">
        <v>0.74258262592661217</v>
      </c>
      <c r="X6316" s="16">
        <v>0.74781116972541595</v>
      </c>
      <c r="Y6316" s="16">
        <v>0.82251834872983987</v>
      </c>
      <c r="Z6316" s="16">
        <v>0.8709078105324034</v>
      </c>
      <c r="AA6316" s="16">
        <v>0.85478683102252351</v>
      </c>
      <c r="AB6316" s="16">
        <v>0.86790111147248294</v>
      </c>
      <c r="AC6316" s="16">
        <v>0.94384984384852644</v>
      </c>
      <c r="AD6316" s="16">
        <v>0.94850067436074925</v>
      </c>
      <c r="AE6316" s="16">
        <v>0.99645060217011927</v>
      </c>
      <c r="AF6316" s="16">
        <v>1.0413143569914309</v>
      </c>
      <c r="AG6316" s="16">
        <v>1.146709731786715</v>
      </c>
      <c r="AH6316" s="16">
        <v>1.144281578778523</v>
      </c>
      <c r="AI6316" s="16">
        <v>1.1392788902627939</v>
      </c>
      <c r="AJ6316" s="16">
        <v>1.1761946971040851</v>
      </c>
      <c r="AK6316" s="16">
        <v>1.202234348409313</v>
      </c>
      <c r="AL6316" s="16">
        <v>1.1596957332239159</v>
      </c>
      <c r="AM6316" s="16">
        <v>1.2342903169016719</v>
      </c>
      <c r="AN6316" s="16">
        <v>1.2078360800285439</v>
      </c>
      <c r="AO6316" s="16">
        <v>1.1051242917049271</v>
      </c>
      <c r="AP6316" s="16">
        <v>1.258128852056613</v>
      </c>
      <c r="AQ6316" s="16">
        <v>1.260602950730495</v>
      </c>
      <c r="AR6316" s="16">
        <v>1.0921989704873121</v>
      </c>
      <c r="AS6316" s="16">
        <v>0.94879023954946906</v>
      </c>
      <c r="AT6316" s="16">
        <v>0.89502434266521202</v>
      </c>
      <c r="AU6316" s="16">
        <v>0.93137073217678845</v>
      </c>
      <c r="AV6316" s="16">
        <v>0.74424554607030147</v>
      </c>
      <c r="AW6316" s="16">
        <v>0.51227043770893421</v>
      </c>
      <c r="AX6316" s="16">
        <v>0.71475121477113535</v>
      </c>
      <c r="AY6316" s="16">
        <v>0.8725099009814109</v>
      </c>
    </row>
    <row r="6317" spans="1:51" ht="14.75" hidden="1" x14ac:dyDescent="0.75">
      <c r="A6317" s="16" t="s">
        <v>535</v>
      </c>
      <c r="B6317" s="16" t="s">
        <v>369</v>
      </c>
      <c r="C6317" s="16" t="s">
        <v>347</v>
      </c>
      <c r="D6317" s="16" t="s">
        <v>364</v>
      </c>
      <c r="E6317" s="16" t="s">
        <v>536</v>
      </c>
      <c r="F6317" s="16"/>
      <c r="G6317" s="16"/>
      <c r="H6317" s="16"/>
      <c r="I6317" s="16"/>
      <c r="J6317" s="16"/>
      <c r="K6317" s="16"/>
      <c r="L6317" s="16" t="s">
        <v>142</v>
      </c>
      <c r="M6317" s="16"/>
      <c r="N6317" s="16" t="s">
        <v>32</v>
      </c>
      <c r="O6317" s="16" t="s">
        <v>463</v>
      </c>
      <c r="P6317" s="16" t="s">
        <v>467</v>
      </c>
      <c r="Q6317" s="16" t="s">
        <v>73</v>
      </c>
      <c r="R6317" s="16">
        <v>28</v>
      </c>
      <c r="S6317" s="16">
        <v>2.1815322638349871E-2</v>
      </c>
      <c r="T6317" s="16">
        <v>2.1813983703868341E-2</v>
      </c>
      <c r="U6317" s="16">
        <v>2.135936946651364E-2</v>
      </c>
      <c r="V6317" s="16">
        <v>2.2147839536237269E-2</v>
      </c>
      <c r="W6317" s="16">
        <v>2.3220474417977029E-2</v>
      </c>
      <c r="X6317" s="16">
        <v>2.3502752019757319E-2</v>
      </c>
      <c r="Y6317" s="16">
        <v>2.3238501339448509E-2</v>
      </c>
      <c r="Z6317" s="16">
        <v>2.4209451080634319E-2</v>
      </c>
      <c r="AA6317" s="16">
        <v>2.474932372056313E-2</v>
      </c>
      <c r="AB6317" s="16">
        <v>2.531101937256533E-2</v>
      </c>
      <c r="AC6317" s="16">
        <v>2.6674414829837189E-2</v>
      </c>
      <c r="AD6317" s="16">
        <v>2.551227543140807E-2</v>
      </c>
      <c r="AE6317" s="16">
        <v>2.4970311437374468E-2</v>
      </c>
      <c r="AF6317" s="16">
        <v>2.5220230369380401E-2</v>
      </c>
      <c r="AG6317" s="16">
        <v>2.566845711904055E-2</v>
      </c>
      <c r="AH6317" s="16">
        <v>2.622876638941463E-2</v>
      </c>
      <c r="AI6317" s="16">
        <v>2.6158284573710781E-2</v>
      </c>
      <c r="AJ6317" s="16">
        <v>2.5984067380081351E-2</v>
      </c>
      <c r="AK6317" s="16">
        <v>2.592159684274814E-2</v>
      </c>
      <c r="AL6317" s="16">
        <v>2.3008719351146019E-2</v>
      </c>
      <c r="AM6317" s="16">
        <v>2.3913524792865511E-2</v>
      </c>
      <c r="AN6317" s="16">
        <v>2.223147507118043E-2</v>
      </c>
      <c r="AO6317" s="16">
        <v>1.951244335516825E-2</v>
      </c>
      <c r="AP6317" s="16">
        <v>2.0179702222935209E-2</v>
      </c>
      <c r="AQ6317" s="16">
        <v>2.1208085396767822E-2</v>
      </c>
      <c r="AR6317" s="16">
        <v>1.7394548573110499E-2</v>
      </c>
      <c r="AS6317" s="16">
        <v>1.630512319723227E-2</v>
      </c>
      <c r="AT6317" s="16">
        <v>1.6098827214364179E-2</v>
      </c>
      <c r="AU6317" s="16">
        <v>1.7369103357882162E-2</v>
      </c>
      <c r="AV6317" s="16">
        <v>1.393558352940651E-2</v>
      </c>
      <c r="AW6317" s="16">
        <v>1.1212046519670791E-2</v>
      </c>
      <c r="AX6317" s="16">
        <v>1.272018116493928E-2</v>
      </c>
      <c r="AY6317" s="16">
        <v>1.49346069394059E-2</v>
      </c>
    </row>
    <row r="6318" spans="1:51" ht="14.75" hidden="1" x14ac:dyDescent="0.75">
      <c r="A6318" s="16" t="s">
        <v>535</v>
      </c>
      <c r="B6318" s="16" t="s">
        <v>369</v>
      </c>
      <c r="C6318" s="16" t="s">
        <v>347</v>
      </c>
      <c r="D6318" s="16" t="s">
        <v>364</v>
      </c>
      <c r="E6318" s="16" t="s">
        <v>536</v>
      </c>
      <c r="F6318" s="16"/>
      <c r="G6318" s="16"/>
      <c r="H6318" s="16"/>
      <c r="I6318" s="16"/>
      <c r="J6318" s="16"/>
      <c r="K6318" s="16"/>
      <c r="L6318" s="16" t="s">
        <v>142</v>
      </c>
      <c r="M6318" s="16"/>
      <c r="N6318" s="16" t="s">
        <v>32</v>
      </c>
      <c r="O6318" s="16" t="s">
        <v>463</v>
      </c>
      <c r="P6318" s="16" t="s">
        <v>485</v>
      </c>
      <c r="Q6318" s="16" t="s">
        <v>312</v>
      </c>
      <c r="R6318" s="16">
        <v>265</v>
      </c>
      <c r="S6318" s="16">
        <v>1.1068202615167251</v>
      </c>
      <c r="T6318" s="16">
        <v>1.1067523294564221</v>
      </c>
      <c r="U6318" s="16">
        <v>1.083687062101923</v>
      </c>
      <c r="V6318" s="16">
        <v>1.1236908091579261</v>
      </c>
      <c r="W6318" s="16">
        <v>1.178111916743662</v>
      </c>
      <c r="X6318" s="16">
        <v>1.1924335279433751</v>
      </c>
      <c r="Y6318" s="16">
        <v>1.1790265290218369</v>
      </c>
      <c r="Z6318" s="16">
        <v>1.2252160951246609</v>
      </c>
      <c r="AA6318" s="16">
        <v>1.2533706900497379</v>
      </c>
      <c r="AB6318" s="16">
        <v>1.2830924766267069</v>
      </c>
      <c r="AC6318" s="16">
        <v>1.357940744681329</v>
      </c>
      <c r="AD6318" s="16">
        <v>1.322991096864268</v>
      </c>
      <c r="AE6318" s="16">
        <v>1.338857216160517</v>
      </c>
      <c r="AF6318" s="16">
        <v>1.3972147251826541</v>
      </c>
      <c r="AG6318" s="16">
        <v>1.47091294465913</v>
      </c>
      <c r="AH6318" s="16">
        <v>1.5290827757819041</v>
      </c>
      <c r="AI6318" s="16">
        <v>1.536060564604621</v>
      </c>
      <c r="AJ6318" s="16">
        <v>1.512914260765656</v>
      </c>
      <c r="AK6318" s="16">
        <v>1.5298344929993919</v>
      </c>
      <c r="AL6318" s="16">
        <v>1.4019781950302279</v>
      </c>
      <c r="AM6318" s="16">
        <v>1.4956495148427951</v>
      </c>
      <c r="AN6318" s="16">
        <v>1.4058637523803841</v>
      </c>
      <c r="AO6318" s="16">
        <v>1.261300484288544</v>
      </c>
      <c r="AP6318" s="16">
        <v>1.357193725175535</v>
      </c>
      <c r="AQ6318" s="16">
        <v>1.438955462057768</v>
      </c>
      <c r="AR6318" s="16">
        <v>1.1999842074795799</v>
      </c>
      <c r="AS6318" s="16">
        <v>1.190713710352733</v>
      </c>
      <c r="AT6318" s="16">
        <v>1.145793649981576</v>
      </c>
      <c r="AU6318" s="16">
        <v>1.2404583397779461</v>
      </c>
      <c r="AV6318" s="16">
        <v>0.96560006818226862</v>
      </c>
      <c r="AW6318" s="16">
        <v>0.8609461462499991</v>
      </c>
      <c r="AX6318" s="16">
        <v>0.94899024408964472</v>
      </c>
      <c r="AY6318" s="16">
        <v>1.1849748075238129</v>
      </c>
    </row>
    <row r="6319" spans="1:51" ht="14.75" hidden="1" x14ac:dyDescent="0.75">
      <c r="A6319" s="16" t="s">
        <v>535</v>
      </c>
      <c r="B6319" s="16" t="s">
        <v>369</v>
      </c>
      <c r="C6319" s="16" t="s">
        <v>347</v>
      </c>
      <c r="D6319" s="16" t="s">
        <v>364</v>
      </c>
      <c r="E6319" s="16" t="s">
        <v>536</v>
      </c>
      <c r="F6319" s="16"/>
      <c r="G6319" s="16"/>
      <c r="H6319" s="16"/>
      <c r="I6319" s="16"/>
      <c r="J6319" s="16"/>
      <c r="K6319" s="16"/>
      <c r="L6319" s="16" t="s">
        <v>142</v>
      </c>
      <c r="M6319" s="16"/>
      <c r="N6319" s="16" t="s">
        <v>38</v>
      </c>
      <c r="O6319" s="16" t="s">
        <v>463</v>
      </c>
      <c r="P6319" s="16" t="s">
        <v>467</v>
      </c>
      <c r="Q6319" s="16" t="s">
        <v>73</v>
      </c>
      <c r="R6319" s="16">
        <v>28</v>
      </c>
      <c r="S6319" s="16">
        <v>5.806307973480444E-3</v>
      </c>
      <c r="T6319" s="16">
        <v>5.7346348733573393E-3</v>
      </c>
      <c r="U6319" s="16">
        <v>5.3687767122678606E-3</v>
      </c>
      <c r="V6319" s="16">
        <v>6.4208046503458471E-3</v>
      </c>
      <c r="W6319" s="16">
        <v>6.4828594907631754E-3</v>
      </c>
      <c r="X6319" s="16">
        <v>6.2148661517405172E-3</v>
      </c>
      <c r="Y6319" s="16">
        <v>7.0422666068675156E-3</v>
      </c>
      <c r="Z6319" s="16">
        <v>6.5106537464682864E-3</v>
      </c>
      <c r="AA6319" s="16">
        <v>6.5400789460924209E-3</v>
      </c>
      <c r="AB6319" s="16">
        <v>6.9303792070070404E-3</v>
      </c>
      <c r="AC6319" s="16">
        <v>7.6110418530289546E-3</v>
      </c>
      <c r="AD6319" s="16">
        <v>7.3984461910907044E-3</v>
      </c>
      <c r="AE6319" s="16">
        <v>8.1247395575905716E-3</v>
      </c>
      <c r="AF6319" s="16">
        <v>8.0014865280561478E-3</v>
      </c>
      <c r="AG6319" s="16">
        <v>7.8471777322735893E-3</v>
      </c>
      <c r="AH6319" s="16">
        <v>7.7306080943295788E-3</v>
      </c>
      <c r="AI6319" s="16">
        <v>7.3443101008023792E-3</v>
      </c>
      <c r="AJ6319" s="16">
        <v>7.9834464505510235E-3</v>
      </c>
      <c r="AK6319" s="16">
        <v>7.4683437525193E-3</v>
      </c>
      <c r="AL6319" s="16">
        <v>7.181503157313562E-3</v>
      </c>
      <c r="AM6319" s="16">
        <v>7.2748508655822381E-3</v>
      </c>
      <c r="AN6319" s="16">
        <v>7.0030458462593294E-3</v>
      </c>
      <c r="AO6319" s="16">
        <v>6.1261758878194666E-3</v>
      </c>
      <c r="AP6319" s="16">
        <v>6.658070093921214E-3</v>
      </c>
      <c r="AQ6319" s="16">
        <v>6.4350130023247496E-3</v>
      </c>
      <c r="AR6319" s="16">
        <v>5.626879445913292E-3</v>
      </c>
      <c r="AS6319" s="16">
        <v>5.2580807805063488E-3</v>
      </c>
      <c r="AT6319" s="16">
        <v>4.4872136560395173E-3</v>
      </c>
      <c r="AU6319" s="16">
        <v>4.7210550680211773E-3</v>
      </c>
      <c r="AV6319" s="16">
        <v>4.1235110420339066E-3</v>
      </c>
      <c r="AW6319" s="16">
        <v>4.1183334096767422E-3</v>
      </c>
      <c r="AX6319" s="16">
        <v>4.6371227571940154E-3</v>
      </c>
      <c r="AY6319" s="16">
        <v>5.790747769241285E-3</v>
      </c>
    </row>
    <row r="6320" spans="1:51" ht="14.75" hidden="1" x14ac:dyDescent="0.75">
      <c r="A6320" s="16" t="s">
        <v>535</v>
      </c>
      <c r="B6320" s="16" t="s">
        <v>369</v>
      </c>
      <c r="C6320" s="16" t="s">
        <v>347</v>
      </c>
      <c r="D6320" s="16" t="s">
        <v>364</v>
      </c>
      <c r="E6320" s="16" t="s">
        <v>536</v>
      </c>
      <c r="F6320" s="16"/>
      <c r="G6320" s="16"/>
      <c r="H6320" s="16"/>
      <c r="I6320" s="16"/>
      <c r="J6320" s="16"/>
      <c r="K6320" s="16"/>
      <c r="L6320" s="16" t="s">
        <v>142</v>
      </c>
      <c r="M6320" s="16"/>
      <c r="N6320" s="16" t="s">
        <v>38</v>
      </c>
      <c r="O6320" s="16" t="s">
        <v>463</v>
      </c>
      <c r="P6320" s="16" t="s">
        <v>485</v>
      </c>
      <c r="Q6320" s="16" t="s">
        <v>312</v>
      </c>
      <c r="R6320" s="16">
        <v>265</v>
      </c>
      <c r="S6320" s="16">
        <v>0.2945883229046013</v>
      </c>
      <c r="T6320" s="16">
        <v>0.29095192289635602</v>
      </c>
      <c r="U6320" s="16">
        <v>0.27238977590233288</v>
      </c>
      <c r="V6320" s="16">
        <v>0.32576537143441242</v>
      </c>
      <c r="W6320" s="16">
        <v>0.32891378027702789</v>
      </c>
      <c r="X6320" s="16">
        <v>0.31531689415716069</v>
      </c>
      <c r="Y6320" s="16">
        <v>0.35729580977094288</v>
      </c>
      <c r="Z6320" s="16">
        <v>0.32949767152455461</v>
      </c>
      <c r="AA6320" s="16">
        <v>0.33120675757426749</v>
      </c>
      <c r="AB6320" s="16">
        <v>0.35132197916608993</v>
      </c>
      <c r="AC6320" s="16">
        <v>0.3874628143722989</v>
      </c>
      <c r="AD6320" s="16">
        <v>0.38366152277394611</v>
      </c>
      <c r="AE6320" s="16">
        <v>0.43563197893573052</v>
      </c>
      <c r="AF6320" s="16">
        <v>0.44328678353088868</v>
      </c>
      <c r="AG6320" s="16">
        <v>0.44967702000600551</v>
      </c>
      <c r="AH6320" s="16">
        <v>0.4506784462470993</v>
      </c>
      <c r="AI6320" s="16">
        <v>0.43127083078711131</v>
      </c>
      <c r="AJ6320" s="16">
        <v>0.46483369244787498</v>
      </c>
      <c r="AK6320" s="16">
        <v>0.44076489374831501</v>
      </c>
      <c r="AL6320" s="16">
        <v>0.43758675484878168</v>
      </c>
      <c r="AM6320" s="16">
        <v>0.45499888711127778</v>
      </c>
      <c r="AN6320" s="16">
        <v>0.44285537869130881</v>
      </c>
      <c r="AO6320" s="16">
        <v>0.39600107856799321</v>
      </c>
      <c r="AP6320" s="16">
        <v>0.447791094904194</v>
      </c>
      <c r="AQ6320" s="16">
        <v>0.43661164762752042</v>
      </c>
      <c r="AR6320" s="16">
        <v>0.38817716045389572</v>
      </c>
      <c r="AS6320" s="16">
        <v>0.38398169702599172</v>
      </c>
      <c r="AT6320" s="16">
        <v>0.31936617771841519</v>
      </c>
      <c r="AU6320" s="16">
        <v>0.33716605923818221</v>
      </c>
      <c r="AV6320" s="16">
        <v>0.28571911143414092</v>
      </c>
      <c r="AW6320" s="16">
        <v>0.31623693960002569</v>
      </c>
      <c r="AX6320" s="16">
        <v>0.34595295461298581</v>
      </c>
      <c r="AY6320" s="16">
        <v>0.45946239168639352</v>
      </c>
    </row>
    <row r="6321" spans="1:51" ht="14.75" hidden="1" x14ac:dyDescent="0.75">
      <c r="A6321" s="16" t="s">
        <v>535</v>
      </c>
      <c r="B6321" s="16" t="s">
        <v>369</v>
      </c>
      <c r="C6321" s="16" t="s">
        <v>347</v>
      </c>
      <c r="D6321" s="16" t="s">
        <v>364</v>
      </c>
      <c r="E6321" s="16" t="s">
        <v>536</v>
      </c>
      <c r="F6321" s="16"/>
      <c r="G6321" s="16"/>
      <c r="H6321" s="16"/>
      <c r="I6321" s="16"/>
      <c r="J6321" s="16"/>
      <c r="K6321" s="16"/>
      <c r="L6321" s="16" t="s">
        <v>142</v>
      </c>
      <c r="M6321" s="16"/>
      <c r="N6321" s="16" t="s">
        <v>40</v>
      </c>
      <c r="O6321" s="16" t="s">
        <v>463</v>
      </c>
      <c r="P6321" s="16" t="s">
        <v>467</v>
      </c>
      <c r="Q6321" s="16" t="s">
        <v>73</v>
      </c>
      <c r="R6321" s="16">
        <v>28</v>
      </c>
      <c r="S6321" s="16">
        <v>1.5446004482579869E-2</v>
      </c>
      <c r="T6321" s="16">
        <v>1.5680611789143359E-2</v>
      </c>
      <c r="U6321" s="16">
        <v>1.5850554180520449E-2</v>
      </c>
      <c r="V6321" s="16">
        <v>1.7698791074079762E-2</v>
      </c>
      <c r="W6321" s="16">
        <v>1.7611927693879769E-2</v>
      </c>
      <c r="X6321" s="16">
        <v>1.8111671091984839E-2</v>
      </c>
      <c r="Y6321" s="16">
        <v>1.8119762102963979E-2</v>
      </c>
      <c r="Z6321" s="16">
        <v>1.8774960672253049E-2</v>
      </c>
      <c r="AA6321" s="16">
        <v>1.8813334149026861E-2</v>
      </c>
      <c r="AB6321" s="16">
        <v>1.94194423530944E-2</v>
      </c>
      <c r="AC6321" s="16">
        <v>1.976369957463878E-2</v>
      </c>
      <c r="AD6321" s="16">
        <v>1.991204042612774E-2</v>
      </c>
      <c r="AE6321" s="16">
        <v>1.8643812668338481E-2</v>
      </c>
      <c r="AF6321" s="16">
        <v>1.831209095721701E-2</v>
      </c>
      <c r="AG6321" s="16">
        <v>1.8454509519971671E-2</v>
      </c>
      <c r="AH6321" s="16">
        <v>1.8993005655331251E-2</v>
      </c>
      <c r="AI6321" s="16">
        <v>1.9634563317155851E-2</v>
      </c>
      <c r="AJ6321" s="16">
        <v>1.94942849516959E-2</v>
      </c>
      <c r="AK6321" s="16">
        <v>1.9609684376814381E-2</v>
      </c>
      <c r="AL6321" s="16">
        <v>1.812397140320304E-2</v>
      </c>
      <c r="AM6321" s="16">
        <v>1.9516819280173809E-2</v>
      </c>
      <c r="AN6321" s="16">
        <v>1.957531440160374E-2</v>
      </c>
      <c r="AO6321" s="16">
        <v>1.7637198354669141E-2</v>
      </c>
      <c r="AP6321" s="16">
        <v>1.8174495296987801E-2</v>
      </c>
      <c r="AQ6321" s="16">
        <v>1.8186487066364689E-2</v>
      </c>
      <c r="AR6321" s="16">
        <v>1.6002818366541448E-2</v>
      </c>
      <c r="AS6321" s="16">
        <v>1.5003746107867829E-2</v>
      </c>
      <c r="AT6321" s="16">
        <v>1.291633534937806E-2</v>
      </c>
      <c r="AU6321" s="16">
        <v>1.3334886752039581E-2</v>
      </c>
      <c r="AV6321" s="16">
        <v>1.170739686214378E-2</v>
      </c>
      <c r="AW6321" s="16">
        <v>9.9830504680068367E-3</v>
      </c>
      <c r="AX6321" s="16">
        <v>1.1303738477365981E-2</v>
      </c>
      <c r="AY6321" s="16">
        <v>1.293882193329237E-2</v>
      </c>
    </row>
    <row r="6322" spans="1:51" ht="14.75" hidden="1" x14ac:dyDescent="0.75">
      <c r="A6322" s="16" t="s">
        <v>535</v>
      </c>
      <c r="B6322" s="16" t="s">
        <v>369</v>
      </c>
      <c r="C6322" s="16" t="s">
        <v>347</v>
      </c>
      <c r="D6322" s="16" t="s">
        <v>364</v>
      </c>
      <c r="E6322" s="16" t="s">
        <v>536</v>
      </c>
      <c r="F6322" s="16"/>
      <c r="G6322" s="16"/>
      <c r="H6322" s="16"/>
      <c r="I6322" s="16"/>
      <c r="J6322" s="16"/>
      <c r="K6322" s="16"/>
      <c r="L6322" s="16" t="s">
        <v>142</v>
      </c>
      <c r="M6322" s="16"/>
      <c r="N6322" s="16" t="s">
        <v>40</v>
      </c>
      <c r="O6322" s="16" t="s">
        <v>463</v>
      </c>
      <c r="P6322" s="16" t="s">
        <v>485</v>
      </c>
      <c r="Q6322" s="16" t="s">
        <v>312</v>
      </c>
      <c r="R6322" s="16">
        <v>265</v>
      </c>
      <c r="S6322" s="16">
        <v>0.78366710427394848</v>
      </c>
      <c r="T6322" s="16">
        <v>0.79557011963196389</v>
      </c>
      <c r="U6322" s="16">
        <v>0.80419230162692956</v>
      </c>
      <c r="V6322" s="16">
        <v>0.89796428363181802</v>
      </c>
      <c r="W6322" s="16">
        <v>0.89355719092991359</v>
      </c>
      <c r="X6322" s="16">
        <v>0.91891212735471561</v>
      </c>
      <c r="Y6322" s="16">
        <v>0.91932263216531673</v>
      </c>
      <c r="Z6322" s="16">
        <v>0.9501819733276764</v>
      </c>
      <c r="AA6322" s="16">
        <v>0.95275660340207347</v>
      </c>
      <c r="AB6322" s="16">
        <v>0.9844305366282079</v>
      </c>
      <c r="AC6322" s="16">
        <v>1.0061301471559541</v>
      </c>
      <c r="AD6322" s="16">
        <v>1.0325794841387239</v>
      </c>
      <c r="AE6322" s="16">
        <v>0.99964324395204396</v>
      </c>
      <c r="AF6322" s="16">
        <v>1.014499977183845</v>
      </c>
      <c r="AG6322" s="16">
        <v>1.0575227336171149</v>
      </c>
      <c r="AH6322" s="16">
        <v>1.107252906092296</v>
      </c>
      <c r="AI6322" s="16">
        <v>1.152976156740279</v>
      </c>
      <c r="AJ6322" s="16">
        <v>1.135048692548368</v>
      </c>
      <c r="AK6322" s="16">
        <v>1.1573195794407489</v>
      </c>
      <c r="AL6322" s="16">
        <v>1.1043384173998581</v>
      </c>
      <c r="AM6322" s="16">
        <v>1.220661593826404</v>
      </c>
      <c r="AN6322" s="16">
        <v>1.2378946907729029</v>
      </c>
      <c r="AO6322" s="16">
        <v>1.140083095761816</v>
      </c>
      <c r="AP6322" s="16">
        <v>1.222332753120096</v>
      </c>
      <c r="AQ6322" s="16">
        <v>1.2339418863230689</v>
      </c>
      <c r="AR6322" s="16">
        <v>1.103973997042913</v>
      </c>
      <c r="AS6322" s="16">
        <v>1.0956780872604639</v>
      </c>
      <c r="AT6322" s="16">
        <v>0.91928777340657009</v>
      </c>
      <c r="AU6322" s="16">
        <v>0.95234458225820873</v>
      </c>
      <c r="AV6322" s="16">
        <v>0.81120845671572328</v>
      </c>
      <c r="AW6322" s="16">
        <v>0.76657448871360068</v>
      </c>
      <c r="AX6322" s="16">
        <v>0.84331641174485228</v>
      </c>
      <c r="AY6322" s="16">
        <v>1.0266207937172489</v>
      </c>
    </row>
    <row r="6323" spans="1:51" ht="14.75" hidden="1" x14ac:dyDescent="0.75">
      <c r="A6323" s="16" t="s">
        <v>535</v>
      </c>
      <c r="B6323" s="16" t="s">
        <v>369</v>
      </c>
      <c r="C6323" s="16" t="s">
        <v>347</v>
      </c>
      <c r="D6323" s="16" t="s">
        <v>364</v>
      </c>
      <c r="E6323" s="16" t="s">
        <v>536</v>
      </c>
      <c r="F6323" s="16"/>
      <c r="G6323" s="16"/>
      <c r="H6323" s="16"/>
      <c r="I6323" s="16"/>
      <c r="J6323" s="16"/>
      <c r="K6323" s="16"/>
      <c r="L6323" s="16" t="s">
        <v>142</v>
      </c>
      <c r="M6323" s="16"/>
      <c r="N6323" s="16" t="s">
        <v>42</v>
      </c>
      <c r="O6323" s="16" t="s">
        <v>463</v>
      </c>
      <c r="P6323" s="16" t="s">
        <v>467</v>
      </c>
      <c r="Q6323" s="16" t="s">
        <v>73</v>
      </c>
      <c r="R6323" s="16">
        <v>28</v>
      </c>
      <c r="S6323" s="16">
        <v>4.1804914644000346E-3</v>
      </c>
      <c r="T6323" s="16">
        <v>4.4155056255297306E-3</v>
      </c>
      <c r="U6323" s="16">
        <v>4.5729934185083703E-3</v>
      </c>
      <c r="V6323" s="16">
        <v>4.569227971987588E-3</v>
      </c>
      <c r="W6323" s="16">
        <v>4.7918401585019497E-3</v>
      </c>
      <c r="X6323" s="16">
        <v>4.5511200009209427E-3</v>
      </c>
      <c r="Y6323" s="16">
        <v>4.3057464354661554E-3</v>
      </c>
      <c r="Z6323" s="16">
        <v>4.7512779702402839E-3</v>
      </c>
      <c r="AA6323" s="16">
        <v>4.7824275310392886E-3</v>
      </c>
      <c r="AB6323" s="16">
        <v>4.8138194845388166E-3</v>
      </c>
      <c r="AC6323" s="16">
        <v>5.3355735481540462E-3</v>
      </c>
      <c r="AD6323" s="16">
        <v>5.0200035905971548E-3</v>
      </c>
      <c r="AE6323" s="16">
        <v>4.8408496051124466E-3</v>
      </c>
      <c r="AF6323" s="16">
        <v>5.0803540292277327E-3</v>
      </c>
      <c r="AG6323" s="16">
        <v>5.2524831774701814E-3</v>
      </c>
      <c r="AH6323" s="16">
        <v>5.1959179081002144E-3</v>
      </c>
      <c r="AI6323" s="16">
        <v>5.3965612886396792E-3</v>
      </c>
      <c r="AJ6323" s="16">
        <v>5.0706656766048262E-3</v>
      </c>
      <c r="AK6323" s="16">
        <v>5.2942504970516164E-3</v>
      </c>
      <c r="AL6323" s="16">
        <v>5.1215967670190923E-3</v>
      </c>
      <c r="AM6323" s="16">
        <v>5.2786327329157673E-3</v>
      </c>
      <c r="AN6323" s="16">
        <v>5.4697192307787256E-3</v>
      </c>
      <c r="AO6323" s="16">
        <v>4.7417290197138452E-3</v>
      </c>
      <c r="AP6323" s="16">
        <v>4.6279556751043461E-3</v>
      </c>
      <c r="AQ6323" s="16">
        <v>4.2481582947743882E-3</v>
      </c>
      <c r="AR6323" s="16">
        <v>3.544668769376634E-3</v>
      </c>
      <c r="AS6323" s="16">
        <v>2.859830812009574E-3</v>
      </c>
      <c r="AT6323" s="16">
        <v>2.8996213800688941E-3</v>
      </c>
      <c r="AU6323" s="16">
        <v>2.806949467860506E-3</v>
      </c>
      <c r="AV6323" s="16">
        <v>1.8410117197629049E-3</v>
      </c>
      <c r="AW6323" s="16">
        <v>9.7052682304102757E-4</v>
      </c>
      <c r="AX6323" s="16">
        <v>1.947510235243001E-3</v>
      </c>
      <c r="AY6323" s="16">
        <v>2.3671399502936158E-3</v>
      </c>
    </row>
    <row r="6324" spans="1:51" ht="14.75" hidden="1" x14ac:dyDescent="0.75">
      <c r="A6324" s="16" t="s">
        <v>535</v>
      </c>
      <c r="B6324" s="16" t="s">
        <v>369</v>
      </c>
      <c r="C6324" s="16" t="s">
        <v>347</v>
      </c>
      <c r="D6324" s="16" t="s">
        <v>364</v>
      </c>
      <c r="E6324" s="16" t="s">
        <v>536</v>
      </c>
      <c r="F6324" s="16"/>
      <c r="G6324" s="16"/>
      <c r="H6324" s="16"/>
      <c r="I6324" s="16"/>
      <c r="J6324" s="16"/>
      <c r="K6324" s="16"/>
      <c r="L6324" s="16" t="s">
        <v>142</v>
      </c>
      <c r="M6324" s="16"/>
      <c r="N6324" s="16" t="s">
        <v>42</v>
      </c>
      <c r="O6324" s="16" t="s">
        <v>463</v>
      </c>
      <c r="P6324" s="16" t="s">
        <v>485</v>
      </c>
      <c r="Q6324" s="16" t="s">
        <v>312</v>
      </c>
      <c r="R6324" s="16">
        <v>265</v>
      </c>
      <c r="S6324" s="16">
        <v>0.21210104166699939</v>
      </c>
      <c r="T6324" s="16">
        <v>0.22402469916195819</v>
      </c>
      <c r="U6324" s="16">
        <v>0.23201498576463631</v>
      </c>
      <c r="V6324" s="16">
        <v>0.23182394240616991</v>
      </c>
      <c r="W6324" s="16">
        <v>0.2431183744244019</v>
      </c>
      <c r="X6324" s="16">
        <v>0.23090521800297051</v>
      </c>
      <c r="Y6324" s="16">
        <v>0.21845596669515199</v>
      </c>
      <c r="Z6324" s="16">
        <v>0.24045742392756059</v>
      </c>
      <c r="AA6324" s="16">
        <v>0.24219467822109811</v>
      </c>
      <c r="AB6324" s="16">
        <v>0.24402713591004599</v>
      </c>
      <c r="AC6324" s="16">
        <v>0.27162330508475968</v>
      </c>
      <c r="AD6324" s="16">
        <v>0.26032252883294232</v>
      </c>
      <c r="AE6324" s="16">
        <v>0.25955649141210968</v>
      </c>
      <c r="AF6324" s="16">
        <v>0.28145442586424729</v>
      </c>
      <c r="AG6324" s="16">
        <v>0.30098986711648479</v>
      </c>
      <c r="AH6324" s="16">
        <v>0.30291125627849602</v>
      </c>
      <c r="AI6324" s="16">
        <v>0.31689558834000309</v>
      </c>
      <c r="AJ6324" s="16">
        <v>0.29523793567403978</v>
      </c>
      <c r="AK6324" s="16">
        <v>0.3124547871839391</v>
      </c>
      <c r="AL6324" s="16">
        <v>0.31207156215499848</v>
      </c>
      <c r="AM6324" s="16">
        <v>0.33014725158267738</v>
      </c>
      <c r="AN6324" s="16">
        <v>0.34589157838735463</v>
      </c>
      <c r="AO6324" s="16">
        <v>0.30650928743611189</v>
      </c>
      <c r="AP6324" s="16">
        <v>0.31125495972400552</v>
      </c>
      <c r="AQ6324" s="16">
        <v>0.28823490982751548</v>
      </c>
      <c r="AR6324" s="16">
        <v>0.24453331031386549</v>
      </c>
      <c r="AS6324" s="16">
        <v>0.20884477326286099</v>
      </c>
      <c r="AT6324" s="16">
        <v>0.20637327927026691</v>
      </c>
      <c r="AU6324" s="16">
        <v>0.20046537837905901</v>
      </c>
      <c r="AV6324" s="16">
        <v>0.1275641625179311</v>
      </c>
      <c r="AW6324" s="16">
        <v>7.4524425729368279E-2</v>
      </c>
      <c r="AX6324" s="16">
        <v>0.14529417384435181</v>
      </c>
      <c r="AY6324" s="16">
        <v>0.18781888390915299</v>
      </c>
    </row>
    <row r="6325" spans="1:51" ht="14.75" hidden="1" x14ac:dyDescent="0.75">
      <c r="A6325" s="16" t="s">
        <v>535</v>
      </c>
      <c r="B6325" s="16" t="s">
        <v>369</v>
      </c>
      <c r="C6325" s="16" t="s">
        <v>347</v>
      </c>
      <c r="D6325" s="16" t="s">
        <v>364</v>
      </c>
      <c r="E6325" s="16" t="s">
        <v>536</v>
      </c>
      <c r="F6325" s="16"/>
      <c r="G6325" s="16"/>
      <c r="H6325" s="16"/>
      <c r="I6325" s="16"/>
      <c r="J6325" s="16"/>
      <c r="K6325" s="16"/>
      <c r="L6325" s="16" t="s">
        <v>142</v>
      </c>
      <c r="M6325" s="16"/>
      <c r="N6325" s="16" t="s">
        <v>48</v>
      </c>
      <c r="O6325" s="16" t="s">
        <v>463</v>
      </c>
      <c r="P6325" s="16" t="s">
        <v>467</v>
      </c>
      <c r="Q6325" s="16" t="s">
        <v>73</v>
      </c>
      <c r="R6325" s="16">
        <v>28</v>
      </c>
      <c r="S6325" s="16">
        <v>2.3969974308262151E-3</v>
      </c>
      <c r="T6325" s="16">
        <v>2.4923500500926032E-3</v>
      </c>
      <c r="U6325" s="16">
        <v>2.2976141275340999E-3</v>
      </c>
      <c r="V6325" s="16">
        <v>2.055063171848484E-3</v>
      </c>
      <c r="W6325" s="16">
        <v>2.1743829640647602E-3</v>
      </c>
      <c r="X6325" s="16">
        <v>2.25621664647396E-3</v>
      </c>
      <c r="Y6325" s="16">
        <v>2.370549514626996E-3</v>
      </c>
      <c r="Z6325" s="16">
        <v>2.5675304666768471E-3</v>
      </c>
      <c r="AA6325" s="16">
        <v>2.3095979342541489E-3</v>
      </c>
      <c r="AB6325" s="16">
        <v>2.3729219977565992E-3</v>
      </c>
      <c r="AC6325" s="16">
        <v>2.3881221720032488E-3</v>
      </c>
      <c r="AD6325" s="16">
        <v>2.259886410674062E-3</v>
      </c>
      <c r="AE6325" s="16">
        <v>2.4118465702377789E-3</v>
      </c>
      <c r="AF6325" s="16">
        <v>2.2108884688069089E-3</v>
      </c>
      <c r="AG6325" s="16">
        <v>2.118983021230121E-3</v>
      </c>
      <c r="AH6325" s="16">
        <v>2.4006037120312788E-3</v>
      </c>
      <c r="AI6325" s="16">
        <v>2.2481131303733548E-3</v>
      </c>
      <c r="AJ6325" s="16">
        <v>2.3990035211013511E-3</v>
      </c>
      <c r="AK6325" s="16">
        <v>2.1255016579751151E-3</v>
      </c>
      <c r="AL6325" s="16">
        <v>1.8428795955210699E-3</v>
      </c>
      <c r="AM6325" s="16">
        <v>1.671751997200061E-3</v>
      </c>
      <c r="AN6325" s="16">
        <v>8.4132145149818738E-4</v>
      </c>
      <c r="AO6325" s="16">
        <v>4.4849831786239269E-4</v>
      </c>
      <c r="AP6325" s="16">
        <v>8.321767617636269E-4</v>
      </c>
      <c r="AQ6325" s="16">
        <v>5.8122022969177463E-4</v>
      </c>
      <c r="AR6325" s="16">
        <v>4.7738204719366948E-4</v>
      </c>
      <c r="AS6325" s="16">
        <v>4.1957321361272149E-4</v>
      </c>
      <c r="AT6325" s="16">
        <v>2.5761942608596962E-4</v>
      </c>
      <c r="AU6325" s="16">
        <v>0</v>
      </c>
      <c r="AV6325" s="16">
        <v>0</v>
      </c>
      <c r="AW6325" s="16">
        <v>0</v>
      </c>
      <c r="AX6325" s="16">
        <v>0</v>
      </c>
      <c r="AY6325" s="16">
        <v>0</v>
      </c>
    </row>
    <row r="6326" spans="1:51" ht="14.75" hidden="1" x14ac:dyDescent="0.75">
      <c r="A6326" s="16" t="s">
        <v>535</v>
      </c>
      <c r="B6326" s="16" t="s">
        <v>369</v>
      </c>
      <c r="C6326" s="16" t="s">
        <v>347</v>
      </c>
      <c r="D6326" s="16" t="s">
        <v>364</v>
      </c>
      <c r="E6326" s="16" t="s">
        <v>536</v>
      </c>
      <c r="F6326" s="16"/>
      <c r="G6326" s="16"/>
      <c r="H6326" s="16"/>
      <c r="I6326" s="16"/>
      <c r="J6326" s="16"/>
      <c r="K6326" s="16"/>
      <c r="L6326" s="16" t="s">
        <v>142</v>
      </c>
      <c r="M6326" s="16"/>
      <c r="N6326" s="16" t="s">
        <v>48</v>
      </c>
      <c r="O6326" s="16" t="s">
        <v>463</v>
      </c>
      <c r="P6326" s="16" t="s">
        <v>485</v>
      </c>
      <c r="Q6326" s="16" t="s">
        <v>312</v>
      </c>
      <c r="R6326" s="16">
        <v>265</v>
      </c>
      <c r="S6326" s="16">
        <v>0.12161384762552691</v>
      </c>
      <c r="T6326" s="16">
        <v>0.12645164960271141</v>
      </c>
      <c r="U6326" s="16">
        <v>0.1165715452235077</v>
      </c>
      <c r="V6326" s="16">
        <v>0.1042655015929107</v>
      </c>
      <c r="W6326" s="16">
        <v>0.1103192999168822</v>
      </c>
      <c r="X6326" s="16">
        <v>0.11447120632076919</v>
      </c>
      <c r="Y6326" s="16">
        <v>0.1202719885107443</v>
      </c>
      <c r="Z6326" s="16">
        <v>0.12994014783803939</v>
      </c>
      <c r="AA6326" s="16">
        <v>0.1169640992730813</v>
      </c>
      <c r="AB6326" s="16">
        <v>0.1202906259178024</v>
      </c>
      <c r="AC6326" s="16">
        <v>0.1215744908117963</v>
      </c>
      <c r="AD6326" s="16">
        <v>0.1171910208199456</v>
      </c>
      <c r="AE6326" s="16">
        <v>0.12931829836938441</v>
      </c>
      <c r="AF6326" s="16">
        <v>0.1224844451898412</v>
      </c>
      <c r="AG6326" s="16">
        <v>0.12142683687553089</v>
      </c>
      <c r="AH6326" s="16">
        <v>0.13995022613898289</v>
      </c>
      <c r="AI6326" s="16">
        <v>0.13201316449500211</v>
      </c>
      <c r="AJ6326" s="16">
        <v>0.13968123564378979</v>
      </c>
      <c r="AK6326" s="16">
        <v>0.12544233949103401</v>
      </c>
      <c r="AL6326" s="16">
        <v>0.11229121315080839</v>
      </c>
      <c r="AM6326" s="16">
        <v>0.1045581981413176</v>
      </c>
      <c r="AN6326" s="16">
        <v>5.3203097364179983E-2</v>
      </c>
      <c r="AO6326" s="16">
        <v>2.8991302382056581E-2</v>
      </c>
      <c r="AP6326" s="16">
        <v>5.5968371922695867E-2</v>
      </c>
      <c r="AQ6326" s="16">
        <v>3.9435432691199562E-2</v>
      </c>
      <c r="AR6326" s="16">
        <v>3.2932784381206691E-2</v>
      </c>
      <c r="AS6326" s="16">
        <v>3.0640159654250709E-2</v>
      </c>
      <c r="AT6326" s="16">
        <v>1.8335416523871301E-2</v>
      </c>
      <c r="AU6326" s="16">
        <v>0</v>
      </c>
      <c r="AV6326" s="16">
        <v>0</v>
      </c>
      <c r="AW6326" s="16">
        <v>0</v>
      </c>
      <c r="AX6326" s="16">
        <v>0</v>
      </c>
      <c r="AY6326" s="16">
        <v>0</v>
      </c>
    </row>
    <row r="6327" spans="1:51" ht="14.75" hidden="1" x14ac:dyDescent="0.75">
      <c r="A6327" s="16" t="s">
        <v>535</v>
      </c>
      <c r="B6327" s="16" t="s">
        <v>369</v>
      </c>
      <c r="C6327" s="16" t="s">
        <v>347</v>
      </c>
      <c r="D6327" s="16" t="s">
        <v>364</v>
      </c>
      <c r="E6327" s="16" t="s">
        <v>536</v>
      </c>
      <c r="F6327" s="16"/>
      <c r="G6327" s="16"/>
      <c r="H6327" s="16"/>
      <c r="I6327" s="16"/>
      <c r="J6327" s="16"/>
      <c r="K6327" s="16"/>
      <c r="L6327" s="16" t="s">
        <v>142</v>
      </c>
      <c r="M6327" s="16"/>
      <c r="N6327" s="16" t="s">
        <v>46</v>
      </c>
      <c r="O6327" s="16" t="s">
        <v>463</v>
      </c>
      <c r="P6327" s="16" t="s">
        <v>467</v>
      </c>
      <c r="Q6327" s="16" t="s">
        <v>73</v>
      </c>
      <c r="R6327" s="16">
        <v>28</v>
      </c>
      <c r="S6327" s="16">
        <v>4.9388432087818903E-3</v>
      </c>
      <c r="T6327" s="16">
        <v>4.7821384792461228E-3</v>
      </c>
      <c r="U6327" s="16">
        <v>4.9367794520976463E-3</v>
      </c>
      <c r="V6327" s="16">
        <v>5.2185798023228168E-3</v>
      </c>
      <c r="W6327" s="16">
        <v>5.441820664516506E-3</v>
      </c>
      <c r="X6327" s="16">
        <v>5.7243918445237284E-3</v>
      </c>
      <c r="Y6327" s="16">
        <v>5.7545285372001776E-3</v>
      </c>
      <c r="Z6327" s="16">
        <v>5.6960836175430343E-3</v>
      </c>
      <c r="AA6327" s="16">
        <v>6.0419174089796166E-3</v>
      </c>
      <c r="AB6327" s="16">
        <v>6.0309246490662357E-3</v>
      </c>
      <c r="AC6327" s="16">
        <v>6.1378563442713039E-3</v>
      </c>
      <c r="AD6327" s="16">
        <v>5.9762148380008784E-3</v>
      </c>
      <c r="AE6327" s="16">
        <v>6.1181462999615769E-3</v>
      </c>
      <c r="AF6327" s="16">
        <v>6.1754026266262838E-3</v>
      </c>
      <c r="AG6327" s="16">
        <v>6.0085807059877634E-3</v>
      </c>
      <c r="AH6327" s="16">
        <v>6.0957885099750539E-3</v>
      </c>
      <c r="AI6327" s="16">
        <v>6.0056680882027789E-3</v>
      </c>
      <c r="AJ6327" s="16">
        <v>6.0749790947080993E-3</v>
      </c>
      <c r="AK6327" s="16">
        <v>5.6824959396165478E-3</v>
      </c>
      <c r="AL6327" s="16">
        <v>4.9554654567770572E-3</v>
      </c>
      <c r="AM6327" s="16">
        <v>4.9471005908592464E-3</v>
      </c>
      <c r="AN6327" s="16">
        <v>4.456444857583783E-3</v>
      </c>
      <c r="AO6327" s="16">
        <v>3.4362484878347551E-3</v>
      </c>
      <c r="AP6327" s="16">
        <v>3.4355940164548021E-3</v>
      </c>
      <c r="AQ6327" s="16">
        <v>3.8039588824611459E-3</v>
      </c>
      <c r="AR6327" s="16">
        <v>3.1383056697142581E-3</v>
      </c>
      <c r="AS6327" s="16">
        <v>3.1616401210421449E-3</v>
      </c>
      <c r="AT6327" s="16">
        <v>1.9827525026059061E-3</v>
      </c>
      <c r="AU6327" s="16">
        <v>2.3544044091722131E-3</v>
      </c>
      <c r="AV6327" s="16">
        <v>1.4130128471503149E-3</v>
      </c>
      <c r="AW6327" s="16">
        <v>8.6959870637809368E-4</v>
      </c>
      <c r="AX6327" s="16">
        <v>1.270231995783213E-3</v>
      </c>
      <c r="AY6327" s="16">
        <v>1.351481731956796E-3</v>
      </c>
    </row>
    <row r="6328" spans="1:51" ht="14.75" hidden="1" x14ac:dyDescent="0.75">
      <c r="A6328" s="16" t="s">
        <v>535</v>
      </c>
      <c r="B6328" s="16" t="s">
        <v>369</v>
      </c>
      <c r="C6328" s="16" t="s">
        <v>347</v>
      </c>
      <c r="D6328" s="16" t="s">
        <v>364</v>
      </c>
      <c r="E6328" s="16" t="s">
        <v>536</v>
      </c>
      <c r="F6328" s="16"/>
      <c r="G6328" s="16"/>
      <c r="H6328" s="16"/>
      <c r="I6328" s="16"/>
      <c r="J6328" s="16"/>
      <c r="K6328" s="16"/>
      <c r="L6328" s="16" t="s">
        <v>142</v>
      </c>
      <c r="M6328" s="16"/>
      <c r="N6328" s="16" t="s">
        <v>46</v>
      </c>
      <c r="O6328" s="16" t="s">
        <v>463</v>
      </c>
      <c r="P6328" s="16" t="s">
        <v>485</v>
      </c>
      <c r="Q6328" s="16" t="s">
        <v>312</v>
      </c>
      <c r="R6328" s="16">
        <v>265</v>
      </c>
      <c r="S6328" s="16">
        <v>0.25057670805768822</v>
      </c>
      <c r="T6328" s="16">
        <v>0.24262615089192879</v>
      </c>
      <c r="U6328" s="16">
        <v>0.2504720014828265</v>
      </c>
      <c r="V6328" s="16">
        <v>0.26476939889025358</v>
      </c>
      <c r="W6328" s="16">
        <v>0.27609572734161841</v>
      </c>
      <c r="X6328" s="16">
        <v>0.29043223350004088</v>
      </c>
      <c r="Y6328" s="16">
        <v>0.29196124604880602</v>
      </c>
      <c r="Z6328" s="16">
        <v>0.2882730923615297</v>
      </c>
      <c r="AA6328" s="16">
        <v>0.30597855026739301</v>
      </c>
      <c r="AB6328" s="16">
        <v>0.30572589473448608</v>
      </c>
      <c r="AC6328" s="16">
        <v>0.31246590667712382</v>
      </c>
      <c r="AD6328" s="16">
        <v>0.30990881408757659</v>
      </c>
      <c r="AE6328" s="16">
        <v>0.32804253738577371</v>
      </c>
      <c r="AF6328" s="16">
        <v>0.34212072441374208</v>
      </c>
      <c r="AG6328" s="16">
        <v>0.34431750605339251</v>
      </c>
      <c r="AH6328" s="16">
        <v>0.35537184925227111</v>
      </c>
      <c r="AI6328" s="16">
        <v>0.35266341293893411</v>
      </c>
      <c r="AJ6328" s="16">
        <v>0.35371377282074851</v>
      </c>
      <c r="AK6328" s="16">
        <v>0.33536816221206017</v>
      </c>
      <c r="AL6328" s="16">
        <v>0.30194877040303009</v>
      </c>
      <c r="AM6328" s="16">
        <v>0.30941187728229119</v>
      </c>
      <c r="AN6328" s="16">
        <v>0.28181460158173571</v>
      </c>
      <c r="AO6328" s="16">
        <v>0.22212194561957679</v>
      </c>
      <c r="AP6328" s="16">
        <v>0.2310622124088437</v>
      </c>
      <c r="AQ6328" s="16">
        <v>0.25809625475172993</v>
      </c>
      <c r="AR6328" s="16">
        <v>0.21649985488685269</v>
      </c>
      <c r="AS6328" s="16">
        <v>0.23088499202294799</v>
      </c>
      <c r="AT6328" s="16">
        <v>0.14111743648903119</v>
      </c>
      <c r="AU6328" s="16">
        <v>0.1681457312096819</v>
      </c>
      <c r="AV6328" s="16">
        <v>9.7908013587779189E-2</v>
      </c>
      <c r="AW6328" s="16">
        <v>6.6774397852051318E-2</v>
      </c>
      <c r="AX6328" s="16">
        <v>9.4765770714912809E-2</v>
      </c>
      <c r="AY6328" s="16">
        <v>0.10723227010225959</v>
      </c>
    </row>
    <row r="6329" spans="1:51" ht="14.75" hidden="1" x14ac:dyDescent="0.75">
      <c r="A6329" s="16" t="s">
        <v>535</v>
      </c>
      <c r="B6329" s="16" t="s">
        <v>369</v>
      </c>
      <c r="C6329" s="16" t="s">
        <v>347</v>
      </c>
      <c r="D6329" s="16" t="s">
        <v>364</v>
      </c>
      <c r="E6329" s="16" t="s">
        <v>536</v>
      </c>
      <c r="F6329" s="16"/>
      <c r="G6329" s="16"/>
      <c r="H6329" s="16"/>
      <c r="I6329" s="16"/>
      <c r="J6329" s="16"/>
      <c r="K6329" s="16"/>
      <c r="L6329" s="16" t="s">
        <v>142</v>
      </c>
      <c r="M6329" s="16"/>
      <c r="N6329" s="16" t="s">
        <v>44</v>
      </c>
      <c r="O6329" s="16" t="s">
        <v>463</v>
      </c>
      <c r="P6329" s="16" t="s">
        <v>467</v>
      </c>
      <c r="Q6329" s="16" t="s">
        <v>73</v>
      </c>
      <c r="R6329" s="16">
        <v>28</v>
      </c>
      <c r="S6329" s="16">
        <v>8.2522816557298442E-5</v>
      </c>
      <c r="T6329" s="16">
        <v>1.31014527083822E-4</v>
      </c>
      <c r="U6329" s="16">
        <v>1.3009424217582351E-4</v>
      </c>
      <c r="V6329" s="16">
        <v>1.3259927680339811E-4</v>
      </c>
      <c r="W6329" s="16">
        <v>1.319832749320338E-4</v>
      </c>
      <c r="X6329" s="16">
        <v>8.5493923584727566E-5</v>
      </c>
      <c r="Y6329" s="16">
        <v>8.4249494944931583E-5</v>
      </c>
      <c r="Z6329" s="16">
        <v>8.7529447727619758E-5</v>
      </c>
      <c r="AA6329" s="16">
        <v>8.1573178623078175E-5</v>
      </c>
      <c r="AB6329" s="16">
        <v>8.3260420973915746E-5</v>
      </c>
      <c r="AC6329" s="16">
        <v>8.9309647200653728E-5</v>
      </c>
      <c r="AD6329" s="16">
        <v>9.6958335634262247E-5</v>
      </c>
      <c r="AE6329" s="16">
        <v>1.187948847229141E-4</v>
      </c>
      <c r="AF6329" s="16">
        <v>8.9535276798703115E-5</v>
      </c>
      <c r="AG6329" s="16">
        <v>8.8938091084287581E-5</v>
      </c>
      <c r="AH6329" s="16">
        <v>7.7634439144993003E-5</v>
      </c>
      <c r="AI6329" s="16">
        <v>7.7165135831653051E-5</v>
      </c>
      <c r="AJ6329" s="16">
        <v>7.3239064927116846E-5</v>
      </c>
      <c r="AK6329" s="16">
        <v>6.6501246046033E-5</v>
      </c>
      <c r="AL6329" s="16">
        <v>1.7384890167137269E-5</v>
      </c>
      <c r="AM6329" s="16">
        <v>2.887492030195606E-5</v>
      </c>
      <c r="AN6329" s="16">
        <v>1.9725628166704822E-5</v>
      </c>
      <c r="AO6329" s="16">
        <v>1.623831742662874E-5</v>
      </c>
      <c r="AP6329" s="16">
        <v>1.982349432491075E-5</v>
      </c>
      <c r="AQ6329" s="16">
        <v>2.7248224839576269E-5</v>
      </c>
      <c r="AR6329" s="16">
        <v>3.8378506189335149E-5</v>
      </c>
      <c r="AS6329" s="16">
        <v>3.7165433040335497E-5</v>
      </c>
      <c r="AT6329" s="16">
        <v>3.5678112975495142E-5</v>
      </c>
      <c r="AU6329" s="16">
        <v>3.3069068048349878E-5</v>
      </c>
      <c r="AV6329" s="16">
        <v>3.6005018488624963E-5</v>
      </c>
      <c r="AW6329" s="16">
        <v>2.8381354272454581E-5</v>
      </c>
      <c r="AX6329" s="16">
        <v>3.3806432522227413E-5</v>
      </c>
      <c r="AY6329" s="16">
        <v>3.2673467667235162E-5</v>
      </c>
    </row>
    <row r="6330" spans="1:51" ht="14.75" hidden="1" x14ac:dyDescent="0.75">
      <c r="A6330" s="16" t="s">
        <v>535</v>
      </c>
      <c r="B6330" s="16" t="s">
        <v>369</v>
      </c>
      <c r="C6330" s="16" t="s">
        <v>347</v>
      </c>
      <c r="D6330" s="16" t="s">
        <v>364</v>
      </c>
      <c r="E6330" s="16" t="s">
        <v>536</v>
      </c>
      <c r="F6330" s="16"/>
      <c r="G6330" s="16"/>
      <c r="H6330" s="16"/>
      <c r="I6330" s="16"/>
      <c r="J6330" s="16"/>
      <c r="K6330" s="16"/>
      <c r="L6330" s="16" t="s">
        <v>142</v>
      </c>
      <c r="M6330" s="16"/>
      <c r="N6330" s="16" t="s">
        <v>44</v>
      </c>
      <c r="O6330" s="16" t="s">
        <v>463</v>
      </c>
      <c r="P6330" s="16" t="s">
        <v>485</v>
      </c>
      <c r="Q6330" s="16" t="s">
        <v>312</v>
      </c>
      <c r="R6330" s="16">
        <v>265</v>
      </c>
      <c r="S6330" s="16">
        <v>4.1868702524930738E-3</v>
      </c>
      <c r="T6330" s="16">
        <v>6.6471413480032101E-3</v>
      </c>
      <c r="U6330" s="16">
        <v>6.6004498550820698E-3</v>
      </c>
      <c r="V6330" s="16">
        <v>6.7275450682753226E-3</v>
      </c>
      <c r="W6330" s="16">
        <v>6.6962916523318188E-3</v>
      </c>
      <c r="X6330" s="16">
        <v>4.3376120733503226E-3</v>
      </c>
      <c r="Y6330" s="16">
        <v>4.274474852995095E-3</v>
      </c>
      <c r="Z6330" s="16">
        <v>4.4297777672058884E-3</v>
      </c>
      <c r="AA6330" s="16">
        <v>4.1310797957444826E-3</v>
      </c>
      <c r="AB6330" s="16">
        <v>4.2207237164141207E-3</v>
      </c>
      <c r="AC6330" s="16">
        <v>4.5465742960263738E-3</v>
      </c>
      <c r="AD6330" s="16">
        <v>5.0279723247651804E-3</v>
      </c>
      <c r="AE6330" s="16">
        <v>6.3695396452353474E-3</v>
      </c>
      <c r="AF6330" s="16">
        <v>4.9603039042155333E-3</v>
      </c>
      <c r="AG6330" s="16">
        <v>5.0965349745197754E-3</v>
      </c>
      <c r="AH6330" s="16">
        <v>4.5259270657885672E-3</v>
      </c>
      <c r="AI6330" s="16">
        <v>4.5312727514435283E-3</v>
      </c>
      <c r="AJ6330" s="16">
        <v>4.2643218304735612E-3</v>
      </c>
      <c r="AK6330" s="16">
        <v>3.9247543523586014E-3</v>
      </c>
      <c r="AL6330" s="16">
        <v>1.059304369154639E-3</v>
      </c>
      <c r="AM6330" s="16">
        <v>1.8059554546985691E-3</v>
      </c>
      <c r="AN6330" s="16">
        <v>1.2474001632241381E-3</v>
      </c>
      <c r="AO6330" s="16">
        <v>1.049658275052111E-3</v>
      </c>
      <c r="AP6330" s="16">
        <v>1.3332368243889961E-3</v>
      </c>
      <c r="AQ6330" s="16">
        <v>1.8487751831790531E-3</v>
      </c>
      <c r="AR6330" s="16">
        <v>2.6475881877757838E-3</v>
      </c>
      <c r="AS6330" s="16">
        <v>2.7140788902371362E-3</v>
      </c>
      <c r="AT6330" s="16">
        <v>2.5393002077923189E-3</v>
      </c>
      <c r="AU6330" s="16">
        <v>2.361710930267717E-3</v>
      </c>
      <c r="AV6330" s="16">
        <v>2.494796736294309E-3</v>
      </c>
      <c r="AW6330" s="16">
        <v>2.1793360867132031E-3</v>
      </c>
      <c r="AX6330" s="16">
        <v>2.522131896949427E-3</v>
      </c>
      <c r="AY6330" s="16">
        <v>2.592450957511286E-3</v>
      </c>
    </row>
    <row r="6331" spans="1:51" ht="14.75" hidden="1" x14ac:dyDescent="0.75">
      <c r="A6331" s="16" t="s">
        <v>535</v>
      </c>
      <c r="B6331" s="16" t="s">
        <v>369</v>
      </c>
      <c r="C6331" s="16" t="s">
        <v>347</v>
      </c>
      <c r="D6331" s="16" t="s">
        <v>364</v>
      </c>
      <c r="E6331" s="16" t="s">
        <v>536</v>
      </c>
      <c r="F6331" s="16"/>
      <c r="G6331" s="16"/>
      <c r="H6331" s="16"/>
      <c r="I6331" s="16"/>
      <c r="J6331" s="16"/>
      <c r="K6331" s="16"/>
      <c r="L6331" s="16" t="s">
        <v>142</v>
      </c>
      <c r="M6331" s="16"/>
      <c r="N6331" s="16" t="s">
        <v>50</v>
      </c>
      <c r="O6331" s="16" t="s">
        <v>463</v>
      </c>
      <c r="P6331" s="16" t="s">
        <v>467</v>
      </c>
      <c r="Q6331" s="16" t="s">
        <v>73</v>
      </c>
      <c r="R6331" s="16">
        <v>28</v>
      </c>
      <c r="S6331" s="16">
        <v>1.4378907316062549E-2</v>
      </c>
      <c r="T6331" s="16">
        <v>1.4398176134079651E-2</v>
      </c>
      <c r="U6331" s="16">
        <v>1.348442748302511E-2</v>
      </c>
      <c r="V6331" s="16">
        <v>1.356696236940865E-2</v>
      </c>
      <c r="W6331" s="16">
        <v>1.4995365819474381E-2</v>
      </c>
      <c r="X6331" s="16">
        <v>1.461312563078236E-2</v>
      </c>
      <c r="Y6331" s="16">
        <v>1.4445124440716529E-2</v>
      </c>
      <c r="Z6331" s="16">
        <v>1.442645790378405E-2</v>
      </c>
      <c r="AA6331" s="16">
        <v>1.5468279341129239E-2</v>
      </c>
      <c r="AB6331" s="16">
        <v>1.511851725170954E-2</v>
      </c>
      <c r="AC6331" s="16">
        <v>1.4715946277081339E-2</v>
      </c>
      <c r="AD6331" s="16">
        <v>1.4564631083072309E-2</v>
      </c>
      <c r="AE6331" s="16">
        <v>1.385862719176675E-2</v>
      </c>
      <c r="AF6331" s="16">
        <v>1.395565505938051E-2</v>
      </c>
      <c r="AG6331" s="16">
        <v>1.425653674249577E-2</v>
      </c>
      <c r="AH6331" s="16">
        <v>1.4814193777400279E-2</v>
      </c>
      <c r="AI6331" s="16">
        <v>1.4203239821054991E-2</v>
      </c>
      <c r="AJ6331" s="16">
        <v>1.4744579307880789E-2</v>
      </c>
      <c r="AK6331" s="16">
        <v>1.4465147982693259E-2</v>
      </c>
      <c r="AL6331" s="16">
        <v>1.3860489565321659E-2</v>
      </c>
      <c r="AM6331" s="16">
        <v>1.3797202574014631E-2</v>
      </c>
      <c r="AN6331" s="16">
        <v>1.2629246917819749E-2</v>
      </c>
      <c r="AO6331" s="16">
        <v>1.122143913940812E-2</v>
      </c>
      <c r="AP6331" s="16">
        <v>1.207189304404672E-2</v>
      </c>
      <c r="AQ6331" s="16">
        <v>1.1370552908808959E-2</v>
      </c>
      <c r="AR6331" s="16">
        <v>1.153827127384232E-2</v>
      </c>
      <c r="AS6331" s="16">
        <v>9.0596664770072662E-3</v>
      </c>
      <c r="AT6331" s="16">
        <v>9.3380341841051186E-3</v>
      </c>
      <c r="AU6331" s="16">
        <v>9.4874254537674532E-3</v>
      </c>
      <c r="AV6331" s="16">
        <v>8.3708406280696059E-3</v>
      </c>
      <c r="AW6331" s="16">
        <v>6.4795893672817146E-3</v>
      </c>
      <c r="AX6331" s="16">
        <v>8.3176597215959842E-3</v>
      </c>
      <c r="AY6331" s="16">
        <v>9.69248505594353E-3</v>
      </c>
    </row>
    <row r="6332" spans="1:51" ht="14.75" hidden="1" x14ac:dyDescent="0.75">
      <c r="A6332" s="16" t="s">
        <v>535</v>
      </c>
      <c r="B6332" s="16" t="s">
        <v>369</v>
      </c>
      <c r="C6332" s="16" t="s">
        <v>347</v>
      </c>
      <c r="D6332" s="16" t="s">
        <v>364</v>
      </c>
      <c r="E6332" s="16" t="s">
        <v>536</v>
      </c>
      <c r="F6332" s="16"/>
      <c r="G6332" s="16"/>
      <c r="H6332" s="16"/>
      <c r="I6332" s="16"/>
      <c r="J6332" s="16"/>
      <c r="K6332" s="16"/>
      <c r="L6332" s="16" t="s">
        <v>142</v>
      </c>
      <c r="M6332" s="16"/>
      <c r="N6332" s="16" t="s">
        <v>50</v>
      </c>
      <c r="O6332" s="16" t="s">
        <v>463</v>
      </c>
      <c r="P6332" s="16" t="s">
        <v>485</v>
      </c>
      <c r="Q6332" s="16" t="s">
        <v>312</v>
      </c>
      <c r="R6332" s="16">
        <v>265</v>
      </c>
      <c r="S6332" s="16">
        <v>0.7295269577132838</v>
      </c>
      <c r="T6332" s="16">
        <v>0.73050457874371055</v>
      </c>
      <c r="U6332" s="16">
        <v>0.68414470877126987</v>
      </c>
      <c r="V6332" s="16">
        <v>0.6883321913973891</v>
      </c>
      <c r="W6332" s="16">
        <v>0.76080354129958516</v>
      </c>
      <c r="X6332" s="16">
        <v>0.74141023721585031</v>
      </c>
      <c r="Y6332" s="16">
        <v>0.73288654383728391</v>
      </c>
      <c r="Z6332" s="16">
        <v>0.73010859934340511</v>
      </c>
      <c r="AA6332" s="16">
        <v>0.78335425123414726</v>
      </c>
      <c r="AB6332" s="16">
        <v>0.76640357537103421</v>
      </c>
      <c r="AC6332" s="16">
        <v>0.74915919144503451</v>
      </c>
      <c r="AD6332" s="16">
        <v>0.75527866198463034</v>
      </c>
      <c r="AE6332" s="16">
        <v>0.74307134968302313</v>
      </c>
      <c r="AF6332" s="16">
        <v>0.77315101658269647</v>
      </c>
      <c r="AG6332" s="16">
        <v>0.81696084588544027</v>
      </c>
      <c r="AH6332" s="16">
        <v>0.86363682552985577</v>
      </c>
      <c r="AI6332" s="16">
        <v>0.83403927032244285</v>
      </c>
      <c r="AJ6332" s="16">
        <v>0.85849855519475693</v>
      </c>
      <c r="AK6332" s="16">
        <v>0.85370058274228744</v>
      </c>
      <c r="AL6332" s="16">
        <v>0.84455392090551551</v>
      </c>
      <c r="AM6332" s="16">
        <v>0.86293340336717406</v>
      </c>
      <c r="AN6332" s="16">
        <v>0.79864248345090694</v>
      </c>
      <c r="AO6332" s="16">
        <v>0.72536311128872732</v>
      </c>
      <c r="AP6332" s="16">
        <v>0.81189986400043568</v>
      </c>
      <c r="AQ6332" s="16">
        <v>0.7714849741806995</v>
      </c>
      <c r="AR6332" s="16">
        <v>0.79598175555010542</v>
      </c>
      <c r="AS6332" s="16">
        <v>0.66159997412510974</v>
      </c>
      <c r="AT6332" s="16">
        <v>0.66461116260145559</v>
      </c>
      <c r="AU6332" s="16">
        <v>0.6775684262254501</v>
      </c>
      <c r="AV6332" s="16">
        <v>0.58001764075042983</v>
      </c>
      <c r="AW6332" s="16">
        <v>0.49755211818434941</v>
      </c>
      <c r="AX6332" s="16">
        <v>0.62053974130561518</v>
      </c>
      <c r="AY6332" s="16">
        <v>0.76904271134778257</v>
      </c>
    </row>
    <row r="6333" spans="1:51" ht="14.75" hidden="1" x14ac:dyDescent="0.75">
      <c r="A6333" s="16" t="s">
        <v>535</v>
      </c>
      <c r="B6333" s="16" t="s">
        <v>369</v>
      </c>
      <c r="C6333" s="16" t="s">
        <v>347</v>
      </c>
      <c r="D6333" s="16" t="s">
        <v>364</v>
      </c>
      <c r="E6333" s="16" t="s">
        <v>536</v>
      </c>
      <c r="F6333" s="16"/>
      <c r="G6333" s="16"/>
      <c r="H6333" s="16"/>
      <c r="I6333" s="16"/>
      <c r="J6333" s="16"/>
      <c r="K6333" s="16"/>
      <c r="L6333" s="16" t="s">
        <v>142</v>
      </c>
      <c r="M6333" s="16"/>
      <c r="N6333" s="16" t="s">
        <v>52</v>
      </c>
      <c r="O6333" s="16" t="s">
        <v>463</v>
      </c>
      <c r="P6333" s="16" t="s">
        <v>467</v>
      </c>
      <c r="Q6333" s="16" t="s">
        <v>73</v>
      </c>
      <c r="R6333" s="16">
        <v>28</v>
      </c>
      <c r="S6333" s="16">
        <v>6.4677907604013974E-3</v>
      </c>
      <c r="T6333" s="16">
        <v>6.1612547155980657E-3</v>
      </c>
      <c r="U6333" s="16">
        <v>6.0422576426846959E-3</v>
      </c>
      <c r="V6333" s="16">
        <v>6.4253599974018064E-3</v>
      </c>
      <c r="W6333" s="16">
        <v>6.5825675704024303E-3</v>
      </c>
      <c r="X6333" s="16">
        <v>6.6596435540415052E-3</v>
      </c>
      <c r="Y6333" s="16">
        <v>6.6050926313387893E-3</v>
      </c>
      <c r="Z6333" s="16">
        <v>6.5969763295320276E-3</v>
      </c>
      <c r="AA6333" s="16">
        <v>6.7974876430808018E-3</v>
      </c>
      <c r="AB6333" s="16">
        <v>6.4712580636100813E-3</v>
      </c>
      <c r="AC6333" s="16">
        <v>7.0608639220291064E-3</v>
      </c>
      <c r="AD6333" s="16">
        <v>6.9362436748650778E-3</v>
      </c>
      <c r="AE6333" s="16">
        <v>7.0178120097407794E-3</v>
      </c>
      <c r="AF6333" s="16">
        <v>7.6080500545033774E-3</v>
      </c>
      <c r="AG6333" s="16">
        <v>7.2983067810110701E-3</v>
      </c>
      <c r="AH6333" s="16">
        <v>7.2812399950596624E-3</v>
      </c>
      <c r="AI6333" s="16">
        <v>7.0698791677690246E-3</v>
      </c>
      <c r="AJ6333" s="16">
        <v>6.9334276042654916E-3</v>
      </c>
      <c r="AK6333" s="16">
        <v>6.7446071382986231E-3</v>
      </c>
      <c r="AL6333" s="16">
        <v>6.2006175960960036E-3</v>
      </c>
      <c r="AM6333" s="16">
        <v>5.9001969552690157E-3</v>
      </c>
      <c r="AN6333" s="16">
        <v>5.9079986677541187E-3</v>
      </c>
      <c r="AO6333" s="16">
        <v>4.7398646203056019E-3</v>
      </c>
      <c r="AP6333" s="16">
        <v>4.9922610708106434E-3</v>
      </c>
      <c r="AQ6333" s="16">
        <v>5.9437857802733217E-3</v>
      </c>
      <c r="AR6333" s="16">
        <v>5.2794146712966299E-3</v>
      </c>
      <c r="AS6333" s="16">
        <v>5.061730745938485E-3</v>
      </c>
      <c r="AT6333" s="16">
        <v>4.931347536577195E-3</v>
      </c>
      <c r="AU6333" s="16">
        <v>5.0704296671039654E-3</v>
      </c>
      <c r="AV6333" s="16">
        <v>3.9270301199834726E-3</v>
      </c>
      <c r="AW6333" s="16">
        <v>3.1858123639847348E-3</v>
      </c>
      <c r="AX6333" s="16">
        <v>3.498050352575438E-3</v>
      </c>
      <c r="AY6333" s="16">
        <v>4.3275222629142766E-3</v>
      </c>
    </row>
    <row r="6334" spans="1:51" ht="14.75" hidden="1" x14ac:dyDescent="0.75">
      <c r="A6334" s="16" t="s">
        <v>535</v>
      </c>
      <c r="B6334" s="16" t="s">
        <v>369</v>
      </c>
      <c r="C6334" s="16" t="s">
        <v>347</v>
      </c>
      <c r="D6334" s="16" t="s">
        <v>364</v>
      </c>
      <c r="E6334" s="16" t="s">
        <v>536</v>
      </c>
      <c r="F6334" s="16"/>
      <c r="G6334" s="16"/>
      <c r="H6334" s="16"/>
      <c r="I6334" s="16"/>
      <c r="J6334" s="16"/>
      <c r="K6334" s="16"/>
      <c r="L6334" s="16" t="s">
        <v>142</v>
      </c>
      <c r="M6334" s="16"/>
      <c r="N6334" s="16" t="s">
        <v>52</v>
      </c>
      <c r="O6334" s="16" t="s">
        <v>463</v>
      </c>
      <c r="P6334" s="16" t="s">
        <v>485</v>
      </c>
      <c r="Q6334" s="16" t="s">
        <v>312</v>
      </c>
      <c r="R6334" s="16">
        <v>265</v>
      </c>
      <c r="S6334" s="16">
        <v>0.32814925451886051</v>
      </c>
      <c r="T6334" s="16">
        <v>0.31259686911993478</v>
      </c>
      <c r="U6334" s="16">
        <v>0.30655944425370019</v>
      </c>
      <c r="V6334" s="16">
        <v>0.3259964911159024</v>
      </c>
      <c r="W6334" s="16">
        <v>0.33397256050279672</v>
      </c>
      <c r="X6334" s="16">
        <v>0.33788308072669138</v>
      </c>
      <c r="Y6334" s="16">
        <v>0.33511538998322937</v>
      </c>
      <c r="Z6334" s="16">
        <v>0.33386637107871492</v>
      </c>
      <c r="AA6334" s="16">
        <v>0.34424260937417228</v>
      </c>
      <c r="AB6334" s="16">
        <v>0.32804773342032539</v>
      </c>
      <c r="AC6334" s="16">
        <v>0.35945436379914969</v>
      </c>
      <c r="AD6334" s="16">
        <v>0.35969306823296221</v>
      </c>
      <c r="AE6334" s="16">
        <v>0.37628077945540112</v>
      </c>
      <c r="AF6334" s="16">
        <v>0.42149018507716213</v>
      </c>
      <c r="AG6334" s="16">
        <v>0.41822435483741888</v>
      </c>
      <c r="AH6334" s="16">
        <v>0.42448121644307812</v>
      </c>
      <c r="AI6334" s="16">
        <v>0.4151557628149613</v>
      </c>
      <c r="AJ6334" s="16">
        <v>0.40369667092691608</v>
      </c>
      <c r="AK6334" s="16">
        <v>0.39805158241189798</v>
      </c>
      <c r="AL6334" s="16">
        <v>0.37781897083352278</v>
      </c>
      <c r="AM6334" s="16">
        <v>0.36902241681484882</v>
      </c>
      <c r="AN6334" s="16">
        <v>0.37360729099232431</v>
      </c>
      <c r="AO6334" s="16">
        <v>0.306388771115643</v>
      </c>
      <c r="AP6334" s="16">
        <v>0.33575646086797328</v>
      </c>
      <c r="AQ6334" s="16">
        <v>0.40328218478076622</v>
      </c>
      <c r="AR6334" s="16">
        <v>0.36420687801494839</v>
      </c>
      <c r="AS6334" s="16">
        <v>0.36964284933008001</v>
      </c>
      <c r="AT6334" s="16">
        <v>0.35097629274640268</v>
      </c>
      <c r="AU6334" s="16">
        <v>0.36211752772847411</v>
      </c>
      <c r="AV6334" s="16">
        <v>0.27210489920341019</v>
      </c>
      <c r="AW6334" s="16">
        <v>0.2446308863093081</v>
      </c>
      <c r="AX6334" s="16">
        <v>0.26097235683075892</v>
      </c>
      <c r="AY6334" s="16">
        <v>0.34336389845127419</v>
      </c>
    </row>
    <row r="6335" spans="1:51" ht="14.75" hidden="1" x14ac:dyDescent="0.75">
      <c r="A6335" s="16" t="s">
        <v>535</v>
      </c>
      <c r="B6335" s="16" t="s">
        <v>369</v>
      </c>
      <c r="C6335" s="16" t="s">
        <v>347</v>
      </c>
      <c r="D6335" s="16" t="s">
        <v>364</v>
      </c>
      <c r="E6335" s="16" t="s">
        <v>536</v>
      </c>
      <c r="F6335" s="16"/>
      <c r="G6335" s="16"/>
      <c r="H6335" s="16"/>
      <c r="I6335" s="16"/>
      <c r="J6335" s="16"/>
      <c r="K6335" s="16"/>
      <c r="L6335" s="16" t="s">
        <v>142</v>
      </c>
      <c r="M6335" s="16"/>
      <c r="N6335" s="16" t="s">
        <v>56</v>
      </c>
      <c r="O6335" s="16" t="s">
        <v>463</v>
      </c>
      <c r="P6335" s="16" t="s">
        <v>467</v>
      </c>
      <c r="Q6335" s="16" t="s">
        <v>73</v>
      </c>
      <c r="R6335" s="16">
        <v>28</v>
      </c>
      <c r="S6335" s="16">
        <v>1.089972976695331E-2</v>
      </c>
      <c r="T6335" s="16">
        <v>1.0815993906693451E-2</v>
      </c>
      <c r="U6335" s="16">
        <v>1.0561805660246251E-2</v>
      </c>
      <c r="V6335" s="16">
        <v>9.3294367205476268E-3</v>
      </c>
      <c r="W6335" s="16">
        <v>1.1144638036840369E-2</v>
      </c>
      <c r="X6335" s="16">
        <v>1.2266037673627821E-2</v>
      </c>
      <c r="Y6335" s="16">
        <v>1.2719598208654349E-2</v>
      </c>
      <c r="Z6335" s="16">
        <v>1.339304298247548E-2</v>
      </c>
      <c r="AA6335" s="16">
        <v>1.416342837797812E-2</v>
      </c>
      <c r="AB6335" s="16">
        <v>1.38952131981142E-2</v>
      </c>
      <c r="AC6335" s="16">
        <v>1.4050318256602469E-2</v>
      </c>
      <c r="AD6335" s="16">
        <v>1.451489696181376E-2</v>
      </c>
      <c r="AE6335" s="16">
        <v>1.4646188618557959E-2</v>
      </c>
      <c r="AF6335" s="16">
        <v>1.593746601813929E-2</v>
      </c>
      <c r="AG6335" s="16">
        <v>1.605811060702456E-2</v>
      </c>
      <c r="AH6335" s="16">
        <v>1.663823183803434E-2</v>
      </c>
      <c r="AI6335" s="16">
        <v>1.6383897471658321E-2</v>
      </c>
      <c r="AJ6335" s="16">
        <v>1.582051697479921E-2</v>
      </c>
      <c r="AK6335" s="16">
        <v>1.555568719495227E-2</v>
      </c>
      <c r="AL6335" s="16">
        <v>1.511971615427358E-2</v>
      </c>
      <c r="AM6335" s="16">
        <v>1.5896193430774159E-2</v>
      </c>
      <c r="AN6335" s="16">
        <v>1.649750570703535E-2</v>
      </c>
      <c r="AO6335" s="16">
        <v>1.490404896410194E-2</v>
      </c>
      <c r="AP6335" s="16">
        <v>1.5992988421511711E-2</v>
      </c>
      <c r="AQ6335" s="16">
        <v>1.547688911767134E-2</v>
      </c>
      <c r="AR6335" s="16">
        <v>1.400647076181516E-2</v>
      </c>
      <c r="AS6335" s="16">
        <v>1.305034939373202E-2</v>
      </c>
      <c r="AT6335" s="16">
        <v>1.442505470775556E-2</v>
      </c>
      <c r="AU6335" s="16">
        <v>1.3611161305962859E-2</v>
      </c>
      <c r="AV6335" s="16">
        <v>1.1912442391163741E-2</v>
      </c>
      <c r="AW6335" s="16">
        <v>1.1399658606843339E-2</v>
      </c>
      <c r="AX6335" s="16">
        <v>1.267240935475044E-2</v>
      </c>
      <c r="AY6335" s="16">
        <v>1.4103454685847181E-2</v>
      </c>
    </row>
    <row r="6336" spans="1:51" ht="14.75" hidden="1" x14ac:dyDescent="0.75">
      <c r="A6336" s="16" t="s">
        <v>535</v>
      </c>
      <c r="B6336" s="16" t="s">
        <v>369</v>
      </c>
      <c r="C6336" s="16" t="s">
        <v>347</v>
      </c>
      <c r="D6336" s="16" t="s">
        <v>364</v>
      </c>
      <c r="E6336" s="16" t="s">
        <v>536</v>
      </c>
      <c r="F6336" s="16"/>
      <c r="G6336" s="16"/>
      <c r="H6336" s="16"/>
      <c r="I6336" s="16"/>
      <c r="J6336" s="16"/>
      <c r="K6336" s="16"/>
      <c r="L6336" s="16" t="s">
        <v>142</v>
      </c>
      <c r="M6336" s="16"/>
      <c r="N6336" s="16" t="s">
        <v>56</v>
      </c>
      <c r="O6336" s="16" t="s">
        <v>463</v>
      </c>
      <c r="P6336" s="16" t="s">
        <v>485</v>
      </c>
      <c r="Q6336" s="16" t="s">
        <v>312</v>
      </c>
      <c r="R6336" s="16">
        <v>265</v>
      </c>
      <c r="S6336" s="16">
        <v>0.55300771623304401</v>
      </c>
      <c r="T6336" s="16">
        <v>0.54875930110356907</v>
      </c>
      <c r="U6336" s="16">
        <v>0.53586282892797088</v>
      </c>
      <c r="V6336" s="16">
        <v>0.47333746844008762</v>
      </c>
      <c r="W6336" s="16">
        <v>0.56543336034648461</v>
      </c>
      <c r="X6336" s="16">
        <v>0.62232859219017533</v>
      </c>
      <c r="Y6336" s="16">
        <v>0.64534039899743423</v>
      </c>
      <c r="Z6336" s="16">
        <v>0.67780850421476824</v>
      </c>
      <c r="AA6336" s="16">
        <v>0.71727317481516029</v>
      </c>
      <c r="AB6336" s="16">
        <v>0.70439057602512745</v>
      </c>
      <c r="AC6336" s="16">
        <v>0.71527340929851169</v>
      </c>
      <c r="AD6336" s="16">
        <v>0.75269959765097905</v>
      </c>
      <c r="AE6336" s="16">
        <v>0.78529878853870572</v>
      </c>
      <c r="AF6336" s="16">
        <v>0.88294444089130064</v>
      </c>
      <c r="AG6336" s="16">
        <v>0.92019877350241686</v>
      </c>
      <c r="AH6336" s="16">
        <v>0.96997446792891973</v>
      </c>
      <c r="AI6336" s="16">
        <v>0.96209133017966841</v>
      </c>
      <c r="AJ6336" s="16">
        <v>0.92114469200487059</v>
      </c>
      <c r="AK6336" s="16">
        <v>0.91806176052786637</v>
      </c>
      <c r="AL6336" s="16">
        <v>0.9212817123731859</v>
      </c>
      <c r="AM6336" s="16">
        <v>0.99421286483361904</v>
      </c>
      <c r="AN6336" s="16">
        <v>1.043261646109837</v>
      </c>
      <c r="AO6336" s="16">
        <v>0.96341005757758236</v>
      </c>
      <c r="AP6336" s="16">
        <v>1.075614659358612</v>
      </c>
      <c r="AQ6336" s="16">
        <v>1.050097343295765</v>
      </c>
      <c r="AR6336" s="16">
        <v>0.96625351592537145</v>
      </c>
      <c r="AS6336" s="16">
        <v>0.95302744787895377</v>
      </c>
      <c r="AT6336" s="16">
        <v>1.026667089763901</v>
      </c>
      <c r="AU6336" s="16">
        <v>0.97207542658685642</v>
      </c>
      <c r="AV6336" s="16">
        <v>0.82541611270546678</v>
      </c>
      <c r="AW6336" s="16">
        <v>0.87535242820376602</v>
      </c>
      <c r="AX6336" s="16">
        <v>0.94542622395314935</v>
      </c>
      <c r="AY6336" s="16">
        <v>1.119027676428918</v>
      </c>
    </row>
    <row r="6337" spans="1:51" ht="14.75" hidden="1" x14ac:dyDescent="0.75">
      <c r="A6337" s="16" t="s">
        <v>535</v>
      </c>
      <c r="B6337" s="16" t="s">
        <v>369</v>
      </c>
      <c r="C6337" s="16" t="s">
        <v>347</v>
      </c>
      <c r="D6337" s="16" t="s">
        <v>364</v>
      </c>
      <c r="E6337" s="16" t="s">
        <v>536</v>
      </c>
      <c r="F6337" s="16"/>
      <c r="G6337" s="16"/>
      <c r="H6337" s="16"/>
      <c r="I6337" s="16"/>
      <c r="J6337" s="16"/>
      <c r="K6337" s="16"/>
      <c r="L6337" s="16" t="s">
        <v>142</v>
      </c>
      <c r="M6337" s="16"/>
      <c r="N6337" s="16" t="s">
        <v>54</v>
      </c>
      <c r="O6337" s="16" t="s">
        <v>463</v>
      </c>
      <c r="P6337" s="16" t="s">
        <v>467</v>
      </c>
      <c r="Q6337" s="16" t="s">
        <v>73</v>
      </c>
      <c r="R6337" s="16">
        <v>28</v>
      </c>
      <c r="S6337" s="16">
        <v>2.1159474287433359E-3</v>
      </c>
      <c r="T6337" s="16">
        <v>1.941166825690555E-3</v>
      </c>
      <c r="U6337" s="16">
        <v>1.7436158474015159E-3</v>
      </c>
      <c r="V6337" s="16">
        <v>1.9985081083990358E-3</v>
      </c>
      <c r="W6337" s="16">
        <v>1.969442025077808E-3</v>
      </c>
      <c r="X6337" s="16">
        <v>2.1093073018470842E-3</v>
      </c>
      <c r="Y6337" s="16">
        <v>2.588162274948558E-3</v>
      </c>
      <c r="Z6337" s="16">
        <v>2.6791336884892029E-3</v>
      </c>
      <c r="AA6337" s="16">
        <v>2.5760703177562052E-3</v>
      </c>
      <c r="AB6337" s="16">
        <v>2.8273727452804679E-3</v>
      </c>
      <c r="AC6337" s="16">
        <v>3.0457640119805492E-3</v>
      </c>
      <c r="AD6337" s="16">
        <v>4.1034235619571433E-3</v>
      </c>
      <c r="AE6337" s="16">
        <v>3.1608793594520138E-3</v>
      </c>
      <c r="AF6337" s="16">
        <v>3.639759437732122E-3</v>
      </c>
      <c r="AG6337" s="16">
        <v>3.7383699287673821E-3</v>
      </c>
      <c r="AH6337" s="16">
        <v>3.5767530897688141E-3</v>
      </c>
      <c r="AI6337" s="16">
        <v>3.8191518687521169E-3</v>
      </c>
      <c r="AJ6337" s="16">
        <v>3.710418170425671E-3</v>
      </c>
      <c r="AK6337" s="16">
        <v>3.533703616232333E-3</v>
      </c>
      <c r="AL6337" s="16">
        <v>2.8249431049041582E-3</v>
      </c>
      <c r="AM6337" s="16">
        <v>2.9651570132926859E-3</v>
      </c>
      <c r="AN6337" s="16">
        <v>2.1359048604368798E-3</v>
      </c>
      <c r="AO6337" s="16">
        <v>1.6007372467672239E-3</v>
      </c>
      <c r="AP6337" s="16">
        <v>1.946802442667503E-3</v>
      </c>
      <c r="AQ6337" s="16">
        <v>2.3395104250250949E-3</v>
      </c>
      <c r="AR6337" s="16">
        <v>1.435846777605766E-3</v>
      </c>
      <c r="AS6337" s="16">
        <v>1.2832660153955439E-3</v>
      </c>
      <c r="AT6337" s="16">
        <v>1.1260171582800199E-3</v>
      </c>
      <c r="AU6337" s="16">
        <v>1.258490880736663E-3</v>
      </c>
      <c r="AV6337" s="16">
        <v>1.061906047920211E-3</v>
      </c>
      <c r="AW6337" s="16">
        <v>1.1108722991042129E-3</v>
      </c>
      <c r="AX6337" s="16">
        <v>1.325305825087371E-3</v>
      </c>
      <c r="AY6337" s="16">
        <v>1.65246899517979E-3</v>
      </c>
    </row>
    <row r="6338" spans="1:51" ht="14.75" hidden="1" x14ac:dyDescent="0.75">
      <c r="A6338" s="16" t="s">
        <v>535</v>
      </c>
      <c r="B6338" s="16" t="s">
        <v>369</v>
      </c>
      <c r="C6338" s="16" t="s">
        <v>347</v>
      </c>
      <c r="D6338" s="16" t="s">
        <v>364</v>
      </c>
      <c r="E6338" s="16" t="s">
        <v>536</v>
      </c>
      <c r="F6338" s="16"/>
      <c r="G6338" s="16"/>
      <c r="H6338" s="16"/>
      <c r="I6338" s="16"/>
      <c r="J6338" s="16"/>
      <c r="K6338" s="16"/>
      <c r="L6338" s="16" t="s">
        <v>142</v>
      </c>
      <c r="M6338" s="16"/>
      <c r="N6338" s="16" t="s">
        <v>54</v>
      </c>
      <c r="O6338" s="16" t="s">
        <v>463</v>
      </c>
      <c r="P6338" s="16" t="s">
        <v>485</v>
      </c>
      <c r="Q6338" s="16" t="s">
        <v>312</v>
      </c>
      <c r="R6338" s="16">
        <v>265</v>
      </c>
      <c r="S6338" s="16">
        <v>0.1073545198144495</v>
      </c>
      <c r="T6338" s="16">
        <v>9.8486866743902821E-2</v>
      </c>
      <c r="U6338" s="16">
        <v>8.8463937948507307E-2</v>
      </c>
      <c r="V6338" s="16">
        <v>0.10139612894346969</v>
      </c>
      <c r="W6338" s="16">
        <v>9.992143473535775E-2</v>
      </c>
      <c r="X6338" s="16">
        <v>0.10701762692912981</v>
      </c>
      <c r="Y6338" s="16">
        <v>0.13131277008805059</v>
      </c>
      <c r="Z6338" s="16">
        <v>0.1355882752233665</v>
      </c>
      <c r="AA6338" s="16">
        <v>0.13045895993917991</v>
      </c>
      <c r="AB6338" s="16">
        <v>0.14332811510629739</v>
      </c>
      <c r="AC6338" s="16">
        <v>0.15505371259076661</v>
      </c>
      <c r="AD6338" s="16">
        <v>0.21279140128947471</v>
      </c>
      <c r="AE6338" s="16">
        <v>0.16947991018970399</v>
      </c>
      <c r="AF6338" s="16">
        <v>0.20164468793655971</v>
      </c>
      <c r="AG6338" s="16">
        <v>0.21422466861358069</v>
      </c>
      <c r="AH6338" s="16">
        <v>0.20851729973078079</v>
      </c>
      <c r="AI6338" s="16">
        <v>0.22426732759540291</v>
      </c>
      <c r="AJ6338" s="16">
        <v>0.21603794668975471</v>
      </c>
      <c r="AK6338" s="16">
        <v>0.20855125989899401</v>
      </c>
      <c r="AL6338" s="16">
        <v>0.1721307724621082</v>
      </c>
      <c r="AM6338" s="16">
        <v>0.18545303073376401</v>
      </c>
      <c r="AN6338" s="16">
        <v>0.13506936504244529</v>
      </c>
      <c r="AO6338" s="16">
        <v>0.10347298018069249</v>
      </c>
      <c r="AP6338" s="16">
        <v>0.13093295580654121</v>
      </c>
      <c r="AQ6338" s="16">
        <v>0.15873433370576709</v>
      </c>
      <c r="AR6338" s="16">
        <v>9.905364604579997E-2</v>
      </c>
      <c r="AS6338" s="16">
        <v>9.3713026272660593E-2</v>
      </c>
      <c r="AT6338" s="16">
        <v>8.0141447109661465E-2</v>
      </c>
      <c r="AU6338" s="16">
        <v>8.9878301509205463E-2</v>
      </c>
      <c r="AV6338" s="16">
        <v>7.3579735653781217E-2</v>
      </c>
      <c r="AW6338" s="16">
        <v>8.5301218043620008E-2</v>
      </c>
      <c r="AX6338" s="16">
        <v>9.8874558635194995E-2</v>
      </c>
      <c r="AY6338" s="16">
        <v>0.13111387112141401</v>
      </c>
    </row>
    <row r="6339" spans="1:51" ht="14.75" hidden="1" x14ac:dyDescent="0.75">
      <c r="A6339" s="16" t="s">
        <v>535</v>
      </c>
      <c r="B6339" s="16" t="s">
        <v>369</v>
      </c>
      <c r="C6339" s="16" t="s">
        <v>347</v>
      </c>
      <c r="D6339" s="16" t="s">
        <v>364</v>
      </c>
      <c r="E6339" s="16" t="s">
        <v>536</v>
      </c>
      <c r="F6339" s="16"/>
      <c r="G6339" s="16"/>
      <c r="H6339" s="16"/>
      <c r="I6339" s="16"/>
      <c r="J6339" s="16"/>
      <c r="K6339" s="16"/>
      <c r="L6339" s="16" t="s">
        <v>142</v>
      </c>
      <c r="M6339" s="16"/>
      <c r="N6339" s="16" t="s">
        <v>58</v>
      </c>
      <c r="O6339" s="16" t="s">
        <v>463</v>
      </c>
      <c r="P6339" s="16" t="s">
        <v>467</v>
      </c>
      <c r="Q6339" s="16" t="s">
        <v>73</v>
      </c>
      <c r="R6339" s="16">
        <v>28</v>
      </c>
      <c r="S6339" s="16">
        <v>3.54828607379445E-3</v>
      </c>
      <c r="T6339" s="16">
        <v>3.8579145524798302E-3</v>
      </c>
      <c r="U6339" s="16">
        <v>4.068049535781262E-3</v>
      </c>
      <c r="V6339" s="16">
        <v>3.3280892866138908E-3</v>
      </c>
      <c r="W6339" s="16">
        <v>3.9989796776561046E-3</v>
      </c>
      <c r="X6339" s="16">
        <v>3.5669928499853622E-3</v>
      </c>
      <c r="Y6339" s="16">
        <v>2.8865723764503388E-3</v>
      </c>
      <c r="Z6339" s="16">
        <v>3.3699896028347529E-3</v>
      </c>
      <c r="AA6339" s="16">
        <v>3.9112899623084396E-3</v>
      </c>
      <c r="AB6339" s="16">
        <v>3.8996531795977762E-3</v>
      </c>
      <c r="AC6339" s="16">
        <v>3.6875394084679792E-3</v>
      </c>
      <c r="AD6339" s="16">
        <v>3.8330285515522609E-3</v>
      </c>
      <c r="AE6339" s="16">
        <v>3.458999149609412E-3</v>
      </c>
      <c r="AF6339" s="16">
        <v>3.8922219435976648E-3</v>
      </c>
      <c r="AG6339" s="16">
        <v>3.9661603457281603E-3</v>
      </c>
      <c r="AH6339" s="16">
        <v>4.0333401193524254E-3</v>
      </c>
      <c r="AI6339" s="16">
        <v>3.902011697379418E-3</v>
      </c>
      <c r="AJ6339" s="16">
        <v>4.1048216752452961E-3</v>
      </c>
      <c r="AK6339" s="16">
        <v>4.0934512035620879E-3</v>
      </c>
      <c r="AL6339" s="16">
        <v>3.4868078077742951E-3</v>
      </c>
      <c r="AM6339" s="16">
        <v>4.1142485172696829E-3</v>
      </c>
      <c r="AN6339" s="16">
        <v>3.3433412991158581E-3</v>
      </c>
      <c r="AO6339" s="16">
        <v>3.0673179253628432E-3</v>
      </c>
      <c r="AP6339" s="16">
        <v>3.3126555516497448E-3</v>
      </c>
      <c r="AQ6339" s="16">
        <v>3.4979087908142202E-3</v>
      </c>
      <c r="AR6339" s="16">
        <v>3.604960030454137E-3</v>
      </c>
      <c r="AS6339" s="16">
        <v>3.2958800720801081E-3</v>
      </c>
      <c r="AT6339" s="16">
        <v>3.1718344943848639E-3</v>
      </c>
      <c r="AU6339" s="16">
        <v>3.1022224844672371E-3</v>
      </c>
      <c r="AV6339" s="16">
        <v>3.2741840103451911E-3</v>
      </c>
      <c r="AW6339" s="16">
        <v>2.0381106059075261E-3</v>
      </c>
      <c r="AX6339" s="16">
        <v>2.523858816901856E-3</v>
      </c>
      <c r="AY6339" s="16">
        <v>3.2638708659078531E-3</v>
      </c>
    </row>
    <row r="6340" spans="1:51" ht="14.75" hidden="1" x14ac:dyDescent="0.75">
      <c r="A6340" s="16" t="s">
        <v>535</v>
      </c>
      <c r="B6340" s="16" t="s">
        <v>369</v>
      </c>
      <c r="C6340" s="16" t="s">
        <v>347</v>
      </c>
      <c r="D6340" s="16" t="s">
        <v>364</v>
      </c>
      <c r="E6340" s="16" t="s">
        <v>536</v>
      </c>
      <c r="F6340" s="16"/>
      <c r="G6340" s="16"/>
      <c r="H6340" s="16"/>
      <c r="I6340" s="16"/>
      <c r="J6340" s="16"/>
      <c r="K6340" s="16"/>
      <c r="L6340" s="16" t="s">
        <v>142</v>
      </c>
      <c r="M6340" s="16"/>
      <c r="N6340" s="16" t="s">
        <v>58</v>
      </c>
      <c r="O6340" s="16" t="s">
        <v>463</v>
      </c>
      <c r="P6340" s="16" t="s">
        <v>485</v>
      </c>
      <c r="Q6340" s="16" t="s">
        <v>312</v>
      </c>
      <c r="R6340" s="16">
        <v>265</v>
      </c>
      <c r="S6340" s="16">
        <v>0.180025525418055</v>
      </c>
      <c r="T6340" s="16">
        <v>0.1957348082663008</v>
      </c>
      <c r="U6340" s="16">
        <v>0.206396198016395</v>
      </c>
      <c r="V6340" s="16">
        <v>0.16885364088475499</v>
      </c>
      <c r="W6340" s="16">
        <v>0.20289187586171761</v>
      </c>
      <c r="X6340" s="16">
        <v>0.18097463074457271</v>
      </c>
      <c r="Y6340" s="16">
        <v>0.1464528783531841</v>
      </c>
      <c r="Z6340" s="16">
        <v>0.1705518017754131</v>
      </c>
      <c r="AA6340" s="16">
        <v>0.19807798606513191</v>
      </c>
      <c r="AB6340" s="16">
        <v>0.19768526832304309</v>
      </c>
      <c r="AC6340" s="16">
        <v>0.18772520568194659</v>
      </c>
      <c r="AD6340" s="16">
        <v>0.19876951632025791</v>
      </c>
      <c r="AE6340" s="16">
        <v>0.18546448584602021</v>
      </c>
      <c r="AF6340" s="16">
        <v>0.21563125053275681</v>
      </c>
      <c r="AG6340" s="16">
        <v>0.22727803880342229</v>
      </c>
      <c r="AH6340" s="16">
        <v>0.235135378225829</v>
      </c>
      <c r="AI6340" s="16">
        <v>0.22913300274262591</v>
      </c>
      <c r="AJ6340" s="16">
        <v>0.23900196838079221</v>
      </c>
      <c r="AK6340" s="16">
        <v>0.24158630676223589</v>
      </c>
      <c r="AL6340" s="16">
        <v>0.21245982630133781</v>
      </c>
      <c r="AM6340" s="16">
        <v>0.25732190683294609</v>
      </c>
      <c r="AN6340" s="16">
        <v>0.21142467286646641</v>
      </c>
      <c r="AO6340" s="16">
        <v>0.19827396878527559</v>
      </c>
      <c r="AP6340" s="16">
        <v>0.2227939381215005</v>
      </c>
      <c r="AQ6340" s="16">
        <v>0.23733094554066159</v>
      </c>
      <c r="AR6340" s="16">
        <v>0.24869257669769529</v>
      </c>
      <c r="AS6340" s="16">
        <v>0.2406881286349494</v>
      </c>
      <c r="AT6340" s="16">
        <v>0.22574736495190301</v>
      </c>
      <c r="AU6340" s="16">
        <v>0.22155304585470881</v>
      </c>
      <c r="AV6340" s="16">
        <v>0.2268690289831912</v>
      </c>
      <c r="AW6340" s="16">
        <v>0.15650162249227431</v>
      </c>
      <c r="AX6340" s="16">
        <v>0.18829271090109731</v>
      </c>
      <c r="AY6340" s="16">
        <v>0.25896930309607419</v>
      </c>
    </row>
    <row r="6341" spans="1:51" ht="14.75" hidden="1" x14ac:dyDescent="0.75">
      <c r="A6341" s="16" t="s">
        <v>535</v>
      </c>
      <c r="B6341" s="16" t="s">
        <v>369</v>
      </c>
      <c r="C6341" s="16" t="s">
        <v>347</v>
      </c>
      <c r="D6341" s="16" t="s">
        <v>364</v>
      </c>
      <c r="E6341" s="16" t="s">
        <v>536</v>
      </c>
      <c r="F6341" s="16"/>
      <c r="G6341" s="16"/>
      <c r="H6341" s="16"/>
      <c r="I6341" s="16"/>
      <c r="J6341" s="16"/>
      <c r="K6341" s="16"/>
      <c r="L6341" s="16" t="s">
        <v>142</v>
      </c>
      <c r="M6341" s="16"/>
      <c r="N6341" s="16" t="s">
        <v>72</v>
      </c>
      <c r="O6341" s="16" t="s">
        <v>463</v>
      </c>
      <c r="P6341" s="16" t="s">
        <v>467</v>
      </c>
      <c r="Q6341" s="16" t="s">
        <v>73</v>
      </c>
      <c r="R6341" s="16">
        <v>28</v>
      </c>
      <c r="S6341" s="16">
        <v>1.06146923178519E-2</v>
      </c>
      <c r="T6341" s="16">
        <v>1.076154884132401E-2</v>
      </c>
      <c r="U6341" s="16">
        <v>1.2318852812597749E-2</v>
      </c>
      <c r="V6341" s="16">
        <v>1.335305444515361E-2</v>
      </c>
      <c r="W6341" s="16">
        <v>1.236172735324291E-2</v>
      </c>
      <c r="X6341" s="16">
        <v>1.296827653259114E-2</v>
      </c>
      <c r="Y6341" s="16">
        <v>1.4410221683635271E-2</v>
      </c>
      <c r="Z6341" s="16">
        <v>1.4970330405907751E-2</v>
      </c>
      <c r="AA6341" s="16">
        <v>1.4966300392520081E-2</v>
      </c>
      <c r="AB6341" s="16">
        <v>1.47427414455751E-2</v>
      </c>
      <c r="AC6341" s="16">
        <v>1.559925597086048E-2</v>
      </c>
      <c r="AD6341" s="16">
        <v>1.49229361093405E-2</v>
      </c>
      <c r="AE6341" s="16">
        <v>1.5216106239069219E-2</v>
      </c>
      <c r="AF6341" s="16">
        <v>1.5069399203568319E-2</v>
      </c>
      <c r="AG6341" s="16">
        <v>1.5177206865809621E-2</v>
      </c>
      <c r="AH6341" s="16">
        <v>1.5907366707560679E-2</v>
      </c>
      <c r="AI6341" s="16">
        <v>1.521566606829247E-2</v>
      </c>
      <c r="AJ6341" s="16">
        <v>1.6285645337181711E-2</v>
      </c>
      <c r="AK6341" s="16">
        <v>1.543539608607389E-2</v>
      </c>
      <c r="AL6341" s="16">
        <v>1.320890144472322E-2</v>
      </c>
      <c r="AM6341" s="16">
        <v>1.468106429172013E-2</v>
      </c>
      <c r="AN6341" s="16">
        <v>1.2227263450938511E-2</v>
      </c>
      <c r="AO6341" s="16">
        <v>1.0308244280867639E-2</v>
      </c>
      <c r="AP6341" s="16">
        <v>9.6821472281854708E-3</v>
      </c>
      <c r="AQ6341" s="16">
        <v>9.8872276691045272E-3</v>
      </c>
      <c r="AR6341" s="16">
        <v>8.0522721385211087E-3</v>
      </c>
      <c r="AS6341" s="16">
        <v>7.6451161372284061E-3</v>
      </c>
      <c r="AT6341" s="16">
        <v>7.0173027497794716E-3</v>
      </c>
      <c r="AU6341" s="16">
        <v>6.549541768472643E-3</v>
      </c>
      <c r="AV6341" s="16">
        <v>6.4584291258801066E-3</v>
      </c>
      <c r="AW6341" s="16">
        <v>4.561826825044954E-3</v>
      </c>
      <c r="AX6341" s="16">
        <v>4.4967025878510586E-3</v>
      </c>
      <c r="AY6341" s="16">
        <v>3.9146882356672717E-3</v>
      </c>
    </row>
    <row r="6342" spans="1:51" ht="14.75" hidden="1" x14ac:dyDescent="0.75">
      <c r="A6342" s="16" t="s">
        <v>535</v>
      </c>
      <c r="B6342" s="16" t="s">
        <v>369</v>
      </c>
      <c r="C6342" s="16" t="s">
        <v>347</v>
      </c>
      <c r="D6342" s="16" t="s">
        <v>364</v>
      </c>
      <c r="E6342" s="16" t="s">
        <v>536</v>
      </c>
      <c r="F6342" s="16"/>
      <c r="G6342" s="16"/>
      <c r="H6342" s="16"/>
      <c r="I6342" s="16"/>
      <c r="J6342" s="16"/>
      <c r="K6342" s="16"/>
      <c r="L6342" s="16" t="s">
        <v>142</v>
      </c>
      <c r="M6342" s="16"/>
      <c r="N6342" s="16" t="s">
        <v>72</v>
      </c>
      <c r="O6342" s="16" t="s">
        <v>463</v>
      </c>
      <c r="P6342" s="16" t="s">
        <v>485</v>
      </c>
      <c r="Q6342" s="16" t="s">
        <v>312</v>
      </c>
      <c r="R6342" s="16">
        <v>265</v>
      </c>
      <c r="S6342" s="16">
        <v>0.53854608166606877</v>
      </c>
      <c r="T6342" s="16">
        <v>0.54599698112831663</v>
      </c>
      <c r="U6342" s="16">
        <v>0.62500821636515647</v>
      </c>
      <c r="V6342" s="16">
        <v>0.6774793780519538</v>
      </c>
      <c r="W6342" s="16">
        <v>0.62718349523111638</v>
      </c>
      <c r="X6342" s="16">
        <v>0.65795732023651821</v>
      </c>
      <c r="Y6342" s="16">
        <v>0.7311157206704324</v>
      </c>
      <c r="Z6342" s="16">
        <v>0.75763344247504938</v>
      </c>
      <c r="AA6342" s="16">
        <v>0.75793272019304059</v>
      </c>
      <c r="AB6342" s="16">
        <v>0.74735435800636185</v>
      </c>
      <c r="AC6342" s="16">
        <v>0.79412670923339013</v>
      </c>
      <c r="AD6342" s="16">
        <v>0.77385930019500937</v>
      </c>
      <c r="AE6342" s="16">
        <v>0.81585661000409804</v>
      </c>
      <c r="AF6342" s="16">
        <v>0.83485305877476357</v>
      </c>
      <c r="AG6342" s="16">
        <v>0.86971920202125619</v>
      </c>
      <c r="AH6342" s="16">
        <v>0.9273665440245048</v>
      </c>
      <c r="AI6342" s="16">
        <v>0.89349072359224502</v>
      </c>
      <c r="AJ6342" s="16">
        <v>0.94822664658271749</v>
      </c>
      <c r="AK6342" s="16">
        <v>0.91096244914363045</v>
      </c>
      <c r="AL6342" s="16">
        <v>0.80485104464898694</v>
      </c>
      <c r="AM6342" s="16">
        <v>0.91821372530736522</v>
      </c>
      <c r="AN6342" s="16">
        <v>0.77322203863853622</v>
      </c>
      <c r="AO6342" s="16">
        <v>0.66633343999838945</v>
      </c>
      <c r="AP6342" s="16">
        <v>0.6511765792749975</v>
      </c>
      <c r="AQ6342" s="16">
        <v>0.67084227514638994</v>
      </c>
      <c r="AR6342" s="16">
        <v>0.55549584169664268</v>
      </c>
      <c r="AS6342" s="16">
        <v>0.55829965169364748</v>
      </c>
      <c r="AT6342" s="16">
        <v>0.49943892332241069</v>
      </c>
      <c r="AU6342" s="16">
        <v>0.46775205035203998</v>
      </c>
      <c r="AV6342" s="16">
        <v>0.44750616945035582</v>
      </c>
      <c r="AW6342" s="16">
        <v>0.35029173469730163</v>
      </c>
      <c r="AX6342" s="16">
        <v>0.33547689542389347</v>
      </c>
      <c r="AY6342" s="16">
        <v>0.31060790266503618</v>
      </c>
    </row>
    <row r="6343" spans="1:51" ht="14.75" hidden="1" x14ac:dyDescent="0.75">
      <c r="A6343" s="16" t="s">
        <v>535</v>
      </c>
      <c r="B6343" s="16" t="s">
        <v>369</v>
      </c>
      <c r="C6343" s="16" t="s">
        <v>347</v>
      </c>
      <c r="D6343" s="16" t="s">
        <v>364</v>
      </c>
      <c r="E6343" s="16" t="s">
        <v>536</v>
      </c>
      <c r="F6343" s="16"/>
      <c r="G6343" s="16"/>
      <c r="H6343" s="16"/>
      <c r="I6343" s="16"/>
      <c r="J6343" s="16"/>
      <c r="K6343" s="16"/>
      <c r="L6343" s="16" t="s">
        <v>142</v>
      </c>
      <c r="M6343" s="16"/>
      <c r="N6343" s="16" t="s">
        <v>75</v>
      </c>
      <c r="O6343" s="16" t="s">
        <v>463</v>
      </c>
      <c r="P6343" s="16" t="s">
        <v>467</v>
      </c>
      <c r="Q6343" s="16" t="s">
        <v>73</v>
      </c>
      <c r="R6343" s="16">
        <v>28</v>
      </c>
      <c r="S6343" s="16">
        <v>6.2046409280864601E-3</v>
      </c>
      <c r="T6343" s="16">
        <v>6.3367994611570081E-3</v>
      </c>
      <c r="U6343" s="16">
        <v>6.5498490422529077E-3</v>
      </c>
      <c r="V6343" s="16">
        <v>6.5807145219988821E-3</v>
      </c>
      <c r="W6343" s="16">
        <v>6.6941550182685267E-3</v>
      </c>
      <c r="X6343" s="16">
        <v>6.5010432909106816E-3</v>
      </c>
      <c r="Y6343" s="16">
        <v>6.6030171033084712E-3</v>
      </c>
      <c r="Z6343" s="16">
        <v>6.3095096358218444E-3</v>
      </c>
      <c r="AA6343" s="16">
        <v>6.7951417477478517E-3</v>
      </c>
      <c r="AB6343" s="16">
        <v>6.8216438994526301E-3</v>
      </c>
      <c r="AC6343" s="16">
        <v>6.9281280943822108E-3</v>
      </c>
      <c r="AD6343" s="16">
        <v>6.8411624964793321E-3</v>
      </c>
      <c r="AE6343" s="16">
        <v>6.8851325533924104E-3</v>
      </c>
      <c r="AF6343" s="16">
        <v>6.7066591021482302E-3</v>
      </c>
      <c r="AG6343" s="16">
        <v>6.3793898436299993E-3</v>
      </c>
      <c r="AH6343" s="16">
        <v>6.8907577416343147E-3</v>
      </c>
      <c r="AI6343" s="16">
        <v>6.5066371781679786E-3</v>
      </c>
      <c r="AJ6343" s="16">
        <v>6.6335828251932391E-3</v>
      </c>
      <c r="AK6343" s="16">
        <v>6.7239359112833989E-3</v>
      </c>
      <c r="AL6343" s="16">
        <v>6.656057037682515E-3</v>
      </c>
      <c r="AM6343" s="16">
        <v>6.3598539199911973E-3</v>
      </c>
      <c r="AN6343" s="16">
        <v>6.1171839670740961E-3</v>
      </c>
      <c r="AO6343" s="16">
        <v>6.2346719049959053E-3</v>
      </c>
      <c r="AP6343" s="16">
        <v>6.223019218468003E-3</v>
      </c>
      <c r="AQ6343" s="16">
        <v>6.2495486165379038E-3</v>
      </c>
      <c r="AR6343" s="16">
        <v>6.4696889055067134E-3</v>
      </c>
      <c r="AS6343" s="16">
        <v>6.2790296898292703E-3</v>
      </c>
      <c r="AT6343" s="16">
        <v>6.3308759564762842E-3</v>
      </c>
      <c r="AU6343" s="16">
        <v>6.5252379955696386E-3</v>
      </c>
      <c r="AV6343" s="16">
        <v>6.0438348101215494E-3</v>
      </c>
      <c r="AW6343" s="16">
        <v>5.9255861873876766E-3</v>
      </c>
      <c r="AX6343" s="16">
        <v>5.8940280358746391E-3</v>
      </c>
      <c r="AY6343" s="16">
        <v>7.3058800610821982E-3</v>
      </c>
    </row>
    <row r="6344" spans="1:51" ht="14.75" hidden="1" x14ac:dyDescent="0.75">
      <c r="A6344" s="16" t="s">
        <v>535</v>
      </c>
      <c r="B6344" s="16" t="s">
        <v>369</v>
      </c>
      <c r="C6344" s="16" t="s">
        <v>347</v>
      </c>
      <c r="D6344" s="16" t="s">
        <v>364</v>
      </c>
      <c r="E6344" s="16" t="s">
        <v>536</v>
      </c>
      <c r="F6344" s="16"/>
      <c r="G6344" s="16"/>
      <c r="H6344" s="16"/>
      <c r="I6344" s="16"/>
      <c r="J6344" s="16"/>
      <c r="K6344" s="16"/>
      <c r="L6344" s="16" t="s">
        <v>142</v>
      </c>
      <c r="M6344" s="16"/>
      <c r="N6344" s="16" t="s">
        <v>75</v>
      </c>
      <c r="O6344" s="16" t="s">
        <v>463</v>
      </c>
      <c r="P6344" s="16" t="s">
        <v>485</v>
      </c>
      <c r="Q6344" s="16" t="s">
        <v>312</v>
      </c>
      <c r="R6344" s="16">
        <v>265</v>
      </c>
      <c r="S6344" s="16">
        <v>0.31479810812284592</v>
      </c>
      <c r="T6344" s="16">
        <v>0.32150329165644481</v>
      </c>
      <c r="U6344" s="16">
        <v>0.33231255617999822</v>
      </c>
      <c r="V6344" s="16">
        <v>0.33387854440445042</v>
      </c>
      <c r="W6344" s="16">
        <v>0.3396340512942288</v>
      </c>
      <c r="X6344" s="16">
        <v>0.32983635193770311</v>
      </c>
      <c r="Y6344" s="16">
        <v>0.33501008617840439</v>
      </c>
      <c r="Z6344" s="16">
        <v>0.31931796935027879</v>
      </c>
      <c r="AA6344" s="16">
        <v>0.34412380707939277</v>
      </c>
      <c r="AB6344" s="16">
        <v>0.34580985604638742</v>
      </c>
      <c r="AC6344" s="16">
        <v>0.35269705010396429</v>
      </c>
      <c r="AD6344" s="16">
        <v>0.3547624397274059</v>
      </c>
      <c r="AE6344" s="16">
        <v>0.36916677737281661</v>
      </c>
      <c r="AF6344" s="16">
        <v>0.37155262727808291</v>
      </c>
      <c r="AG6344" s="16">
        <v>0.36556646379270508</v>
      </c>
      <c r="AH6344" s="16">
        <v>0.40171690953300659</v>
      </c>
      <c r="AI6344" s="16">
        <v>0.38208120067700241</v>
      </c>
      <c r="AJ6344" s="16">
        <v>0.38623830170246259</v>
      </c>
      <c r="AK6344" s="16">
        <v>0.39683161296740921</v>
      </c>
      <c r="AL6344" s="16">
        <v>0.40557002279414522</v>
      </c>
      <c r="AM6344" s="16">
        <v>0.3977712408479312</v>
      </c>
      <c r="AN6344" s="16">
        <v>0.38683565433318218</v>
      </c>
      <c r="AO6344" s="16">
        <v>0.40301435089463772</v>
      </c>
      <c r="AP6344" s="16">
        <v>0.41853157899190518</v>
      </c>
      <c r="AQ6344" s="16">
        <v>0.42402800389201167</v>
      </c>
      <c r="AR6344" s="16">
        <v>0.44631940181047342</v>
      </c>
      <c r="AS6344" s="16">
        <v>0.45853850038132138</v>
      </c>
      <c r="AT6344" s="16">
        <v>0.45058421791615288</v>
      </c>
      <c r="AU6344" s="16">
        <v>0.46601633509003609</v>
      </c>
      <c r="AV6344" s="16">
        <v>0.41877882561723451</v>
      </c>
      <c r="AW6344" s="16">
        <v>0.45501154346382811</v>
      </c>
      <c r="AX6344" s="16">
        <v>0.43972448441638068</v>
      </c>
      <c r="AY6344" s="16">
        <v>0.57967938857032497</v>
      </c>
    </row>
    <row r="6345" spans="1:51" ht="14.75" hidden="1" x14ac:dyDescent="0.75">
      <c r="A6345" s="16" t="s">
        <v>535</v>
      </c>
      <c r="B6345" s="16" t="s">
        <v>369</v>
      </c>
      <c r="C6345" s="16" t="s">
        <v>347</v>
      </c>
      <c r="D6345" s="16" t="s">
        <v>364</v>
      </c>
      <c r="E6345" s="16" t="s">
        <v>536</v>
      </c>
      <c r="F6345" s="16"/>
      <c r="G6345" s="16"/>
      <c r="H6345" s="16"/>
      <c r="I6345" s="16"/>
      <c r="J6345" s="16"/>
      <c r="K6345" s="16"/>
      <c r="L6345" s="16" t="s">
        <v>142</v>
      </c>
      <c r="M6345" s="16"/>
      <c r="N6345" s="16" t="s">
        <v>60</v>
      </c>
      <c r="O6345" s="16" t="s">
        <v>463</v>
      </c>
      <c r="P6345" s="16" t="s">
        <v>467</v>
      </c>
      <c r="Q6345" s="16" t="s">
        <v>73</v>
      </c>
      <c r="R6345" s="16">
        <v>28</v>
      </c>
      <c r="S6345" s="16">
        <v>2.9788396319152121E-3</v>
      </c>
      <c r="T6345" s="16">
        <v>3.152618238469432E-3</v>
      </c>
      <c r="U6345" s="16">
        <v>2.9016784578488439E-3</v>
      </c>
      <c r="V6345" s="16">
        <v>3.4222259632749981E-3</v>
      </c>
      <c r="W6345" s="16">
        <v>3.3289309006848062E-3</v>
      </c>
      <c r="X6345" s="16">
        <v>3.7606005562341479E-3</v>
      </c>
      <c r="Y6345" s="16">
        <v>3.6738540445217169E-3</v>
      </c>
      <c r="Z6345" s="16">
        <v>3.9301018452601181E-3</v>
      </c>
      <c r="AA6345" s="16">
        <v>4.2111806911444474E-3</v>
      </c>
      <c r="AB6345" s="16">
        <v>4.0498276359897892E-3</v>
      </c>
      <c r="AC6345" s="16">
        <v>4.2067894255890456E-3</v>
      </c>
      <c r="AD6345" s="16">
        <v>4.5648878702760519E-3</v>
      </c>
      <c r="AE6345" s="16">
        <v>4.4009897318057819E-3</v>
      </c>
      <c r="AF6345" s="16">
        <v>4.5519610225813866E-3</v>
      </c>
      <c r="AG6345" s="16">
        <v>4.4572586640762328E-3</v>
      </c>
      <c r="AH6345" s="16">
        <v>4.5533299826054589E-3</v>
      </c>
      <c r="AI6345" s="16">
        <v>4.4895483116410249E-3</v>
      </c>
      <c r="AJ6345" s="16">
        <v>4.2654038951915503E-3</v>
      </c>
      <c r="AK6345" s="16">
        <v>4.6063331799378743E-3</v>
      </c>
      <c r="AL6345" s="16">
        <v>4.9215080544879764E-3</v>
      </c>
      <c r="AM6345" s="16">
        <v>4.9240291630016182E-3</v>
      </c>
      <c r="AN6345" s="16">
        <v>5.4217792366274458E-3</v>
      </c>
      <c r="AO6345" s="16">
        <v>5.0853999772998903E-3</v>
      </c>
      <c r="AP6345" s="16">
        <v>5.5895078998302386E-3</v>
      </c>
      <c r="AQ6345" s="16">
        <v>5.2233903178354286E-3</v>
      </c>
      <c r="AR6345" s="16">
        <v>5.0965658295115809E-3</v>
      </c>
      <c r="AS6345" s="16">
        <v>4.621090831702224E-3</v>
      </c>
      <c r="AT6345" s="16">
        <v>4.4553043578149558E-3</v>
      </c>
      <c r="AU6345" s="16">
        <v>5.111152641200282E-3</v>
      </c>
      <c r="AV6345" s="16">
        <v>4.6904164763317191E-3</v>
      </c>
      <c r="AW6345" s="16">
        <v>4.2473006789027403E-3</v>
      </c>
      <c r="AX6345" s="16">
        <v>4.2427924362814099E-3</v>
      </c>
      <c r="AY6345" s="16">
        <v>5.3173300781479424E-3</v>
      </c>
    </row>
    <row r="6346" spans="1:51" ht="14.75" hidden="1" x14ac:dyDescent="0.75">
      <c r="A6346" s="16" t="s">
        <v>535</v>
      </c>
      <c r="B6346" s="16" t="s">
        <v>369</v>
      </c>
      <c r="C6346" s="16" t="s">
        <v>347</v>
      </c>
      <c r="D6346" s="16" t="s">
        <v>364</v>
      </c>
      <c r="E6346" s="16" t="s">
        <v>536</v>
      </c>
      <c r="F6346" s="16"/>
      <c r="G6346" s="16"/>
      <c r="H6346" s="16"/>
      <c r="I6346" s="16"/>
      <c r="J6346" s="16"/>
      <c r="K6346" s="16"/>
      <c r="L6346" s="16" t="s">
        <v>142</v>
      </c>
      <c r="M6346" s="16"/>
      <c r="N6346" s="16" t="s">
        <v>60</v>
      </c>
      <c r="O6346" s="16" t="s">
        <v>463</v>
      </c>
      <c r="P6346" s="16" t="s">
        <v>485</v>
      </c>
      <c r="Q6346" s="16" t="s">
        <v>312</v>
      </c>
      <c r="R6346" s="16">
        <v>265</v>
      </c>
      <c r="S6346" s="16">
        <v>0.1511341415880233</v>
      </c>
      <c r="T6346" s="16">
        <v>0.15995095745368601</v>
      </c>
      <c r="U6346" s="16">
        <v>0.1472192991502157</v>
      </c>
      <c r="V6346" s="16">
        <v>0.17362975090648811</v>
      </c>
      <c r="W6346" s="16">
        <v>0.16889634094111039</v>
      </c>
      <c r="X6346" s="16">
        <v>0.19079749404182361</v>
      </c>
      <c r="Y6346" s="16">
        <v>0.18639633076906811</v>
      </c>
      <c r="Z6346" s="16">
        <v>0.19889852191418059</v>
      </c>
      <c r="AA6346" s="16">
        <v>0.21326523942140871</v>
      </c>
      <c r="AB6346" s="16">
        <v>0.20529806780542811</v>
      </c>
      <c r="AC6346" s="16">
        <v>0.21415917843910939</v>
      </c>
      <c r="AD6346" s="16">
        <v>0.2367215745532418</v>
      </c>
      <c r="AE6346" s="16">
        <v>0.23597210132738591</v>
      </c>
      <c r="AF6346" s="16">
        <v>0.25218116076092201</v>
      </c>
      <c r="AG6346" s="16">
        <v>0.25542008373461789</v>
      </c>
      <c r="AH6346" s="16">
        <v>0.26544971065292672</v>
      </c>
      <c r="AI6346" s="16">
        <v>0.26363418805106859</v>
      </c>
      <c r="AJ6346" s="16">
        <v>0.24835181831107411</v>
      </c>
      <c r="AK6346" s="16">
        <v>0.27185545040555598</v>
      </c>
      <c r="AL6346" s="16">
        <v>0.29987966186888693</v>
      </c>
      <c r="AM6346" s="16">
        <v>0.30796889594930582</v>
      </c>
      <c r="AN6346" s="16">
        <v>0.34285997117951877</v>
      </c>
      <c r="AO6346" s="16">
        <v>0.3287244625092211</v>
      </c>
      <c r="AP6346" s="16">
        <v>0.37592452874982341</v>
      </c>
      <c r="AQ6346" s="16">
        <v>0.35440379872548272</v>
      </c>
      <c r="AR6346" s="16">
        <v>0.35159282703364397</v>
      </c>
      <c r="AS6346" s="16">
        <v>0.33746425240302158</v>
      </c>
      <c r="AT6346" s="16">
        <v>0.31709511344806579</v>
      </c>
      <c r="AU6346" s="16">
        <v>0.3650258616705031</v>
      </c>
      <c r="AV6346" s="16">
        <v>0.3250001307653908</v>
      </c>
      <c r="AW6346" s="16">
        <v>0.32614002671598702</v>
      </c>
      <c r="AX6346" s="16">
        <v>0.31653390604422371</v>
      </c>
      <c r="AY6346" s="16">
        <v>0.4218994320679853</v>
      </c>
    </row>
    <row r="6347" spans="1:51" ht="14.75" hidden="1" x14ac:dyDescent="0.75">
      <c r="A6347" s="16" t="s">
        <v>535</v>
      </c>
      <c r="B6347" s="16" t="s">
        <v>369</v>
      </c>
      <c r="C6347" s="16" t="s">
        <v>347</v>
      </c>
      <c r="D6347" s="16" t="s">
        <v>364</v>
      </c>
      <c r="E6347" s="16" t="s">
        <v>536</v>
      </c>
      <c r="F6347" s="16"/>
      <c r="G6347" s="16"/>
      <c r="H6347" s="16"/>
      <c r="I6347" s="16"/>
      <c r="J6347" s="16"/>
      <c r="K6347" s="16"/>
      <c r="L6347" s="16" t="s">
        <v>142</v>
      </c>
      <c r="M6347" s="16"/>
      <c r="N6347" s="16" t="s">
        <v>64</v>
      </c>
      <c r="O6347" s="16" t="s">
        <v>463</v>
      </c>
      <c r="P6347" s="16" t="s">
        <v>467</v>
      </c>
      <c r="Q6347" s="16" t="s">
        <v>73</v>
      </c>
      <c r="R6347" s="16">
        <v>28</v>
      </c>
      <c r="S6347" s="16">
        <v>6.6191620507513778E-4</v>
      </c>
      <c r="T6347" s="16">
        <v>7.1308964344697558E-4</v>
      </c>
      <c r="U6347" s="16">
        <v>7.1394704148409821E-4</v>
      </c>
      <c r="V6347" s="16">
        <v>7.5788512269205251E-4</v>
      </c>
      <c r="W6347" s="16">
        <v>7.2892152833078949E-4</v>
      </c>
      <c r="X6347" s="16">
        <v>7.6988072822172665E-4</v>
      </c>
      <c r="Y6347" s="16">
        <v>7.6129520997750386E-4</v>
      </c>
      <c r="Z6347" s="16">
        <v>9.3976645800445172E-4</v>
      </c>
      <c r="AA6347" s="16">
        <v>8.2119132446019578E-4</v>
      </c>
      <c r="AB6347" s="16">
        <v>7.4991697371330302E-4</v>
      </c>
      <c r="AC6347" s="16">
        <v>9.3057008820624236E-4</v>
      </c>
      <c r="AD6347" s="16">
        <v>8.4417237881786197E-4</v>
      </c>
      <c r="AE6347" s="16">
        <v>8.3357766568282056E-4</v>
      </c>
      <c r="AF6347" s="16">
        <v>8.6283787140682959E-4</v>
      </c>
      <c r="AG6347" s="16">
        <v>8.9507360869520961E-4</v>
      </c>
      <c r="AH6347" s="16">
        <v>9.0894582855491433E-4</v>
      </c>
      <c r="AI6347" s="16">
        <v>9.1573937675025723E-4</v>
      </c>
      <c r="AJ6347" s="16">
        <v>9.1598910899077862E-4</v>
      </c>
      <c r="AK6347" s="16">
        <v>8.1712263882088951E-4</v>
      </c>
      <c r="AL6347" s="16">
        <v>6.6704361290824356E-4</v>
      </c>
      <c r="AM6347" s="16">
        <v>6.888236453133057E-4</v>
      </c>
      <c r="AN6347" s="16">
        <v>4.9851486911706329E-4</v>
      </c>
      <c r="AO6347" s="16">
        <v>2.8449131185344248E-4</v>
      </c>
      <c r="AP6347" s="16">
        <v>3.4394890153397378E-4</v>
      </c>
      <c r="AQ6347" s="16">
        <v>3.0504469780872018E-4</v>
      </c>
      <c r="AR6347" s="16">
        <v>2.2846229930368581E-4</v>
      </c>
      <c r="AS6347" s="16">
        <v>1.10615899691963E-4</v>
      </c>
      <c r="AT6347" s="16">
        <v>7.5732238634017561E-5</v>
      </c>
      <c r="AU6347" s="16">
        <v>1.6352098455360331E-4</v>
      </c>
      <c r="AV6347" s="16">
        <v>8.8002914856475503E-5</v>
      </c>
      <c r="AW6347" s="16">
        <v>3.2466387178286377E-5</v>
      </c>
      <c r="AX6347" s="16">
        <v>6.9379825938248825E-5</v>
      </c>
      <c r="AY6347" s="16">
        <v>9.9488005568318884E-5</v>
      </c>
    </row>
    <row r="6348" spans="1:51" ht="14.75" hidden="1" x14ac:dyDescent="0.75">
      <c r="A6348" s="16" t="s">
        <v>535</v>
      </c>
      <c r="B6348" s="16" t="s">
        <v>369</v>
      </c>
      <c r="C6348" s="16" t="s">
        <v>347</v>
      </c>
      <c r="D6348" s="16" t="s">
        <v>364</v>
      </c>
      <c r="E6348" s="16" t="s">
        <v>536</v>
      </c>
      <c r="F6348" s="16"/>
      <c r="G6348" s="16"/>
      <c r="H6348" s="16"/>
      <c r="I6348" s="16"/>
      <c r="J6348" s="16"/>
      <c r="K6348" s="16"/>
      <c r="L6348" s="16" t="s">
        <v>142</v>
      </c>
      <c r="M6348" s="16"/>
      <c r="N6348" s="16" t="s">
        <v>64</v>
      </c>
      <c r="O6348" s="16" t="s">
        <v>463</v>
      </c>
      <c r="P6348" s="16" t="s">
        <v>485</v>
      </c>
      <c r="Q6348" s="16" t="s">
        <v>312</v>
      </c>
      <c r="R6348" s="16">
        <v>265</v>
      </c>
      <c r="S6348" s="16">
        <v>3.3582921479030581E-2</v>
      </c>
      <c r="T6348" s="16">
        <v>3.6179252479052487E-2</v>
      </c>
      <c r="U6348" s="16">
        <v>3.6222753349307933E-2</v>
      </c>
      <c r="V6348" s="16">
        <v>3.8451991914298968E-2</v>
      </c>
      <c r="W6348" s="16">
        <v>3.6982497576908697E-2</v>
      </c>
      <c r="X6348" s="16">
        <v>3.9060599885380062E-2</v>
      </c>
      <c r="Y6348" s="16">
        <v>3.8625005798331238E-2</v>
      </c>
      <c r="Z6348" s="16">
        <v>4.7560640105813567E-2</v>
      </c>
      <c r="AA6348" s="16">
        <v>4.1587283298022748E-2</v>
      </c>
      <c r="AB6348" s="16">
        <v>3.8015569934301087E-2</v>
      </c>
      <c r="AC6348" s="16">
        <v>4.7373449300318449E-2</v>
      </c>
      <c r="AD6348" s="16">
        <v>4.3776281123863732E-2</v>
      </c>
      <c r="AE6348" s="16">
        <v>4.46947358157192E-2</v>
      </c>
      <c r="AF6348" s="16">
        <v>4.7801695770334773E-2</v>
      </c>
      <c r="AG6348" s="16">
        <v>5.1291565805718968E-2</v>
      </c>
      <c r="AH6348" s="16">
        <v>5.2989659899637748E-2</v>
      </c>
      <c r="AI6348" s="16">
        <v>5.3773829859445593E-2</v>
      </c>
      <c r="AJ6348" s="16">
        <v>5.3333181654250952E-2</v>
      </c>
      <c r="AK6348" s="16">
        <v>4.8224745005576303E-2</v>
      </c>
      <c r="AL6348" s="16">
        <v>4.0644617640788527E-2</v>
      </c>
      <c r="AM6348" s="16">
        <v>4.3081844263814173E-2</v>
      </c>
      <c r="AN6348" s="16">
        <v>3.1524853041481858E-2</v>
      </c>
      <c r="AO6348" s="16">
        <v>1.8389753804030261E-2</v>
      </c>
      <c r="AP6348" s="16">
        <v>2.3132417207444231E-2</v>
      </c>
      <c r="AQ6348" s="16">
        <v>2.0697093861688991E-2</v>
      </c>
      <c r="AR6348" s="16">
        <v>1.5760751135139809E-2</v>
      </c>
      <c r="AS6348" s="16">
        <v>8.0779437697582456E-3</v>
      </c>
      <c r="AT6348" s="16">
        <v>5.3900521429488361E-3</v>
      </c>
      <c r="AU6348" s="16">
        <v>1.1678263686891351E-2</v>
      </c>
      <c r="AV6348" s="16">
        <v>6.0977439808198716E-3</v>
      </c>
      <c r="AW6348" s="16">
        <v>2.4930159605355239E-3</v>
      </c>
      <c r="AX6348" s="16">
        <v>5.1760880681096877E-3</v>
      </c>
      <c r="AY6348" s="16">
        <v>7.8937986602234909E-3</v>
      </c>
    </row>
    <row r="6349" spans="1:51" ht="14.75" hidden="1" x14ac:dyDescent="0.75">
      <c r="A6349" s="16" t="s">
        <v>535</v>
      </c>
      <c r="B6349" s="16" t="s">
        <v>369</v>
      </c>
      <c r="C6349" s="16" t="s">
        <v>347</v>
      </c>
      <c r="D6349" s="16" t="s">
        <v>364</v>
      </c>
      <c r="E6349" s="16" t="s">
        <v>536</v>
      </c>
      <c r="F6349" s="16"/>
      <c r="G6349" s="16"/>
      <c r="H6349" s="16"/>
      <c r="I6349" s="16"/>
      <c r="J6349" s="16"/>
      <c r="K6349" s="16"/>
      <c r="L6349" s="16" t="s">
        <v>142</v>
      </c>
      <c r="M6349" s="16"/>
      <c r="N6349" s="16" t="s">
        <v>66</v>
      </c>
      <c r="O6349" s="16" t="s">
        <v>463</v>
      </c>
      <c r="P6349" s="16" t="s">
        <v>467</v>
      </c>
      <c r="Q6349" s="16" t="s">
        <v>73</v>
      </c>
      <c r="R6349" s="16">
        <v>28</v>
      </c>
      <c r="S6349" s="16">
        <v>1.5929634129929981E-3</v>
      </c>
      <c r="T6349" s="16">
        <v>1.205822897074682E-3</v>
      </c>
      <c r="U6349" s="16">
        <v>1.225262184251584E-3</v>
      </c>
      <c r="V6349" s="16">
        <v>1.231920553831214E-3</v>
      </c>
      <c r="W6349" s="16">
        <v>1.376085051806262E-3</v>
      </c>
      <c r="X6349" s="16">
        <v>1.7292327110800421E-3</v>
      </c>
      <c r="Y6349" s="16">
        <v>1.8264011301071051E-3</v>
      </c>
      <c r="Z6349" s="16">
        <v>2.1065293381394819E-3</v>
      </c>
      <c r="AA6349" s="16">
        <v>1.83135518115022E-3</v>
      </c>
      <c r="AB6349" s="16">
        <v>1.882445514793481E-3</v>
      </c>
      <c r="AC6349" s="16">
        <v>2.4235198049425968E-3</v>
      </c>
      <c r="AD6349" s="16">
        <v>2.3616325518747748E-3</v>
      </c>
      <c r="AE6349" s="16">
        <v>2.1941817902846718E-3</v>
      </c>
      <c r="AF6349" s="16">
        <v>2.211427962942891E-3</v>
      </c>
      <c r="AG6349" s="16">
        <v>2.3187843404169242E-3</v>
      </c>
      <c r="AH6349" s="16">
        <v>2.5804375789030098E-3</v>
      </c>
      <c r="AI6349" s="16">
        <v>2.374604957758663E-3</v>
      </c>
      <c r="AJ6349" s="16">
        <v>2.2839427629448498E-3</v>
      </c>
      <c r="AK6349" s="16">
        <v>1.9832803671945309E-3</v>
      </c>
      <c r="AL6349" s="16">
        <v>1.2096918376462589E-3</v>
      </c>
      <c r="AM6349" s="16">
        <v>1.4653512974958109E-3</v>
      </c>
      <c r="AN6349" s="16">
        <v>1.0095287430786639E-3</v>
      </c>
      <c r="AO6349" s="16">
        <v>5.1299049954321317E-4</v>
      </c>
      <c r="AP6349" s="16">
        <v>5.3115484794047341E-4</v>
      </c>
      <c r="AQ6349" s="16">
        <v>6.305460824887186E-4</v>
      </c>
      <c r="AR6349" s="16">
        <v>4.7661281386268071E-4</v>
      </c>
      <c r="AS6349" s="16">
        <v>3.6588981033223701E-4</v>
      </c>
      <c r="AT6349" s="16">
        <v>3.4522343118542479E-4</v>
      </c>
      <c r="AU6349" s="16">
        <v>3.5086344108116051E-4</v>
      </c>
      <c r="AV6349" s="16">
        <v>2.899761278628007E-4</v>
      </c>
      <c r="AW6349" s="16">
        <v>2.5973109742629113E-4</v>
      </c>
      <c r="AX6349" s="16">
        <v>2.679393952926663E-4</v>
      </c>
      <c r="AY6349" s="16">
        <v>1.5960821597256949E-4</v>
      </c>
    </row>
    <row r="6350" spans="1:51" ht="14.75" hidden="1" x14ac:dyDescent="0.75">
      <c r="A6350" s="16" t="s">
        <v>535</v>
      </c>
      <c r="B6350" s="16" t="s">
        <v>369</v>
      </c>
      <c r="C6350" s="16" t="s">
        <v>347</v>
      </c>
      <c r="D6350" s="16" t="s">
        <v>364</v>
      </c>
      <c r="E6350" s="16" t="s">
        <v>536</v>
      </c>
      <c r="F6350" s="16"/>
      <c r="G6350" s="16"/>
      <c r="H6350" s="16"/>
      <c r="I6350" s="16"/>
      <c r="J6350" s="16"/>
      <c r="K6350" s="16"/>
      <c r="L6350" s="16" t="s">
        <v>142</v>
      </c>
      <c r="M6350" s="16"/>
      <c r="N6350" s="16" t="s">
        <v>66</v>
      </c>
      <c r="O6350" s="16" t="s">
        <v>463</v>
      </c>
      <c r="P6350" s="16" t="s">
        <v>485</v>
      </c>
      <c r="Q6350" s="16" t="s">
        <v>312</v>
      </c>
      <c r="R6350" s="16">
        <v>265</v>
      </c>
      <c r="S6350" s="16">
        <v>8.0820449487922372E-2</v>
      </c>
      <c r="T6350" s="16">
        <v>6.1178522839578142E-2</v>
      </c>
      <c r="U6350" s="16">
        <v>6.2164792778076072E-2</v>
      </c>
      <c r="V6350" s="16">
        <v>6.2502611222550769E-2</v>
      </c>
      <c r="W6350" s="16">
        <v>6.9816928319546973E-2</v>
      </c>
      <c r="X6350" s="16">
        <v>8.7734196428353145E-2</v>
      </c>
      <c r="Y6350" s="16">
        <v>9.2664124660064864E-2</v>
      </c>
      <c r="Z6350" s="16">
        <v>0.1066093420021967</v>
      </c>
      <c r="AA6350" s="16">
        <v>9.274463145097149E-2</v>
      </c>
      <c r="AB6350" s="16">
        <v>9.5426882739823915E-2</v>
      </c>
      <c r="AC6350" s="16">
        <v>0.12337651302447659</v>
      </c>
      <c r="AD6350" s="16">
        <v>0.1224672745712328</v>
      </c>
      <c r="AE6350" s="16">
        <v>0.11764755641347829</v>
      </c>
      <c r="AF6350" s="16">
        <v>0.1225143334636557</v>
      </c>
      <c r="AG6350" s="16">
        <v>0.1328763114344764</v>
      </c>
      <c r="AH6350" s="16">
        <v>0.15043416824488359</v>
      </c>
      <c r="AI6350" s="16">
        <v>0.13944098749478009</v>
      </c>
      <c r="AJ6350" s="16">
        <v>0.1329818587016364</v>
      </c>
      <c r="AK6350" s="16">
        <v>0.11704875796922649</v>
      </c>
      <c r="AL6350" s="16">
        <v>7.3709516518642298E-2</v>
      </c>
      <c r="AM6350" s="16">
        <v>9.1649055342428551E-2</v>
      </c>
      <c r="AN6350" s="16">
        <v>6.3840112378339975E-2</v>
      </c>
      <c r="AO6350" s="16">
        <v>3.3160130370751197E-2</v>
      </c>
      <c r="AP6350" s="16">
        <v>3.5723025977165347E-2</v>
      </c>
      <c r="AQ6350" s="16">
        <v>4.2782161260749602E-2</v>
      </c>
      <c r="AR6350" s="16">
        <v>3.2879717879068182E-2</v>
      </c>
      <c r="AS6350" s="16">
        <v>2.671982347946374E-2</v>
      </c>
      <c r="AT6350" s="16">
        <v>2.4570411869765111E-2</v>
      </c>
      <c r="AU6350" s="16">
        <v>2.5057797898059259E-2</v>
      </c>
      <c r="AV6350" s="16">
        <v>2.0092518425561409E-2</v>
      </c>
      <c r="AW6350" s="16">
        <v>1.9944127684284201E-2</v>
      </c>
      <c r="AX6350" s="16">
        <v>1.9989642352018579E-2</v>
      </c>
      <c r="AY6350" s="16">
        <v>1.266399013838649E-2</v>
      </c>
    </row>
    <row r="6351" spans="1:51" ht="14.75" hidden="1" x14ac:dyDescent="0.75">
      <c r="A6351" s="16" t="s">
        <v>535</v>
      </c>
      <c r="B6351" s="16" t="s">
        <v>369</v>
      </c>
      <c r="C6351" s="16" t="s">
        <v>347</v>
      </c>
      <c r="D6351" s="16" t="s">
        <v>364</v>
      </c>
      <c r="E6351" s="16" t="s">
        <v>536</v>
      </c>
      <c r="F6351" s="16"/>
      <c r="G6351" s="16"/>
      <c r="H6351" s="16"/>
      <c r="I6351" s="16"/>
      <c r="J6351" s="16"/>
      <c r="K6351" s="16"/>
      <c r="L6351" s="16" t="s">
        <v>142</v>
      </c>
      <c r="M6351" s="16"/>
      <c r="N6351" s="16" t="s">
        <v>68</v>
      </c>
      <c r="O6351" s="16" t="s">
        <v>463</v>
      </c>
      <c r="P6351" s="16" t="s">
        <v>467</v>
      </c>
      <c r="Q6351" s="16" t="s">
        <v>73</v>
      </c>
      <c r="R6351" s="16">
        <v>28</v>
      </c>
      <c r="S6351" s="16">
        <v>5.9528033095958173E-3</v>
      </c>
      <c r="T6351" s="16">
        <v>5.0498393453926099E-3</v>
      </c>
      <c r="U6351" s="16">
        <v>5.7322183534225246E-3</v>
      </c>
      <c r="V6351" s="16">
        <v>5.7753420549970739E-3</v>
      </c>
      <c r="W6351" s="16">
        <v>6.0427114282995626E-3</v>
      </c>
      <c r="X6351" s="16">
        <v>5.9519184539925324E-3</v>
      </c>
      <c r="Y6351" s="16">
        <v>5.8742949760924824E-3</v>
      </c>
      <c r="Z6351" s="16">
        <v>6.0701057980240229E-3</v>
      </c>
      <c r="AA6351" s="16">
        <v>6.1541365111795216E-3</v>
      </c>
      <c r="AB6351" s="16">
        <v>6.2911506154859874E-3</v>
      </c>
      <c r="AC6351" s="16">
        <v>6.4282609821920264E-3</v>
      </c>
      <c r="AD6351" s="16">
        <v>6.2267415098877102E-3</v>
      </c>
      <c r="AE6351" s="16">
        <v>5.9194417205362783E-3</v>
      </c>
      <c r="AF6351" s="16">
        <v>6.2988430348940687E-3</v>
      </c>
      <c r="AG6351" s="16">
        <v>6.3395822100973742E-3</v>
      </c>
      <c r="AH6351" s="16">
        <v>6.5159096287169156E-3</v>
      </c>
      <c r="AI6351" s="16">
        <v>6.4363753210130636E-3</v>
      </c>
      <c r="AJ6351" s="16">
        <v>6.0118581813687387E-3</v>
      </c>
      <c r="AK6351" s="16">
        <v>5.742072933784201E-3</v>
      </c>
      <c r="AL6351" s="16">
        <v>6.188289759260196E-3</v>
      </c>
      <c r="AM6351" s="16">
        <v>5.4243716642282487E-3</v>
      </c>
      <c r="AN6351" s="16">
        <v>5.7846778675127372E-3</v>
      </c>
      <c r="AO6351" s="16">
        <v>5.2608940893402699E-3</v>
      </c>
      <c r="AP6351" s="16">
        <v>5.230307002662621E-3</v>
      </c>
      <c r="AQ6351" s="16">
        <v>4.3888108409154249E-3</v>
      </c>
      <c r="AR6351" s="16">
        <v>4.4493495368895901E-3</v>
      </c>
      <c r="AS6351" s="16">
        <v>4.0933332977729922E-3</v>
      </c>
      <c r="AT6351" s="16">
        <v>4.1318144250265757E-3</v>
      </c>
      <c r="AU6351" s="16">
        <v>2.831546815242063E-3</v>
      </c>
      <c r="AV6351" s="16">
        <v>3.1566994877139849E-3</v>
      </c>
      <c r="AW6351" s="16">
        <v>2.938913830660533E-3</v>
      </c>
      <c r="AX6351" s="16">
        <v>2.806572559908896E-3</v>
      </c>
      <c r="AY6351" s="16">
        <v>3.5158608013367192E-3</v>
      </c>
    </row>
    <row r="6352" spans="1:51" ht="14.75" hidden="1" x14ac:dyDescent="0.75">
      <c r="A6352" s="16" t="s">
        <v>535</v>
      </c>
      <c r="B6352" s="16" t="s">
        <v>369</v>
      </c>
      <c r="C6352" s="16" t="s">
        <v>347</v>
      </c>
      <c r="D6352" s="16" t="s">
        <v>364</v>
      </c>
      <c r="E6352" s="16" t="s">
        <v>536</v>
      </c>
      <c r="F6352" s="16"/>
      <c r="G6352" s="16"/>
      <c r="H6352" s="16"/>
      <c r="I6352" s="16"/>
      <c r="J6352" s="16"/>
      <c r="K6352" s="16"/>
      <c r="L6352" s="16" t="s">
        <v>142</v>
      </c>
      <c r="M6352" s="16"/>
      <c r="N6352" s="16" t="s">
        <v>68</v>
      </c>
      <c r="O6352" s="16" t="s">
        <v>463</v>
      </c>
      <c r="P6352" s="16" t="s">
        <v>485</v>
      </c>
      <c r="Q6352" s="16" t="s">
        <v>312</v>
      </c>
      <c r="R6352" s="16">
        <v>265</v>
      </c>
      <c r="S6352" s="16">
        <v>0.30202089719736741</v>
      </c>
      <c r="T6352" s="16">
        <v>0.25620819813406492</v>
      </c>
      <c r="U6352" s="16">
        <v>0.29082931855671112</v>
      </c>
      <c r="V6352" s="16">
        <v>0.29301723882933672</v>
      </c>
      <c r="W6352" s="16">
        <v>0.30658246748013829</v>
      </c>
      <c r="X6352" s="16">
        <v>0.30197600324248658</v>
      </c>
      <c r="Y6352" s="16">
        <v>0.29803770539865188</v>
      </c>
      <c r="Z6352" s="16">
        <v>0.30720198066769611</v>
      </c>
      <c r="AA6352" s="16">
        <v>0.31166162004130332</v>
      </c>
      <c r="AB6352" s="16">
        <v>0.31891753963907682</v>
      </c>
      <c r="AC6352" s="16">
        <v>0.3272498220054505</v>
      </c>
      <c r="AD6352" s="16">
        <v>0.32290038582426589</v>
      </c>
      <c r="AE6352" s="16">
        <v>0.31738840274612679</v>
      </c>
      <c r="AF6352" s="16">
        <v>0.3489593913723002</v>
      </c>
      <c r="AG6352" s="16">
        <v>0.36328531525355318</v>
      </c>
      <c r="AH6352" s="16">
        <v>0.37986404064521673</v>
      </c>
      <c r="AI6352" s="16">
        <v>0.37795530061396782</v>
      </c>
      <c r="AJ6352" s="16">
        <v>0.35003857722697168</v>
      </c>
      <c r="AK6352" s="16">
        <v>0.33888426275246331</v>
      </c>
      <c r="AL6352" s="16">
        <v>0.3770678052353022</v>
      </c>
      <c r="AM6352" s="16">
        <v>0.33926235961460799</v>
      </c>
      <c r="AN6352" s="16">
        <v>0.36580878718550103</v>
      </c>
      <c r="AO6352" s="16">
        <v>0.34006854712626572</v>
      </c>
      <c r="AP6352" s="16">
        <v>0.35176633264129797</v>
      </c>
      <c r="AQ6352" s="16">
        <v>0.2977780979906875</v>
      </c>
      <c r="AR6352" s="16">
        <v>0.30694381951812499</v>
      </c>
      <c r="AS6352" s="16">
        <v>0.29892371984831179</v>
      </c>
      <c r="AT6352" s="16">
        <v>0.29407152881755438</v>
      </c>
      <c r="AU6352" s="16">
        <v>0.20222206000315801</v>
      </c>
      <c r="AV6352" s="16">
        <v>0.21872849702601349</v>
      </c>
      <c r="AW6352" s="16">
        <v>0.22567214042760711</v>
      </c>
      <c r="AX6352" s="16">
        <v>0.20938459477483051</v>
      </c>
      <c r="AY6352" s="16">
        <v>0.27896324913323972</v>
      </c>
    </row>
    <row r="6353" spans="1:51" ht="14.75" hidden="1" x14ac:dyDescent="0.75">
      <c r="A6353" s="16" t="s">
        <v>535</v>
      </c>
      <c r="B6353" s="16" t="s">
        <v>369</v>
      </c>
      <c r="C6353" s="16" t="s">
        <v>347</v>
      </c>
      <c r="D6353" s="16" t="s">
        <v>364</v>
      </c>
      <c r="E6353" s="16" t="s">
        <v>536</v>
      </c>
      <c r="F6353" s="16"/>
      <c r="G6353" s="16"/>
      <c r="H6353" s="16"/>
      <c r="I6353" s="16"/>
      <c r="J6353" s="16"/>
      <c r="K6353" s="16"/>
      <c r="L6353" s="16" t="s">
        <v>142</v>
      </c>
      <c r="M6353" s="16"/>
      <c r="N6353" s="16" t="s">
        <v>62</v>
      </c>
      <c r="O6353" s="16" t="s">
        <v>463</v>
      </c>
      <c r="P6353" s="16" t="s">
        <v>467</v>
      </c>
      <c r="Q6353" s="16" t="s">
        <v>73</v>
      </c>
      <c r="R6353" s="16">
        <v>28</v>
      </c>
      <c r="S6353" s="16">
        <v>3.495864148045473E-3</v>
      </c>
      <c r="T6353" s="16">
        <v>3.802560265342795E-3</v>
      </c>
      <c r="U6353" s="16">
        <v>3.762853265130863E-3</v>
      </c>
      <c r="V6353" s="16">
        <v>3.605105957582845E-3</v>
      </c>
      <c r="W6353" s="16">
        <v>3.8371232855653982E-3</v>
      </c>
      <c r="X6353" s="16">
        <v>3.4115928941545041E-3</v>
      </c>
      <c r="Y6353" s="16">
        <v>3.502919486024849E-3</v>
      </c>
      <c r="Z6353" s="16">
        <v>3.4382092159403162E-3</v>
      </c>
      <c r="AA6353" s="16">
        <v>3.8035067349199351E-3</v>
      </c>
      <c r="AB6353" s="16">
        <v>3.706341248596126E-3</v>
      </c>
      <c r="AC6353" s="16">
        <v>4.1087733587964886E-3</v>
      </c>
      <c r="AD6353" s="16">
        <v>3.8741572777838931E-3</v>
      </c>
      <c r="AE6353" s="16">
        <v>3.3661906459196362E-3</v>
      </c>
      <c r="AF6353" s="16">
        <v>3.6791010101099521E-3</v>
      </c>
      <c r="AG6353" s="16">
        <v>3.8927534194366522E-3</v>
      </c>
      <c r="AH6353" s="16">
        <v>3.9845814014622116E-3</v>
      </c>
      <c r="AI6353" s="16">
        <v>1.6289484381388059E-3</v>
      </c>
      <c r="AJ6353" s="16">
        <v>1.598483984472639E-3</v>
      </c>
      <c r="AK6353" s="16">
        <v>1.7105338826478699E-3</v>
      </c>
      <c r="AL6353" s="16">
        <v>1.633265750410061E-3</v>
      </c>
      <c r="AM6353" s="16">
        <v>1.5483310578840129E-3</v>
      </c>
      <c r="AN6353" s="16">
        <v>1.2255131753271041E-3</v>
      </c>
      <c r="AO6353" s="16">
        <v>9.2073264539531451E-4</v>
      </c>
      <c r="AP6353" s="16">
        <v>1.1737271639842459E-3</v>
      </c>
      <c r="AQ6353" s="16">
        <v>1.4754667531731401E-3</v>
      </c>
      <c r="AR6353" s="16">
        <v>6.198773242368455E-4</v>
      </c>
      <c r="AS6353" s="16">
        <v>5.0979319319851071E-4</v>
      </c>
      <c r="AT6353" s="16">
        <v>4.5005929484053268E-4</v>
      </c>
      <c r="AU6353" s="16">
        <v>5.9027342834052049E-4</v>
      </c>
      <c r="AV6353" s="16">
        <v>6.4177735468502869E-4</v>
      </c>
      <c r="AW6353" s="16">
        <v>4.679394499826931E-4</v>
      </c>
      <c r="AX6353" s="16">
        <v>6.4432335435625607E-4</v>
      </c>
      <c r="AY6353" s="16">
        <v>7.9713992039212025E-4</v>
      </c>
    </row>
    <row r="6354" spans="1:51" ht="14.75" hidden="1" x14ac:dyDescent="0.75">
      <c r="A6354" s="16" t="s">
        <v>535</v>
      </c>
      <c r="B6354" s="16" t="s">
        <v>369</v>
      </c>
      <c r="C6354" s="16" t="s">
        <v>347</v>
      </c>
      <c r="D6354" s="16" t="s">
        <v>364</v>
      </c>
      <c r="E6354" s="16" t="s">
        <v>536</v>
      </c>
      <c r="F6354" s="16"/>
      <c r="G6354" s="16"/>
      <c r="H6354" s="16"/>
      <c r="I6354" s="16"/>
      <c r="J6354" s="16"/>
      <c r="K6354" s="16"/>
      <c r="L6354" s="16" t="s">
        <v>142</v>
      </c>
      <c r="M6354" s="16"/>
      <c r="N6354" s="16" t="s">
        <v>62</v>
      </c>
      <c r="O6354" s="16" t="s">
        <v>463</v>
      </c>
      <c r="P6354" s="16" t="s">
        <v>485</v>
      </c>
      <c r="Q6354" s="16" t="s">
        <v>312</v>
      </c>
      <c r="R6354" s="16">
        <v>265</v>
      </c>
      <c r="S6354" s="16">
        <v>0.17736585127394239</v>
      </c>
      <c r="T6354" s="16">
        <v>0.19292635809663061</v>
      </c>
      <c r="U6354" s="16">
        <v>0.1909117872792658</v>
      </c>
      <c r="V6354" s="16">
        <v>0.18290833396856729</v>
      </c>
      <c r="W6354" s="16">
        <v>0.19467994440455619</v>
      </c>
      <c r="X6354" s="16">
        <v>0.173090272461004</v>
      </c>
      <c r="Y6354" s="16">
        <v>0.17772381027170181</v>
      </c>
      <c r="Z6354" s="16">
        <v>0.17400432813388861</v>
      </c>
      <c r="AA6354" s="16">
        <v>0.19261956063044111</v>
      </c>
      <c r="AB6354" s="16">
        <v>0.18788569918442341</v>
      </c>
      <c r="AC6354" s="16">
        <v>0.20916937785378831</v>
      </c>
      <c r="AD6354" s="16">
        <v>0.2009023303366364</v>
      </c>
      <c r="AE6354" s="16">
        <v>0.18048828299818009</v>
      </c>
      <c r="AF6354" s="16">
        <v>0.20382423282703299</v>
      </c>
      <c r="AG6354" s="16">
        <v>0.22307150634184611</v>
      </c>
      <c r="AH6354" s="16">
        <v>0.23229284592414881</v>
      </c>
      <c r="AI6354" s="16">
        <v>9.5654722715036028E-2</v>
      </c>
      <c r="AJ6354" s="16">
        <v>9.3071234011962808E-2</v>
      </c>
      <c r="AK6354" s="16">
        <v>0.10095187233231639</v>
      </c>
      <c r="AL6354" s="16">
        <v>9.9518922970849244E-2</v>
      </c>
      <c r="AM6354" s="16">
        <v>9.683894848622028E-2</v>
      </c>
      <c r="AN6354" s="16">
        <v>7.7498436146975824E-2</v>
      </c>
      <c r="AO6354" s="16">
        <v>5.9516920069868362E-2</v>
      </c>
      <c r="AP6354" s="16">
        <v>7.8939477125534604E-2</v>
      </c>
      <c r="AQ6354" s="16">
        <v>0.1001095055891609</v>
      </c>
      <c r="AR6354" s="16">
        <v>4.276299534492025E-2</v>
      </c>
      <c r="AS6354" s="16">
        <v>3.7228651218593999E-2</v>
      </c>
      <c r="AT6354" s="16">
        <v>3.2031841529633731E-2</v>
      </c>
      <c r="AU6354" s="16">
        <v>4.2155866186497117E-2</v>
      </c>
      <c r="AV6354" s="16">
        <v>4.4468913421101007E-2</v>
      </c>
      <c r="AW6354" s="16">
        <v>3.5931947431196813E-2</v>
      </c>
      <c r="AX6354" s="16">
        <v>4.8069801003193573E-2</v>
      </c>
      <c r="AY6354" s="16">
        <v>6.3248448892473927E-2</v>
      </c>
    </row>
    <row r="6355" spans="1:51" ht="14.75" hidden="1" x14ac:dyDescent="0.75">
      <c r="A6355" s="16" t="s">
        <v>535</v>
      </c>
      <c r="B6355" s="16" t="s">
        <v>369</v>
      </c>
      <c r="C6355" s="16" t="s">
        <v>347</v>
      </c>
      <c r="D6355" s="16" t="s">
        <v>364</v>
      </c>
      <c r="E6355" s="16" t="s">
        <v>536</v>
      </c>
      <c r="F6355" s="16"/>
      <c r="G6355" s="16"/>
      <c r="H6355" s="16"/>
      <c r="I6355" s="16"/>
      <c r="J6355" s="16"/>
      <c r="K6355" s="16"/>
      <c r="L6355" s="16" t="s">
        <v>142</v>
      </c>
      <c r="M6355" s="16"/>
      <c r="N6355" s="16" t="s">
        <v>70</v>
      </c>
      <c r="O6355" s="16" t="s">
        <v>463</v>
      </c>
      <c r="P6355" s="16" t="s">
        <v>467</v>
      </c>
      <c r="Q6355" s="16" t="s">
        <v>73</v>
      </c>
      <c r="R6355" s="16">
        <v>28</v>
      </c>
      <c r="S6355" s="16">
        <v>5.6428443166286323E-3</v>
      </c>
      <c r="T6355" s="16">
        <v>5.6954950410758537E-3</v>
      </c>
      <c r="U6355" s="16">
        <v>5.9820320156813937E-3</v>
      </c>
      <c r="V6355" s="16">
        <v>5.2510688813256897E-3</v>
      </c>
      <c r="W6355" s="16">
        <v>5.1766312385114407E-3</v>
      </c>
      <c r="X6355" s="16">
        <v>4.9496997699530762E-3</v>
      </c>
      <c r="Y6355" s="16">
        <v>4.9201027324401571E-3</v>
      </c>
      <c r="Z6355" s="16">
        <v>5.2127660792560546E-3</v>
      </c>
      <c r="AA6355" s="16">
        <v>5.513920348495913E-3</v>
      </c>
      <c r="AB6355" s="16">
        <v>5.1335505401961714E-3</v>
      </c>
      <c r="AC6355" s="16">
        <v>5.397217540885047E-3</v>
      </c>
      <c r="AD6355" s="16">
        <v>5.0844807783356673E-3</v>
      </c>
      <c r="AE6355" s="16">
        <v>4.9137121456363543E-3</v>
      </c>
      <c r="AF6355" s="16">
        <v>5.023790144047368E-3</v>
      </c>
      <c r="AG6355" s="16">
        <v>4.8174661832543391E-3</v>
      </c>
      <c r="AH6355" s="16">
        <v>4.3937916226728007E-3</v>
      </c>
      <c r="AI6355" s="16">
        <v>4.4205769783930348E-3</v>
      </c>
      <c r="AJ6355" s="16">
        <v>4.5089140767368323E-3</v>
      </c>
      <c r="AK6355" s="16">
        <v>3.9727945916520034E-3</v>
      </c>
      <c r="AL6355" s="16">
        <v>2.6775980369572179E-3</v>
      </c>
      <c r="AM6355" s="16">
        <v>2.8828695993715269E-3</v>
      </c>
      <c r="AN6355" s="16">
        <v>2.019098199528157E-3</v>
      </c>
      <c r="AO6355" s="16">
        <v>9.7714576297375016E-4</v>
      </c>
      <c r="AP6355" s="16">
        <v>9.6661572327631025E-4</v>
      </c>
      <c r="AQ6355" s="16">
        <v>9.4266957364808144E-4</v>
      </c>
      <c r="AR6355" s="16">
        <v>4.5648800671681039E-4</v>
      </c>
      <c r="AS6355" s="16">
        <v>3.2765532084234861E-4</v>
      </c>
      <c r="AT6355" s="16">
        <v>1.3128038049081841E-4</v>
      </c>
      <c r="AU6355" s="16">
        <v>1.4645172558635101E-4</v>
      </c>
      <c r="AV6355" s="16">
        <v>1.001448760884665E-4</v>
      </c>
      <c r="AW6355" s="16">
        <v>3.5225388460235627E-5</v>
      </c>
      <c r="AX6355" s="16">
        <v>0</v>
      </c>
      <c r="AY6355" s="16">
        <v>0</v>
      </c>
    </row>
    <row r="6356" spans="1:51" ht="14.75" hidden="1" x14ac:dyDescent="0.75">
      <c r="A6356" s="16" t="s">
        <v>535</v>
      </c>
      <c r="B6356" s="16" t="s">
        <v>369</v>
      </c>
      <c r="C6356" s="16" t="s">
        <v>347</v>
      </c>
      <c r="D6356" s="16" t="s">
        <v>364</v>
      </c>
      <c r="E6356" s="16" t="s">
        <v>536</v>
      </c>
      <c r="F6356" s="16"/>
      <c r="G6356" s="16"/>
      <c r="H6356" s="16"/>
      <c r="I6356" s="16"/>
      <c r="J6356" s="16"/>
      <c r="K6356" s="16"/>
      <c r="L6356" s="16" t="s">
        <v>142</v>
      </c>
      <c r="M6356" s="16"/>
      <c r="N6356" s="16" t="s">
        <v>70</v>
      </c>
      <c r="O6356" s="16" t="s">
        <v>463</v>
      </c>
      <c r="P6356" s="16" t="s">
        <v>485</v>
      </c>
      <c r="Q6356" s="16" t="s">
        <v>312</v>
      </c>
      <c r="R6356" s="16">
        <v>265</v>
      </c>
      <c r="S6356" s="16">
        <v>0.28629484540603112</v>
      </c>
      <c r="T6356" s="16">
        <v>0.28896612786046871</v>
      </c>
      <c r="U6356" s="16">
        <v>0.30350384221953081</v>
      </c>
      <c r="V6356" s="16">
        <v>0.26641776190163458</v>
      </c>
      <c r="W6356" s="16">
        <v>0.26264110030225413</v>
      </c>
      <c r="X6356" s="16">
        <v>0.25112752557590079</v>
      </c>
      <c r="Y6356" s="16">
        <v>0.2496258929233274</v>
      </c>
      <c r="Z6356" s="16">
        <v>0.26381287535814102</v>
      </c>
      <c r="AA6356" s="16">
        <v>0.27923939377509438</v>
      </c>
      <c r="AB6356" s="16">
        <v>0.2602352745874843</v>
      </c>
      <c r="AC6356" s="16">
        <v>0.27476147662210232</v>
      </c>
      <c r="AD6356" s="16">
        <v>0.26366612496015718</v>
      </c>
      <c r="AE6356" s="16">
        <v>0.26346323235976993</v>
      </c>
      <c r="AF6356" s="16">
        <v>0.27832075530969519</v>
      </c>
      <c r="AG6356" s="16">
        <v>0.27606152315832239</v>
      </c>
      <c r="AH6356" s="16">
        <v>0.25614895458122777</v>
      </c>
      <c r="AI6356" s="16">
        <v>0.25958406982592641</v>
      </c>
      <c r="AJ6356" s="16">
        <v>0.26253012307424228</v>
      </c>
      <c r="AK6356" s="16">
        <v>0.23446542420904051</v>
      </c>
      <c r="AL6356" s="16">
        <v>0.163152672931481</v>
      </c>
      <c r="AM6356" s="16">
        <v>0.18030643976589589</v>
      </c>
      <c r="AN6356" s="16">
        <v>0.12768279937002</v>
      </c>
      <c r="AO6356" s="16">
        <v>6.3163510669864184E-2</v>
      </c>
      <c r="AP6356" s="16">
        <v>6.5010116591096109E-2</v>
      </c>
      <c r="AQ6356" s="16">
        <v>6.3959546868068665E-2</v>
      </c>
      <c r="AR6356" s="16">
        <v>3.1491383444741547E-2</v>
      </c>
      <c r="AS6356" s="16">
        <v>2.392767463806918E-2</v>
      </c>
      <c r="AT6356" s="16">
        <v>9.3435518209259594E-3</v>
      </c>
      <c r="AU6356" s="16">
        <v>1.045921949079881E-2</v>
      </c>
      <c r="AV6356" s="16">
        <v>6.9390635114112307E-3</v>
      </c>
      <c r="AW6356" s="16">
        <v>2.7048730480909158E-3</v>
      </c>
      <c r="AX6356" s="16">
        <v>0</v>
      </c>
      <c r="AY6356" s="16">
        <v>0</v>
      </c>
    </row>
    <row r="6357" spans="1:51" ht="14.75" hidden="1" x14ac:dyDescent="0.75">
      <c r="A6357" s="16" t="s">
        <v>535</v>
      </c>
      <c r="B6357" s="16" t="s">
        <v>369</v>
      </c>
      <c r="C6357" s="16" t="s">
        <v>347</v>
      </c>
      <c r="D6357" s="16" t="s">
        <v>364</v>
      </c>
      <c r="E6357" s="16" t="s">
        <v>536</v>
      </c>
      <c r="F6357" s="16"/>
      <c r="G6357" s="16"/>
      <c r="H6357" s="16"/>
      <c r="I6357" s="16"/>
      <c r="J6357" s="16"/>
      <c r="K6357" s="16"/>
      <c r="L6357" s="16" t="s">
        <v>142</v>
      </c>
      <c r="M6357" s="16"/>
      <c r="N6357" s="16" t="s">
        <v>77</v>
      </c>
      <c r="O6357" s="16" t="s">
        <v>463</v>
      </c>
      <c r="P6357" s="16" t="s">
        <v>467</v>
      </c>
      <c r="Q6357" s="16" t="s">
        <v>73</v>
      </c>
      <c r="R6357" s="16">
        <v>28</v>
      </c>
      <c r="S6357" s="16">
        <v>2.5167638693728438E-2</v>
      </c>
      <c r="T6357" s="16">
        <v>2.5649037823334199E-2</v>
      </c>
      <c r="U6357" s="16">
        <v>2.5936172726329941E-2</v>
      </c>
      <c r="V6357" s="16">
        <v>2.6628839890244831E-2</v>
      </c>
      <c r="W6357" s="16">
        <v>2.615967905994046E-2</v>
      </c>
      <c r="X6357" s="16">
        <v>2.6275807409776329E-2</v>
      </c>
      <c r="Y6357" s="16">
        <v>2.7306218596009159E-2</v>
      </c>
      <c r="Z6357" s="16">
        <v>2.6639589533207501E-2</v>
      </c>
      <c r="AA6357" s="16">
        <v>2.773404900531945E-2</v>
      </c>
      <c r="AB6357" s="16">
        <v>2.6448770265394519E-2</v>
      </c>
      <c r="AC6357" s="16">
        <v>2.780245752980921E-2</v>
      </c>
      <c r="AD6357" s="16">
        <v>2.6222347071056331E-2</v>
      </c>
      <c r="AE6357" s="16">
        <v>2.7300549445384691E-2</v>
      </c>
      <c r="AF6357" s="16">
        <v>2.7883194174366532E-2</v>
      </c>
      <c r="AG6357" s="16">
        <v>2.6564005119223459E-2</v>
      </c>
      <c r="AH6357" s="16">
        <v>2.8318749842805208E-2</v>
      </c>
      <c r="AI6357" s="16">
        <v>2.739173864564259E-2</v>
      </c>
      <c r="AJ6357" s="16">
        <v>2.7591994972702569E-2</v>
      </c>
      <c r="AK6357" s="16">
        <v>2.684796427660037E-2</v>
      </c>
      <c r="AL6357" s="16">
        <v>2.376553073804813E-2</v>
      </c>
      <c r="AM6357" s="16">
        <v>2.5054613586208752E-2</v>
      </c>
      <c r="AN6357" s="16">
        <v>2.2448131274047552E-2</v>
      </c>
      <c r="AO6357" s="16">
        <v>1.7663921412853941E-2</v>
      </c>
      <c r="AP6357" s="16">
        <v>1.9750657845762451E-2</v>
      </c>
      <c r="AQ6357" s="16">
        <v>1.8815514798975301E-2</v>
      </c>
      <c r="AR6357" s="16">
        <v>1.5266100736354409E-2</v>
      </c>
      <c r="AS6357" s="16">
        <v>1.4921240104231751E-2</v>
      </c>
      <c r="AT6357" s="16">
        <v>1.467080236737609E-2</v>
      </c>
      <c r="AU6357" s="16">
        <v>1.26594557553133E-2</v>
      </c>
      <c r="AV6357" s="16">
        <v>1.0117031416617E-2</v>
      </c>
      <c r="AW6357" s="16">
        <v>9.9144390252743353E-3</v>
      </c>
      <c r="AX6357" s="16">
        <v>1.0026587658805861E-2</v>
      </c>
      <c r="AY6357" s="16">
        <v>1.1507651956709809E-2</v>
      </c>
    </row>
    <row r="6358" spans="1:51" ht="14.75" hidden="1" x14ac:dyDescent="0.75">
      <c r="A6358" s="16" t="s">
        <v>535</v>
      </c>
      <c r="B6358" s="16" t="s">
        <v>369</v>
      </c>
      <c r="C6358" s="16" t="s">
        <v>347</v>
      </c>
      <c r="D6358" s="16" t="s">
        <v>364</v>
      </c>
      <c r="E6358" s="16" t="s">
        <v>536</v>
      </c>
      <c r="F6358" s="16"/>
      <c r="G6358" s="16"/>
      <c r="H6358" s="16"/>
      <c r="I6358" s="16"/>
      <c r="J6358" s="16"/>
      <c r="K6358" s="16"/>
      <c r="L6358" s="16" t="s">
        <v>142</v>
      </c>
      <c r="M6358" s="16"/>
      <c r="N6358" s="16" t="s">
        <v>77</v>
      </c>
      <c r="O6358" s="16" t="s">
        <v>463</v>
      </c>
      <c r="P6358" s="16" t="s">
        <v>485</v>
      </c>
      <c r="Q6358" s="16" t="s">
        <v>312</v>
      </c>
      <c r="R6358" s="16">
        <v>265</v>
      </c>
      <c r="S6358" s="16">
        <v>1.276903069578347</v>
      </c>
      <c r="T6358" s="16">
        <v>1.301327292834505</v>
      </c>
      <c r="U6358" s="16">
        <v>1.315895343634983</v>
      </c>
      <c r="V6358" s="16">
        <v>1.3510384430159941</v>
      </c>
      <c r="W6358" s="16">
        <v>1.3272351410204499</v>
      </c>
      <c r="X6358" s="16">
        <v>1.333127018608768</v>
      </c>
      <c r="Y6358" s="16">
        <v>1.385405868549364</v>
      </c>
      <c r="Z6358" s="16">
        <v>1.3482029706038721</v>
      </c>
      <c r="AA6358" s="16">
        <v>1.404525009739521</v>
      </c>
      <c r="AB6358" s="16">
        <v>1.3407685263099041</v>
      </c>
      <c r="AC6358" s="16">
        <v>1.4153671269957739</v>
      </c>
      <c r="AD6358" s="16">
        <v>1.35981331054396</v>
      </c>
      <c r="AE6358" s="16">
        <v>1.463799829720648</v>
      </c>
      <c r="AF6358" s="16">
        <v>1.5447443942800601</v>
      </c>
      <c r="AG6358" s="16">
        <v>1.522231695136558</v>
      </c>
      <c r="AH6358" s="16">
        <v>1.6509244839584061</v>
      </c>
      <c r="AI6358" s="16">
        <v>1.608491161221403</v>
      </c>
      <c r="AJ6358" s="16">
        <v>1.606535345931869</v>
      </c>
      <c r="AK6358" s="16">
        <v>1.584506620727316</v>
      </c>
      <c r="AL6358" s="16">
        <v>1.4480925852313711</v>
      </c>
      <c r="AM6358" s="16">
        <v>1.567017868732036</v>
      </c>
      <c r="AN6358" s="16">
        <v>1.4195645572691289</v>
      </c>
      <c r="AO6358" s="16">
        <v>1.1418104963552049</v>
      </c>
      <c r="AP6358" s="16">
        <v>1.328338178642301</v>
      </c>
      <c r="AQ6358" s="16">
        <v>1.2766210284847559</v>
      </c>
      <c r="AR6358" s="16">
        <v>1.0531506302920881</v>
      </c>
      <c r="AS6358" s="16">
        <v>1.089652923971139</v>
      </c>
      <c r="AT6358" s="16">
        <v>1.044157563084827</v>
      </c>
      <c r="AU6358" s="16">
        <v>0.9041069734668814</v>
      </c>
      <c r="AV6358" s="16">
        <v>0.70101163722876891</v>
      </c>
      <c r="AW6358" s="16">
        <v>0.76130598067578914</v>
      </c>
      <c r="AX6358" s="16">
        <v>0.74803446164296949</v>
      </c>
      <c r="AY6358" s="16">
        <v>0.91306572163429811</v>
      </c>
    </row>
    <row r="6359" spans="1:51" ht="14.75" hidden="1" x14ac:dyDescent="0.75">
      <c r="A6359" s="16" t="s">
        <v>535</v>
      </c>
      <c r="B6359" s="16" t="s">
        <v>369</v>
      </c>
      <c r="C6359" s="16" t="s">
        <v>347</v>
      </c>
      <c r="D6359" s="16" t="s">
        <v>364</v>
      </c>
      <c r="E6359" s="16" t="s">
        <v>536</v>
      </c>
      <c r="F6359" s="16"/>
      <c r="G6359" s="16"/>
      <c r="H6359" s="16"/>
      <c r="I6359" s="16"/>
      <c r="J6359" s="16"/>
      <c r="K6359" s="16"/>
      <c r="L6359" s="16" t="s">
        <v>142</v>
      </c>
      <c r="M6359" s="16"/>
      <c r="N6359" s="16" t="s">
        <v>79</v>
      </c>
      <c r="O6359" s="16" t="s">
        <v>463</v>
      </c>
      <c r="P6359" s="16" t="s">
        <v>467</v>
      </c>
      <c r="Q6359" s="16" t="s">
        <v>73</v>
      </c>
      <c r="R6359" s="16">
        <v>28</v>
      </c>
      <c r="S6359" s="16">
        <v>5.766823579633964E-3</v>
      </c>
      <c r="T6359" s="16">
        <v>6.4213137892692443E-3</v>
      </c>
      <c r="U6359" s="16">
        <v>6.709216641371008E-3</v>
      </c>
      <c r="V6359" s="16">
        <v>7.0685234317364844E-3</v>
      </c>
      <c r="W6359" s="16">
        <v>6.9290345856359917E-3</v>
      </c>
      <c r="X6359" s="16">
        <v>7.3282900717541941E-3</v>
      </c>
      <c r="Y6359" s="16">
        <v>7.553693656623727E-3</v>
      </c>
      <c r="Z6359" s="16">
        <v>7.8769092382360278E-3</v>
      </c>
      <c r="AA6359" s="16">
        <v>7.5446553066257829E-3</v>
      </c>
      <c r="AB6359" s="16">
        <v>7.2981728820129266E-3</v>
      </c>
      <c r="AC6359" s="16">
        <v>7.7719729227119167E-3</v>
      </c>
      <c r="AD6359" s="16">
        <v>7.6276492003005203E-3</v>
      </c>
      <c r="AE6359" s="16">
        <v>7.9021879117934599E-3</v>
      </c>
      <c r="AF6359" s="16">
        <v>7.8731076734666755E-3</v>
      </c>
      <c r="AG6359" s="16">
        <v>7.3626796433195266E-3</v>
      </c>
      <c r="AH6359" s="16">
        <v>7.8784311616388707E-3</v>
      </c>
      <c r="AI6359" s="16">
        <v>7.5655837395742212E-3</v>
      </c>
      <c r="AJ6359" s="16">
        <v>7.313543052600591E-3</v>
      </c>
      <c r="AK6359" s="16">
        <v>7.6571463741180838E-3</v>
      </c>
      <c r="AL6359" s="16">
        <v>7.336037770960464E-3</v>
      </c>
      <c r="AM6359" s="16">
        <v>6.7939755179583367E-3</v>
      </c>
      <c r="AN6359" s="16">
        <v>7.4610509114014286E-3</v>
      </c>
      <c r="AO6359" s="16">
        <v>6.3259873813888597E-3</v>
      </c>
      <c r="AP6359" s="16">
        <v>6.6366271000599369E-3</v>
      </c>
      <c r="AQ6359" s="16">
        <v>6.6226728399623727E-3</v>
      </c>
      <c r="AR6359" s="16">
        <v>5.5971288270850478E-3</v>
      </c>
      <c r="AS6359" s="16">
        <v>4.4150564034148802E-3</v>
      </c>
      <c r="AT6359" s="16">
        <v>3.9670125311121853E-3</v>
      </c>
      <c r="AU6359" s="16">
        <v>3.4445512960647722E-3</v>
      </c>
      <c r="AV6359" s="16">
        <v>1.873418340728705E-3</v>
      </c>
      <c r="AW6359" s="16">
        <v>1.4329268828529849E-3</v>
      </c>
      <c r="AX6359" s="16">
        <v>2.7278470010504599E-3</v>
      </c>
      <c r="AY6359" s="16">
        <v>2.6350417872341861E-3</v>
      </c>
    </row>
    <row r="6360" spans="1:51" ht="14.75" hidden="1" x14ac:dyDescent="0.75">
      <c r="A6360" s="16" t="s">
        <v>535</v>
      </c>
      <c r="B6360" s="16" t="s">
        <v>369</v>
      </c>
      <c r="C6360" s="16" t="s">
        <v>347</v>
      </c>
      <c r="D6360" s="16" t="s">
        <v>364</v>
      </c>
      <c r="E6360" s="16" t="s">
        <v>536</v>
      </c>
      <c r="F6360" s="16"/>
      <c r="G6360" s="16"/>
      <c r="H6360" s="16"/>
      <c r="I6360" s="16"/>
      <c r="J6360" s="16"/>
      <c r="K6360" s="16"/>
      <c r="L6360" s="16" t="s">
        <v>142</v>
      </c>
      <c r="M6360" s="16"/>
      <c r="N6360" s="16" t="s">
        <v>79</v>
      </c>
      <c r="O6360" s="16" t="s">
        <v>463</v>
      </c>
      <c r="P6360" s="16" t="s">
        <v>485</v>
      </c>
      <c r="Q6360" s="16" t="s">
        <v>312</v>
      </c>
      <c r="R6360" s="16">
        <v>265</v>
      </c>
      <c r="S6360" s="16">
        <v>0.2925850462239179</v>
      </c>
      <c r="T6360" s="16">
        <v>0.32579120306136949</v>
      </c>
      <c r="U6360" s="16">
        <v>0.34039821645912249</v>
      </c>
      <c r="V6360" s="16">
        <v>0.35862797369305621</v>
      </c>
      <c r="W6360" s="16">
        <v>0.35155088005208462</v>
      </c>
      <c r="X6360" s="16">
        <v>0.37180747074675968</v>
      </c>
      <c r="Y6360" s="16">
        <v>0.38324352690269892</v>
      </c>
      <c r="Z6360" s="16">
        <v>0.39864249488262449</v>
      </c>
      <c r="AA6360" s="16">
        <v>0.3820811402614685</v>
      </c>
      <c r="AB6360" s="16">
        <v>0.36996655805106571</v>
      </c>
      <c r="AC6360" s="16">
        <v>0.39565549106274289</v>
      </c>
      <c r="AD6360" s="16">
        <v>0.39554731247445141</v>
      </c>
      <c r="AE6360" s="16">
        <v>0.42369921319145232</v>
      </c>
      <c r="AF6360" s="16">
        <v>0.4361745239120286</v>
      </c>
      <c r="AG6360" s="16">
        <v>0.42191319659425469</v>
      </c>
      <c r="AH6360" s="16">
        <v>0.45929622501450279</v>
      </c>
      <c r="AI6360" s="16">
        <v>0.44426440876988088</v>
      </c>
      <c r="AJ6360" s="16">
        <v>0.42582877496249688</v>
      </c>
      <c r="AK6360" s="16">
        <v>0.4519076009141868</v>
      </c>
      <c r="AL6360" s="16">
        <v>0.44700293118627898</v>
      </c>
      <c r="AM6360" s="16">
        <v>0.42492297874547619</v>
      </c>
      <c r="AN6360" s="16">
        <v>0.47181849145950278</v>
      </c>
      <c r="AO6360" s="16">
        <v>0.40891705884878871</v>
      </c>
      <c r="AP6360" s="16">
        <v>0.44634893800831937</v>
      </c>
      <c r="AQ6360" s="16">
        <v>0.44934425141167378</v>
      </c>
      <c r="AR6360" s="16">
        <v>0.38612477762794378</v>
      </c>
      <c r="AS6360" s="16">
        <v>0.3224181827966251</v>
      </c>
      <c r="AT6360" s="16">
        <v>0.28234216735303969</v>
      </c>
      <c r="AU6360" s="16">
        <v>0.2460013216547218</v>
      </c>
      <c r="AV6360" s="16">
        <v>0.12980962538987351</v>
      </c>
      <c r="AW6360" s="16">
        <v>0.11003101668244999</v>
      </c>
      <c r="AX6360" s="16">
        <v>0.2035112674732443</v>
      </c>
      <c r="AY6360" s="16">
        <v>0.2090753474339008</v>
      </c>
    </row>
    <row r="6361" spans="1:51" ht="14.75" hidden="1" x14ac:dyDescent="0.75">
      <c r="A6361" s="16" t="s">
        <v>535</v>
      </c>
      <c r="B6361" s="16" t="s">
        <v>369</v>
      </c>
      <c r="C6361" s="16" t="s">
        <v>347</v>
      </c>
      <c r="D6361" s="16" t="s">
        <v>364</v>
      </c>
      <c r="E6361" s="16" t="s">
        <v>536</v>
      </c>
      <c r="F6361" s="16"/>
      <c r="G6361" s="16"/>
      <c r="H6361" s="16"/>
      <c r="I6361" s="16"/>
      <c r="J6361" s="16"/>
      <c r="K6361" s="16"/>
      <c r="L6361" s="16" t="s">
        <v>142</v>
      </c>
      <c r="M6361" s="16"/>
      <c r="N6361" s="16" t="s">
        <v>81</v>
      </c>
      <c r="O6361" s="16" t="s">
        <v>463</v>
      </c>
      <c r="P6361" s="16" t="s">
        <v>467</v>
      </c>
      <c r="Q6361" s="16" t="s">
        <v>73</v>
      </c>
      <c r="R6361" s="16">
        <v>28</v>
      </c>
      <c r="S6361" s="16">
        <v>3.0748850948831609E-4</v>
      </c>
      <c r="T6361" s="16">
        <v>6.6816975850002747E-4</v>
      </c>
      <c r="U6361" s="16">
        <v>8.2759654490705459E-4</v>
      </c>
      <c r="V6361" s="16">
        <v>7.4905376589960444E-4</v>
      </c>
      <c r="W6361" s="16">
        <v>9.1067149478666579E-4</v>
      </c>
      <c r="X6361" s="16">
        <v>3.7778865698135408E-4</v>
      </c>
      <c r="Y6361" s="16">
        <v>3.8831435138645559E-4</v>
      </c>
      <c r="Z6361" s="16">
        <v>3.047015680329405E-4</v>
      </c>
      <c r="AA6361" s="16">
        <v>7.54546570683171E-4</v>
      </c>
      <c r="AB6361" s="16">
        <v>8.194209559337516E-4</v>
      </c>
      <c r="AC6361" s="16">
        <v>8.1980155281435006E-4</v>
      </c>
      <c r="AD6361" s="16">
        <v>9.1463959642805795E-4</v>
      </c>
      <c r="AE6361" s="16">
        <v>7.6824467381984797E-4</v>
      </c>
      <c r="AF6361" s="16">
        <v>9.0014596588749421E-4</v>
      </c>
      <c r="AG6361" s="16">
        <v>7.2297262724639328E-4</v>
      </c>
      <c r="AH6361" s="16">
        <v>7.3047324568519445E-4</v>
      </c>
      <c r="AI6361" s="16">
        <v>4.963191069989704E-4</v>
      </c>
      <c r="AJ6361" s="16">
        <v>8.8162827501297135E-4</v>
      </c>
      <c r="AK6361" s="16">
        <v>8.0654335662547498E-4</v>
      </c>
      <c r="AL6361" s="16">
        <v>6.3400013592000508E-4</v>
      </c>
      <c r="AM6361" s="16">
        <v>8.2869799478730861E-4</v>
      </c>
      <c r="AN6361" s="16">
        <v>6.7779619756305862E-4</v>
      </c>
      <c r="AO6361" s="16">
        <v>5.3155430440377893E-4</v>
      </c>
      <c r="AP6361" s="16">
        <v>7.5679828334305099E-4</v>
      </c>
      <c r="AQ6361" s="16">
        <v>6.5053084980328728E-4</v>
      </c>
      <c r="AR6361" s="16">
        <v>5.0210146423544601E-4</v>
      </c>
      <c r="AS6361" s="16">
        <v>4.0749916430012529E-4</v>
      </c>
      <c r="AT6361" s="16">
        <v>3.7206576735595572E-4</v>
      </c>
      <c r="AU6361" s="16">
        <v>3.2492403894050819E-4</v>
      </c>
      <c r="AV6361" s="16">
        <v>5.5225932508210017E-4</v>
      </c>
      <c r="AW6361" s="16">
        <v>3.6307601366178507E-4</v>
      </c>
      <c r="AX6361" s="16">
        <v>0</v>
      </c>
      <c r="AY6361" s="16">
        <v>0</v>
      </c>
    </row>
    <row r="6362" spans="1:51" ht="14.75" hidden="1" x14ac:dyDescent="0.75">
      <c r="A6362" s="16" t="s">
        <v>535</v>
      </c>
      <c r="B6362" s="16" t="s">
        <v>369</v>
      </c>
      <c r="C6362" s="16" t="s">
        <v>347</v>
      </c>
      <c r="D6362" s="16" t="s">
        <v>364</v>
      </c>
      <c r="E6362" s="16" t="s">
        <v>536</v>
      </c>
      <c r="F6362" s="16"/>
      <c r="G6362" s="16"/>
      <c r="H6362" s="16"/>
      <c r="I6362" s="16"/>
      <c r="J6362" s="16"/>
      <c r="K6362" s="16"/>
      <c r="L6362" s="16" t="s">
        <v>142</v>
      </c>
      <c r="M6362" s="16"/>
      <c r="N6362" s="16" t="s">
        <v>81</v>
      </c>
      <c r="O6362" s="16" t="s">
        <v>463</v>
      </c>
      <c r="P6362" s="16" t="s">
        <v>485</v>
      </c>
      <c r="Q6362" s="16" t="s">
        <v>312</v>
      </c>
      <c r="R6362" s="16">
        <v>265</v>
      </c>
      <c r="S6362" s="16">
        <v>1.560070956213871E-2</v>
      </c>
      <c r="T6362" s="16">
        <v>3.3900201207223903E-2</v>
      </c>
      <c r="U6362" s="16">
        <v>4.1988864407354491E-2</v>
      </c>
      <c r="V6362" s="16">
        <v>3.8003924984618007E-2</v>
      </c>
      <c r="W6362" s="16">
        <v>4.6203747646789188E-2</v>
      </c>
      <c r="X6362" s="16">
        <v>1.9167451568334139E-2</v>
      </c>
      <c r="Y6362" s="16">
        <v>1.9701482259845408E-2</v>
      </c>
      <c r="Z6362" s="16">
        <v>1.542064147263182E-2</v>
      </c>
      <c r="AA6362" s="16">
        <v>3.821221810542106E-2</v>
      </c>
      <c r="AB6362" s="16">
        <v>4.1538937972939477E-2</v>
      </c>
      <c r="AC6362" s="16">
        <v>4.1734446218268662E-2</v>
      </c>
      <c r="AD6362" s="16">
        <v>4.7430502471925609E-2</v>
      </c>
      <c r="AE6362" s="16">
        <v>4.1191713923962842E-2</v>
      </c>
      <c r="AF6362" s="16">
        <v>4.9868584859507292E-2</v>
      </c>
      <c r="AG6362" s="16">
        <v>4.1429439686193691E-2</v>
      </c>
      <c r="AH6362" s="16">
        <v>4.2585077832616343E-2</v>
      </c>
      <c r="AI6362" s="16">
        <v>2.9144732544392149E-2</v>
      </c>
      <c r="AJ6362" s="16">
        <v>5.133253275750909E-2</v>
      </c>
      <c r="AK6362" s="16">
        <v>4.7600379504025528E-2</v>
      </c>
      <c r="AL6362" s="16">
        <v>3.8631196836332232E-2</v>
      </c>
      <c r="AM6362" s="16">
        <v>5.1830157393803207E-2</v>
      </c>
      <c r="AN6362" s="16">
        <v>4.2862162884118593E-2</v>
      </c>
      <c r="AO6362" s="16">
        <v>3.4360110077786103E-2</v>
      </c>
      <c r="AP6362" s="16">
        <v>5.0898763025820637E-2</v>
      </c>
      <c r="AQ6362" s="16">
        <v>4.413811534841254E-2</v>
      </c>
      <c r="AR6362" s="16">
        <v>3.4638083598576903E-2</v>
      </c>
      <c r="AS6362" s="16">
        <v>2.975842844117875E-2</v>
      </c>
      <c r="AT6362" s="16">
        <v>2.6480847824219191E-2</v>
      </c>
      <c r="AU6362" s="16">
        <v>2.320527004724051E-2</v>
      </c>
      <c r="AV6362" s="16">
        <v>3.8266186760553968E-2</v>
      </c>
      <c r="AW6362" s="16">
        <v>2.7879735801087671E-2</v>
      </c>
      <c r="AX6362" s="16">
        <v>0</v>
      </c>
      <c r="AY6362" s="16">
        <v>0</v>
      </c>
    </row>
    <row r="6363" spans="1:51" ht="14.75" hidden="1" x14ac:dyDescent="0.75">
      <c r="A6363" s="16" t="s">
        <v>535</v>
      </c>
      <c r="B6363" s="16" t="s">
        <v>369</v>
      </c>
      <c r="C6363" s="16" t="s">
        <v>347</v>
      </c>
      <c r="D6363" s="16" t="s">
        <v>364</v>
      </c>
      <c r="E6363" s="16" t="s">
        <v>536</v>
      </c>
      <c r="F6363" s="16"/>
      <c r="G6363" s="16"/>
      <c r="H6363" s="16"/>
      <c r="I6363" s="16"/>
      <c r="J6363" s="16"/>
      <c r="K6363" s="16"/>
      <c r="L6363" s="16" t="s">
        <v>142</v>
      </c>
      <c r="M6363" s="16"/>
      <c r="N6363" s="16" t="s">
        <v>83</v>
      </c>
      <c r="O6363" s="16" t="s">
        <v>463</v>
      </c>
      <c r="P6363" s="16" t="s">
        <v>467</v>
      </c>
      <c r="Q6363" s="16" t="s">
        <v>73</v>
      </c>
      <c r="R6363" s="16">
        <v>28</v>
      </c>
      <c r="S6363" s="16">
        <v>2.2856458057431351E-2</v>
      </c>
      <c r="T6363" s="16">
        <v>2.2776936148306968E-2</v>
      </c>
      <c r="U6363" s="16">
        <v>2.2892561536365381E-2</v>
      </c>
      <c r="V6363" s="16">
        <v>2.3018813298342111E-2</v>
      </c>
      <c r="W6363" s="16">
        <v>2.2237107304022799E-2</v>
      </c>
      <c r="X6363" s="16">
        <v>2.3128599086035109E-2</v>
      </c>
      <c r="Y6363" s="16">
        <v>2.3736162131860781E-2</v>
      </c>
      <c r="Z6363" s="16">
        <v>2.4327808509951539E-2</v>
      </c>
      <c r="AA6363" s="16">
        <v>2.4751797573823332E-2</v>
      </c>
      <c r="AB6363" s="16">
        <v>2.3941447011853662E-2</v>
      </c>
      <c r="AC6363" s="16">
        <v>2.564555328930385E-2</v>
      </c>
      <c r="AD6363" s="16">
        <v>2.333768367144207E-2</v>
      </c>
      <c r="AE6363" s="16">
        <v>2.464255584705579E-2</v>
      </c>
      <c r="AF6363" s="16">
        <v>2.4285909524955841E-2</v>
      </c>
      <c r="AG6363" s="16">
        <v>2.441827054323073E-2</v>
      </c>
      <c r="AH6363" s="16">
        <v>2.5264420427080912E-2</v>
      </c>
      <c r="AI6363" s="16">
        <v>2.5463736897706521E-2</v>
      </c>
      <c r="AJ6363" s="16">
        <v>2.5379410729339229E-2</v>
      </c>
      <c r="AK6363" s="16">
        <v>2.4134794660818162E-2</v>
      </c>
      <c r="AL6363" s="16">
        <v>2.1752579798765829E-2</v>
      </c>
      <c r="AM6363" s="16">
        <v>2.2801779271846061E-2</v>
      </c>
      <c r="AN6363" s="16">
        <v>2.0934286006508668E-2</v>
      </c>
      <c r="AO6363" s="16">
        <v>1.812767573017519E-2</v>
      </c>
      <c r="AP6363" s="16">
        <v>1.8569776183826409E-2</v>
      </c>
      <c r="AQ6363" s="16">
        <v>1.6707306511462659E-2</v>
      </c>
      <c r="AR6363" s="16">
        <v>1.3913643009845839E-2</v>
      </c>
      <c r="AS6363" s="16">
        <v>1.2033592862642641E-2</v>
      </c>
      <c r="AT6363" s="16">
        <v>1.050628300545531E-2</v>
      </c>
      <c r="AU6363" s="16">
        <v>9.8129156720594551E-3</v>
      </c>
      <c r="AV6363" s="16">
        <v>8.3773429955231356E-3</v>
      </c>
      <c r="AW6363" s="16">
        <v>5.4762325677461783E-3</v>
      </c>
      <c r="AX6363" s="16">
        <v>6.8214696182618152E-3</v>
      </c>
      <c r="AY6363" s="16">
        <v>6.8938184562386774E-3</v>
      </c>
    </row>
    <row r="6364" spans="1:51" ht="14.75" hidden="1" x14ac:dyDescent="0.75">
      <c r="A6364" s="16" t="s">
        <v>535</v>
      </c>
      <c r="B6364" s="16" t="s">
        <v>369</v>
      </c>
      <c r="C6364" s="16" t="s">
        <v>347</v>
      </c>
      <c r="D6364" s="16" t="s">
        <v>364</v>
      </c>
      <c r="E6364" s="16" t="s">
        <v>536</v>
      </c>
      <c r="F6364" s="16"/>
      <c r="G6364" s="16"/>
      <c r="H6364" s="16"/>
      <c r="I6364" s="16"/>
      <c r="J6364" s="16"/>
      <c r="K6364" s="16"/>
      <c r="L6364" s="16" t="s">
        <v>142</v>
      </c>
      <c r="M6364" s="16"/>
      <c r="N6364" s="16" t="s">
        <v>83</v>
      </c>
      <c r="O6364" s="16" t="s">
        <v>463</v>
      </c>
      <c r="P6364" s="16" t="s">
        <v>485</v>
      </c>
      <c r="Q6364" s="16" t="s">
        <v>312</v>
      </c>
      <c r="R6364" s="16">
        <v>265</v>
      </c>
      <c r="S6364" s="16">
        <v>1.1596432151775771</v>
      </c>
      <c r="T6364" s="16">
        <v>1.1556085986966531</v>
      </c>
      <c r="U6364" s="16">
        <v>1.161474958061139</v>
      </c>
      <c r="V6364" s="16">
        <v>1.16788045618393</v>
      </c>
      <c r="W6364" s="16">
        <v>1.1282198906536871</v>
      </c>
      <c r="X6364" s="16">
        <v>1.1734505381056879</v>
      </c>
      <c r="Y6364" s="16">
        <v>1.204275802550163</v>
      </c>
      <c r="Z6364" s="16">
        <v>1.231206046193525</v>
      </c>
      <c r="AA6364" s="16">
        <v>1.253495972469687</v>
      </c>
      <c r="AB6364" s="16">
        <v>1.2136646923735861</v>
      </c>
      <c r="AC6364" s="16">
        <v>1.3055634754726699</v>
      </c>
      <c r="AD6364" s="16">
        <v>1.2102232041890579</v>
      </c>
      <c r="AE6364" s="16">
        <v>1.3212836292897381</v>
      </c>
      <c r="AF6364" s="16">
        <v>1.3454528331318969</v>
      </c>
      <c r="AG6364" s="16">
        <v>1.3992718791650269</v>
      </c>
      <c r="AH6364" s="16">
        <v>1.4728634027848411</v>
      </c>
      <c r="AI6364" s="16">
        <v>1.495275501182681</v>
      </c>
      <c r="AJ6364" s="16">
        <v>1.477708314891462</v>
      </c>
      <c r="AK6364" s="16">
        <v>1.4243814367441869</v>
      </c>
      <c r="AL6364" s="16">
        <v>1.3254385043383889</v>
      </c>
      <c r="AM6364" s="16">
        <v>1.4261164090566709</v>
      </c>
      <c r="AN6364" s="16">
        <v>1.3238327094483591</v>
      </c>
      <c r="AO6364" s="16">
        <v>1.1717879591660449</v>
      </c>
      <c r="AP6364" s="16">
        <v>1.248917522973114</v>
      </c>
      <c r="AQ6364" s="16">
        <v>1.133580401586201</v>
      </c>
      <c r="AR6364" s="16">
        <v>0.95984967992406123</v>
      </c>
      <c r="AS6364" s="16">
        <v>0.87877680119482959</v>
      </c>
      <c r="AT6364" s="16">
        <v>0.74775834241012962</v>
      </c>
      <c r="AU6364" s="16">
        <v>0.70081413139958815</v>
      </c>
      <c r="AV6364" s="16">
        <v>0.58046819141759243</v>
      </c>
      <c r="AW6364" s="16">
        <v>0.42050675734337267</v>
      </c>
      <c r="AX6364" s="16">
        <v>0.50891634593439194</v>
      </c>
      <c r="AY6364" s="16">
        <v>0.54698468004076584</v>
      </c>
    </row>
    <row r="6365" spans="1:51" ht="14.75" hidden="1" x14ac:dyDescent="0.75">
      <c r="A6365" s="16" t="s">
        <v>535</v>
      </c>
      <c r="B6365" s="16" t="s">
        <v>369</v>
      </c>
      <c r="C6365" s="16" t="s">
        <v>347</v>
      </c>
      <c r="D6365" s="16" t="s">
        <v>364</v>
      </c>
      <c r="E6365" s="16" t="s">
        <v>536</v>
      </c>
      <c r="F6365" s="16"/>
      <c r="G6365" s="16"/>
      <c r="H6365" s="16"/>
      <c r="I6365" s="16"/>
      <c r="J6365" s="16"/>
      <c r="K6365" s="16"/>
      <c r="L6365" s="16" t="s">
        <v>142</v>
      </c>
      <c r="M6365" s="16"/>
      <c r="N6365" s="16" t="s">
        <v>85</v>
      </c>
      <c r="O6365" s="16" t="s">
        <v>463</v>
      </c>
      <c r="P6365" s="16" t="s">
        <v>467</v>
      </c>
      <c r="Q6365" s="16" t="s">
        <v>73</v>
      </c>
      <c r="R6365" s="16">
        <v>28</v>
      </c>
      <c r="S6365" s="16">
        <v>0</v>
      </c>
      <c r="T6365" s="16">
        <v>0</v>
      </c>
      <c r="U6365" s="16">
        <v>0</v>
      </c>
      <c r="V6365" s="16">
        <v>0</v>
      </c>
      <c r="W6365" s="16">
        <v>0</v>
      </c>
      <c r="X6365" s="16">
        <v>0</v>
      </c>
      <c r="Y6365" s="16">
        <v>0</v>
      </c>
      <c r="Z6365" s="16">
        <v>0</v>
      </c>
      <c r="AA6365" s="16">
        <v>0</v>
      </c>
      <c r="AB6365" s="16">
        <v>0</v>
      </c>
      <c r="AC6365" s="16">
        <v>0</v>
      </c>
      <c r="AD6365" s="16">
        <v>0</v>
      </c>
      <c r="AE6365" s="16">
        <v>0</v>
      </c>
      <c r="AF6365" s="16">
        <v>0</v>
      </c>
      <c r="AG6365" s="16">
        <v>0</v>
      </c>
      <c r="AH6365" s="16">
        <v>0</v>
      </c>
      <c r="AI6365" s="16">
        <v>0</v>
      </c>
      <c r="AJ6365" s="16">
        <v>0</v>
      </c>
      <c r="AK6365" s="16">
        <v>0</v>
      </c>
      <c r="AL6365" s="16">
        <v>0</v>
      </c>
      <c r="AM6365" s="16">
        <v>0</v>
      </c>
      <c r="AN6365" s="16">
        <v>0</v>
      </c>
      <c r="AO6365" s="16">
        <v>0</v>
      </c>
      <c r="AP6365" s="16">
        <v>0</v>
      </c>
      <c r="AQ6365" s="16">
        <v>0</v>
      </c>
      <c r="AR6365" s="16">
        <v>0</v>
      </c>
      <c r="AS6365" s="16">
        <v>0</v>
      </c>
      <c r="AT6365" s="16">
        <v>0</v>
      </c>
      <c r="AU6365" s="16">
        <v>0</v>
      </c>
      <c r="AV6365" s="16">
        <v>0</v>
      </c>
      <c r="AW6365" s="16">
        <v>0</v>
      </c>
      <c r="AX6365" s="16">
        <v>0</v>
      </c>
      <c r="AY6365" s="16">
        <v>0</v>
      </c>
    </row>
    <row r="6366" spans="1:51" ht="14.75" hidden="1" x14ac:dyDescent="0.75">
      <c r="A6366" s="16" t="s">
        <v>535</v>
      </c>
      <c r="B6366" s="16" t="s">
        <v>369</v>
      </c>
      <c r="C6366" s="16" t="s">
        <v>347</v>
      </c>
      <c r="D6366" s="16" t="s">
        <v>364</v>
      </c>
      <c r="E6366" s="16" t="s">
        <v>536</v>
      </c>
      <c r="F6366" s="16"/>
      <c r="G6366" s="16"/>
      <c r="H6366" s="16"/>
      <c r="I6366" s="16"/>
      <c r="J6366" s="16"/>
      <c r="K6366" s="16"/>
      <c r="L6366" s="16" t="s">
        <v>142</v>
      </c>
      <c r="M6366" s="16"/>
      <c r="N6366" s="16" t="s">
        <v>85</v>
      </c>
      <c r="O6366" s="16" t="s">
        <v>463</v>
      </c>
      <c r="P6366" s="16" t="s">
        <v>485</v>
      </c>
      <c r="Q6366" s="16" t="s">
        <v>312</v>
      </c>
      <c r="R6366" s="16">
        <v>265</v>
      </c>
      <c r="S6366" s="16">
        <v>0</v>
      </c>
      <c r="T6366" s="16">
        <v>0</v>
      </c>
      <c r="U6366" s="16">
        <v>0</v>
      </c>
      <c r="V6366" s="16">
        <v>0</v>
      </c>
      <c r="W6366" s="16">
        <v>0</v>
      </c>
      <c r="X6366" s="16">
        <v>0</v>
      </c>
      <c r="Y6366" s="16">
        <v>0</v>
      </c>
      <c r="Z6366" s="16">
        <v>0</v>
      </c>
      <c r="AA6366" s="16">
        <v>0</v>
      </c>
      <c r="AB6366" s="16">
        <v>0</v>
      </c>
      <c r="AC6366" s="16">
        <v>0</v>
      </c>
      <c r="AD6366" s="16">
        <v>0</v>
      </c>
      <c r="AE6366" s="16">
        <v>0</v>
      </c>
      <c r="AF6366" s="16">
        <v>0</v>
      </c>
      <c r="AG6366" s="16">
        <v>0</v>
      </c>
      <c r="AH6366" s="16">
        <v>0</v>
      </c>
      <c r="AI6366" s="16">
        <v>0</v>
      </c>
      <c r="AJ6366" s="16">
        <v>0</v>
      </c>
      <c r="AK6366" s="16">
        <v>0</v>
      </c>
      <c r="AL6366" s="16">
        <v>0</v>
      </c>
      <c r="AM6366" s="16">
        <v>0</v>
      </c>
      <c r="AN6366" s="16">
        <v>0</v>
      </c>
      <c r="AO6366" s="16">
        <v>0</v>
      </c>
      <c r="AP6366" s="16">
        <v>0</v>
      </c>
      <c r="AQ6366" s="16">
        <v>0</v>
      </c>
      <c r="AR6366" s="16">
        <v>0</v>
      </c>
      <c r="AS6366" s="16">
        <v>0</v>
      </c>
      <c r="AT6366" s="16">
        <v>0</v>
      </c>
      <c r="AU6366" s="16">
        <v>0</v>
      </c>
      <c r="AV6366" s="16">
        <v>0</v>
      </c>
      <c r="AW6366" s="16">
        <v>0</v>
      </c>
      <c r="AX6366" s="16">
        <v>0</v>
      </c>
      <c r="AY6366" s="16">
        <v>0</v>
      </c>
    </row>
    <row r="6367" spans="1:51" ht="14.75" hidden="1" x14ac:dyDescent="0.75">
      <c r="A6367" s="16" t="s">
        <v>535</v>
      </c>
      <c r="B6367" s="16" t="s">
        <v>369</v>
      </c>
      <c r="C6367" s="16" t="s">
        <v>347</v>
      </c>
      <c r="D6367" s="16" t="s">
        <v>364</v>
      </c>
      <c r="E6367" s="16" t="s">
        <v>536</v>
      </c>
      <c r="F6367" s="16"/>
      <c r="G6367" s="16"/>
      <c r="H6367" s="16"/>
      <c r="I6367" s="16"/>
      <c r="J6367" s="16"/>
      <c r="K6367" s="16"/>
      <c r="L6367" s="16" t="s">
        <v>142</v>
      </c>
      <c r="M6367" s="16"/>
      <c r="N6367" s="16" t="s">
        <v>87</v>
      </c>
      <c r="O6367" s="16" t="s">
        <v>463</v>
      </c>
      <c r="P6367" s="16" t="s">
        <v>467</v>
      </c>
      <c r="Q6367" s="16" t="s">
        <v>73</v>
      </c>
      <c r="R6367" s="16">
        <v>28</v>
      </c>
      <c r="S6367" s="16">
        <v>5.0067164917276504E-3</v>
      </c>
      <c r="T6367" s="16">
        <v>5.0787829049945728E-3</v>
      </c>
      <c r="U6367" s="16">
        <v>5.0091449124211266E-3</v>
      </c>
      <c r="V6367" s="16">
        <v>5.7251472874370758E-3</v>
      </c>
      <c r="W6367" s="16">
        <v>5.9123659339135066E-3</v>
      </c>
      <c r="X6367" s="16">
        <v>5.6376352146573824E-3</v>
      </c>
      <c r="Y6367" s="16">
        <v>6.3955490157065233E-3</v>
      </c>
      <c r="Z6367" s="16">
        <v>6.5824516074369259E-3</v>
      </c>
      <c r="AA6367" s="16">
        <v>6.9026050803182287E-3</v>
      </c>
      <c r="AB6367" s="16">
        <v>7.4159305452312632E-3</v>
      </c>
      <c r="AC6367" s="16">
        <v>8.0911659407430971E-3</v>
      </c>
      <c r="AD6367" s="16">
        <v>7.6206045877049511E-3</v>
      </c>
      <c r="AE6367" s="16">
        <v>7.4209469813613874E-3</v>
      </c>
      <c r="AF6367" s="16">
        <v>7.6300863149808334E-3</v>
      </c>
      <c r="AG6367" s="16">
        <v>7.9870819697097483E-3</v>
      </c>
      <c r="AH6367" s="16">
        <v>8.0904614577096794E-3</v>
      </c>
      <c r="AI6367" s="16">
        <v>8.0509846046304592E-3</v>
      </c>
      <c r="AJ6367" s="16">
        <v>8.4039731831063065E-3</v>
      </c>
      <c r="AK6367" s="16">
        <v>8.4350180484788241E-3</v>
      </c>
      <c r="AL6367" s="16">
        <v>7.0821290129352869E-3</v>
      </c>
      <c r="AM6367" s="16">
        <v>7.7593915768551878E-3</v>
      </c>
      <c r="AN6367" s="16">
        <v>6.9812438361803427E-3</v>
      </c>
      <c r="AO6367" s="16">
        <v>5.7271944144555607E-3</v>
      </c>
      <c r="AP6367" s="16">
        <v>5.0030850677119376E-3</v>
      </c>
      <c r="AQ6367" s="16">
        <v>5.9765944485854318E-3</v>
      </c>
      <c r="AR6367" s="16">
        <v>4.7795793268740963E-3</v>
      </c>
      <c r="AS6367" s="16">
        <v>4.4736868130109417E-3</v>
      </c>
      <c r="AT6367" s="16">
        <v>3.8947559771929162E-3</v>
      </c>
      <c r="AU6367" s="16">
        <v>4.1914467087129171E-3</v>
      </c>
      <c r="AV6367" s="16">
        <v>3.2917972192727071E-3</v>
      </c>
      <c r="AW6367" s="16">
        <v>2.8606138020309509E-3</v>
      </c>
      <c r="AX6367" s="16">
        <v>3.3901380059411989E-3</v>
      </c>
      <c r="AY6367" s="16">
        <v>3.825524942892147E-3</v>
      </c>
    </row>
    <row r="6368" spans="1:51" ht="14.75" hidden="1" x14ac:dyDescent="0.75">
      <c r="A6368" s="16" t="s">
        <v>535</v>
      </c>
      <c r="B6368" s="16" t="s">
        <v>369</v>
      </c>
      <c r="C6368" s="16" t="s">
        <v>347</v>
      </c>
      <c r="D6368" s="16" t="s">
        <v>364</v>
      </c>
      <c r="E6368" s="16" t="s">
        <v>536</v>
      </c>
      <c r="F6368" s="16"/>
      <c r="G6368" s="16"/>
      <c r="H6368" s="16"/>
      <c r="I6368" s="16"/>
      <c r="J6368" s="16"/>
      <c r="K6368" s="16"/>
      <c r="L6368" s="16" t="s">
        <v>142</v>
      </c>
      <c r="M6368" s="16"/>
      <c r="N6368" s="16" t="s">
        <v>87</v>
      </c>
      <c r="O6368" s="16" t="s">
        <v>463</v>
      </c>
      <c r="P6368" s="16" t="s">
        <v>485</v>
      </c>
      <c r="Q6368" s="16" t="s">
        <v>312</v>
      </c>
      <c r="R6368" s="16">
        <v>265</v>
      </c>
      <c r="S6368" s="16">
        <v>0.25402032088090459</v>
      </c>
      <c r="T6368" s="16">
        <v>0.25767667598969618</v>
      </c>
      <c r="U6368" s="16">
        <v>0.2541435290163781</v>
      </c>
      <c r="V6368" s="16">
        <v>0.29047056158424001</v>
      </c>
      <c r="W6368" s="16">
        <v>0.29996927011535213</v>
      </c>
      <c r="X6368" s="16">
        <v>0.2860305568735319</v>
      </c>
      <c r="Y6368" s="16">
        <v>0.32448400381039533</v>
      </c>
      <c r="Z6368" s="16">
        <v>0.33313128942697229</v>
      </c>
      <c r="AA6368" s="16">
        <v>0.34956603220115912</v>
      </c>
      <c r="AB6368" s="16">
        <v>0.37593605179276612</v>
      </c>
      <c r="AC6368" s="16">
        <v>0.41190496485129252</v>
      </c>
      <c r="AD6368" s="16">
        <v>0.39518199971472312</v>
      </c>
      <c r="AE6368" s="16">
        <v>0.39789605514768028</v>
      </c>
      <c r="AF6368" s="16">
        <v>0.42271100610758539</v>
      </c>
      <c r="AG6368" s="16">
        <v>0.45769413427598871</v>
      </c>
      <c r="AH6368" s="16">
        <v>0.47165715228238447</v>
      </c>
      <c r="AI6368" s="16">
        <v>0.47276800290797638</v>
      </c>
      <c r="AJ6368" s="16">
        <v>0.48931873096820228</v>
      </c>
      <c r="AK6368" s="16">
        <v>0.49781584205316493</v>
      </c>
      <c r="AL6368" s="16">
        <v>0.43153164237416303</v>
      </c>
      <c r="AM6368" s="16">
        <v>0.48530404229079283</v>
      </c>
      <c r="AN6368" s="16">
        <v>0.44147667324774542</v>
      </c>
      <c r="AO6368" s="16">
        <v>0.37021058598763867</v>
      </c>
      <c r="AP6368" s="16">
        <v>0.33648443299132108</v>
      </c>
      <c r="AQ6368" s="16">
        <v>0.40550823261051261</v>
      </c>
      <c r="AR6368" s="16">
        <v>0.32972512546321198</v>
      </c>
      <c r="AS6368" s="16">
        <v>0.32669978384343451</v>
      </c>
      <c r="AT6368" s="16">
        <v>0.27719948835239921</v>
      </c>
      <c r="AU6368" s="16">
        <v>0.29934274201887878</v>
      </c>
      <c r="AV6368" s="16">
        <v>0.2280894526350197</v>
      </c>
      <c r="AW6368" s="16">
        <v>0.21965966912884519</v>
      </c>
      <c r="AX6368" s="16">
        <v>0.25292154663829253</v>
      </c>
      <c r="AY6368" s="16">
        <v>0.3035333103357522</v>
      </c>
    </row>
    <row r="6369" spans="1:51" ht="14.75" hidden="1" x14ac:dyDescent="0.75">
      <c r="A6369" s="16" t="s">
        <v>535</v>
      </c>
      <c r="B6369" s="16" t="s">
        <v>369</v>
      </c>
      <c r="C6369" s="16" t="s">
        <v>347</v>
      </c>
      <c r="D6369" s="16" t="s">
        <v>364</v>
      </c>
      <c r="E6369" s="16" t="s">
        <v>536</v>
      </c>
      <c r="F6369" s="16"/>
      <c r="G6369" s="16"/>
      <c r="H6369" s="16"/>
      <c r="I6369" s="16"/>
      <c r="J6369" s="16"/>
      <c r="K6369" s="16"/>
      <c r="L6369" s="16" t="s">
        <v>142</v>
      </c>
      <c r="M6369" s="16"/>
      <c r="N6369" s="16" t="s">
        <v>89</v>
      </c>
      <c r="O6369" s="16" t="s">
        <v>463</v>
      </c>
      <c r="P6369" s="16" t="s">
        <v>467</v>
      </c>
      <c r="Q6369" s="16" t="s">
        <v>73</v>
      </c>
      <c r="R6369" s="16">
        <v>28</v>
      </c>
      <c r="S6369" s="16">
        <v>6.7095297358994689E-4</v>
      </c>
      <c r="T6369" s="16">
        <v>7.2642489603845538E-4</v>
      </c>
      <c r="U6369" s="16">
        <v>6.7584862840481185E-4</v>
      </c>
      <c r="V6369" s="16">
        <v>6.5665757561365217E-4</v>
      </c>
      <c r="W6369" s="16">
        <v>7.2625740530932875E-4</v>
      </c>
      <c r="X6369" s="16">
        <v>6.642923581209046E-4</v>
      </c>
      <c r="Y6369" s="16">
        <v>5.6388707966536025E-4</v>
      </c>
      <c r="Z6369" s="16">
        <v>7.4819257241192565E-4</v>
      </c>
      <c r="AA6369" s="16">
        <v>7.0643439003646139E-4</v>
      </c>
      <c r="AB6369" s="16">
        <v>8.0063322708063699E-4</v>
      </c>
      <c r="AC6369" s="16">
        <v>8.0512138547325564E-4</v>
      </c>
      <c r="AD6369" s="16">
        <v>7.9682161451529116E-4</v>
      </c>
      <c r="AE6369" s="16">
        <v>7.2929656277986713E-4</v>
      </c>
      <c r="AF6369" s="16">
        <v>7.6415194407087792E-4</v>
      </c>
      <c r="AG6369" s="16">
        <v>8.141795471848719E-4</v>
      </c>
      <c r="AH6369" s="16">
        <v>6.6682290583358779E-4</v>
      </c>
      <c r="AI6369" s="16">
        <v>7.1628173735742299E-4</v>
      </c>
      <c r="AJ6369" s="16">
        <v>5.8525841668802953E-4</v>
      </c>
      <c r="AK6369" s="16">
        <v>8.0420819836736978E-4</v>
      </c>
      <c r="AL6369" s="16">
        <v>7.154816538528961E-4</v>
      </c>
      <c r="AM6369" s="16">
        <v>7.3722680861214199E-4</v>
      </c>
      <c r="AN6369" s="16">
        <v>5.9034387702212572E-4</v>
      </c>
      <c r="AO6369" s="16">
        <v>6.4518243177925016E-4</v>
      </c>
      <c r="AP6369" s="16">
        <v>6.3213781903097017E-4</v>
      </c>
      <c r="AQ6369" s="16">
        <v>6.0588315609024672E-4</v>
      </c>
      <c r="AR6369" s="16">
        <v>3.3821318455476928E-4</v>
      </c>
      <c r="AS6369" s="16">
        <v>4.8614817996134291E-4</v>
      </c>
      <c r="AT6369" s="16">
        <v>4.6835898424228331E-4</v>
      </c>
      <c r="AU6369" s="16">
        <v>5.1583132842191425E-4</v>
      </c>
      <c r="AV6369" s="16">
        <v>5.8395047519540773E-4</v>
      </c>
      <c r="AW6369" s="16">
        <v>3.944088576777202E-4</v>
      </c>
      <c r="AX6369" s="16">
        <v>3.8230221362352631E-4</v>
      </c>
      <c r="AY6369" s="16">
        <v>5.2928957827845025E-4</v>
      </c>
    </row>
    <row r="6370" spans="1:51" ht="14.75" hidden="1" x14ac:dyDescent="0.75">
      <c r="A6370" s="16" t="s">
        <v>535</v>
      </c>
      <c r="B6370" s="16" t="s">
        <v>369</v>
      </c>
      <c r="C6370" s="16" t="s">
        <v>347</v>
      </c>
      <c r="D6370" s="16" t="s">
        <v>364</v>
      </c>
      <c r="E6370" s="16" t="s">
        <v>536</v>
      </c>
      <c r="F6370" s="16"/>
      <c r="G6370" s="16"/>
      <c r="H6370" s="16"/>
      <c r="I6370" s="16"/>
      <c r="J6370" s="16"/>
      <c r="K6370" s="16"/>
      <c r="L6370" s="16" t="s">
        <v>142</v>
      </c>
      <c r="M6370" s="16"/>
      <c r="N6370" s="16" t="s">
        <v>89</v>
      </c>
      <c r="O6370" s="16" t="s">
        <v>463</v>
      </c>
      <c r="P6370" s="16" t="s">
        <v>485</v>
      </c>
      <c r="Q6370" s="16" t="s">
        <v>312</v>
      </c>
      <c r="R6370" s="16">
        <v>265</v>
      </c>
      <c r="S6370" s="16">
        <v>3.4041410159516297E-2</v>
      </c>
      <c r="T6370" s="16">
        <v>3.6855828663845958E-2</v>
      </c>
      <c r="U6370" s="16">
        <v>3.4289795665076443E-2</v>
      </c>
      <c r="V6370" s="16">
        <v>3.3316120124209023E-2</v>
      </c>
      <c r="W6370" s="16">
        <v>3.6847330869168048E-2</v>
      </c>
      <c r="X6370" s="16">
        <v>3.3703477767796912E-2</v>
      </c>
      <c r="Y6370" s="16">
        <v>2.8609324525136849E-2</v>
      </c>
      <c r="Z6370" s="16">
        <v>3.7865277445513913E-2</v>
      </c>
      <c r="AA6370" s="16">
        <v>3.5775691041578038E-2</v>
      </c>
      <c r="AB6370" s="16">
        <v>4.058653091301432E-2</v>
      </c>
      <c r="AC6370" s="16">
        <v>4.0987108460406617E-2</v>
      </c>
      <c r="AD6370" s="16">
        <v>4.1320810628084341E-2</v>
      </c>
      <c r="AE6370" s="16">
        <v>3.9103395576292978E-2</v>
      </c>
      <c r="AF6370" s="16">
        <v>4.2334440760265442E-2</v>
      </c>
      <c r="AG6370" s="16">
        <v>4.6655988308022638E-2</v>
      </c>
      <c r="AH6370" s="16">
        <v>3.8874394802588863E-2</v>
      </c>
      <c r="AI6370" s="16">
        <v>4.2061325802953513E-2</v>
      </c>
      <c r="AJ6370" s="16">
        <v>3.4076489715355561E-2</v>
      </c>
      <c r="AK6370" s="16">
        <v>4.7462563702339637E-2</v>
      </c>
      <c r="AL6370" s="16">
        <v>4.3596067314192521E-2</v>
      </c>
      <c r="AM6370" s="16">
        <v>4.6109175798241878E-2</v>
      </c>
      <c r="AN6370" s="16">
        <v>3.733189342982457E-2</v>
      </c>
      <c r="AO6370" s="16">
        <v>4.1705126254323571E-2</v>
      </c>
      <c r="AP6370" s="16">
        <v>4.2514674991581257E-2</v>
      </c>
      <c r="AQ6370" s="16">
        <v>4.1108796975974582E-2</v>
      </c>
      <c r="AR6370" s="16">
        <v>2.333205018349754E-2</v>
      </c>
      <c r="AS6370" s="16">
        <v>3.5501927592994753E-2</v>
      </c>
      <c r="AT6370" s="16">
        <v>3.3334276025884027E-2</v>
      </c>
      <c r="AU6370" s="16">
        <v>3.6839395798132897E-2</v>
      </c>
      <c r="AV6370" s="16">
        <v>4.0462074478180628E-2</v>
      </c>
      <c r="AW6370" s="16">
        <v>3.0285709702395001E-2</v>
      </c>
      <c r="AX6370" s="16">
        <v>2.85216905575679E-2</v>
      </c>
      <c r="AY6370" s="16">
        <v>4.1996071184838071E-2</v>
      </c>
    </row>
    <row r="6371" spans="1:51" ht="14.75" hidden="1" x14ac:dyDescent="0.75">
      <c r="A6371" s="16" t="s">
        <v>535</v>
      </c>
      <c r="B6371" s="16" t="s">
        <v>369</v>
      </c>
      <c r="C6371" s="16" t="s">
        <v>347</v>
      </c>
      <c r="D6371" s="16" t="s">
        <v>364</v>
      </c>
      <c r="E6371" s="16" t="s">
        <v>536</v>
      </c>
      <c r="F6371" s="16"/>
      <c r="G6371" s="16"/>
      <c r="H6371" s="16"/>
      <c r="I6371" s="16"/>
      <c r="J6371" s="16"/>
      <c r="K6371" s="16"/>
      <c r="L6371" s="16" t="s">
        <v>142</v>
      </c>
      <c r="M6371" s="16"/>
      <c r="N6371" s="16" t="s">
        <v>91</v>
      </c>
      <c r="O6371" s="16" t="s">
        <v>463</v>
      </c>
      <c r="P6371" s="16" t="s">
        <v>467</v>
      </c>
      <c r="Q6371" s="16" t="s">
        <v>73</v>
      </c>
      <c r="R6371" s="16">
        <v>28</v>
      </c>
      <c r="S6371" s="16">
        <v>1.080002192058247E-2</v>
      </c>
      <c r="T6371" s="16">
        <v>1.012262571634848E-2</v>
      </c>
      <c r="U6371" s="16">
        <v>1.062052457034811E-2</v>
      </c>
      <c r="V6371" s="16">
        <v>1.2542589443943011E-2</v>
      </c>
      <c r="W6371" s="16">
        <v>1.130653810307897E-2</v>
      </c>
      <c r="X6371" s="16">
        <v>1.241830263455259E-2</v>
      </c>
      <c r="Y6371" s="16">
        <v>1.17790239703438E-2</v>
      </c>
      <c r="Z6371" s="16">
        <v>1.2428567558457931E-2</v>
      </c>
      <c r="AA6371" s="16">
        <v>1.2051482788685709E-2</v>
      </c>
      <c r="AB6371" s="16">
        <v>1.195718997243094E-2</v>
      </c>
      <c r="AC6371" s="16">
        <v>1.302304547876838E-2</v>
      </c>
      <c r="AD6371" s="16">
        <v>1.248431901862191E-2</v>
      </c>
      <c r="AE6371" s="16">
        <v>1.1899623198515631E-2</v>
      </c>
      <c r="AF6371" s="16">
        <v>1.1018565983991681E-2</v>
      </c>
      <c r="AG6371" s="16">
        <v>1.1598603739811E-2</v>
      </c>
      <c r="AH6371" s="16">
        <v>1.186610639037838E-2</v>
      </c>
      <c r="AI6371" s="16">
        <v>1.2248239493605741E-2</v>
      </c>
      <c r="AJ6371" s="16">
        <v>1.2129558360558471E-2</v>
      </c>
      <c r="AK6371" s="16">
        <v>1.146926177188848E-2</v>
      </c>
      <c r="AL6371" s="16">
        <v>8.3135519632904688E-3</v>
      </c>
      <c r="AM6371" s="16">
        <v>9.0364857247095427E-3</v>
      </c>
      <c r="AN6371" s="16">
        <v>8.3959520457503288E-3</v>
      </c>
      <c r="AO6371" s="16">
        <v>7.1682949678051992E-3</v>
      </c>
      <c r="AP6371" s="16">
        <v>6.8384085422937479E-3</v>
      </c>
      <c r="AQ6371" s="16">
        <v>7.4995404128118696E-3</v>
      </c>
      <c r="AR6371" s="16">
        <v>6.540208890877368E-3</v>
      </c>
      <c r="AS6371" s="16">
        <v>6.9017445907481904E-3</v>
      </c>
      <c r="AT6371" s="16">
        <v>6.1817565194977183E-3</v>
      </c>
      <c r="AU6371" s="16">
        <v>4.5091781729288951E-3</v>
      </c>
      <c r="AV6371" s="16">
        <v>3.883449527762583E-3</v>
      </c>
      <c r="AW6371" s="16">
        <v>3.1434435148410028E-3</v>
      </c>
      <c r="AX6371" s="16">
        <v>4.1556152692924153E-3</v>
      </c>
      <c r="AY6371" s="16">
        <v>4.5622871787455209E-3</v>
      </c>
    </row>
    <row r="6372" spans="1:51" ht="14.75" hidden="1" x14ac:dyDescent="0.75">
      <c r="A6372" s="16" t="s">
        <v>535</v>
      </c>
      <c r="B6372" s="16" t="s">
        <v>369</v>
      </c>
      <c r="C6372" s="16" t="s">
        <v>347</v>
      </c>
      <c r="D6372" s="16" t="s">
        <v>364</v>
      </c>
      <c r="E6372" s="16" t="s">
        <v>536</v>
      </c>
      <c r="F6372" s="16"/>
      <c r="G6372" s="16"/>
      <c r="H6372" s="16"/>
      <c r="I6372" s="16"/>
      <c r="J6372" s="16"/>
      <c r="K6372" s="16"/>
      <c r="L6372" s="16" t="s">
        <v>142</v>
      </c>
      <c r="M6372" s="16"/>
      <c r="N6372" s="16" t="s">
        <v>91</v>
      </c>
      <c r="O6372" s="16" t="s">
        <v>463</v>
      </c>
      <c r="P6372" s="16" t="s">
        <v>485</v>
      </c>
      <c r="Q6372" s="16" t="s">
        <v>312</v>
      </c>
      <c r="R6372" s="16">
        <v>265</v>
      </c>
      <c r="S6372" s="16">
        <v>0.54794894784236092</v>
      </c>
      <c r="T6372" s="16">
        <v>0.51358063450819647</v>
      </c>
      <c r="U6372" s="16">
        <v>0.53884198630796154</v>
      </c>
      <c r="V6372" s="16">
        <v>0.63635969811592907</v>
      </c>
      <c r="W6372" s="16">
        <v>0.57364750765131389</v>
      </c>
      <c r="X6372" s="16">
        <v>0.63005389365210873</v>
      </c>
      <c r="Y6372" s="16">
        <v>0.59761950842519562</v>
      </c>
      <c r="Z6372" s="16">
        <v>0.62899736806291462</v>
      </c>
      <c r="AA6372" s="16">
        <v>0.61031870888768935</v>
      </c>
      <c r="AB6372" s="16">
        <v>0.60614629025379585</v>
      </c>
      <c r="AC6372" s="16">
        <v>0.66297702079957832</v>
      </c>
      <c r="AD6372" s="16">
        <v>0.64739983528542699</v>
      </c>
      <c r="AE6372" s="16">
        <v>0.63803354751425256</v>
      </c>
      <c r="AF6372" s="16">
        <v>0.61043465574054157</v>
      </c>
      <c r="AG6372" s="16">
        <v>0.66464985806273813</v>
      </c>
      <c r="AH6372" s="16">
        <v>0.6917694346633777</v>
      </c>
      <c r="AI6372" s="16">
        <v>0.71923820611955802</v>
      </c>
      <c r="AJ6372" s="16">
        <v>0.70623977193599519</v>
      </c>
      <c r="AK6372" s="16">
        <v>0.67689009956896351</v>
      </c>
      <c r="AL6372" s="16">
        <v>0.50656528935424872</v>
      </c>
      <c r="AM6372" s="16">
        <v>0.56517872656221424</v>
      </c>
      <c r="AN6372" s="16">
        <v>0.53093933758564504</v>
      </c>
      <c r="AO6372" s="16">
        <v>0.46336451821247948</v>
      </c>
      <c r="AP6372" s="16">
        <v>0.45991982742141219</v>
      </c>
      <c r="AQ6372" s="16">
        <v>0.50883917327036354</v>
      </c>
      <c r="AR6372" s="16">
        <v>0.45118430924976682</v>
      </c>
      <c r="AS6372" s="16">
        <v>0.50401348153883663</v>
      </c>
      <c r="AT6372" s="16">
        <v>0.43997101599133071</v>
      </c>
      <c r="AU6372" s="16">
        <v>0.32203433619479271</v>
      </c>
      <c r="AV6372" s="16">
        <v>0.26908518906848</v>
      </c>
      <c r="AW6372" s="16">
        <v>0.2413774840577792</v>
      </c>
      <c r="AX6372" s="16">
        <v>0.31003004576839988</v>
      </c>
      <c r="AY6372" s="16">
        <v>0.36199113866450339</v>
      </c>
    </row>
    <row r="6373" spans="1:51" ht="14.75" hidden="1" x14ac:dyDescent="0.75">
      <c r="A6373" s="16" t="s">
        <v>535</v>
      </c>
      <c r="B6373" s="16" t="s">
        <v>369</v>
      </c>
      <c r="C6373" s="16" t="s">
        <v>347</v>
      </c>
      <c r="D6373" s="16" t="s">
        <v>364</v>
      </c>
      <c r="E6373" s="16" t="s">
        <v>536</v>
      </c>
      <c r="F6373" s="16"/>
      <c r="G6373" s="16"/>
      <c r="H6373" s="16"/>
      <c r="I6373" s="16"/>
      <c r="J6373" s="16"/>
      <c r="K6373" s="16"/>
      <c r="L6373" s="16" t="s">
        <v>142</v>
      </c>
      <c r="M6373" s="16"/>
      <c r="N6373" s="16" t="s">
        <v>93</v>
      </c>
      <c r="O6373" s="16" t="s">
        <v>463</v>
      </c>
      <c r="P6373" s="16" t="s">
        <v>467</v>
      </c>
      <c r="Q6373" s="16" t="s">
        <v>73</v>
      </c>
      <c r="R6373" s="16">
        <v>28</v>
      </c>
      <c r="S6373" s="16">
        <v>2.756366093370774E-2</v>
      </c>
      <c r="T6373" s="16">
        <v>2.7492874623616811E-2</v>
      </c>
      <c r="U6373" s="16">
        <v>2.7193743225853849E-2</v>
      </c>
      <c r="V6373" s="16">
        <v>2.921608363065429E-2</v>
      </c>
      <c r="W6373" s="16">
        <v>2.8531556520776449E-2</v>
      </c>
      <c r="X6373" s="16">
        <v>2.8326551265113881E-2</v>
      </c>
      <c r="Y6373" s="16">
        <v>2.9900861601338109E-2</v>
      </c>
      <c r="Z6373" s="16">
        <v>3.0681485157858481E-2</v>
      </c>
      <c r="AA6373" s="16">
        <v>3.0396554902934299E-2</v>
      </c>
      <c r="AB6373" s="16">
        <v>3.1158397463819109E-2</v>
      </c>
      <c r="AC6373" s="16">
        <v>3.1243187948823959E-2</v>
      </c>
      <c r="AD6373" s="16">
        <v>2.988854063568952E-2</v>
      </c>
      <c r="AE6373" s="16">
        <v>3.0988098711312181E-2</v>
      </c>
      <c r="AF6373" s="16">
        <v>3.1721757201208373E-2</v>
      </c>
      <c r="AG6373" s="16">
        <v>3.2069091451032518E-2</v>
      </c>
      <c r="AH6373" s="16">
        <v>3.212374488357788E-2</v>
      </c>
      <c r="AI6373" s="16">
        <v>3.1533419068594172E-2</v>
      </c>
      <c r="AJ6373" s="16">
        <v>3.2065771468471019E-2</v>
      </c>
      <c r="AK6373" s="16">
        <v>3.1811556364304307E-2</v>
      </c>
      <c r="AL6373" s="16">
        <v>3.0066436403823241E-2</v>
      </c>
      <c r="AM6373" s="16">
        <v>3.164318619790063E-2</v>
      </c>
      <c r="AN6373" s="16">
        <v>3.4107382131863699E-2</v>
      </c>
      <c r="AO6373" s="16">
        <v>2.9643790212612962E-2</v>
      </c>
      <c r="AP6373" s="16">
        <v>3.2297802253753727E-2</v>
      </c>
      <c r="AQ6373" s="16">
        <v>3.1972673076520138E-2</v>
      </c>
      <c r="AR6373" s="16">
        <v>2.743948847042316E-2</v>
      </c>
      <c r="AS6373" s="16">
        <v>2.744552987721912E-2</v>
      </c>
      <c r="AT6373" s="16">
        <v>3.0139337190366239E-2</v>
      </c>
      <c r="AU6373" s="16">
        <v>2.471391741914724E-2</v>
      </c>
      <c r="AV6373" s="16">
        <v>2.0681842370591941E-2</v>
      </c>
      <c r="AW6373" s="16">
        <v>1.853700243478449E-2</v>
      </c>
      <c r="AX6373" s="16">
        <v>2.0488784399645611E-2</v>
      </c>
      <c r="AY6373" s="16">
        <v>2.3848001011785309E-2</v>
      </c>
    </row>
    <row r="6374" spans="1:51" ht="14.75" hidden="1" x14ac:dyDescent="0.75">
      <c r="A6374" s="16" t="s">
        <v>535</v>
      </c>
      <c r="B6374" s="16" t="s">
        <v>369</v>
      </c>
      <c r="C6374" s="16" t="s">
        <v>347</v>
      </c>
      <c r="D6374" s="16" t="s">
        <v>364</v>
      </c>
      <c r="E6374" s="16" t="s">
        <v>536</v>
      </c>
      <c r="F6374" s="16"/>
      <c r="G6374" s="16"/>
      <c r="H6374" s="16"/>
      <c r="I6374" s="16"/>
      <c r="J6374" s="16"/>
      <c r="K6374" s="16"/>
      <c r="L6374" s="16" t="s">
        <v>142</v>
      </c>
      <c r="M6374" s="16"/>
      <c r="N6374" s="16" t="s">
        <v>93</v>
      </c>
      <c r="O6374" s="16" t="s">
        <v>463</v>
      </c>
      <c r="P6374" s="16" t="s">
        <v>485</v>
      </c>
      <c r="Q6374" s="16" t="s">
        <v>312</v>
      </c>
      <c r="R6374" s="16">
        <v>265</v>
      </c>
      <c r="S6374" s="16">
        <v>1.3984674400081381</v>
      </c>
      <c r="T6374" s="16">
        <v>1.3948760320997851</v>
      </c>
      <c r="U6374" s="16">
        <v>1.379699328211947</v>
      </c>
      <c r="V6374" s="16">
        <v>1.482304610417684</v>
      </c>
      <c r="W6374" s="16">
        <v>1.4475745040914829</v>
      </c>
      <c r="X6374" s="16">
        <v>1.437173375744847</v>
      </c>
      <c r="Y6374" s="16">
        <v>1.517047444395337</v>
      </c>
      <c r="Z6374" s="16">
        <v>1.5527592638317551</v>
      </c>
      <c r="AA6374" s="16">
        <v>1.539361294230897</v>
      </c>
      <c r="AB6374" s="16">
        <v>1.579513838660501</v>
      </c>
      <c r="AC6374" s="16">
        <v>1.5905277840242571</v>
      </c>
      <c r="AD6374" s="16">
        <v>1.5499312582131639</v>
      </c>
      <c r="AE6374" s="16">
        <v>1.6615187070769319</v>
      </c>
      <c r="AF6374" s="16">
        <v>1.7574029111172671</v>
      </c>
      <c r="AG6374" s="16">
        <v>1.8376968089675481</v>
      </c>
      <c r="AH6374" s="16">
        <v>1.8727478168746321</v>
      </c>
      <c r="AI6374" s="16">
        <v>1.851697933858345</v>
      </c>
      <c r="AJ6374" s="16">
        <v>1.867019594256855</v>
      </c>
      <c r="AK6374" s="16">
        <v>1.8774466903925351</v>
      </c>
      <c r="AL6374" s="16">
        <v>1.8320223562692</v>
      </c>
      <c r="AM6374" s="16">
        <v>1.979094110755689</v>
      </c>
      <c r="AN6374" s="16">
        <v>2.1568668778948239</v>
      </c>
      <c r="AO6374" s="16">
        <v>1.9161991284609341</v>
      </c>
      <c r="AP6374" s="16">
        <v>2.172201258051019</v>
      </c>
      <c r="AQ6374" s="16">
        <v>2.1693260706625428</v>
      </c>
      <c r="AR6374" s="16">
        <v>1.8929466716213721</v>
      </c>
      <c r="AS6374" s="16">
        <v>2.0042638327472209</v>
      </c>
      <c r="AT6374" s="16">
        <v>2.1450917329283912</v>
      </c>
      <c r="AU6374" s="16">
        <v>1.7650067674479331</v>
      </c>
      <c r="AV6374" s="16">
        <v>1.4330500305952389</v>
      </c>
      <c r="AW6374" s="16">
        <v>1.423411932982523</v>
      </c>
      <c r="AX6374" s="16">
        <v>1.5285675774895779</v>
      </c>
      <c r="AY6374" s="16">
        <v>1.8922011488768491</v>
      </c>
    </row>
    <row r="6375" spans="1:51" ht="14.75" hidden="1" x14ac:dyDescent="0.75">
      <c r="A6375" s="16" t="s">
        <v>535</v>
      </c>
      <c r="B6375" s="16" t="s">
        <v>369</v>
      </c>
      <c r="C6375" s="16" t="s">
        <v>347</v>
      </c>
      <c r="D6375" s="16" t="s">
        <v>364</v>
      </c>
      <c r="E6375" s="16" t="s">
        <v>536</v>
      </c>
      <c r="F6375" s="16"/>
      <c r="G6375" s="16"/>
      <c r="H6375" s="16"/>
      <c r="I6375" s="16"/>
      <c r="J6375" s="16"/>
      <c r="K6375" s="16"/>
      <c r="L6375" s="16" t="s">
        <v>142</v>
      </c>
      <c r="M6375" s="16"/>
      <c r="N6375" s="16" t="s">
        <v>95</v>
      </c>
      <c r="O6375" s="16" t="s">
        <v>463</v>
      </c>
      <c r="P6375" s="16" t="s">
        <v>467</v>
      </c>
      <c r="Q6375" s="16" t="s">
        <v>73</v>
      </c>
      <c r="R6375" s="16">
        <v>28</v>
      </c>
      <c r="S6375" s="16">
        <v>6.7610631544323613E-3</v>
      </c>
      <c r="T6375" s="16">
        <v>6.3562827847484567E-3</v>
      </c>
      <c r="U6375" s="16">
        <v>6.8002223422180264E-3</v>
      </c>
      <c r="V6375" s="16">
        <v>6.9653834983940286E-3</v>
      </c>
      <c r="W6375" s="16">
        <v>7.2565033465361896E-3</v>
      </c>
      <c r="X6375" s="16">
        <v>6.793686357074653E-3</v>
      </c>
      <c r="Y6375" s="16">
        <v>6.7311915486093082E-3</v>
      </c>
      <c r="Z6375" s="16">
        <v>6.9504182915342419E-3</v>
      </c>
      <c r="AA6375" s="16">
        <v>7.1819798881515157E-3</v>
      </c>
      <c r="AB6375" s="16">
        <v>7.3006566834545291E-3</v>
      </c>
      <c r="AC6375" s="16">
        <v>7.3642752305810378E-3</v>
      </c>
      <c r="AD6375" s="16">
        <v>7.1515261921195712E-3</v>
      </c>
      <c r="AE6375" s="16">
        <v>7.3882490249201757E-3</v>
      </c>
      <c r="AF6375" s="16">
        <v>7.544431246006315E-3</v>
      </c>
      <c r="AG6375" s="16">
        <v>7.5634503711985721E-3</v>
      </c>
      <c r="AH6375" s="16">
        <v>7.6621520094405718E-3</v>
      </c>
      <c r="AI6375" s="16">
        <v>7.5010575442278687E-3</v>
      </c>
      <c r="AJ6375" s="16">
        <v>7.5648207040516207E-3</v>
      </c>
      <c r="AK6375" s="16">
        <v>7.6360690326231868E-3</v>
      </c>
      <c r="AL6375" s="16">
        <v>7.08578471413866E-3</v>
      </c>
      <c r="AM6375" s="16">
        <v>6.9156655911067778E-3</v>
      </c>
      <c r="AN6375" s="16">
        <v>6.7666029451692632E-3</v>
      </c>
      <c r="AO6375" s="16">
        <v>6.1850949185810258E-3</v>
      </c>
      <c r="AP6375" s="16">
        <v>6.9804940016173853E-3</v>
      </c>
      <c r="AQ6375" s="16">
        <v>6.7740153899749581E-3</v>
      </c>
      <c r="AR6375" s="16">
        <v>6.5473398917565333E-3</v>
      </c>
      <c r="AS6375" s="16">
        <v>5.3636658263180644E-3</v>
      </c>
      <c r="AT6375" s="16">
        <v>5.5215020508537823E-3</v>
      </c>
      <c r="AU6375" s="16">
        <v>5.5446153587826816E-3</v>
      </c>
      <c r="AV6375" s="16">
        <v>5.4353268500773851E-3</v>
      </c>
      <c r="AW6375" s="16">
        <v>5.0726912019491361E-3</v>
      </c>
      <c r="AX6375" s="16">
        <v>5.7145857060699424E-3</v>
      </c>
      <c r="AY6375" s="16">
        <v>5.9343668414618038E-3</v>
      </c>
    </row>
    <row r="6376" spans="1:51" ht="14.75" hidden="1" x14ac:dyDescent="0.75">
      <c r="A6376" s="16" t="s">
        <v>535</v>
      </c>
      <c r="B6376" s="16" t="s">
        <v>369</v>
      </c>
      <c r="C6376" s="16" t="s">
        <v>347</v>
      </c>
      <c r="D6376" s="16" t="s">
        <v>364</v>
      </c>
      <c r="E6376" s="16" t="s">
        <v>536</v>
      </c>
      <c r="F6376" s="16"/>
      <c r="G6376" s="16"/>
      <c r="H6376" s="16"/>
      <c r="I6376" s="16"/>
      <c r="J6376" s="16"/>
      <c r="K6376" s="16"/>
      <c r="L6376" s="16" t="s">
        <v>142</v>
      </c>
      <c r="M6376" s="16"/>
      <c r="N6376" s="16" t="s">
        <v>95</v>
      </c>
      <c r="O6376" s="16" t="s">
        <v>463</v>
      </c>
      <c r="P6376" s="16" t="s">
        <v>485</v>
      </c>
      <c r="Q6376" s="16" t="s">
        <v>312</v>
      </c>
      <c r="R6376" s="16">
        <v>265</v>
      </c>
      <c r="S6376" s="16">
        <v>0.34302869651649393</v>
      </c>
      <c r="T6376" s="16">
        <v>0.32249179582253912</v>
      </c>
      <c r="U6376" s="16">
        <v>0.3450154735715128</v>
      </c>
      <c r="V6376" s="16">
        <v>0.3533950752442277</v>
      </c>
      <c r="W6376" s="16">
        <v>0.36816530586584523</v>
      </c>
      <c r="X6376" s="16">
        <v>0.34468386441286869</v>
      </c>
      <c r="Y6376" s="16">
        <v>0.34151313339065342</v>
      </c>
      <c r="Z6376" s="16">
        <v>0.35175371512031328</v>
      </c>
      <c r="AA6376" s="16">
        <v>0.3637143054885455</v>
      </c>
      <c r="AB6376" s="16">
        <v>0.37009246949288632</v>
      </c>
      <c r="AC6376" s="16">
        <v>0.37490042253776101</v>
      </c>
      <c r="AD6376" s="16">
        <v>0.37085698242023157</v>
      </c>
      <c r="AE6376" s="16">
        <v>0.39614285735337912</v>
      </c>
      <c r="AF6376" s="16">
        <v>0.41796566786503581</v>
      </c>
      <c r="AG6376" s="16">
        <v>0.43341822243886863</v>
      </c>
      <c r="AH6376" s="16">
        <v>0.44668759823133092</v>
      </c>
      <c r="AI6376" s="16">
        <v>0.44047531687525732</v>
      </c>
      <c r="AJ6376" s="16">
        <v>0.44045933825080591</v>
      </c>
      <c r="AK6376" s="16">
        <v>0.45066366350418741</v>
      </c>
      <c r="AL6376" s="16">
        <v>0.43175439329291071</v>
      </c>
      <c r="AM6376" s="16">
        <v>0.4325339729607644</v>
      </c>
      <c r="AN6376" s="16">
        <v>0.42790331171932922</v>
      </c>
      <c r="AO6376" s="16">
        <v>0.3998096534696946</v>
      </c>
      <c r="AP6376" s="16">
        <v>0.46947584027543521</v>
      </c>
      <c r="AQ6376" s="16">
        <v>0.45961274971824662</v>
      </c>
      <c r="AR6376" s="16">
        <v>0.45167625006688872</v>
      </c>
      <c r="AS6376" s="16">
        <v>0.39169225279030329</v>
      </c>
      <c r="AT6376" s="16">
        <v>0.39297906015064821</v>
      </c>
      <c r="AU6376" s="16">
        <v>0.395982695303708</v>
      </c>
      <c r="AV6376" s="16">
        <v>0.37661515687180941</v>
      </c>
      <c r="AW6376" s="16">
        <v>0.38951978425813932</v>
      </c>
      <c r="AX6376" s="16">
        <v>0.4263371734847769</v>
      </c>
      <c r="AY6376" s="16">
        <v>0.47085773561152983</v>
      </c>
    </row>
    <row r="6377" spans="1:51" ht="14.75" hidden="1" x14ac:dyDescent="0.75">
      <c r="A6377" s="16" t="s">
        <v>535</v>
      </c>
      <c r="B6377" s="16" t="s">
        <v>369</v>
      </c>
      <c r="C6377" s="16" t="s">
        <v>347</v>
      </c>
      <c r="D6377" s="16" t="s">
        <v>364</v>
      </c>
      <c r="E6377" s="16" t="s">
        <v>536</v>
      </c>
      <c r="F6377" s="16"/>
      <c r="G6377" s="16"/>
      <c r="H6377" s="16"/>
      <c r="I6377" s="16"/>
      <c r="J6377" s="16"/>
      <c r="K6377" s="16"/>
      <c r="L6377" s="16" t="s">
        <v>142</v>
      </c>
      <c r="M6377" s="16"/>
      <c r="N6377" s="16" t="s">
        <v>99</v>
      </c>
      <c r="O6377" s="16" t="s">
        <v>463</v>
      </c>
      <c r="P6377" s="16" t="s">
        <v>467</v>
      </c>
      <c r="Q6377" s="16" t="s">
        <v>73</v>
      </c>
      <c r="R6377" s="16">
        <v>28</v>
      </c>
      <c r="S6377" s="16">
        <v>5.0115491041468428E-3</v>
      </c>
      <c r="T6377" s="16">
        <v>5.2419882122789309E-3</v>
      </c>
      <c r="U6377" s="16">
        <v>5.5567504079861718E-3</v>
      </c>
      <c r="V6377" s="16">
        <v>6.2712302595131697E-3</v>
      </c>
      <c r="W6377" s="16">
        <v>5.8260003064554986E-3</v>
      </c>
      <c r="X6377" s="16">
        <v>6.2539229632788424E-3</v>
      </c>
      <c r="Y6377" s="16">
        <v>6.9236861839925357E-3</v>
      </c>
      <c r="Z6377" s="16">
        <v>7.1870908040401272E-3</v>
      </c>
      <c r="AA6377" s="16">
        <v>7.404050870897164E-3</v>
      </c>
      <c r="AB6377" s="16">
        <v>7.597120676035028E-3</v>
      </c>
      <c r="AC6377" s="16">
        <v>8.7552051985227176E-3</v>
      </c>
      <c r="AD6377" s="16">
        <v>8.2557586706482125E-3</v>
      </c>
      <c r="AE6377" s="16">
        <v>8.2193727708444186E-3</v>
      </c>
      <c r="AF6377" s="16">
        <v>7.6951783574646174E-3</v>
      </c>
      <c r="AG6377" s="16">
        <v>7.5109372960824802E-3</v>
      </c>
      <c r="AH6377" s="16">
        <v>7.6018223775332619E-3</v>
      </c>
      <c r="AI6377" s="16">
        <v>7.2181460255204156E-3</v>
      </c>
      <c r="AJ6377" s="16">
        <v>7.637855361875957E-3</v>
      </c>
      <c r="AK6377" s="16">
        <v>6.7273472729126307E-3</v>
      </c>
      <c r="AL6377" s="16">
        <v>5.4422626909080302E-3</v>
      </c>
      <c r="AM6377" s="16">
        <v>5.5226034100227736E-3</v>
      </c>
      <c r="AN6377" s="16">
        <v>4.3896749294240391E-3</v>
      </c>
      <c r="AO6377" s="16">
        <v>3.0744347188029091E-3</v>
      </c>
      <c r="AP6377" s="16">
        <v>4.6031916821938053E-3</v>
      </c>
      <c r="AQ6377" s="16">
        <v>4.4727099308017404E-3</v>
      </c>
      <c r="AR6377" s="16">
        <v>3.8162912955758011E-3</v>
      </c>
      <c r="AS6377" s="16">
        <v>3.6977404876561201E-3</v>
      </c>
      <c r="AT6377" s="16">
        <v>2.4254626086821201E-3</v>
      </c>
      <c r="AU6377" s="16">
        <v>2.214579078958898E-3</v>
      </c>
      <c r="AV6377" s="16">
        <v>8.9379144084503561E-4</v>
      </c>
      <c r="AW6377" s="16">
        <v>8.5298053586588805E-4</v>
      </c>
      <c r="AX6377" s="16">
        <v>6.7768272448366813E-4</v>
      </c>
      <c r="AY6377" s="16">
        <v>8.7054579613623975E-4</v>
      </c>
    </row>
    <row r="6378" spans="1:51" ht="14.75" hidden="1" x14ac:dyDescent="0.75">
      <c r="A6378" s="16" t="s">
        <v>535</v>
      </c>
      <c r="B6378" s="16" t="s">
        <v>369</v>
      </c>
      <c r="C6378" s="16" t="s">
        <v>347</v>
      </c>
      <c r="D6378" s="16" t="s">
        <v>364</v>
      </c>
      <c r="E6378" s="16" t="s">
        <v>536</v>
      </c>
      <c r="F6378" s="16"/>
      <c r="G6378" s="16"/>
      <c r="H6378" s="16"/>
      <c r="I6378" s="16"/>
      <c r="J6378" s="16"/>
      <c r="K6378" s="16"/>
      <c r="L6378" s="16" t="s">
        <v>142</v>
      </c>
      <c r="M6378" s="16"/>
      <c r="N6378" s="16" t="s">
        <v>99</v>
      </c>
      <c r="O6378" s="16" t="s">
        <v>463</v>
      </c>
      <c r="P6378" s="16" t="s">
        <v>485</v>
      </c>
      <c r="Q6378" s="16" t="s">
        <v>312</v>
      </c>
      <c r="R6378" s="16">
        <v>265</v>
      </c>
      <c r="S6378" s="16">
        <v>0.25426550787310692</v>
      </c>
      <c r="T6378" s="16">
        <v>0.26595704588767982</v>
      </c>
      <c r="U6378" s="16">
        <v>0.28192679254436342</v>
      </c>
      <c r="V6378" s="16">
        <v>0.31817657849643399</v>
      </c>
      <c r="W6378" s="16">
        <v>0.29558743135212018</v>
      </c>
      <c r="X6378" s="16">
        <v>0.31729847706003578</v>
      </c>
      <c r="Y6378" s="16">
        <v>0.35127952402385398</v>
      </c>
      <c r="Z6378" s="16">
        <v>0.36373147416284518</v>
      </c>
      <c r="AA6378" s="16">
        <v>0.37496056272072509</v>
      </c>
      <c r="AB6378" s="16">
        <v>0.38512113004865439</v>
      </c>
      <c r="AC6378" s="16">
        <v>0.44570986628809012</v>
      </c>
      <c r="AD6378" s="16">
        <v>0.42811921063227332</v>
      </c>
      <c r="AE6378" s="16">
        <v>0.44070601899210449</v>
      </c>
      <c r="AF6378" s="16">
        <v>0.42631714129820519</v>
      </c>
      <c r="AG6378" s="16">
        <v>0.43040899747478528</v>
      </c>
      <c r="AH6378" s="16">
        <v>0.44317050559917592</v>
      </c>
      <c r="AI6378" s="16">
        <v>0.42386225396838512</v>
      </c>
      <c r="AJ6378" s="16">
        <v>0.44471175854114431</v>
      </c>
      <c r="AK6378" s="16">
        <v>0.39703294387769811</v>
      </c>
      <c r="AL6378" s="16">
        <v>0.33161053024446407</v>
      </c>
      <c r="AM6378" s="16">
        <v>0.34540617422212982</v>
      </c>
      <c r="AN6378" s="16">
        <v>0.27759223570415548</v>
      </c>
      <c r="AO6378" s="16">
        <v>0.1987340042021194</v>
      </c>
      <c r="AP6378" s="16">
        <v>0.30958944774483088</v>
      </c>
      <c r="AQ6378" s="16">
        <v>0.30347059928889458</v>
      </c>
      <c r="AR6378" s="16">
        <v>0.2632715224879123</v>
      </c>
      <c r="AS6378" s="16">
        <v>0.27003477635335671</v>
      </c>
      <c r="AT6378" s="16">
        <v>0.17262621794065139</v>
      </c>
      <c r="AU6378" s="16">
        <v>0.15815975246331221</v>
      </c>
      <c r="AV6378" s="16">
        <v>6.1931032482387148E-2</v>
      </c>
      <c r="AW6378" s="16">
        <v>6.5498328417706073E-2</v>
      </c>
      <c r="AX6378" s="16">
        <v>5.0558579770523387E-2</v>
      </c>
      <c r="AY6378" s="16">
        <v>6.9072781185511495E-2</v>
      </c>
    </row>
    <row r="6379" spans="1:51" ht="14.75" hidden="1" x14ac:dyDescent="0.75">
      <c r="A6379" s="16" t="s">
        <v>535</v>
      </c>
      <c r="B6379" s="16" t="s">
        <v>369</v>
      </c>
      <c r="C6379" s="16" t="s">
        <v>347</v>
      </c>
      <c r="D6379" s="16" t="s">
        <v>364</v>
      </c>
      <c r="E6379" s="16" t="s">
        <v>536</v>
      </c>
      <c r="F6379" s="16"/>
      <c r="G6379" s="16"/>
      <c r="H6379" s="16"/>
      <c r="I6379" s="16"/>
      <c r="J6379" s="16"/>
      <c r="K6379" s="16"/>
      <c r="L6379" s="16" t="s">
        <v>142</v>
      </c>
      <c r="M6379" s="16"/>
      <c r="N6379" s="16" t="s">
        <v>97</v>
      </c>
      <c r="O6379" s="16" t="s">
        <v>463</v>
      </c>
      <c r="P6379" s="16" t="s">
        <v>467</v>
      </c>
      <c r="Q6379" s="16" t="s">
        <v>73</v>
      </c>
      <c r="R6379" s="16">
        <v>28</v>
      </c>
      <c r="S6379" s="16">
        <v>0</v>
      </c>
      <c r="T6379" s="16">
        <v>0</v>
      </c>
      <c r="U6379" s="16">
        <v>0</v>
      </c>
      <c r="V6379" s="16">
        <v>0</v>
      </c>
      <c r="W6379" s="16">
        <v>0</v>
      </c>
      <c r="X6379" s="16">
        <v>0</v>
      </c>
      <c r="Y6379" s="16">
        <v>0</v>
      </c>
      <c r="Z6379" s="16">
        <v>0</v>
      </c>
      <c r="AA6379" s="16">
        <v>0</v>
      </c>
      <c r="AB6379" s="16">
        <v>0</v>
      </c>
      <c r="AC6379" s="16">
        <v>0</v>
      </c>
      <c r="AD6379" s="16">
        <v>0</v>
      </c>
      <c r="AE6379" s="16">
        <v>0</v>
      </c>
      <c r="AF6379" s="16">
        <v>0</v>
      </c>
      <c r="AG6379" s="16">
        <v>0</v>
      </c>
      <c r="AH6379" s="16">
        <v>0</v>
      </c>
      <c r="AI6379" s="16">
        <v>0</v>
      </c>
      <c r="AJ6379" s="16">
        <v>0</v>
      </c>
      <c r="AK6379" s="16">
        <v>0</v>
      </c>
      <c r="AL6379" s="16">
        <v>0</v>
      </c>
      <c r="AM6379" s="16">
        <v>0</v>
      </c>
      <c r="AN6379" s="16">
        <v>0</v>
      </c>
      <c r="AO6379" s="16">
        <v>0</v>
      </c>
      <c r="AP6379" s="16">
        <v>0</v>
      </c>
      <c r="AQ6379" s="16">
        <v>0</v>
      </c>
      <c r="AR6379" s="16">
        <v>0</v>
      </c>
      <c r="AS6379" s="16">
        <v>0</v>
      </c>
      <c r="AT6379" s="16">
        <v>0</v>
      </c>
      <c r="AU6379" s="16">
        <v>0</v>
      </c>
      <c r="AV6379" s="16">
        <v>0</v>
      </c>
      <c r="AW6379" s="16">
        <v>0</v>
      </c>
      <c r="AX6379" s="16">
        <v>0</v>
      </c>
      <c r="AY6379" s="16">
        <v>0</v>
      </c>
    </row>
    <row r="6380" spans="1:51" ht="14.75" hidden="1" x14ac:dyDescent="0.75">
      <c r="A6380" s="16" t="s">
        <v>535</v>
      </c>
      <c r="B6380" s="16" t="s">
        <v>369</v>
      </c>
      <c r="C6380" s="16" t="s">
        <v>347</v>
      </c>
      <c r="D6380" s="16" t="s">
        <v>364</v>
      </c>
      <c r="E6380" s="16" t="s">
        <v>536</v>
      </c>
      <c r="F6380" s="16"/>
      <c r="G6380" s="16"/>
      <c r="H6380" s="16"/>
      <c r="I6380" s="16"/>
      <c r="J6380" s="16"/>
      <c r="K6380" s="16"/>
      <c r="L6380" s="16" t="s">
        <v>142</v>
      </c>
      <c r="M6380" s="16"/>
      <c r="N6380" s="16" t="s">
        <v>97</v>
      </c>
      <c r="O6380" s="16" t="s">
        <v>463</v>
      </c>
      <c r="P6380" s="16" t="s">
        <v>485</v>
      </c>
      <c r="Q6380" s="16" t="s">
        <v>312</v>
      </c>
      <c r="R6380" s="16">
        <v>265</v>
      </c>
      <c r="S6380" s="16">
        <v>0</v>
      </c>
      <c r="T6380" s="16">
        <v>0</v>
      </c>
      <c r="U6380" s="16">
        <v>0</v>
      </c>
      <c r="V6380" s="16">
        <v>0</v>
      </c>
      <c r="W6380" s="16">
        <v>0</v>
      </c>
      <c r="X6380" s="16">
        <v>0</v>
      </c>
      <c r="Y6380" s="16">
        <v>0</v>
      </c>
      <c r="Z6380" s="16">
        <v>0</v>
      </c>
      <c r="AA6380" s="16">
        <v>0</v>
      </c>
      <c r="AB6380" s="16">
        <v>0</v>
      </c>
      <c r="AC6380" s="16">
        <v>0</v>
      </c>
      <c r="AD6380" s="16">
        <v>0</v>
      </c>
      <c r="AE6380" s="16">
        <v>0</v>
      </c>
      <c r="AF6380" s="16">
        <v>0</v>
      </c>
      <c r="AG6380" s="16">
        <v>0</v>
      </c>
      <c r="AH6380" s="16">
        <v>0</v>
      </c>
      <c r="AI6380" s="16">
        <v>0</v>
      </c>
      <c r="AJ6380" s="16">
        <v>0</v>
      </c>
      <c r="AK6380" s="16">
        <v>0</v>
      </c>
      <c r="AL6380" s="16">
        <v>0</v>
      </c>
      <c r="AM6380" s="16">
        <v>0</v>
      </c>
      <c r="AN6380" s="16">
        <v>0</v>
      </c>
      <c r="AO6380" s="16">
        <v>0</v>
      </c>
      <c r="AP6380" s="16">
        <v>0</v>
      </c>
      <c r="AQ6380" s="16">
        <v>0</v>
      </c>
      <c r="AR6380" s="16">
        <v>0</v>
      </c>
      <c r="AS6380" s="16">
        <v>0</v>
      </c>
      <c r="AT6380" s="16">
        <v>0</v>
      </c>
      <c r="AU6380" s="16">
        <v>0</v>
      </c>
      <c r="AV6380" s="16">
        <v>0</v>
      </c>
      <c r="AW6380" s="16">
        <v>0</v>
      </c>
      <c r="AX6380" s="16">
        <v>0</v>
      </c>
      <c r="AY6380" s="16">
        <v>0</v>
      </c>
    </row>
    <row r="6381" spans="1:51" ht="14.75" hidden="1" x14ac:dyDescent="0.75">
      <c r="A6381" s="16" t="s">
        <v>535</v>
      </c>
      <c r="B6381" s="16" t="s">
        <v>369</v>
      </c>
      <c r="C6381" s="16" t="s">
        <v>347</v>
      </c>
      <c r="D6381" s="16" t="s">
        <v>364</v>
      </c>
      <c r="E6381" s="16" t="s">
        <v>536</v>
      </c>
      <c r="F6381" s="16"/>
      <c r="G6381" s="16"/>
      <c r="H6381" s="16"/>
      <c r="I6381" s="16"/>
      <c r="J6381" s="16"/>
      <c r="K6381" s="16"/>
      <c r="L6381" s="16" t="s">
        <v>142</v>
      </c>
      <c r="M6381" s="16"/>
      <c r="N6381" s="16" t="s">
        <v>101</v>
      </c>
      <c r="O6381" s="16" t="s">
        <v>463</v>
      </c>
      <c r="P6381" s="16" t="s">
        <v>467</v>
      </c>
      <c r="Q6381" s="16" t="s">
        <v>73</v>
      </c>
      <c r="R6381" s="16">
        <v>28</v>
      </c>
      <c r="S6381" s="16">
        <v>1.71070145457803E-3</v>
      </c>
      <c r="T6381" s="16">
        <v>1.797141768075111E-3</v>
      </c>
      <c r="U6381" s="16">
        <v>2.1673261646138072E-3</v>
      </c>
      <c r="V6381" s="16">
        <v>1.9710471011466068E-3</v>
      </c>
      <c r="W6381" s="16">
        <v>2.2072477603540899E-3</v>
      </c>
      <c r="X6381" s="16">
        <v>1.3888680557900929E-3</v>
      </c>
      <c r="Y6381" s="16">
        <v>1.8506085641749931E-3</v>
      </c>
      <c r="Z6381" s="16">
        <v>1.625011510316181E-3</v>
      </c>
      <c r="AA6381" s="16">
        <v>2.1416105020936301E-3</v>
      </c>
      <c r="AB6381" s="16">
        <v>2.0010523408978318E-3</v>
      </c>
      <c r="AC6381" s="16">
        <v>2.17990952439053E-3</v>
      </c>
      <c r="AD6381" s="16">
        <v>2.0254948544627159E-3</v>
      </c>
      <c r="AE6381" s="16">
        <v>2.0555877581079382E-3</v>
      </c>
      <c r="AF6381" s="16">
        <v>2.3966819493296408E-3</v>
      </c>
      <c r="AG6381" s="16">
        <v>2.271943337436307E-3</v>
      </c>
      <c r="AH6381" s="16">
        <v>2.2853483331943449E-3</v>
      </c>
      <c r="AI6381" s="16">
        <v>1.3753912171873329E-3</v>
      </c>
      <c r="AJ6381" s="16">
        <v>1.891685532704446E-3</v>
      </c>
      <c r="AK6381" s="16">
        <v>1.8610196030897481E-3</v>
      </c>
      <c r="AL6381" s="16">
        <v>1.6356419561922521E-3</v>
      </c>
      <c r="AM6381" s="16">
        <v>1.8775825292255701E-3</v>
      </c>
      <c r="AN6381" s="16">
        <v>1.1220401433649149E-3</v>
      </c>
      <c r="AO6381" s="16">
        <v>8.1309866235387005E-4</v>
      </c>
      <c r="AP6381" s="16">
        <v>1.4953515719092971E-3</v>
      </c>
      <c r="AQ6381" s="16">
        <v>1.5150669594535481E-3</v>
      </c>
      <c r="AR6381" s="16">
        <v>1.1715631531860309E-3</v>
      </c>
      <c r="AS6381" s="16">
        <v>1.0778814057344E-3</v>
      </c>
      <c r="AT6381" s="16">
        <v>1.2628460715986001E-3</v>
      </c>
      <c r="AU6381" s="16">
        <v>1.253667871446162E-3</v>
      </c>
      <c r="AV6381" s="16">
        <v>1.669908969715559E-3</v>
      </c>
      <c r="AW6381" s="16">
        <v>1.238235497817451E-3</v>
      </c>
      <c r="AX6381" s="16">
        <v>7.5500323010125605E-4</v>
      </c>
      <c r="AY6381" s="16">
        <v>1.0499280256379159E-3</v>
      </c>
    </row>
    <row r="6382" spans="1:51" ht="14.75" hidden="1" x14ac:dyDescent="0.75">
      <c r="A6382" s="16" t="s">
        <v>535</v>
      </c>
      <c r="B6382" s="16" t="s">
        <v>369</v>
      </c>
      <c r="C6382" s="16" t="s">
        <v>347</v>
      </c>
      <c r="D6382" s="16" t="s">
        <v>364</v>
      </c>
      <c r="E6382" s="16" t="s">
        <v>536</v>
      </c>
      <c r="F6382" s="16"/>
      <c r="G6382" s="16"/>
      <c r="H6382" s="16"/>
      <c r="I6382" s="16"/>
      <c r="J6382" s="16"/>
      <c r="K6382" s="16"/>
      <c r="L6382" s="16" t="s">
        <v>142</v>
      </c>
      <c r="M6382" s="16"/>
      <c r="N6382" s="16" t="s">
        <v>101</v>
      </c>
      <c r="O6382" s="16" t="s">
        <v>463</v>
      </c>
      <c r="P6382" s="16" t="s">
        <v>485</v>
      </c>
      <c r="Q6382" s="16" t="s">
        <v>312</v>
      </c>
      <c r="R6382" s="16">
        <v>265</v>
      </c>
      <c r="S6382" s="16">
        <v>8.6793996253099567E-2</v>
      </c>
      <c r="T6382" s="16">
        <v>9.1179624280541077E-2</v>
      </c>
      <c r="U6382" s="16">
        <v>0.10996126677003119</v>
      </c>
      <c r="V6382" s="16">
        <v>0.1000028697314691</v>
      </c>
      <c r="W6382" s="16">
        <v>0.1119867252869616</v>
      </c>
      <c r="X6382" s="16">
        <v>7.0465485668292291E-2</v>
      </c>
      <c r="Y6382" s="16">
        <v>9.3892310873481988E-2</v>
      </c>
      <c r="Z6382" s="16">
        <v>8.2240206544577824E-2</v>
      </c>
      <c r="AA6382" s="16">
        <v>0.1084567749460018</v>
      </c>
      <c r="AB6382" s="16">
        <v>0.10143942312830059</v>
      </c>
      <c r="AC6382" s="16">
        <v>0.1109748041999265</v>
      </c>
      <c r="AD6382" s="16">
        <v>0.1050361684281432</v>
      </c>
      <c r="AE6382" s="16">
        <v>0.1102164268273704</v>
      </c>
      <c r="AF6382" s="16">
        <v>0.1327775068719608</v>
      </c>
      <c r="AG6382" s="16">
        <v>0.13019212058866589</v>
      </c>
      <c r="AH6382" s="16">
        <v>0.1332310761805274</v>
      </c>
      <c r="AI6382" s="16">
        <v>8.0765395898638945E-2</v>
      </c>
      <c r="AJ6382" s="16">
        <v>0.1101428031820194</v>
      </c>
      <c r="AK6382" s="16">
        <v>0.1098332019522643</v>
      </c>
      <c r="AL6382" s="16">
        <v>9.9663711068035121E-2</v>
      </c>
      <c r="AM6382" s="16">
        <v>0.11743168032474011</v>
      </c>
      <c r="AN6382" s="16">
        <v>7.0955056343396564E-2</v>
      </c>
      <c r="AO6382" s="16">
        <v>5.2559370343010593E-2</v>
      </c>
      <c r="AP6382" s="16">
        <v>0.1005704518285739</v>
      </c>
      <c r="AQ6382" s="16">
        <v>0.1027963550647148</v>
      </c>
      <c r="AR6382" s="16">
        <v>8.0821716986750267E-2</v>
      </c>
      <c r="AS6382" s="16">
        <v>7.8714410950301059E-2</v>
      </c>
      <c r="AT6382" s="16">
        <v>8.9879901838489415E-2</v>
      </c>
      <c r="AU6382" s="16">
        <v>8.9533854131931156E-2</v>
      </c>
      <c r="AV6382" s="16">
        <v>0.1157084101726307</v>
      </c>
      <c r="AW6382" s="16">
        <v>9.5081132434258378E-2</v>
      </c>
      <c r="AX6382" s="16">
        <v>5.6327082950448019E-2</v>
      </c>
      <c r="AY6382" s="16">
        <v>8.3305725094874064E-2</v>
      </c>
    </row>
    <row r="6383" spans="1:51" ht="14.75" hidden="1" x14ac:dyDescent="0.75">
      <c r="A6383" s="16" t="s">
        <v>535</v>
      </c>
      <c r="B6383" s="16" t="s">
        <v>369</v>
      </c>
      <c r="C6383" s="16" t="s">
        <v>347</v>
      </c>
      <c r="D6383" s="16" t="s">
        <v>364</v>
      </c>
      <c r="E6383" s="16" t="s">
        <v>536</v>
      </c>
      <c r="F6383" s="16"/>
      <c r="G6383" s="16"/>
      <c r="H6383" s="16"/>
      <c r="I6383" s="16"/>
      <c r="J6383" s="16"/>
      <c r="K6383" s="16"/>
      <c r="L6383" s="16" t="s">
        <v>142</v>
      </c>
      <c r="M6383" s="16"/>
      <c r="N6383" s="16" t="s">
        <v>104</v>
      </c>
      <c r="O6383" s="16" t="s">
        <v>463</v>
      </c>
      <c r="P6383" s="16" t="s">
        <v>467</v>
      </c>
      <c r="Q6383" s="16" t="s">
        <v>73</v>
      </c>
      <c r="R6383" s="16">
        <v>28</v>
      </c>
      <c r="S6383" s="16">
        <v>7.5200433551377878E-3</v>
      </c>
      <c r="T6383" s="16">
        <v>7.7870298286177352E-3</v>
      </c>
      <c r="U6383" s="16">
        <v>7.5419575482701248E-3</v>
      </c>
      <c r="V6383" s="16">
        <v>7.7132124775851933E-3</v>
      </c>
      <c r="W6383" s="16">
        <v>8.2030749908907317E-3</v>
      </c>
      <c r="X6383" s="16">
        <v>8.5159741836057946E-3</v>
      </c>
      <c r="Y6383" s="16">
        <v>8.7228724822735366E-3</v>
      </c>
      <c r="Z6383" s="16">
        <v>9.3194936267280287E-3</v>
      </c>
      <c r="AA6383" s="16">
        <v>9.118260569648283E-3</v>
      </c>
      <c r="AB6383" s="16">
        <v>9.2648765841713901E-3</v>
      </c>
      <c r="AC6383" s="16">
        <v>9.630486344794971E-3</v>
      </c>
      <c r="AD6383" s="16">
        <v>9.5028238333002436E-3</v>
      </c>
      <c r="AE6383" s="16">
        <v>9.4102369586414429E-3</v>
      </c>
      <c r="AF6383" s="16">
        <v>9.2222372591387221E-3</v>
      </c>
      <c r="AG6383" s="16">
        <v>9.3764508828657542E-3</v>
      </c>
      <c r="AH6383" s="16">
        <v>9.8067312015178692E-3</v>
      </c>
      <c r="AI6383" s="16">
        <v>8.6464692073982188E-3</v>
      </c>
      <c r="AJ6383" s="16">
        <v>8.6585213482018638E-3</v>
      </c>
      <c r="AK6383" s="16">
        <v>8.8846883060939106E-3</v>
      </c>
      <c r="AL6383" s="16">
        <v>7.8966395504972489E-3</v>
      </c>
      <c r="AM6383" s="16">
        <v>8.5595608245740609E-3</v>
      </c>
      <c r="AN6383" s="16">
        <v>8.3568264963835535E-3</v>
      </c>
      <c r="AO6383" s="16">
        <v>6.8407219965075259E-3</v>
      </c>
      <c r="AP6383" s="16">
        <v>8.6560610219344296E-3</v>
      </c>
      <c r="AQ6383" s="16">
        <v>7.8808103781499769E-3</v>
      </c>
      <c r="AR6383" s="16">
        <v>7.9126251038115925E-3</v>
      </c>
      <c r="AS6383" s="16">
        <v>7.0847419006422286E-3</v>
      </c>
      <c r="AT6383" s="16">
        <v>7.7122303141319857E-3</v>
      </c>
      <c r="AU6383" s="16">
        <v>7.1707243954835936E-3</v>
      </c>
      <c r="AV6383" s="16">
        <v>5.5191421561207486E-3</v>
      </c>
      <c r="AW6383" s="16">
        <v>5.0546828369925374E-3</v>
      </c>
      <c r="AX6383" s="16">
        <v>5.864096144107476E-3</v>
      </c>
      <c r="AY6383" s="16">
        <v>5.7293916829914658E-3</v>
      </c>
    </row>
    <row r="6384" spans="1:51" ht="14.75" hidden="1" x14ac:dyDescent="0.75">
      <c r="A6384" s="16" t="s">
        <v>535</v>
      </c>
      <c r="B6384" s="16" t="s">
        <v>369</v>
      </c>
      <c r="C6384" s="16" t="s">
        <v>347</v>
      </c>
      <c r="D6384" s="16" t="s">
        <v>364</v>
      </c>
      <c r="E6384" s="16" t="s">
        <v>536</v>
      </c>
      <c r="F6384" s="16"/>
      <c r="G6384" s="16"/>
      <c r="H6384" s="16"/>
      <c r="I6384" s="16"/>
      <c r="J6384" s="16"/>
      <c r="K6384" s="16"/>
      <c r="L6384" s="16" t="s">
        <v>142</v>
      </c>
      <c r="M6384" s="16"/>
      <c r="N6384" s="16" t="s">
        <v>104</v>
      </c>
      <c r="O6384" s="16" t="s">
        <v>463</v>
      </c>
      <c r="P6384" s="16" t="s">
        <v>485</v>
      </c>
      <c r="Q6384" s="16" t="s">
        <v>312</v>
      </c>
      <c r="R6384" s="16">
        <v>265</v>
      </c>
      <c r="S6384" s="16">
        <v>0.38153624821110138</v>
      </c>
      <c r="T6384" s="16">
        <v>0.39508205009069508</v>
      </c>
      <c r="U6384" s="16">
        <v>0.38264808475717271</v>
      </c>
      <c r="V6384" s="16">
        <v>0.39133685955976588</v>
      </c>
      <c r="W6384" s="16">
        <v>0.41619048029563133</v>
      </c>
      <c r="X6384" s="16">
        <v>0.43206570579884879</v>
      </c>
      <c r="Y6384" s="16">
        <v>0.44256287940636763</v>
      </c>
      <c r="Z6384" s="16">
        <v>0.47165024732893301</v>
      </c>
      <c r="AA6384" s="16">
        <v>0.46177263957874909</v>
      </c>
      <c r="AB6384" s="16">
        <v>0.46966474431726563</v>
      </c>
      <c r="AC6384" s="16">
        <v>0.49026866688996729</v>
      </c>
      <c r="AD6384" s="16">
        <v>0.49278831911042581</v>
      </c>
      <c r="AE6384" s="16">
        <v>0.50455773006498905</v>
      </c>
      <c r="AF6384" s="16">
        <v>0.5109170498791642</v>
      </c>
      <c r="AG6384" s="16">
        <v>0.53731094606138441</v>
      </c>
      <c r="AH6384" s="16">
        <v>0.57171212493682999</v>
      </c>
      <c r="AI6384" s="16">
        <v>0.50773590810693137</v>
      </c>
      <c r="AJ6384" s="16">
        <v>0.50413971889867593</v>
      </c>
      <c r="AK6384" s="16">
        <v>0.52435437186476219</v>
      </c>
      <c r="AL6384" s="16">
        <v>0.48116178457620362</v>
      </c>
      <c r="AM6384" s="16">
        <v>0.53534989531785926</v>
      </c>
      <c r="AN6384" s="16">
        <v>0.52846513416591667</v>
      </c>
      <c r="AO6384" s="16">
        <v>0.44218993029352688</v>
      </c>
      <c r="AP6384" s="16">
        <v>0.58216675221073477</v>
      </c>
      <c r="AQ6384" s="16">
        <v>0.53470810433499683</v>
      </c>
      <c r="AR6384" s="16">
        <v>0.54586212021382041</v>
      </c>
      <c r="AS6384" s="16">
        <v>0.51737722023695865</v>
      </c>
      <c r="AT6384" s="16">
        <v>0.54889864978756742</v>
      </c>
      <c r="AU6384" s="16">
        <v>0.51211537494767778</v>
      </c>
      <c r="AV6384" s="16">
        <v>0.38242274039060559</v>
      </c>
      <c r="AW6384" s="16">
        <v>0.38813696512851409</v>
      </c>
      <c r="AX6384" s="16">
        <v>0.43749141297613447</v>
      </c>
      <c r="AY6384" s="16">
        <v>0.45459414059754449</v>
      </c>
    </row>
    <row r="6385" spans="1:51" ht="14.75" hidden="1" x14ac:dyDescent="0.75">
      <c r="A6385" s="16" t="s">
        <v>535</v>
      </c>
      <c r="B6385" s="16" t="s">
        <v>369</v>
      </c>
      <c r="C6385" s="16" t="s">
        <v>347</v>
      </c>
      <c r="D6385" s="16" t="s">
        <v>364</v>
      </c>
      <c r="E6385" s="16" t="s">
        <v>536</v>
      </c>
      <c r="F6385" s="16"/>
      <c r="G6385" s="16"/>
      <c r="H6385" s="16"/>
      <c r="I6385" s="16"/>
      <c r="J6385" s="16"/>
      <c r="K6385" s="16"/>
      <c r="L6385" s="16" t="s">
        <v>142</v>
      </c>
      <c r="M6385" s="16"/>
      <c r="N6385" s="16" t="s">
        <v>103</v>
      </c>
      <c r="O6385" s="16" t="s">
        <v>463</v>
      </c>
      <c r="P6385" s="16" t="s">
        <v>467</v>
      </c>
      <c r="Q6385" s="16" t="s">
        <v>73</v>
      </c>
      <c r="R6385" s="16">
        <v>28</v>
      </c>
      <c r="S6385" s="16">
        <v>1.613945185837214E-2</v>
      </c>
      <c r="T6385" s="16">
        <v>1.496964366315412E-2</v>
      </c>
      <c r="U6385" s="16">
        <v>1.529812719087079E-2</v>
      </c>
      <c r="V6385" s="16">
        <v>1.529034470561667E-2</v>
      </c>
      <c r="W6385" s="16">
        <v>1.695699017207938E-2</v>
      </c>
      <c r="X6385" s="16">
        <v>1.6815111219540619E-2</v>
      </c>
      <c r="Y6385" s="16">
        <v>1.7508794423182331E-2</v>
      </c>
      <c r="Z6385" s="16">
        <v>1.8407269237991349E-2</v>
      </c>
      <c r="AA6385" s="16">
        <v>1.8745772363437871E-2</v>
      </c>
      <c r="AB6385" s="16">
        <v>1.9241394124968898E-2</v>
      </c>
      <c r="AC6385" s="16">
        <v>1.887856809963117E-2</v>
      </c>
      <c r="AD6385" s="16">
        <v>1.6651207368902628E-2</v>
      </c>
      <c r="AE6385" s="16">
        <v>1.9204564793683081E-2</v>
      </c>
      <c r="AF6385" s="16">
        <v>1.880203463178735E-2</v>
      </c>
      <c r="AG6385" s="16">
        <v>1.784089444349729E-2</v>
      </c>
      <c r="AH6385" s="16">
        <v>1.852222827130243E-2</v>
      </c>
      <c r="AI6385" s="16">
        <v>1.848368229076091E-2</v>
      </c>
      <c r="AJ6385" s="16">
        <v>1.8719622913569229E-2</v>
      </c>
      <c r="AK6385" s="16">
        <v>1.8109944214839441E-2</v>
      </c>
      <c r="AL6385" s="16">
        <v>1.412544666476147E-2</v>
      </c>
      <c r="AM6385" s="16">
        <v>1.597074285476956E-2</v>
      </c>
      <c r="AN6385" s="16">
        <v>1.545756407594734E-2</v>
      </c>
      <c r="AO6385" s="16">
        <v>1.415317713791135E-2</v>
      </c>
      <c r="AP6385" s="16">
        <v>1.485322974780293E-2</v>
      </c>
      <c r="AQ6385" s="16">
        <v>1.5833906521442901E-2</v>
      </c>
      <c r="AR6385" s="16">
        <v>1.4343145479707961E-2</v>
      </c>
      <c r="AS6385" s="16">
        <v>1.512037807032492E-2</v>
      </c>
      <c r="AT6385" s="16">
        <v>1.43247623596613E-2</v>
      </c>
      <c r="AU6385" s="16">
        <v>1.328252564682922E-2</v>
      </c>
      <c r="AV6385" s="16">
        <v>1.2489932585426361E-2</v>
      </c>
      <c r="AW6385" s="16">
        <v>1.0970452112842109E-2</v>
      </c>
      <c r="AX6385" s="16">
        <v>1.282730583021122E-2</v>
      </c>
      <c r="AY6385" s="16">
        <v>1.3529544840060991E-2</v>
      </c>
    </row>
    <row r="6386" spans="1:51" ht="14.75" hidden="1" x14ac:dyDescent="0.75">
      <c r="A6386" s="16" t="s">
        <v>535</v>
      </c>
      <c r="B6386" s="16" t="s">
        <v>369</v>
      </c>
      <c r="C6386" s="16" t="s">
        <v>347</v>
      </c>
      <c r="D6386" s="16" t="s">
        <v>364</v>
      </c>
      <c r="E6386" s="16" t="s">
        <v>536</v>
      </c>
      <c r="F6386" s="16"/>
      <c r="G6386" s="16"/>
      <c r="H6386" s="16"/>
      <c r="I6386" s="16"/>
      <c r="J6386" s="16"/>
      <c r="K6386" s="16"/>
      <c r="L6386" s="16" t="s">
        <v>142</v>
      </c>
      <c r="M6386" s="16"/>
      <c r="N6386" s="16" t="s">
        <v>103</v>
      </c>
      <c r="O6386" s="16" t="s">
        <v>463</v>
      </c>
      <c r="P6386" s="16" t="s">
        <v>485</v>
      </c>
      <c r="Q6386" s="16" t="s">
        <v>312</v>
      </c>
      <c r="R6386" s="16">
        <v>265</v>
      </c>
      <c r="S6386" s="16">
        <v>0.81884978841510536</v>
      </c>
      <c r="T6386" s="16">
        <v>0.75949850427321941</v>
      </c>
      <c r="U6386" s="16">
        <v>0.77616441520557256</v>
      </c>
      <c r="V6386" s="16">
        <v>0.77576956372860817</v>
      </c>
      <c r="W6386" s="16">
        <v>0.86032833930239283</v>
      </c>
      <c r="X6386" s="16">
        <v>0.85312998143457841</v>
      </c>
      <c r="Y6386" s="16">
        <v>0.88832463051644739</v>
      </c>
      <c r="Z6386" s="16">
        <v>0.93157347775310029</v>
      </c>
      <c r="AA6386" s="16">
        <v>0.94933509731242172</v>
      </c>
      <c r="AB6386" s="16">
        <v>0.97540473096539204</v>
      </c>
      <c r="AC6386" s="16">
        <v>0.96106988615377986</v>
      </c>
      <c r="AD6386" s="16">
        <v>0.86348233266479046</v>
      </c>
      <c r="AE6386" s="16">
        <v>1.029709630243536</v>
      </c>
      <c r="AF6386" s="16">
        <v>1.04164312800339</v>
      </c>
      <c r="AG6386" s="16">
        <v>1.0223599517312241</v>
      </c>
      <c r="AH6386" s="16">
        <v>1.079807559313172</v>
      </c>
      <c r="AI6386" s="16">
        <v>1.0853943948622991</v>
      </c>
      <c r="AJ6386" s="16">
        <v>1.0899442357436551</v>
      </c>
      <c r="AK6386" s="16">
        <v>1.0688082796067031</v>
      </c>
      <c r="AL6386" s="16">
        <v>0.86069841249429047</v>
      </c>
      <c r="AM6386" s="16">
        <v>0.99887549030586986</v>
      </c>
      <c r="AN6386" s="16">
        <v>0.97749829756652651</v>
      </c>
      <c r="AO6386" s="16">
        <v>0.91487308141452461</v>
      </c>
      <c r="AP6386" s="16">
        <v>0.99895974626411388</v>
      </c>
      <c r="AQ6386" s="16">
        <v>1.07432075307537</v>
      </c>
      <c r="AR6386" s="16">
        <v>0.98947943310459197</v>
      </c>
      <c r="AS6386" s="16">
        <v>1.1041953658534021</v>
      </c>
      <c r="AT6386" s="16">
        <v>1.019529033428616</v>
      </c>
      <c r="AU6386" s="16">
        <v>0.94860508181884384</v>
      </c>
      <c r="AV6386" s="16">
        <v>0.86543055270203317</v>
      </c>
      <c r="AW6386" s="16">
        <v>0.84239469151336588</v>
      </c>
      <c r="AX6386" s="16">
        <v>0.95698228924420992</v>
      </c>
      <c r="AY6386" s="16">
        <v>1.0734912447166041</v>
      </c>
    </row>
    <row r="6387" spans="1:51" ht="14.75" hidden="1" x14ac:dyDescent="0.75">
      <c r="A6387" s="16" t="s">
        <v>535</v>
      </c>
      <c r="B6387" s="16" t="s">
        <v>369</v>
      </c>
      <c r="C6387" s="16" t="s">
        <v>347</v>
      </c>
      <c r="D6387" s="16" t="s">
        <v>364</v>
      </c>
      <c r="E6387" s="16" t="s">
        <v>536</v>
      </c>
      <c r="F6387" s="16"/>
      <c r="G6387" s="16"/>
      <c r="H6387" s="16"/>
      <c r="I6387" s="16"/>
      <c r="J6387" s="16"/>
      <c r="K6387" s="16"/>
      <c r="L6387" s="16" t="s">
        <v>142</v>
      </c>
      <c r="M6387" s="16"/>
      <c r="N6387" s="16" t="s">
        <v>106</v>
      </c>
      <c r="O6387" s="16" t="s">
        <v>463</v>
      </c>
      <c r="P6387" s="16" t="s">
        <v>467</v>
      </c>
      <c r="Q6387" s="16" t="s">
        <v>73</v>
      </c>
      <c r="R6387" s="16">
        <v>28</v>
      </c>
      <c r="S6387" s="16">
        <v>9.0148808980227407E-3</v>
      </c>
      <c r="T6387" s="16">
        <v>8.7840131449294246E-3</v>
      </c>
      <c r="U6387" s="16">
        <v>9.5688361731424924E-3</v>
      </c>
      <c r="V6387" s="16">
        <v>9.1201915807791155E-3</v>
      </c>
      <c r="W6387" s="16">
        <v>9.7353824697095324E-3</v>
      </c>
      <c r="X6387" s="16">
        <v>9.1084446792601814E-3</v>
      </c>
      <c r="Y6387" s="16">
        <v>9.0425037989424438E-3</v>
      </c>
      <c r="Z6387" s="16">
        <v>8.9676608176109812E-3</v>
      </c>
      <c r="AA6387" s="16">
        <v>1.003409810763246E-2</v>
      </c>
      <c r="AB6387" s="16">
        <v>9.5883864146715202E-3</v>
      </c>
      <c r="AC6387" s="16">
        <v>9.8483163026138326E-3</v>
      </c>
      <c r="AD6387" s="16">
        <v>9.7901132589418138E-3</v>
      </c>
      <c r="AE6387" s="16">
        <v>9.3909202056700787E-3</v>
      </c>
      <c r="AF6387" s="16">
        <v>9.5462657371198443E-3</v>
      </c>
      <c r="AG6387" s="16">
        <v>9.6180605301202423E-3</v>
      </c>
      <c r="AH6387" s="16">
        <v>9.4496210316569705E-3</v>
      </c>
      <c r="AI6387" s="16">
        <v>9.3204914079303963E-3</v>
      </c>
      <c r="AJ6387" s="16">
        <v>9.390789353211363E-3</v>
      </c>
      <c r="AK6387" s="16">
        <v>9.4412072833102833E-3</v>
      </c>
      <c r="AL6387" s="16">
        <v>8.995319928267841E-3</v>
      </c>
      <c r="AM6387" s="16">
        <v>9.2177990465491886E-3</v>
      </c>
      <c r="AN6387" s="16">
        <v>8.8463844239182101E-3</v>
      </c>
      <c r="AO6387" s="16">
        <v>9.1938145700697499E-3</v>
      </c>
      <c r="AP6387" s="16">
        <v>1.002056113130401E-2</v>
      </c>
      <c r="AQ6387" s="16">
        <v>9.3757284243561872E-3</v>
      </c>
      <c r="AR6387" s="16">
        <v>9.5148133917211906E-3</v>
      </c>
      <c r="AS6387" s="16">
        <v>8.9106274308049065E-3</v>
      </c>
      <c r="AT6387" s="16">
        <v>8.9343313107010588E-3</v>
      </c>
      <c r="AU6387" s="16">
        <v>8.896019666723945E-3</v>
      </c>
      <c r="AV6387" s="16">
        <v>7.9806775375976056E-3</v>
      </c>
      <c r="AW6387" s="16">
        <v>7.7909704804810754E-3</v>
      </c>
      <c r="AX6387" s="16">
        <v>7.4647285383446999E-3</v>
      </c>
      <c r="AY6387" s="16">
        <v>9.3415993054556806E-3</v>
      </c>
    </row>
    <row r="6388" spans="1:51" ht="14.75" hidden="1" x14ac:dyDescent="0.75">
      <c r="A6388" s="16" t="s">
        <v>535</v>
      </c>
      <c r="B6388" s="16" t="s">
        <v>369</v>
      </c>
      <c r="C6388" s="16" t="s">
        <v>347</v>
      </c>
      <c r="D6388" s="16" t="s">
        <v>364</v>
      </c>
      <c r="E6388" s="16" t="s">
        <v>536</v>
      </c>
      <c r="F6388" s="16"/>
      <c r="G6388" s="16"/>
      <c r="H6388" s="16"/>
      <c r="I6388" s="16"/>
      <c r="J6388" s="16"/>
      <c r="K6388" s="16"/>
      <c r="L6388" s="16" t="s">
        <v>142</v>
      </c>
      <c r="M6388" s="16"/>
      <c r="N6388" s="16" t="s">
        <v>106</v>
      </c>
      <c r="O6388" s="16" t="s">
        <v>463</v>
      </c>
      <c r="P6388" s="16" t="s">
        <v>485</v>
      </c>
      <c r="Q6388" s="16" t="s">
        <v>312</v>
      </c>
      <c r="R6388" s="16">
        <v>265</v>
      </c>
      <c r="S6388" s="16">
        <v>0.45737819231475679</v>
      </c>
      <c r="T6388" s="16">
        <v>0.44566490660770441</v>
      </c>
      <c r="U6388" s="16">
        <v>0.48548361769126569</v>
      </c>
      <c r="V6388" s="16">
        <v>0.4627212257120264</v>
      </c>
      <c r="W6388" s="16">
        <v>0.49393349572318318</v>
      </c>
      <c r="X6388" s="16">
        <v>0.46212523596542782</v>
      </c>
      <c r="Y6388" s="16">
        <v>0.45877966534940501</v>
      </c>
      <c r="Z6388" s="16">
        <v>0.45384434090472869</v>
      </c>
      <c r="AA6388" s="16">
        <v>0.508153055460697</v>
      </c>
      <c r="AB6388" s="16">
        <v>0.48606444057285841</v>
      </c>
      <c r="AC6388" s="16">
        <v>0.50135795139804107</v>
      </c>
      <c r="AD6388" s="16">
        <v>0.50768629845252422</v>
      </c>
      <c r="AE6388" s="16">
        <v>0.50352200513326906</v>
      </c>
      <c r="AF6388" s="16">
        <v>0.52886840695175508</v>
      </c>
      <c r="AG6388" s="16">
        <v>0.55115621755756372</v>
      </c>
      <c r="AH6388" s="16">
        <v>0.55089334140413493</v>
      </c>
      <c r="AI6388" s="16">
        <v>0.54731567944048531</v>
      </c>
      <c r="AJ6388" s="16">
        <v>0.54677579627933037</v>
      </c>
      <c r="AK6388" s="16">
        <v>0.55719887340219487</v>
      </c>
      <c r="AL6388" s="16">
        <v>0.54810709819554781</v>
      </c>
      <c r="AM6388" s="16">
        <v>0.57651880228057528</v>
      </c>
      <c r="AN6388" s="16">
        <v>0.5594235722726012</v>
      </c>
      <c r="AO6388" s="16">
        <v>0.59429578134388716</v>
      </c>
      <c r="AP6388" s="16">
        <v>0.67393673801027565</v>
      </c>
      <c r="AQ6388" s="16">
        <v>0.63613736811215016</v>
      </c>
      <c r="AR6388" s="16">
        <v>0.6563910387896279</v>
      </c>
      <c r="AS6388" s="16">
        <v>0.65071610446375283</v>
      </c>
      <c r="AT6388" s="16">
        <v>0.63587862310236909</v>
      </c>
      <c r="AU6388" s="16">
        <v>0.63533168978515808</v>
      </c>
      <c r="AV6388" s="16">
        <v>0.55298314262790926</v>
      </c>
      <c r="AW6388" s="16">
        <v>0.59824992689333212</v>
      </c>
      <c r="AX6388" s="16">
        <v>0.55690673472420549</v>
      </c>
      <c r="AY6388" s="16">
        <v>0.74120195354718055</v>
      </c>
    </row>
    <row r="6389" spans="1:51" ht="14.75" hidden="1" x14ac:dyDescent="0.75">
      <c r="A6389" s="16" t="s">
        <v>535</v>
      </c>
      <c r="B6389" s="16" t="s">
        <v>369</v>
      </c>
      <c r="C6389" s="16" t="s">
        <v>347</v>
      </c>
      <c r="D6389" s="16" t="s">
        <v>364</v>
      </c>
      <c r="E6389" s="16" t="s">
        <v>536</v>
      </c>
      <c r="F6389" s="16"/>
      <c r="G6389" s="16"/>
      <c r="H6389" s="16"/>
      <c r="I6389" s="16"/>
      <c r="J6389" s="16"/>
      <c r="K6389" s="16"/>
      <c r="L6389" s="16" t="s">
        <v>524</v>
      </c>
      <c r="M6389" s="16"/>
      <c r="N6389" s="16" t="s">
        <v>7</v>
      </c>
      <c r="O6389" s="16" t="s">
        <v>463</v>
      </c>
      <c r="P6389" s="16" t="s">
        <v>467</v>
      </c>
      <c r="Q6389" s="16" t="s">
        <v>73</v>
      </c>
      <c r="R6389" s="16">
        <v>28</v>
      </c>
      <c r="S6389" s="16">
        <v>1.0650468624258469E-3</v>
      </c>
      <c r="T6389" s="16">
        <v>9.2849572674191675E-4</v>
      </c>
      <c r="U6389" s="16">
        <v>8.2959047474929647E-4</v>
      </c>
      <c r="V6389" s="16">
        <v>8.3069269537419199E-4</v>
      </c>
      <c r="W6389" s="16">
        <v>7.8157463104214253E-4</v>
      </c>
      <c r="X6389" s="16">
        <v>7.4989101332648296E-4</v>
      </c>
      <c r="Y6389" s="16">
        <v>8.9564231819771773E-4</v>
      </c>
      <c r="Z6389" s="16">
        <v>9.2723812614586669E-4</v>
      </c>
      <c r="AA6389" s="16">
        <v>8.9637018487758835E-4</v>
      </c>
      <c r="AB6389" s="16">
        <v>9.9281245788218554E-4</v>
      </c>
      <c r="AC6389" s="16">
        <v>1.357885296454581E-3</v>
      </c>
      <c r="AD6389" s="16">
        <v>1.5547501091867531E-3</v>
      </c>
      <c r="AE6389" s="16">
        <v>1.9865441133853161E-3</v>
      </c>
      <c r="AF6389" s="16">
        <v>2.5482983140020679E-3</v>
      </c>
      <c r="AG6389" s="16">
        <v>3.080352154445987E-3</v>
      </c>
      <c r="AH6389" s="16">
        <v>3.4270285953752551E-3</v>
      </c>
      <c r="AI6389" s="16">
        <v>3.865494282437544E-3</v>
      </c>
      <c r="AJ6389" s="16">
        <v>3.7392003900808481E-3</v>
      </c>
      <c r="AK6389" s="16">
        <v>3.9875282269765753E-3</v>
      </c>
      <c r="AL6389" s="16">
        <v>3.6515124216416478E-3</v>
      </c>
      <c r="AM6389" s="16">
        <v>3.8110128349249299E-3</v>
      </c>
      <c r="AN6389" s="16">
        <v>4.0536979708985709E-3</v>
      </c>
      <c r="AO6389" s="16">
        <v>4.0011008824326179E-3</v>
      </c>
      <c r="AP6389" s="16">
        <v>3.3712671465533409E-3</v>
      </c>
      <c r="AQ6389" s="16">
        <v>3.2304425738960509E-3</v>
      </c>
      <c r="AR6389" s="16">
        <v>3.0355766215133251E-3</v>
      </c>
      <c r="AS6389" s="16">
        <v>2.8114144972376819E-3</v>
      </c>
      <c r="AT6389" s="16">
        <v>2.927850465134389E-3</v>
      </c>
      <c r="AU6389" s="16">
        <v>2.5587204681286292E-3</v>
      </c>
      <c r="AV6389" s="16">
        <v>2.4824019798939702E-3</v>
      </c>
      <c r="AW6389" s="16">
        <v>2.3289354156225532E-3</v>
      </c>
      <c r="AX6389" s="16">
        <v>2.609577065088688E-3</v>
      </c>
      <c r="AY6389" s="16">
        <v>2.2350284652494219E-3</v>
      </c>
    </row>
    <row r="6390" spans="1:51" ht="14.75" hidden="1" x14ac:dyDescent="0.75">
      <c r="A6390" s="16" t="s">
        <v>535</v>
      </c>
      <c r="B6390" s="16" t="s">
        <v>369</v>
      </c>
      <c r="C6390" s="16" t="s">
        <v>347</v>
      </c>
      <c r="D6390" s="16" t="s">
        <v>364</v>
      </c>
      <c r="E6390" s="16" t="s">
        <v>536</v>
      </c>
      <c r="F6390" s="16"/>
      <c r="G6390" s="16"/>
      <c r="H6390" s="16"/>
      <c r="I6390" s="16"/>
      <c r="J6390" s="16"/>
      <c r="K6390" s="16"/>
      <c r="L6390" s="16" t="s">
        <v>524</v>
      </c>
      <c r="M6390" s="16"/>
      <c r="N6390" s="16" t="s">
        <v>7</v>
      </c>
      <c r="O6390" s="16" t="s">
        <v>463</v>
      </c>
      <c r="P6390" s="16" t="s">
        <v>485</v>
      </c>
      <c r="Q6390" s="16" t="s">
        <v>312</v>
      </c>
      <c r="R6390" s="16">
        <v>265</v>
      </c>
      <c r="S6390" s="16">
        <v>3.115289987423163E-3</v>
      </c>
      <c r="T6390" s="16">
        <v>2.7158743365489038E-3</v>
      </c>
      <c r="U6390" s="16">
        <v>2.4265738821685409E-3</v>
      </c>
      <c r="V6390" s="16">
        <v>2.4297979063855131E-3</v>
      </c>
      <c r="W6390" s="16">
        <v>2.28612628083214E-3</v>
      </c>
      <c r="X6390" s="16">
        <v>2.1934508685877252E-3</v>
      </c>
      <c r="Y6390" s="16">
        <v>2.6197772554708478E-3</v>
      </c>
      <c r="Z6390" s="16">
        <v>2.7091254664583469E-3</v>
      </c>
      <c r="AA6390" s="16">
        <v>2.647986204282856E-3</v>
      </c>
      <c r="AB6390" s="16">
        <v>2.9643248423715371E-3</v>
      </c>
      <c r="AC6390" s="16">
        <v>4.1271891846830604E-3</v>
      </c>
      <c r="AD6390" s="16">
        <v>4.8426786577671051E-3</v>
      </c>
      <c r="AE6390" s="16">
        <v>6.3716264313114909E-3</v>
      </c>
      <c r="AF6390" s="16">
        <v>8.2423312925744129E-3</v>
      </c>
      <c r="AG6390" s="16">
        <v>1.001940385031802E-2</v>
      </c>
      <c r="AH6390" s="16">
        <v>1.1183007029933649E-2</v>
      </c>
      <c r="AI6390" s="16">
        <v>1.2636723644747119E-2</v>
      </c>
      <c r="AJ6390" s="16">
        <v>1.2237129312192761E-2</v>
      </c>
      <c r="AK6390" s="16">
        <v>1.305072730105218E-2</v>
      </c>
      <c r="AL6390" s="16">
        <v>1.19728937680695E-2</v>
      </c>
      <c r="AM6390" s="16">
        <v>1.250402477050499E-2</v>
      </c>
      <c r="AN6390" s="16">
        <v>1.3295060201444079E-2</v>
      </c>
      <c r="AO6390" s="16">
        <v>1.313208812630293E-2</v>
      </c>
      <c r="AP6390" s="16">
        <v>1.107383947166236E-2</v>
      </c>
      <c r="AQ6390" s="16">
        <v>1.061761127836703E-2</v>
      </c>
      <c r="AR6390" s="16">
        <v>9.9770364297151592E-3</v>
      </c>
      <c r="AS6390" s="16">
        <v>9.2396182403072583E-3</v>
      </c>
      <c r="AT6390" s="16">
        <v>9.6245195329263886E-3</v>
      </c>
      <c r="AU6390" s="16">
        <v>8.4087802430284977E-3</v>
      </c>
      <c r="AV6390" s="16">
        <v>8.1576114192006364E-3</v>
      </c>
      <c r="AW6390" s="16">
        <v>7.6536742149989493E-3</v>
      </c>
      <c r="AX6390" s="16">
        <v>8.5799910351728997E-3</v>
      </c>
      <c r="AY6390" s="16">
        <v>7.3284005849206697E-3</v>
      </c>
    </row>
    <row r="6391" spans="1:51" ht="14.75" hidden="1" x14ac:dyDescent="0.75">
      <c r="A6391" s="16" t="s">
        <v>535</v>
      </c>
      <c r="B6391" s="16" t="s">
        <v>369</v>
      </c>
      <c r="C6391" s="16" t="s">
        <v>347</v>
      </c>
      <c r="D6391" s="16" t="s">
        <v>364</v>
      </c>
      <c r="E6391" s="16" t="s">
        <v>536</v>
      </c>
      <c r="F6391" s="16"/>
      <c r="G6391" s="16"/>
      <c r="H6391" s="16"/>
      <c r="I6391" s="16"/>
      <c r="J6391" s="16"/>
      <c r="K6391" s="16"/>
      <c r="L6391" s="16" t="s">
        <v>524</v>
      </c>
      <c r="M6391" s="16"/>
      <c r="N6391" s="16" t="s">
        <v>4</v>
      </c>
      <c r="O6391" s="16" t="s">
        <v>463</v>
      </c>
      <c r="P6391" s="16" t="s">
        <v>467</v>
      </c>
      <c r="Q6391" s="16" t="s">
        <v>73</v>
      </c>
      <c r="R6391" s="16">
        <v>28</v>
      </c>
      <c r="S6391" s="16">
        <v>1.7043163844683901E-4</v>
      </c>
      <c r="T6391" s="16">
        <v>1.5522198511843039E-4</v>
      </c>
      <c r="U6391" s="16">
        <v>1.4161227843330641E-4</v>
      </c>
      <c r="V6391" s="16">
        <v>1.854608321638589E-4</v>
      </c>
      <c r="W6391" s="16">
        <v>1.5224991006816601E-4</v>
      </c>
      <c r="X6391" s="16">
        <v>2.2596261252086491E-4</v>
      </c>
      <c r="Y6391" s="16">
        <v>2.2291389172935801E-4</v>
      </c>
      <c r="Z6391" s="16">
        <v>3.3629668931663527E-4</v>
      </c>
      <c r="AA6391" s="16">
        <v>8.8739468132864434E-4</v>
      </c>
      <c r="AB6391" s="16">
        <v>8.4208149312118674E-4</v>
      </c>
      <c r="AC6391" s="16">
        <v>1.650649812462436E-3</v>
      </c>
      <c r="AD6391" s="16">
        <v>3.4031451459360538E-3</v>
      </c>
      <c r="AE6391" s="16">
        <v>7.1511242516623351E-3</v>
      </c>
      <c r="AF6391" s="16">
        <v>6.52498586382836E-3</v>
      </c>
      <c r="AG6391" s="16">
        <v>9.7532290305855137E-3</v>
      </c>
      <c r="AH6391" s="16">
        <v>9.3366707525144033E-3</v>
      </c>
      <c r="AI6391" s="16">
        <v>1.3282829456792249E-2</v>
      </c>
      <c r="AJ6391" s="16">
        <v>1.6483650801507679E-2</v>
      </c>
      <c r="AK6391" s="16">
        <v>1.55001405058518E-2</v>
      </c>
      <c r="AL6391" s="16">
        <v>2.2179073347266778E-2</v>
      </c>
      <c r="AM6391" s="16">
        <v>2.7408242045394601E-2</v>
      </c>
      <c r="AN6391" s="16">
        <v>3.3452198582159719E-2</v>
      </c>
      <c r="AO6391" s="16">
        <v>4.0513903861478892E-2</v>
      </c>
      <c r="AP6391" s="16">
        <v>3.369026443159167E-2</v>
      </c>
      <c r="AQ6391" s="16">
        <v>3.5864820663538667E-2</v>
      </c>
      <c r="AR6391" s="16">
        <v>4.1181518116844458E-2</v>
      </c>
      <c r="AS6391" s="16">
        <v>4.2386415344954111E-2</v>
      </c>
      <c r="AT6391" s="16">
        <v>3.9586069270027377E-2</v>
      </c>
      <c r="AU6391" s="16">
        <v>4.4714255548583423E-2</v>
      </c>
      <c r="AV6391" s="16">
        <v>4.3741036015823367E-2</v>
      </c>
      <c r="AW6391" s="16">
        <v>4.1541526409279633E-2</v>
      </c>
      <c r="AX6391" s="16">
        <v>4.1149465387516508E-2</v>
      </c>
      <c r="AY6391" s="16">
        <v>3.8992085674146353E-2</v>
      </c>
    </row>
    <row r="6392" spans="1:51" ht="14.75" hidden="1" x14ac:dyDescent="0.75">
      <c r="A6392" s="16" t="s">
        <v>535</v>
      </c>
      <c r="B6392" s="16" t="s">
        <v>369</v>
      </c>
      <c r="C6392" s="16" t="s">
        <v>347</v>
      </c>
      <c r="D6392" s="16" t="s">
        <v>364</v>
      </c>
      <c r="E6392" s="16" t="s">
        <v>536</v>
      </c>
      <c r="F6392" s="16"/>
      <c r="G6392" s="16"/>
      <c r="H6392" s="16"/>
      <c r="I6392" s="16"/>
      <c r="J6392" s="16"/>
      <c r="K6392" s="16"/>
      <c r="L6392" s="16" t="s">
        <v>524</v>
      </c>
      <c r="M6392" s="16"/>
      <c r="N6392" s="16" t="s">
        <v>4</v>
      </c>
      <c r="O6392" s="16" t="s">
        <v>463</v>
      </c>
      <c r="P6392" s="16" t="s">
        <v>485</v>
      </c>
      <c r="Q6392" s="16" t="s">
        <v>312</v>
      </c>
      <c r="R6392" s="16">
        <v>265</v>
      </c>
      <c r="S6392" s="16">
        <v>4.9851700946213417E-4</v>
      </c>
      <c r="T6392" s="16">
        <v>4.540283748322497E-4</v>
      </c>
      <c r="U6392" s="16">
        <v>4.1421962606849703E-4</v>
      </c>
      <c r="V6392" s="16">
        <v>5.4247779499886977E-4</v>
      </c>
      <c r="W6392" s="16">
        <v>4.4533497741228048E-4</v>
      </c>
      <c r="X6392" s="16">
        <v>6.6094656409284734E-4</v>
      </c>
      <c r="Y6392" s="16">
        <v>6.5202897587086244E-4</v>
      </c>
      <c r="Z6392" s="16">
        <v>9.8256305432592212E-4</v>
      </c>
      <c r="AA6392" s="16">
        <v>2.6214714785868631E-3</v>
      </c>
      <c r="AB6392" s="16">
        <v>2.5142745435378778E-3</v>
      </c>
      <c r="AC6392" s="16">
        <v>5.0170246864602924E-3</v>
      </c>
      <c r="AD6392" s="16">
        <v>1.059999177368038E-2</v>
      </c>
      <c r="AE6392" s="16">
        <v>2.2936461359439522E-2</v>
      </c>
      <c r="AF6392" s="16">
        <v>2.1104709316616739E-2</v>
      </c>
      <c r="AG6392" s="16">
        <v>3.1724145682835908E-2</v>
      </c>
      <c r="AH6392" s="16">
        <v>3.0467225981845501E-2</v>
      </c>
      <c r="AI6392" s="16">
        <v>4.3423022465304148E-2</v>
      </c>
      <c r="AJ6392" s="16">
        <v>5.3945374773219333E-2</v>
      </c>
      <c r="AK6392" s="16">
        <v>5.0730200604308662E-2</v>
      </c>
      <c r="AL6392" s="16">
        <v>7.2722658010748828E-2</v>
      </c>
      <c r="AM6392" s="16">
        <v>8.9927101349780991E-2</v>
      </c>
      <c r="AN6392" s="16">
        <v>0.1097143884949794</v>
      </c>
      <c r="AO6392" s="16">
        <v>0.13297144248110951</v>
      </c>
      <c r="AP6392" s="16">
        <v>0.1106647927485444</v>
      </c>
      <c r="AQ6392" s="16">
        <v>0.1178781902674529</v>
      </c>
      <c r="AR6392" s="16">
        <v>0.13535138713708411</v>
      </c>
      <c r="AS6392" s="16">
        <v>0.13930151414786851</v>
      </c>
      <c r="AT6392" s="16">
        <v>0.13012853677404859</v>
      </c>
      <c r="AU6392" s="16">
        <v>0.1469454570446474</v>
      </c>
      <c r="AV6392" s="16">
        <v>0.14374077114842931</v>
      </c>
      <c r="AW6392" s="16">
        <v>0.13651959062394639</v>
      </c>
      <c r="AX6392" s="16">
        <v>0.1352947375459288</v>
      </c>
      <c r="AY6392" s="16">
        <v>0.12785055219858341</v>
      </c>
    </row>
    <row r="6393" spans="1:51" ht="14.75" hidden="1" x14ac:dyDescent="0.75">
      <c r="A6393" s="16" t="s">
        <v>535</v>
      </c>
      <c r="B6393" s="16" t="s">
        <v>369</v>
      </c>
      <c r="C6393" s="16" t="s">
        <v>347</v>
      </c>
      <c r="D6393" s="16" t="s">
        <v>364</v>
      </c>
      <c r="E6393" s="16" t="s">
        <v>536</v>
      </c>
      <c r="F6393" s="16"/>
      <c r="G6393" s="16"/>
      <c r="H6393" s="16"/>
      <c r="I6393" s="16"/>
      <c r="J6393" s="16"/>
      <c r="K6393" s="16"/>
      <c r="L6393" s="16" t="s">
        <v>524</v>
      </c>
      <c r="M6393" s="16"/>
      <c r="N6393" s="16" t="s">
        <v>11</v>
      </c>
      <c r="O6393" s="16" t="s">
        <v>463</v>
      </c>
      <c r="P6393" s="16" t="s">
        <v>467</v>
      </c>
      <c r="Q6393" s="16" t="s">
        <v>73</v>
      </c>
      <c r="R6393" s="16">
        <v>28</v>
      </c>
      <c r="S6393" s="16">
        <v>9.8544369985099564E-4</v>
      </c>
      <c r="T6393" s="16">
        <v>8.4069219804530962E-4</v>
      </c>
      <c r="U6393" s="16">
        <v>7.921991115346841E-4</v>
      </c>
      <c r="V6393" s="16">
        <v>6.4555775285151523E-4</v>
      </c>
      <c r="W6393" s="16">
        <v>6.8755769028488035E-4</v>
      </c>
      <c r="X6393" s="16">
        <v>8.3678621081869633E-4</v>
      </c>
      <c r="Y6393" s="16">
        <v>9.9797849494634742E-4</v>
      </c>
      <c r="Z6393" s="16">
        <v>7.0182576753471666E-4</v>
      </c>
      <c r="AA6393" s="16">
        <v>1.2844287206701689E-3</v>
      </c>
      <c r="AB6393" s="16">
        <v>1.3331172215955531E-3</v>
      </c>
      <c r="AC6393" s="16">
        <v>1.3434202703093479E-3</v>
      </c>
      <c r="AD6393" s="16">
        <v>1.286240807300675E-3</v>
      </c>
      <c r="AE6393" s="16">
        <v>2.677116510800887E-3</v>
      </c>
      <c r="AF6393" s="16">
        <v>4.2901086997180248E-3</v>
      </c>
      <c r="AG6393" s="16">
        <v>3.3603398245413149E-3</v>
      </c>
      <c r="AH6393" s="16">
        <v>4.3723978464358416E-3</v>
      </c>
      <c r="AI6393" s="16">
        <v>6.4800456672859438E-3</v>
      </c>
      <c r="AJ6393" s="16">
        <v>5.9230343689957443E-3</v>
      </c>
      <c r="AK6393" s="16">
        <v>6.0783443117421714E-3</v>
      </c>
      <c r="AL6393" s="16">
        <v>8.131129228929385E-3</v>
      </c>
      <c r="AM6393" s="16">
        <v>9.3946430052747436E-3</v>
      </c>
      <c r="AN6393" s="16">
        <v>1.045360862531268E-2</v>
      </c>
      <c r="AO6393" s="16">
        <v>1.309901961522574E-2</v>
      </c>
      <c r="AP6393" s="16">
        <v>9.5026644608241922E-3</v>
      </c>
      <c r="AQ6393" s="16">
        <v>7.4875045676524579E-3</v>
      </c>
      <c r="AR6393" s="16">
        <v>1.1356952706468261E-2</v>
      </c>
      <c r="AS6393" s="16">
        <v>1.38443641635014E-2</v>
      </c>
      <c r="AT6393" s="16">
        <v>1.3155937354925051E-2</v>
      </c>
      <c r="AU6393" s="16">
        <v>1.5727394670485308E-2</v>
      </c>
      <c r="AV6393" s="16">
        <v>1.6587060246801549E-2</v>
      </c>
      <c r="AW6393" s="16">
        <v>1.410384500060682E-2</v>
      </c>
      <c r="AX6393" s="16">
        <v>1.5702356360732531E-2</v>
      </c>
      <c r="AY6393" s="16">
        <v>1.6179711446226621E-2</v>
      </c>
    </row>
    <row r="6394" spans="1:51" ht="14.75" hidden="1" x14ac:dyDescent="0.75">
      <c r="A6394" s="16" t="s">
        <v>535</v>
      </c>
      <c r="B6394" s="16" t="s">
        <v>369</v>
      </c>
      <c r="C6394" s="16" t="s">
        <v>347</v>
      </c>
      <c r="D6394" s="16" t="s">
        <v>364</v>
      </c>
      <c r="E6394" s="16" t="s">
        <v>536</v>
      </c>
      <c r="F6394" s="16"/>
      <c r="G6394" s="16"/>
      <c r="H6394" s="16"/>
      <c r="I6394" s="16"/>
      <c r="J6394" s="16"/>
      <c r="K6394" s="16"/>
      <c r="L6394" s="16" t="s">
        <v>524</v>
      </c>
      <c r="M6394" s="16"/>
      <c r="N6394" s="16" t="s">
        <v>11</v>
      </c>
      <c r="O6394" s="16" t="s">
        <v>463</v>
      </c>
      <c r="P6394" s="16" t="s">
        <v>485</v>
      </c>
      <c r="Q6394" s="16" t="s">
        <v>312</v>
      </c>
      <c r="R6394" s="16">
        <v>265</v>
      </c>
      <c r="S6394" s="16">
        <v>2.882448650496622E-3</v>
      </c>
      <c r="T6394" s="16">
        <v>2.459046713785021E-3</v>
      </c>
      <c r="U6394" s="16">
        <v>2.3172031647399499E-3</v>
      </c>
      <c r="V6394" s="16">
        <v>1.8882733471286531E-3</v>
      </c>
      <c r="W6394" s="16">
        <v>2.0111242649376061E-3</v>
      </c>
      <c r="X6394" s="16">
        <v>2.4476215987714379E-3</v>
      </c>
      <c r="Y6394" s="16">
        <v>2.9191132546869101E-3</v>
      </c>
      <c r="Z6394" s="16">
        <v>2.0505348154179251E-3</v>
      </c>
      <c r="AA6394" s="16">
        <v>3.79435816819784E-3</v>
      </c>
      <c r="AB6394" s="16">
        <v>3.9804018033766141E-3</v>
      </c>
      <c r="AC6394" s="16">
        <v>4.0832238367861226E-3</v>
      </c>
      <c r="AD6394" s="16">
        <v>4.0063357252454234E-3</v>
      </c>
      <c r="AE6394" s="16">
        <v>8.5865630694961469E-3</v>
      </c>
      <c r="AF6394" s="16">
        <v>1.387612156313772E-2</v>
      </c>
      <c r="AG6394" s="16">
        <v>1.09301145090801E-2</v>
      </c>
      <c r="AH6394" s="16">
        <v>1.4267915920031789E-2</v>
      </c>
      <c r="AI6394" s="16">
        <v>2.1183978120178869E-2</v>
      </c>
      <c r="AJ6394" s="16">
        <v>1.9384074115481081E-2</v>
      </c>
      <c r="AK6394" s="16">
        <v>1.989373103813637E-2</v>
      </c>
      <c r="AL6394" s="16">
        <v>2.6661047596450011E-2</v>
      </c>
      <c r="AM6394" s="16">
        <v>3.0824049651966268E-2</v>
      </c>
      <c r="AN6394" s="16">
        <v>3.4285079202647062E-2</v>
      </c>
      <c r="AO6394" s="16">
        <v>4.2992537556496381E-2</v>
      </c>
      <c r="AP6394" s="16">
        <v>3.1214073586491739E-2</v>
      </c>
      <c r="AQ6394" s="16">
        <v>2.4609449363605831E-2</v>
      </c>
      <c r="AR6394" s="16">
        <v>3.7326921705734518E-2</v>
      </c>
      <c r="AS6394" s="16">
        <v>4.5499032524811432E-2</v>
      </c>
      <c r="AT6394" s="16">
        <v>4.32465993582156E-2</v>
      </c>
      <c r="AU6394" s="16">
        <v>5.1685288497422682E-2</v>
      </c>
      <c r="AV6394" s="16">
        <v>5.4508010054864948E-2</v>
      </c>
      <c r="AW6394" s="16">
        <v>4.6350033620245742E-2</v>
      </c>
      <c r="AX6394" s="16">
        <v>5.1627552452296173E-2</v>
      </c>
      <c r="AY6394" s="16">
        <v>5.3051407921617978E-2</v>
      </c>
    </row>
    <row r="6395" spans="1:51" ht="14.75" hidden="1" x14ac:dyDescent="0.75">
      <c r="A6395" s="16" t="s">
        <v>535</v>
      </c>
      <c r="B6395" s="16" t="s">
        <v>369</v>
      </c>
      <c r="C6395" s="16" t="s">
        <v>347</v>
      </c>
      <c r="D6395" s="16" t="s">
        <v>364</v>
      </c>
      <c r="E6395" s="16" t="s">
        <v>536</v>
      </c>
      <c r="F6395" s="16"/>
      <c r="G6395" s="16"/>
      <c r="H6395" s="16"/>
      <c r="I6395" s="16"/>
      <c r="J6395" s="16"/>
      <c r="K6395" s="16"/>
      <c r="L6395" s="16" t="s">
        <v>524</v>
      </c>
      <c r="M6395" s="16"/>
      <c r="N6395" s="16" t="s">
        <v>9</v>
      </c>
      <c r="O6395" s="16" t="s">
        <v>463</v>
      </c>
      <c r="P6395" s="16" t="s">
        <v>467</v>
      </c>
      <c r="Q6395" s="16" t="s">
        <v>73</v>
      </c>
      <c r="R6395" s="16">
        <v>28</v>
      </c>
      <c r="S6395" s="16">
        <v>7.5502302152591371E-4</v>
      </c>
      <c r="T6395" s="16">
        <v>7.0644615686180198E-4</v>
      </c>
      <c r="U6395" s="16">
        <v>9.1189724748720006E-4</v>
      </c>
      <c r="V6395" s="16">
        <v>6.2316024660297252E-4</v>
      </c>
      <c r="W6395" s="16">
        <v>7.1890563221309539E-4</v>
      </c>
      <c r="X6395" s="16">
        <v>5.6802783888663445E-4</v>
      </c>
      <c r="Y6395" s="16">
        <v>6.5655196803612122E-4</v>
      </c>
      <c r="Z6395" s="16">
        <v>7.4695792603694897E-4</v>
      </c>
      <c r="AA6395" s="16">
        <v>1.3312628360743479E-3</v>
      </c>
      <c r="AB6395" s="16">
        <v>1.797706074659755E-3</v>
      </c>
      <c r="AC6395" s="16">
        <v>3.7094798232283708E-3</v>
      </c>
      <c r="AD6395" s="16">
        <v>6.2720750943663257E-3</v>
      </c>
      <c r="AE6395" s="16">
        <v>9.1890081144779551E-3</v>
      </c>
      <c r="AF6395" s="16">
        <v>1.2652184978829429E-2</v>
      </c>
      <c r="AG6395" s="16">
        <v>1.9924488432724499E-2</v>
      </c>
      <c r="AH6395" s="16">
        <v>1.9324811781727739E-2</v>
      </c>
      <c r="AI6395" s="16">
        <v>2.2465962145533501E-2</v>
      </c>
      <c r="AJ6395" s="16">
        <v>2.6001210873384251E-2</v>
      </c>
      <c r="AK6395" s="16">
        <v>2.6758903373329361E-2</v>
      </c>
      <c r="AL6395" s="16">
        <v>2.5512934495187808E-2</v>
      </c>
      <c r="AM6395" s="16">
        <v>2.173754497020064E-2</v>
      </c>
      <c r="AN6395" s="16">
        <v>1.7604828123379081E-2</v>
      </c>
      <c r="AO6395" s="16">
        <v>2.3218825833116401E-2</v>
      </c>
      <c r="AP6395" s="16">
        <v>2.2648653152874908E-2</v>
      </c>
      <c r="AQ6395" s="16">
        <v>2.1374691000417691E-2</v>
      </c>
      <c r="AR6395" s="16">
        <v>2.589277571089376E-2</v>
      </c>
      <c r="AS6395" s="16">
        <v>2.6336895236892241E-2</v>
      </c>
      <c r="AT6395" s="16">
        <v>2.3494202392393061E-2</v>
      </c>
      <c r="AU6395" s="16">
        <v>2.9906785651354101E-2</v>
      </c>
      <c r="AV6395" s="16">
        <v>3.7351303663190637E-2</v>
      </c>
      <c r="AW6395" s="16">
        <v>4.064830017557701E-2</v>
      </c>
      <c r="AX6395" s="16">
        <v>3.7773520639781281E-2</v>
      </c>
      <c r="AY6395" s="16">
        <v>2.9048544008756831E-2</v>
      </c>
    </row>
    <row r="6396" spans="1:51" ht="14.75" hidden="1" x14ac:dyDescent="0.75">
      <c r="A6396" s="16" t="s">
        <v>535</v>
      </c>
      <c r="B6396" s="16" t="s">
        <v>369</v>
      </c>
      <c r="C6396" s="16" t="s">
        <v>347</v>
      </c>
      <c r="D6396" s="16" t="s">
        <v>364</v>
      </c>
      <c r="E6396" s="16" t="s">
        <v>536</v>
      </c>
      <c r="F6396" s="16"/>
      <c r="G6396" s="16"/>
      <c r="H6396" s="16"/>
      <c r="I6396" s="16"/>
      <c r="J6396" s="16"/>
      <c r="K6396" s="16"/>
      <c r="L6396" s="16" t="s">
        <v>524</v>
      </c>
      <c r="M6396" s="16"/>
      <c r="N6396" s="16" t="s">
        <v>9</v>
      </c>
      <c r="O6396" s="16" t="s">
        <v>463</v>
      </c>
      <c r="P6396" s="16" t="s">
        <v>485</v>
      </c>
      <c r="Q6396" s="16" t="s">
        <v>312</v>
      </c>
      <c r="R6396" s="16">
        <v>265</v>
      </c>
      <c r="S6396" s="16">
        <v>2.2084621270807478E-3</v>
      </c>
      <c r="T6396" s="16">
        <v>2.066373524740912E-3</v>
      </c>
      <c r="U6396" s="16">
        <v>2.667323349683504E-3</v>
      </c>
      <c r="V6396" s="16">
        <v>1.822760054314093E-3</v>
      </c>
      <c r="W6396" s="16">
        <v>2.1028178167057012E-3</v>
      </c>
      <c r="X6396" s="16">
        <v>1.6614963167260229E-3</v>
      </c>
      <c r="Y6396" s="16">
        <v>1.9204317147014809E-3</v>
      </c>
      <c r="Z6396" s="16">
        <v>2.182398116232409E-3</v>
      </c>
      <c r="AA6396" s="16">
        <v>3.9327118233866186E-3</v>
      </c>
      <c r="AB6396" s="16">
        <v>5.3675643713855473E-3</v>
      </c>
      <c r="AC6396" s="16">
        <v>1.12746820716018E-2</v>
      </c>
      <c r="AD6396" s="16">
        <v>1.9536029629409719E-2</v>
      </c>
      <c r="AE6396" s="16">
        <v>2.9472754511335221E-2</v>
      </c>
      <c r="AF6396" s="16">
        <v>4.0922799186202757E-2</v>
      </c>
      <c r="AG6396" s="16">
        <v>6.4808010938074423E-2</v>
      </c>
      <c r="AH6396" s="16">
        <v>6.3060315953839388E-2</v>
      </c>
      <c r="AI6396" s="16">
        <v>7.3443687741644961E-2</v>
      </c>
      <c r="AJ6396" s="16">
        <v>8.5093107225610851E-2</v>
      </c>
      <c r="AK6396" s="16">
        <v>8.757885359605716E-2</v>
      </c>
      <c r="AL6396" s="16">
        <v>8.3654009394077092E-2</v>
      </c>
      <c r="AM6396" s="16">
        <v>7.1321407859469707E-2</v>
      </c>
      <c r="AN6396" s="16">
        <v>5.7739193056979957E-2</v>
      </c>
      <c r="AO6396" s="16">
        <v>7.6206943036232877E-2</v>
      </c>
      <c r="AP6396" s="16">
        <v>7.4395631779199889E-2</v>
      </c>
      <c r="AQ6396" s="16">
        <v>7.02529622632901E-2</v>
      </c>
      <c r="AR6396" s="16">
        <v>8.5101843486080117E-2</v>
      </c>
      <c r="AS6396" s="16">
        <v>8.6555311521280182E-2</v>
      </c>
      <c r="AT6396" s="16">
        <v>7.7230860157926129E-2</v>
      </c>
      <c r="AU6396" s="16">
        <v>9.828333788314092E-2</v>
      </c>
      <c r="AV6396" s="16">
        <v>0.1227429818992849</v>
      </c>
      <c r="AW6396" s="16">
        <v>0.13358414529249099</v>
      </c>
      <c r="AX6396" s="16">
        <v>0.1241950171895871</v>
      </c>
      <c r="AY6396" s="16">
        <v>9.5246825807702037E-2</v>
      </c>
    </row>
    <row r="6397" spans="1:51" ht="14.75" hidden="1" x14ac:dyDescent="0.75">
      <c r="A6397" s="16" t="s">
        <v>535</v>
      </c>
      <c r="B6397" s="16" t="s">
        <v>369</v>
      </c>
      <c r="C6397" s="16" t="s">
        <v>347</v>
      </c>
      <c r="D6397" s="16" t="s">
        <v>364</v>
      </c>
      <c r="E6397" s="16" t="s">
        <v>536</v>
      </c>
      <c r="F6397" s="16"/>
      <c r="G6397" s="16"/>
      <c r="H6397" s="16"/>
      <c r="I6397" s="16"/>
      <c r="J6397" s="16"/>
      <c r="K6397" s="16"/>
      <c r="L6397" s="16" t="s">
        <v>524</v>
      </c>
      <c r="M6397" s="16"/>
      <c r="N6397" s="16" t="s">
        <v>13</v>
      </c>
      <c r="O6397" s="16" t="s">
        <v>463</v>
      </c>
      <c r="P6397" s="16" t="s">
        <v>467</v>
      </c>
      <c r="Q6397" s="16" t="s">
        <v>73</v>
      </c>
      <c r="R6397" s="16">
        <v>28</v>
      </c>
      <c r="S6397" s="16">
        <v>1.9582076237679678E-2</v>
      </c>
      <c r="T6397" s="16">
        <v>1.9099896870399719E-2</v>
      </c>
      <c r="U6397" s="16">
        <v>2.2561496548747791E-2</v>
      </c>
      <c r="V6397" s="16">
        <v>2.0567576660640931E-2</v>
      </c>
      <c r="W6397" s="16">
        <v>2.2445368385848381E-2</v>
      </c>
      <c r="X6397" s="16">
        <v>1.5543159082412701E-2</v>
      </c>
      <c r="Y6397" s="16">
        <v>1.5448001532837831E-2</v>
      </c>
      <c r="Z6397" s="16">
        <v>1.6781130266730102E-2</v>
      </c>
      <c r="AA6397" s="16">
        <v>2.062322258701697E-2</v>
      </c>
      <c r="AB6397" s="16">
        <v>2.398656964347996E-2</v>
      </c>
      <c r="AC6397" s="16">
        <v>3.4687284959701123E-2</v>
      </c>
      <c r="AD6397" s="16">
        <v>4.7492980712243699E-2</v>
      </c>
      <c r="AE6397" s="16">
        <v>4.608211211621336E-2</v>
      </c>
      <c r="AF6397" s="16">
        <v>5.3233512989893372E-2</v>
      </c>
      <c r="AG6397" s="16">
        <v>6.4484396052823328E-2</v>
      </c>
      <c r="AH6397" s="16">
        <v>6.1530890525489899E-2</v>
      </c>
      <c r="AI6397" s="16">
        <v>7.060158127105455E-2</v>
      </c>
      <c r="AJ6397" s="16">
        <v>7.8141405062389077E-2</v>
      </c>
      <c r="AK6397" s="16">
        <v>8.0984753579472143E-2</v>
      </c>
      <c r="AL6397" s="16">
        <v>7.9177129381275344E-2</v>
      </c>
      <c r="AM6397" s="16">
        <v>7.2030364550380047E-2</v>
      </c>
      <c r="AN6397" s="16">
        <v>6.0323169110583497E-2</v>
      </c>
      <c r="AO6397" s="16">
        <v>8.7130117547423891E-2</v>
      </c>
      <c r="AP6397" s="16">
        <v>8.4215647316022907E-2</v>
      </c>
      <c r="AQ6397" s="16">
        <v>8.6752825323501148E-2</v>
      </c>
      <c r="AR6397" s="16">
        <v>8.3721363886987324E-2</v>
      </c>
      <c r="AS6397" s="16">
        <v>6.859056704526309E-2</v>
      </c>
      <c r="AT6397" s="16">
        <v>6.273731566836703E-2</v>
      </c>
      <c r="AU6397" s="16">
        <v>6.4100971550912988E-2</v>
      </c>
      <c r="AV6397" s="16">
        <v>5.9679515170913813E-2</v>
      </c>
      <c r="AW6397" s="16">
        <v>6.4604066574224642E-2</v>
      </c>
      <c r="AX6397" s="16">
        <v>6.8259389802588846E-2</v>
      </c>
      <c r="AY6397" s="16">
        <v>5.5617154574620221E-2</v>
      </c>
    </row>
    <row r="6398" spans="1:51" ht="14.75" hidden="1" x14ac:dyDescent="0.75">
      <c r="A6398" s="16" t="s">
        <v>535</v>
      </c>
      <c r="B6398" s="16" t="s">
        <v>369</v>
      </c>
      <c r="C6398" s="16" t="s">
        <v>347</v>
      </c>
      <c r="D6398" s="16" t="s">
        <v>364</v>
      </c>
      <c r="E6398" s="16" t="s">
        <v>536</v>
      </c>
      <c r="F6398" s="16"/>
      <c r="G6398" s="16"/>
      <c r="H6398" s="16"/>
      <c r="I6398" s="16"/>
      <c r="J6398" s="16"/>
      <c r="K6398" s="16"/>
      <c r="L6398" s="16" t="s">
        <v>524</v>
      </c>
      <c r="M6398" s="16"/>
      <c r="N6398" s="16" t="s">
        <v>13</v>
      </c>
      <c r="O6398" s="16" t="s">
        <v>463</v>
      </c>
      <c r="P6398" s="16" t="s">
        <v>485</v>
      </c>
      <c r="Q6398" s="16" t="s">
        <v>312</v>
      </c>
      <c r="R6398" s="16">
        <v>265</v>
      </c>
      <c r="S6398" s="16">
        <v>5.7278086240499022E-2</v>
      </c>
      <c r="T6398" s="16">
        <v>5.586769895330692E-2</v>
      </c>
      <c r="U6398" s="16">
        <v>6.5992968740837737E-2</v>
      </c>
      <c r="V6398" s="16">
        <v>6.0160700807579917E-2</v>
      </c>
      <c r="W6398" s="16">
        <v>6.5653290820643417E-2</v>
      </c>
      <c r="X6398" s="16">
        <v>4.5464147701516799E-2</v>
      </c>
      <c r="Y6398" s="16">
        <v>4.5185809374935437E-2</v>
      </c>
      <c r="Z6398" s="16">
        <v>4.9029678654953897E-2</v>
      </c>
      <c r="AA6398" s="16">
        <v>6.0923499932935901E-2</v>
      </c>
      <c r="AB6398" s="16">
        <v>7.1618747038204852E-2</v>
      </c>
      <c r="AC6398" s="16">
        <v>0.1054293670499924</v>
      </c>
      <c r="AD6398" s="16">
        <v>0.14792939568226199</v>
      </c>
      <c r="AE6398" s="16">
        <v>0.1478034147804366</v>
      </c>
      <c r="AF6398" s="16">
        <v>0.17218088146092481</v>
      </c>
      <c r="AG6398" s="16">
        <v>0.20974718918567689</v>
      </c>
      <c r="AH6398" s="16">
        <v>0.20078629697844269</v>
      </c>
      <c r="AI6398" s="16">
        <v>0.23080429208185901</v>
      </c>
      <c r="AJ6398" s="16">
        <v>0.25573020395524021</v>
      </c>
      <c r="AK6398" s="16">
        <v>0.2650539066678837</v>
      </c>
      <c r="AL6398" s="16">
        <v>0.25961279861031161</v>
      </c>
      <c r="AM6398" s="16">
        <v>0.23633335850053569</v>
      </c>
      <c r="AN6398" s="16">
        <v>0.19784408474056159</v>
      </c>
      <c r="AO6398" s="16">
        <v>0.28597139030202218</v>
      </c>
      <c r="AP6398" s="16">
        <v>0.27662908895642302</v>
      </c>
      <c r="AQ6398" s="16">
        <v>0.28513361730312858</v>
      </c>
      <c r="AR6398" s="16">
        <v>0.27516719279169249</v>
      </c>
      <c r="AS6398" s="16">
        <v>0.22542056854551831</v>
      </c>
      <c r="AT6398" s="16">
        <v>0.20623202150655329</v>
      </c>
      <c r="AU6398" s="16">
        <v>0.21065645499387639</v>
      </c>
      <c r="AV6398" s="16">
        <v>0.19611742916487621</v>
      </c>
      <c r="AW6398" s="16">
        <v>0.21231094482327839</v>
      </c>
      <c r="AX6398" s="16">
        <v>0.22442906952536409</v>
      </c>
      <c r="AY6398" s="16">
        <v>0.1823622358522333</v>
      </c>
    </row>
    <row r="6399" spans="1:51" ht="14.75" hidden="1" x14ac:dyDescent="0.75">
      <c r="A6399" s="16" t="s">
        <v>535</v>
      </c>
      <c r="B6399" s="16" t="s">
        <v>369</v>
      </c>
      <c r="C6399" s="16" t="s">
        <v>347</v>
      </c>
      <c r="D6399" s="16" t="s">
        <v>364</v>
      </c>
      <c r="E6399" s="16" t="s">
        <v>536</v>
      </c>
      <c r="F6399" s="16"/>
      <c r="G6399" s="16"/>
      <c r="H6399" s="16"/>
      <c r="I6399" s="16"/>
      <c r="J6399" s="16"/>
      <c r="K6399" s="16"/>
      <c r="L6399" s="16" t="s">
        <v>524</v>
      </c>
      <c r="M6399" s="16"/>
      <c r="N6399" s="16" t="s">
        <v>15</v>
      </c>
      <c r="O6399" s="16" t="s">
        <v>463</v>
      </c>
      <c r="P6399" s="16" t="s">
        <v>467</v>
      </c>
      <c r="Q6399" s="16" t="s">
        <v>73</v>
      </c>
      <c r="R6399" s="16">
        <v>28</v>
      </c>
      <c r="S6399" s="16">
        <v>3.7698343822881728E-4</v>
      </c>
      <c r="T6399" s="16">
        <v>3.8660732722873632E-4</v>
      </c>
      <c r="U6399" s="16">
        <v>3.7271207342002319E-4</v>
      </c>
      <c r="V6399" s="16">
        <v>3.7163269627211608E-4</v>
      </c>
      <c r="W6399" s="16">
        <v>5.3030716512353425E-4</v>
      </c>
      <c r="X6399" s="16">
        <v>5.8678075513711795E-4</v>
      </c>
      <c r="Y6399" s="16">
        <v>8.1346935116161231E-4</v>
      </c>
      <c r="Z6399" s="16">
        <v>7.5325158483726046E-4</v>
      </c>
      <c r="AA6399" s="16">
        <v>1.059078361669692E-3</v>
      </c>
      <c r="AB6399" s="16">
        <v>1.376827578868549E-3</v>
      </c>
      <c r="AC6399" s="16">
        <v>2.504999935629811E-3</v>
      </c>
      <c r="AD6399" s="16">
        <v>4.216227993905362E-3</v>
      </c>
      <c r="AE6399" s="16">
        <v>4.865853567226703E-3</v>
      </c>
      <c r="AF6399" s="16">
        <v>5.8525684415429938E-3</v>
      </c>
      <c r="AG6399" s="16">
        <v>6.9564416244822982E-3</v>
      </c>
      <c r="AH6399" s="16">
        <v>8.2076580159982059E-3</v>
      </c>
      <c r="AI6399" s="16">
        <v>8.4262328375086688E-3</v>
      </c>
      <c r="AJ6399" s="16">
        <v>1.148043139293986E-2</v>
      </c>
      <c r="AK6399" s="16">
        <v>9.9856612641122527E-3</v>
      </c>
      <c r="AL6399" s="16">
        <v>1.115315270279886E-2</v>
      </c>
      <c r="AM6399" s="16">
        <v>8.9615018422932596E-3</v>
      </c>
      <c r="AN6399" s="16">
        <v>8.3283466058070091E-3</v>
      </c>
      <c r="AO6399" s="16">
        <v>8.830026019858184E-3</v>
      </c>
      <c r="AP6399" s="16">
        <v>9.2124636274282645E-3</v>
      </c>
      <c r="AQ6399" s="16">
        <v>1.017034945394567E-2</v>
      </c>
      <c r="AR6399" s="16">
        <v>9.866276724120748E-3</v>
      </c>
      <c r="AS6399" s="16">
        <v>1.0340751374598261E-2</v>
      </c>
      <c r="AT6399" s="16">
        <v>1.055175413388406E-2</v>
      </c>
      <c r="AU6399" s="16">
        <v>1.3794735518600431E-2</v>
      </c>
      <c r="AV6399" s="16">
        <v>1.4651879519982961E-2</v>
      </c>
      <c r="AW6399" s="16">
        <v>1.547906367387058E-2</v>
      </c>
      <c r="AX6399" s="16">
        <v>1.2811961887511009E-2</v>
      </c>
      <c r="AY6399" s="16">
        <v>1.122450624594218E-2</v>
      </c>
    </row>
    <row r="6400" spans="1:51" ht="14.75" hidden="1" x14ac:dyDescent="0.75">
      <c r="A6400" s="16" t="s">
        <v>535</v>
      </c>
      <c r="B6400" s="16" t="s">
        <v>369</v>
      </c>
      <c r="C6400" s="16" t="s">
        <v>347</v>
      </c>
      <c r="D6400" s="16" t="s">
        <v>364</v>
      </c>
      <c r="E6400" s="16" t="s">
        <v>536</v>
      </c>
      <c r="F6400" s="16"/>
      <c r="G6400" s="16"/>
      <c r="H6400" s="16"/>
      <c r="I6400" s="16"/>
      <c r="J6400" s="16"/>
      <c r="K6400" s="16"/>
      <c r="L6400" s="16" t="s">
        <v>524</v>
      </c>
      <c r="M6400" s="16"/>
      <c r="N6400" s="16" t="s">
        <v>15</v>
      </c>
      <c r="O6400" s="16" t="s">
        <v>463</v>
      </c>
      <c r="P6400" s="16" t="s">
        <v>485</v>
      </c>
      <c r="Q6400" s="16" t="s">
        <v>312</v>
      </c>
      <c r="R6400" s="16">
        <v>265</v>
      </c>
      <c r="S6400" s="16">
        <v>1.10268643753726E-3</v>
      </c>
      <c r="T6400" s="16">
        <v>1.1308365651036959E-3</v>
      </c>
      <c r="U6400" s="16">
        <v>1.090192583519269E-3</v>
      </c>
      <c r="V6400" s="16">
        <v>1.087035377071217E-3</v>
      </c>
      <c r="W6400" s="16">
        <v>1.55116235731189E-3</v>
      </c>
      <c r="X6400" s="16">
        <v>1.7163490882717289E-3</v>
      </c>
      <c r="Y6400" s="16">
        <v>2.3794191731406839E-3</v>
      </c>
      <c r="Z6400" s="16">
        <v>2.200786393043237E-3</v>
      </c>
      <c r="AA6400" s="16">
        <v>3.1286458856714591E-3</v>
      </c>
      <c r="AB6400" s="16">
        <v>4.110911545578755E-3</v>
      </c>
      <c r="AC6400" s="16">
        <v>7.6137569711941617E-3</v>
      </c>
      <c r="AD6400" s="16">
        <v>1.313255242866374E-2</v>
      </c>
      <c r="AE6400" s="16">
        <v>1.560670160351956E-2</v>
      </c>
      <c r="AF6400" s="16">
        <v>1.8929812001446909E-2</v>
      </c>
      <c r="AG6400" s="16">
        <v>2.2627087586804231E-2</v>
      </c>
      <c r="AH6400" s="16">
        <v>2.678305556483072E-2</v>
      </c>
      <c r="AI6400" s="16">
        <v>2.7546276867533009E-2</v>
      </c>
      <c r="AJ6400" s="16">
        <v>3.7571541735992579E-2</v>
      </c>
      <c r="AK6400" s="16">
        <v>3.2681935941409113E-2</v>
      </c>
      <c r="AL6400" s="16">
        <v>3.6569918726890992E-2</v>
      </c>
      <c r="AM6400" s="16">
        <v>2.9402903078695159E-2</v>
      </c>
      <c r="AN6400" s="16">
        <v>2.7314780306178659E-2</v>
      </c>
      <c r="AO6400" s="16">
        <v>2.8981193740814998E-2</v>
      </c>
      <c r="AP6400" s="16">
        <v>3.026083039813908E-2</v>
      </c>
      <c r="AQ6400" s="16">
        <v>3.3427251714588817E-2</v>
      </c>
      <c r="AR6400" s="16">
        <v>3.2427513640927323E-2</v>
      </c>
      <c r="AS6400" s="16">
        <v>3.3984528113195869E-2</v>
      </c>
      <c r="AT6400" s="16">
        <v>3.4686048682319739E-2</v>
      </c>
      <c r="AU6400" s="16">
        <v>4.5333947545840123E-2</v>
      </c>
      <c r="AV6400" s="16">
        <v>4.8148664339234121E-2</v>
      </c>
      <c r="AW6400" s="16">
        <v>5.0869470109956343E-2</v>
      </c>
      <c r="AX6400" s="16">
        <v>4.2124265885240472E-2</v>
      </c>
      <c r="AY6400" s="16">
        <v>3.6803861524434177E-2</v>
      </c>
    </row>
    <row r="6401" spans="1:51" ht="14.75" hidden="1" x14ac:dyDescent="0.75">
      <c r="A6401" s="16" t="s">
        <v>535</v>
      </c>
      <c r="B6401" s="16" t="s">
        <v>369</v>
      </c>
      <c r="C6401" s="16" t="s">
        <v>347</v>
      </c>
      <c r="D6401" s="16" t="s">
        <v>364</v>
      </c>
      <c r="E6401" s="16" t="s">
        <v>536</v>
      </c>
      <c r="F6401" s="16"/>
      <c r="G6401" s="16"/>
      <c r="H6401" s="16"/>
      <c r="I6401" s="16"/>
      <c r="J6401" s="16"/>
      <c r="K6401" s="16"/>
      <c r="L6401" s="16" t="s">
        <v>524</v>
      </c>
      <c r="M6401" s="16"/>
      <c r="N6401" s="16" t="s">
        <v>18</v>
      </c>
      <c r="O6401" s="16" t="s">
        <v>463</v>
      </c>
      <c r="P6401" s="16" t="s">
        <v>467</v>
      </c>
      <c r="Q6401" s="16" t="s">
        <v>73</v>
      </c>
      <c r="R6401" s="16">
        <v>28</v>
      </c>
      <c r="S6401" s="16">
        <v>3.9409298833493589E-4</v>
      </c>
      <c r="T6401" s="16">
        <v>4.6079126415914719E-4</v>
      </c>
      <c r="U6401" s="16">
        <v>3.9791619812704201E-4</v>
      </c>
      <c r="V6401" s="16">
        <v>3.5290885506963047E-4</v>
      </c>
      <c r="W6401" s="16">
        <v>5.0659457097200272E-4</v>
      </c>
      <c r="X6401" s="16">
        <v>7.4041427222663967E-4</v>
      </c>
      <c r="Y6401" s="16">
        <v>5.2547676407276988E-4</v>
      </c>
      <c r="Z6401" s="16">
        <v>6.8843794070072096E-4</v>
      </c>
      <c r="AA6401" s="16">
        <v>6.5042896479423917E-4</v>
      </c>
      <c r="AB6401" s="16">
        <v>1.037853271464158E-3</v>
      </c>
      <c r="AC6401" s="16">
        <v>1.325643514494023E-3</v>
      </c>
      <c r="AD6401" s="16">
        <v>1.5490007505726639E-3</v>
      </c>
      <c r="AE6401" s="16">
        <v>4.1233827048489406E-3</v>
      </c>
      <c r="AF6401" s="16">
        <v>3.1617925601077901E-3</v>
      </c>
      <c r="AG6401" s="16">
        <v>4.8497864284369309E-3</v>
      </c>
      <c r="AH6401" s="16">
        <v>5.596138351547944E-3</v>
      </c>
      <c r="AI6401" s="16">
        <v>6.8048241899491494E-3</v>
      </c>
      <c r="AJ6401" s="16">
        <v>6.7660164446959889E-3</v>
      </c>
      <c r="AK6401" s="16">
        <v>5.5207199358736888E-3</v>
      </c>
      <c r="AL6401" s="16">
        <v>6.835268332205954E-3</v>
      </c>
      <c r="AM6401" s="16">
        <v>8.2610566987223657E-3</v>
      </c>
      <c r="AN6401" s="16">
        <v>1.057978409115541E-2</v>
      </c>
      <c r="AO6401" s="16">
        <v>1.167966519699032E-2</v>
      </c>
      <c r="AP6401" s="16">
        <v>1.0905979321051701E-2</v>
      </c>
      <c r="AQ6401" s="16">
        <v>1.039890230659141E-2</v>
      </c>
      <c r="AR6401" s="16">
        <v>1.236934713247214E-2</v>
      </c>
      <c r="AS6401" s="16">
        <v>1.25714004514658E-2</v>
      </c>
      <c r="AT6401" s="16">
        <v>1.127583966903215E-2</v>
      </c>
      <c r="AU6401" s="16">
        <v>1.4108674096774861E-2</v>
      </c>
      <c r="AV6401" s="16">
        <v>1.5002373310696249E-2</v>
      </c>
      <c r="AW6401" s="16">
        <v>1.653881671963842E-2</v>
      </c>
      <c r="AX6401" s="16">
        <v>1.7208196249573E-2</v>
      </c>
      <c r="AY6401" s="16">
        <v>1.412557302734716E-2</v>
      </c>
    </row>
    <row r="6402" spans="1:51" ht="14.75" hidden="1" x14ac:dyDescent="0.75">
      <c r="A6402" s="16" t="s">
        <v>535</v>
      </c>
      <c r="B6402" s="16" t="s">
        <v>369</v>
      </c>
      <c r="C6402" s="16" t="s">
        <v>347</v>
      </c>
      <c r="D6402" s="16" t="s">
        <v>364</v>
      </c>
      <c r="E6402" s="16" t="s">
        <v>536</v>
      </c>
      <c r="F6402" s="16"/>
      <c r="G6402" s="16"/>
      <c r="H6402" s="16"/>
      <c r="I6402" s="16"/>
      <c r="J6402" s="16"/>
      <c r="K6402" s="16"/>
      <c r="L6402" s="16" t="s">
        <v>524</v>
      </c>
      <c r="M6402" s="16"/>
      <c r="N6402" s="16" t="s">
        <v>18</v>
      </c>
      <c r="O6402" s="16" t="s">
        <v>463</v>
      </c>
      <c r="P6402" s="16" t="s">
        <v>485</v>
      </c>
      <c r="Q6402" s="16" t="s">
        <v>312</v>
      </c>
      <c r="R6402" s="16">
        <v>265</v>
      </c>
      <c r="S6402" s="16">
        <v>1.152732320038151E-3</v>
      </c>
      <c r="T6402" s="16">
        <v>1.3478265249826039E-3</v>
      </c>
      <c r="U6402" s="16">
        <v>1.1639153088862069E-3</v>
      </c>
      <c r="V6402" s="16">
        <v>1.0322676508029609E-3</v>
      </c>
      <c r="W6402" s="16">
        <v>1.4818023979126971E-3</v>
      </c>
      <c r="X6402" s="16">
        <v>2.1657311524857499E-3</v>
      </c>
      <c r="Y6402" s="16">
        <v>1.5370333076338231E-3</v>
      </c>
      <c r="Z6402" s="16">
        <v>2.0114194020264711E-3</v>
      </c>
      <c r="AA6402" s="16">
        <v>1.9214460216303731E-3</v>
      </c>
      <c r="AB6402" s="16">
        <v>3.0988070414632741E-3</v>
      </c>
      <c r="AC6402" s="16">
        <v>4.0291927381864642E-3</v>
      </c>
      <c r="AD6402" s="16">
        <v>4.824770766272659E-3</v>
      </c>
      <c r="AE6402" s="16">
        <v>1.32253062248169E-2</v>
      </c>
      <c r="AF6402" s="16">
        <v>1.0226644822394311E-2</v>
      </c>
      <c r="AG6402" s="16">
        <v>1.5774809624986039E-2</v>
      </c>
      <c r="AH6402" s="16">
        <v>1.8261199982484929E-2</v>
      </c>
      <c r="AI6402" s="16">
        <v>2.2245714637366552E-2</v>
      </c>
      <c r="AJ6402" s="16">
        <v>2.2142867331156141E-2</v>
      </c>
      <c r="AK6402" s="16">
        <v>1.8068689746479651E-2</v>
      </c>
      <c r="AL6402" s="16">
        <v>2.2412067156808071E-2</v>
      </c>
      <c r="AM6402" s="16">
        <v>2.7104725716150829E-2</v>
      </c>
      <c r="AN6402" s="16">
        <v>3.4698901452446397E-2</v>
      </c>
      <c r="AO6402" s="16">
        <v>3.8334047843187113E-2</v>
      </c>
      <c r="AP6402" s="16">
        <v>3.5823641091768013E-2</v>
      </c>
      <c r="AQ6402" s="16">
        <v>3.4178444559050287E-2</v>
      </c>
      <c r="AR6402" s="16">
        <v>4.0654360716134388E-2</v>
      </c>
      <c r="AS6402" s="16">
        <v>4.1315480528288068E-2</v>
      </c>
      <c r="AT6402" s="16">
        <v>3.7066284783695357E-2</v>
      </c>
      <c r="AU6402" s="16">
        <v>4.6365650909517178E-2</v>
      </c>
      <c r="AV6402" s="16">
        <v>4.9300448849816783E-2</v>
      </c>
      <c r="AW6402" s="16">
        <v>5.4352179207963557E-2</v>
      </c>
      <c r="AX6402" s="16">
        <v>5.6578581843036838E-2</v>
      </c>
      <c r="AY6402" s="16">
        <v>4.6316124937763728E-2</v>
      </c>
    </row>
    <row r="6403" spans="1:51" ht="14.75" hidden="1" x14ac:dyDescent="0.75">
      <c r="A6403" s="16" t="s">
        <v>535</v>
      </c>
      <c r="B6403" s="16" t="s">
        <v>369</v>
      </c>
      <c r="C6403" s="16" t="s">
        <v>347</v>
      </c>
      <c r="D6403" s="16" t="s">
        <v>364</v>
      </c>
      <c r="E6403" s="16" t="s">
        <v>536</v>
      </c>
      <c r="F6403" s="16"/>
      <c r="G6403" s="16"/>
      <c r="H6403" s="16"/>
      <c r="I6403" s="16"/>
      <c r="J6403" s="16"/>
      <c r="K6403" s="16"/>
      <c r="L6403" s="16" t="s">
        <v>524</v>
      </c>
      <c r="M6403" s="16"/>
      <c r="N6403" s="16" t="s">
        <v>465</v>
      </c>
      <c r="O6403" s="16" t="s">
        <v>463</v>
      </c>
      <c r="P6403" s="16" t="s">
        <v>467</v>
      </c>
      <c r="Q6403" s="16" t="s">
        <v>73</v>
      </c>
      <c r="R6403" s="16">
        <v>28</v>
      </c>
      <c r="S6403" s="16">
        <v>0</v>
      </c>
      <c r="T6403" s="16">
        <v>0</v>
      </c>
      <c r="U6403" s="16">
        <v>0</v>
      </c>
      <c r="V6403" s="16">
        <v>0</v>
      </c>
      <c r="W6403" s="16">
        <v>0</v>
      </c>
      <c r="X6403" s="16">
        <v>0</v>
      </c>
      <c r="Y6403" s="16">
        <v>0</v>
      </c>
      <c r="Z6403" s="16">
        <v>0</v>
      </c>
      <c r="AA6403" s="16">
        <v>0</v>
      </c>
      <c r="AB6403" s="16">
        <v>0</v>
      </c>
      <c r="AC6403" s="16">
        <v>0</v>
      </c>
      <c r="AD6403" s="16">
        <v>0</v>
      </c>
      <c r="AE6403" s="16">
        <v>0</v>
      </c>
      <c r="AF6403" s="16">
        <v>0</v>
      </c>
      <c r="AG6403" s="16">
        <v>0</v>
      </c>
      <c r="AH6403" s="16">
        <v>0</v>
      </c>
      <c r="AI6403" s="16">
        <v>0</v>
      </c>
      <c r="AJ6403" s="16">
        <v>0</v>
      </c>
      <c r="AK6403" s="16">
        <v>0</v>
      </c>
      <c r="AL6403" s="16">
        <v>0</v>
      </c>
      <c r="AM6403" s="16">
        <v>0</v>
      </c>
      <c r="AN6403" s="16">
        <v>9.793437143938305E-5</v>
      </c>
      <c r="AO6403" s="16">
        <v>0</v>
      </c>
      <c r="AP6403" s="16">
        <v>0</v>
      </c>
      <c r="AQ6403" s="16">
        <v>0</v>
      </c>
      <c r="AR6403" s="16">
        <v>0</v>
      </c>
      <c r="AS6403" s="16">
        <v>0</v>
      </c>
      <c r="AT6403" s="16">
        <v>0</v>
      </c>
      <c r="AU6403" s="16">
        <v>0</v>
      </c>
      <c r="AV6403" s="16">
        <v>0</v>
      </c>
      <c r="AW6403" s="16">
        <v>0</v>
      </c>
      <c r="AX6403" s="16">
        <v>0</v>
      </c>
      <c r="AY6403" s="16">
        <v>0</v>
      </c>
    </row>
    <row r="6404" spans="1:51" ht="14.75" hidden="1" x14ac:dyDescent="0.75">
      <c r="A6404" s="16" t="s">
        <v>535</v>
      </c>
      <c r="B6404" s="16" t="s">
        <v>369</v>
      </c>
      <c r="C6404" s="16" t="s">
        <v>347</v>
      </c>
      <c r="D6404" s="16" t="s">
        <v>364</v>
      </c>
      <c r="E6404" s="16" t="s">
        <v>536</v>
      </c>
      <c r="F6404" s="16"/>
      <c r="G6404" s="16"/>
      <c r="H6404" s="16"/>
      <c r="I6404" s="16"/>
      <c r="J6404" s="16"/>
      <c r="K6404" s="16"/>
      <c r="L6404" s="16" t="s">
        <v>524</v>
      </c>
      <c r="M6404" s="16"/>
      <c r="N6404" s="16" t="s">
        <v>465</v>
      </c>
      <c r="O6404" s="16" t="s">
        <v>463</v>
      </c>
      <c r="P6404" s="16" t="s">
        <v>485</v>
      </c>
      <c r="Q6404" s="16" t="s">
        <v>312</v>
      </c>
      <c r="R6404" s="16">
        <v>265</v>
      </c>
      <c r="S6404" s="16">
        <v>0</v>
      </c>
      <c r="T6404" s="16">
        <v>0</v>
      </c>
      <c r="U6404" s="16">
        <v>0</v>
      </c>
      <c r="V6404" s="16">
        <v>0</v>
      </c>
      <c r="W6404" s="16">
        <v>0</v>
      </c>
      <c r="X6404" s="16">
        <v>0</v>
      </c>
      <c r="Y6404" s="16">
        <v>0</v>
      </c>
      <c r="Z6404" s="16">
        <v>0</v>
      </c>
      <c r="AA6404" s="16">
        <v>0</v>
      </c>
      <c r="AB6404" s="16">
        <v>0</v>
      </c>
      <c r="AC6404" s="16">
        <v>0</v>
      </c>
      <c r="AD6404" s="16">
        <v>0</v>
      </c>
      <c r="AE6404" s="16">
        <v>0</v>
      </c>
      <c r="AF6404" s="16">
        <v>0</v>
      </c>
      <c r="AG6404" s="16">
        <v>0</v>
      </c>
      <c r="AH6404" s="16">
        <v>0</v>
      </c>
      <c r="AI6404" s="16">
        <v>0</v>
      </c>
      <c r="AJ6404" s="16">
        <v>0</v>
      </c>
      <c r="AK6404" s="16">
        <v>0</v>
      </c>
      <c r="AL6404" s="16">
        <v>0</v>
      </c>
      <c r="AM6404" s="16">
        <v>0</v>
      </c>
      <c r="AN6404" s="16">
        <v>3.2119890860753093E-4</v>
      </c>
      <c r="AO6404" s="16">
        <v>0</v>
      </c>
      <c r="AP6404" s="16">
        <v>0</v>
      </c>
      <c r="AQ6404" s="16">
        <v>0</v>
      </c>
      <c r="AR6404" s="16">
        <v>0</v>
      </c>
      <c r="AS6404" s="16">
        <v>0</v>
      </c>
      <c r="AT6404" s="16">
        <v>0</v>
      </c>
      <c r="AU6404" s="16">
        <v>0</v>
      </c>
      <c r="AV6404" s="16">
        <v>0</v>
      </c>
      <c r="AW6404" s="16">
        <v>0</v>
      </c>
      <c r="AX6404" s="16">
        <v>0</v>
      </c>
      <c r="AY6404" s="16">
        <v>0</v>
      </c>
    </row>
    <row r="6405" spans="1:51" ht="14.75" hidden="1" x14ac:dyDescent="0.75">
      <c r="A6405" s="16" t="s">
        <v>535</v>
      </c>
      <c r="B6405" s="16" t="s">
        <v>369</v>
      </c>
      <c r="C6405" s="16" t="s">
        <v>347</v>
      </c>
      <c r="D6405" s="16" t="s">
        <v>364</v>
      </c>
      <c r="E6405" s="16" t="s">
        <v>536</v>
      </c>
      <c r="F6405" s="16"/>
      <c r="G6405" s="16"/>
      <c r="H6405" s="16"/>
      <c r="I6405" s="16"/>
      <c r="J6405" s="16"/>
      <c r="K6405" s="16"/>
      <c r="L6405" s="16" t="s">
        <v>524</v>
      </c>
      <c r="M6405" s="16"/>
      <c r="N6405" s="16" t="s">
        <v>20</v>
      </c>
      <c r="O6405" s="16" t="s">
        <v>463</v>
      </c>
      <c r="P6405" s="16" t="s">
        <v>467</v>
      </c>
      <c r="Q6405" s="16" t="s">
        <v>73</v>
      </c>
      <c r="R6405" s="16">
        <v>28</v>
      </c>
      <c r="S6405" s="16">
        <v>3.087262912446194E-4</v>
      </c>
      <c r="T6405" s="16">
        <v>4.1411240300819171E-4</v>
      </c>
      <c r="U6405" s="16">
        <v>2.2354714013694059E-4</v>
      </c>
      <c r="V6405" s="16">
        <v>2.4216562972961391E-4</v>
      </c>
      <c r="W6405" s="16">
        <v>4.5462581304126561E-4</v>
      </c>
      <c r="X6405" s="16">
        <v>6.9887204999796173E-4</v>
      </c>
      <c r="Y6405" s="16">
        <v>6.9320713448364042E-4</v>
      </c>
      <c r="Z6405" s="16">
        <v>4.5949229995606252E-4</v>
      </c>
      <c r="AA6405" s="16">
        <v>3.3575836978420089E-4</v>
      </c>
      <c r="AB6405" s="16">
        <v>6.3303760184231657E-4</v>
      </c>
      <c r="AC6405" s="16">
        <v>3.239404539366586E-4</v>
      </c>
      <c r="AD6405" s="16">
        <v>7.4527842861141832E-4</v>
      </c>
      <c r="AE6405" s="16">
        <v>1.1023457444182211E-3</v>
      </c>
      <c r="AF6405" s="16">
        <v>9.0029303479488522E-4</v>
      </c>
      <c r="AG6405" s="16">
        <v>1.0962931856084491E-3</v>
      </c>
      <c r="AH6405" s="16">
        <v>1.1583332363196931E-3</v>
      </c>
      <c r="AI6405" s="16">
        <v>8.7577535529395362E-4</v>
      </c>
      <c r="AJ6405" s="16">
        <v>1.26901406418439E-3</v>
      </c>
      <c r="AK6405" s="16">
        <v>1.0611015526318941E-3</v>
      </c>
      <c r="AL6405" s="16">
        <v>1.0727520963094009E-3</v>
      </c>
      <c r="AM6405" s="16">
        <v>2.3736936785055292E-3</v>
      </c>
      <c r="AN6405" s="16">
        <v>3.8091013736086159E-3</v>
      </c>
      <c r="AO6405" s="16">
        <v>5.4317831082624692E-3</v>
      </c>
      <c r="AP6405" s="16">
        <v>4.3275319357927314E-3</v>
      </c>
      <c r="AQ6405" s="16">
        <v>4.9232284171109456E-3</v>
      </c>
      <c r="AR6405" s="16">
        <v>4.7758868572873063E-3</v>
      </c>
      <c r="AS6405" s="16">
        <v>5.6104807585141336E-3</v>
      </c>
      <c r="AT6405" s="16">
        <v>4.6986788973271141E-3</v>
      </c>
      <c r="AU6405" s="16">
        <v>3.797627819851059E-3</v>
      </c>
      <c r="AV6405" s="16">
        <v>2.9575135281283212E-3</v>
      </c>
      <c r="AW6405" s="16">
        <v>3.0869475711525749E-3</v>
      </c>
      <c r="AX6405" s="16">
        <v>2.5374808259285841E-3</v>
      </c>
      <c r="AY6405" s="16">
        <v>2.730332549879541E-3</v>
      </c>
    </row>
    <row r="6406" spans="1:51" ht="14.75" hidden="1" x14ac:dyDescent="0.75">
      <c r="A6406" s="16" t="s">
        <v>535</v>
      </c>
      <c r="B6406" s="16" t="s">
        <v>369</v>
      </c>
      <c r="C6406" s="16" t="s">
        <v>347</v>
      </c>
      <c r="D6406" s="16" t="s">
        <v>364</v>
      </c>
      <c r="E6406" s="16" t="s">
        <v>536</v>
      </c>
      <c r="F6406" s="16"/>
      <c r="G6406" s="16"/>
      <c r="H6406" s="16"/>
      <c r="I6406" s="16"/>
      <c r="J6406" s="16"/>
      <c r="K6406" s="16"/>
      <c r="L6406" s="16" t="s">
        <v>524</v>
      </c>
      <c r="M6406" s="16"/>
      <c r="N6406" s="16" t="s">
        <v>20</v>
      </c>
      <c r="O6406" s="16" t="s">
        <v>463</v>
      </c>
      <c r="P6406" s="16" t="s">
        <v>485</v>
      </c>
      <c r="Q6406" s="16" t="s">
        <v>312</v>
      </c>
      <c r="R6406" s="16">
        <v>265</v>
      </c>
      <c r="S6406" s="16">
        <v>9.0303249359190792E-4</v>
      </c>
      <c r="T6406" s="16">
        <v>1.21128963266533E-3</v>
      </c>
      <c r="U6406" s="16">
        <v>6.538812440604519E-4</v>
      </c>
      <c r="V6406" s="16">
        <v>7.0834081410874777E-4</v>
      </c>
      <c r="W6406" s="16">
        <v>1.3297924188666189E-3</v>
      </c>
      <c r="X6406" s="16">
        <v>2.0442190636471998E-3</v>
      </c>
      <c r="Y6406" s="16">
        <v>2.0276490372906431E-3</v>
      </c>
      <c r="Z6406" s="16">
        <v>1.342505507864179E-3</v>
      </c>
      <c r="AA6406" s="16">
        <v>9.9187093252380096E-4</v>
      </c>
      <c r="AB6406" s="16">
        <v>1.8901143659089379E-3</v>
      </c>
      <c r="AC6406" s="16">
        <v>9.8459239632352636E-4</v>
      </c>
      <c r="AD6406" s="16">
        <v>2.3213659346314921E-3</v>
      </c>
      <c r="AE6406" s="16">
        <v>3.5356553293999422E-3</v>
      </c>
      <c r="AF6406" s="16">
        <v>2.9119485000650689E-3</v>
      </c>
      <c r="AG6406" s="16">
        <v>3.5658923441947328E-3</v>
      </c>
      <c r="AH6406" s="16">
        <v>3.7798484501266648E-3</v>
      </c>
      <c r="AI6406" s="16">
        <v>2.8630054350387529E-3</v>
      </c>
      <c r="AJ6406" s="16">
        <v>4.1530508082985862E-3</v>
      </c>
      <c r="AK6406" s="16">
        <v>3.47286494636851E-3</v>
      </c>
      <c r="AL6406" s="16">
        <v>3.5174320680010011E-3</v>
      </c>
      <c r="AM6406" s="16">
        <v>7.7881460491614658E-3</v>
      </c>
      <c r="AN6406" s="16">
        <v>1.249284787349467E-2</v>
      </c>
      <c r="AO6406" s="16">
        <v>1.782775704902954E-2</v>
      </c>
      <c r="AP6406" s="16">
        <v>1.421495001203184E-2</v>
      </c>
      <c r="AQ6406" s="16">
        <v>1.618135112194577E-2</v>
      </c>
      <c r="AR6406" s="16">
        <v>1.5696917950171439E-2</v>
      </c>
      <c r="AS6406" s="16">
        <v>1.84386544226024E-2</v>
      </c>
      <c r="AT6406" s="16">
        <v>1.5445640877085619E-2</v>
      </c>
      <c r="AU6406" s="16">
        <v>1.2480229153477679E-2</v>
      </c>
      <c r="AV6406" s="16">
        <v>9.7189118945717433E-3</v>
      </c>
      <c r="AW6406" s="16">
        <v>1.0144760077886681E-2</v>
      </c>
      <c r="AX6406" s="16">
        <v>8.3429468436297966E-3</v>
      </c>
      <c r="AY6406" s="16">
        <v>8.9524455579281549E-3</v>
      </c>
    </row>
    <row r="6407" spans="1:51" ht="14.75" hidden="1" x14ac:dyDescent="0.75">
      <c r="A6407" s="16" t="s">
        <v>535</v>
      </c>
      <c r="B6407" s="16" t="s">
        <v>369</v>
      </c>
      <c r="C6407" s="16" t="s">
        <v>347</v>
      </c>
      <c r="D6407" s="16" t="s">
        <v>364</v>
      </c>
      <c r="E6407" s="16" t="s">
        <v>536</v>
      </c>
      <c r="F6407" s="16"/>
      <c r="G6407" s="16"/>
      <c r="H6407" s="16"/>
      <c r="I6407" s="16"/>
      <c r="J6407" s="16"/>
      <c r="K6407" s="16"/>
      <c r="L6407" s="16" t="s">
        <v>524</v>
      </c>
      <c r="M6407" s="16"/>
      <c r="N6407" s="16" t="s">
        <v>22</v>
      </c>
      <c r="O6407" s="16" t="s">
        <v>463</v>
      </c>
      <c r="P6407" s="16" t="s">
        <v>467</v>
      </c>
      <c r="Q6407" s="16" t="s">
        <v>73</v>
      </c>
      <c r="R6407" s="16">
        <v>28</v>
      </c>
      <c r="S6407" s="16">
        <v>5.7828167068544253E-3</v>
      </c>
      <c r="T6407" s="16">
        <v>6.0313815580315591E-3</v>
      </c>
      <c r="U6407" s="16">
        <v>5.8837469963045497E-3</v>
      </c>
      <c r="V6407" s="16">
        <v>5.6415940838343186E-3</v>
      </c>
      <c r="W6407" s="16">
        <v>5.7808723578804842E-3</v>
      </c>
      <c r="X6407" s="16">
        <v>9.3878402428589774E-3</v>
      </c>
      <c r="Y6407" s="16">
        <v>9.7824264202573882E-3</v>
      </c>
      <c r="Z6407" s="16">
        <v>9.7518586884823878E-3</v>
      </c>
      <c r="AA6407" s="16">
        <v>1.054929132347412E-2</v>
      </c>
      <c r="AB6407" s="16">
        <v>1.2353903381780671E-2</v>
      </c>
      <c r="AC6407" s="16">
        <v>1.437085121185558E-2</v>
      </c>
      <c r="AD6407" s="16">
        <v>1.8528614806313199E-2</v>
      </c>
      <c r="AE6407" s="16">
        <v>3.3223087911263119E-2</v>
      </c>
      <c r="AF6407" s="16">
        <v>4.0817389446547087E-2</v>
      </c>
      <c r="AG6407" s="16">
        <v>4.9106536667064937E-2</v>
      </c>
      <c r="AH6407" s="16">
        <v>5.6565229666757907E-2</v>
      </c>
      <c r="AI6407" s="16">
        <v>6.7678485854023002E-2</v>
      </c>
      <c r="AJ6407" s="16">
        <v>7.2149711519806883E-2</v>
      </c>
      <c r="AK6407" s="16">
        <v>7.5256530563638166E-2</v>
      </c>
      <c r="AL6407" s="16">
        <v>8.9176902031698882E-2</v>
      </c>
      <c r="AM6407" s="16">
        <v>9.5314133830704362E-2</v>
      </c>
      <c r="AN6407" s="16">
        <v>0.10142075847660641</v>
      </c>
      <c r="AO6407" s="16">
        <v>0.11478298511989329</v>
      </c>
      <c r="AP6407" s="16">
        <v>0.1041533468004507</v>
      </c>
      <c r="AQ6407" s="16">
        <v>0.1068761818810197</v>
      </c>
      <c r="AR6407" s="16">
        <v>0.11891165992159659</v>
      </c>
      <c r="AS6407" s="16">
        <v>0.1202826727601297</v>
      </c>
      <c r="AT6407" s="16">
        <v>0.12256354491606759</v>
      </c>
      <c r="AU6407" s="16">
        <v>0.1306311336424559</v>
      </c>
      <c r="AV6407" s="16">
        <v>0.13726031535009831</v>
      </c>
      <c r="AW6407" s="16">
        <v>0.14175416963789919</v>
      </c>
      <c r="AX6407" s="16">
        <v>0.13807104742675391</v>
      </c>
      <c r="AY6407" s="16">
        <v>0.1185751319053787</v>
      </c>
    </row>
    <row r="6408" spans="1:51" ht="14.75" hidden="1" x14ac:dyDescent="0.75">
      <c r="A6408" s="16" t="s">
        <v>535</v>
      </c>
      <c r="B6408" s="16" t="s">
        <v>369</v>
      </c>
      <c r="C6408" s="16" t="s">
        <v>347</v>
      </c>
      <c r="D6408" s="16" t="s">
        <v>364</v>
      </c>
      <c r="E6408" s="16" t="s">
        <v>536</v>
      </c>
      <c r="F6408" s="16"/>
      <c r="G6408" s="16"/>
      <c r="H6408" s="16"/>
      <c r="I6408" s="16"/>
      <c r="J6408" s="16"/>
      <c r="K6408" s="16"/>
      <c r="L6408" s="16" t="s">
        <v>524</v>
      </c>
      <c r="M6408" s="16"/>
      <c r="N6408" s="16" t="s">
        <v>22</v>
      </c>
      <c r="O6408" s="16" t="s">
        <v>463</v>
      </c>
      <c r="P6408" s="16" t="s">
        <v>485</v>
      </c>
      <c r="Q6408" s="16" t="s">
        <v>312</v>
      </c>
      <c r="R6408" s="16">
        <v>265</v>
      </c>
      <c r="S6408" s="16">
        <v>1.6914890434899781E-2</v>
      </c>
      <c r="T6408" s="16">
        <v>1.7641949139465828E-2</v>
      </c>
      <c r="U6408" s="16">
        <v>1.7210114176919471E-2</v>
      </c>
      <c r="V6408" s="16">
        <v>1.6501810561127761E-2</v>
      </c>
      <c r="W6408" s="16">
        <v>1.690920316318972E-2</v>
      </c>
      <c r="X6408" s="16">
        <v>2.7459678765208381E-2</v>
      </c>
      <c r="Y6408" s="16">
        <v>2.8613853676183632E-2</v>
      </c>
      <c r="Z6408" s="16">
        <v>2.849215101635573E-2</v>
      </c>
      <c r="AA6408" s="16">
        <v>3.116388559190544E-2</v>
      </c>
      <c r="AB6408" s="16">
        <v>3.6886103114568192E-2</v>
      </c>
      <c r="AC6408" s="16">
        <v>4.3679110342471877E-2</v>
      </c>
      <c r="AD6408" s="16">
        <v>5.7712250316197013E-2</v>
      </c>
      <c r="AE6408" s="16">
        <v>0.1065594786639053</v>
      </c>
      <c r="AF6408" s="16">
        <v>0.1320216100555795</v>
      </c>
      <c r="AG6408" s="16">
        <v>0.15972791352690799</v>
      </c>
      <c r="AH6408" s="16">
        <v>0.1845824577789669</v>
      </c>
      <c r="AI6408" s="16">
        <v>0.22124837341446371</v>
      </c>
      <c r="AJ6408" s="16">
        <v>0.23612143174979461</v>
      </c>
      <c r="AK6408" s="16">
        <v>0.2463060828923658</v>
      </c>
      <c r="AL6408" s="16">
        <v>0.29240091537496482</v>
      </c>
      <c r="AM6408" s="16">
        <v>0.31272796550994331</v>
      </c>
      <c r="AN6408" s="16">
        <v>0.33263333857201682</v>
      </c>
      <c r="AO6408" s="16">
        <v>0.37673138475781542</v>
      </c>
      <c r="AP6408" s="16">
        <v>0.34211985961531982</v>
      </c>
      <c r="AQ6408" s="16">
        <v>0.35127377384707392</v>
      </c>
      <c r="AR6408" s="16">
        <v>0.39082721699319861</v>
      </c>
      <c r="AS6408" s="16">
        <v>0.39530491797611539</v>
      </c>
      <c r="AT6408" s="16">
        <v>0.40289463075951482</v>
      </c>
      <c r="AU6408" s="16">
        <v>0.42929601313599952</v>
      </c>
      <c r="AV6408" s="16">
        <v>0.4510616431069992</v>
      </c>
      <c r="AW6408" s="16">
        <v>0.46585243444209379</v>
      </c>
      <c r="AX6408" s="16">
        <v>0.45396181817616482</v>
      </c>
      <c r="AY6408" s="16">
        <v>0.38879418294811252</v>
      </c>
    </row>
    <row r="6409" spans="1:51" ht="14.75" hidden="1" x14ac:dyDescent="0.75">
      <c r="A6409" s="16" t="s">
        <v>535</v>
      </c>
      <c r="B6409" s="16" t="s">
        <v>369</v>
      </c>
      <c r="C6409" s="16" t="s">
        <v>347</v>
      </c>
      <c r="D6409" s="16" t="s">
        <v>364</v>
      </c>
      <c r="E6409" s="16" t="s">
        <v>536</v>
      </c>
      <c r="F6409" s="16"/>
      <c r="G6409" s="16"/>
      <c r="H6409" s="16"/>
      <c r="I6409" s="16"/>
      <c r="J6409" s="16"/>
      <c r="K6409" s="16"/>
      <c r="L6409" s="16" t="s">
        <v>524</v>
      </c>
      <c r="M6409" s="16"/>
      <c r="N6409" s="16" t="s">
        <v>24</v>
      </c>
      <c r="O6409" s="16" t="s">
        <v>463</v>
      </c>
      <c r="P6409" s="16" t="s">
        <v>467</v>
      </c>
      <c r="Q6409" s="16" t="s">
        <v>73</v>
      </c>
      <c r="R6409" s="16">
        <v>28</v>
      </c>
      <c r="S6409" s="16">
        <v>5.968728414444897E-5</v>
      </c>
      <c r="T6409" s="16">
        <v>2.5348394219949231E-5</v>
      </c>
      <c r="U6409" s="16">
        <v>3.4015555365091167E-5</v>
      </c>
      <c r="V6409" s="16">
        <v>9.1663868165332179E-5</v>
      </c>
      <c r="W6409" s="16">
        <v>3.6993797678579632E-5</v>
      </c>
      <c r="X6409" s="16">
        <v>2.8558084092146588E-4</v>
      </c>
      <c r="Y6409" s="16">
        <v>1.69652041891296E-4</v>
      </c>
      <c r="Z6409" s="16">
        <v>4.7517123942350482E-4</v>
      </c>
      <c r="AA6409" s="16">
        <v>1.062743100142963E-3</v>
      </c>
      <c r="AB6409" s="16">
        <v>1.082958985353887E-3</v>
      </c>
      <c r="AC6409" s="16">
        <v>1.625259884991724E-3</v>
      </c>
      <c r="AD6409" s="16">
        <v>1.678480107790778E-3</v>
      </c>
      <c r="AE6409" s="16">
        <v>3.5896852128872682E-3</v>
      </c>
      <c r="AF6409" s="16">
        <v>2.436867876946444E-3</v>
      </c>
      <c r="AG6409" s="16">
        <v>3.8457656021659392E-3</v>
      </c>
      <c r="AH6409" s="16">
        <v>6.5552136350610496E-3</v>
      </c>
      <c r="AI6409" s="16">
        <v>8.8036182063721703E-3</v>
      </c>
      <c r="AJ6409" s="16">
        <v>1.149823191942523E-2</v>
      </c>
      <c r="AK6409" s="16">
        <v>9.149958899619429E-3</v>
      </c>
      <c r="AL6409" s="16">
        <v>1.405166100992908E-2</v>
      </c>
      <c r="AM6409" s="16">
        <v>1.7054623360916461E-2</v>
      </c>
      <c r="AN6409" s="16">
        <v>1.9109839123768659E-2</v>
      </c>
      <c r="AO6409" s="16">
        <v>3.1033621939007109E-2</v>
      </c>
      <c r="AP6409" s="16">
        <v>2.8152653516776979E-2</v>
      </c>
      <c r="AQ6409" s="16">
        <v>2.9968601445548769E-2</v>
      </c>
      <c r="AR6409" s="16">
        <v>3.6773656013703582E-2</v>
      </c>
      <c r="AS6409" s="16">
        <v>3.8932892577732421E-2</v>
      </c>
      <c r="AT6409" s="16">
        <v>3.8530237433211011E-2</v>
      </c>
      <c r="AU6409" s="16">
        <v>3.8751440163386018E-2</v>
      </c>
      <c r="AV6409" s="16">
        <v>4.4465789330958128E-2</v>
      </c>
      <c r="AW6409" s="16">
        <v>4.4671173163013042E-2</v>
      </c>
      <c r="AX6409" s="16">
        <v>4.2440039200566881E-2</v>
      </c>
      <c r="AY6409" s="16">
        <v>3.7078380531026731E-2</v>
      </c>
    </row>
    <row r="6410" spans="1:51" ht="14.75" hidden="1" x14ac:dyDescent="0.75">
      <c r="A6410" s="16" t="s">
        <v>535</v>
      </c>
      <c r="B6410" s="16" t="s">
        <v>369</v>
      </c>
      <c r="C6410" s="16" t="s">
        <v>347</v>
      </c>
      <c r="D6410" s="16" t="s">
        <v>364</v>
      </c>
      <c r="E6410" s="16" t="s">
        <v>536</v>
      </c>
      <c r="F6410" s="16"/>
      <c r="G6410" s="16"/>
      <c r="H6410" s="16"/>
      <c r="I6410" s="16"/>
      <c r="J6410" s="16"/>
      <c r="K6410" s="16"/>
      <c r="L6410" s="16" t="s">
        <v>524</v>
      </c>
      <c r="M6410" s="16"/>
      <c r="N6410" s="16" t="s">
        <v>24</v>
      </c>
      <c r="O6410" s="16" t="s">
        <v>463</v>
      </c>
      <c r="P6410" s="16" t="s">
        <v>485</v>
      </c>
      <c r="Q6410" s="16" t="s">
        <v>312</v>
      </c>
      <c r="R6410" s="16">
        <v>265</v>
      </c>
      <c r="S6410" s="16">
        <v>1.7458687052338909E-4</v>
      </c>
      <c r="T6410" s="16">
        <v>7.4144717473557305E-5</v>
      </c>
      <c r="U6410" s="16">
        <v>9.9496390988978374E-5</v>
      </c>
      <c r="V6410" s="16">
        <v>2.6811921688921773E-4</v>
      </c>
      <c r="W6410" s="16">
        <v>1.082078278155215E-4</v>
      </c>
      <c r="X6410" s="16">
        <v>8.3533144475553375E-4</v>
      </c>
      <c r="Y6410" s="16">
        <v>4.9623666910398245E-4</v>
      </c>
      <c r="Z6410" s="16">
        <v>1.3883148992174679E-3</v>
      </c>
      <c r="AA6410" s="16">
        <v>3.139471967443525E-3</v>
      </c>
      <c r="AB6410" s="16">
        <v>3.233483018939871E-3</v>
      </c>
      <c r="AC6410" s="16">
        <v>4.939853931072772E-3</v>
      </c>
      <c r="AD6410" s="16">
        <v>5.2280683226558766E-3</v>
      </c>
      <c r="AE6410" s="16">
        <v>1.151352896137987E-2</v>
      </c>
      <c r="AF6410" s="16">
        <v>7.8819156484395587E-3</v>
      </c>
      <c r="AG6410" s="16">
        <v>1.250904985851924E-2</v>
      </c>
      <c r="AH6410" s="16">
        <v>2.1390834106996309E-2</v>
      </c>
      <c r="AI6410" s="16">
        <v>2.8779990919463198E-2</v>
      </c>
      <c r="AJ6410" s="16">
        <v>3.7629796796353733E-2</v>
      </c>
      <c r="AK6410" s="16">
        <v>2.9946776954933439E-2</v>
      </c>
      <c r="AL6410" s="16">
        <v>4.6073797678926748E-2</v>
      </c>
      <c r="AM6410" s="16">
        <v>5.5956629429911933E-2</v>
      </c>
      <c r="AN6410" s="16">
        <v>6.2675232198934019E-2</v>
      </c>
      <c r="AO6410" s="16">
        <v>0.1018560316663729</v>
      </c>
      <c r="AP6410" s="16">
        <v>9.2475010787812784E-2</v>
      </c>
      <c r="AQ6410" s="16">
        <v>9.8498875440893016E-2</v>
      </c>
      <c r="AR6410" s="16">
        <v>0.12086405696444839</v>
      </c>
      <c r="AS6410" s="16">
        <v>0.12795162889093109</v>
      </c>
      <c r="AT6410" s="16">
        <v>0.12665777409066201</v>
      </c>
      <c r="AU6410" s="16">
        <v>0.12734972361912589</v>
      </c>
      <c r="AV6410" s="16">
        <v>0.14612243856874749</v>
      </c>
      <c r="AW6410" s="16">
        <v>0.1468046747445387</v>
      </c>
      <c r="AX6410" s="16">
        <v>0.13953799669099831</v>
      </c>
      <c r="AY6410" s="16">
        <v>0.1215757337306054</v>
      </c>
    </row>
    <row r="6411" spans="1:51" ht="14.75" hidden="1" x14ac:dyDescent="0.75">
      <c r="A6411" s="16" t="s">
        <v>535</v>
      </c>
      <c r="B6411" s="16" t="s">
        <v>369</v>
      </c>
      <c r="C6411" s="16" t="s">
        <v>347</v>
      </c>
      <c r="D6411" s="16" t="s">
        <v>364</v>
      </c>
      <c r="E6411" s="16" t="s">
        <v>536</v>
      </c>
      <c r="F6411" s="16"/>
      <c r="G6411" s="16"/>
      <c r="H6411" s="16"/>
      <c r="I6411" s="16"/>
      <c r="J6411" s="16"/>
      <c r="K6411" s="16"/>
      <c r="L6411" s="16" t="s">
        <v>524</v>
      </c>
      <c r="M6411" s="16"/>
      <c r="N6411" s="16" t="s">
        <v>26</v>
      </c>
      <c r="O6411" s="16" t="s">
        <v>463</v>
      </c>
      <c r="P6411" s="16" t="s">
        <v>467</v>
      </c>
      <c r="Q6411" s="16" t="s">
        <v>73</v>
      </c>
      <c r="R6411" s="16">
        <v>28</v>
      </c>
      <c r="S6411" s="16">
        <v>0</v>
      </c>
      <c r="T6411" s="16">
        <v>0</v>
      </c>
      <c r="U6411" s="16">
        <v>0</v>
      </c>
      <c r="V6411" s="16">
        <v>0</v>
      </c>
      <c r="W6411" s="16">
        <v>0</v>
      </c>
      <c r="X6411" s="16">
        <v>0</v>
      </c>
      <c r="Y6411" s="16">
        <v>0</v>
      </c>
      <c r="Z6411" s="16">
        <v>0</v>
      </c>
      <c r="AA6411" s="16">
        <v>0</v>
      </c>
      <c r="AB6411" s="16">
        <v>0</v>
      </c>
      <c r="AC6411" s="16">
        <v>0</v>
      </c>
      <c r="AD6411" s="16">
        <v>0</v>
      </c>
      <c r="AE6411" s="16">
        <v>0</v>
      </c>
      <c r="AF6411" s="16">
        <v>0</v>
      </c>
      <c r="AG6411" s="16">
        <v>0</v>
      </c>
      <c r="AH6411" s="16">
        <v>0</v>
      </c>
      <c r="AI6411" s="16">
        <v>0</v>
      </c>
      <c r="AJ6411" s="16">
        <v>0</v>
      </c>
      <c r="AK6411" s="16">
        <v>0</v>
      </c>
      <c r="AL6411" s="16">
        <v>0</v>
      </c>
      <c r="AM6411" s="16">
        <v>0</v>
      </c>
      <c r="AN6411" s="16">
        <v>0</v>
      </c>
      <c r="AO6411" s="16">
        <v>0</v>
      </c>
      <c r="AP6411" s="16">
        <v>0</v>
      </c>
      <c r="AQ6411" s="16">
        <v>0</v>
      </c>
      <c r="AR6411" s="16">
        <v>0</v>
      </c>
      <c r="AS6411" s="16">
        <v>0</v>
      </c>
      <c r="AT6411" s="16">
        <v>0</v>
      </c>
      <c r="AU6411" s="16">
        <v>0</v>
      </c>
      <c r="AV6411" s="16">
        <v>0</v>
      </c>
      <c r="AW6411" s="16">
        <v>0</v>
      </c>
      <c r="AX6411" s="16">
        <v>0</v>
      </c>
      <c r="AY6411" s="16">
        <v>0</v>
      </c>
    </row>
    <row r="6412" spans="1:51" ht="14.75" hidden="1" x14ac:dyDescent="0.75">
      <c r="A6412" s="16" t="s">
        <v>535</v>
      </c>
      <c r="B6412" s="16" t="s">
        <v>369</v>
      </c>
      <c r="C6412" s="16" t="s">
        <v>347</v>
      </c>
      <c r="D6412" s="16" t="s">
        <v>364</v>
      </c>
      <c r="E6412" s="16" t="s">
        <v>536</v>
      </c>
      <c r="F6412" s="16"/>
      <c r="G6412" s="16"/>
      <c r="H6412" s="16"/>
      <c r="I6412" s="16"/>
      <c r="J6412" s="16"/>
      <c r="K6412" s="16"/>
      <c r="L6412" s="16" t="s">
        <v>524</v>
      </c>
      <c r="M6412" s="16"/>
      <c r="N6412" s="16" t="s">
        <v>26</v>
      </c>
      <c r="O6412" s="16" t="s">
        <v>463</v>
      </c>
      <c r="P6412" s="16" t="s">
        <v>485</v>
      </c>
      <c r="Q6412" s="16" t="s">
        <v>312</v>
      </c>
      <c r="R6412" s="16">
        <v>265</v>
      </c>
      <c r="S6412" s="16">
        <v>0</v>
      </c>
      <c r="T6412" s="16">
        <v>0</v>
      </c>
      <c r="U6412" s="16">
        <v>0</v>
      </c>
      <c r="V6412" s="16">
        <v>0</v>
      </c>
      <c r="W6412" s="16">
        <v>0</v>
      </c>
      <c r="X6412" s="16">
        <v>0</v>
      </c>
      <c r="Y6412" s="16">
        <v>0</v>
      </c>
      <c r="Z6412" s="16">
        <v>0</v>
      </c>
      <c r="AA6412" s="16">
        <v>0</v>
      </c>
      <c r="AB6412" s="16">
        <v>0</v>
      </c>
      <c r="AC6412" s="16">
        <v>0</v>
      </c>
      <c r="AD6412" s="16">
        <v>0</v>
      </c>
      <c r="AE6412" s="16">
        <v>0</v>
      </c>
      <c r="AF6412" s="16">
        <v>0</v>
      </c>
      <c r="AG6412" s="16">
        <v>0</v>
      </c>
      <c r="AH6412" s="16">
        <v>0</v>
      </c>
      <c r="AI6412" s="16">
        <v>0</v>
      </c>
      <c r="AJ6412" s="16">
        <v>0</v>
      </c>
      <c r="AK6412" s="16">
        <v>0</v>
      </c>
      <c r="AL6412" s="16">
        <v>0</v>
      </c>
      <c r="AM6412" s="16">
        <v>0</v>
      </c>
      <c r="AN6412" s="16">
        <v>0</v>
      </c>
      <c r="AO6412" s="16">
        <v>0</v>
      </c>
      <c r="AP6412" s="16">
        <v>0</v>
      </c>
      <c r="AQ6412" s="16">
        <v>0</v>
      </c>
      <c r="AR6412" s="16">
        <v>0</v>
      </c>
      <c r="AS6412" s="16">
        <v>0</v>
      </c>
      <c r="AT6412" s="16">
        <v>0</v>
      </c>
      <c r="AU6412" s="16">
        <v>0</v>
      </c>
      <c r="AV6412" s="16">
        <v>0</v>
      </c>
      <c r="AW6412" s="16">
        <v>0</v>
      </c>
      <c r="AX6412" s="16">
        <v>0</v>
      </c>
      <c r="AY6412" s="16">
        <v>0</v>
      </c>
    </row>
    <row r="6413" spans="1:51" ht="14.75" hidden="1" x14ac:dyDescent="0.75">
      <c r="A6413" s="16" t="s">
        <v>535</v>
      </c>
      <c r="B6413" s="16" t="s">
        <v>369</v>
      </c>
      <c r="C6413" s="16" t="s">
        <v>347</v>
      </c>
      <c r="D6413" s="16" t="s">
        <v>364</v>
      </c>
      <c r="E6413" s="16" t="s">
        <v>536</v>
      </c>
      <c r="F6413" s="16"/>
      <c r="G6413" s="16"/>
      <c r="H6413" s="16"/>
      <c r="I6413" s="16"/>
      <c r="J6413" s="16"/>
      <c r="K6413" s="16"/>
      <c r="L6413" s="16" t="s">
        <v>524</v>
      </c>
      <c r="M6413" s="16"/>
      <c r="N6413" s="16" t="s">
        <v>35</v>
      </c>
      <c r="O6413" s="16" t="s">
        <v>463</v>
      </c>
      <c r="P6413" s="16" t="s">
        <v>467</v>
      </c>
      <c r="Q6413" s="16" t="s">
        <v>73</v>
      </c>
      <c r="R6413" s="16">
        <v>28</v>
      </c>
      <c r="S6413" s="16">
        <v>9.7768857749249045E-5</v>
      </c>
      <c r="T6413" s="16">
        <v>1.054410477517469E-4</v>
      </c>
      <c r="U6413" s="16">
        <v>6.4540868716270538E-5</v>
      </c>
      <c r="V6413" s="16">
        <v>1.076917132453079E-4</v>
      </c>
      <c r="W6413" s="16">
        <v>7.1809908139161476E-5</v>
      </c>
      <c r="X6413" s="16">
        <v>9.318795414845835E-5</v>
      </c>
      <c r="Y6413" s="16">
        <v>7.8157534091932631E-5</v>
      </c>
      <c r="Z6413" s="16">
        <v>9.2113769371223174E-5</v>
      </c>
      <c r="AA6413" s="16">
        <v>1.4578205418250289E-4</v>
      </c>
      <c r="AB6413" s="16">
        <v>1.4635019398753581E-4</v>
      </c>
      <c r="AC6413" s="16">
        <v>1.5705973125060551E-4</v>
      </c>
      <c r="AD6413" s="16">
        <v>2.3634140286344881E-4</v>
      </c>
      <c r="AE6413" s="16">
        <v>2.7786785785977112E-4</v>
      </c>
      <c r="AF6413" s="16">
        <v>2.6924720429522648E-4</v>
      </c>
      <c r="AG6413" s="16">
        <v>5.8160040414110832E-4</v>
      </c>
      <c r="AH6413" s="16">
        <v>1.5957118162286191E-3</v>
      </c>
      <c r="AI6413" s="16">
        <v>1.48771806202184E-3</v>
      </c>
      <c r="AJ6413" s="16">
        <v>2.1072735512252488E-3</v>
      </c>
      <c r="AK6413" s="16">
        <v>1.47170251669305E-3</v>
      </c>
      <c r="AL6413" s="16">
        <v>8.5660055451571547E-4</v>
      </c>
      <c r="AM6413" s="16">
        <v>1.072553645982551E-3</v>
      </c>
      <c r="AN6413" s="16">
        <v>8.5498716649572853E-4</v>
      </c>
      <c r="AO6413" s="16">
        <v>1.484538995270037E-3</v>
      </c>
      <c r="AP6413" s="16">
        <v>1.1153943886929121E-3</v>
      </c>
      <c r="AQ6413" s="16">
        <v>1.0045014018623809E-3</v>
      </c>
      <c r="AR6413" s="16">
        <v>1.552532257532832E-3</v>
      </c>
      <c r="AS6413" s="16">
        <v>1.994937185575322E-3</v>
      </c>
      <c r="AT6413" s="16">
        <v>2.862814051656652E-3</v>
      </c>
      <c r="AU6413" s="16">
        <v>4.6920299516295004E-3</v>
      </c>
      <c r="AV6413" s="16">
        <v>4.801896964625926E-3</v>
      </c>
      <c r="AW6413" s="16">
        <v>4.4250586214591931E-3</v>
      </c>
      <c r="AX6413" s="16">
        <v>4.2966290614351128E-3</v>
      </c>
      <c r="AY6413" s="16">
        <v>4.5419800782501747E-3</v>
      </c>
    </row>
    <row r="6414" spans="1:51" ht="14.75" hidden="1" x14ac:dyDescent="0.75">
      <c r="A6414" s="16" t="s">
        <v>535</v>
      </c>
      <c r="B6414" s="16" t="s">
        <v>369</v>
      </c>
      <c r="C6414" s="16" t="s">
        <v>347</v>
      </c>
      <c r="D6414" s="16" t="s">
        <v>364</v>
      </c>
      <c r="E6414" s="16" t="s">
        <v>536</v>
      </c>
      <c r="F6414" s="16"/>
      <c r="G6414" s="16"/>
      <c r="H6414" s="16"/>
      <c r="I6414" s="16"/>
      <c r="J6414" s="16"/>
      <c r="K6414" s="16"/>
      <c r="L6414" s="16" t="s">
        <v>524</v>
      </c>
      <c r="M6414" s="16"/>
      <c r="N6414" s="16" t="s">
        <v>35</v>
      </c>
      <c r="O6414" s="16" t="s">
        <v>463</v>
      </c>
      <c r="P6414" s="16" t="s">
        <v>485</v>
      </c>
      <c r="Q6414" s="16" t="s">
        <v>312</v>
      </c>
      <c r="R6414" s="16">
        <v>265</v>
      </c>
      <c r="S6414" s="16">
        <v>2.8597647143366062E-4</v>
      </c>
      <c r="T6414" s="16">
        <v>3.0841782827870188E-4</v>
      </c>
      <c r="U6414" s="16">
        <v>1.887837326081877E-4</v>
      </c>
      <c r="V6414" s="16">
        <v>3.150010838372031E-4</v>
      </c>
      <c r="W6414" s="16">
        <v>2.1004586344132111E-4</v>
      </c>
      <c r="X6414" s="16">
        <v>2.7257720833608279E-4</v>
      </c>
      <c r="Y6414" s="16">
        <v>2.2861283572415091E-4</v>
      </c>
      <c r="Z6414" s="16">
        <v>2.6913017420057478E-4</v>
      </c>
      <c r="AA6414" s="16">
        <v>4.3065786303456881E-4</v>
      </c>
      <c r="AB6414" s="16">
        <v>4.3697025785571612E-4</v>
      </c>
      <c r="AC6414" s="16">
        <v>4.7737111953359231E-4</v>
      </c>
      <c r="AD6414" s="16">
        <v>7.3614753961473011E-4</v>
      </c>
      <c r="AE6414" s="16">
        <v>8.9123124707969474E-4</v>
      </c>
      <c r="AF6414" s="16">
        <v>8.708653320558293E-4</v>
      </c>
      <c r="AG6414" s="16">
        <v>1.8917607586480629E-3</v>
      </c>
      <c r="AH6414" s="16">
        <v>5.207092955896055E-3</v>
      </c>
      <c r="AI6414" s="16">
        <v>4.8635130820097149E-3</v>
      </c>
      <c r="AJ6414" s="16">
        <v>6.8963885997961874E-3</v>
      </c>
      <c r="AK6414" s="16">
        <v>4.8167152983882898E-3</v>
      </c>
      <c r="AL6414" s="16">
        <v>2.8086957557918431E-3</v>
      </c>
      <c r="AM6414" s="16">
        <v>3.5190743085821781E-3</v>
      </c>
      <c r="AN6414" s="16">
        <v>2.804132407403577E-3</v>
      </c>
      <c r="AO6414" s="16">
        <v>4.8724332341669339E-3</v>
      </c>
      <c r="AP6414" s="16">
        <v>3.6638147827015711E-3</v>
      </c>
      <c r="AQ6414" s="16">
        <v>3.301530725149705E-3</v>
      </c>
      <c r="AR6414" s="16">
        <v>5.1027112219591804E-3</v>
      </c>
      <c r="AS6414" s="16">
        <v>6.5562932915866857E-3</v>
      </c>
      <c r="AT6414" s="16">
        <v>9.4107298468335161E-3</v>
      </c>
      <c r="AU6414" s="16">
        <v>1.541952286246248E-2</v>
      </c>
      <c r="AV6414" s="16">
        <v>1.5779881674977739E-2</v>
      </c>
      <c r="AW6414" s="16">
        <v>1.4542248292388871E-2</v>
      </c>
      <c r="AX6414" s="16">
        <v>1.41268251172815E-2</v>
      </c>
      <c r="AY6414" s="16">
        <v>1.489262887684612E-2</v>
      </c>
    </row>
    <row r="6415" spans="1:51" ht="14.75" hidden="1" x14ac:dyDescent="0.75">
      <c r="A6415" s="16" t="s">
        <v>535</v>
      </c>
      <c r="B6415" s="16" t="s">
        <v>369</v>
      </c>
      <c r="C6415" s="16" t="s">
        <v>347</v>
      </c>
      <c r="D6415" s="16" t="s">
        <v>364</v>
      </c>
      <c r="E6415" s="16" t="s">
        <v>536</v>
      </c>
      <c r="F6415" s="16"/>
      <c r="G6415" s="16"/>
      <c r="H6415" s="16"/>
      <c r="I6415" s="16"/>
      <c r="J6415" s="16"/>
      <c r="K6415" s="16"/>
      <c r="L6415" s="16" t="s">
        <v>524</v>
      </c>
      <c r="M6415" s="16"/>
      <c r="N6415" s="16" t="s">
        <v>28</v>
      </c>
      <c r="O6415" s="16" t="s">
        <v>463</v>
      </c>
      <c r="P6415" s="16" t="s">
        <v>467</v>
      </c>
      <c r="Q6415" s="16" t="s">
        <v>73</v>
      </c>
      <c r="R6415" s="16">
        <v>28</v>
      </c>
      <c r="S6415" s="16">
        <v>0</v>
      </c>
      <c r="T6415" s="16">
        <v>0</v>
      </c>
      <c r="U6415" s="16">
        <v>0</v>
      </c>
      <c r="V6415" s="16">
        <v>0</v>
      </c>
      <c r="W6415" s="16">
        <v>0</v>
      </c>
      <c r="X6415" s="16">
        <v>0</v>
      </c>
      <c r="Y6415" s="16">
        <v>5.420834474633126E-6</v>
      </c>
      <c r="Z6415" s="16">
        <v>5.0873741969183182E-5</v>
      </c>
      <c r="AA6415" s="16">
        <v>5.6586046595764888E-5</v>
      </c>
      <c r="AB6415" s="16">
        <v>5.9610932672971888E-5</v>
      </c>
      <c r="AC6415" s="16">
        <v>6.7757227732932103E-5</v>
      </c>
      <c r="AD6415" s="16">
        <v>5.1221558561881343E-4</v>
      </c>
      <c r="AE6415" s="16">
        <v>1.65255638432241E-4</v>
      </c>
      <c r="AF6415" s="16">
        <v>7.0929049874321774E-4</v>
      </c>
      <c r="AG6415" s="16">
        <v>9.9426515832342103E-4</v>
      </c>
      <c r="AH6415" s="16">
        <v>1.0120777254655771E-3</v>
      </c>
      <c r="AI6415" s="16">
        <v>8.7550921610575635E-4</v>
      </c>
      <c r="AJ6415" s="16">
        <v>1.1638456475003901E-3</v>
      </c>
      <c r="AK6415" s="16">
        <v>1.168386426790922E-3</v>
      </c>
      <c r="AL6415" s="16">
        <v>1.2155188553953529E-3</v>
      </c>
      <c r="AM6415" s="16">
        <v>1.199959324922063E-3</v>
      </c>
      <c r="AN6415" s="16">
        <v>8.0338733638250521E-4</v>
      </c>
      <c r="AO6415" s="16">
        <v>1.3673856167276421E-3</v>
      </c>
      <c r="AP6415" s="16">
        <v>2.49164234508814E-3</v>
      </c>
      <c r="AQ6415" s="16">
        <v>1.880435511891783E-3</v>
      </c>
      <c r="AR6415" s="16">
        <v>2.8192804904269959E-3</v>
      </c>
      <c r="AS6415" s="16">
        <v>2.3536335237394671E-3</v>
      </c>
      <c r="AT6415" s="16">
        <v>2.15549256097642E-3</v>
      </c>
      <c r="AU6415" s="16">
        <v>2.4441207814942609E-3</v>
      </c>
      <c r="AV6415" s="16">
        <v>3.25113205868529E-3</v>
      </c>
      <c r="AW6415" s="16">
        <v>3.1544529455184451E-3</v>
      </c>
      <c r="AX6415" s="16">
        <v>3.871107854136969E-3</v>
      </c>
      <c r="AY6415" s="16">
        <v>2.7835257112372959E-3</v>
      </c>
    </row>
    <row r="6416" spans="1:51" ht="14.75" hidden="1" x14ac:dyDescent="0.75">
      <c r="A6416" s="16" t="s">
        <v>535</v>
      </c>
      <c r="B6416" s="16" t="s">
        <v>369</v>
      </c>
      <c r="C6416" s="16" t="s">
        <v>347</v>
      </c>
      <c r="D6416" s="16" t="s">
        <v>364</v>
      </c>
      <c r="E6416" s="16" t="s">
        <v>536</v>
      </c>
      <c r="F6416" s="16"/>
      <c r="G6416" s="16"/>
      <c r="H6416" s="16"/>
      <c r="I6416" s="16"/>
      <c r="J6416" s="16"/>
      <c r="K6416" s="16"/>
      <c r="L6416" s="16" t="s">
        <v>524</v>
      </c>
      <c r="M6416" s="16"/>
      <c r="N6416" s="16" t="s">
        <v>28</v>
      </c>
      <c r="O6416" s="16" t="s">
        <v>463</v>
      </c>
      <c r="P6416" s="16" t="s">
        <v>485</v>
      </c>
      <c r="Q6416" s="16" t="s">
        <v>312</v>
      </c>
      <c r="R6416" s="16">
        <v>265</v>
      </c>
      <c r="S6416" s="16">
        <v>0</v>
      </c>
      <c r="T6416" s="16">
        <v>0</v>
      </c>
      <c r="U6416" s="16">
        <v>0</v>
      </c>
      <c r="V6416" s="16">
        <v>0</v>
      </c>
      <c r="W6416" s="16">
        <v>0</v>
      </c>
      <c r="X6416" s="16">
        <v>0</v>
      </c>
      <c r="Y6416" s="16">
        <v>1.585608291811542E-5</v>
      </c>
      <c r="Z6416" s="16">
        <v>1.4863857088752151E-4</v>
      </c>
      <c r="AA6416" s="16">
        <v>1.6716204227715901E-4</v>
      </c>
      <c r="AB6416" s="16">
        <v>1.7798544649245019E-4</v>
      </c>
      <c r="AC6416" s="16">
        <v>2.0594294541197139E-4</v>
      </c>
      <c r="AD6416" s="16">
        <v>1.5954303331416949E-3</v>
      </c>
      <c r="AE6416" s="16">
        <v>5.3003967375472459E-4</v>
      </c>
      <c r="AF6416" s="16">
        <v>2.2941612609457592E-3</v>
      </c>
      <c r="AG6416" s="16">
        <v>3.2340276877642999E-3</v>
      </c>
      <c r="AH6416" s="16">
        <v>3.302590568982835E-3</v>
      </c>
      <c r="AI6416" s="16">
        <v>2.8621353969203261E-3</v>
      </c>
      <c r="AJ6416" s="16">
        <v>3.8088704006545761E-3</v>
      </c>
      <c r="AK6416" s="16">
        <v>3.8239961626204372E-3</v>
      </c>
      <c r="AL6416" s="16">
        <v>3.9855480272996402E-3</v>
      </c>
      <c r="AM6416" s="16">
        <v>3.9370954054316299E-3</v>
      </c>
      <c r="AN6416" s="16">
        <v>2.6348985738361679E-3</v>
      </c>
      <c r="AO6416" s="16">
        <v>4.4879219367718309E-3</v>
      </c>
      <c r="AP6416" s="16">
        <v>8.184473715917618E-3</v>
      </c>
      <c r="AQ6416" s="16">
        <v>6.1804947286911681E-3</v>
      </c>
      <c r="AR6416" s="16">
        <v>9.2661354548687624E-3</v>
      </c>
      <c r="AS6416" s="16">
        <v>7.7351366219064214E-3</v>
      </c>
      <c r="AT6416" s="16">
        <v>7.0856010247923864E-3</v>
      </c>
      <c r="AU6416" s="16">
        <v>8.0321687323803223E-3</v>
      </c>
      <c r="AV6416" s="16">
        <v>1.068379425333572E-2</v>
      </c>
      <c r="AW6416" s="16">
        <v>1.036660570730694E-2</v>
      </c>
      <c r="AX6416" s="16">
        <v>1.2727760037833489E-2</v>
      </c>
      <c r="AY6416" s="16">
        <v>9.1268597995671115E-3</v>
      </c>
    </row>
    <row r="6417" spans="1:51" ht="14.75" hidden="1" x14ac:dyDescent="0.75">
      <c r="A6417" s="16" t="s">
        <v>535</v>
      </c>
      <c r="B6417" s="16" t="s">
        <v>369</v>
      </c>
      <c r="C6417" s="16" t="s">
        <v>347</v>
      </c>
      <c r="D6417" s="16" t="s">
        <v>364</v>
      </c>
      <c r="E6417" s="16" t="s">
        <v>536</v>
      </c>
      <c r="F6417" s="16"/>
      <c r="G6417" s="16"/>
      <c r="H6417" s="16"/>
      <c r="I6417" s="16"/>
      <c r="J6417" s="16"/>
      <c r="K6417" s="16"/>
      <c r="L6417" s="16" t="s">
        <v>524</v>
      </c>
      <c r="M6417" s="16"/>
      <c r="N6417" s="16" t="s">
        <v>30</v>
      </c>
      <c r="O6417" s="16" t="s">
        <v>463</v>
      </c>
      <c r="P6417" s="16" t="s">
        <v>467</v>
      </c>
      <c r="Q6417" s="16" t="s">
        <v>73</v>
      </c>
      <c r="R6417" s="16">
        <v>28</v>
      </c>
      <c r="S6417" s="16">
        <v>2.8190020651033468E-4</v>
      </c>
      <c r="T6417" s="16">
        <v>3.8891172670327717E-4</v>
      </c>
      <c r="U6417" s="16">
        <v>2.7269661374268212E-4</v>
      </c>
      <c r="V6417" s="16">
        <v>4.8228704261908298E-4</v>
      </c>
      <c r="W6417" s="16">
        <v>9.4546575796701255E-4</v>
      </c>
      <c r="X6417" s="16">
        <v>9.9420541019942517E-4</v>
      </c>
      <c r="Y6417" s="16">
        <v>7.5223399876297894E-4</v>
      </c>
      <c r="Z6417" s="16">
        <v>1.248518366395093E-3</v>
      </c>
      <c r="AA6417" s="16">
        <v>1.785100321751577E-3</v>
      </c>
      <c r="AB6417" s="16">
        <v>1.757143382312877E-3</v>
      </c>
      <c r="AC6417" s="16">
        <v>1.8086992560282409E-3</v>
      </c>
      <c r="AD6417" s="16">
        <v>2.244102958552035E-3</v>
      </c>
      <c r="AE6417" s="16">
        <v>5.0810211265077503E-3</v>
      </c>
      <c r="AF6417" s="16">
        <v>2.378755908448871E-3</v>
      </c>
      <c r="AG6417" s="16">
        <v>2.5230596229409139E-3</v>
      </c>
      <c r="AH6417" s="16">
        <v>5.1089669701975824E-3</v>
      </c>
      <c r="AI6417" s="16">
        <v>3.8232668645769362E-3</v>
      </c>
      <c r="AJ6417" s="16">
        <v>5.7426678098123048E-3</v>
      </c>
      <c r="AK6417" s="16">
        <v>3.198080419007405E-3</v>
      </c>
      <c r="AL6417" s="16">
        <v>3.1844230449525599E-3</v>
      </c>
      <c r="AM6417" s="16">
        <v>4.3847198442812938E-3</v>
      </c>
      <c r="AN6417" s="16">
        <v>4.5774506064262966E-3</v>
      </c>
      <c r="AO6417" s="16">
        <v>8.8618233745092149E-3</v>
      </c>
      <c r="AP6417" s="16">
        <v>5.2027943058710448E-3</v>
      </c>
      <c r="AQ6417" s="16">
        <v>4.3135184871850281E-3</v>
      </c>
      <c r="AR6417" s="16">
        <v>8.4925854180571605E-3</v>
      </c>
      <c r="AS6417" s="16">
        <v>1.4664426446894439E-2</v>
      </c>
      <c r="AT6417" s="16">
        <v>1.4505947875686509E-2</v>
      </c>
      <c r="AU6417" s="16">
        <v>1.4235883784139239E-2</v>
      </c>
      <c r="AV6417" s="16">
        <v>1.7744979605805358E-2</v>
      </c>
      <c r="AW6417" s="16">
        <v>2.410094361942244E-2</v>
      </c>
      <c r="AX6417" s="16">
        <v>1.7909932977397999E-2</v>
      </c>
      <c r="AY6417" s="16">
        <v>1.2267724865872369E-2</v>
      </c>
    </row>
    <row r="6418" spans="1:51" ht="14.75" hidden="1" x14ac:dyDescent="0.75">
      <c r="A6418" s="16" t="s">
        <v>535</v>
      </c>
      <c r="B6418" s="16" t="s">
        <v>369</v>
      </c>
      <c r="C6418" s="16" t="s">
        <v>347</v>
      </c>
      <c r="D6418" s="16" t="s">
        <v>364</v>
      </c>
      <c r="E6418" s="16" t="s">
        <v>536</v>
      </c>
      <c r="F6418" s="16"/>
      <c r="G6418" s="16"/>
      <c r="H6418" s="16"/>
      <c r="I6418" s="16"/>
      <c r="J6418" s="16"/>
      <c r="K6418" s="16"/>
      <c r="L6418" s="16" t="s">
        <v>524</v>
      </c>
      <c r="M6418" s="16"/>
      <c r="N6418" s="16" t="s">
        <v>30</v>
      </c>
      <c r="O6418" s="16" t="s">
        <v>463</v>
      </c>
      <c r="P6418" s="16" t="s">
        <v>485</v>
      </c>
      <c r="Q6418" s="16" t="s">
        <v>312</v>
      </c>
      <c r="R6418" s="16">
        <v>265</v>
      </c>
      <c r="S6418" s="16">
        <v>8.2456549263372134E-4</v>
      </c>
      <c r="T6418" s="16">
        <v>1.137576993964929E-3</v>
      </c>
      <c r="U6418" s="16">
        <v>7.9764474256260876E-4</v>
      </c>
      <c r="V6418" s="16">
        <v>1.4107022403812459E-3</v>
      </c>
      <c r="W6418" s="16">
        <v>2.7655121226660192E-3</v>
      </c>
      <c r="X6418" s="16">
        <v>2.908076882909792E-3</v>
      </c>
      <c r="Y6418" s="16">
        <v>2.2003041623990111E-3</v>
      </c>
      <c r="Z6418" s="16">
        <v>3.647814737516332E-3</v>
      </c>
      <c r="AA6418" s="16">
        <v>5.2734027804646226E-3</v>
      </c>
      <c r="AB6418" s="16">
        <v>5.2464528808490399E-3</v>
      </c>
      <c r="AC6418" s="16">
        <v>5.4974039613763046E-3</v>
      </c>
      <c r="AD6418" s="16">
        <v>6.9898496478616977E-3</v>
      </c>
      <c r="AE6418" s="16">
        <v>1.6296828391360992E-2</v>
      </c>
      <c r="AF6418" s="16">
        <v>7.6939556698966934E-3</v>
      </c>
      <c r="AG6418" s="16">
        <v>8.2067088544370472E-3</v>
      </c>
      <c r="AH6418" s="16">
        <v>1.6671472663087689E-2</v>
      </c>
      <c r="AI6418" s="16">
        <v>1.249867759662329E-2</v>
      </c>
      <c r="AJ6418" s="16">
        <v>1.879379579978073E-2</v>
      </c>
      <c r="AK6418" s="16">
        <v>1.0466954228170171E-2</v>
      </c>
      <c r="AL6418" s="16">
        <v>1.044136084649231E-2</v>
      </c>
      <c r="AM6418" s="16">
        <v>1.438637126649773E-2</v>
      </c>
      <c r="AN6418" s="16">
        <v>1.501283070876744E-2</v>
      </c>
      <c r="AO6418" s="16">
        <v>2.9085556433916301E-2</v>
      </c>
      <c r="AP6418" s="16">
        <v>1.7089986181070899E-2</v>
      </c>
      <c r="AQ6418" s="16">
        <v>1.4177395663698361E-2</v>
      </c>
      <c r="AR6418" s="16">
        <v>2.79125993717079E-2</v>
      </c>
      <c r="AS6418" s="16">
        <v>4.8194139361341981E-2</v>
      </c>
      <c r="AT6418" s="16">
        <v>4.7684395202454002E-2</v>
      </c>
      <c r="AU6418" s="16">
        <v>4.6783702947305328E-2</v>
      </c>
      <c r="AV6418" s="16">
        <v>5.8313137613587918E-2</v>
      </c>
      <c r="AW6418" s="16">
        <v>7.9203901275986366E-2</v>
      </c>
      <c r="AX6418" s="16">
        <v>5.8885811974056373E-2</v>
      </c>
      <c r="AY6418" s="16">
        <v>4.0224455070943389E-2</v>
      </c>
    </row>
    <row r="6419" spans="1:51" ht="14.75" hidden="1" x14ac:dyDescent="0.75">
      <c r="A6419" s="16" t="s">
        <v>535</v>
      </c>
      <c r="B6419" s="16" t="s">
        <v>369</v>
      </c>
      <c r="C6419" s="16" t="s">
        <v>347</v>
      </c>
      <c r="D6419" s="16" t="s">
        <v>364</v>
      </c>
      <c r="E6419" s="16" t="s">
        <v>536</v>
      </c>
      <c r="F6419" s="16"/>
      <c r="G6419" s="16"/>
      <c r="H6419" s="16"/>
      <c r="I6419" s="16"/>
      <c r="J6419" s="16"/>
      <c r="K6419" s="16"/>
      <c r="L6419" s="16" t="s">
        <v>524</v>
      </c>
      <c r="M6419" s="16"/>
      <c r="N6419" s="16" t="s">
        <v>32</v>
      </c>
      <c r="O6419" s="16" t="s">
        <v>463</v>
      </c>
      <c r="P6419" s="16" t="s">
        <v>467</v>
      </c>
      <c r="Q6419" s="16" t="s">
        <v>73</v>
      </c>
      <c r="R6419" s="16">
        <v>28</v>
      </c>
      <c r="S6419" s="16">
        <v>1.9927948659754339E-4</v>
      </c>
      <c r="T6419" s="16">
        <v>2.9519948140528299E-4</v>
      </c>
      <c r="U6419" s="16">
        <v>2.210868056025438E-4</v>
      </c>
      <c r="V6419" s="16">
        <v>1.6904784478066759E-4</v>
      </c>
      <c r="W6419" s="16">
        <v>2.4661635618140318E-4</v>
      </c>
      <c r="X6419" s="16">
        <v>2.1227398648775809E-4</v>
      </c>
      <c r="Y6419" s="16">
        <v>1.2668690938864819E-4</v>
      </c>
      <c r="Z6419" s="16">
        <v>1.3042779750645179E-4</v>
      </c>
      <c r="AA6419" s="16">
        <v>4.2914708664120712E-4</v>
      </c>
      <c r="AB6419" s="16">
        <v>4.0724943116265499E-4</v>
      </c>
      <c r="AC6419" s="16">
        <v>5.5321111833859669E-4</v>
      </c>
      <c r="AD6419" s="16">
        <v>8.467237231657936E-4</v>
      </c>
      <c r="AE6419" s="16">
        <v>2.2141896528785651E-3</v>
      </c>
      <c r="AF6419" s="16">
        <v>1.9875325672310731E-3</v>
      </c>
      <c r="AG6419" s="16">
        <v>1.875689757386588E-3</v>
      </c>
      <c r="AH6419" s="16">
        <v>3.0929657411052679E-3</v>
      </c>
      <c r="AI6419" s="16">
        <v>2.426124839604847E-3</v>
      </c>
      <c r="AJ6419" s="16">
        <v>3.4644728767223858E-3</v>
      </c>
      <c r="AK6419" s="16">
        <v>3.1755955651417409E-3</v>
      </c>
      <c r="AL6419" s="16">
        <v>3.5068395643035469E-3</v>
      </c>
      <c r="AM6419" s="16">
        <v>5.8554162369498187E-3</v>
      </c>
      <c r="AN6419" s="16">
        <v>8.2149035655766367E-3</v>
      </c>
      <c r="AO6419" s="16">
        <v>1.153091319726347E-2</v>
      </c>
      <c r="AP6419" s="16">
        <v>8.1545740161079669E-3</v>
      </c>
      <c r="AQ6419" s="16">
        <v>8.5285663462968796E-3</v>
      </c>
      <c r="AR6419" s="16">
        <v>1.3360855023997861E-2</v>
      </c>
      <c r="AS6419" s="16">
        <v>1.811237259142397E-2</v>
      </c>
      <c r="AT6419" s="16">
        <v>1.406089279153064E-2</v>
      </c>
      <c r="AU6419" s="16">
        <v>2.0709252878893459E-2</v>
      </c>
      <c r="AV6419" s="16">
        <v>2.3677475491967151E-2</v>
      </c>
      <c r="AW6419" s="16">
        <v>2.4651559745274179E-2</v>
      </c>
      <c r="AX6419" s="16">
        <v>2.208210654513405E-2</v>
      </c>
      <c r="AY6419" s="16">
        <v>2.0300724674733182E-2</v>
      </c>
    </row>
    <row r="6420" spans="1:51" ht="14.75" hidden="1" x14ac:dyDescent="0.75">
      <c r="A6420" s="16" t="s">
        <v>535</v>
      </c>
      <c r="B6420" s="16" t="s">
        <v>369</v>
      </c>
      <c r="C6420" s="16" t="s">
        <v>347</v>
      </c>
      <c r="D6420" s="16" t="s">
        <v>364</v>
      </c>
      <c r="E6420" s="16" t="s">
        <v>536</v>
      </c>
      <c r="F6420" s="16"/>
      <c r="G6420" s="16"/>
      <c r="H6420" s="16"/>
      <c r="I6420" s="16"/>
      <c r="J6420" s="16"/>
      <c r="K6420" s="16"/>
      <c r="L6420" s="16" t="s">
        <v>524</v>
      </c>
      <c r="M6420" s="16"/>
      <c r="N6420" s="16" t="s">
        <v>32</v>
      </c>
      <c r="O6420" s="16" t="s">
        <v>463</v>
      </c>
      <c r="P6420" s="16" t="s">
        <v>485</v>
      </c>
      <c r="Q6420" s="16" t="s">
        <v>312</v>
      </c>
      <c r="R6420" s="16">
        <v>265</v>
      </c>
      <c r="S6420" s="16">
        <v>5.8289772140367104E-4</v>
      </c>
      <c r="T6420" s="16">
        <v>8.6346622027480763E-4</v>
      </c>
      <c r="U6420" s="16">
        <v>6.4668470106209002E-4</v>
      </c>
      <c r="V6420" s="16">
        <v>4.9446937671941704E-4</v>
      </c>
      <c r="W6420" s="16">
        <v>7.2135930563355989E-4</v>
      </c>
      <c r="X6420" s="16">
        <v>6.209069741677732E-4</v>
      </c>
      <c r="Y6420" s="16">
        <v>3.7056253041966019E-4</v>
      </c>
      <c r="Z6420" s="16">
        <v>3.8107284180333108E-4</v>
      </c>
      <c r="AA6420" s="16">
        <v>1.2677525248001001E-3</v>
      </c>
      <c r="AB6420" s="16">
        <v>1.2159593649865271E-3</v>
      </c>
      <c r="AC6420" s="16">
        <v>1.6814431604899891E-3</v>
      </c>
      <c r="AD6420" s="16">
        <v>2.6373440200913728E-3</v>
      </c>
      <c r="AE6420" s="16">
        <v>7.1017749976745913E-3</v>
      </c>
      <c r="AF6420" s="16">
        <v>6.4285652052140938E-3</v>
      </c>
      <c r="AG6420" s="16">
        <v>6.1010209985362168E-3</v>
      </c>
      <c r="AH6420" s="16">
        <v>1.0092900208886859E-2</v>
      </c>
      <c r="AI6420" s="16">
        <v>7.9312674875850718E-3</v>
      </c>
      <c r="AJ6420" s="16">
        <v>1.13380397326391E-2</v>
      </c>
      <c r="AK6420" s="16">
        <v>1.0393363853506589E-2</v>
      </c>
      <c r="AL6420" s="16">
        <v>1.149852792947449E-2</v>
      </c>
      <c r="AM6420" s="16">
        <v>1.9211761502734449E-2</v>
      </c>
      <c r="AN6420" s="16">
        <v>2.694271705427256E-2</v>
      </c>
      <c r="AO6420" s="16">
        <v>3.7845826119522599E-2</v>
      </c>
      <c r="AP6420" s="16">
        <v>2.678590562201234E-2</v>
      </c>
      <c r="AQ6420" s="16">
        <v>2.803114438822308E-2</v>
      </c>
      <c r="AR6420" s="16">
        <v>4.3913151907236193E-2</v>
      </c>
      <c r="AS6420" s="16">
        <v>5.9525697237241611E-2</v>
      </c>
      <c r="AT6420" s="16">
        <v>4.6221396527591753E-2</v>
      </c>
      <c r="AU6420" s="16">
        <v>6.8057280435670567E-2</v>
      </c>
      <c r="AV6420" s="16">
        <v>7.7808367063647133E-2</v>
      </c>
      <c r="AW6420" s="16">
        <v>8.1013413217161281E-2</v>
      </c>
      <c r="AX6420" s="16">
        <v>7.2603441657142179E-2</v>
      </c>
      <c r="AY6420" s="16">
        <v>6.6563735045775216E-2</v>
      </c>
    </row>
    <row r="6421" spans="1:51" ht="14.75" hidden="1" x14ac:dyDescent="0.75">
      <c r="A6421" s="16" t="s">
        <v>535</v>
      </c>
      <c r="B6421" s="16" t="s">
        <v>369</v>
      </c>
      <c r="C6421" s="16" t="s">
        <v>347</v>
      </c>
      <c r="D6421" s="16" t="s">
        <v>364</v>
      </c>
      <c r="E6421" s="16" t="s">
        <v>536</v>
      </c>
      <c r="F6421" s="16"/>
      <c r="G6421" s="16"/>
      <c r="H6421" s="16"/>
      <c r="I6421" s="16"/>
      <c r="J6421" s="16"/>
      <c r="K6421" s="16"/>
      <c r="L6421" s="16" t="s">
        <v>524</v>
      </c>
      <c r="M6421" s="16"/>
      <c r="N6421" s="16" t="s">
        <v>38</v>
      </c>
      <c r="O6421" s="16" t="s">
        <v>463</v>
      </c>
      <c r="P6421" s="16" t="s">
        <v>467</v>
      </c>
      <c r="Q6421" s="16" t="s">
        <v>73</v>
      </c>
      <c r="R6421" s="16">
        <v>28</v>
      </c>
      <c r="S6421" s="16">
        <v>8.1881418364996076E-4</v>
      </c>
      <c r="T6421" s="16">
        <v>1.043095285225813E-3</v>
      </c>
      <c r="U6421" s="16">
        <v>3.9342465717471289E-4</v>
      </c>
      <c r="V6421" s="16">
        <v>6.3098159799135248E-4</v>
      </c>
      <c r="W6421" s="16">
        <v>7.2581508425044624E-4</v>
      </c>
      <c r="X6421" s="16">
        <v>6.9295535449647252E-4</v>
      </c>
      <c r="Y6421" s="16">
        <v>6.519055384864356E-4</v>
      </c>
      <c r="Z6421" s="16">
        <v>7.0270908806809365E-4</v>
      </c>
      <c r="AA6421" s="16">
        <v>1.1517838222011719E-3</v>
      </c>
      <c r="AB6421" s="16">
        <v>1.177064431598644E-3</v>
      </c>
      <c r="AC6421" s="16">
        <v>1.2901661345799259E-3</v>
      </c>
      <c r="AD6421" s="16">
        <v>1.116896062667516E-3</v>
      </c>
      <c r="AE6421" s="16">
        <v>1.3285634553299741E-3</v>
      </c>
      <c r="AF6421" s="16">
        <v>1.0720478249355539E-3</v>
      </c>
      <c r="AG6421" s="16">
        <v>8.5549078176920339E-4</v>
      </c>
      <c r="AH6421" s="16">
        <v>1.2342368970535899E-3</v>
      </c>
      <c r="AI6421" s="16">
        <v>2.0234562478626201E-3</v>
      </c>
      <c r="AJ6421" s="16">
        <v>2.3674700225548321E-3</v>
      </c>
      <c r="AK6421" s="16">
        <v>2.4847140145265439E-3</v>
      </c>
      <c r="AL6421" s="16">
        <v>3.095694171315029E-3</v>
      </c>
      <c r="AM6421" s="16">
        <v>2.705463406821818E-3</v>
      </c>
      <c r="AN6421" s="16">
        <v>2.9714417938484961E-3</v>
      </c>
      <c r="AO6421" s="16">
        <v>3.2963920099791299E-3</v>
      </c>
      <c r="AP6421" s="16">
        <v>2.351053079028892E-3</v>
      </c>
      <c r="AQ6421" s="16">
        <v>1.9004326240543361E-3</v>
      </c>
      <c r="AR6421" s="16">
        <v>1.532348635272688E-3</v>
      </c>
      <c r="AS6421" s="16">
        <v>2.1059717266783259E-3</v>
      </c>
      <c r="AT6421" s="16">
        <v>2.1486253620377769E-3</v>
      </c>
      <c r="AU6421" s="16">
        <v>2.9468058505955439E-3</v>
      </c>
      <c r="AV6421" s="16">
        <v>2.9211539868141049E-3</v>
      </c>
      <c r="AW6421" s="16">
        <v>2.5067470116555482E-3</v>
      </c>
      <c r="AX6421" s="16">
        <v>2.3606660776905419E-3</v>
      </c>
      <c r="AY6421" s="16">
        <v>2.5908982067273652E-3</v>
      </c>
    </row>
    <row r="6422" spans="1:51" ht="14.75" hidden="1" x14ac:dyDescent="0.75">
      <c r="A6422" s="16" t="s">
        <v>535</v>
      </c>
      <c r="B6422" s="16" t="s">
        <v>369</v>
      </c>
      <c r="C6422" s="16" t="s">
        <v>347</v>
      </c>
      <c r="D6422" s="16" t="s">
        <v>364</v>
      </c>
      <c r="E6422" s="16" t="s">
        <v>536</v>
      </c>
      <c r="F6422" s="16"/>
      <c r="G6422" s="16"/>
      <c r="H6422" s="16"/>
      <c r="I6422" s="16"/>
      <c r="J6422" s="16"/>
      <c r="K6422" s="16"/>
      <c r="L6422" s="16" t="s">
        <v>524</v>
      </c>
      <c r="M6422" s="16"/>
      <c r="N6422" s="16" t="s">
        <v>38</v>
      </c>
      <c r="O6422" s="16" t="s">
        <v>463</v>
      </c>
      <c r="P6422" s="16" t="s">
        <v>485</v>
      </c>
      <c r="Q6422" s="16" t="s">
        <v>312</v>
      </c>
      <c r="R6422" s="16">
        <v>265</v>
      </c>
      <c r="S6422" s="16">
        <v>2.395052948256907E-3</v>
      </c>
      <c r="T6422" s="16">
        <v>3.051081048763274E-3</v>
      </c>
      <c r="U6422" s="16">
        <v>1.1507774338775699E-3</v>
      </c>
      <c r="V6422" s="16">
        <v>1.845637712122352E-3</v>
      </c>
      <c r="W6422" s="16">
        <v>2.1230281450113609E-3</v>
      </c>
      <c r="X6422" s="16">
        <v>2.0269125742290368E-3</v>
      </c>
      <c r="Y6422" s="16">
        <v>1.906840786485954E-3</v>
      </c>
      <c r="Z6422" s="16">
        <v>2.0531156261983912E-3</v>
      </c>
      <c r="AA6422" s="16">
        <v>3.4025090559224578E-3</v>
      </c>
      <c r="AB6422" s="16">
        <v>3.514461676984566E-3</v>
      </c>
      <c r="AC6422" s="16">
        <v>3.9213619375550266E-3</v>
      </c>
      <c r="AD6422" s="16">
        <v>3.478866921227149E-3</v>
      </c>
      <c r="AE6422" s="16">
        <v>4.2612242892655378E-3</v>
      </c>
      <c r="AF6422" s="16">
        <v>3.467479959489342E-3</v>
      </c>
      <c r="AG6422" s="16">
        <v>2.7826388682210749E-3</v>
      </c>
      <c r="AH6422" s="16">
        <v>4.0275356660227808E-3</v>
      </c>
      <c r="AI6422" s="16">
        <v>6.6148998144042676E-3</v>
      </c>
      <c r="AJ6422" s="16">
        <v>7.7479230280346053E-3</v>
      </c>
      <c r="AK6422" s="16">
        <v>8.1321869536395974E-3</v>
      </c>
      <c r="AL6422" s="16">
        <v>1.0150428965245961E-2</v>
      </c>
      <c r="AM6422" s="16">
        <v>8.8766905071998234E-3</v>
      </c>
      <c r="AN6422" s="16">
        <v>9.7455453805172544E-3</v>
      </c>
      <c r="AO6422" s="16">
        <v>1.0819149940445369E-2</v>
      </c>
      <c r="AP6422" s="16">
        <v>7.7226702170846567E-3</v>
      </c>
      <c r="AQ6422" s="16">
        <v>6.2462199532618123E-3</v>
      </c>
      <c r="AR6422" s="16">
        <v>5.0363736658105632E-3</v>
      </c>
      <c r="AS6422" s="16">
        <v>6.9212045390343539E-3</v>
      </c>
      <c r="AT6422" s="16">
        <v>7.0630269585589761E-3</v>
      </c>
      <c r="AU6422" s="16">
        <v>9.6841539062886527E-3</v>
      </c>
      <c r="AV6422" s="16">
        <v>9.5994280189447938E-3</v>
      </c>
      <c r="AW6422" s="16">
        <v>8.2380236214086387E-3</v>
      </c>
      <c r="AX6422" s="16">
        <v>7.7616001667815326E-3</v>
      </c>
      <c r="AY6422" s="16">
        <v>8.4952564268714267E-3</v>
      </c>
    </row>
    <row r="6423" spans="1:51" ht="14.75" hidden="1" x14ac:dyDescent="0.75">
      <c r="A6423" s="16" t="s">
        <v>535</v>
      </c>
      <c r="B6423" s="16" t="s">
        <v>369</v>
      </c>
      <c r="C6423" s="16" t="s">
        <v>347</v>
      </c>
      <c r="D6423" s="16" t="s">
        <v>364</v>
      </c>
      <c r="E6423" s="16" t="s">
        <v>536</v>
      </c>
      <c r="F6423" s="16"/>
      <c r="G6423" s="16"/>
      <c r="H6423" s="16"/>
      <c r="I6423" s="16"/>
      <c r="J6423" s="16"/>
      <c r="K6423" s="16"/>
      <c r="L6423" s="16" t="s">
        <v>524</v>
      </c>
      <c r="M6423" s="16"/>
      <c r="N6423" s="16" t="s">
        <v>40</v>
      </c>
      <c r="O6423" s="16" t="s">
        <v>463</v>
      </c>
      <c r="P6423" s="16" t="s">
        <v>467</v>
      </c>
      <c r="Q6423" s="16" t="s">
        <v>73</v>
      </c>
      <c r="R6423" s="16">
        <v>28</v>
      </c>
      <c r="S6423" s="16">
        <v>8.7207407066459764E-6</v>
      </c>
      <c r="T6423" s="16">
        <v>6.8541112576086531E-6</v>
      </c>
      <c r="U6423" s="16">
        <v>7.8387402607527141E-6</v>
      </c>
      <c r="V6423" s="16">
        <v>8.1176146985459032E-6</v>
      </c>
      <c r="W6423" s="16">
        <v>9.5979547756198564E-6</v>
      </c>
      <c r="X6423" s="16">
        <v>2.2162537386934941E-5</v>
      </c>
      <c r="Y6423" s="16">
        <v>5.3634711468592308E-5</v>
      </c>
      <c r="Z6423" s="16">
        <v>6.1777229803055899E-5</v>
      </c>
      <c r="AA6423" s="16">
        <v>1.834853805092091E-4</v>
      </c>
      <c r="AB6423" s="16">
        <v>1.8808109187400381E-4</v>
      </c>
      <c r="AC6423" s="16">
        <v>1.6315026857491411E-4</v>
      </c>
      <c r="AD6423" s="16">
        <v>2.1581476715033861E-4</v>
      </c>
      <c r="AE6423" s="16">
        <v>8.7140999123717802E-4</v>
      </c>
      <c r="AF6423" s="16">
        <v>2.7654807343388099E-4</v>
      </c>
      <c r="AG6423" s="16">
        <v>4.0290908623474039E-4</v>
      </c>
      <c r="AH6423" s="16">
        <v>1.538632263356728E-3</v>
      </c>
      <c r="AI6423" s="16">
        <v>1.120534695372561E-3</v>
      </c>
      <c r="AJ6423" s="16">
        <v>1.8059360671514051E-3</v>
      </c>
      <c r="AK6423" s="16">
        <v>9.0150497764254398E-4</v>
      </c>
      <c r="AL6423" s="16">
        <v>8.1981285824924181E-4</v>
      </c>
      <c r="AM6423" s="16">
        <v>1.8800920361470609E-3</v>
      </c>
      <c r="AN6423" s="16">
        <v>1.518222088618941E-3</v>
      </c>
      <c r="AO6423" s="16">
        <v>3.167513356909167E-3</v>
      </c>
      <c r="AP6423" s="16">
        <v>1.484317279388586E-3</v>
      </c>
      <c r="AQ6423" s="16">
        <v>2.7926270121553078E-3</v>
      </c>
      <c r="AR6423" s="16">
        <v>5.3219492346538106E-3</v>
      </c>
      <c r="AS6423" s="16">
        <v>6.8221016209358866E-3</v>
      </c>
      <c r="AT6423" s="16">
        <v>8.575919615728898E-3</v>
      </c>
      <c r="AU6423" s="16">
        <v>1.187246700731707E-2</v>
      </c>
      <c r="AV6423" s="16">
        <v>1.197701572223861E-2</v>
      </c>
      <c r="AW6423" s="16">
        <v>1.0941563871615221E-2</v>
      </c>
      <c r="AX6423" s="16">
        <v>1.1508093732487861E-2</v>
      </c>
      <c r="AY6423" s="16">
        <v>1.175377403923265E-2</v>
      </c>
    </row>
    <row r="6424" spans="1:51" ht="14.75" hidden="1" x14ac:dyDescent="0.75">
      <c r="A6424" s="16" t="s">
        <v>535</v>
      </c>
      <c r="B6424" s="16" t="s">
        <v>369</v>
      </c>
      <c r="C6424" s="16" t="s">
        <v>347</v>
      </c>
      <c r="D6424" s="16" t="s">
        <v>364</v>
      </c>
      <c r="E6424" s="16" t="s">
        <v>536</v>
      </c>
      <c r="F6424" s="16"/>
      <c r="G6424" s="16"/>
      <c r="H6424" s="16"/>
      <c r="I6424" s="16"/>
      <c r="J6424" s="16"/>
      <c r="K6424" s="16"/>
      <c r="L6424" s="16" t="s">
        <v>524</v>
      </c>
      <c r="M6424" s="16"/>
      <c r="N6424" s="16" t="s">
        <v>40</v>
      </c>
      <c r="O6424" s="16" t="s">
        <v>463</v>
      </c>
      <c r="P6424" s="16" t="s">
        <v>485</v>
      </c>
      <c r="Q6424" s="16" t="s">
        <v>312</v>
      </c>
      <c r="R6424" s="16">
        <v>265</v>
      </c>
      <c r="S6424" s="16">
        <v>2.550839513713824E-5</v>
      </c>
      <c r="T6424" s="16">
        <v>2.004845507443509E-5</v>
      </c>
      <c r="U6424" s="16">
        <v>2.2928520715710738E-5</v>
      </c>
      <c r="V6424" s="16">
        <v>2.3744235755541579E-5</v>
      </c>
      <c r="W6424" s="16">
        <v>2.8074269280625839E-5</v>
      </c>
      <c r="X6424" s="16">
        <v>6.4826002735834609E-5</v>
      </c>
      <c r="Y6424" s="16">
        <v>1.5688293680886679E-4</v>
      </c>
      <c r="Z6424" s="16">
        <v>1.804954539589111E-4</v>
      </c>
      <c r="AA6424" s="16">
        <v>5.4203806024887794E-4</v>
      </c>
      <c r="AB6424" s="16">
        <v>5.6156975931967413E-4</v>
      </c>
      <c r="AC6424" s="16">
        <v>4.9588284496388175E-4</v>
      </c>
      <c r="AD6424" s="16">
        <v>6.7221192700645416E-4</v>
      </c>
      <c r="AE6424" s="16">
        <v>2.7949537567599821E-3</v>
      </c>
      <c r="AF6424" s="16">
        <v>8.9447959331946311E-4</v>
      </c>
      <c r="AG6424" s="16">
        <v>1.310534850413727E-3</v>
      </c>
      <c r="AH6424" s="16">
        <v>5.0208321695421731E-3</v>
      </c>
      <c r="AI6424" s="16">
        <v>3.6631504912859091E-3</v>
      </c>
      <c r="AJ6424" s="16">
        <v>5.9102136493965063E-3</v>
      </c>
      <c r="AK6424" s="16">
        <v>2.9505234706951968E-3</v>
      </c>
      <c r="AL6424" s="16">
        <v>2.688073085371767E-3</v>
      </c>
      <c r="AM6424" s="16">
        <v>6.1686271889123904E-3</v>
      </c>
      <c r="AN6424" s="16">
        <v>4.9793680269861499E-3</v>
      </c>
      <c r="AO6424" s="16">
        <v>1.039615489996917E-2</v>
      </c>
      <c r="AP6424" s="16">
        <v>4.8756418766066874E-3</v>
      </c>
      <c r="AQ6424" s="16">
        <v>9.178627194964253E-3</v>
      </c>
      <c r="AR6424" s="16">
        <v>1.749166237970471E-2</v>
      </c>
      <c r="AS6424" s="16">
        <v>2.2420605227710739E-2</v>
      </c>
      <c r="AT6424" s="16">
        <v>2.8191025066780801E-2</v>
      </c>
      <c r="AU6424" s="16">
        <v>3.9016753588620931E-2</v>
      </c>
      <c r="AV6424" s="16">
        <v>3.9358589388432751E-2</v>
      </c>
      <c r="AW6424" s="16">
        <v>3.5957701838442768E-2</v>
      </c>
      <c r="AX6424" s="16">
        <v>3.7837296463716259E-2</v>
      </c>
      <c r="AY6424" s="16">
        <v>3.853926958130504E-2</v>
      </c>
    </row>
    <row r="6425" spans="1:51" ht="14.75" hidden="1" x14ac:dyDescent="0.75">
      <c r="A6425" s="16" t="s">
        <v>535</v>
      </c>
      <c r="B6425" s="16" t="s">
        <v>369</v>
      </c>
      <c r="C6425" s="16" t="s">
        <v>347</v>
      </c>
      <c r="D6425" s="16" t="s">
        <v>364</v>
      </c>
      <c r="E6425" s="16" t="s">
        <v>536</v>
      </c>
      <c r="F6425" s="16"/>
      <c r="G6425" s="16"/>
      <c r="H6425" s="16"/>
      <c r="I6425" s="16"/>
      <c r="J6425" s="16"/>
      <c r="K6425" s="16"/>
      <c r="L6425" s="16" t="s">
        <v>524</v>
      </c>
      <c r="M6425" s="16"/>
      <c r="N6425" s="16" t="s">
        <v>42</v>
      </c>
      <c r="O6425" s="16" t="s">
        <v>463</v>
      </c>
      <c r="P6425" s="16" t="s">
        <v>467</v>
      </c>
      <c r="Q6425" s="16" t="s">
        <v>73</v>
      </c>
      <c r="R6425" s="16">
        <v>28</v>
      </c>
      <c r="S6425" s="16">
        <v>9.0110297225557863E-3</v>
      </c>
      <c r="T6425" s="16">
        <v>8.3423987951659496E-3</v>
      </c>
      <c r="U6425" s="16">
        <v>7.764844399097518E-3</v>
      </c>
      <c r="V6425" s="16">
        <v>7.5550699252028728E-3</v>
      </c>
      <c r="W6425" s="16">
        <v>7.8381953082859706E-3</v>
      </c>
      <c r="X6425" s="16">
        <v>8.4848672688032801E-3</v>
      </c>
      <c r="Y6425" s="16">
        <v>7.5924379741694886E-3</v>
      </c>
      <c r="Z6425" s="16">
        <v>7.9749766242944893E-3</v>
      </c>
      <c r="AA6425" s="16">
        <v>1.035996720709224E-2</v>
      </c>
      <c r="AB6425" s="16">
        <v>1.086200755726249E-2</v>
      </c>
      <c r="AC6425" s="16">
        <v>1.2001708324416129E-2</v>
      </c>
      <c r="AD6425" s="16">
        <v>1.2016634657049901E-2</v>
      </c>
      <c r="AE6425" s="16">
        <v>2.064453890332147E-2</v>
      </c>
      <c r="AF6425" s="16">
        <v>1.799848608060613E-2</v>
      </c>
      <c r="AG6425" s="16">
        <v>2.0525600172760759E-2</v>
      </c>
      <c r="AH6425" s="16">
        <v>2.545765407494498E-2</v>
      </c>
      <c r="AI6425" s="16">
        <v>1.803146227873054E-2</v>
      </c>
      <c r="AJ6425" s="16">
        <v>2.104548980844834E-2</v>
      </c>
      <c r="AK6425" s="16">
        <v>2.2397484147786591E-2</v>
      </c>
      <c r="AL6425" s="16">
        <v>2.1841789261549029E-2</v>
      </c>
      <c r="AM6425" s="16">
        <v>2.638937806800707E-2</v>
      </c>
      <c r="AN6425" s="16">
        <v>2.8671220630982559E-2</v>
      </c>
      <c r="AO6425" s="16">
        <v>3.2626073206624077E-2</v>
      </c>
      <c r="AP6425" s="16">
        <v>2.7085840750347149E-2</v>
      </c>
      <c r="AQ6425" s="16">
        <v>2.7558141465833359E-2</v>
      </c>
      <c r="AR6425" s="16">
        <v>3.5377772764756947E-2</v>
      </c>
      <c r="AS6425" s="16">
        <v>3.391940919492456E-2</v>
      </c>
      <c r="AT6425" s="16">
        <v>2.8989981307701189E-2</v>
      </c>
      <c r="AU6425" s="16">
        <v>3.1164759324180301E-2</v>
      </c>
      <c r="AV6425" s="16">
        <v>3.5761030764034279E-2</v>
      </c>
      <c r="AW6425" s="16">
        <v>3.7147373862831318E-2</v>
      </c>
      <c r="AX6425" s="16">
        <v>3.3306314944418443E-2</v>
      </c>
      <c r="AY6425" s="16">
        <v>3.1077625868060892E-2</v>
      </c>
    </row>
    <row r="6426" spans="1:51" ht="14.75" hidden="1" x14ac:dyDescent="0.75">
      <c r="A6426" s="16" t="s">
        <v>535</v>
      </c>
      <c r="B6426" s="16" t="s">
        <v>369</v>
      </c>
      <c r="C6426" s="16" t="s">
        <v>347</v>
      </c>
      <c r="D6426" s="16" t="s">
        <v>364</v>
      </c>
      <c r="E6426" s="16" t="s">
        <v>536</v>
      </c>
      <c r="F6426" s="16"/>
      <c r="G6426" s="16"/>
      <c r="H6426" s="16"/>
      <c r="I6426" s="16"/>
      <c r="J6426" s="16"/>
      <c r="K6426" s="16"/>
      <c r="L6426" s="16" t="s">
        <v>524</v>
      </c>
      <c r="M6426" s="16"/>
      <c r="N6426" s="16" t="s">
        <v>42</v>
      </c>
      <c r="O6426" s="16" t="s">
        <v>463</v>
      </c>
      <c r="P6426" s="16" t="s">
        <v>485</v>
      </c>
      <c r="Q6426" s="16" t="s">
        <v>312</v>
      </c>
      <c r="R6426" s="16">
        <v>265</v>
      </c>
      <c r="S6426" s="16">
        <v>2.6357498117135721E-2</v>
      </c>
      <c r="T6426" s="16">
        <v>2.4401735129735699E-2</v>
      </c>
      <c r="U6426" s="16">
        <v>2.271237338356228E-2</v>
      </c>
      <c r="V6426" s="16">
        <v>2.20987775492415E-2</v>
      </c>
      <c r="W6426" s="16">
        <v>2.292692671546236E-2</v>
      </c>
      <c r="X6426" s="16">
        <v>2.48184591492168E-2</v>
      </c>
      <c r="Y6426" s="16">
        <v>2.2208080071883619E-2</v>
      </c>
      <c r="Z6426" s="16">
        <v>2.330060818043567E-2</v>
      </c>
      <c r="AA6426" s="16">
        <v>3.0604599197985811E-2</v>
      </c>
      <c r="AB6426" s="16">
        <v>3.2431622492635467E-2</v>
      </c>
      <c r="AC6426" s="16">
        <v>3.6478280546657131E-2</v>
      </c>
      <c r="AD6426" s="16">
        <v>3.7428973214428063E-2</v>
      </c>
      <c r="AE6426" s="16">
        <v>6.6215136554144891E-2</v>
      </c>
      <c r="AF6426" s="16">
        <v>5.8215117212146179E-2</v>
      </c>
      <c r="AG6426" s="16">
        <v>6.6763235854127523E-2</v>
      </c>
      <c r="AH6426" s="16">
        <v>8.3072876856037786E-2</v>
      </c>
      <c r="AI6426" s="16">
        <v>5.8946822599699862E-2</v>
      </c>
      <c r="AJ6426" s="16">
        <v>6.8874720089245778E-2</v>
      </c>
      <c r="AK6426" s="16">
        <v>7.3304423493456339E-2</v>
      </c>
      <c r="AL6426" s="16">
        <v>7.1616741869254916E-2</v>
      </c>
      <c r="AM6426" s="16">
        <v>8.6584184135155576E-2</v>
      </c>
      <c r="AN6426" s="16">
        <v>9.4034041774775395E-2</v>
      </c>
      <c r="AO6426" s="16">
        <v>0.1070826457902524</v>
      </c>
      <c r="AP6426" s="16">
        <v>8.897077549342447E-2</v>
      </c>
      <c r="AQ6426" s="16">
        <v>9.0576330315501122E-2</v>
      </c>
      <c r="AR6426" s="16">
        <v>0.1162762043872248</v>
      </c>
      <c r="AS6426" s="16">
        <v>0.11147498606334991</v>
      </c>
      <c r="AT6426" s="16">
        <v>9.5296752575898466E-2</v>
      </c>
      <c r="AU6426" s="16">
        <v>0.10241744487062571</v>
      </c>
      <c r="AV6426" s="16">
        <v>0.1175170642328974</v>
      </c>
      <c r="AW6426" s="16">
        <v>0.1220789102100874</v>
      </c>
      <c r="AX6426" s="16">
        <v>0.10950735560210149</v>
      </c>
      <c r="AY6426" s="16">
        <v>0.1018999512223335</v>
      </c>
    </row>
    <row r="6427" spans="1:51" ht="14.75" hidden="1" x14ac:dyDescent="0.75">
      <c r="A6427" s="16" t="s">
        <v>535</v>
      </c>
      <c r="B6427" s="16" t="s">
        <v>369</v>
      </c>
      <c r="C6427" s="16" t="s">
        <v>347</v>
      </c>
      <c r="D6427" s="16" t="s">
        <v>364</v>
      </c>
      <c r="E6427" s="16" t="s">
        <v>536</v>
      </c>
      <c r="F6427" s="16"/>
      <c r="G6427" s="16"/>
      <c r="H6427" s="16"/>
      <c r="I6427" s="16"/>
      <c r="J6427" s="16"/>
      <c r="K6427" s="16"/>
      <c r="L6427" s="16" t="s">
        <v>524</v>
      </c>
      <c r="M6427" s="16"/>
      <c r="N6427" s="16" t="s">
        <v>48</v>
      </c>
      <c r="O6427" s="16" t="s">
        <v>463</v>
      </c>
      <c r="P6427" s="16" t="s">
        <v>467</v>
      </c>
      <c r="Q6427" s="16" t="s">
        <v>73</v>
      </c>
      <c r="R6427" s="16">
        <v>28</v>
      </c>
      <c r="S6427" s="16">
        <v>1.921972795253988E-3</v>
      </c>
      <c r="T6427" s="16">
        <v>1.860713944942708E-3</v>
      </c>
      <c r="U6427" s="16">
        <v>2.2223114724644918E-3</v>
      </c>
      <c r="V6427" s="16">
        <v>2.371647050540133E-3</v>
      </c>
      <c r="W6427" s="16">
        <v>2.7743735157291739E-3</v>
      </c>
      <c r="X6427" s="16">
        <v>3.295348686893101E-3</v>
      </c>
      <c r="Y6427" s="16">
        <v>3.0277798482256399E-3</v>
      </c>
      <c r="Z6427" s="16">
        <v>3.327358034164592E-3</v>
      </c>
      <c r="AA6427" s="16">
        <v>3.2919289763801841E-3</v>
      </c>
      <c r="AB6427" s="16">
        <v>3.0660852392696901E-3</v>
      </c>
      <c r="AC6427" s="16">
        <v>3.4700075088082171E-3</v>
      </c>
      <c r="AD6427" s="16">
        <v>4.7434584334254326E-3</v>
      </c>
      <c r="AE6427" s="16">
        <v>8.1303042610506669E-3</v>
      </c>
      <c r="AF6427" s="16">
        <v>1.2818630045960171E-2</v>
      </c>
      <c r="AG6427" s="16">
        <v>1.32055160255327E-2</v>
      </c>
      <c r="AH6427" s="16">
        <v>1.3655719168834421E-2</v>
      </c>
      <c r="AI6427" s="16">
        <v>1.547111457521161E-2</v>
      </c>
      <c r="AJ6427" s="16">
        <v>1.724843770729002E-2</v>
      </c>
      <c r="AK6427" s="16">
        <v>1.470784767555677E-2</v>
      </c>
      <c r="AL6427" s="16">
        <v>1.480094823284882E-2</v>
      </c>
      <c r="AM6427" s="16">
        <v>1.8377697005831729E-2</v>
      </c>
      <c r="AN6427" s="16">
        <v>1.8491502755120591E-2</v>
      </c>
      <c r="AO6427" s="16">
        <v>1.8496223100305211E-2</v>
      </c>
      <c r="AP6427" s="16">
        <v>1.5844945674183909E-2</v>
      </c>
      <c r="AQ6427" s="16">
        <v>1.4030701060962139E-2</v>
      </c>
      <c r="AR6427" s="16">
        <v>1.6189273373259049E-2</v>
      </c>
      <c r="AS6427" s="16">
        <v>1.603727145464872E-2</v>
      </c>
      <c r="AT6427" s="16">
        <v>1.6952387497578089E-2</v>
      </c>
      <c r="AU6427" s="16">
        <v>1.391710296568449E-2</v>
      </c>
      <c r="AV6427" s="16">
        <v>1.179491332677385E-2</v>
      </c>
      <c r="AW6427" s="16">
        <v>1.097226661718525E-2</v>
      </c>
      <c r="AX6427" s="16">
        <v>1.174197188703986E-2</v>
      </c>
      <c r="AY6427" s="16">
        <v>9.8959258777578593E-3</v>
      </c>
    </row>
    <row r="6428" spans="1:51" ht="14.75" hidden="1" x14ac:dyDescent="0.75">
      <c r="A6428" s="16" t="s">
        <v>535</v>
      </c>
      <c r="B6428" s="16" t="s">
        <v>369</v>
      </c>
      <c r="C6428" s="16" t="s">
        <v>347</v>
      </c>
      <c r="D6428" s="16" t="s">
        <v>364</v>
      </c>
      <c r="E6428" s="16" t="s">
        <v>536</v>
      </c>
      <c r="F6428" s="16"/>
      <c r="G6428" s="16"/>
      <c r="H6428" s="16"/>
      <c r="I6428" s="16"/>
      <c r="J6428" s="16"/>
      <c r="K6428" s="16"/>
      <c r="L6428" s="16" t="s">
        <v>524</v>
      </c>
      <c r="M6428" s="16"/>
      <c r="N6428" s="16" t="s">
        <v>48</v>
      </c>
      <c r="O6428" s="16" t="s">
        <v>463</v>
      </c>
      <c r="P6428" s="16" t="s">
        <v>485</v>
      </c>
      <c r="Q6428" s="16" t="s">
        <v>312</v>
      </c>
      <c r="R6428" s="16">
        <v>265</v>
      </c>
      <c r="S6428" s="16">
        <v>5.6218208009333782E-3</v>
      </c>
      <c r="T6428" s="16">
        <v>5.4426370581813393E-3</v>
      </c>
      <c r="U6428" s="16">
        <v>6.5003193036365344E-3</v>
      </c>
      <c r="V6428" s="16">
        <v>6.9371297835861831E-3</v>
      </c>
      <c r="W6428" s="16">
        <v>8.1151152497056095E-3</v>
      </c>
      <c r="X6428" s="16">
        <v>9.6389812800945322E-3</v>
      </c>
      <c r="Y6428" s="16">
        <v>8.8563354140256817E-3</v>
      </c>
      <c r="Z6428" s="16">
        <v>9.7215916086716442E-3</v>
      </c>
      <c r="AA6428" s="16">
        <v>9.7247573178977746E-3</v>
      </c>
      <c r="AB6428" s="16">
        <v>9.1546722358658936E-3</v>
      </c>
      <c r="AC6428" s="16">
        <v>1.0546824167339611E-2</v>
      </c>
      <c r="AD6428" s="16">
        <v>1.477475047843557E-2</v>
      </c>
      <c r="AE6428" s="16">
        <v>2.607707585009815E-2</v>
      </c>
      <c r="AF6428" s="16">
        <v>4.1461156637435312E-2</v>
      </c>
      <c r="AG6428" s="16">
        <v>4.2953335033687173E-2</v>
      </c>
      <c r="AH6428" s="16">
        <v>4.4561053172990313E-2</v>
      </c>
      <c r="AI6428" s="16">
        <v>5.0576765887721177E-2</v>
      </c>
      <c r="AJ6428" s="16">
        <v>5.6448261830879247E-2</v>
      </c>
      <c r="AK6428" s="16">
        <v>4.8137116096265122E-2</v>
      </c>
      <c r="AL6428" s="16">
        <v>4.8530625230332587E-2</v>
      </c>
      <c r="AM6428" s="16">
        <v>6.0297665880278177E-2</v>
      </c>
      <c r="AN6428" s="16">
        <v>6.0647251992975028E-2</v>
      </c>
      <c r="AO6428" s="16">
        <v>6.070680017677825E-2</v>
      </c>
      <c r="AP6428" s="16">
        <v>5.2047012949570558E-2</v>
      </c>
      <c r="AQ6428" s="16">
        <v>4.6115207566931188E-2</v>
      </c>
      <c r="AR6428" s="16">
        <v>5.3209320783047867E-2</v>
      </c>
      <c r="AS6428" s="16">
        <v>5.2705947843237559E-2</v>
      </c>
      <c r="AT6428" s="16">
        <v>5.572640629810597E-2</v>
      </c>
      <c r="AU6428" s="16">
        <v>4.573608642120653E-2</v>
      </c>
      <c r="AV6428" s="16">
        <v>3.8760168748770432E-2</v>
      </c>
      <c r="AW6428" s="16">
        <v>3.6058601507245353E-2</v>
      </c>
      <c r="AX6428" s="16">
        <v>3.8606261096424177E-2</v>
      </c>
      <c r="AY6428" s="16">
        <v>3.2447599714484687E-2</v>
      </c>
    </row>
    <row r="6429" spans="1:51" ht="14.75" hidden="1" x14ac:dyDescent="0.75">
      <c r="A6429" s="16" t="s">
        <v>535</v>
      </c>
      <c r="B6429" s="16" t="s">
        <v>369</v>
      </c>
      <c r="C6429" s="16" t="s">
        <v>347</v>
      </c>
      <c r="D6429" s="16" t="s">
        <v>364</v>
      </c>
      <c r="E6429" s="16" t="s">
        <v>536</v>
      </c>
      <c r="F6429" s="16"/>
      <c r="G6429" s="16"/>
      <c r="H6429" s="16"/>
      <c r="I6429" s="16"/>
      <c r="J6429" s="16"/>
      <c r="K6429" s="16"/>
      <c r="L6429" s="16" t="s">
        <v>524</v>
      </c>
      <c r="M6429" s="16"/>
      <c r="N6429" s="16" t="s">
        <v>46</v>
      </c>
      <c r="O6429" s="16" t="s">
        <v>463</v>
      </c>
      <c r="P6429" s="16" t="s">
        <v>467</v>
      </c>
      <c r="Q6429" s="16" t="s">
        <v>73</v>
      </c>
      <c r="R6429" s="16">
        <v>28</v>
      </c>
      <c r="S6429" s="16">
        <v>6.532408125172047E-4</v>
      </c>
      <c r="T6429" s="16">
        <v>6.5229276921009239E-4</v>
      </c>
      <c r="U6429" s="16">
        <v>4.5170025539060089E-4</v>
      </c>
      <c r="V6429" s="16">
        <v>3.0903225883405948E-4</v>
      </c>
      <c r="W6429" s="16">
        <v>4.2311656094875443E-4</v>
      </c>
      <c r="X6429" s="16">
        <v>4.8825273259112882E-4</v>
      </c>
      <c r="Y6429" s="16">
        <v>3.5135038261511012E-4</v>
      </c>
      <c r="Z6429" s="16">
        <v>4.4392377555529261E-4</v>
      </c>
      <c r="AA6429" s="16">
        <v>6.9372257014796944E-4</v>
      </c>
      <c r="AB6429" s="16">
        <v>7.6660243520211622E-4</v>
      </c>
      <c r="AC6429" s="16">
        <v>1.14475455596206E-3</v>
      </c>
      <c r="AD6429" s="16">
        <v>8.5898268616112347E-4</v>
      </c>
      <c r="AE6429" s="16">
        <v>1.441175674757504E-3</v>
      </c>
      <c r="AF6429" s="16">
        <v>8.4070614323899823E-4</v>
      </c>
      <c r="AG6429" s="16">
        <v>1.0181665447949731E-3</v>
      </c>
      <c r="AH6429" s="16">
        <v>1.859075832215033E-3</v>
      </c>
      <c r="AI6429" s="16">
        <v>2.0262950658700559E-3</v>
      </c>
      <c r="AJ6429" s="16">
        <v>2.1869218253460321E-3</v>
      </c>
      <c r="AK6429" s="16">
        <v>1.883037680064107E-3</v>
      </c>
      <c r="AL6429" s="16">
        <v>1.8000238844168141E-3</v>
      </c>
      <c r="AM6429" s="16">
        <v>3.0285550537133329E-3</v>
      </c>
      <c r="AN6429" s="16">
        <v>2.065620657426753E-3</v>
      </c>
      <c r="AO6429" s="16">
        <v>5.0555806560474504E-3</v>
      </c>
      <c r="AP6429" s="16">
        <v>2.5712567178988429E-3</v>
      </c>
      <c r="AQ6429" s="16">
        <v>2.1516084722779179E-3</v>
      </c>
      <c r="AR6429" s="16">
        <v>4.1840347697186808E-3</v>
      </c>
      <c r="AS6429" s="16">
        <v>5.1652471860732987E-3</v>
      </c>
      <c r="AT6429" s="16">
        <v>5.3423778096052107E-3</v>
      </c>
      <c r="AU6429" s="16">
        <v>1.0205021390785839E-2</v>
      </c>
      <c r="AV6429" s="16">
        <v>1.0177421553114111E-2</v>
      </c>
      <c r="AW6429" s="16">
        <v>1.0077922071557889E-2</v>
      </c>
      <c r="AX6429" s="16">
        <v>1.049220147742904E-2</v>
      </c>
      <c r="AY6429" s="16">
        <v>8.3692238757214956E-3</v>
      </c>
    </row>
    <row r="6430" spans="1:51" ht="14.75" hidden="1" x14ac:dyDescent="0.75">
      <c r="A6430" s="16" t="s">
        <v>535</v>
      </c>
      <c r="B6430" s="16" t="s">
        <v>369</v>
      </c>
      <c r="C6430" s="16" t="s">
        <v>347</v>
      </c>
      <c r="D6430" s="16" t="s">
        <v>364</v>
      </c>
      <c r="E6430" s="16" t="s">
        <v>536</v>
      </c>
      <c r="F6430" s="16"/>
      <c r="G6430" s="16"/>
      <c r="H6430" s="16"/>
      <c r="I6430" s="16"/>
      <c r="J6430" s="16"/>
      <c r="K6430" s="16"/>
      <c r="L6430" s="16" t="s">
        <v>524</v>
      </c>
      <c r="M6430" s="16"/>
      <c r="N6430" s="16" t="s">
        <v>46</v>
      </c>
      <c r="O6430" s="16" t="s">
        <v>463</v>
      </c>
      <c r="P6430" s="16" t="s">
        <v>485</v>
      </c>
      <c r="Q6430" s="16" t="s">
        <v>312</v>
      </c>
      <c r="R6430" s="16">
        <v>265</v>
      </c>
      <c r="S6430" s="16">
        <v>1.910746498023421E-3</v>
      </c>
      <c r="T6430" s="16">
        <v>1.907973446501949E-3</v>
      </c>
      <c r="U6430" s="16">
        <v>1.3212350860596969E-3</v>
      </c>
      <c r="V6430" s="16">
        <v>9.0392745681041708E-4</v>
      </c>
      <c r="W6430" s="16">
        <v>1.237627030640027E-3</v>
      </c>
      <c r="X6430" s="16">
        <v>1.4281520399099311E-3</v>
      </c>
      <c r="Y6430" s="16">
        <v>1.027709078025999E-3</v>
      </c>
      <c r="Z6430" s="16">
        <v>1.2970187178584489E-3</v>
      </c>
      <c r="AA6430" s="16">
        <v>2.0493405808698689E-3</v>
      </c>
      <c r="AB6430" s="16">
        <v>2.2889102819475468E-3</v>
      </c>
      <c r="AC6430" s="16">
        <v>3.479394492906864E-3</v>
      </c>
      <c r="AD6430" s="16">
        <v>2.6755277887324271E-3</v>
      </c>
      <c r="AE6430" s="16">
        <v>4.6224158625905089E-3</v>
      </c>
      <c r="AF6430" s="16">
        <v>2.719217963691168E-3</v>
      </c>
      <c r="AG6430" s="16">
        <v>3.311771280585454E-3</v>
      </c>
      <c r="AH6430" s="16">
        <v>6.0664968272796044E-3</v>
      </c>
      <c r="AI6430" s="16">
        <v>6.6241802210008282E-3</v>
      </c>
      <c r="AJ6430" s="16">
        <v>7.1570502729428158E-3</v>
      </c>
      <c r="AK6430" s="16">
        <v>6.1629686014174944E-3</v>
      </c>
      <c r="AL6430" s="16">
        <v>5.9020735135336616E-3</v>
      </c>
      <c r="AM6430" s="16">
        <v>9.9367619713659483E-3</v>
      </c>
      <c r="AN6430" s="16">
        <v>6.7746909589684193E-3</v>
      </c>
      <c r="AO6430" s="16">
        <v>1.6593015936274779E-2</v>
      </c>
      <c r="AP6430" s="16">
        <v>8.4459886732962276E-3</v>
      </c>
      <c r="AQ6430" s="16">
        <v>7.0717686073385596E-3</v>
      </c>
      <c r="AR6430" s="16">
        <v>1.375167637833085E-2</v>
      </c>
      <c r="AS6430" s="16">
        <v>1.6975409411536461E-2</v>
      </c>
      <c r="AT6430" s="16">
        <v>1.7561627614905449E-2</v>
      </c>
      <c r="AU6430" s="16">
        <v>3.3536989803846513E-2</v>
      </c>
      <c r="AV6430" s="16">
        <v>3.3444805052583973E-2</v>
      </c>
      <c r="AW6430" s="16">
        <v>3.3119481022290509E-2</v>
      </c>
      <c r="AX6430" s="16">
        <v>3.4497158876781252E-2</v>
      </c>
      <c r="AY6430" s="16">
        <v>2.7441719915332199E-2</v>
      </c>
    </row>
    <row r="6431" spans="1:51" ht="14.75" hidden="1" x14ac:dyDescent="0.75">
      <c r="A6431" s="16" t="s">
        <v>535</v>
      </c>
      <c r="B6431" s="16" t="s">
        <v>369</v>
      </c>
      <c r="C6431" s="16" t="s">
        <v>347</v>
      </c>
      <c r="D6431" s="16" t="s">
        <v>364</v>
      </c>
      <c r="E6431" s="16" t="s">
        <v>536</v>
      </c>
      <c r="F6431" s="16"/>
      <c r="G6431" s="16"/>
      <c r="H6431" s="16"/>
      <c r="I6431" s="16"/>
      <c r="J6431" s="16"/>
      <c r="K6431" s="16"/>
      <c r="L6431" s="16" t="s">
        <v>524</v>
      </c>
      <c r="M6431" s="16"/>
      <c r="N6431" s="16" t="s">
        <v>44</v>
      </c>
      <c r="O6431" s="16" t="s">
        <v>463</v>
      </c>
      <c r="P6431" s="16" t="s">
        <v>467</v>
      </c>
      <c r="Q6431" s="16" t="s">
        <v>73</v>
      </c>
      <c r="R6431" s="16">
        <v>28</v>
      </c>
      <c r="S6431" s="16">
        <v>5.9144123823619769E-6</v>
      </c>
      <c r="T6431" s="16">
        <v>5.4360192732758279E-6</v>
      </c>
      <c r="U6431" s="16">
        <v>3.6618932604976189E-6</v>
      </c>
      <c r="V6431" s="16">
        <v>4.2661916663890862E-6</v>
      </c>
      <c r="W6431" s="16">
        <v>3.5757086418975951E-6</v>
      </c>
      <c r="X6431" s="16">
        <v>2.5572158523386448E-6</v>
      </c>
      <c r="Y6431" s="16">
        <v>1.4054015304604401E-6</v>
      </c>
      <c r="Z6431" s="16">
        <v>1.1869619667253809E-6</v>
      </c>
      <c r="AA6431" s="16">
        <v>1.7081408138128801E-6</v>
      </c>
      <c r="AB6431" s="16">
        <v>1.671182924691373E-5</v>
      </c>
      <c r="AC6431" s="16">
        <v>1.0564798306178639E-3</v>
      </c>
      <c r="AD6431" s="16">
        <v>3.9309457697814876E-3</v>
      </c>
      <c r="AE6431" s="16">
        <v>5.8494412213666068E-3</v>
      </c>
      <c r="AF6431" s="16">
        <v>4.6377480645626423E-3</v>
      </c>
      <c r="AG6431" s="16">
        <v>5.3442361989130601E-3</v>
      </c>
      <c r="AH6431" s="16">
        <v>4.439453309004188E-3</v>
      </c>
      <c r="AI6431" s="16">
        <v>3.7781119156461611E-3</v>
      </c>
      <c r="AJ6431" s="16">
        <v>3.254499319405111E-3</v>
      </c>
      <c r="AK6431" s="16">
        <v>3.5519644863788438E-3</v>
      </c>
      <c r="AL6431" s="16">
        <v>3.6733372466287531E-3</v>
      </c>
      <c r="AM6431" s="16">
        <v>4.0406482203189011E-3</v>
      </c>
      <c r="AN6431" s="16">
        <v>3.383378842043672E-3</v>
      </c>
      <c r="AO6431" s="16">
        <v>2.9301262310925599E-3</v>
      </c>
      <c r="AP6431" s="16">
        <v>2.117960438334043E-3</v>
      </c>
      <c r="AQ6431" s="16">
        <v>2.4639876031808268E-3</v>
      </c>
      <c r="AR6431" s="16">
        <v>1.8474541410056951E-3</v>
      </c>
      <c r="AS6431" s="16">
        <v>2.273768320183763E-3</v>
      </c>
      <c r="AT6431" s="16">
        <v>1.4127242051864301E-3</v>
      </c>
      <c r="AU6431" s="16">
        <v>1.4577160843896339E-3</v>
      </c>
      <c r="AV6431" s="16">
        <v>9.9074671933007427E-4</v>
      </c>
      <c r="AW6431" s="16">
        <v>1.027728658832215E-3</v>
      </c>
      <c r="AX6431" s="16">
        <v>2.054998476485507E-3</v>
      </c>
      <c r="AY6431" s="16">
        <v>2.170763800823464E-3</v>
      </c>
    </row>
    <row r="6432" spans="1:51" ht="14.75" hidden="1" x14ac:dyDescent="0.75">
      <c r="A6432" s="16" t="s">
        <v>535</v>
      </c>
      <c r="B6432" s="16" t="s">
        <v>369</v>
      </c>
      <c r="C6432" s="16" t="s">
        <v>347</v>
      </c>
      <c r="D6432" s="16" t="s">
        <v>364</v>
      </c>
      <c r="E6432" s="16" t="s">
        <v>536</v>
      </c>
      <c r="F6432" s="16"/>
      <c r="G6432" s="16"/>
      <c r="H6432" s="16"/>
      <c r="I6432" s="16"/>
      <c r="J6432" s="16"/>
      <c r="K6432" s="16"/>
      <c r="L6432" s="16" t="s">
        <v>524</v>
      </c>
      <c r="M6432" s="16"/>
      <c r="N6432" s="16" t="s">
        <v>44</v>
      </c>
      <c r="O6432" s="16" t="s">
        <v>463</v>
      </c>
      <c r="P6432" s="16" t="s">
        <v>485</v>
      </c>
      <c r="Q6432" s="16" t="s">
        <v>312</v>
      </c>
      <c r="R6432" s="16">
        <v>265</v>
      </c>
      <c r="S6432" s="16">
        <v>1.7299811234875762E-5</v>
      </c>
      <c r="T6432" s="16">
        <v>1.590049885213817E-5</v>
      </c>
      <c r="U6432" s="16">
        <v>1.0711133765003559E-5</v>
      </c>
      <c r="V6432" s="16">
        <v>1.247872244086857E-5</v>
      </c>
      <c r="W6432" s="16">
        <v>1.045904149670375E-5</v>
      </c>
      <c r="X6432" s="16">
        <v>7.4799233925962963E-6</v>
      </c>
      <c r="Y6432" s="16">
        <v>4.110836312103998E-6</v>
      </c>
      <c r="Z6432" s="16">
        <v>3.4679644862525372E-6</v>
      </c>
      <c r="AA6432" s="16">
        <v>5.0460550632512308E-6</v>
      </c>
      <c r="AB6432" s="16">
        <v>4.9897934101040753E-5</v>
      </c>
      <c r="AC6432" s="16">
        <v>3.211090172451604E-3</v>
      </c>
      <c r="AD6432" s="16">
        <v>1.224396581269132E-2</v>
      </c>
      <c r="AE6432" s="16">
        <v>1.8761453140322661E-2</v>
      </c>
      <c r="AF6432" s="16">
        <v>1.500054204391317E-2</v>
      </c>
      <c r="AG6432" s="16">
        <v>1.738309714722501E-2</v>
      </c>
      <c r="AH6432" s="16">
        <v>1.448672988333201E-2</v>
      </c>
      <c r="AI6432" s="16">
        <v>1.2351061129196759E-2</v>
      </c>
      <c r="AJ6432" s="16">
        <v>1.065086779613396E-2</v>
      </c>
      <c r="AK6432" s="16">
        <v>1.162517661471203E-2</v>
      </c>
      <c r="AL6432" s="16">
        <v>1.2044454886013019E-2</v>
      </c>
      <c r="AM6432" s="16">
        <v>1.325746399297017E-2</v>
      </c>
      <c r="AN6432" s="16">
        <v>1.1096590252206599E-2</v>
      </c>
      <c r="AO6432" s="16">
        <v>9.6170221692847765E-3</v>
      </c>
      <c r="AP6432" s="16">
        <v>6.9570143456063084E-3</v>
      </c>
      <c r="AQ6432" s="16">
        <v>8.0984762820709155E-3</v>
      </c>
      <c r="AR6432" s="16">
        <v>6.0720316319516849E-3</v>
      </c>
      <c r="AS6432" s="16">
        <v>7.4726623434732079E-3</v>
      </c>
      <c r="AT6432" s="16">
        <v>4.6439501843993959E-3</v>
      </c>
      <c r="AU6432" s="16">
        <v>4.7905249373821866E-3</v>
      </c>
      <c r="AV6432" s="16">
        <v>3.2557687339130259E-3</v>
      </c>
      <c r="AW6432" s="16">
        <v>3.377466065978016E-3</v>
      </c>
      <c r="AX6432" s="16">
        <v>6.7566000412179394E-3</v>
      </c>
      <c r="AY6432" s="16">
        <v>7.1176841615321366E-3</v>
      </c>
    </row>
    <row r="6433" spans="1:51" ht="14.75" hidden="1" x14ac:dyDescent="0.75">
      <c r="A6433" s="16" t="s">
        <v>535</v>
      </c>
      <c r="B6433" s="16" t="s">
        <v>369</v>
      </c>
      <c r="C6433" s="16" t="s">
        <v>347</v>
      </c>
      <c r="D6433" s="16" t="s">
        <v>364</v>
      </c>
      <c r="E6433" s="16" t="s">
        <v>536</v>
      </c>
      <c r="F6433" s="16"/>
      <c r="G6433" s="16"/>
      <c r="H6433" s="16"/>
      <c r="I6433" s="16"/>
      <c r="J6433" s="16"/>
      <c r="K6433" s="16"/>
      <c r="L6433" s="16" t="s">
        <v>524</v>
      </c>
      <c r="M6433" s="16"/>
      <c r="N6433" s="16" t="s">
        <v>50</v>
      </c>
      <c r="O6433" s="16" t="s">
        <v>463</v>
      </c>
      <c r="P6433" s="16" t="s">
        <v>467</v>
      </c>
      <c r="Q6433" s="16" t="s">
        <v>73</v>
      </c>
      <c r="R6433" s="16">
        <v>28</v>
      </c>
      <c r="S6433" s="16">
        <v>2.0395368291401209E-3</v>
      </c>
      <c r="T6433" s="16">
        <v>2.112513902910805E-3</v>
      </c>
      <c r="U6433" s="16">
        <v>2.326189085190015E-3</v>
      </c>
      <c r="V6433" s="16">
        <v>2.5736097490802329E-3</v>
      </c>
      <c r="W6433" s="16">
        <v>2.4458384811127209E-3</v>
      </c>
      <c r="X6433" s="16">
        <v>2.574740302150263E-3</v>
      </c>
      <c r="Y6433" s="16">
        <v>3.424820121412658E-3</v>
      </c>
      <c r="Z6433" s="16">
        <v>3.3582190452994508E-3</v>
      </c>
      <c r="AA6433" s="16">
        <v>3.9745641597912227E-3</v>
      </c>
      <c r="AB6433" s="16">
        <v>4.2526900161083186E-3</v>
      </c>
      <c r="AC6433" s="16">
        <v>4.7309390642314613E-3</v>
      </c>
      <c r="AD6433" s="16">
        <v>6.2288361163595433E-3</v>
      </c>
      <c r="AE6433" s="16">
        <v>9.1440625539126116E-3</v>
      </c>
      <c r="AF6433" s="16">
        <v>7.7163549641815227E-3</v>
      </c>
      <c r="AG6433" s="16">
        <v>1.101366132941187E-2</v>
      </c>
      <c r="AH6433" s="16">
        <v>1.150482629123787E-2</v>
      </c>
      <c r="AI6433" s="16">
        <v>9.793123708089024E-3</v>
      </c>
      <c r="AJ6433" s="16">
        <v>1.1394425787931451E-2</v>
      </c>
      <c r="AK6433" s="16">
        <v>8.7016384460121988E-3</v>
      </c>
      <c r="AL6433" s="16">
        <v>8.1130212955339721E-3</v>
      </c>
      <c r="AM6433" s="16">
        <v>1.0951643394530289E-2</v>
      </c>
      <c r="AN6433" s="16">
        <v>1.096118246438561E-2</v>
      </c>
      <c r="AO6433" s="16">
        <v>1.8322132583590819E-2</v>
      </c>
      <c r="AP6433" s="16">
        <v>1.120678879441119E-2</v>
      </c>
      <c r="AQ6433" s="16">
        <v>1.1541767565336101E-2</v>
      </c>
      <c r="AR6433" s="16">
        <v>1.7145033157697161E-2</v>
      </c>
      <c r="AS6433" s="16">
        <v>2.5056164086106818E-2</v>
      </c>
      <c r="AT6433" s="16">
        <v>2.2310822434113371E-2</v>
      </c>
      <c r="AU6433" s="16">
        <v>2.6834384193487611E-2</v>
      </c>
      <c r="AV6433" s="16">
        <v>2.961322139299501E-2</v>
      </c>
      <c r="AW6433" s="16">
        <v>3.2296543392209068E-2</v>
      </c>
      <c r="AX6433" s="16">
        <v>2.7138149325722252E-2</v>
      </c>
      <c r="AY6433" s="16">
        <v>2.8093397947068419E-2</v>
      </c>
    </row>
    <row r="6434" spans="1:51" ht="14.75" hidden="1" x14ac:dyDescent="0.75">
      <c r="A6434" s="16" t="s">
        <v>535</v>
      </c>
      <c r="B6434" s="16" t="s">
        <v>369</v>
      </c>
      <c r="C6434" s="16" t="s">
        <v>347</v>
      </c>
      <c r="D6434" s="16" t="s">
        <v>364</v>
      </c>
      <c r="E6434" s="16" t="s">
        <v>536</v>
      </c>
      <c r="F6434" s="16"/>
      <c r="G6434" s="16"/>
      <c r="H6434" s="16"/>
      <c r="I6434" s="16"/>
      <c r="J6434" s="16"/>
      <c r="K6434" s="16"/>
      <c r="L6434" s="16" t="s">
        <v>524</v>
      </c>
      <c r="M6434" s="16"/>
      <c r="N6434" s="16" t="s">
        <v>50</v>
      </c>
      <c r="O6434" s="16" t="s">
        <v>463</v>
      </c>
      <c r="P6434" s="16" t="s">
        <v>485</v>
      </c>
      <c r="Q6434" s="16" t="s">
        <v>312</v>
      </c>
      <c r="R6434" s="16">
        <v>265</v>
      </c>
      <c r="S6434" s="16">
        <v>5.9656986813980501E-3</v>
      </c>
      <c r="T6434" s="16">
        <v>6.1791585349029367E-3</v>
      </c>
      <c r="U6434" s="16">
        <v>6.8041640434859741E-3</v>
      </c>
      <c r="V6434" s="16">
        <v>7.5278759702486929E-3</v>
      </c>
      <c r="W6434" s="16">
        <v>7.1541416625648616E-3</v>
      </c>
      <c r="X6434" s="16">
        <v>7.5311828676102692E-3</v>
      </c>
      <c r="Y6434" s="16">
        <v>1.001768861950437E-2</v>
      </c>
      <c r="Z6434" s="16">
        <v>9.8117586853142102E-3</v>
      </c>
      <c r="AA6434" s="16">
        <v>1.174134441408436E-2</v>
      </c>
      <c r="AB6434" s="16">
        <v>1.269761933542465E-2</v>
      </c>
      <c r="AC6434" s="16">
        <v>1.437932982282924E-2</v>
      </c>
      <c r="AD6434" s="16">
        <v>1.9401350445443218E-2</v>
      </c>
      <c r="AE6434" s="16">
        <v>2.9328596463326789E-2</v>
      </c>
      <c r="AF6434" s="16">
        <v>2.4958127404636991E-2</v>
      </c>
      <c r="AG6434" s="16">
        <v>3.5823930251200398E-2</v>
      </c>
      <c r="AH6434" s="16">
        <v>3.7542305152254103E-2</v>
      </c>
      <c r="AI6434" s="16">
        <v>3.2014792643776643E-2</v>
      </c>
      <c r="AJ6434" s="16">
        <v>3.7290074684145531E-2</v>
      </c>
      <c r="AK6434" s="16">
        <v>2.8479474994804549E-2</v>
      </c>
      <c r="AL6434" s="16">
        <v>2.6601673743134439E-2</v>
      </c>
      <c r="AM6434" s="16">
        <v>3.5932605376712529E-2</v>
      </c>
      <c r="AN6434" s="16">
        <v>3.5949787524677493E-2</v>
      </c>
      <c r="AO6434" s="16">
        <v>6.0135414432048652E-2</v>
      </c>
      <c r="AP6434" s="16">
        <v>3.6811731229609491E-2</v>
      </c>
      <c r="AQ6434" s="16">
        <v>3.7934740726936277E-2</v>
      </c>
      <c r="AR6434" s="16">
        <v>5.6350618591120283E-2</v>
      </c>
      <c r="AS6434" s="16">
        <v>8.2346232101168523E-2</v>
      </c>
      <c r="AT6434" s="16">
        <v>7.3340817391410143E-2</v>
      </c>
      <c r="AU6434" s="16">
        <v>8.8186436326538012E-2</v>
      </c>
      <c r="AV6434" s="16">
        <v>9.7314276636667404E-2</v>
      </c>
      <c r="AW6434" s="16">
        <v>0.1061374307490056</v>
      </c>
      <c r="AX6434" s="16">
        <v>8.9227132258677705E-2</v>
      </c>
      <c r="AY6434" s="16">
        <v>9.2115012022779705E-2</v>
      </c>
    </row>
    <row r="6435" spans="1:51" ht="14.75" hidden="1" x14ac:dyDescent="0.75">
      <c r="A6435" s="16" t="s">
        <v>535</v>
      </c>
      <c r="B6435" s="16" t="s">
        <v>369</v>
      </c>
      <c r="C6435" s="16" t="s">
        <v>347</v>
      </c>
      <c r="D6435" s="16" t="s">
        <v>364</v>
      </c>
      <c r="E6435" s="16" t="s">
        <v>536</v>
      </c>
      <c r="F6435" s="16"/>
      <c r="G6435" s="16"/>
      <c r="H6435" s="16"/>
      <c r="I6435" s="16"/>
      <c r="J6435" s="16"/>
      <c r="K6435" s="16"/>
      <c r="L6435" s="16" t="s">
        <v>524</v>
      </c>
      <c r="M6435" s="16"/>
      <c r="N6435" s="16" t="s">
        <v>52</v>
      </c>
      <c r="O6435" s="16" t="s">
        <v>463</v>
      </c>
      <c r="P6435" s="16" t="s">
        <v>467</v>
      </c>
      <c r="Q6435" s="16" t="s">
        <v>73</v>
      </c>
      <c r="R6435" s="16">
        <v>28</v>
      </c>
      <c r="S6435" s="16">
        <v>1.6255581379481619E-4</v>
      </c>
      <c r="T6435" s="16">
        <v>1.759320368062911E-4</v>
      </c>
      <c r="U6435" s="16">
        <v>1.4235610050184489E-4</v>
      </c>
      <c r="V6435" s="16">
        <v>1.183868187422972E-4</v>
      </c>
      <c r="W6435" s="16">
        <v>1.5907870702336891E-4</v>
      </c>
      <c r="X6435" s="16">
        <v>2.108449540996864E-4</v>
      </c>
      <c r="Y6435" s="16">
        <v>1.530740401646402E-4</v>
      </c>
      <c r="Z6435" s="16">
        <v>1.7083971190845081E-4</v>
      </c>
      <c r="AA6435" s="16">
        <v>4.2327729366283169E-4</v>
      </c>
      <c r="AB6435" s="16">
        <v>3.7421517451535752E-4</v>
      </c>
      <c r="AC6435" s="16">
        <v>3.8328512699038959E-4</v>
      </c>
      <c r="AD6435" s="16">
        <v>5.1525656868742253E-4</v>
      </c>
      <c r="AE6435" s="16">
        <v>8.227396604592376E-4</v>
      </c>
      <c r="AF6435" s="16">
        <v>1.240484038195016E-3</v>
      </c>
      <c r="AG6435" s="16">
        <v>1.044832037185005E-3</v>
      </c>
      <c r="AH6435" s="16">
        <v>2.276242351608533E-3</v>
      </c>
      <c r="AI6435" s="16">
        <v>2.224923613327831E-3</v>
      </c>
      <c r="AJ6435" s="16">
        <v>3.1843870416157771E-3</v>
      </c>
      <c r="AK6435" s="16">
        <v>2.315113973939817E-3</v>
      </c>
      <c r="AL6435" s="16">
        <v>2.2796935095700842E-3</v>
      </c>
      <c r="AM6435" s="16">
        <v>3.475810019451589E-3</v>
      </c>
      <c r="AN6435" s="16">
        <v>2.7267494640351398E-3</v>
      </c>
      <c r="AO6435" s="16">
        <v>5.7932792839513842E-3</v>
      </c>
      <c r="AP6435" s="16">
        <v>5.0512989613445761E-3</v>
      </c>
      <c r="AQ6435" s="16">
        <v>3.200042923588331E-3</v>
      </c>
      <c r="AR6435" s="16">
        <v>5.6101432440399581E-3</v>
      </c>
      <c r="AS6435" s="16">
        <v>6.8128404439649617E-3</v>
      </c>
      <c r="AT6435" s="16">
        <v>5.2092753360591599E-3</v>
      </c>
      <c r="AU6435" s="16">
        <v>6.8148479145230013E-3</v>
      </c>
      <c r="AV6435" s="16">
        <v>9.5557546470126809E-3</v>
      </c>
      <c r="AW6435" s="16">
        <v>9.4583772652542426E-3</v>
      </c>
      <c r="AX6435" s="16">
        <v>1.0391675799280979E-2</v>
      </c>
      <c r="AY6435" s="16">
        <v>5.8931196744907589E-3</v>
      </c>
    </row>
    <row r="6436" spans="1:51" ht="14.75" hidden="1" x14ac:dyDescent="0.75">
      <c r="A6436" s="16" t="s">
        <v>535</v>
      </c>
      <c r="B6436" s="16" t="s">
        <v>369</v>
      </c>
      <c r="C6436" s="16" t="s">
        <v>347</v>
      </c>
      <c r="D6436" s="16" t="s">
        <v>364</v>
      </c>
      <c r="E6436" s="16" t="s">
        <v>536</v>
      </c>
      <c r="F6436" s="16"/>
      <c r="G6436" s="16"/>
      <c r="H6436" s="16"/>
      <c r="I6436" s="16"/>
      <c r="J6436" s="16"/>
      <c r="K6436" s="16"/>
      <c r="L6436" s="16" t="s">
        <v>524</v>
      </c>
      <c r="M6436" s="16"/>
      <c r="N6436" s="16" t="s">
        <v>52</v>
      </c>
      <c r="O6436" s="16" t="s">
        <v>463</v>
      </c>
      <c r="P6436" s="16" t="s">
        <v>485</v>
      </c>
      <c r="Q6436" s="16" t="s">
        <v>312</v>
      </c>
      <c r="R6436" s="16">
        <v>265</v>
      </c>
      <c r="S6436" s="16">
        <v>4.7548001592997812E-4</v>
      </c>
      <c r="T6436" s="16">
        <v>5.146058188287109E-4</v>
      </c>
      <c r="U6436" s="16">
        <v>4.163953251145134E-4</v>
      </c>
      <c r="V6436" s="16">
        <v>3.4628454773410268E-4</v>
      </c>
      <c r="W6436" s="16">
        <v>4.6530938748869208E-4</v>
      </c>
      <c r="X6436" s="16">
        <v>6.1672701697779283E-4</v>
      </c>
      <c r="Y6436" s="16">
        <v>4.4774557954487822E-4</v>
      </c>
      <c r="Z6436" s="16">
        <v>4.9914493500969649E-4</v>
      </c>
      <c r="AA6436" s="16">
        <v>1.2504124446736549E-3</v>
      </c>
      <c r="AB6436" s="16">
        <v>1.117326167093596E-3</v>
      </c>
      <c r="AC6436" s="16">
        <v>1.1649660209849099E-3</v>
      </c>
      <c r="AD6436" s="16">
        <v>1.604902275750328E-3</v>
      </c>
      <c r="AE6436" s="16">
        <v>2.63884890919285E-3</v>
      </c>
      <c r="AF6436" s="16">
        <v>4.0122776637937837E-3</v>
      </c>
      <c r="AG6436" s="16">
        <v>3.3985056290389858E-3</v>
      </c>
      <c r="AH6436" s="16">
        <v>7.427785765844656E-3</v>
      </c>
      <c r="AI6436" s="16">
        <v>7.2735186700538827E-3</v>
      </c>
      <c r="AJ6436" s="16">
        <v>1.042141419103795E-2</v>
      </c>
      <c r="AK6436" s="16">
        <v>7.5771052704628984E-3</v>
      </c>
      <c r="AL6436" s="16">
        <v>7.4748556384669432E-3</v>
      </c>
      <c r="AM6436" s="16">
        <v>1.1404216270934761E-2</v>
      </c>
      <c r="AN6436" s="16">
        <v>8.9430190751400816E-3</v>
      </c>
      <c r="AO6436" s="16">
        <v>1.901423041622493E-2</v>
      </c>
      <c r="AP6436" s="16">
        <v>1.6592358715473751E-2</v>
      </c>
      <c r="AQ6436" s="16">
        <v>1.05176956591965E-2</v>
      </c>
      <c r="AR6436" s="16">
        <v>1.8438870270981012E-2</v>
      </c>
      <c r="AS6436" s="16">
        <v>2.2390168684201649E-2</v>
      </c>
      <c r="AT6436" s="16">
        <v>1.712408909585203E-2</v>
      </c>
      <c r="AU6436" s="16">
        <v>2.2395786963316011E-2</v>
      </c>
      <c r="AV6436" s="16">
        <v>3.140189778243721E-2</v>
      </c>
      <c r="AW6436" s="16">
        <v>3.1083445983605171E-2</v>
      </c>
      <c r="AX6436" s="16">
        <v>3.4166641940204141E-2</v>
      </c>
      <c r="AY6436" s="16">
        <v>1.9322859793969568E-2</v>
      </c>
    </row>
    <row r="6437" spans="1:51" ht="14.75" hidden="1" x14ac:dyDescent="0.75">
      <c r="A6437" s="16" t="s">
        <v>535</v>
      </c>
      <c r="B6437" s="16" t="s">
        <v>369</v>
      </c>
      <c r="C6437" s="16" t="s">
        <v>347</v>
      </c>
      <c r="D6437" s="16" t="s">
        <v>364</v>
      </c>
      <c r="E6437" s="16" t="s">
        <v>536</v>
      </c>
      <c r="F6437" s="16"/>
      <c r="G6437" s="16"/>
      <c r="H6437" s="16"/>
      <c r="I6437" s="16"/>
      <c r="J6437" s="16"/>
      <c r="K6437" s="16"/>
      <c r="L6437" s="16" t="s">
        <v>524</v>
      </c>
      <c r="M6437" s="16"/>
      <c r="N6437" s="16" t="s">
        <v>56</v>
      </c>
      <c r="O6437" s="16" t="s">
        <v>463</v>
      </c>
      <c r="P6437" s="16" t="s">
        <v>467</v>
      </c>
      <c r="Q6437" s="16" t="s">
        <v>73</v>
      </c>
      <c r="R6437" s="16">
        <v>28</v>
      </c>
      <c r="S6437" s="16">
        <v>1.085415374456941E-4</v>
      </c>
      <c r="T6437" s="16">
        <v>3.8093495929140497E-4</v>
      </c>
      <c r="U6437" s="16">
        <v>6.8145544894572882E-5</v>
      </c>
      <c r="V6437" s="16">
        <v>1.4650220687704191E-4</v>
      </c>
      <c r="W6437" s="16">
        <v>1.172993744706707E-4</v>
      </c>
      <c r="X6437" s="16">
        <v>3.2426499837400049E-4</v>
      </c>
      <c r="Y6437" s="16">
        <v>1.5098027870089301E-4</v>
      </c>
      <c r="Z6437" s="16">
        <v>2.085464571769827E-4</v>
      </c>
      <c r="AA6437" s="16">
        <v>5.0616870879131501E-4</v>
      </c>
      <c r="AB6437" s="16">
        <v>6.3826207661659437E-4</v>
      </c>
      <c r="AC6437" s="16">
        <v>1.172466500787664E-3</v>
      </c>
      <c r="AD6437" s="16">
        <v>1.712928744114864E-3</v>
      </c>
      <c r="AE6437" s="16">
        <v>1.872628224383377E-3</v>
      </c>
      <c r="AF6437" s="16">
        <v>1.6257339410266419E-3</v>
      </c>
      <c r="AG6437" s="16">
        <v>2.0349510366307068E-3</v>
      </c>
      <c r="AH6437" s="16">
        <v>2.8204065387899468E-3</v>
      </c>
      <c r="AI6437" s="16">
        <v>2.9519271624196021E-3</v>
      </c>
      <c r="AJ6437" s="16">
        <v>3.814852627643691E-3</v>
      </c>
      <c r="AK6437" s="16">
        <v>4.0170797492000213E-3</v>
      </c>
      <c r="AL6437" s="16">
        <v>2.8904073895585922E-3</v>
      </c>
      <c r="AM6437" s="16">
        <v>3.9000823739440199E-3</v>
      </c>
      <c r="AN6437" s="16">
        <v>3.6797667344936531E-3</v>
      </c>
      <c r="AO6437" s="16">
        <v>5.1590214253965866E-3</v>
      </c>
      <c r="AP6437" s="16">
        <v>3.7838143511178938E-3</v>
      </c>
      <c r="AQ6437" s="16">
        <v>3.642403283547836E-3</v>
      </c>
      <c r="AR6437" s="16">
        <v>3.9993696884430274E-3</v>
      </c>
      <c r="AS6437" s="16">
        <v>5.3721797209719908E-3</v>
      </c>
      <c r="AT6437" s="16">
        <v>4.8878298327988548E-3</v>
      </c>
      <c r="AU6437" s="16">
        <v>6.5543757394438294E-3</v>
      </c>
      <c r="AV6437" s="16">
        <v>7.0891964895908269E-3</v>
      </c>
      <c r="AW6437" s="16">
        <v>7.1046356578466389E-3</v>
      </c>
      <c r="AX6437" s="16">
        <v>5.7398832788344654E-3</v>
      </c>
      <c r="AY6437" s="16">
        <v>6.5172028211247053E-3</v>
      </c>
    </row>
    <row r="6438" spans="1:51" ht="14.75" hidden="1" x14ac:dyDescent="0.75">
      <c r="A6438" s="16" t="s">
        <v>535</v>
      </c>
      <c r="B6438" s="16" t="s">
        <v>369</v>
      </c>
      <c r="C6438" s="16" t="s">
        <v>347</v>
      </c>
      <c r="D6438" s="16" t="s">
        <v>364</v>
      </c>
      <c r="E6438" s="16" t="s">
        <v>536</v>
      </c>
      <c r="F6438" s="16"/>
      <c r="G6438" s="16"/>
      <c r="H6438" s="16"/>
      <c r="I6438" s="16"/>
      <c r="J6438" s="16"/>
      <c r="K6438" s="16"/>
      <c r="L6438" s="16" t="s">
        <v>524</v>
      </c>
      <c r="M6438" s="16"/>
      <c r="N6438" s="16" t="s">
        <v>56</v>
      </c>
      <c r="O6438" s="16" t="s">
        <v>463</v>
      </c>
      <c r="P6438" s="16" t="s">
        <v>485</v>
      </c>
      <c r="Q6438" s="16" t="s">
        <v>312</v>
      </c>
      <c r="R6438" s="16">
        <v>265</v>
      </c>
      <c r="S6438" s="16">
        <v>3.1748684189718431E-4</v>
      </c>
      <c r="T6438" s="16">
        <v>1.114244740214509E-3</v>
      </c>
      <c r="U6438" s="16">
        <v>1.9932750490811311E-4</v>
      </c>
      <c r="V6438" s="16">
        <v>4.2852279493121582E-4</v>
      </c>
      <c r="W6438" s="16">
        <v>3.4310374473773262E-4</v>
      </c>
      <c r="X6438" s="16">
        <v>9.4848361921412287E-4</v>
      </c>
      <c r="Y6438" s="16">
        <v>4.4162127238602932E-4</v>
      </c>
      <c r="Z6438" s="16">
        <v>6.0931329520088175E-4</v>
      </c>
      <c r="AA6438" s="16">
        <v>1.4952837349248829E-3</v>
      </c>
      <c r="AB6438" s="16">
        <v>1.9057135258900399E-3</v>
      </c>
      <c r="AC6438" s="16">
        <v>3.5636228436146809E-3</v>
      </c>
      <c r="AD6438" s="16">
        <v>5.3353676725193056E-3</v>
      </c>
      <c r="AE6438" s="16">
        <v>6.0062534781409726E-3</v>
      </c>
      <c r="AF6438" s="16">
        <v>5.2583473692606854E-3</v>
      </c>
      <c r="AG6438" s="16">
        <v>6.619047183354718E-3</v>
      </c>
      <c r="AH6438" s="16">
        <v>9.2034908004918932E-3</v>
      </c>
      <c r="AI6438" s="16">
        <v>9.6501727968916675E-3</v>
      </c>
      <c r="AJ6438" s="16">
        <v>1.24847133187277E-2</v>
      </c>
      <c r="AK6438" s="16">
        <v>1.314744607918146E-2</v>
      </c>
      <c r="AL6438" s="16">
        <v>9.4773169650261505E-3</v>
      </c>
      <c r="AM6438" s="16">
        <v>1.279626407024854E-2</v>
      </c>
      <c r="AN6438" s="16">
        <v>1.206866436857895E-2</v>
      </c>
      <c r="AO6438" s="16">
        <v>1.693252082226995E-2</v>
      </c>
      <c r="AP6438" s="16">
        <v>1.2428962432624251E-2</v>
      </c>
      <c r="AQ6438" s="16">
        <v>1.197161729363806E-2</v>
      </c>
      <c r="AR6438" s="16">
        <v>1.3144737245209899E-2</v>
      </c>
      <c r="AS6438" s="16">
        <v>1.7655486157900808E-2</v>
      </c>
      <c r="AT6438" s="16">
        <v>1.6067423613191131E-2</v>
      </c>
      <c r="AU6438" s="16">
        <v>2.1539791434712491E-2</v>
      </c>
      <c r="AV6438" s="16">
        <v>2.3296351962671779E-2</v>
      </c>
      <c r="AW6438" s="16">
        <v>2.3348250181891541E-2</v>
      </c>
      <c r="AX6438" s="16">
        <v>1.8872079975789029E-2</v>
      </c>
      <c r="AY6438" s="16">
        <v>2.1369156459959002E-2</v>
      </c>
    </row>
    <row r="6439" spans="1:51" ht="14.75" hidden="1" x14ac:dyDescent="0.75">
      <c r="A6439" s="16" t="s">
        <v>535</v>
      </c>
      <c r="B6439" s="16" t="s">
        <v>369</v>
      </c>
      <c r="C6439" s="16" t="s">
        <v>347</v>
      </c>
      <c r="D6439" s="16" t="s">
        <v>364</v>
      </c>
      <c r="E6439" s="16" t="s">
        <v>536</v>
      </c>
      <c r="F6439" s="16"/>
      <c r="G6439" s="16"/>
      <c r="H6439" s="16"/>
      <c r="I6439" s="16"/>
      <c r="J6439" s="16"/>
      <c r="K6439" s="16"/>
      <c r="L6439" s="16" t="s">
        <v>524</v>
      </c>
      <c r="M6439" s="16"/>
      <c r="N6439" s="16" t="s">
        <v>54</v>
      </c>
      <c r="O6439" s="16" t="s">
        <v>463</v>
      </c>
      <c r="P6439" s="16" t="s">
        <v>467</v>
      </c>
      <c r="Q6439" s="16" t="s">
        <v>73</v>
      </c>
      <c r="R6439" s="16">
        <v>28</v>
      </c>
      <c r="S6439" s="16">
        <v>2.033320661023966E-3</v>
      </c>
      <c r="T6439" s="16">
        <v>1.8898439177875441E-3</v>
      </c>
      <c r="U6439" s="16">
        <v>1.5925230487410979E-3</v>
      </c>
      <c r="V6439" s="16">
        <v>1.211065159296202E-3</v>
      </c>
      <c r="W6439" s="16">
        <v>2.303804881449976E-3</v>
      </c>
      <c r="X6439" s="16">
        <v>2.8847901888744971E-3</v>
      </c>
      <c r="Y6439" s="16">
        <v>2.46518901108316E-3</v>
      </c>
      <c r="Z6439" s="16">
        <v>2.079032894136175E-3</v>
      </c>
      <c r="AA6439" s="16">
        <v>2.4527349231067688E-3</v>
      </c>
      <c r="AB6439" s="16">
        <v>3.5358336668004152E-3</v>
      </c>
      <c r="AC6439" s="16">
        <v>3.9379891704647719E-3</v>
      </c>
      <c r="AD6439" s="16">
        <v>7.304488846159053E-3</v>
      </c>
      <c r="AE6439" s="16">
        <v>1.0418989318181179E-2</v>
      </c>
      <c r="AF6439" s="16">
        <v>7.3206331076358646E-3</v>
      </c>
      <c r="AG6439" s="16">
        <v>9.0153753448174549E-3</v>
      </c>
      <c r="AH6439" s="16">
        <v>1.213244113170615E-2</v>
      </c>
      <c r="AI6439" s="16">
        <v>1.281371478106348E-2</v>
      </c>
      <c r="AJ6439" s="16">
        <v>1.7134550665388701E-2</v>
      </c>
      <c r="AK6439" s="16">
        <v>1.5732973462003599E-2</v>
      </c>
      <c r="AL6439" s="16">
        <v>1.774691838645755E-2</v>
      </c>
      <c r="AM6439" s="16">
        <v>2.264073298310192E-2</v>
      </c>
      <c r="AN6439" s="16">
        <v>2.3479358689367631E-2</v>
      </c>
      <c r="AO6439" s="16">
        <v>2.922594232709597E-2</v>
      </c>
      <c r="AP6439" s="16">
        <v>2.3619393282625339E-2</v>
      </c>
      <c r="AQ6439" s="16">
        <v>2.4557867672838601E-2</v>
      </c>
      <c r="AR6439" s="16">
        <v>3.4287355082553393E-2</v>
      </c>
      <c r="AS6439" s="16">
        <v>3.7751046897184927E-2</v>
      </c>
      <c r="AT6439" s="16">
        <v>3.5466153859720302E-2</v>
      </c>
      <c r="AU6439" s="16">
        <v>3.8077965244397431E-2</v>
      </c>
      <c r="AV6439" s="16">
        <v>3.7768321195693899E-2</v>
      </c>
      <c r="AW6439" s="16">
        <v>4.0960309202578302E-2</v>
      </c>
      <c r="AX6439" s="16">
        <v>3.7157072228920153E-2</v>
      </c>
      <c r="AY6439" s="16">
        <v>3.2408620323380377E-2</v>
      </c>
    </row>
    <row r="6440" spans="1:51" ht="14.75" hidden="1" x14ac:dyDescent="0.75">
      <c r="A6440" s="16" t="s">
        <v>535</v>
      </c>
      <c r="B6440" s="16" t="s">
        <v>369</v>
      </c>
      <c r="C6440" s="16" t="s">
        <v>347</v>
      </c>
      <c r="D6440" s="16" t="s">
        <v>364</v>
      </c>
      <c r="E6440" s="16" t="s">
        <v>536</v>
      </c>
      <c r="F6440" s="16"/>
      <c r="G6440" s="16"/>
      <c r="H6440" s="16"/>
      <c r="I6440" s="16"/>
      <c r="J6440" s="16"/>
      <c r="K6440" s="16"/>
      <c r="L6440" s="16" t="s">
        <v>524</v>
      </c>
      <c r="M6440" s="16"/>
      <c r="N6440" s="16" t="s">
        <v>54</v>
      </c>
      <c r="O6440" s="16" t="s">
        <v>463</v>
      </c>
      <c r="P6440" s="16" t="s">
        <v>485</v>
      </c>
      <c r="Q6440" s="16" t="s">
        <v>312</v>
      </c>
      <c r="R6440" s="16">
        <v>265</v>
      </c>
      <c r="S6440" s="16">
        <v>5.9475162267328243E-3</v>
      </c>
      <c r="T6440" s="16">
        <v>5.5278429922476866E-3</v>
      </c>
      <c r="U6440" s="16">
        <v>4.6581716575210012E-3</v>
      </c>
      <c r="V6440" s="16">
        <v>3.5423973329015649E-3</v>
      </c>
      <c r="W6440" s="16">
        <v>6.7386896608574486E-3</v>
      </c>
      <c r="X6440" s="16">
        <v>8.4380869126714306E-3</v>
      </c>
      <c r="Y6440" s="16">
        <v>7.2107424699048694E-3</v>
      </c>
      <c r="Z6440" s="16">
        <v>6.0743414235135424E-3</v>
      </c>
      <c r="AA6440" s="16">
        <v>7.2456763385502906E-3</v>
      </c>
      <c r="AB6440" s="16">
        <v>1.055724018547107E-2</v>
      </c>
      <c r="AC6440" s="16">
        <v>1.196921887008948E-2</v>
      </c>
      <c r="AD6440" s="16">
        <v>2.2751754145040781E-2</v>
      </c>
      <c r="AE6440" s="16">
        <v>3.3417786838946917E-2</v>
      </c>
      <c r="AF6440" s="16">
        <v>2.367818673856972E-2</v>
      </c>
      <c r="AG6440" s="16">
        <v>2.932414279696929E-2</v>
      </c>
      <c r="AH6440" s="16">
        <v>3.959032458883513E-2</v>
      </c>
      <c r="AI6440" s="16">
        <v>4.1889435275222597E-2</v>
      </c>
      <c r="AJ6440" s="16">
        <v>5.6075548332446108E-2</v>
      </c>
      <c r="AK6440" s="16">
        <v>5.1492236443171913E-2</v>
      </c>
      <c r="AL6440" s="16">
        <v>5.8190126176848093E-2</v>
      </c>
      <c r="AM6440" s="16">
        <v>7.4284789452479572E-2</v>
      </c>
      <c r="AN6440" s="16">
        <v>7.7006103934587511E-2</v>
      </c>
      <c r="AO6440" s="16">
        <v>9.5923012563564031E-2</v>
      </c>
      <c r="AP6440" s="16">
        <v>7.7584290493638228E-2</v>
      </c>
      <c r="AQ6440" s="16">
        <v>8.0715223010853779E-2</v>
      </c>
      <c r="AR6440" s="16">
        <v>0.1126923261672355</v>
      </c>
      <c r="AS6440" s="16">
        <v>0.12406753320957779</v>
      </c>
      <c r="AT6440" s="16">
        <v>0.1165854249202522</v>
      </c>
      <c r="AU6440" s="16">
        <v>0.12513646794563371</v>
      </c>
      <c r="AV6440" s="16">
        <v>0.1241133751767269</v>
      </c>
      <c r="AW6440" s="16">
        <v>0.13460951311883251</v>
      </c>
      <c r="AX6440" s="16">
        <v>0.1221682052936696</v>
      </c>
      <c r="AY6440" s="16">
        <v>0.1062641285455969</v>
      </c>
    </row>
    <row r="6441" spans="1:51" ht="14.75" hidden="1" x14ac:dyDescent="0.75">
      <c r="A6441" s="16" t="s">
        <v>535</v>
      </c>
      <c r="B6441" s="16" t="s">
        <v>369</v>
      </c>
      <c r="C6441" s="16" t="s">
        <v>347</v>
      </c>
      <c r="D6441" s="16" t="s">
        <v>364</v>
      </c>
      <c r="E6441" s="16" t="s">
        <v>536</v>
      </c>
      <c r="F6441" s="16"/>
      <c r="G6441" s="16"/>
      <c r="H6441" s="16"/>
      <c r="I6441" s="16"/>
      <c r="J6441" s="16"/>
      <c r="K6441" s="16"/>
      <c r="L6441" s="16" t="s">
        <v>524</v>
      </c>
      <c r="M6441" s="16"/>
      <c r="N6441" s="16" t="s">
        <v>58</v>
      </c>
      <c r="O6441" s="16" t="s">
        <v>463</v>
      </c>
      <c r="P6441" s="16" t="s">
        <v>467</v>
      </c>
      <c r="Q6441" s="16" t="s">
        <v>73</v>
      </c>
      <c r="R6441" s="16">
        <v>28</v>
      </c>
      <c r="S6441" s="16">
        <v>1.4604977515628559E-5</v>
      </c>
      <c r="T6441" s="16">
        <v>8.5085519059969464E-6</v>
      </c>
      <c r="U6441" s="16">
        <v>7.0377011100188596E-6</v>
      </c>
      <c r="V6441" s="16">
        <v>8.6508886568445376E-6</v>
      </c>
      <c r="W6441" s="16">
        <v>1.7824773154722591E-5</v>
      </c>
      <c r="X6441" s="16">
        <v>1.010350969110269E-5</v>
      </c>
      <c r="Y6441" s="16">
        <v>1.4025333640717451E-5</v>
      </c>
      <c r="Z6441" s="16">
        <v>1.1924827200589881E-5</v>
      </c>
      <c r="AA6441" s="16">
        <v>1.6770837081071919E-5</v>
      </c>
      <c r="AB6441" s="16">
        <v>9.7350461632507148E-6</v>
      </c>
      <c r="AC6441" s="16">
        <v>7.4228423640009896E-6</v>
      </c>
      <c r="AD6441" s="16">
        <v>7.7450037528633218E-6</v>
      </c>
      <c r="AE6441" s="16">
        <v>7.201222411021772E-6</v>
      </c>
      <c r="AF6441" s="16">
        <v>1.8362792076009699E-5</v>
      </c>
      <c r="AG6441" s="16">
        <v>1.609685211349447E-5</v>
      </c>
      <c r="AH6441" s="16">
        <v>1.8650613780329062E-5</v>
      </c>
      <c r="AI6441" s="16">
        <v>4.8703471440070973E-5</v>
      </c>
      <c r="AJ6441" s="16">
        <v>9.4905868251104816E-5</v>
      </c>
      <c r="AK6441" s="16">
        <v>4.8090054798401021E-5</v>
      </c>
      <c r="AL6441" s="16">
        <v>6.3663681621773269E-5</v>
      </c>
      <c r="AM6441" s="16">
        <v>6.8471016076773514E-5</v>
      </c>
      <c r="AN6441" s="16">
        <v>4.5530388129590019E-4</v>
      </c>
      <c r="AO6441" s="16">
        <v>5.4681513326445869E-4</v>
      </c>
      <c r="AP6441" s="16">
        <v>7.3705261204827629E-4</v>
      </c>
      <c r="AQ6441" s="16">
        <v>5.8324910474112711E-4</v>
      </c>
      <c r="AR6441" s="16">
        <v>6.7338990485836438E-4</v>
      </c>
      <c r="AS6441" s="16">
        <v>5.5228481162086221E-4</v>
      </c>
      <c r="AT6441" s="16">
        <v>4.897928654767447E-4</v>
      </c>
      <c r="AU6441" s="16">
        <v>5.3900187120372429E-4</v>
      </c>
      <c r="AV6441" s="16">
        <v>5.7880733505505822E-4</v>
      </c>
      <c r="AW6441" s="16">
        <v>3.616214105713907E-4</v>
      </c>
      <c r="AX6441" s="16">
        <v>6.0632425812802068E-4</v>
      </c>
      <c r="AY6441" s="16">
        <v>6.7169893426561841E-4</v>
      </c>
    </row>
    <row r="6442" spans="1:51" ht="14.75" hidden="1" x14ac:dyDescent="0.75">
      <c r="A6442" s="16" t="s">
        <v>535</v>
      </c>
      <c r="B6442" s="16" t="s">
        <v>369</v>
      </c>
      <c r="C6442" s="16" t="s">
        <v>347</v>
      </c>
      <c r="D6442" s="16" t="s">
        <v>364</v>
      </c>
      <c r="E6442" s="16" t="s">
        <v>536</v>
      </c>
      <c r="F6442" s="16"/>
      <c r="G6442" s="16"/>
      <c r="H6442" s="16"/>
      <c r="I6442" s="16"/>
      <c r="J6442" s="16"/>
      <c r="K6442" s="16"/>
      <c r="L6442" s="16" t="s">
        <v>524</v>
      </c>
      <c r="M6442" s="16"/>
      <c r="N6442" s="16" t="s">
        <v>58</v>
      </c>
      <c r="O6442" s="16" t="s">
        <v>463</v>
      </c>
      <c r="P6442" s="16" t="s">
        <v>485</v>
      </c>
      <c r="Q6442" s="16" t="s">
        <v>312</v>
      </c>
      <c r="R6442" s="16">
        <v>265</v>
      </c>
      <c r="S6442" s="16">
        <v>4.2719942028978921E-5</v>
      </c>
      <c r="T6442" s="16">
        <v>2.4887737333781481E-5</v>
      </c>
      <c r="U6442" s="16">
        <v>2.058546020461622E-5</v>
      </c>
      <c r="V6442" s="16">
        <v>2.5304076060650149E-5</v>
      </c>
      <c r="W6442" s="16">
        <v>5.2137928664019428E-5</v>
      </c>
      <c r="X6442" s="16">
        <v>2.9553030658983419E-5</v>
      </c>
      <c r="Y6442" s="16">
        <v>4.1024468502425588E-5</v>
      </c>
      <c r="Z6442" s="16">
        <v>3.4840945536304559E-5</v>
      </c>
      <c r="AA6442" s="16">
        <v>4.9543086075557553E-5</v>
      </c>
      <c r="AB6442" s="16">
        <v>2.9066757728761601E-5</v>
      </c>
      <c r="AC6442" s="16">
        <v>2.2561165368165419E-5</v>
      </c>
      <c r="AD6442" s="16">
        <v>2.4123853831363291E-5</v>
      </c>
      <c r="AE6442" s="16">
        <v>2.309714581350416E-5</v>
      </c>
      <c r="AF6442" s="16">
        <v>5.9393444996412337E-5</v>
      </c>
      <c r="AG6442" s="16">
        <v>5.2357929859144043E-5</v>
      </c>
      <c r="AH6442" s="16">
        <v>6.0860287334474122E-5</v>
      </c>
      <c r="AI6442" s="16">
        <v>1.5921697567223219E-4</v>
      </c>
      <c r="AJ6442" s="16">
        <v>3.1059458202762643E-4</v>
      </c>
      <c r="AK6442" s="16">
        <v>1.5739329111720291E-4</v>
      </c>
      <c r="AL6442" s="16">
        <v>2.0874596849899331E-4</v>
      </c>
      <c r="AM6442" s="16">
        <v>2.2465505055232541E-4</v>
      </c>
      <c r="AN6442" s="16">
        <v>1.493276646468639E-3</v>
      </c>
      <c r="AO6442" s="16">
        <v>1.7947121879264151E-3</v>
      </c>
      <c r="AP6442" s="16">
        <v>2.4210488084091988E-3</v>
      </c>
      <c r="AQ6442" s="16">
        <v>1.916985716643831E-3</v>
      </c>
      <c r="AR6442" s="16">
        <v>2.2132320971773021E-3</v>
      </c>
      <c r="AS6442" s="16">
        <v>1.815065272058092E-3</v>
      </c>
      <c r="AT6442" s="16">
        <v>1.6100620769416731E-3</v>
      </c>
      <c r="AU6442" s="16">
        <v>1.77133389207149E-3</v>
      </c>
      <c r="AV6442" s="16">
        <v>1.902063148597677E-3</v>
      </c>
      <c r="AW6442" s="16">
        <v>1.188410999770877E-3</v>
      </c>
      <c r="AX6442" s="16">
        <v>1.9935248392327042E-3</v>
      </c>
      <c r="AY6442" s="16">
        <v>2.2024233423861179E-3</v>
      </c>
    </row>
    <row r="6443" spans="1:51" ht="14.75" hidden="1" x14ac:dyDescent="0.75">
      <c r="A6443" s="16" t="s">
        <v>535</v>
      </c>
      <c r="B6443" s="16" t="s">
        <v>369</v>
      </c>
      <c r="C6443" s="16" t="s">
        <v>347</v>
      </c>
      <c r="D6443" s="16" t="s">
        <v>364</v>
      </c>
      <c r="E6443" s="16" t="s">
        <v>536</v>
      </c>
      <c r="F6443" s="16"/>
      <c r="G6443" s="16"/>
      <c r="H6443" s="16"/>
      <c r="I6443" s="16"/>
      <c r="J6443" s="16"/>
      <c r="K6443" s="16"/>
      <c r="L6443" s="16" t="s">
        <v>524</v>
      </c>
      <c r="M6443" s="16"/>
      <c r="N6443" s="16" t="s">
        <v>72</v>
      </c>
      <c r="O6443" s="16" t="s">
        <v>463</v>
      </c>
      <c r="P6443" s="16" t="s">
        <v>467</v>
      </c>
      <c r="Q6443" s="16" t="s">
        <v>73</v>
      </c>
      <c r="R6443" s="16">
        <v>28</v>
      </c>
      <c r="S6443" s="16">
        <v>8.7599689520391968E-5</v>
      </c>
      <c r="T6443" s="16">
        <v>1.2491026895331629E-4</v>
      </c>
      <c r="U6443" s="16">
        <v>1.277085274598545E-4</v>
      </c>
      <c r="V6443" s="16">
        <v>9.9870361856927863E-5</v>
      </c>
      <c r="W6443" s="16">
        <v>4.22632630455866E-5</v>
      </c>
      <c r="X6443" s="16">
        <v>1.45310030197596E-4</v>
      </c>
      <c r="Y6443" s="16">
        <v>1.057779764150634E-4</v>
      </c>
      <c r="Z6443" s="16">
        <v>1.6761007120829111E-4</v>
      </c>
      <c r="AA6443" s="16">
        <v>4.3607282121357562E-4</v>
      </c>
      <c r="AB6443" s="16">
        <v>4.1172755239775018E-4</v>
      </c>
      <c r="AC6443" s="16">
        <v>5.0113702421575909E-4</v>
      </c>
      <c r="AD6443" s="16">
        <v>7.9056056711742306E-4</v>
      </c>
      <c r="AE6443" s="16">
        <v>1.998090901044369E-3</v>
      </c>
      <c r="AF6443" s="16">
        <v>1.065115686561478E-3</v>
      </c>
      <c r="AG6443" s="16">
        <v>1.7577274724538581E-3</v>
      </c>
      <c r="AH6443" s="16">
        <v>2.3752207252055349E-3</v>
      </c>
      <c r="AI6443" s="16">
        <v>2.549879562116501E-3</v>
      </c>
      <c r="AJ6443" s="16">
        <v>3.6949715309054529E-3</v>
      </c>
      <c r="AK6443" s="16">
        <v>3.338312487198162E-3</v>
      </c>
      <c r="AL6443" s="16">
        <v>3.8324011457705788E-3</v>
      </c>
      <c r="AM6443" s="16">
        <v>7.016276513694338E-3</v>
      </c>
      <c r="AN6443" s="16">
        <v>8.6380413190097483E-3</v>
      </c>
      <c r="AO6443" s="16">
        <v>1.5086155547448649E-2</v>
      </c>
      <c r="AP6443" s="16">
        <v>2.0122012210523781E-2</v>
      </c>
      <c r="AQ6443" s="16">
        <v>2.1118667367427429E-2</v>
      </c>
      <c r="AR6443" s="16">
        <v>2.7990567017543929E-2</v>
      </c>
      <c r="AS6443" s="16">
        <v>3.0238141140256629E-2</v>
      </c>
      <c r="AT6443" s="16">
        <v>2.9114297806134559E-2</v>
      </c>
      <c r="AU6443" s="16">
        <v>3.4258547343284887E-2</v>
      </c>
      <c r="AV6443" s="16">
        <v>3.1789512597690542E-2</v>
      </c>
      <c r="AW6443" s="16">
        <v>3.186111339460513E-2</v>
      </c>
      <c r="AX6443" s="16">
        <v>3.8154454669386093E-2</v>
      </c>
      <c r="AY6443" s="16">
        <v>3.9799306465517499E-2</v>
      </c>
    </row>
    <row r="6444" spans="1:51" ht="14.75" hidden="1" x14ac:dyDescent="0.75">
      <c r="A6444" s="16" t="s">
        <v>535</v>
      </c>
      <c r="B6444" s="16" t="s">
        <v>369</v>
      </c>
      <c r="C6444" s="16" t="s">
        <v>347</v>
      </c>
      <c r="D6444" s="16" t="s">
        <v>364</v>
      </c>
      <c r="E6444" s="16" t="s">
        <v>536</v>
      </c>
      <c r="F6444" s="16"/>
      <c r="G6444" s="16"/>
      <c r="H6444" s="16"/>
      <c r="I6444" s="16"/>
      <c r="J6444" s="16"/>
      <c r="K6444" s="16"/>
      <c r="L6444" s="16" t="s">
        <v>524</v>
      </c>
      <c r="M6444" s="16"/>
      <c r="N6444" s="16" t="s">
        <v>72</v>
      </c>
      <c r="O6444" s="16" t="s">
        <v>463</v>
      </c>
      <c r="P6444" s="16" t="s">
        <v>485</v>
      </c>
      <c r="Q6444" s="16" t="s">
        <v>312</v>
      </c>
      <c r="R6444" s="16">
        <v>265</v>
      </c>
      <c r="S6444" s="16">
        <v>2.5623138783083851E-4</v>
      </c>
      <c r="T6444" s="16">
        <v>3.6536581058065309E-4</v>
      </c>
      <c r="U6444" s="16">
        <v>3.7355079005449931E-4</v>
      </c>
      <c r="V6444" s="16">
        <v>2.9212342602894398E-4</v>
      </c>
      <c r="W6444" s="16">
        <v>1.2362115212645331E-4</v>
      </c>
      <c r="X6444" s="16">
        <v>4.2503564689694257E-4</v>
      </c>
      <c r="Y6444" s="16">
        <v>3.0940335344978662E-4</v>
      </c>
      <c r="Z6444" s="16">
        <v>4.8970884559361406E-4</v>
      </c>
      <c r="AA6444" s="16">
        <v>1.288211984420191E-3</v>
      </c>
      <c r="AB6444" s="16">
        <v>1.2293300735417569E-3</v>
      </c>
      <c r="AC6444" s="16">
        <v>1.5231679080610139E-3</v>
      </c>
      <c r="AD6444" s="16">
        <v>2.462409080038174E-3</v>
      </c>
      <c r="AE6444" s="16">
        <v>6.4086615099434897E-3</v>
      </c>
      <c r="AF6444" s="16">
        <v>3.445058337683468E-3</v>
      </c>
      <c r="AG6444" s="16">
        <v>5.7173272802250154E-3</v>
      </c>
      <c r="AH6444" s="16">
        <v>7.7507698953731908E-3</v>
      </c>
      <c r="AI6444" s="16">
        <v>8.3358352126538561E-3</v>
      </c>
      <c r="AJ6444" s="16">
        <v>1.209238332037701E-2</v>
      </c>
      <c r="AK6444" s="16">
        <v>1.0925917870969949E-2</v>
      </c>
      <c r="AL6444" s="16">
        <v>1.256600731329569E-2</v>
      </c>
      <c r="AM6444" s="16">
        <v>2.302057199071977E-2</v>
      </c>
      <c r="AN6444" s="16">
        <v>2.8330497285010869E-2</v>
      </c>
      <c r="AO6444" s="16">
        <v>4.9514553608495743E-2</v>
      </c>
      <c r="AP6444" s="16">
        <v>6.6096195697211729E-2</v>
      </c>
      <c r="AQ6444" s="16">
        <v>6.9411480221438671E-2</v>
      </c>
      <c r="AR6444" s="16">
        <v>9.1996658836830322E-2</v>
      </c>
      <c r="AS6444" s="16">
        <v>9.9376623655818175E-2</v>
      </c>
      <c r="AT6444" s="16">
        <v>9.5705409569035588E-2</v>
      </c>
      <c r="AU6444" s="16">
        <v>0.112584629561258</v>
      </c>
      <c r="AV6444" s="16">
        <v>0.1044659539744725</v>
      </c>
      <c r="AW6444" s="16">
        <v>0.1047064596182723</v>
      </c>
      <c r="AX6444" s="16">
        <v>0.1254474847264638</v>
      </c>
      <c r="AY6444" s="16">
        <v>0.1304973360814832</v>
      </c>
    </row>
    <row r="6445" spans="1:51" ht="14.75" hidden="1" x14ac:dyDescent="0.75">
      <c r="A6445" s="16" t="s">
        <v>535</v>
      </c>
      <c r="B6445" s="16" t="s">
        <v>369</v>
      </c>
      <c r="C6445" s="16" t="s">
        <v>347</v>
      </c>
      <c r="D6445" s="16" t="s">
        <v>364</v>
      </c>
      <c r="E6445" s="16" t="s">
        <v>536</v>
      </c>
      <c r="F6445" s="16"/>
      <c r="G6445" s="16"/>
      <c r="H6445" s="16"/>
      <c r="I6445" s="16"/>
      <c r="J6445" s="16"/>
      <c r="K6445" s="16"/>
      <c r="L6445" s="16" t="s">
        <v>524</v>
      </c>
      <c r="M6445" s="16"/>
      <c r="N6445" s="16" t="s">
        <v>75</v>
      </c>
      <c r="O6445" s="16" t="s">
        <v>463</v>
      </c>
      <c r="P6445" s="16" t="s">
        <v>467</v>
      </c>
      <c r="Q6445" s="16" t="s">
        <v>73</v>
      </c>
      <c r="R6445" s="16">
        <v>28</v>
      </c>
      <c r="S6445" s="16">
        <v>6.0351146758795695E-8</v>
      </c>
      <c r="T6445" s="16">
        <v>2.9543583006933851E-8</v>
      </c>
      <c r="U6445" s="16">
        <v>2.8608541097637651E-8</v>
      </c>
      <c r="V6445" s="16">
        <v>2.962633101659088E-8</v>
      </c>
      <c r="W6445" s="16">
        <v>5.3770054765377358E-8</v>
      </c>
      <c r="X6445" s="16">
        <v>2.507074365037888E-8</v>
      </c>
      <c r="Y6445" s="16">
        <v>8.6044991660843268E-8</v>
      </c>
      <c r="Z6445" s="16">
        <v>5.5207533336064233E-8</v>
      </c>
      <c r="AA6445" s="16">
        <v>0</v>
      </c>
      <c r="AB6445" s="16">
        <v>0</v>
      </c>
      <c r="AC6445" s="16">
        <v>0</v>
      </c>
      <c r="AD6445" s="16">
        <v>1.4254608134104269E-7</v>
      </c>
      <c r="AE6445" s="16">
        <v>6.2079503543291136E-8</v>
      </c>
      <c r="AF6445" s="16">
        <v>0</v>
      </c>
      <c r="AG6445" s="16">
        <v>3.251889315857469E-7</v>
      </c>
      <c r="AH6445" s="16">
        <v>8.6747040838739822E-8</v>
      </c>
      <c r="AI6445" s="16">
        <v>1.7742612546473939E-7</v>
      </c>
      <c r="AJ6445" s="16">
        <v>2.7245703804144918E-7</v>
      </c>
      <c r="AK6445" s="16">
        <v>9.177491373740653E-8</v>
      </c>
      <c r="AL6445" s="16">
        <v>9.5304912607444997E-8</v>
      </c>
      <c r="AM6445" s="16">
        <v>1.9072706428070619E-7</v>
      </c>
      <c r="AN6445" s="16">
        <v>0</v>
      </c>
      <c r="AO6445" s="16">
        <v>9.9366733284473676E-8</v>
      </c>
      <c r="AP6445" s="16">
        <v>3.3907989416264521E-5</v>
      </c>
      <c r="AQ6445" s="16">
        <v>1.9330541757134499E-4</v>
      </c>
      <c r="AR6445" s="16">
        <v>6.5139879403760962E-4</v>
      </c>
      <c r="AS6445" s="16">
        <v>1.09032931886708E-3</v>
      </c>
      <c r="AT6445" s="16">
        <v>6.9348610458325904E-4</v>
      </c>
      <c r="AU6445" s="16">
        <v>9.7520701645637355E-4</v>
      </c>
      <c r="AV6445" s="16">
        <v>1.5040459422408069E-3</v>
      </c>
      <c r="AW6445" s="16">
        <v>1.570211607049517E-3</v>
      </c>
      <c r="AX6445" s="16">
        <v>1.5677097110984241E-3</v>
      </c>
      <c r="AY6445" s="16">
        <v>1.130625223100214E-3</v>
      </c>
    </row>
    <row r="6446" spans="1:51" ht="14.75" hidden="1" x14ac:dyDescent="0.75">
      <c r="A6446" s="16" t="s">
        <v>535</v>
      </c>
      <c r="B6446" s="16" t="s">
        <v>369</v>
      </c>
      <c r="C6446" s="16" t="s">
        <v>347</v>
      </c>
      <c r="D6446" s="16" t="s">
        <v>364</v>
      </c>
      <c r="E6446" s="16" t="s">
        <v>536</v>
      </c>
      <c r="F6446" s="16"/>
      <c r="G6446" s="16"/>
      <c r="H6446" s="16"/>
      <c r="I6446" s="16"/>
      <c r="J6446" s="16"/>
      <c r="K6446" s="16"/>
      <c r="L6446" s="16" t="s">
        <v>524</v>
      </c>
      <c r="M6446" s="16"/>
      <c r="N6446" s="16" t="s">
        <v>75</v>
      </c>
      <c r="O6446" s="16" t="s">
        <v>463</v>
      </c>
      <c r="P6446" s="16" t="s">
        <v>485</v>
      </c>
      <c r="Q6446" s="16" t="s">
        <v>312</v>
      </c>
      <c r="R6446" s="16">
        <v>265</v>
      </c>
      <c r="S6446" s="16">
        <v>1.765286860701608E-7</v>
      </c>
      <c r="T6446" s="16">
        <v>8.641575463118573E-8</v>
      </c>
      <c r="U6446" s="16">
        <v>8.3680732539090308E-8</v>
      </c>
      <c r="V6446" s="16">
        <v>8.6657794728253942E-8</v>
      </c>
      <c r="W6446" s="16">
        <v>1.572788194993045E-7</v>
      </c>
      <c r="X6446" s="16">
        <v>7.333258228035588E-8</v>
      </c>
      <c r="Y6446" s="16">
        <v>2.5168385584310192E-7</v>
      </c>
      <c r="Z6446" s="16">
        <v>1.6130067377918781E-7</v>
      </c>
      <c r="AA6446" s="16">
        <v>0</v>
      </c>
      <c r="AB6446" s="16">
        <v>0</v>
      </c>
      <c r="AC6446" s="16">
        <v>0</v>
      </c>
      <c r="AD6446" s="16">
        <v>4.4399730977969238E-7</v>
      </c>
      <c r="AE6446" s="16">
        <v>1.991133259784841E-7</v>
      </c>
      <c r="AF6446" s="16">
        <v>0</v>
      </c>
      <c r="AG6446" s="16">
        <v>1.057735956750385E-6</v>
      </c>
      <c r="AH6446" s="16">
        <v>2.8307110388127498E-7</v>
      </c>
      <c r="AI6446" s="16">
        <v>5.8002541228499876E-7</v>
      </c>
      <c r="AJ6446" s="16">
        <v>8.9165908716064975E-7</v>
      </c>
      <c r="AK6446" s="16">
        <v>3.0036887617786811E-7</v>
      </c>
      <c r="AL6446" s="16">
        <v>3.1249396481885221E-7</v>
      </c>
      <c r="AM6446" s="16">
        <v>6.2578008510397062E-7</v>
      </c>
      <c r="AN6446" s="16">
        <v>0</v>
      </c>
      <c r="AO6446" s="16">
        <v>3.2613341594156179E-7</v>
      </c>
      <c r="AP6446" s="16">
        <v>1.113799693941278E-4</v>
      </c>
      <c r="AQ6446" s="16">
        <v>6.3534383751624106E-4</v>
      </c>
      <c r="AR6446" s="16">
        <v>2.1409538643586581E-3</v>
      </c>
      <c r="AS6446" s="16">
        <v>3.5833302675376938E-3</v>
      </c>
      <c r="AT6446" s="16">
        <v>2.2796487180120561E-3</v>
      </c>
      <c r="AU6446" s="16">
        <v>3.2048446068978268E-3</v>
      </c>
      <c r="AV6446" s="16">
        <v>4.9425606540766803E-3</v>
      </c>
      <c r="AW6446" s="16">
        <v>5.1602496180661248E-3</v>
      </c>
      <c r="AX6446" s="16">
        <v>5.1544502927032112E-3</v>
      </c>
      <c r="AY6446" s="16">
        <v>3.7071897182164161E-3</v>
      </c>
    </row>
    <row r="6447" spans="1:51" ht="14.75" hidden="1" x14ac:dyDescent="0.75">
      <c r="A6447" s="16" t="s">
        <v>535</v>
      </c>
      <c r="B6447" s="16" t="s">
        <v>369</v>
      </c>
      <c r="C6447" s="16" t="s">
        <v>347</v>
      </c>
      <c r="D6447" s="16" t="s">
        <v>364</v>
      </c>
      <c r="E6447" s="16" t="s">
        <v>536</v>
      </c>
      <c r="F6447" s="16"/>
      <c r="G6447" s="16"/>
      <c r="H6447" s="16"/>
      <c r="I6447" s="16"/>
      <c r="J6447" s="16"/>
      <c r="K6447" s="16"/>
      <c r="L6447" s="16" t="s">
        <v>524</v>
      </c>
      <c r="M6447" s="16"/>
      <c r="N6447" s="16" t="s">
        <v>60</v>
      </c>
      <c r="O6447" s="16" t="s">
        <v>463</v>
      </c>
      <c r="P6447" s="16" t="s">
        <v>467</v>
      </c>
      <c r="Q6447" s="16" t="s">
        <v>73</v>
      </c>
      <c r="R6447" s="16">
        <v>28</v>
      </c>
      <c r="S6447" s="16">
        <v>1.06640476322792E-4</v>
      </c>
      <c r="T6447" s="16">
        <v>1.020435357059495E-4</v>
      </c>
      <c r="U6447" s="16">
        <v>5.2525281455262718E-5</v>
      </c>
      <c r="V6447" s="16">
        <v>5.4838338711709727E-5</v>
      </c>
      <c r="W6447" s="16">
        <v>8.1246552750485195E-5</v>
      </c>
      <c r="X6447" s="16">
        <v>7.7242961186817344E-5</v>
      </c>
      <c r="Y6447" s="16">
        <v>6.6799595192701327E-5</v>
      </c>
      <c r="Z6447" s="16">
        <v>7.4806207670367043E-5</v>
      </c>
      <c r="AA6447" s="16">
        <v>1.5898132410742071E-4</v>
      </c>
      <c r="AB6447" s="16">
        <v>1.5011441183732601E-4</v>
      </c>
      <c r="AC6447" s="16">
        <v>2.1275008190975149E-4</v>
      </c>
      <c r="AD6447" s="16">
        <v>2.0825982483926341E-4</v>
      </c>
      <c r="AE6447" s="16">
        <v>2.9984400211409618E-4</v>
      </c>
      <c r="AF6447" s="16">
        <v>3.3753614189516618E-4</v>
      </c>
      <c r="AG6447" s="16">
        <v>2.6787438239375889E-4</v>
      </c>
      <c r="AH6447" s="16">
        <v>6.9796669058850051E-4</v>
      </c>
      <c r="AI6447" s="16">
        <v>6.9444585506898981E-4</v>
      </c>
      <c r="AJ6447" s="16">
        <v>1.006183841487072E-3</v>
      </c>
      <c r="AK6447" s="16">
        <v>6.673871726984201E-4</v>
      </c>
      <c r="AL6447" s="16">
        <v>3.1698413933236208E-4</v>
      </c>
      <c r="AM6447" s="16">
        <v>3.7773495080793853E-4</v>
      </c>
      <c r="AN6447" s="16">
        <v>4.0791628221232792E-4</v>
      </c>
      <c r="AO6447" s="16">
        <v>7.8151935728238548E-4</v>
      </c>
      <c r="AP6447" s="16">
        <v>4.6826735091525543E-4</v>
      </c>
      <c r="AQ6447" s="16">
        <v>4.3731058416087972E-4</v>
      </c>
      <c r="AR6447" s="16">
        <v>4.5337838061967119E-4</v>
      </c>
      <c r="AS6447" s="16">
        <v>6.1422515652316599E-4</v>
      </c>
      <c r="AT6447" s="16">
        <v>6.6015999208690309E-4</v>
      </c>
      <c r="AU6447" s="16">
        <v>9.7964573671333825E-4</v>
      </c>
      <c r="AV6447" s="16">
        <v>1.3123966281069421E-3</v>
      </c>
      <c r="AW6447" s="16">
        <v>1.1763624801016479E-3</v>
      </c>
      <c r="AX6447" s="16">
        <v>1.224817952369591E-3</v>
      </c>
      <c r="AY6447" s="16">
        <v>1.114559056993724E-3</v>
      </c>
    </row>
    <row r="6448" spans="1:51" ht="14.75" hidden="1" x14ac:dyDescent="0.75">
      <c r="A6448" s="16" t="s">
        <v>535</v>
      </c>
      <c r="B6448" s="16" t="s">
        <v>369</v>
      </c>
      <c r="C6448" s="16" t="s">
        <v>347</v>
      </c>
      <c r="D6448" s="16" t="s">
        <v>364</v>
      </c>
      <c r="E6448" s="16" t="s">
        <v>536</v>
      </c>
      <c r="F6448" s="16"/>
      <c r="G6448" s="16"/>
      <c r="H6448" s="16"/>
      <c r="I6448" s="16"/>
      <c r="J6448" s="16"/>
      <c r="K6448" s="16"/>
      <c r="L6448" s="16" t="s">
        <v>524</v>
      </c>
      <c r="M6448" s="16"/>
      <c r="N6448" s="16" t="s">
        <v>60</v>
      </c>
      <c r="O6448" s="16" t="s">
        <v>463</v>
      </c>
      <c r="P6448" s="16" t="s">
        <v>485</v>
      </c>
      <c r="Q6448" s="16" t="s">
        <v>312</v>
      </c>
      <c r="R6448" s="16">
        <v>265</v>
      </c>
      <c r="S6448" s="16">
        <v>3.1192618828597418E-4</v>
      </c>
      <c r="T6448" s="16">
        <v>2.984800164961154E-4</v>
      </c>
      <c r="U6448" s="16">
        <v>1.5363782494176979E-4</v>
      </c>
      <c r="V6448" s="16">
        <v>1.6040357804199799E-4</v>
      </c>
      <c r="W6448" s="16">
        <v>2.3764829626344899E-4</v>
      </c>
      <c r="X6448" s="16">
        <v>2.2593768600577649E-4</v>
      </c>
      <c r="Y6448" s="16">
        <v>1.953905667528614E-4</v>
      </c>
      <c r="Z6448" s="16">
        <v>2.185624129707994E-4</v>
      </c>
      <c r="AA6448" s="16">
        <v>4.6965010670514651E-4</v>
      </c>
      <c r="AB6448" s="16">
        <v>4.4820940417750389E-4</v>
      </c>
      <c r="AC6448" s="16">
        <v>6.4663770893680275E-4</v>
      </c>
      <c r="AD6448" s="16">
        <v>6.4868006958813062E-4</v>
      </c>
      <c r="AE6448" s="16">
        <v>9.6171736447607796E-4</v>
      </c>
      <c r="AF6448" s="16">
        <v>1.091742159632849E-3</v>
      </c>
      <c r="AG6448" s="16">
        <v>8.713099943731291E-4</v>
      </c>
      <c r="AH6448" s="16">
        <v>2.2775901018287381E-3</v>
      </c>
      <c r="AI6448" s="16">
        <v>2.2702194636834839E-3</v>
      </c>
      <c r="AJ6448" s="16">
        <v>3.29289700888428E-3</v>
      </c>
      <c r="AK6448" s="16">
        <v>2.1842824675654552E-3</v>
      </c>
      <c r="AL6448" s="16">
        <v>1.039354926987503E-3</v>
      </c>
      <c r="AM6448" s="16">
        <v>1.239357458548413E-3</v>
      </c>
      <c r="AN6448" s="16">
        <v>1.337857819723059E-3</v>
      </c>
      <c r="AO6448" s="16">
        <v>2.565039316380384E-3</v>
      </c>
      <c r="AP6448" s="16">
        <v>1.538150863884402E-3</v>
      </c>
      <c r="AQ6448" s="16">
        <v>1.4373243555095741E-3</v>
      </c>
      <c r="AR6448" s="16">
        <v>1.4901197313980791E-3</v>
      </c>
      <c r="AS6448" s="16">
        <v>2.018630111441455E-3</v>
      </c>
      <c r="AT6448" s="16">
        <v>2.1700981024675701E-3</v>
      </c>
      <c r="AU6448" s="16">
        <v>3.2194316724511022E-3</v>
      </c>
      <c r="AV6448" s="16">
        <v>4.31276715321621E-3</v>
      </c>
      <c r="AW6448" s="16">
        <v>3.8659273765388881E-3</v>
      </c>
      <c r="AX6448" s="16">
        <v>4.0270613930662993E-3</v>
      </c>
      <c r="AY6448" s="16">
        <v>3.6545106123692822E-3</v>
      </c>
    </row>
    <row r="6449" spans="1:51" ht="14.75" hidden="1" x14ac:dyDescent="0.75">
      <c r="A6449" s="16" t="s">
        <v>535</v>
      </c>
      <c r="B6449" s="16" t="s">
        <v>369</v>
      </c>
      <c r="C6449" s="16" t="s">
        <v>347</v>
      </c>
      <c r="D6449" s="16" t="s">
        <v>364</v>
      </c>
      <c r="E6449" s="16" t="s">
        <v>536</v>
      </c>
      <c r="F6449" s="16"/>
      <c r="G6449" s="16"/>
      <c r="H6449" s="16"/>
      <c r="I6449" s="16"/>
      <c r="J6449" s="16"/>
      <c r="K6449" s="16"/>
      <c r="L6449" s="16" t="s">
        <v>524</v>
      </c>
      <c r="M6449" s="16"/>
      <c r="N6449" s="16" t="s">
        <v>64</v>
      </c>
      <c r="O6449" s="16" t="s">
        <v>463</v>
      </c>
      <c r="P6449" s="16" t="s">
        <v>467</v>
      </c>
      <c r="Q6449" s="16" t="s">
        <v>73</v>
      </c>
      <c r="R6449" s="16">
        <v>28</v>
      </c>
      <c r="S6449" s="16">
        <v>0</v>
      </c>
      <c r="T6449" s="16">
        <v>0</v>
      </c>
      <c r="U6449" s="16">
        <v>1.8309466302488091E-5</v>
      </c>
      <c r="V6449" s="16">
        <v>4.0588073492729516E-6</v>
      </c>
      <c r="W6449" s="16">
        <v>3.4547260186754967E-5</v>
      </c>
      <c r="X6449" s="16">
        <v>5.7136224779213502E-5</v>
      </c>
      <c r="Y6449" s="16">
        <v>8.6044991660843268E-8</v>
      </c>
      <c r="Z6449" s="16">
        <v>1.576175076744634E-5</v>
      </c>
      <c r="AA6449" s="16">
        <v>4.7517371729703774E-6</v>
      </c>
      <c r="AB6449" s="16">
        <v>1.8853539402828881E-5</v>
      </c>
      <c r="AC6449" s="16">
        <v>3.16327282281273E-5</v>
      </c>
      <c r="AD6449" s="16">
        <v>2.6798663292116029E-5</v>
      </c>
      <c r="AE6449" s="16">
        <v>7.1081031557068352E-5</v>
      </c>
      <c r="AF6449" s="16">
        <v>2.2050837183323932E-3</v>
      </c>
      <c r="AG6449" s="16">
        <v>3.2040865429143642E-3</v>
      </c>
      <c r="AH6449" s="16">
        <v>4.1560507265840244E-3</v>
      </c>
      <c r="AI6449" s="16">
        <v>3.8198957681931061E-3</v>
      </c>
      <c r="AJ6449" s="16">
        <v>3.7384738379794042E-3</v>
      </c>
      <c r="AK6449" s="16">
        <v>4.6878625937067236E-3</v>
      </c>
      <c r="AL6449" s="16">
        <v>3.7571102648106969E-3</v>
      </c>
      <c r="AM6449" s="16">
        <v>3.8603157810414932E-3</v>
      </c>
      <c r="AN6449" s="16">
        <v>4.6671519808531813E-3</v>
      </c>
      <c r="AO6449" s="16">
        <v>5.1687593652584669E-3</v>
      </c>
      <c r="AP6449" s="16">
        <v>3.0260401899818989E-3</v>
      </c>
      <c r="AQ6449" s="16">
        <v>3.2534695515377778E-3</v>
      </c>
      <c r="AR6449" s="16">
        <v>4.413786648978439E-3</v>
      </c>
      <c r="AS6449" s="16">
        <v>3.4649747602502538E-3</v>
      </c>
      <c r="AT6449" s="16">
        <v>2.700223017962309E-3</v>
      </c>
      <c r="AU6449" s="16">
        <v>2.2408475697264329E-3</v>
      </c>
      <c r="AV6449" s="16">
        <v>2.6686684569058971E-3</v>
      </c>
      <c r="AW6449" s="16">
        <v>2.7330526793339039E-3</v>
      </c>
      <c r="AX6449" s="16">
        <v>3.3869892779895511E-3</v>
      </c>
      <c r="AY6449" s="16">
        <v>2.748063603665459E-3</v>
      </c>
    </row>
    <row r="6450" spans="1:51" ht="14.75" hidden="1" x14ac:dyDescent="0.75">
      <c r="A6450" s="16" t="s">
        <v>535</v>
      </c>
      <c r="B6450" s="16" t="s">
        <v>369</v>
      </c>
      <c r="C6450" s="16" t="s">
        <v>347</v>
      </c>
      <c r="D6450" s="16" t="s">
        <v>364</v>
      </c>
      <c r="E6450" s="16" t="s">
        <v>536</v>
      </c>
      <c r="F6450" s="16"/>
      <c r="G6450" s="16"/>
      <c r="H6450" s="16"/>
      <c r="I6450" s="16"/>
      <c r="J6450" s="16"/>
      <c r="K6450" s="16"/>
      <c r="L6450" s="16" t="s">
        <v>524</v>
      </c>
      <c r="M6450" s="16"/>
      <c r="N6450" s="16" t="s">
        <v>64</v>
      </c>
      <c r="O6450" s="16" t="s">
        <v>463</v>
      </c>
      <c r="P6450" s="16" t="s">
        <v>485</v>
      </c>
      <c r="Q6450" s="16" t="s">
        <v>312</v>
      </c>
      <c r="R6450" s="16">
        <v>265</v>
      </c>
      <c r="S6450" s="16">
        <v>0</v>
      </c>
      <c r="T6450" s="16">
        <v>0</v>
      </c>
      <c r="U6450" s="16">
        <v>5.3555668825017787E-5</v>
      </c>
      <c r="V6450" s="16">
        <v>1.187211787777079E-5</v>
      </c>
      <c r="W6450" s="16">
        <v>1.010516415283031E-4</v>
      </c>
      <c r="X6450" s="16">
        <v>1.6712495501693109E-4</v>
      </c>
      <c r="Y6450" s="16">
        <v>2.5168385584310192E-7</v>
      </c>
      <c r="Z6450" s="16">
        <v>4.6051342363958103E-5</v>
      </c>
      <c r="AA6450" s="16">
        <v>1.403720772140797E-5</v>
      </c>
      <c r="AB6450" s="16">
        <v>5.6292620801368308E-5</v>
      </c>
      <c r="AC6450" s="16">
        <v>9.6145273953566479E-5</v>
      </c>
      <c r="AD6450" s="16">
        <v>8.347149423858215E-5</v>
      </c>
      <c r="AE6450" s="16">
        <v>2.2798475824536429E-4</v>
      </c>
      <c r="AF6450" s="16">
        <v>7.1322224852920701E-3</v>
      </c>
      <c r="AG6450" s="16">
        <v>1.0421872381861539E-2</v>
      </c>
      <c r="AH6450" s="16">
        <v>1.356193658695188E-2</v>
      </c>
      <c r="AI6450" s="16">
        <v>1.248765711378988E-2</v>
      </c>
      <c r="AJ6450" s="16">
        <v>1.2234751554626999E-2</v>
      </c>
      <c r="AK6450" s="16">
        <v>1.534284219516549E-2</v>
      </c>
      <c r="AL6450" s="16">
        <v>1.2319137081088789E-2</v>
      </c>
      <c r="AM6450" s="16">
        <v>1.266578892250436E-2</v>
      </c>
      <c r="AN6450" s="16">
        <v>1.5307027558586849E-2</v>
      </c>
      <c r="AO6450" s="16">
        <v>1.6964481897032219E-2</v>
      </c>
      <c r="AP6450" s="16">
        <v>9.9398480873630814E-3</v>
      </c>
      <c r="AQ6450" s="16">
        <v>1.069329487029686E-2</v>
      </c>
      <c r="AR6450" s="16">
        <v>1.450680239060965E-2</v>
      </c>
      <c r="AS6450" s="16">
        <v>1.1387521842996989E-2</v>
      </c>
      <c r="AT6450" s="16">
        <v>8.8762556316013333E-3</v>
      </c>
      <c r="AU6450" s="16">
        <v>7.3641474348837737E-3</v>
      </c>
      <c r="AV6450" s="16">
        <v>8.7697159664068356E-3</v>
      </c>
      <c r="AW6450" s="16">
        <v>8.9817410477482425E-3</v>
      </c>
      <c r="AX6450" s="16">
        <v>1.113603350908874E-2</v>
      </c>
      <c r="AY6450" s="16">
        <v>9.010583638474472E-3</v>
      </c>
    </row>
    <row r="6451" spans="1:51" ht="14.75" hidden="1" x14ac:dyDescent="0.75">
      <c r="A6451" s="16" t="s">
        <v>535</v>
      </c>
      <c r="B6451" s="16" t="s">
        <v>369</v>
      </c>
      <c r="C6451" s="16" t="s">
        <v>347</v>
      </c>
      <c r="D6451" s="16" t="s">
        <v>364</v>
      </c>
      <c r="E6451" s="16" t="s">
        <v>536</v>
      </c>
      <c r="F6451" s="16"/>
      <c r="G6451" s="16"/>
      <c r="H6451" s="16"/>
      <c r="I6451" s="16"/>
      <c r="J6451" s="16"/>
      <c r="K6451" s="16"/>
      <c r="L6451" s="16" t="s">
        <v>524</v>
      </c>
      <c r="M6451" s="16"/>
      <c r="N6451" s="16" t="s">
        <v>66</v>
      </c>
      <c r="O6451" s="16" t="s">
        <v>463</v>
      </c>
      <c r="P6451" s="16" t="s">
        <v>467</v>
      </c>
      <c r="Q6451" s="16" t="s">
        <v>73</v>
      </c>
      <c r="R6451" s="16">
        <v>28</v>
      </c>
      <c r="S6451" s="16">
        <v>2.0218841187131741E-3</v>
      </c>
      <c r="T6451" s="16">
        <v>2.826995914350493E-3</v>
      </c>
      <c r="U6451" s="16">
        <v>3.356725952609118E-3</v>
      </c>
      <c r="V6451" s="16">
        <v>3.7775053362704199E-3</v>
      </c>
      <c r="W6451" s="16">
        <v>3.9641166324952976E-3</v>
      </c>
      <c r="X6451" s="16">
        <v>3.892283093208623E-3</v>
      </c>
      <c r="Y6451" s="16">
        <v>3.7669350082561721E-3</v>
      </c>
      <c r="Z6451" s="16">
        <v>3.8158618928887558E-3</v>
      </c>
      <c r="AA6451" s="16">
        <v>4.2938933206571146E-3</v>
      </c>
      <c r="AB6451" s="16">
        <v>4.6966405713064303E-3</v>
      </c>
      <c r="AC6451" s="16">
        <v>5.2413260920085138E-3</v>
      </c>
      <c r="AD6451" s="16">
        <v>6.158085744653939E-3</v>
      </c>
      <c r="AE6451" s="16">
        <v>1.020711197258793E-2</v>
      </c>
      <c r="AF6451" s="16">
        <v>9.9282970747350732E-3</v>
      </c>
      <c r="AG6451" s="16">
        <v>1.1863867791042799E-2</v>
      </c>
      <c r="AH6451" s="16">
        <v>1.1219515273919249E-2</v>
      </c>
      <c r="AI6451" s="16">
        <v>1.199595776879649E-2</v>
      </c>
      <c r="AJ6451" s="16">
        <v>1.477688909620335E-2</v>
      </c>
      <c r="AK6451" s="16">
        <v>1.607235709300453E-2</v>
      </c>
      <c r="AL6451" s="16">
        <v>1.6082227477943311E-2</v>
      </c>
      <c r="AM6451" s="16">
        <v>1.9460549913285441E-2</v>
      </c>
      <c r="AN6451" s="16">
        <v>1.959233104171048E-2</v>
      </c>
      <c r="AO6451" s="16">
        <v>2.3198555019526359E-2</v>
      </c>
      <c r="AP6451" s="16">
        <v>2.229460218736181E-2</v>
      </c>
      <c r="AQ6451" s="16">
        <v>2.61012811479302E-2</v>
      </c>
      <c r="AR6451" s="16">
        <v>2.9601039325047429E-2</v>
      </c>
      <c r="AS6451" s="16">
        <v>3.3754799242957517E-2</v>
      </c>
      <c r="AT6451" s="16">
        <v>2.8814867734765791E-2</v>
      </c>
      <c r="AU6451" s="16">
        <v>2.9773624043645149E-2</v>
      </c>
      <c r="AV6451" s="16">
        <v>3.0778148596553801E-2</v>
      </c>
      <c r="AW6451" s="16">
        <v>2.379788108781903E-2</v>
      </c>
      <c r="AX6451" s="16">
        <v>2.33979396079327E-2</v>
      </c>
      <c r="AY6451" s="16">
        <v>2.1564873889723599E-2</v>
      </c>
    </row>
    <row r="6452" spans="1:51" ht="14.75" hidden="1" x14ac:dyDescent="0.75">
      <c r="A6452" s="16" t="s">
        <v>535</v>
      </c>
      <c r="B6452" s="16" t="s">
        <v>369</v>
      </c>
      <c r="C6452" s="16" t="s">
        <v>347</v>
      </c>
      <c r="D6452" s="16" t="s">
        <v>364</v>
      </c>
      <c r="E6452" s="16" t="s">
        <v>536</v>
      </c>
      <c r="F6452" s="16"/>
      <c r="G6452" s="16"/>
      <c r="H6452" s="16"/>
      <c r="I6452" s="16"/>
      <c r="J6452" s="16"/>
      <c r="K6452" s="16"/>
      <c r="L6452" s="16" t="s">
        <v>524</v>
      </c>
      <c r="M6452" s="16"/>
      <c r="N6452" s="16" t="s">
        <v>66</v>
      </c>
      <c r="O6452" s="16" t="s">
        <v>463</v>
      </c>
      <c r="P6452" s="16" t="s">
        <v>485</v>
      </c>
      <c r="Q6452" s="16" t="s">
        <v>312</v>
      </c>
      <c r="R6452" s="16">
        <v>265</v>
      </c>
      <c r="S6452" s="16">
        <v>5.9140640407225288E-3</v>
      </c>
      <c r="T6452" s="16">
        <v>8.2690371449035318E-3</v>
      </c>
      <c r="U6452" s="16">
        <v>9.818511391009083E-3</v>
      </c>
      <c r="V6452" s="16">
        <v>1.104930211682602E-2</v>
      </c>
      <c r="W6452" s="16">
        <v>1.1595145049356969E-2</v>
      </c>
      <c r="X6452" s="16">
        <v>1.1385030064189811E-2</v>
      </c>
      <c r="Y6452" s="16">
        <v>1.101838363033654E-2</v>
      </c>
      <c r="Z6452" s="16">
        <v>1.114886062060679E-2</v>
      </c>
      <c r="AA6452" s="16">
        <v>1.268468147154525E-2</v>
      </c>
      <c r="AB6452" s="16">
        <v>1.4023160377048609E-2</v>
      </c>
      <c r="AC6452" s="16">
        <v>1.5930612413887501E-2</v>
      </c>
      <c r="AD6452" s="16">
        <v>1.9180979780689229E-2</v>
      </c>
      <c r="AE6452" s="16">
        <v>3.2738213057382337E-2</v>
      </c>
      <c r="AF6452" s="16">
        <v>3.2112532983843381E-2</v>
      </c>
      <c r="AG6452" s="16">
        <v>3.8589380910124281E-2</v>
      </c>
      <c r="AH6452" s="16">
        <v>3.6611284291588587E-2</v>
      </c>
      <c r="AI6452" s="16">
        <v>3.9216098150001037E-2</v>
      </c>
      <c r="AJ6452" s="16">
        <v>4.8359725031549283E-2</v>
      </c>
      <c r="AK6452" s="16">
        <v>5.2603000547277658E-2</v>
      </c>
      <c r="AL6452" s="16">
        <v>5.2731794093357223E-2</v>
      </c>
      <c r="AM6452" s="16">
        <v>6.3850532313455999E-2</v>
      </c>
      <c r="AN6452" s="16">
        <v>6.4257678434888998E-2</v>
      </c>
      <c r="AO6452" s="16">
        <v>7.6140411819380777E-2</v>
      </c>
      <c r="AP6452" s="16">
        <v>7.3232655549064135E-2</v>
      </c>
      <c r="AQ6452" s="16">
        <v>8.5788015343624541E-2</v>
      </c>
      <c r="AR6452" s="16">
        <v>9.7289801749823102E-2</v>
      </c>
      <c r="AS6452" s="16">
        <v>0.1109340010480756</v>
      </c>
      <c r="AT6452" s="16">
        <v>9.4721113886946526E-2</v>
      </c>
      <c r="AU6452" s="16">
        <v>9.784572591654267E-2</v>
      </c>
      <c r="AV6452" s="16">
        <v>0.1011424332105252</v>
      </c>
      <c r="AW6452" s="16">
        <v>7.8207934677640298E-2</v>
      </c>
      <c r="AX6452" s="16">
        <v>7.6929750327475663E-2</v>
      </c>
      <c r="AY6452" s="16">
        <v>7.0708734534866258E-2</v>
      </c>
    </row>
    <row r="6453" spans="1:51" ht="14.75" hidden="1" x14ac:dyDescent="0.75">
      <c r="A6453" s="16" t="s">
        <v>535</v>
      </c>
      <c r="B6453" s="16" t="s">
        <v>369</v>
      </c>
      <c r="C6453" s="16" t="s">
        <v>347</v>
      </c>
      <c r="D6453" s="16" t="s">
        <v>364</v>
      </c>
      <c r="E6453" s="16" t="s">
        <v>536</v>
      </c>
      <c r="F6453" s="16"/>
      <c r="G6453" s="16"/>
      <c r="H6453" s="16"/>
      <c r="I6453" s="16"/>
      <c r="J6453" s="16"/>
      <c r="K6453" s="16"/>
      <c r="L6453" s="16" t="s">
        <v>524</v>
      </c>
      <c r="M6453" s="16"/>
      <c r="N6453" s="16" t="s">
        <v>68</v>
      </c>
      <c r="O6453" s="16" t="s">
        <v>463</v>
      </c>
      <c r="P6453" s="16" t="s">
        <v>467</v>
      </c>
      <c r="Q6453" s="16" t="s">
        <v>73</v>
      </c>
      <c r="R6453" s="16">
        <v>28</v>
      </c>
      <c r="S6453" s="16">
        <v>7.9467372494644237E-4</v>
      </c>
      <c r="T6453" s="16">
        <v>8.4592141223753677E-4</v>
      </c>
      <c r="U6453" s="16">
        <v>6.5576497904005018E-4</v>
      </c>
      <c r="V6453" s="16">
        <v>8.3658833524649352E-4</v>
      </c>
      <c r="W6453" s="16">
        <v>8.877973742311456E-4</v>
      </c>
      <c r="X6453" s="16">
        <v>8.1795808233726161E-4</v>
      </c>
      <c r="Y6453" s="16">
        <v>1.006382222465223E-3</v>
      </c>
      <c r="Z6453" s="16">
        <v>1.1119625326883381E-3</v>
      </c>
      <c r="AA6453" s="16">
        <v>1.4080981155902221E-3</v>
      </c>
      <c r="AB6453" s="16">
        <v>1.3903592930354671E-3</v>
      </c>
      <c r="AC6453" s="16">
        <v>1.770405002601652E-3</v>
      </c>
      <c r="AD6453" s="16">
        <v>2.285916475745409E-3</v>
      </c>
      <c r="AE6453" s="16">
        <v>2.3219596710297189E-3</v>
      </c>
      <c r="AF6453" s="16">
        <v>2.7921030955413771E-3</v>
      </c>
      <c r="AG6453" s="16">
        <v>2.5590742971140358E-3</v>
      </c>
      <c r="AH6453" s="16">
        <v>3.5941901430715062E-3</v>
      </c>
      <c r="AI6453" s="16">
        <v>4.9624313031232962E-3</v>
      </c>
      <c r="AJ6453" s="16">
        <v>5.6434934479652173E-3</v>
      </c>
      <c r="AK6453" s="16">
        <v>6.4178197176568384E-3</v>
      </c>
      <c r="AL6453" s="16">
        <v>6.8649081600268714E-3</v>
      </c>
      <c r="AM6453" s="16">
        <v>6.8882986535619833E-3</v>
      </c>
      <c r="AN6453" s="16">
        <v>7.176109954150689E-3</v>
      </c>
      <c r="AO6453" s="16">
        <v>7.5912209560006511E-3</v>
      </c>
      <c r="AP6453" s="16">
        <v>7.6320737113602663E-3</v>
      </c>
      <c r="AQ6453" s="16">
        <v>8.0331833404518188E-3</v>
      </c>
      <c r="AR6453" s="16">
        <v>8.158200034344313E-3</v>
      </c>
      <c r="AS6453" s="16">
        <v>8.5017604593075197E-3</v>
      </c>
      <c r="AT6453" s="16">
        <v>7.9578717112510269E-3</v>
      </c>
      <c r="AU6453" s="16">
        <v>1.03085242767778E-2</v>
      </c>
      <c r="AV6453" s="16">
        <v>1.082305731885283E-2</v>
      </c>
      <c r="AW6453" s="16">
        <v>1.039908092339792E-2</v>
      </c>
      <c r="AX6453" s="16">
        <v>8.631198129577175E-3</v>
      </c>
      <c r="AY6453" s="16">
        <v>7.6964427644642484E-3</v>
      </c>
    </row>
    <row r="6454" spans="1:51" ht="14.75" hidden="1" x14ac:dyDescent="0.75">
      <c r="A6454" s="16" t="s">
        <v>535</v>
      </c>
      <c r="B6454" s="16" t="s">
        <v>369</v>
      </c>
      <c r="C6454" s="16" t="s">
        <v>347</v>
      </c>
      <c r="D6454" s="16" t="s">
        <v>364</v>
      </c>
      <c r="E6454" s="16" t="s">
        <v>536</v>
      </c>
      <c r="F6454" s="16"/>
      <c r="G6454" s="16"/>
      <c r="H6454" s="16"/>
      <c r="I6454" s="16"/>
      <c r="J6454" s="16"/>
      <c r="K6454" s="16"/>
      <c r="L6454" s="16" t="s">
        <v>524</v>
      </c>
      <c r="M6454" s="16"/>
      <c r="N6454" s="16" t="s">
        <v>68</v>
      </c>
      <c r="O6454" s="16" t="s">
        <v>463</v>
      </c>
      <c r="P6454" s="16" t="s">
        <v>485</v>
      </c>
      <c r="Q6454" s="16" t="s">
        <v>312</v>
      </c>
      <c r="R6454" s="16">
        <v>265</v>
      </c>
      <c r="S6454" s="16">
        <v>2.3244414738288429E-3</v>
      </c>
      <c r="T6454" s="16">
        <v>2.4743423023547398E-3</v>
      </c>
      <c r="U6454" s="16">
        <v>1.918129751261028E-3</v>
      </c>
      <c r="V6454" s="16">
        <v>2.4470428075364348E-3</v>
      </c>
      <c r="W6454" s="16">
        <v>2.596830588753016E-3</v>
      </c>
      <c r="X6454" s="16">
        <v>2.3925488294788909E-3</v>
      </c>
      <c r="Y6454" s="16">
        <v>2.9436943779409201E-3</v>
      </c>
      <c r="Z6454" s="16">
        <v>3.2488375209235101E-3</v>
      </c>
      <c r="AA6454" s="16">
        <v>4.1596925547772281E-3</v>
      </c>
      <c r="AB6454" s="16">
        <v>4.1513143388217317E-3</v>
      </c>
      <c r="AC6454" s="16">
        <v>5.3810114877333622E-3</v>
      </c>
      <c r="AD6454" s="16">
        <v>7.1200888587304098E-3</v>
      </c>
      <c r="AE6454" s="16">
        <v>7.4474357315732417E-3</v>
      </c>
      <c r="AF6454" s="16">
        <v>9.0309045020448495E-3</v>
      </c>
      <c r="AG6454" s="16">
        <v>8.3238531116471524E-3</v>
      </c>
      <c r="AH6454" s="16">
        <v>1.1728485047112869E-2</v>
      </c>
      <c r="AI6454" s="16">
        <v>1.6222730756199129E-2</v>
      </c>
      <c r="AJ6454" s="16">
        <v>1.8469231892054259E-2</v>
      </c>
      <c r="AK6454" s="16">
        <v>2.1004795511118311E-2</v>
      </c>
      <c r="AL6454" s="16">
        <v>2.2509252779866741E-2</v>
      </c>
      <c r="AM6454" s="16">
        <v>2.2600673553614999E-2</v>
      </c>
      <c r="AN6454" s="16">
        <v>2.3535747985552798E-2</v>
      </c>
      <c r="AO6454" s="16">
        <v>2.4915288444271561E-2</v>
      </c>
      <c r="AP6454" s="16">
        <v>2.506961194158237E-2</v>
      </c>
      <c r="AQ6454" s="16">
        <v>2.6402951324995729E-2</v>
      </c>
      <c r="AR6454" s="16">
        <v>2.681357418775317E-2</v>
      </c>
      <c r="AS6454" s="16">
        <v>2.794074694134286E-2</v>
      </c>
      <c r="AT6454" s="16">
        <v>2.615935910577399E-2</v>
      </c>
      <c r="AU6454" s="16">
        <v>3.3877133650611499E-2</v>
      </c>
      <c r="AV6454" s="16">
        <v>3.5566478229568592E-2</v>
      </c>
      <c r="AW6454" s="16">
        <v>3.4174918286354647E-2</v>
      </c>
      <c r="AX6454" s="16">
        <v>2.8378392638906961E-2</v>
      </c>
      <c r="AY6454" s="16">
        <v>2.523574823939162E-2</v>
      </c>
    </row>
    <row r="6455" spans="1:51" ht="14.75" hidden="1" x14ac:dyDescent="0.75">
      <c r="A6455" s="16" t="s">
        <v>535</v>
      </c>
      <c r="B6455" s="16" t="s">
        <v>369</v>
      </c>
      <c r="C6455" s="16" t="s">
        <v>347</v>
      </c>
      <c r="D6455" s="16" t="s">
        <v>364</v>
      </c>
      <c r="E6455" s="16" t="s">
        <v>536</v>
      </c>
      <c r="F6455" s="16"/>
      <c r="G6455" s="16"/>
      <c r="H6455" s="16"/>
      <c r="I6455" s="16"/>
      <c r="J6455" s="16"/>
      <c r="K6455" s="16"/>
      <c r="L6455" s="16" t="s">
        <v>524</v>
      </c>
      <c r="M6455" s="16"/>
      <c r="N6455" s="16" t="s">
        <v>62</v>
      </c>
      <c r="O6455" s="16" t="s">
        <v>463</v>
      </c>
      <c r="P6455" s="16" t="s">
        <v>467</v>
      </c>
      <c r="Q6455" s="16" t="s">
        <v>73</v>
      </c>
      <c r="R6455" s="16">
        <v>28</v>
      </c>
      <c r="S6455" s="16">
        <v>7.5601881544743366E-4</v>
      </c>
      <c r="T6455" s="16">
        <v>6.9400830841588308E-4</v>
      </c>
      <c r="U6455" s="16">
        <v>1.019751447425294E-3</v>
      </c>
      <c r="V6455" s="16">
        <v>1.214294429377011E-3</v>
      </c>
      <c r="W6455" s="16">
        <v>1.5313173896631821E-3</v>
      </c>
      <c r="X6455" s="16">
        <v>1.5958781870648679E-3</v>
      </c>
      <c r="Y6455" s="16">
        <v>2.107901524043452E-3</v>
      </c>
      <c r="Z6455" s="16">
        <v>2.1450887077727769E-3</v>
      </c>
      <c r="AA6455" s="16">
        <v>2.7046080503799032E-3</v>
      </c>
      <c r="AB6455" s="16">
        <v>3.0467773977125769E-3</v>
      </c>
      <c r="AC6455" s="16">
        <v>4.7175779479762597E-3</v>
      </c>
      <c r="AD6455" s="16">
        <v>5.2902652014496709E-3</v>
      </c>
      <c r="AE6455" s="16">
        <v>6.939246906069084E-3</v>
      </c>
      <c r="AF6455" s="16">
        <v>8.7531521280233698E-3</v>
      </c>
      <c r="AG6455" s="16">
        <v>1.1470389183824051E-2</v>
      </c>
      <c r="AH6455" s="16">
        <v>1.328496231628965E-2</v>
      </c>
      <c r="AI6455" s="16">
        <v>1.5237266941849089E-2</v>
      </c>
      <c r="AJ6455" s="16">
        <v>1.6038456001347939E-2</v>
      </c>
      <c r="AK6455" s="16">
        <v>1.7270570366760111E-2</v>
      </c>
      <c r="AL6455" s="16">
        <v>1.8882476420175251E-2</v>
      </c>
      <c r="AM6455" s="16">
        <v>1.7288073287596049E-2</v>
      </c>
      <c r="AN6455" s="16">
        <v>1.5955452477700551E-2</v>
      </c>
      <c r="AO6455" s="16">
        <v>1.929493290244582E-2</v>
      </c>
      <c r="AP6455" s="16">
        <v>1.8581578200112969E-2</v>
      </c>
      <c r="AQ6455" s="16">
        <v>1.7417484693583601E-2</v>
      </c>
      <c r="AR6455" s="16">
        <v>2.196128725950475E-2</v>
      </c>
      <c r="AS6455" s="16">
        <v>2.1759384249554301E-2</v>
      </c>
      <c r="AT6455" s="16">
        <v>2.0615937143124461E-2</v>
      </c>
      <c r="AU6455" s="16">
        <v>2.091333313070801E-2</v>
      </c>
      <c r="AV6455" s="16">
        <v>2.0481898374898819E-2</v>
      </c>
      <c r="AW6455" s="16">
        <v>2.145074768723941E-2</v>
      </c>
      <c r="AX6455" s="16">
        <v>2.0854118403524791E-2</v>
      </c>
      <c r="AY6455" s="16">
        <v>1.622641154563461E-2</v>
      </c>
    </row>
    <row r="6456" spans="1:51" ht="14.75" hidden="1" x14ac:dyDescent="0.75">
      <c r="A6456" s="16" t="s">
        <v>535</v>
      </c>
      <c r="B6456" s="16" t="s">
        <v>369</v>
      </c>
      <c r="C6456" s="16" t="s">
        <v>347</v>
      </c>
      <c r="D6456" s="16" t="s">
        <v>364</v>
      </c>
      <c r="E6456" s="16" t="s">
        <v>536</v>
      </c>
      <c r="F6456" s="16"/>
      <c r="G6456" s="16"/>
      <c r="H6456" s="16"/>
      <c r="I6456" s="16"/>
      <c r="J6456" s="16"/>
      <c r="K6456" s="16"/>
      <c r="L6456" s="16" t="s">
        <v>524</v>
      </c>
      <c r="M6456" s="16"/>
      <c r="N6456" s="16" t="s">
        <v>62</v>
      </c>
      <c r="O6456" s="16" t="s">
        <v>463</v>
      </c>
      <c r="P6456" s="16" t="s">
        <v>485</v>
      </c>
      <c r="Q6456" s="16" t="s">
        <v>312</v>
      </c>
      <c r="R6456" s="16">
        <v>265</v>
      </c>
      <c r="S6456" s="16">
        <v>2.211374850400905E-3</v>
      </c>
      <c r="T6456" s="16">
        <v>2.0299924920411838E-3</v>
      </c>
      <c r="U6456" s="16">
        <v>2.982799711355873E-3</v>
      </c>
      <c r="V6456" s="16">
        <v>3.551843032526945E-3</v>
      </c>
      <c r="W6456" s="16">
        <v>4.4791435005206914E-3</v>
      </c>
      <c r="X6456" s="16">
        <v>4.6679855250560537E-3</v>
      </c>
      <c r="Y6456" s="16">
        <v>6.165667205825693E-3</v>
      </c>
      <c r="Z6456" s="16">
        <v>6.2673376796903418E-3</v>
      </c>
      <c r="AA6456" s="16">
        <v>7.9897400942406053E-3</v>
      </c>
      <c r="AB6456" s="16">
        <v>9.0970231663705207E-3</v>
      </c>
      <c r="AC6456" s="16">
        <v>1.4338719725166539E-2</v>
      </c>
      <c r="AD6456" s="16">
        <v>1.6477924158750459E-2</v>
      </c>
      <c r="AE6456" s="16">
        <v>2.2256887577874949E-2</v>
      </c>
      <c r="AF6456" s="16">
        <v>2.8311591031964539E-2</v>
      </c>
      <c r="AG6456" s="16">
        <v>3.7309520402456317E-2</v>
      </c>
      <c r="AH6456" s="16">
        <v>4.3351207275001732E-2</v>
      </c>
      <c r="AI6456" s="16">
        <v>4.9812292394329542E-2</v>
      </c>
      <c r="AJ6456" s="16">
        <v>5.2488403824798802E-2</v>
      </c>
      <c r="AK6456" s="16">
        <v>5.6524616594655908E-2</v>
      </c>
      <c r="AL6456" s="16">
        <v>6.1913491767664731E-2</v>
      </c>
      <c r="AM6456" s="16">
        <v>5.6722584254079222E-2</v>
      </c>
      <c r="AN6456" s="16">
        <v>5.2329675953950487E-2</v>
      </c>
      <c r="AO6456" s="16">
        <v>6.3328260574116529E-2</v>
      </c>
      <c r="AP6456" s="16">
        <v>6.103622322798203E-2</v>
      </c>
      <c r="AQ6456" s="16">
        <v>5.7246670601032348E-2</v>
      </c>
      <c r="AR6456" s="16">
        <v>7.2180211653588913E-2</v>
      </c>
      <c r="AS6456" s="16">
        <v>7.1511477161255943E-2</v>
      </c>
      <c r="AT6456" s="16">
        <v>6.7769338662067441E-2</v>
      </c>
      <c r="AU6456" s="16">
        <v>6.8727953926904062E-2</v>
      </c>
      <c r="AV6456" s="16">
        <v>6.730713616217715E-2</v>
      </c>
      <c r="AW6456" s="16">
        <v>7.0494455692059685E-2</v>
      </c>
      <c r="AX6456" s="16">
        <v>6.8565957044305917E-2</v>
      </c>
      <c r="AY6456" s="16">
        <v>5.3204532161930121E-2</v>
      </c>
    </row>
    <row r="6457" spans="1:51" ht="14.75" hidden="1" x14ac:dyDescent="0.75">
      <c r="A6457" s="16" t="s">
        <v>535</v>
      </c>
      <c r="B6457" s="16" t="s">
        <v>369</v>
      </c>
      <c r="C6457" s="16" t="s">
        <v>347</v>
      </c>
      <c r="D6457" s="16" t="s">
        <v>364</v>
      </c>
      <c r="E6457" s="16" t="s">
        <v>536</v>
      </c>
      <c r="F6457" s="16"/>
      <c r="G6457" s="16"/>
      <c r="H6457" s="16"/>
      <c r="I6457" s="16"/>
      <c r="J6457" s="16"/>
      <c r="K6457" s="16"/>
      <c r="L6457" s="16" t="s">
        <v>524</v>
      </c>
      <c r="M6457" s="16"/>
      <c r="N6457" s="16" t="s">
        <v>70</v>
      </c>
      <c r="O6457" s="16" t="s">
        <v>463</v>
      </c>
      <c r="P6457" s="16" t="s">
        <v>467</v>
      </c>
      <c r="Q6457" s="16" t="s">
        <v>73</v>
      </c>
      <c r="R6457" s="16">
        <v>28</v>
      </c>
      <c r="S6457" s="16">
        <v>7.1416529517020887E-3</v>
      </c>
      <c r="T6457" s="16">
        <v>6.9570706443878149E-3</v>
      </c>
      <c r="U6457" s="16">
        <v>7.4745535325797868E-3</v>
      </c>
      <c r="V6457" s="16">
        <v>7.323036500680934E-3</v>
      </c>
      <c r="W6457" s="16">
        <v>7.9743679719792883E-3</v>
      </c>
      <c r="X6457" s="16">
        <v>1.102789308023581E-2</v>
      </c>
      <c r="Y6457" s="16">
        <v>9.3671732905021565E-3</v>
      </c>
      <c r="Z6457" s="16">
        <v>1.1665738246643719E-2</v>
      </c>
      <c r="AA6457" s="16">
        <v>1.199093111322649E-2</v>
      </c>
      <c r="AB6457" s="16">
        <v>1.436909038772744E-2</v>
      </c>
      <c r="AC6457" s="16">
        <v>1.445882141033355E-2</v>
      </c>
      <c r="AD6457" s="16">
        <v>1.728765613751854E-2</v>
      </c>
      <c r="AE6457" s="16">
        <v>2.3127098250017679E-2</v>
      </c>
      <c r="AF6457" s="16">
        <v>1.969885112838346E-2</v>
      </c>
      <c r="AG6457" s="16">
        <v>2.1481818226088641E-2</v>
      </c>
      <c r="AH6457" s="16">
        <v>2.6942156184818319E-2</v>
      </c>
      <c r="AI6457" s="16">
        <v>3.5086282449840411E-2</v>
      </c>
      <c r="AJ6457" s="16">
        <v>3.7861084101303177E-2</v>
      </c>
      <c r="AK6457" s="16">
        <v>3.7375425394472542E-2</v>
      </c>
      <c r="AL6457" s="16">
        <v>3.5795762736055482E-2</v>
      </c>
      <c r="AM6457" s="16">
        <v>4.1359354616335421E-2</v>
      </c>
      <c r="AN6457" s="16">
        <v>4.2463979672527581E-2</v>
      </c>
      <c r="AO6457" s="16">
        <v>5.1038927617703629E-2</v>
      </c>
      <c r="AP6457" s="16">
        <v>4.6548431798275669E-2</v>
      </c>
      <c r="AQ6457" s="16">
        <v>4.7066738317627359E-2</v>
      </c>
      <c r="AR6457" s="16">
        <v>4.8799881567753257E-2</v>
      </c>
      <c r="AS6457" s="16">
        <v>4.8442229258457148E-2</v>
      </c>
      <c r="AT6457" s="16">
        <v>4.0131001703452622E-2</v>
      </c>
      <c r="AU6457" s="16">
        <v>4.3183300579953843E-2</v>
      </c>
      <c r="AV6457" s="16">
        <v>3.9653532943946593E-2</v>
      </c>
      <c r="AW6457" s="16">
        <v>4.4406539895732379E-2</v>
      </c>
      <c r="AX6457" s="16">
        <v>4.7202788344401649E-2</v>
      </c>
      <c r="AY6457" s="16">
        <v>4.0799654227702403E-2</v>
      </c>
    </row>
    <row r="6458" spans="1:51" ht="14.75" hidden="1" x14ac:dyDescent="0.75">
      <c r="A6458" s="16" t="s">
        <v>535</v>
      </c>
      <c r="B6458" s="16" t="s">
        <v>369</v>
      </c>
      <c r="C6458" s="16" t="s">
        <v>347</v>
      </c>
      <c r="D6458" s="16" t="s">
        <v>364</v>
      </c>
      <c r="E6458" s="16" t="s">
        <v>536</v>
      </c>
      <c r="F6458" s="16"/>
      <c r="G6458" s="16"/>
      <c r="H6458" s="16"/>
      <c r="I6458" s="16"/>
      <c r="J6458" s="16"/>
      <c r="K6458" s="16"/>
      <c r="L6458" s="16" t="s">
        <v>524</v>
      </c>
      <c r="M6458" s="16"/>
      <c r="N6458" s="16" t="s">
        <v>70</v>
      </c>
      <c r="O6458" s="16" t="s">
        <v>463</v>
      </c>
      <c r="P6458" s="16" t="s">
        <v>485</v>
      </c>
      <c r="Q6458" s="16" t="s">
        <v>312</v>
      </c>
      <c r="R6458" s="16">
        <v>265</v>
      </c>
      <c r="S6458" s="16">
        <v>2.0889522066112481E-2</v>
      </c>
      <c r="T6458" s="16">
        <v>2.034961397932477E-2</v>
      </c>
      <c r="U6458" s="16">
        <v>2.1863264990488119E-2</v>
      </c>
      <c r="V6458" s="16">
        <v>2.1420073700929809E-2</v>
      </c>
      <c r="W6458" s="16">
        <v>2.3325235325844341E-2</v>
      </c>
      <c r="X6458" s="16">
        <v>3.2256876300242432E-2</v>
      </c>
      <c r="Y6458" s="16">
        <v>2.739922738788483E-2</v>
      </c>
      <c r="Z6458" s="16">
        <v>3.408396147425883E-2</v>
      </c>
      <c r="AA6458" s="16">
        <v>3.5422664318833778E-2</v>
      </c>
      <c r="AB6458" s="16">
        <v>4.2903018853614278E-2</v>
      </c>
      <c r="AC6458" s="16">
        <v>4.3946489076655597E-2</v>
      </c>
      <c r="AD6458" s="16">
        <v>5.3846957736358281E-2</v>
      </c>
      <c r="AE6458" s="16">
        <v>7.4177678460024474E-2</v>
      </c>
      <c r="AF6458" s="16">
        <v>6.3714854807657317E-2</v>
      </c>
      <c r="AG6458" s="16">
        <v>6.9873508434952034E-2</v>
      </c>
      <c r="AH6458" s="16">
        <v>8.7917072656758008E-2</v>
      </c>
      <c r="AI6458" s="16">
        <v>0.1147008953174769</v>
      </c>
      <c r="AJ6458" s="16">
        <v>0.1239064328503225</v>
      </c>
      <c r="AK6458" s="16">
        <v>0.12232552519231291</v>
      </c>
      <c r="AL6458" s="16">
        <v>0.1173702332342423</v>
      </c>
      <c r="AM6458" s="16">
        <v>0.13570103723488111</v>
      </c>
      <c r="AN6458" s="16">
        <v>0.1392706536579999</v>
      </c>
      <c r="AO6458" s="16">
        <v>0.1675158200310557</v>
      </c>
      <c r="AP6458" s="16">
        <v>0.15290092389110299</v>
      </c>
      <c r="AQ6458" s="16">
        <v>0.1546959341222669</v>
      </c>
      <c r="AR6458" s="16">
        <v>0.16039067922605629</v>
      </c>
      <c r="AS6458" s="16">
        <v>0.15920374085619821</v>
      </c>
      <c r="AT6458" s="16">
        <v>0.13191985532398201</v>
      </c>
      <c r="AU6458" s="16">
        <v>0.1419142455256362</v>
      </c>
      <c r="AV6458" s="16">
        <v>0.13030851400183141</v>
      </c>
      <c r="AW6458" s="16">
        <v>0.14593499978462771</v>
      </c>
      <c r="AX6458" s="16">
        <v>0.15519737134736269</v>
      </c>
      <c r="AY6458" s="16">
        <v>0.1337773610294884</v>
      </c>
    </row>
    <row r="6459" spans="1:51" ht="14.75" hidden="1" x14ac:dyDescent="0.75">
      <c r="A6459" s="16" t="s">
        <v>535</v>
      </c>
      <c r="B6459" s="16" t="s">
        <v>369</v>
      </c>
      <c r="C6459" s="16" t="s">
        <v>347</v>
      </c>
      <c r="D6459" s="16" t="s">
        <v>364</v>
      </c>
      <c r="E6459" s="16" t="s">
        <v>536</v>
      </c>
      <c r="F6459" s="16"/>
      <c r="G6459" s="16"/>
      <c r="H6459" s="16"/>
      <c r="I6459" s="16"/>
      <c r="J6459" s="16"/>
      <c r="K6459" s="16"/>
      <c r="L6459" s="16" t="s">
        <v>524</v>
      </c>
      <c r="M6459" s="16"/>
      <c r="N6459" s="16" t="s">
        <v>77</v>
      </c>
      <c r="O6459" s="16" t="s">
        <v>463</v>
      </c>
      <c r="P6459" s="16" t="s">
        <v>467</v>
      </c>
      <c r="Q6459" s="16" t="s">
        <v>73</v>
      </c>
      <c r="R6459" s="16">
        <v>28</v>
      </c>
      <c r="S6459" s="16">
        <v>3.8232451471697073E-5</v>
      </c>
      <c r="T6459" s="16">
        <v>9.6430254934632076E-5</v>
      </c>
      <c r="U6459" s="16">
        <v>8.7084399101209026E-5</v>
      </c>
      <c r="V6459" s="16">
        <v>8.3131484832554001E-5</v>
      </c>
      <c r="W6459" s="16">
        <v>8.1649828161225514E-5</v>
      </c>
      <c r="X6459" s="16">
        <v>1.9113934959048869E-4</v>
      </c>
      <c r="Y6459" s="16">
        <v>8.4811680113704529E-5</v>
      </c>
      <c r="Z6459" s="16">
        <v>9.8131390504854161E-5</v>
      </c>
      <c r="AA6459" s="16">
        <v>2.5299118307854038E-4</v>
      </c>
      <c r="AB6459" s="16">
        <v>3.767138363639252E-4</v>
      </c>
      <c r="AC6459" s="16">
        <v>3.9215447196891379E-4</v>
      </c>
      <c r="AD6459" s="16">
        <v>5.0969727151512173E-4</v>
      </c>
      <c r="AE6459" s="16">
        <v>1.444776285963015E-3</v>
      </c>
      <c r="AF6459" s="16">
        <v>1.4292004435062971E-3</v>
      </c>
      <c r="AG6459" s="16">
        <v>1.5263555476305989E-3</v>
      </c>
      <c r="AH6459" s="16">
        <v>2.4924159773786719E-3</v>
      </c>
      <c r="AI6459" s="16">
        <v>2.119000216425383E-3</v>
      </c>
      <c r="AJ6459" s="16">
        <v>3.4934441417674611E-3</v>
      </c>
      <c r="AK6459" s="16">
        <v>2.2272853814931199E-3</v>
      </c>
      <c r="AL6459" s="16">
        <v>3.70478786778921E-3</v>
      </c>
      <c r="AM6459" s="16">
        <v>5.7035974937823799E-3</v>
      </c>
      <c r="AN6459" s="16">
        <v>9.1369992309765797E-3</v>
      </c>
      <c r="AO6459" s="16">
        <v>1.7466088176345079E-2</v>
      </c>
      <c r="AP6459" s="16">
        <v>1.652925252491801E-2</v>
      </c>
      <c r="AQ6459" s="16">
        <v>1.8414916409327901E-2</v>
      </c>
      <c r="AR6459" s="16">
        <v>2.2147860245372158E-2</v>
      </c>
      <c r="AS6459" s="16">
        <v>2.24085628804516E-2</v>
      </c>
      <c r="AT6459" s="16">
        <v>2.217580118439328E-2</v>
      </c>
      <c r="AU6459" s="16">
        <v>3.44283283931138E-2</v>
      </c>
      <c r="AV6459" s="16">
        <v>3.9204116825747141E-2</v>
      </c>
      <c r="AW6459" s="16">
        <v>4.0267565797564679E-2</v>
      </c>
      <c r="AX6459" s="16">
        <v>4.210941914212063E-2</v>
      </c>
      <c r="AY6459" s="16">
        <v>4.1916127905527463E-2</v>
      </c>
    </row>
    <row r="6460" spans="1:51" ht="14.75" hidden="1" x14ac:dyDescent="0.75">
      <c r="A6460" s="16" t="s">
        <v>535</v>
      </c>
      <c r="B6460" s="16" t="s">
        <v>369</v>
      </c>
      <c r="C6460" s="16" t="s">
        <v>347</v>
      </c>
      <c r="D6460" s="16" t="s">
        <v>364</v>
      </c>
      <c r="E6460" s="16" t="s">
        <v>536</v>
      </c>
      <c r="F6460" s="16"/>
      <c r="G6460" s="16"/>
      <c r="H6460" s="16"/>
      <c r="I6460" s="16"/>
      <c r="J6460" s="16"/>
      <c r="K6460" s="16"/>
      <c r="L6460" s="16" t="s">
        <v>524</v>
      </c>
      <c r="M6460" s="16"/>
      <c r="N6460" s="16" t="s">
        <v>77</v>
      </c>
      <c r="O6460" s="16" t="s">
        <v>463</v>
      </c>
      <c r="P6460" s="16" t="s">
        <v>485</v>
      </c>
      <c r="Q6460" s="16" t="s">
        <v>312</v>
      </c>
      <c r="R6460" s="16">
        <v>265</v>
      </c>
      <c r="S6460" s="16">
        <v>1.118309226254469E-4</v>
      </c>
      <c r="T6460" s="16">
        <v>2.8206102311619018E-4</v>
      </c>
      <c r="U6460" s="16">
        <v>2.5472414984899092E-4</v>
      </c>
      <c r="V6460" s="16">
        <v>2.4316177200748061E-4</v>
      </c>
      <c r="W6460" s="16">
        <v>2.3882788740969379E-4</v>
      </c>
      <c r="X6460" s="16">
        <v>5.5908760730543326E-4</v>
      </c>
      <c r="Y6460" s="16">
        <v>2.4807638724268411E-4</v>
      </c>
      <c r="Z6460" s="16">
        <v>2.8671194764250617E-4</v>
      </c>
      <c r="AA6460" s="16">
        <v>7.4736662809535509E-4</v>
      </c>
      <c r="AB6460" s="16">
        <v>1.1247866349106449E-3</v>
      </c>
      <c r="AC6460" s="16">
        <v>1.19192372114277E-3</v>
      </c>
      <c r="AD6460" s="16">
        <v>1.5875863806689211E-3</v>
      </c>
      <c r="AE6460" s="16">
        <v>4.6339644354972606E-3</v>
      </c>
      <c r="AF6460" s="16">
        <v>4.6226705382749851E-3</v>
      </c>
      <c r="AG6460" s="16">
        <v>4.9647481469971173E-3</v>
      </c>
      <c r="AH6460" s="16">
        <v>8.1331989567167938E-3</v>
      </c>
      <c r="AI6460" s="16">
        <v>6.9272434989197402E-3</v>
      </c>
      <c r="AJ6460" s="16">
        <v>1.143285281557385E-2</v>
      </c>
      <c r="AK6460" s="16">
        <v>7.2896522559606812E-3</v>
      </c>
      <c r="AL6460" s="16">
        <v>1.214757789440324E-2</v>
      </c>
      <c r="AM6460" s="16">
        <v>1.8713640554991692E-2</v>
      </c>
      <c r="AN6460" s="16">
        <v>2.9966947638542109E-2</v>
      </c>
      <c r="AO6460" s="16">
        <v>5.7325775053712079E-2</v>
      </c>
      <c r="AP6460" s="16">
        <v>5.4294804027811137E-2</v>
      </c>
      <c r="AQ6460" s="16">
        <v>6.0524965135677268E-2</v>
      </c>
      <c r="AR6460" s="16">
        <v>7.2793421500972691E-2</v>
      </c>
      <c r="AS6460" s="16">
        <v>7.3644980678844618E-2</v>
      </c>
      <c r="AT6460" s="16">
        <v>7.2896971412673858E-2</v>
      </c>
      <c r="AU6460" s="16">
        <v>0.1131425848186708</v>
      </c>
      <c r="AV6460" s="16">
        <v>0.1288316532486212</v>
      </c>
      <c r="AW6460" s="16">
        <v>0.13233292257836621</v>
      </c>
      <c r="AX6460" s="16">
        <v>0.1384509557388581</v>
      </c>
      <c r="AY6460" s="16">
        <v>0.13743814946276181</v>
      </c>
    </row>
    <row r="6461" spans="1:51" ht="14.75" hidden="1" x14ac:dyDescent="0.75">
      <c r="A6461" s="16" t="s">
        <v>535</v>
      </c>
      <c r="B6461" s="16" t="s">
        <v>369</v>
      </c>
      <c r="C6461" s="16" t="s">
        <v>347</v>
      </c>
      <c r="D6461" s="16" t="s">
        <v>364</v>
      </c>
      <c r="E6461" s="16" t="s">
        <v>536</v>
      </c>
      <c r="F6461" s="16"/>
      <c r="G6461" s="16"/>
      <c r="H6461" s="16"/>
      <c r="I6461" s="16"/>
      <c r="J6461" s="16"/>
      <c r="K6461" s="16"/>
      <c r="L6461" s="16" t="s">
        <v>524</v>
      </c>
      <c r="M6461" s="16"/>
      <c r="N6461" s="16" t="s">
        <v>79</v>
      </c>
      <c r="O6461" s="16" t="s">
        <v>463</v>
      </c>
      <c r="P6461" s="16" t="s">
        <v>467</v>
      </c>
      <c r="Q6461" s="16" t="s">
        <v>73</v>
      </c>
      <c r="R6461" s="16">
        <v>28</v>
      </c>
      <c r="S6461" s="16">
        <v>5.5402352724574448E-3</v>
      </c>
      <c r="T6461" s="16">
        <v>5.3683053810239358E-3</v>
      </c>
      <c r="U6461" s="16">
        <v>4.6455979461398891E-3</v>
      </c>
      <c r="V6461" s="16">
        <v>4.9185634753744177E-3</v>
      </c>
      <c r="W6461" s="16">
        <v>4.4622693048691356E-3</v>
      </c>
      <c r="X6461" s="16">
        <v>4.1693148105453092E-3</v>
      </c>
      <c r="Y6461" s="16">
        <v>4.2319221431913684E-3</v>
      </c>
      <c r="Z6461" s="16">
        <v>3.8578748257575009E-3</v>
      </c>
      <c r="AA6461" s="16">
        <v>5.796001295218455E-3</v>
      </c>
      <c r="AB6461" s="16">
        <v>5.9048896007813526E-3</v>
      </c>
      <c r="AC6461" s="16">
        <v>6.8854666427055934E-3</v>
      </c>
      <c r="AD6461" s="16">
        <v>8.5164631450810411E-3</v>
      </c>
      <c r="AE6461" s="16">
        <v>1.2399077163198E-2</v>
      </c>
      <c r="AF6461" s="16">
        <v>1.493352221927665E-2</v>
      </c>
      <c r="AG6461" s="16">
        <v>1.676088791179256E-2</v>
      </c>
      <c r="AH6461" s="16">
        <v>2.1642692712938869E-2</v>
      </c>
      <c r="AI6461" s="16">
        <v>2.546499594426398E-2</v>
      </c>
      <c r="AJ6461" s="16">
        <v>2.6780892097246212E-2</v>
      </c>
      <c r="AK6461" s="16">
        <v>2.681919949165483E-2</v>
      </c>
      <c r="AL6461" s="16">
        <v>2.8037942849809469E-2</v>
      </c>
      <c r="AM6461" s="16">
        <v>2.8488329410416239E-2</v>
      </c>
      <c r="AN6461" s="16">
        <v>2.619576904087546E-2</v>
      </c>
      <c r="AO6461" s="16">
        <v>3.2440952982515113E-2</v>
      </c>
      <c r="AP6461" s="16">
        <v>2.5452506780629179E-2</v>
      </c>
      <c r="AQ6461" s="16">
        <v>2.1814627467993852E-2</v>
      </c>
      <c r="AR6461" s="16">
        <v>2.6781357170495849E-2</v>
      </c>
      <c r="AS6461" s="16">
        <v>2.8966870331538282E-2</v>
      </c>
      <c r="AT6461" s="16">
        <v>2.4024895486842598E-2</v>
      </c>
      <c r="AU6461" s="16">
        <v>3.3914243883352603E-2</v>
      </c>
      <c r="AV6461" s="16">
        <v>3.6640464474201287E-2</v>
      </c>
      <c r="AW6461" s="16">
        <v>3.6241236209634042E-2</v>
      </c>
      <c r="AX6461" s="16">
        <v>2.7899812856593809E-2</v>
      </c>
      <c r="AY6461" s="16">
        <v>2.4656320577271289E-2</v>
      </c>
    </row>
    <row r="6462" spans="1:51" ht="14.75" hidden="1" x14ac:dyDescent="0.75">
      <c r="A6462" s="16" t="s">
        <v>535</v>
      </c>
      <c r="B6462" s="16" t="s">
        <v>369</v>
      </c>
      <c r="C6462" s="16" t="s">
        <v>347</v>
      </c>
      <c r="D6462" s="16" t="s">
        <v>364</v>
      </c>
      <c r="E6462" s="16" t="s">
        <v>536</v>
      </c>
      <c r="F6462" s="16"/>
      <c r="G6462" s="16"/>
      <c r="H6462" s="16"/>
      <c r="I6462" s="16"/>
      <c r="J6462" s="16"/>
      <c r="K6462" s="16"/>
      <c r="L6462" s="16" t="s">
        <v>524</v>
      </c>
      <c r="M6462" s="16"/>
      <c r="N6462" s="16" t="s">
        <v>79</v>
      </c>
      <c r="O6462" s="16" t="s">
        <v>463</v>
      </c>
      <c r="P6462" s="16" t="s">
        <v>485</v>
      </c>
      <c r="Q6462" s="16" t="s">
        <v>312</v>
      </c>
      <c r="R6462" s="16">
        <v>265</v>
      </c>
      <c r="S6462" s="16">
        <v>1.620533338124076E-2</v>
      </c>
      <c r="T6462" s="16">
        <v>1.5702433942523499E-2</v>
      </c>
      <c r="U6462" s="16">
        <v>1.3588495753360181E-2</v>
      </c>
      <c r="V6462" s="16">
        <v>1.438692708078472E-2</v>
      </c>
      <c r="W6462" s="16">
        <v>1.3052254672608281E-2</v>
      </c>
      <c r="X6462" s="16">
        <v>1.219535509838774E-2</v>
      </c>
      <c r="Y6462" s="16">
        <v>1.2378483187312659E-2</v>
      </c>
      <c r="Z6462" s="16">
        <v>1.1271610433352749E-2</v>
      </c>
      <c r="AA6462" s="16">
        <v>1.7122090547712691E-2</v>
      </c>
      <c r="AB6462" s="16">
        <v>1.7630732567957639E-2</v>
      </c>
      <c r="AC6462" s="16">
        <v>2.0927852693794179E-2</v>
      </c>
      <c r="AD6462" s="16">
        <v>2.6526767271890971E-2</v>
      </c>
      <c r="AE6462" s="16">
        <v>3.976870548435666E-2</v>
      </c>
      <c r="AF6462" s="16">
        <v>4.8301659511359452E-2</v>
      </c>
      <c r="AG6462" s="16">
        <v>5.451782668282832E-2</v>
      </c>
      <c r="AH6462" s="16">
        <v>7.0623975849547049E-2</v>
      </c>
      <c r="AI6462" s="16">
        <v>8.3247857285498286E-2</v>
      </c>
      <c r="AJ6462" s="16">
        <v>8.7644738313368928E-2</v>
      </c>
      <c r="AK6462" s="16">
        <v>8.7776195947705998E-2</v>
      </c>
      <c r="AL6462" s="16">
        <v>9.1933224497987784E-2</v>
      </c>
      <c r="AM6462" s="16">
        <v>9.3470893971724769E-2</v>
      </c>
      <c r="AN6462" s="16">
        <v>8.5915213447528546E-2</v>
      </c>
      <c r="AO6462" s="16">
        <v>0.10647505923635329</v>
      </c>
      <c r="AP6462" s="16">
        <v>8.3605647961848828E-2</v>
      </c>
      <c r="AQ6462" s="16">
        <v>7.1698917203844303E-2</v>
      </c>
      <c r="AR6462" s="16">
        <v>8.8022346144583222E-2</v>
      </c>
      <c r="AS6462" s="16">
        <v>9.5198635328538395E-2</v>
      </c>
      <c r="AT6462" s="16">
        <v>7.897537071758147E-2</v>
      </c>
      <c r="AU6462" s="16">
        <v>0.1114531374082279</v>
      </c>
      <c r="AV6462" s="16">
        <v>0.12040703875539389</v>
      </c>
      <c r="AW6462" s="16">
        <v>0.11910103356095671</v>
      </c>
      <c r="AX6462" s="16">
        <v>9.1731394866639462E-2</v>
      </c>
      <c r="AY6462" s="16">
        <v>8.0845231705047607E-2</v>
      </c>
    </row>
    <row r="6463" spans="1:51" ht="14.75" hidden="1" x14ac:dyDescent="0.75">
      <c r="A6463" s="16" t="s">
        <v>535</v>
      </c>
      <c r="B6463" s="16" t="s">
        <v>369</v>
      </c>
      <c r="C6463" s="16" t="s">
        <v>347</v>
      </c>
      <c r="D6463" s="16" t="s">
        <v>364</v>
      </c>
      <c r="E6463" s="16" t="s">
        <v>536</v>
      </c>
      <c r="F6463" s="16"/>
      <c r="G6463" s="16"/>
      <c r="H6463" s="16"/>
      <c r="I6463" s="16"/>
      <c r="J6463" s="16"/>
      <c r="K6463" s="16"/>
      <c r="L6463" s="16" t="s">
        <v>524</v>
      </c>
      <c r="M6463" s="16"/>
      <c r="N6463" s="16" t="s">
        <v>81</v>
      </c>
      <c r="O6463" s="16" t="s">
        <v>463</v>
      </c>
      <c r="P6463" s="16" t="s">
        <v>467</v>
      </c>
      <c r="Q6463" s="16" t="s">
        <v>73</v>
      </c>
      <c r="R6463" s="16">
        <v>28</v>
      </c>
      <c r="S6463" s="16">
        <v>2.289118996561121E-4</v>
      </c>
      <c r="T6463" s="16">
        <v>3.4693029525042411E-4</v>
      </c>
      <c r="U6463" s="16">
        <v>4.2732577837541349E-4</v>
      </c>
      <c r="V6463" s="16">
        <v>5.1813490314915785E-4</v>
      </c>
      <c r="W6463" s="16">
        <v>7.2772392119461711E-4</v>
      </c>
      <c r="X6463" s="16">
        <v>4.9442013552912208E-4</v>
      </c>
      <c r="Y6463" s="16">
        <v>7.703034470117558E-4</v>
      </c>
      <c r="Z6463" s="16">
        <v>6.7789330183353261E-4</v>
      </c>
      <c r="AA6463" s="16">
        <v>1.673543198056744E-3</v>
      </c>
      <c r="AB6463" s="16">
        <v>1.637759266197545E-3</v>
      </c>
      <c r="AC6463" s="16">
        <v>2.6900380727139591E-3</v>
      </c>
      <c r="AD6463" s="16">
        <v>4.0036442712654196E-3</v>
      </c>
      <c r="AE6463" s="16">
        <v>3.5255570857270469E-3</v>
      </c>
      <c r="AF6463" s="16">
        <v>5.6028639677704276E-3</v>
      </c>
      <c r="AG6463" s="16">
        <v>7.3608953581420699E-3</v>
      </c>
      <c r="AH6463" s="16">
        <v>7.7865011327261239E-3</v>
      </c>
      <c r="AI6463" s="16">
        <v>6.8342769267762948E-3</v>
      </c>
      <c r="AJ6463" s="16">
        <v>9.5245531358529797E-3</v>
      </c>
      <c r="AK6463" s="16">
        <v>1.092387620724976E-2</v>
      </c>
      <c r="AL6463" s="16">
        <v>1.058818518086193E-2</v>
      </c>
      <c r="AM6463" s="16">
        <v>1.062216239098537E-2</v>
      </c>
      <c r="AN6463" s="16">
        <v>5.8729031130907473E-3</v>
      </c>
      <c r="AO6463" s="16">
        <v>8.2653248746025216E-3</v>
      </c>
      <c r="AP6463" s="16">
        <v>1.036781392177835E-2</v>
      </c>
      <c r="AQ6463" s="16">
        <v>9.3703639719275814E-3</v>
      </c>
      <c r="AR6463" s="16">
        <v>1.188373520585493E-2</v>
      </c>
      <c r="AS6463" s="16">
        <v>1.112556143597295E-2</v>
      </c>
      <c r="AT6463" s="16">
        <v>1.1077296829129619E-2</v>
      </c>
      <c r="AU6463" s="16">
        <v>1.3110769079004461E-2</v>
      </c>
      <c r="AV6463" s="16">
        <v>1.537450001286185E-2</v>
      </c>
      <c r="AW6463" s="16">
        <v>1.3949619619713711E-2</v>
      </c>
      <c r="AX6463" s="16">
        <v>1.5908623189648741E-2</v>
      </c>
      <c r="AY6463" s="16">
        <v>1.1659874374112859E-2</v>
      </c>
    </row>
    <row r="6464" spans="1:51" ht="14.75" hidden="1" x14ac:dyDescent="0.75">
      <c r="A6464" s="16" t="s">
        <v>535</v>
      </c>
      <c r="B6464" s="16" t="s">
        <v>369</v>
      </c>
      <c r="C6464" s="16" t="s">
        <v>347</v>
      </c>
      <c r="D6464" s="16" t="s">
        <v>364</v>
      </c>
      <c r="E6464" s="16" t="s">
        <v>536</v>
      </c>
      <c r="F6464" s="16"/>
      <c r="G6464" s="16"/>
      <c r="H6464" s="16"/>
      <c r="I6464" s="16"/>
      <c r="J6464" s="16"/>
      <c r="K6464" s="16"/>
      <c r="L6464" s="16" t="s">
        <v>524</v>
      </c>
      <c r="M6464" s="16"/>
      <c r="N6464" s="16" t="s">
        <v>81</v>
      </c>
      <c r="O6464" s="16" t="s">
        <v>463</v>
      </c>
      <c r="P6464" s="16" t="s">
        <v>485</v>
      </c>
      <c r="Q6464" s="16" t="s">
        <v>312</v>
      </c>
      <c r="R6464" s="16">
        <v>265</v>
      </c>
      <c r="S6464" s="16">
        <v>6.6957330626412021E-4</v>
      </c>
      <c r="T6464" s="16">
        <v>1.014780206634014E-3</v>
      </c>
      <c r="U6464" s="16">
        <v>1.2499391019363921E-3</v>
      </c>
      <c r="V6464" s="16">
        <v>1.5155581720024331E-3</v>
      </c>
      <c r="W6464" s="16">
        <v>2.1286115431035871E-3</v>
      </c>
      <c r="X6464" s="16">
        <v>1.4461918551508979E-3</v>
      </c>
      <c r="Y6464" s="16">
        <v>2.253157772126061E-3</v>
      </c>
      <c r="Z6464" s="16">
        <v>1.9806109733346458E-3</v>
      </c>
      <c r="AA6464" s="16">
        <v>4.9438495116064718E-3</v>
      </c>
      <c r="AB6464" s="16">
        <v>4.8899975419019939E-3</v>
      </c>
      <c r="AC6464" s="16">
        <v>8.1761663294231436E-3</v>
      </c>
      <c r="AD6464" s="16">
        <v>1.247040444067896E-2</v>
      </c>
      <c r="AE6464" s="16">
        <v>1.1307844895644089E-2</v>
      </c>
      <c r="AF6464" s="16">
        <v>1.812215656065232E-2</v>
      </c>
      <c r="AG6464" s="16">
        <v>2.3942646683012509E-2</v>
      </c>
      <c r="AH6464" s="16">
        <v>2.5408745355487119E-2</v>
      </c>
      <c r="AI6464" s="16">
        <v>2.2341998855805859E-2</v>
      </c>
      <c r="AJ6464" s="16">
        <v>3.117061836896199E-2</v>
      </c>
      <c r="AK6464" s="16">
        <v>3.5752606962575442E-2</v>
      </c>
      <c r="AL6464" s="16">
        <v>3.4717454503444843E-2</v>
      </c>
      <c r="AM6464" s="16">
        <v>3.4851570279695418E-2</v>
      </c>
      <c r="AN6464" s="16">
        <v>1.9261573261335482E-2</v>
      </c>
      <c r="AO6464" s="16">
        <v>2.7127777538019111E-2</v>
      </c>
      <c r="AP6464" s="16">
        <v>3.4055891168167637E-2</v>
      </c>
      <c r="AQ6464" s="16">
        <v>3.0797910786184352E-2</v>
      </c>
      <c r="AR6464" s="16">
        <v>3.9058298917454187E-2</v>
      </c>
      <c r="AS6464" s="16">
        <v>3.6563779719595048E-2</v>
      </c>
      <c r="AT6464" s="16">
        <v>3.6413628692300033E-2</v>
      </c>
      <c r="AU6464" s="16">
        <v>4.3086213353767382E-2</v>
      </c>
      <c r="AV6464" s="16">
        <v>5.0523322928859062E-2</v>
      </c>
      <c r="AW6464" s="16">
        <v>4.5843196542187693E-2</v>
      </c>
      <c r="AX6464" s="16">
        <v>5.2305734203136493E-2</v>
      </c>
      <c r="AY6464" s="16">
        <v>3.8231383408271022E-2</v>
      </c>
    </row>
    <row r="6465" spans="1:51" ht="14.75" hidden="1" x14ac:dyDescent="0.75">
      <c r="A6465" s="16" t="s">
        <v>535</v>
      </c>
      <c r="B6465" s="16" t="s">
        <v>369</v>
      </c>
      <c r="C6465" s="16" t="s">
        <v>347</v>
      </c>
      <c r="D6465" s="16" t="s">
        <v>364</v>
      </c>
      <c r="E6465" s="16" t="s">
        <v>536</v>
      </c>
      <c r="F6465" s="16"/>
      <c r="G6465" s="16"/>
      <c r="H6465" s="16"/>
      <c r="I6465" s="16"/>
      <c r="J6465" s="16"/>
      <c r="K6465" s="16"/>
      <c r="L6465" s="16" t="s">
        <v>524</v>
      </c>
      <c r="M6465" s="16"/>
      <c r="N6465" s="16" t="s">
        <v>83</v>
      </c>
      <c r="O6465" s="16" t="s">
        <v>463</v>
      </c>
      <c r="P6465" s="16" t="s">
        <v>467</v>
      </c>
      <c r="Q6465" s="16" t="s">
        <v>73</v>
      </c>
      <c r="R6465" s="16">
        <v>28</v>
      </c>
      <c r="S6465" s="16">
        <v>4.2146223339004969E-4</v>
      </c>
      <c r="T6465" s="16">
        <v>2.224927236252188E-4</v>
      </c>
      <c r="U6465" s="16">
        <v>3.8049359659858079E-4</v>
      </c>
      <c r="V6465" s="16">
        <v>7.0350685631996709E-4</v>
      </c>
      <c r="W6465" s="16">
        <v>8.0364723852332988E-4</v>
      </c>
      <c r="X6465" s="16">
        <v>1.0182231826164889E-3</v>
      </c>
      <c r="Y6465" s="16">
        <v>7.5831451150701172E-4</v>
      </c>
      <c r="Z6465" s="16">
        <v>5.7885098702863352E-4</v>
      </c>
      <c r="AA6465" s="16">
        <v>9.665592437724448E-4</v>
      </c>
      <c r="AB6465" s="16">
        <v>1.054305499480053E-3</v>
      </c>
      <c r="AC6465" s="16">
        <v>8.1042212271580029E-4</v>
      </c>
      <c r="AD6465" s="16">
        <v>1.1111942194138749E-3</v>
      </c>
      <c r="AE6465" s="16">
        <v>3.206654676025161E-3</v>
      </c>
      <c r="AF6465" s="16">
        <v>3.159285190908656E-3</v>
      </c>
      <c r="AG6465" s="16">
        <v>6.4219936154211229E-3</v>
      </c>
      <c r="AH6465" s="16">
        <v>7.2445923686065171E-3</v>
      </c>
      <c r="AI6465" s="16">
        <v>9.2597807749420172E-3</v>
      </c>
      <c r="AJ6465" s="16">
        <v>1.346691565730007E-2</v>
      </c>
      <c r="AK6465" s="16">
        <v>1.337527592808963E-2</v>
      </c>
      <c r="AL6465" s="16">
        <v>2.0641423887258259E-2</v>
      </c>
      <c r="AM6465" s="16">
        <v>2.4048870898686379E-2</v>
      </c>
      <c r="AN6465" s="16">
        <v>3.015306436070906E-2</v>
      </c>
      <c r="AO6465" s="16">
        <v>4.043848451091598E-2</v>
      </c>
      <c r="AP6465" s="16">
        <v>3.7486967784534461E-2</v>
      </c>
      <c r="AQ6465" s="16">
        <v>4.0834204031449058E-2</v>
      </c>
      <c r="AR6465" s="16">
        <v>4.5810496320566628E-2</v>
      </c>
      <c r="AS6465" s="16">
        <v>5.1794675739383303E-2</v>
      </c>
      <c r="AT6465" s="16">
        <v>5.5030197706596139E-2</v>
      </c>
      <c r="AU6465" s="16">
        <v>5.6263906537212117E-2</v>
      </c>
      <c r="AV6465" s="16">
        <v>7.0768565893961993E-2</v>
      </c>
      <c r="AW6465" s="16">
        <v>8.734626120509309E-2</v>
      </c>
      <c r="AX6465" s="16">
        <v>9.0211518588896672E-2</v>
      </c>
      <c r="AY6465" s="16">
        <v>7.6137311445502162E-2</v>
      </c>
    </row>
    <row r="6466" spans="1:51" ht="14.75" hidden="1" x14ac:dyDescent="0.75">
      <c r="A6466" s="16" t="s">
        <v>535</v>
      </c>
      <c r="B6466" s="16" t="s">
        <v>369</v>
      </c>
      <c r="C6466" s="16" t="s">
        <v>347</v>
      </c>
      <c r="D6466" s="16" t="s">
        <v>364</v>
      </c>
      <c r="E6466" s="16" t="s">
        <v>536</v>
      </c>
      <c r="F6466" s="16"/>
      <c r="G6466" s="16"/>
      <c r="H6466" s="16"/>
      <c r="I6466" s="16"/>
      <c r="J6466" s="16"/>
      <c r="K6466" s="16"/>
      <c r="L6466" s="16" t="s">
        <v>524</v>
      </c>
      <c r="M6466" s="16"/>
      <c r="N6466" s="16" t="s">
        <v>83</v>
      </c>
      <c r="O6466" s="16" t="s">
        <v>463</v>
      </c>
      <c r="P6466" s="16" t="s">
        <v>485</v>
      </c>
      <c r="Q6466" s="16" t="s">
        <v>312</v>
      </c>
      <c r="R6466" s="16">
        <v>265</v>
      </c>
      <c r="S6466" s="16">
        <v>1.232788079170968E-3</v>
      </c>
      <c r="T6466" s="16">
        <v>6.5079704812745953E-4</v>
      </c>
      <c r="U6466" s="16">
        <v>1.112953742769901E-3</v>
      </c>
      <c r="V6466" s="16">
        <v>2.0577759936171178E-3</v>
      </c>
      <c r="W6466" s="16">
        <v>2.3506892362366041E-3</v>
      </c>
      <c r="X6466" s="16">
        <v>2.9783294967343742E-3</v>
      </c>
      <c r="Y6466" s="16">
        <v>2.2180898215452571E-3</v>
      </c>
      <c r="Z6466" s="16">
        <v>1.691237564574784E-3</v>
      </c>
      <c r="AA6466" s="16">
        <v>2.8553331941546332E-3</v>
      </c>
      <c r="AB6466" s="16">
        <v>3.1479298620248819E-3</v>
      </c>
      <c r="AC6466" s="16">
        <v>2.463216465067905E-3</v>
      </c>
      <c r="AD6466" s="16">
        <v>3.461107028835962E-3</v>
      </c>
      <c r="AE6466" s="16">
        <v>1.028499974009262E-2</v>
      </c>
      <c r="AF6466" s="16">
        <v>1.0218534874081539E-2</v>
      </c>
      <c r="AG6466" s="16">
        <v>2.0888698541884972E-2</v>
      </c>
      <c r="AH6466" s="16">
        <v>2.36404001695408E-2</v>
      </c>
      <c r="AI6466" s="16">
        <v>3.0271236254447938E-2</v>
      </c>
      <c r="AJ6466" s="16">
        <v>4.407262814048088E-2</v>
      </c>
      <c r="AK6466" s="16">
        <v>4.3775760014162488E-2</v>
      </c>
      <c r="AL6466" s="16">
        <v>6.7680880382361461E-2</v>
      </c>
      <c r="AM6466" s="16">
        <v>7.8904923820802206E-2</v>
      </c>
      <c r="AN6466" s="16">
        <v>9.8894098379209427E-2</v>
      </c>
      <c r="AO6466" s="16">
        <v>0.1327239072184099</v>
      </c>
      <c r="AP6466" s="16">
        <v>0.1231360925964355</v>
      </c>
      <c r="AQ6466" s="16">
        <v>0.13421124051883701</v>
      </c>
      <c r="AR6466" s="16">
        <v>0.15056546008901961</v>
      </c>
      <c r="AS6466" s="16">
        <v>0.17022144233182671</v>
      </c>
      <c r="AT6466" s="16">
        <v>0.18089694778986101</v>
      </c>
      <c r="AU6466" s="16">
        <v>0.1849013331384847</v>
      </c>
      <c r="AV6466" s="16">
        <v>0.23255800870803969</v>
      </c>
      <c r="AW6466" s="16">
        <v>0.28704953459745502</v>
      </c>
      <c r="AX6466" s="16">
        <v>0.29660515917193708</v>
      </c>
      <c r="AY6466" s="16">
        <v>0.24964546376336111</v>
      </c>
    </row>
    <row r="6467" spans="1:51" ht="14.75" hidden="1" x14ac:dyDescent="0.75">
      <c r="A6467" s="16" t="s">
        <v>535</v>
      </c>
      <c r="B6467" s="16" t="s">
        <v>369</v>
      </c>
      <c r="C6467" s="16" t="s">
        <v>347</v>
      </c>
      <c r="D6467" s="16" t="s">
        <v>364</v>
      </c>
      <c r="E6467" s="16" t="s">
        <v>536</v>
      </c>
      <c r="F6467" s="16"/>
      <c r="G6467" s="16"/>
      <c r="H6467" s="16"/>
      <c r="I6467" s="16"/>
      <c r="J6467" s="16"/>
      <c r="K6467" s="16"/>
      <c r="L6467" s="16" t="s">
        <v>524</v>
      </c>
      <c r="M6467" s="16"/>
      <c r="N6467" s="16" t="s">
        <v>85</v>
      </c>
      <c r="O6467" s="16" t="s">
        <v>463</v>
      </c>
      <c r="P6467" s="16" t="s">
        <v>467</v>
      </c>
      <c r="Q6467" s="16" t="s">
        <v>73</v>
      </c>
      <c r="R6467" s="16">
        <v>28</v>
      </c>
      <c r="S6467" s="16">
        <v>2.8144757290964371E-4</v>
      </c>
      <c r="T6467" s="16">
        <v>7.0807105392718347E-4</v>
      </c>
      <c r="U6467" s="16">
        <v>1.121826722061665E-3</v>
      </c>
      <c r="V6467" s="16">
        <v>1.09211544026459E-3</v>
      </c>
      <c r="W6467" s="16">
        <v>1.04792459732244E-3</v>
      </c>
      <c r="X6467" s="16">
        <v>9.1681202455070568E-4</v>
      </c>
      <c r="Y6467" s="16">
        <v>1.8288576160873371E-3</v>
      </c>
      <c r="Z6467" s="16">
        <v>1.7314738680189829E-3</v>
      </c>
      <c r="AA6467" s="16">
        <v>1.9110058282824399E-3</v>
      </c>
      <c r="AB6467" s="16">
        <v>1.8041312051275001E-3</v>
      </c>
      <c r="AC6467" s="16">
        <v>1.899828920743207E-3</v>
      </c>
      <c r="AD6467" s="16">
        <v>2.8646060506295938E-3</v>
      </c>
      <c r="AE6467" s="16">
        <v>3.4120136737463679E-3</v>
      </c>
      <c r="AF6467" s="16">
        <v>3.166659806200226E-3</v>
      </c>
      <c r="AG6467" s="16">
        <v>2.984746608559778E-3</v>
      </c>
      <c r="AH6467" s="16">
        <v>3.8903445404949639E-3</v>
      </c>
      <c r="AI6467" s="16">
        <v>3.8819949121057661E-3</v>
      </c>
      <c r="AJ6467" s="16">
        <v>4.7870701583882617E-3</v>
      </c>
      <c r="AK6467" s="16">
        <v>4.9619942610403577E-3</v>
      </c>
      <c r="AL6467" s="16">
        <v>5.395782932183105E-3</v>
      </c>
      <c r="AM6467" s="16">
        <v>5.518782968494374E-3</v>
      </c>
      <c r="AN6467" s="16">
        <v>6.255354544078366E-3</v>
      </c>
      <c r="AO6467" s="16">
        <v>6.2059493272818038E-3</v>
      </c>
      <c r="AP6467" s="16">
        <v>4.7468210797733824E-3</v>
      </c>
      <c r="AQ6467" s="16">
        <v>4.6557922908157948E-3</v>
      </c>
      <c r="AR6467" s="16">
        <v>5.1613840008529572E-3</v>
      </c>
      <c r="AS6467" s="16">
        <v>4.7991817393516446E-3</v>
      </c>
      <c r="AT6467" s="16">
        <v>5.2747157024156379E-3</v>
      </c>
      <c r="AU6467" s="16">
        <v>5.9400165038775406E-3</v>
      </c>
      <c r="AV6467" s="16">
        <v>5.3851730701218372E-3</v>
      </c>
      <c r="AW6467" s="16">
        <v>6.1087280565091818E-3</v>
      </c>
      <c r="AX6467" s="16">
        <v>6.5137162458195766E-3</v>
      </c>
      <c r="AY6467" s="16">
        <v>4.3071476710667212E-3</v>
      </c>
    </row>
    <row r="6468" spans="1:51" ht="14.75" hidden="1" x14ac:dyDescent="0.75">
      <c r="A6468" s="16" t="s">
        <v>535</v>
      </c>
      <c r="B6468" s="16" t="s">
        <v>369</v>
      </c>
      <c r="C6468" s="16" t="s">
        <v>347</v>
      </c>
      <c r="D6468" s="16" t="s">
        <v>364</v>
      </c>
      <c r="E6468" s="16" t="s">
        <v>536</v>
      </c>
      <c r="F6468" s="16"/>
      <c r="G6468" s="16"/>
      <c r="H6468" s="16"/>
      <c r="I6468" s="16"/>
      <c r="J6468" s="16"/>
      <c r="K6468" s="16"/>
      <c r="L6468" s="16" t="s">
        <v>524</v>
      </c>
      <c r="M6468" s="16"/>
      <c r="N6468" s="16" t="s">
        <v>85</v>
      </c>
      <c r="O6468" s="16" t="s">
        <v>463</v>
      </c>
      <c r="P6468" s="16" t="s">
        <v>485</v>
      </c>
      <c r="Q6468" s="16" t="s">
        <v>312</v>
      </c>
      <c r="R6468" s="16">
        <v>265</v>
      </c>
      <c r="S6468" s="16">
        <v>8.23241527488195E-4</v>
      </c>
      <c r="T6468" s="16">
        <v>2.0711263912456279E-3</v>
      </c>
      <c r="U6468" s="16">
        <v>3.2813725650553478E-3</v>
      </c>
      <c r="V6468" s="16">
        <v>3.1944662870676249E-3</v>
      </c>
      <c r="W6468" s="16">
        <v>3.0652069132219451E-3</v>
      </c>
      <c r="X6468" s="16">
        <v>2.6816992014103338E-3</v>
      </c>
      <c r="Y6468" s="16">
        <v>5.3494564613265159E-3</v>
      </c>
      <c r="Z6468" s="16">
        <v>5.0588730317366647E-3</v>
      </c>
      <c r="AA6468" s="16">
        <v>5.6453429118540873E-3</v>
      </c>
      <c r="AB6468" s="16">
        <v>5.3867484314865299E-3</v>
      </c>
      <c r="AC6468" s="16">
        <v>5.7743856531270142E-3</v>
      </c>
      <c r="AD6468" s="16">
        <v>8.9225699373326993E-3</v>
      </c>
      <c r="AE6468" s="16">
        <v>1.0943666622429441E-2</v>
      </c>
      <c r="AF6468" s="16">
        <v>1.024238766323673E-2</v>
      </c>
      <c r="AG6468" s="16">
        <v>9.708429479033406E-3</v>
      </c>
      <c r="AH6468" s="16">
        <v>1.2694889795763539E-2</v>
      </c>
      <c r="AI6468" s="16">
        <v>1.2690666008089629E-2</v>
      </c>
      <c r="AJ6468" s="16">
        <v>1.5666450161412611E-2</v>
      </c>
      <c r="AK6468" s="16">
        <v>1.6240044028308791E-2</v>
      </c>
      <c r="AL6468" s="16">
        <v>1.7692158312184129E-2</v>
      </c>
      <c r="AM6468" s="16">
        <v>1.810725965252594E-2</v>
      </c>
      <c r="AN6468" s="16">
        <v>2.0515913085272029E-2</v>
      </c>
      <c r="AO6468" s="16">
        <v>2.0368662492630241E-2</v>
      </c>
      <c r="AP6468" s="16">
        <v>1.5592218697902499E-2</v>
      </c>
      <c r="AQ6468" s="16">
        <v>1.5302359229708041E-2</v>
      </c>
      <c r="AR6468" s="16">
        <v>1.6963932268850779E-2</v>
      </c>
      <c r="AS6468" s="16">
        <v>1.5772347756274011E-2</v>
      </c>
      <c r="AT6468" s="16">
        <v>1.733920666819392E-2</v>
      </c>
      <c r="AU6468" s="16">
        <v>1.9520808952452451E-2</v>
      </c>
      <c r="AV6468" s="16">
        <v>1.769662999264689E-2</v>
      </c>
      <c r="AW6468" s="16">
        <v>2.0075358938215559E-2</v>
      </c>
      <c r="AX6468" s="16">
        <v>2.1416354298351661E-2</v>
      </c>
      <c r="AY6468" s="16">
        <v>1.412264049552611E-2</v>
      </c>
    </row>
    <row r="6469" spans="1:51" ht="14.75" hidden="1" x14ac:dyDescent="0.75">
      <c r="A6469" s="16" t="s">
        <v>535</v>
      </c>
      <c r="B6469" s="16" t="s">
        <v>369</v>
      </c>
      <c r="C6469" s="16" t="s">
        <v>347</v>
      </c>
      <c r="D6469" s="16" t="s">
        <v>364</v>
      </c>
      <c r="E6469" s="16" t="s">
        <v>536</v>
      </c>
      <c r="F6469" s="16"/>
      <c r="G6469" s="16"/>
      <c r="H6469" s="16"/>
      <c r="I6469" s="16"/>
      <c r="J6469" s="16"/>
      <c r="K6469" s="16"/>
      <c r="L6469" s="16" t="s">
        <v>524</v>
      </c>
      <c r="M6469" s="16"/>
      <c r="N6469" s="16" t="s">
        <v>87</v>
      </c>
      <c r="O6469" s="16" t="s">
        <v>463</v>
      </c>
      <c r="P6469" s="16" t="s">
        <v>467</v>
      </c>
      <c r="Q6469" s="16" t="s">
        <v>73</v>
      </c>
      <c r="R6469" s="16">
        <v>28</v>
      </c>
      <c r="S6469" s="16">
        <v>2.1545359392890061E-4</v>
      </c>
      <c r="T6469" s="16">
        <v>2.9735616296478921E-4</v>
      </c>
      <c r="U6469" s="16">
        <v>5.2496672914165077E-5</v>
      </c>
      <c r="V6469" s="16">
        <v>5.6053018283389932E-5</v>
      </c>
      <c r="W6469" s="16">
        <v>8.2590804119619612E-5</v>
      </c>
      <c r="X6469" s="16">
        <v>1.6962865153846349E-4</v>
      </c>
      <c r="Y6469" s="16">
        <v>3.5249764917058778E-5</v>
      </c>
      <c r="Z6469" s="16">
        <v>7.6876490170469441E-5</v>
      </c>
      <c r="AA6469" s="16">
        <v>2.7864435239143942E-4</v>
      </c>
      <c r="AB6469" s="16">
        <v>3.5983975634762389E-4</v>
      </c>
      <c r="AC6469" s="16">
        <v>3.3558860656939871E-4</v>
      </c>
      <c r="AD6469" s="16">
        <v>5.3915679499227064E-4</v>
      </c>
      <c r="AE6469" s="16">
        <v>2.3431287817379811E-3</v>
      </c>
      <c r="AF6469" s="16">
        <v>1.021752948647046E-3</v>
      </c>
      <c r="AG6469" s="16">
        <v>2.6276078644457308E-3</v>
      </c>
      <c r="AH6469" s="16">
        <v>4.038681980329209E-3</v>
      </c>
      <c r="AI6469" s="16">
        <v>4.6247893863638964E-3</v>
      </c>
      <c r="AJ6469" s="16">
        <v>4.7819842936781551E-3</v>
      </c>
      <c r="AK6469" s="16">
        <v>4.3881257254403559E-3</v>
      </c>
      <c r="AL6469" s="16">
        <v>7.3520115683635232E-3</v>
      </c>
      <c r="AM6469" s="16">
        <v>8.538087759590092E-3</v>
      </c>
      <c r="AN6469" s="16">
        <v>9.8921373755649009E-3</v>
      </c>
      <c r="AO6469" s="16">
        <v>1.1837260835979489E-2</v>
      </c>
      <c r="AP6469" s="16">
        <v>9.4845207121014539E-3</v>
      </c>
      <c r="AQ6469" s="16">
        <v>9.0386946974739257E-3</v>
      </c>
      <c r="AR6469" s="16">
        <v>1.4072001356566751E-2</v>
      </c>
      <c r="AS6469" s="16">
        <v>1.368662540735148E-2</v>
      </c>
      <c r="AT6469" s="16">
        <v>1.409361297470888E-2</v>
      </c>
      <c r="AU6469" s="16">
        <v>1.79620885598555E-2</v>
      </c>
      <c r="AV6469" s="16">
        <v>1.906651690072313E-2</v>
      </c>
      <c r="AW6469" s="16">
        <v>1.916776472525146E-2</v>
      </c>
      <c r="AX6469" s="16">
        <v>1.8754021428500831E-2</v>
      </c>
      <c r="AY6469" s="16">
        <v>1.623981389145401E-2</v>
      </c>
    </row>
    <row r="6470" spans="1:51" ht="14.75" hidden="1" x14ac:dyDescent="0.75">
      <c r="A6470" s="16" t="s">
        <v>535</v>
      </c>
      <c r="B6470" s="16" t="s">
        <v>369</v>
      </c>
      <c r="C6470" s="16" t="s">
        <v>347</v>
      </c>
      <c r="D6470" s="16" t="s">
        <v>364</v>
      </c>
      <c r="E6470" s="16" t="s">
        <v>536</v>
      </c>
      <c r="F6470" s="16"/>
      <c r="G6470" s="16"/>
      <c r="H6470" s="16"/>
      <c r="I6470" s="16"/>
      <c r="J6470" s="16"/>
      <c r="K6470" s="16"/>
      <c r="L6470" s="16" t="s">
        <v>524</v>
      </c>
      <c r="M6470" s="16"/>
      <c r="N6470" s="16" t="s">
        <v>87</v>
      </c>
      <c r="O6470" s="16" t="s">
        <v>463</v>
      </c>
      <c r="P6470" s="16" t="s">
        <v>485</v>
      </c>
      <c r="Q6470" s="16" t="s">
        <v>312</v>
      </c>
      <c r="R6470" s="16">
        <v>265</v>
      </c>
      <c r="S6470" s="16">
        <v>6.3020740927047399E-4</v>
      </c>
      <c r="T6470" s="16">
        <v>8.6977457036288433E-4</v>
      </c>
      <c r="U6470" s="16">
        <v>1.5355414420923071E-4</v>
      </c>
      <c r="V6470" s="16">
        <v>1.6395654762585649E-4</v>
      </c>
      <c r="W6470" s="16">
        <v>2.415802667509317E-4</v>
      </c>
      <c r="X6470" s="16">
        <v>4.9616825170888785E-4</v>
      </c>
      <c r="Y6470" s="16">
        <v>1.031064862770574E-4</v>
      </c>
      <c r="Z6470" s="16">
        <v>2.2461118823751891E-4</v>
      </c>
      <c r="AA6470" s="16">
        <v>8.2314920049981902E-4</v>
      </c>
      <c r="AB6470" s="16">
        <v>1.074404254847458E-3</v>
      </c>
      <c r="AC6470" s="16">
        <v>1.0199960712089561E-3</v>
      </c>
      <c r="AD6470" s="16">
        <v>1.679345824690057E-3</v>
      </c>
      <c r="AE6470" s="16">
        <v>7.5153333757319038E-3</v>
      </c>
      <c r="AF6470" s="16">
        <v>3.3048039374509769E-3</v>
      </c>
      <c r="AG6470" s="16">
        <v>8.5467709645322947E-3</v>
      </c>
      <c r="AH6470" s="16">
        <v>1.3178941383400519E-2</v>
      </c>
      <c r="AI6470" s="16">
        <v>1.5118942396620779E-2</v>
      </c>
      <c r="AJ6470" s="16">
        <v>1.5649805858452281E-2</v>
      </c>
      <c r="AK6470" s="16">
        <v>1.4361837445568581E-2</v>
      </c>
      <c r="AL6470" s="16">
        <v>2.4106409434055901E-2</v>
      </c>
      <c r="AM6470" s="16">
        <v>2.8013671289764348E-2</v>
      </c>
      <c r="AN6470" s="16">
        <v>3.2443601588782768E-2</v>
      </c>
      <c r="AO6470" s="16">
        <v>3.8851295440870431E-2</v>
      </c>
      <c r="AP6470" s="16">
        <v>3.115447553269313E-2</v>
      </c>
      <c r="AQ6470" s="16">
        <v>2.970780150593183E-2</v>
      </c>
      <c r="AR6470" s="16">
        <v>4.6250478139298473E-2</v>
      </c>
      <c r="AS6470" s="16">
        <v>4.4980629461172768E-2</v>
      </c>
      <c r="AT6470" s="16">
        <v>4.6328955313762701E-2</v>
      </c>
      <c r="AU6470" s="16">
        <v>5.9029212955062131E-2</v>
      </c>
      <c r="AV6470" s="16">
        <v>6.2655942612632132E-2</v>
      </c>
      <c r="AW6470" s="16">
        <v>6.2991796875401046E-2</v>
      </c>
      <c r="AX6470" s="16">
        <v>6.1661078296037612E-2</v>
      </c>
      <c r="AY6470" s="16">
        <v>5.3248476908258548E-2</v>
      </c>
    </row>
    <row r="6471" spans="1:51" ht="14.75" hidden="1" x14ac:dyDescent="0.75">
      <c r="A6471" s="16" t="s">
        <v>535</v>
      </c>
      <c r="B6471" s="16" t="s">
        <v>369</v>
      </c>
      <c r="C6471" s="16" t="s">
        <v>347</v>
      </c>
      <c r="D6471" s="16" t="s">
        <v>364</v>
      </c>
      <c r="E6471" s="16" t="s">
        <v>536</v>
      </c>
      <c r="F6471" s="16"/>
      <c r="G6471" s="16"/>
      <c r="H6471" s="16"/>
      <c r="I6471" s="16"/>
      <c r="J6471" s="16"/>
      <c r="K6471" s="16"/>
      <c r="L6471" s="16" t="s">
        <v>524</v>
      </c>
      <c r="M6471" s="16"/>
      <c r="N6471" s="16" t="s">
        <v>89</v>
      </c>
      <c r="O6471" s="16" t="s">
        <v>463</v>
      </c>
      <c r="P6471" s="16" t="s">
        <v>467</v>
      </c>
      <c r="Q6471" s="16" t="s">
        <v>73</v>
      </c>
      <c r="R6471" s="16">
        <v>28</v>
      </c>
      <c r="S6471" s="16">
        <v>7.3024887578142796E-6</v>
      </c>
      <c r="T6471" s="16">
        <v>5.2883013582411578E-6</v>
      </c>
      <c r="U6471" s="16">
        <v>1.4018185137842449E-6</v>
      </c>
      <c r="V6471" s="16">
        <v>5.6290028931522678E-6</v>
      </c>
      <c r="W6471" s="16">
        <v>4.3284894086128773E-6</v>
      </c>
      <c r="X6471" s="16">
        <v>2.3716923493258422E-5</v>
      </c>
      <c r="Y6471" s="16">
        <v>2.1081022956906599E-5</v>
      </c>
      <c r="Z6471" s="16">
        <v>4.8637836869072598E-5</v>
      </c>
      <c r="AA6471" s="16">
        <v>9.0904148400550958E-5</v>
      </c>
      <c r="AB6471" s="16">
        <v>8.3559146234568661E-5</v>
      </c>
      <c r="AC6471" s="16">
        <v>1.3993009502598789E-4</v>
      </c>
      <c r="AD6471" s="16">
        <v>2.1923587310252371E-4</v>
      </c>
      <c r="AE6471" s="16">
        <v>7.6978584393681024E-5</v>
      </c>
      <c r="AF6471" s="16">
        <v>1.6010289797998821E-4</v>
      </c>
      <c r="AG6471" s="16">
        <v>1.3397783981332771E-4</v>
      </c>
      <c r="AH6471" s="16">
        <v>3.1202910589694699E-4</v>
      </c>
      <c r="AI6471" s="16">
        <v>2.9834202996895928E-4</v>
      </c>
      <c r="AJ6471" s="16">
        <v>3.8843291723442608E-4</v>
      </c>
      <c r="AK6471" s="16">
        <v>2.4301997157665241E-4</v>
      </c>
      <c r="AL6471" s="16">
        <v>8.7013385210597282E-5</v>
      </c>
      <c r="AM6471" s="16">
        <v>1.5363065027810879E-4</v>
      </c>
      <c r="AN6471" s="16">
        <v>1.5231044473123991E-4</v>
      </c>
      <c r="AO6471" s="16">
        <v>2.5109973500986511E-4</v>
      </c>
      <c r="AP6471" s="16">
        <v>4.1591817427260138E-4</v>
      </c>
      <c r="AQ6471" s="16">
        <v>4.0579998317746298E-4</v>
      </c>
      <c r="AR6471" s="16">
        <v>6.4999296960157964E-4</v>
      </c>
      <c r="AS6471" s="16">
        <v>7.8192216748052858E-4</v>
      </c>
      <c r="AT6471" s="16">
        <v>6.1229157595577401E-4</v>
      </c>
      <c r="AU6471" s="16">
        <v>9.9013725732071019E-4</v>
      </c>
      <c r="AV6471" s="16">
        <v>1.0045592825108931E-3</v>
      </c>
      <c r="AW6471" s="16">
        <v>9.6957643874595275E-4</v>
      </c>
      <c r="AX6471" s="16">
        <v>1.236067010961947E-3</v>
      </c>
      <c r="AY6471" s="16">
        <v>1.054123634230453E-3</v>
      </c>
    </row>
    <row r="6472" spans="1:51" ht="14.75" hidden="1" x14ac:dyDescent="0.75">
      <c r="A6472" s="16" t="s">
        <v>535</v>
      </c>
      <c r="B6472" s="16" t="s">
        <v>369</v>
      </c>
      <c r="C6472" s="16" t="s">
        <v>347</v>
      </c>
      <c r="D6472" s="16" t="s">
        <v>364</v>
      </c>
      <c r="E6472" s="16" t="s">
        <v>536</v>
      </c>
      <c r="F6472" s="16"/>
      <c r="G6472" s="16"/>
      <c r="H6472" s="16"/>
      <c r="I6472" s="16"/>
      <c r="J6472" s="16"/>
      <c r="K6472" s="16"/>
      <c r="L6472" s="16" t="s">
        <v>524</v>
      </c>
      <c r="M6472" s="16"/>
      <c r="N6472" s="16" t="s">
        <v>89</v>
      </c>
      <c r="O6472" s="16" t="s">
        <v>463</v>
      </c>
      <c r="P6472" s="16" t="s">
        <v>485</v>
      </c>
      <c r="Q6472" s="16" t="s">
        <v>312</v>
      </c>
      <c r="R6472" s="16">
        <v>265</v>
      </c>
      <c r="S6472" s="16">
        <v>2.135997101448946E-5</v>
      </c>
      <c r="T6472" s="16">
        <v>1.5468420078982242E-5</v>
      </c>
      <c r="U6472" s="16">
        <v>4.1003558944154274E-6</v>
      </c>
      <c r="V6472" s="16">
        <v>1.6464980998368249E-5</v>
      </c>
      <c r="W6472" s="16">
        <v>1.2660944969694011E-5</v>
      </c>
      <c r="X6472" s="16">
        <v>6.9372622837216656E-5</v>
      </c>
      <c r="Y6472" s="16">
        <v>6.1662544681559953E-5</v>
      </c>
      <c r="Z6472" s="16">
        <v>1.421058935994644E-4</v>
      </c>
      <c r="AA6472" s="16">
        <v>2.6854187582066107E-4</v>
      </c>
      <c r="AB6472" s="16">
        <v>2.494896705052038E-4</v>
      </c>
      <c r="AC6472" s="16">
        <v>4.2530689176090288E-4</v>
      </c>
      <c r="AD6472" s="16">
        <v>6.8286786244116675E-4</v>
      </c>
      <c r="AE6472" s="16">
        <v>2.4690052421332031E-4</v>
      </c>
      <c r="AF6472" s="16">
        <v>5.1784405255908127E-4</v>
      </c>
      <c r="AG6472" s="16">
        <v>4.3578721418115841E-4</v>
      </c>
      <c r="AH6472" s="16">
        <v>1.0182067606609459E-3</v>
      </c>
      <c r="AI6472" s="16">
        <v>9.7531273075722534E-4</v>
      </c>
      <c r="AJ6472" s="16">
        <v>1.2712086385953661E-3</v>
      </c>
      <c r="AK6472" s="16">
        <v>7.9537678411899443E-4</v>
      </c>
      <c r="AL6472" s="16">
        <v>2.8530698987961202E-4</v>
      </c>
      <c r="AM6472" s="16">
        <v>5.0406585855124826E-4</v>
      </c>
      <c r="AN6472" s="16">
        <v>4.9953808758023614E-4</v>
      </c>
      <c r="AO6472" s="16">
        <v>8.2413914208432704E-4</v>
      </c>
      <c r="AP6472" s="16">
        <v>1.366195823416275E-3</v>
      </c>
      <c r="AQ6472" s="16">
        <v>1.3337573349740111E-3</v>
      </c>
      <c r="AR6472" s="16">
        <v>2.1363333380597488E-3</v>
      </c>
      <c r="AS6472" s="16">
        <v>2.5697606412189212E-3</v>
      </c>
      <c r="AT6472" s="16">
        <v>2.0127435819582199E-3</v>
      </c>
      <c r="AU6472" s="16">
        <v>3.2539101910315678E-3</v>
      </c>
      <c r="AV6472" s="16">
        <v>3.3011592564975651E-3</v>
      </c>
      <c r="AW6472" s="16">
        <v>3.186358084007552E-3</v>
      </c>
      <c r="AX6472" s="16">
        <v>4.0640470116049387E-3</v>
      </c>
      <c r="AY6472" s="16">
        <v>3.4563498307888731E-3</v>
      </c>
    </row>
    <row r="6473" spans="1:51" ht="14.75" hidden="1" x14ac:dyDescent="0.75">
      <c r="A6473" s="16" t="s">
        <v>535</v>
      </c>
      <c r="B6473" s="16" t="s">
        <v>369</v>
      </c>
      <c r="C6473" s="16" t="s">
        <v>347</v>
      </c>
      <c r="D6473" s="16" t="s">
        <v>364</v>
      </c>
      <c r="E6473" s="16" t="s">
        <v>536</v>
      </c>
      <c r="F6473" s="16"/>
      <c r="G6473" s="16"/>
      <c r="H6473" s="16"/>
      <c r="I6473" s="16"/>
      <c r="J6473" s="16"/>
      <c r="K6473" s="16"/>
      <c r="L6473" s="16" t="s">
        <v>524</v>
      </c>
      <c r="M6473" s="16"/>
      <c r="N6473" s="16" t="s">
        <v>91</v>
      </c>
      <c r="O6473" s="16" t="s">
        <v>463</v>
      </c>
      <c r="P6473" s="16" t="s">
        <v>467</v>
      </c>
      <c r="Q6473" s="16" t="s">
        <v>73</v>
      </c>
      <c r="R6473" s="16">
        <v>28</v>
      </c>
      <c r="S6473" s="16">
        <v>1.7501832560050751E-5</v>
      </c>
      <c r="T6473" s="16">
        <v>6.3814139294977094E-6</v>
      </c>
      <c r="U6473" s="16">
        <v>8.5253452470960153E-6</v>
      </c>
      <c r="V6473" s="16">
        <v>4.6424460702997908E-5</v>
      </c>
      <c r="W6473" s="16">
        <v>2.8041083560144279E-5</v>
      </c>
      <c r="X6473" s="16">
        <v>5.2498137203893393E-5</v>
      </c>
      <c r="Y6473" s="16">
        <v>1.6664046718316649E-5</v>
      </c>
      <c r="Z6473" s="16">
        <v>4.6015479035609539E-5</v>
      </c>
      <c r="AA6473" s="16">
        <v>1.9711944991400649E-4</v>
      </c>
      <c r="AB6473" s="16">
        <v>1.9512277526542181E-4</v>
      </c>
      <c r="AC6473" s="16">
        <v>2.0643114943578141E-4</v>
      </c>
      <c r="AD6473" s="16">
        <v>1.2244708387195569E-4</v>
      </c>
      <c r="AE6473" s="16">
        <v>1.64821081907438E-4</v>
      </c>
      <c r="AF6473" s="16">
        <v>4.2772768691106918E-4</v>
      </c>
      <c r="AG6473" s="16">
        <v>1.886095803197332E-4</v>
      </c>
      <c r="AH6473" s="16">
        <v>4.9948946114946398E-4</v>
      </c>
      <c r="AI6473" s="16">
        <v>6.100797324105064E-4</v>
      </c>
      <c r="AJ6473" s="16">
        <v>6.7941703386269388E-4</v>
      </c>
      <c r="AK6473" s="16">
        <v>4.1610745888540112E-4</v>
      </c>
      <c r="AL6473" s="16">
        <v>3.5977604509310489E-4</v>
      </c>
      <c r="AM6473" s="16">
        <v>2.155978734629103E-3</v>
      </c>
      <c r="AN6473" s="16">
        <v>2.53222097648399E-3</v>
      </c>
      <c r="AO6473" s="16">
        <v>6.318233735893259E-3</v>
      </c>
      <c r="AP6473" s="16">
        <v>3.6989452314093482E-3</v>
      </c>
      <c r="AQ6473" s="16">
        <v>4.6446827840588211E-3</v>
      </c>
      <c r="AR6473" s="16">
        <v>7.0475987298806216E-3</v>
      </c>
      <c r="AS6473" s="16">
        <v>8.7888569454061399E-3</v>
      </c>
      <c r="AT6473" s="16">
        <v>7.6526853113601584E-3</v>
      </c>
      <c r="AU6473" s="16">
        <v>1.0399921562068939E-2</v>
      </c>
      <c r="AV6473" s="16">
        <v>1.205806296796136E-2</v>
      </c>
      <c r="AW6473" s="16">
        <v>1.0673169009678629E-2</v>
      </c>
      <c r="AX6473" s="16">
        <v>1.0081201782131941E-2</v>
      </c>
      <c r="AY6473" s="16">
        <v>1.02582054368016E-2</v>
      </c>
    </row>
    <row r="6474" spans="1:51" ht="14.75" hidden="1" x14ac:dyDescent="0.75">
      <c r="A6474" s="16" t="s">
        <v>535</v>
      </c>
      <c r="B6474" s="16" t="s">
        <v>369</v>
      </c>
      <c r="C6474" s="16" t="s">
        <v>347</v>
      </c>
      <c r="D6474" s="16" t="s">
        <v>364</v>
      </c>
      <c r="E6474" s="16" t="s">
        <v>536</v>
      </c>
      <c r="F6474" s="16"/>
      <c r="G6474" s="16"/>
      <c r="H6474" s="16"/>
      <c r="I6474" s="16"/>
      <c r="J6474" s="16"/>
      <c r="K6474" s="16"/>
      <c r="L6474" s="16" t="s">
        <v>524</v>
      </c>
      <c r="M6474" s="16"/>
      <c r="N6474" s="16" t="s">
        <v>91</v>
      </c>
      <c r="O6474" s="16" t="s">
        <v>463</v>
      </c>
      <c r="P6474" s="16" t="s">
        <v>485</v>
      </c>
      <c r="Q6474" s="16" t="s">
        <v>312</v>
      </c>
      <c r="R6474" s="16">
        <v>265</v>
      </c>
      <c r="S6474" s="16">
        <v>5.1193318960346642E-5</v>
      </c>
      <c r="T6474" s="16">
        <v>1.8665803000336111E-5</v>
      </c>
      <c r="U6474" s="16">
        <v>2.4936858296648909E-5</v>
      </c>
      <c r="V6474" s="16">
        <v>1.3579276433917391E-4</v>
      </c>
      <c r="W6474" s="16">
        <v>8.2020904368887236E-5</v>
      </c>
      <c r="X6474" s="16">
        <v>1.535584272950652E-4</v>
      </c>
      <c r="Y6474" s="16">
        <v>4.874277341494739E-5</v>
      </c>
      <c r="Z6474" s="16">
        <v>1.3444411159495301E-4</v>
      </c>
      <c r="AA6474" s="16">
        <v>5.8231475429919223E-4</v>
      </c>
      <c r="AB6474" s="16">
        <v>5.8259471407681165E-4</v>
      </c>
      <c r="AC6474" s="16">
        <v>6.2743179380287696E-4</v>
      </c>
      <c r="AD6474" s="16">
        <v>3.8139368910075579E-4</v>
      </c>
      <c r="AE6474" s="16">
        <v>5.2864588047287539E-4</v>
      </c>
      <c r="AF6474" s="16">
        <v>1.3834617710007701E-3</v>
      </c>
      <c r="AG6474" s="16">
        <v>6.1348685491522293E-4</v>
      </c>
      <c r="AH6474" s="16">
        <v>1.6299234161483819E-3</v>
      </c>
      <c r="AI6474" s="16">
        <v>1.9944173801419679E-3</v>
      </c>
      <c r="AJ6474" s="16">
        <v>2.22350054368294E-3</v>
      </c>
      <c r="AK6474" s="16">
        <v>1.3618724845904529E-3</v>
      </c>
      <c r="AL6474" s="16">
        <v>1.1796647171911671E-3</v>
      </c>
      <c r="AM6474" s="16">
        <v>7.0738180820152834E-3</v>
      </c>
      <c r="AN6474" s="16">
        <v>8.3050169419137815E-3</v>
      </c>
      <c r="AO6474" s="16">
        <v>2.0737193252644209E-2</v>
      </c>
      <c r="AP6474" s="16">
        <v>1.2150186836713799E-2</v>
      </c>
      <c r="AQ6474" s="16">
        <v>1.5265845216057689E-2</v>
      </c>
      <c r="AR6474" s="16">
        <v>2.316335841161523E-2</v>
      </c>
      <c r="AS6474" s="16">
        <v>2.88842797901246E-2</v>
      </c>
      <c r="AT6474" s="16">
        <v>2.5156141044636308E-2</v>
      </c>
      <c r="AU6474" s="16">
        <v>3.4177494591322112E-2</v>
      </c>
      <c r="AV6474" s="16">
        <v>3.9624924954774383E-2</v>
      </c>
      <c r="AW6474" s="16">
        <v>3.507566499857908E-2</v>
      </c>
      <c r="AX6474" s="16">
        <v>3.3145838868537683E-2</v>
      </c>
      <c r="AY6474" s="16">
        <v>3.3635472609027307E-2</v>
      </c>
    </row>
    <row r="6475" spans="1:51" ht="14.75" hidden="1" x14ac:dyDescent="0.75">
      <c r="A6475" s="16" t="s">
        <v>535</v>
      </c>
      <c r="B6475" s="16" t="s">
        <v>369</v>
      </c>
      <c r="C6475" s="16" t="s">
        <v>347</v>
      </c>
      <c r="D6475" s="16" t="s">
        <v>364</v>
      </c>
      <c r="E6475" s="16" t="s">
        <v>536</v>
      </c>
      <c r="F6475" s="16"/>
      <c r="G6475" s="16"/>
      <c r="H6475" s="16"/>
      <c r="I6475" s="16"/>
      <c r="J6475" s="16"/>
      <c r="K6475" s="16"/>
      <c r="L6475" s="16" t="s">
        <v>524</v>
      </c>
      <c r="M6475" s="16"/>
      <c r="N6475" s="16" t="s">
        <v>93</v>
      </c>
      <c r="O6475" s="16" t="s">
        <v>463</v>
      </c>
      <c r="P6475" s="16" t="s">
        <v>467</v>
      </c>
      <c r="Q6475" s="16" t="s">
        <v>73</v>
      </c>
      <c r="R6475" s="16">
        <v>28</v>
      </c>
      <c r="S6475" s="16">
        <v>3.5413690811180752E-2</v>
      </c>
      <c r="T6475" s="16">
        <v>3.4461230572770007E-2</v>
      </c>
      <c r="U6475" s="16">
        <v>3.245490223113285E-2</v>
      </c>
      <c r="V6475" s="16">
        <v>3.6844638437128173E-2</v>
      </c>
      <c r="W6475" s="16">
        <v>3.2722815343538297E-2</v>
      </c>
      <c r="X6475" s="16">
        <v>3.1028931232609681E-2</v>
      </c>
      <c r="Y6475" s="16">
        <v>3.5425698243341339E-2</v>
      </c>
      <c r="Z6475" s="16">
        <v>3.4780469964053783E-2</v>
      </c>
      <c r="AA6475" s="16">
        <v>4.5826902409037418E-2</v>
      </c>
      <c r="AB6475" s="16">
        <v>4.790771977674288E-2</v>
      </c>
      <c r="AC6475" s="16">
        <v>6.1312982453514388E-2</v>
      </c>
      <c r="AD6475" s="16">
        <v>7.3697797029492945E-2</v>
      </c>
      <c r="AE6475" s="16">
        <v>9.8046753829181904E-2</v>
      </c>
      <c r="AF6475" s="16">
        <v>0.1094261641116822</v>
      </c>
      <c r="AG6475" s="16">
        <v>0.1159393658865677</v>
      </c>
      <c r="AH6475" s="16">
        <v>0.13076179538398969</v>
      </c>
      <c r="AI6475" s="16">
        <v>0.13318004186165641</v>
      </c>
      <c r="AJ6475" s="16">
        <v>0.13693690731963229</v>
      </c>
      <c r="AK6475" s="16">
        <v>0.13515324446452909</v>
      </c>
      <c r="AL6475" s="16">
        <v>0.13493746051525099</v>
      </c>
      <c r="AM6475" s="16">
        <v>0.1311510816643241</v>
      </c>
      <c r="AN6475" s="16">
        <v>0.142065820204512</v>
      </c>
      <c r="AO6475" s="16">
        <v>0.15406414528824511</v>
      </c>
      <c r="AP6475" s="16">
        <v>0.144266200841388</v>
      </c>
      <c r="AQ6475" s="16">
        <v>0.14765251548181649</v>
      </c>
      <c r="AR6475" s="16">
        <v>0.16826895087823571</v>
      </c>
      <c r="AS6475" s="16">
        <v>0.1573387330543031</v>
      </c>
      <c r="AT6475" s="16">
        <v>0.1425591114256613</v>
      </c>
      <c r="AU6475" s="16">
        <v>0.17042375634611781</v>
      </c>
      <c r="AV6475" s="16">
        <v>0.1857377402184032</v>
      </c>
      <c r="AW6475" s="16">
        <v>0.18022460817241329</v>
      </c>
      <c r="AX6475" s="16">
        <v>0.16980832322587661</v>
      </c>
      <c r="AY6475" s="16">
        <v>0.15292634317311679</v>
      </c>
    </row>
    <row r="6476" spans="1:51" ht="14.75" hidden="1" x14ac:dyDescent="0.75">
      <c r="A6476" s="16" t="s">
        <v>535</v>
      </c>
      <c r="B6476" s="16" t="s">
        <v>369</v>
      </c>
      <c r="C6476" s="16" t="s">
        <v>347</v>
      </c>
      <c r="D6476" s="16" t="s">
        <v>364</v>
      </c>
      <c r="E6476" s="16" t="s">
        <v>536</v>
      </c>
      <c r="F6476" s="16"/>
      <c r="G6476" s="16"/>
      <c r="H6476" s="16"/>
      <c r="I6476" s="16"/>
      <c r="J6476" s="16"/>
      <c r="K6476" s="16"/>
      <c r="L6476" s="16" t="s">
        <v>524</v>
      </c>
      <c r="M6476" s="16"/>
      <c r="N6476" s="16" t="s">
        <v>93</v>
      </c>
      <c r="O6476" s="16" t="s">
        <v>463</v>
      </c>
      <c r="P6476" s="16" t="s">
        <v>485</v>
      </c>
      <c r="Q6476" s="16" t="s">
        <v>312</v>
      </c>
      <c r="R6476" s="16">
        <v>265</v>
      </c>
      <c r="S6476" s="16">
        <v>0.1035859738138539</v>
      </c>
      <c r="T6476" s="16">
        <v>0.1008000026525651</v>
      </c>
      <c r="U6476" s="16">
        <v>9.493143966750596E-2</v>
      </c>
      <c r="V6476" s="16">
        <v>0.10777153312481939</v>
      </c>
      <c r="W6476" s="16">
        <v>9.5715092543281907E-2</v>
      </c>
      <c r="X6476" s="16">
        <v>9.0760437122193838E-2</v>
      </c>
      <c r="Y6476" s="16">
        <v>0.1036210958676379</v>
      </c>
      <c r="Z6476" s="16">
        <v>0.10161861797751939</v>
      </c>
      <c r="AA6476" s="16">
        <v>0.13537822588411921</v>
      </c>
      <c r="AB6476" s="16">
        <v>0.1430421654644724</v>
      </c>
      <c r="AC6476" s="16">
        <v>0.18635615152731791</v>
      </c>
      <c r="AD6476" s="16">
        <v>0.22955119712830199</v>
      </c>
      <c r="AE6476" s="16">
        <v>0.31447441010394228</v>
      </c>
      <c r="AF6476" s="16">
        <v>0.35393293309825941</v>
      </c>
      <c r="AG6476" s="16">
        <v>0.37711380735824712</v>
      </c>
      <c r="AH6476" s="16">
        <v>0.42669911742180289</v>
      </c>
      <c r="AI6476" s="16">
        <v>0.43538012503289641</v>
      </c>
      <c r="AJ6476" s="16">
        <v>0.44814785720694239</v>
      </c>
      <c r="AK6476" s="16">
        <v>0.44234122919209901</v>
      </c>
      <c r="AL6476" s="16">
        <v>0.44244458008877191</v>
      </c>
      <c r="AM6476" s="16">
        <v>0.43030985327068161</v>
      </c>
      <c r="AN6476" s="16">
        <v>0.46593842110240857</v>
      </c>
      <c r="AO6476" s="16">
        <v>0.50565681608075386</v>
      </c>
      <c r="AP6476" s="16">
        <v>0.47388138639129762</v>
      </c>
      <c r="AQ6476" s="16">
        <v>0.48529480954935039</v>
      </c>
      <c r="AR6476" s="16">
        <v>0.55304993489677212</v>
      </c>
      <c r="AS6476" s="16">
        <v>0.51708840132386591</v>
      </c>
      <c r="AT6476" s="16">
        <v>0.46862466811464337</v>
      </c>
      <c r="AU6476" s="16">
        <v>0.56006739820001961</v>
      </c>
      <c r="AV6476" s="16">
        <v>0.61036702470197224</v>
      </c>
      <c r="AW6476" s="16">
        <v>0.59227938534687274</v>
      </c>
      <c r="AX6476" s="16">
        <v>0.55831035245791771</v>
      </c>
      <c r="AY6476" s="16">
        <v>0.50142784317271827</v>
      </c>
    </row>
    <row r="6477" spans="1:51" ht="14.75" hidden="1" x14ac:dyDescent="0.75">
      <c r="A6477" s="16" t="s">
        <v>535</v>
      </c>
      <c r="B6477" s="16" t="s">
        <v>369</v>
      </c>
      <c r="C6477" s="16" t="s">
        <v>347</v>
      </c>
      <c r="D6477" s="16" t="s">
        <v>364</v>
      </c>
      <c r="E6477" s="16" t="s">
        <v>536</v>
      </c>
      <c r="F6477" s="16"/>
      <c r="G6477" s="16"/>
      <c r="H6477" s="16"/>
      <c r="I6477" s="16"/>
      <c r="J6477" s="16"/>
      <c r="K6477" s="16"/>
      <c r="L6477" s="16" t="s">
        <v>524</v>
      </c>
      <c r="M6477" s="16"/>
      <c r="N6477" s="16" t="s">
        <v>95</v>
      </c>
      <c r="O6477" s="16" t="s">
        <v>463</v>
      </c>
      <c r="P6477" s="16" t="s">
        <v>467</v>
      </c>
      <c r="Q6477" s="16" t="s">
        <v>73</v>
      </c>
      <c r="R6477" s="16">
        <v>28</v>
      </c>
      <c r="S6477" s="16">
        <v>2.8093458816219389E-5</v>
      </c>
      <c r="T6477" s="16">
        <v>1.6186929129499049E-4</v>
      </c>
      <c r="U6477" s="16">
        <v>1.9957318269712019E-4</v>
      </c>
      <c r="V6477" s="16">
        <v>1.9639294830898089E-4</v>
      </c>
      <c r="W6477" s="16">
        <v>2.4895535356369718E-4</v>
      </c>
      <c r="X6477" s="16">
        <v>2.2894603101525999E-4</v>
      </c>
      <c r="Y6477" s="16">
        <v>1.194304484252505E-4</v>
      </c>
      <c r="Z6477" s="16">
        <v>1.1549415973904631E-4</v>
      </c>
      <c r="AA6477" s="16">
        <v>1.912496569356313E-4</v>
      </c>
      <c r="AB6477" s="16">
        <v>2.1767563221028601E-4</v>
      </c>
      <c r="AC6477" s="16">
        <v>4.1918123134553282E-4</v>
      </c>
      <c r="AD6477" s="16">
        <v>7.5283337092249363E-4</v>
      </c>
      <c r="AE6477" s="16">
        <v>9.635359744954217E-4</v>
      </c>
      <c r="AF6477" s="16">
        <v>1.0727115403117949E-3</v>
      </c>
      <c r="AG6477" s="16">
        <v>7.6630771728181265E-4</v>
      </c>
      <c r="AH6477" s="16">
        <v>1.108713928959934E-3</v>
      </c>
      <c r="AI6477" s="16">
        <v>2.6965222548131088E-3</v>
      </c>
      <c r="AJ6477" s="16">
        <v>5.3356169949783814E-3</v>
      </c>
      <c r="AK6477" s="16">
        <v>5.3297363403861462E-3</v>
      </c>
      <c r="AL6477" s="16">
        <v>4.9327916667361383E-3</v>
      </c>
      <c r="AM6477" s="16">
        <v>4.7910638547313386E-3</v>
      </c>
      <c r="AN6477" s="16">
        <v>3.9666771071269176E-3</v>
      </c>
      <c r="AO6477" s="16">
        <v>4.845022548217651E-3</v>
      </c>
      <c r="AP6477" s="16">
        <v>5.0691452715636628E-3</v>
      </c>
      <c r="AQ6477" s="16">
        <v>6.1055829226008829E-3</v>
      </c>
      <c r="AR6477" s="16">
        <v>5.8720282532661152E-3</v>
      </c>
      <c r="AS6477" s="16">
        <v>6.1380690982125357E-3</v>
      </c>
      <c r="AT6477" s="16">
        <v>4.271599716275329E-3</v>
      </c>
      <c r="AU6477" s="16">
        <v>6.3746075690367474E-3</v>
      </c>
      <c r="AV6477" s="16">
        <v>7.1332748162119698E-3</v>
      </c>
      <c r="AW6477" s="16">
        <v>7.099145762943391E-3</v>
      </c>
      <c r="AX6477" s="16">
        <v>8.098708601482622E-3</v>
      </c>
      <c r="AY6477" s="16">
        <v>6.97537991050356E-3</v>
      </c>
    </row>
    <row r="6478" spans="1:51" ht="14.75" hidden="1" x14ac:dyDescent="0.75">
      <c r="A6478" s="16" t="s">
        <v>535</v>
      </c>
      <c r="B6478" s="16" t="s">
        <v>369</v>
      </c>
      <c r="C6478" s="16" t="s">
        <v>347</v>
      </c>
      <c r="D6478" s="16" t="s">
        <v>364</v>
      </c>
      <c r="E6478" s="16" t="s">
        <v>536</v>
      </c>
      <c r="F6478" s="16"/>
      <c r="G6478" s="16"/>
      <c r="H6478" s="16"/>
      <c r="I6478" s="16"/>
      <c r="J6478" s="16"/>
      <c r="K6478" s="16"/>
      <c r="L6478" s="16" t="s">
        <v>524</v>
      </c>
      <c r="M6478" s="16"/>
      <c r="N6478" s="16" t="s">
        <v>95</v>
      </c>
      <c r="O6478" s="16" t="s">
        <v>463</v>
      </c>
      <c r="P6478" s="16" t="s">
        <v>485</v>
      </c>
      <c r="Q6478" s="16" t="s">
        <v>312</v>
      </c>
      <c r="R6478" s="16">
        <v>265</v>
      </c>
      <c r="S6478" s="16">
        <v>8.2174103365659866E-5</v>
      </c>
      <c r="T6478" s="16">
        <v>4.7347191962426649E-4</v>
      </c>
      <c r="U6478" s="16">
        <v>5.8375679019269388E-4</v>
      </c>
      <c r="V6478" s="16">
        <v>5.7445452125359526E-4</v>
      </c>
      <c r="W6478" s="16">
        <v>7.2820093428177968E-4</v>
      </c>
      <c r="X6478" s="16">
        <v>6.6967314138420997E-4</v>
      </c>
      <c r="Y6478" s="16">
        <v>3.4933719191022531E-4</v>
      </c>
      <c r="Z6478" s="16">
        <v>3.3744100954606068E-4</v>
      </c>
      <c r="AA6478" s="16">
        <v>5.6497467417274702E-4</v>
      </c>
      <c r="AB6478" s="16">
        <v>6.4993270281510937E-4</v>
      </c>
      <c r="AC6478" s="16">
        <v>1.27406950273968E-3</v>
      </c>
      <c r="AD6478" s="16">
        <v>2.3448977920498158E-3</v>
      </c>
      <c r="AE6478" s="16">
        <v>3.0904379325120521E-3</v>
      </c>
      <c r="AF6478" s="16">
        <v>3.46962671051331E-3</v>
      </c>
      <c r="AG6478" s="16">
        <v>2.492554782082281E-3</v>
      </c>
      <c r="AH6478" s="16">
        <v>3.6179317787065758E-3</v>
      </c>
      <c r="AI6478" s="16">
        <v>8.8152262159074107E-3</v>
      </c>
      <c r="AJ6478" s="16">
        <v>1.7461657123562731E-2</v>
      </c>
      <c r="AK6478" s="16">
        <v>1.7443622115153511E-2</v>
      </c>
      <c r="AL6478" s="16">
        <v>1.6174062631094149E-2</v>
      </c>
      <c r="AM6478" s="16">
        <v>1.5719595737811742E-2</v>
      </c>
      <c r="AN6478" s="16">
        <v>1.3009654719602189E-2</v>
      </c>
      <c r="AO6478" s="16">
        <v>1.590193922789461E-2</v>
      </c>
      <c r="AP6478" s="16">
        <v>1.6650979751996971E-2</v>
      </c>
      <c r="AQ6478" s="16">
        <v>2.0067438011079849E-2</v>
      </c>
      <c r="AR6478" s="16">
        <v>1.9299608312949159E-2</v>
      </c>
      <c r="AS6478" s="16">
        <v>2.0172555578636259E-2</v>
      </c>
      <c r="AT6478" s="16">
        <v>1.404173314030493E-2</v>
      </c>
      <c r="AU6478" s="16">
        <v>2.0949015279804879E-2</v>
      </c>
      <c r="AV6478" s="16">
        <v>2.3441201130331261E-2</v>
      </c>
      <c r="AW6478" s="16">
        <v>2.3330208519257972E-2</v>
      </c>
      <c r="AX6478" s="16">
        <v>2.662762795044607E-2</v>
      </c>
      <c r="AY6478" s="16">
        <v>2.287146629717467E-2</v>
      </c>
    </row>
    <row r="6479" spans="1:51" ht="14.75" hidden="1" x14ac:dyDescent="0.75">
      <c r="A6479" s="16" t="s">
        <v>535</v>
      </c>
      <c r="B6479" s="16" t="s">
        <v>369</v>
      </c>
      <c r="C6479" s="16" t="s">
        <v>347</v>
      </c>
      <c r="D6479" s="16" t="s">
        <v>364</v>
      </c>
      <c r="E6479" s="16" t="s">
        <v>536</v>
      </c>
      <c r="F6479" s="16"/>
      <c r="G6479" s="16"/>
      <c r="H6479" s="16"/>
      <c r="I6479" s="16"/>
      <c r="J6479" s="16"/>
      <c r="K6479" s="16"/>
      <c r="L6479" s="16" t="s">
        <v>524</v>
      </c>
      <c r="M6479" s="16"/>
      <c r="N6479" s="16" t="s">
        <v>99</v>
      </c>
      <c r="O6479" s="16" t="s">
        <v>463</v>
      </c>
      <c r="P6479" s="16" t="s">
        <v>467</v>
      </c>
      <c r="Q6479" s="16" t="s">
        <v>73</v>
      </c>
      <c r="R6479" s="16">
        <v>28</v>
      </c>
      <c r="S6479" s="16">
        <v>3.0371714606363933E-4</v>
      </c>
      <c r="T6479" s="16">
        <v>4.8658281212420041E-4</v>
      </c>
      <c r="U6479" s="16">
        <v>7.0497166972798703E-4</v>
      </c>
      <c r="V6479" s="16">
        <v>1.2272411360312609E-3</v>
      </c>
      <c r="W6479" s="16">
        <v>1.120702366447378E-3</v>
      </c>
      <c r="X6479" s="16">
        <v>1.1618033315022079E-3</v>
      </c>
      <c r="Y6479" s="16">
        <v>9.3479278940340142E-4</v>
      </c>
      <c r="Z6479" s="16">
        <v>5.4950818306051541E-4</v>
      </c>
      <c r="AA6479" s="16">
        <v>1.218308142622758E-3</v>
      </c>
      <c r="AB6479" s="16">
        <v>1.390002341342814E-3</v>
      </c>
      <c r="AC6479" s="16">
        <v>1.446578746239823E-3</v>
      </c>
      <c r="AD6479" s="16">
        <v>1.6190383918715629E-3</v>
      </c>
      <c r="AE6479" s="16">
        <v>2.220459682736437E-3</v>
      </c>
      <c r="AF6479" s="16">
        <v>2.6679145740313359E-3</v>
      </c>
      <c r="AG6479" s="16">
        <v>4.0704711538916902E-3</v>
      </c>
      <c r="AH6479" s="16">
        <v>5.9905771462416928E-3</v>
      </c>
      <c r="AI6479" s="16">
        <v>5.507573073613708E-3</v>
      </c>
      <c r="AJ6479" s="16">
        <v>8.4668749141760726E-3</v>
      </c>
      <c r="AK6479" s="16">
        <v>7.3452052209733287E-3</v>
      </c>
      <c r="AL6479" s="16">
        <v>9.3703790075639927E-3</v>
      </c>
      <c r="AM6479" s="16">
        <v>1.3750563062849649E-2</v>
      </c>
      <c r="AN6479" s="16">
        <v>1.4002987662933959E-2</v>
      </c>
      <c r="AO6479" s="16">
        <v>1.9480848060421069E-2</v>
      </c>
      <c r="AP6479" s="16">
        <v>1.7597750776201869E-2</v>
      </c>
      <c r="AQ6479" s="16">
        <v>1.67045573463338E-2</v>
      </c>
      <c r="AR6479" s="16">
        <v>2.5785029309475169E-2</v>
      </c>
      <c r="AS6479" s="16">
        <v>3.0948065125479329E-2</v>
      </c>
      <c r="AT6479" s="16">
        <v>3.3058897667066857E-2</v>
      </c>
      <c r="AU6479" s="16">
        <v>3.7722665863828553E-2</v>
      </c>
      <c r="AV6479" s="16">
        <v>4.3519222501213747E-2</v>
      </c>
      <c r="AW6479" s="16">
        <v>4.7674755663412581E-2</v>
      </c>
      <c r="AX6479" s="16">
        <v>4.0733966068782483E-2</v>
      </c>
      <c r="AY6479" s="16">
        <v>3.0228699640320059E-2</v>
      </c>
    </row>
    <row r="6480" spans="1:51" ht="14.75" hidden="1" x14ac:dyDescent="0.75">
      <c r="A6480" s="16" t="s">
        <v>535</v>
      </c>
      <c r="B6480" s="16" t="s">
        <v>369</v>
      </c>
      <c r="C6480" s="16" t="s">
        <v>347</v>
      </c>
      <c r="D6480" s="16" t="s">
        <v>364</v>
      </c>
      <c r="E6480" s="16" t="s">
        <v>536</v>
      </c>
      <c r="F6480" s="16"/>
      <c r="G6480" s="16"/>
      <c r="H6480" s="16"/>
      <c r="I6480" s="16"/>
      <c r="J6480" s="16"/>
      <c r="K6480" s="16"/>
      <c r="L6480" s="16" t="s">
        <v>524</v>
      </c>
      <c r="M6480" s="16"/>
      <c r="N6480" s="16" t="s">
        <v>99</v>
      </c>
      <c r="O6480" s="16" t="s">
        <v>463</v>
      </c>
      <c r="P6480" s="16" t="s">
        <v>485</v>
      </c>
      <c r="Q6480" s="16" t="s">
        <v>312</v>
      </c>
      <c r="R6480" s="16">
        <v>265</v>
      </c>
      <c r="S6480" s="16">
        <v>8.8838061264808442E-4</v>
      </c>
      <c r="T6480" s="16">
        <v>1.4232674787756281E-3</v>
      </c>
      <c r="U6480" s="16">
        <v>2.062060611228263E-3</v>
      </c>
      <c r="V6480" s="16">
        <v>3.589712488823193E-3</v>
      </c>
      <c r="W6480" s="16">
        <v>3.2780837954142542E-3</v>
      </c>
      <c r="X6480" s="16">
        <v>3.3983051954539719E-3</v>
      </c>
      <c r="Y6480" s="16">
        <v>2.734293409879459E-3</v>
      </c>
      <c r="Z6480" s="16">
        <v>1.6055062564611451E-3</v>
      </c>
      <c r="AA6480" s="16">
        <v>3.5990299640221691E-3</v>
      </c>
      <c r="AB6480" s="16">
        <v>4.1502485577050103E-3</v>
      </c>
      <c r="AC6480" s="16">
        <v>4.3967661862616509E-3</v>
      </c>
      <c r="AD6480" s="16">
        <v>5.0429214444777451E-3</v>
      </c>
      <c r="AE6480" s="16">
        <v>7.1218854435984198E-3</v>
      </c>
      <c r="AF6480" s="16">
        <v>8.6292235326715233E-3</v>
      </c>
      <c r="AG6480" s="16">
        <v>1.323994540463375E-2</v>
      </c>
      <c r="AH6480" s="16">
        <v>1.9548324291833081E-2</v>
      </c>
      <c r="AI6480" s="16">
        <v>1.8004858835444788E-2</v>
      </c>
      <c r="AJ6480" s="16">
        <v>2.7709197792604352E-2</v>
      </c>
      <c r="AK6480" s="16">
        <v>2.4040023004895661E-2</v>
      </c>
      <c r="AL6480" s="16">
        <v>3.0724406620989551E-2</v>
      </c>
      <c r="AM6480" s="16">
        <v>4.5115928125613311E-2</v>
      </c>
      <c r="AN6480" s="16">
        <v>4.5926106314604843E-2</v>
      </c>
      <c r="AO6480" s="16">
        <v>6.3938456195343205E-2</v>
      </c>
      <c r="AP6480" s="16">
        <v>5.7804575753426672E-2</v>
      </c>
      <c r="AQ6480" s="16">
        <v>5.4903466761415227E-2</v>
      </c>
      <c r="AR6480" s="16">
        <v>8.4747713149028014E-2</v>
      </c>
      <c r="AS6480" s="16">
        <v>0.1017097647168535</v>
      </c>
      <c r="AT6480" s="16">
        <v>0.1086722187907556</v>
      </c>
      <c r="AU6480" s="16">
        <v>0.12396883965293749</v>
      </c>
      <c r="AV6480" s="16">
        <v>0.14301185275633649</v>
      </c>
      <c r="AW6480" s="16">
        <v>0.15667546883428601</v>
      </c>
      <c r="AX6480" s="16">
        <v>0.1339286232902698</v>
      </c>
      <c r="AY6480" s="16">
        <v>9.9116420023219215E-2</v>
      </c>
    </row>
    <row r="6481" spans="1:51" ht="14.75" hidden="1" x14ac:dyDescent="0.75">
      <c r="A6481" s="16" t="s">
        <v>535</v>
      </c>
      <c r="B6481" s="16" t="s">
        <v>369</v>
      </c>
      <c r="C6481" s="16" t="s">
        <v>347</v>
      </c>
      <c r="D6481" s="16" t="s">
        <v>364</v>
      </c>
      <c r="E6481" s="16" t="s">
        <v>536</v>
      </c>
      <c r="F6481" s="16"/>
      <c r="G6481" s="16"/>
      <c r="H6481" s="16"/>
      <c r="I6481" s="16"/>
      <c r="J6481" s="16"/>
      <c r="K6481" s="16"/>
      <c r="L6481" s="16" t="s">
        <v>524</v>
      </c>
      <c r="M6481" s="16"/>
      <c r="N6481" s="16" t="s">
        <v>97</v>
      </c>
      <c r="O6481" s="16" t="s">
        <v>463</v>
      </c>
      <c r="P6481" s="16" t="s">
        <v>467</v>
      </c>
      <c r="Q6481" s="16" t="s">
        <v>73</v>
      </c>
      <c r="R6481" s="16">
        <v>28</v>
      </c>
      <c r="S6481" s="16">
        <v>2.1243603659096092E-5</v>
      </c>
      <c r="T6481" s="16">
        <v>3.181843889846776E-5</v>
      </c>
      <c r="U6481" s="16">
        <v>2.2629356008231382E-5</v>
      </c>
      <c r="V6481" s="16">
        <v>7.9398567124463572E-6</v>
      </c>
      <c r="W6481" s="16">
        <v>4.4629145455263207E-6</v>
      </c>
      <c r="X6481" s="16">
        <v>3.4597626237522872E-6</v>
      </c>
      <c r="Y6481" s="16">
        <v>7.1704159717369394E-7</v>
      </c>
      <c r="Z6481" s="16">
        <v>9.9373560004915616E-7</v>
      </c>
      <c r="AA6481" s="16">
        <v>5.9319071897865502E-6</v>
      </c>
      <c r="AB6481" s="16">
        <v>8.209888931008105E-6</v>
      </c>
      <c r="AC6481" s="16">
        <v>3.9398163316620648E-5</v>
      </c>
      <c r="AD6481" s="16">
        <v>5.4642664514066384E-6</v>
      </c>
      <c r="AE6481" s="16">
        <v>2.359021134645063E-6</v>
      </c>
      <c r="AF6481" s="16">
        <v>2.286130740386749E-6</v>
      </c>
      <c r="AG6481" s="16">
        <v>4.2274561106147088E-6</v>
      </c>
      <c r="AH6481" s="16">
        <v>2.5156641843234552E-6</v>
      </c>
      <c r="AI6481" s="16">
        <v>2.7501049447034599E-6</v>
      </c>
      <c r="AJ6481" s="16">
        <v>2.3612943296925602E-6</v>
      </c>
      <c r="AK6481" s="16">
        <v>3.487446722021447E-6</v>
      </c>
      <c r="AL6481" s="16">
        <v>6.0995144068764798E-6</v>
      </c>
      <c r="AM6481" s="16">
        <v>5.3403577998597753E-6</v>
      </c>
      <c r="AN6481" s="16">
        <v>4.7866261700578243E-6</v>
      </c>
      <c r="AO6481" s="16">
        <v>3.7759358648099992E-6</v>
      </c>
      <c r="AP6481" s="16">
        <v>4.3624313868878329E-6</v>
      </c>
      <c r="AQ6481" s="16">
        <v>3.6358385750096238E-6</v>
      </c>
      <c r="AR6481" s="16">
        <v>2.0083206228999839E-6</v>
      </c>
      <c r="AS6481" s="16">
        <v>1.493738221116649E-6</v>
      </c>
      <c r="AT6481" s="16">
        <v>1.312846855917048E-6</v>
      </c>
      <c r="AU6481" s="16">
        <v>1.1096800642412439E-6</v>
      </c>
      <c r="AV6481" s="16">
        <v>1.320318539343E-6</v>
      </c>
      <c r="AW6481" s="16">
        <v>1.524970806457931E-6</v>
      </c>
      <c r="AX6481" s="16">
        <v>8.1811335217138917E-7</v>
      </c>
      <c r="AY6481" s="16">
        <v>6.6595507177158839E-7</v>
      </c>
    </row>
    <row r="6482" spans="1:51" ht="14.75" hidden="1" x14ac:dyDescent="0.75">
      <c r="A6482" s="16" t="s">
        <v>535</v>
      </c>
      <c r="B6482" s="16" t="s">
        <v>369</v>
      </c>
      <c r="C6482" s="16" t="s">
        <v>347</v>
      </c>
      <c r="D6482" s="16" t="s">
        <v>364</v>
      </c>
      <c r="E6482" s="16" t="s">
        <v>536</v>
      </c>
      <c r="F6482" s="16"/>
      <c r="G6482" s="16"/>
      <c r="H6482" s="16"/>
      <c r="I6482" s="16"/>
      <c r="J6482" s="16"/>
      <c r="K6482" s="16"/>
      <c r="L6482" s="16" t="s">
        <v>524</v>
      </c>
      <c r="M6482" s="16"/>
      <c r="N6482" s="16" t="s">
        <v>97</v>
      </c>
      <c r="O6482" s="16" t="s">
        <v>463</v>
      </c>
      <c r="P6482" s="16" t="s">
        <v>485</v>
      </c>
      <c r="Q6482" s="16" t="s">
        <v>312</v>
      </c>
      <c r="R6482" s="16">
        <v>265</v>
      </c>
      <c r="S6482" s="16">
        <v>6.2138097496696623E-5</v>
      </c>
      <c r="T6482" s="16">
        <v>9.306976773778704E-5</v>
      </c>
      <c r="U6482" s="16">
        <v>6.6191459438420431E-5</v>
      </c>
      <c r="V6482" s="16">
        <v>2.3224288987172059E-5</v>
      </c>
      <c r="W6482" s="16">
        <v>1.305414201844227E-5</v>
      </c>
      <c r="X6482" s="16">
        <v>1.0119896354689111E-5</v>
      </c>
      <c r="Y6482" s="16">
        <v>2.0973654653591822E-6</v>
      </c>
      <c r="Z6482" s="16">
        <v>2.9034121280253792E-6</v>
      </c>
      <c r="AA6482" s="16">
        <v>1.75235730378361E-5</v>
      </c>
      <c r="AB6482" s="16">
        <v>2.451296568458896E-5</v>
      </c>
      <c r="AC6482" s="16">
        <v>1.197477238771857E-4</v>
      </c>
      <c r="AD6482" s="16">
        <v>1.701989687488821E-5</v>
      </c>
      <c r="AE6482" s="16">
        <v>7.566306387182397E-6</v>
      </c>
      <c r="AF6482" s="16">
        <v>7.394364638107561E-6</v>
      </c>
      <c r="AG6482" s="16">
        <v>1.3750567437755001E-5</v>
      </c>
      <c r="AH6482" s="16">
        <v>8.2090620125569756E-6</v>
      </c>
      <c r="AI6482" s="16">
        <v>8.9903938904174771E-6</v>
      </c>
      <c r="AJ6482" s="16">
        <v>7.7277120887256323E-6</v>
      </c>
      <c r="AK6482" s="16">
        <v>1.1414017294758979E-5</v>
      </c>
      <c r="AL6482" s="16">
        <v>1.9999613748406541E-5</v>
      </c>
      <c r="AM6482" s="16">
        <v>1.7521842382911171E-5</v>
      </c>
      <c r="AN6482" s="16">
        <v>1.5698871388442371E-5</v>
      </c>
      <c r="AO6482" s="16">
        <v>1.239306980577935E-5</v>
      </c>
      <c r="AP6482" s="16">
        <v>1.4329586705677251E-5</v>
      </c>
      <c r="AQ6482" s="16">
        <v>1.1950040831026479E-5</v>
      </c>
      <c r="AR6482" s="16">
        <v>6.6007518555839631E-6</v>
      </c>
      <c r="AS6482" s="16">
        <v>4.9091199208206601E-6</v>
      </c>
      <c r="AT6482" s="16">
        <v>4.315630309328196E-6</v>
      </c>
      <c r="AU6482" s="16">
        <v>3.6467663883186212E-6</v>
      </c>
      <c r="AV6482" s="16">
        <v>4.338799952933812E-6</v>
      </c>
      <c r="AW6482" s="16">
        <v>5.0115729537709186E-6</v>
      </c>
      <c r="AX6482" s="16">
        <v>2.6898631664465561E-6</v>
      </c>
      <c r="AY6482" s="16">
        <v>2.1835898796739311E-6</v>
      </c>
    </row>
    <row r="6483" spans="1:51" ht="14.75" hidden="1" x14ac:dyDescent="0.75">
      <c r="A6483" s="16" t="s">
        <v>535</v>
      </c>
      <c r="B6483" s="16" t="s">
        <v>369</v>
      </c>
      <c r="C6483" s="16" t="s">
        <v>347</v>
      </c>
      <c r="D6483" s="16" t="s">
        <v>364</v>
      </c>
      <c r="E6483" s="16" t="s">
        <v>536</v>
      </c>
      <c r="F6483" s="16"/>
      <c r="G6483" s="16"/>
      <c r="H6483" s="16"/>
      <c r="I6483" s="16"/>
      <c r="J6483" s="16"/>
      <c r="K6483" s="16"/>
      <c r="L6483" s="16" t="s">
        <v>524</v>
      </c>
      <c r="M6483" s="16"/>
      <c r="N6483" s="16" t="s">
        <v>101</v>
      </c>
      <c r="O6483" s="16" t="s">
        <v>463</v>
      </c>
      <c r="P6483" s="16" t="s">
        <v>467</v>
      </c>
      <c r="Q6483" s="16" t="s">
        <v>73</v>
      </c>
      <c r="R6483" s="16">
        <v>28</v>
      </c>
      <c r="S6483" s="16">
        <v>5.9144123823619769E-6</v>
      </c>
      <c r="T6483" s="16">
        <v>3.4802340782168092E-5</v>
      </c>
      <c r="U6483" s="16">
        <v>3.3234542193125648E-4</v>
      </c>
      <c r="V6483" s="16">
        <v>8.5273468565053544E-4</v>
      </c>
      <c r="W6483" s="16">
        <v>1.18081728767507E-3</v>
      </c>
      <c r="X6483" s="16">
        <v>1.037803433407434E-3</v>
      </c>
      <c r="Y6483" s="16">
        <v>1.2307588790528149E-3</v>
      </c>
      <c r="Z6483" s="16">
        <v>7.8298084153873113E-4</v>
      </c>
      <c r="AA6483" s="16">
        <v>1.297317419538029E-3</v>
      </c>
      <c r="AB6483" s="16">
        <v>1.1003522678322279E-3</v>
      </c>
      <c r="AC6483" s="16">
        <v>2.903930130372019E-3</v>
      </c>
      <c r="AD6483" s="16">
        <v>4.2109062735352963E-3</v>
      </c>
      <c r="AE6483" s="16">
        <v>2.5191862537867551E-3</v>
      </c>
      <c r="AF6483" s="16">
        <v>4.3564064911892396E-3</v>
      </c>
      <c r="AG6483" s="16">
        <v>5.5022780196637353E-3</v>
      </c>
      <c r="AH6483" s="16">
        <v>5.8418059712032561E-3</v>
      </c>
      <c r="AI6483" s="16">
        <v>5.3502848133892156E-3</v>
      </c>
      <c r="AJ6483" s="16">
        <v>5.3257177225962083E-3</v>
      </c>
      <c r="AK6483" s="16">
        <v>7.0475791757229206E-3</v>
      </c>
      <c r="AL6483" s="16">
        <v>8.9594242244006878E-3</v>
      </c>
      <c r="AM6483" s="16">
        <v>7.8127527341305698E-3</v>
      </c>
      <c r="AN6483" s="16">
        <v>3.864243307087682E-3</v>
      </c>
      <c r="AO6483" s="16">
        <v>4.396977947837959E-3</v>
      </c>
      <c r="AP6483" s="16">
        <v>8.8808196958569067E-3</v>
      </c>
      <c r="AQ6483" s="16">
        <v>8.9032597105548183E-3</v>
      </c>
      <c r="AR6483" s="16">
        <v>1.0393561303663141E-2</v>
      </c>
      <c r="AS6483" s="16">
        <v>8.7578867729549877E-3</v>
      </c>
      <c r="AT6483" s="16">
        <v>8.7935492291520718E-3</v>
      </c>
      <c r="AU6483" s="16">
        <v>8.4029009664580625E-3</v>
      </c>
      <c r="AV6483" s="16">
        <v>1.169670194003963E-2</v>
      </c>
      <c r="AW6483" s="16">
        <v>1.0442186764860469E-2</v>
      </c>
      <c r="AX6483" s="16">
        <v>1.245086710669637E-2</v>
      </c>
      <c r="AY6483" s="16">
        <v>8.7225962856802928E-3</v>
      </c>
    </row>
    <row r="6484" spans="1:51" ht="14.75" hidden="1" x14ac:dyDescent="0.75">
      <c r="A6484" s="16" t="s">
        <v>535</v>
      </c>
      <c r="B6484" s="16" t="s">
        <v>369</v>
      </c>
      <c r="C6484" s="16" t="s">
        <v>347</v>
      </c>
      <c r="D6484" s="16" t="s">
        <v>364</v>
      </c>
      <c r="E6484" s="16" t="s">
        <v>536</v>
      </c>
      <c r="F6484" s="16"/>
      <c r="G6484" s="16"/>
      <c r="H6484" s="16"/>
      <c r="I6484" s="16"/>
      <c r="J6484" s="16"/>
      <c r="K6484" s="16"/>
      <c r="L6484" s="16" t="s">
        <v>524</v>
      </c>
      <c r="M6484" s="16"/>
      <c r="N6484" s="16" t="s">
        <v>101</v>
      </c>
      <c r="O6484" s="16" t="s">
        <v>463</v>
      </c>
      <c r="P6484" s="16" t="s">
        <v>485</v>
      </c>
      <c r="Q6484" s="16" t="s">
        <v>312</v>
      </c>
      <c r="R6484" s="16">
        <v>265</v>
      </c>
      <c r="S6484" s="16">
        <v>1.7299811234875762E-5</v>
      </c>
      <c r="T6484" s="16">
        <v>1.0179775895553681E-4</v>
      </c>
      <c r="U6484" s="16">
        <v>9.721190699066121E-4</v>
      </c>
      <c r="V6484" s="16">
        <v>2.4942713056633329E-3</v>
      </c>
      <c r="W6484" s="16">
        <v>3.453921515614476E-3</v>
      </c>
      <c r="X6484" s="16">
        <v>3.0356022434953321E-3</v>
      </c>
      <c r="Y6484" s="16">
        <v>3.6000019793611142E-3</v>
      </c>
      <c r="Z6484" s="16">
        <v>2.2876468058733298E-3</v>
      </c>
      <c r="AA6484" s="16">
        <v>3.8324329473114608E-3</v>
      </c>
      <c r="AB6484" s="16">
        <v>3.2854156260819231E-3</v>
      </c>
      <c r="AC6484" s="16">
        <v>8.8262749868781298E-3</v>
      </c>
      <c r="AD6484" s="16">
        <v>1.3115976529098629E-2</v>
      </c>
      <c r="AE6484" s="16">
        <v>8.0800187682068866E-3</v>
      </c>
      <c r="AF6484" s="16">
        <v>1.4090558137642839E-2</v>
      </c>
      <c r="AG6484" s="16">
        <v>1.78971568222057E-2</v>
      </c>
      <c r="AH6484" s="16">
        <v>1.9062857348676701E-2</v>
      </c>
      <c r="AI6484" s="16">
        <v>1.749066630745414E-2</v>
      </c>
      <c r="AJ6484" s="16">
        <v>1.742926017672922E-2</v>
      </c>
      <c r="AK6484" s="16">
        <v>2.3065926739450841E-2</v>
      </c>
      <c r="AL6484" s="16">
        <v>2.937693264469065E-2</v>
      </c>
      <c r="AM6484" s="16">
        <v>2.5633829626113949E-2</v>
      </c>
      <c r="AN6484" s="16">
        <v>1.267369887188953E-2</v>
      </c>
      <c r="AO6484" s="16">
        <v>1.4431403655414111E-2</v>
      </c>
      <c r="AP6484" s="16">
        <v>2.917145613608247E-2</v>
      </c>
      <c r="AQ6484" s="16">
        <v>2.9262662484976089E-2</v>
      </c>
      <c r="AR6484" s="16">
        <v>3.4160541040610892E-2</v>
      </c>
      <c r="AS6484" s="16">
        <v>2.8782497370432911E-2</v>
      </c>
      <c r="AT6484" s="16">
        <v>2.8906423783442509E-2</v>
      </c>
      <c r="AU6484" s="16">
        <v>2.7614641189217071E-2</v>
      </c>
      <c r="AV6484" s="16">
        <v>3.8437428783040649E-2</v>
      </c>
      <c r="AW6484" s="16">
        <v>3.4316578748514577E-2</v>
      </c>
      <c r="AX6484" s="16">
        <v>4.0937027530150119E-2</v>
      </c>
      <c r="AY6484" s="16">
        <v>2.8600387295234179E-2</v>
      </c>
    </row>
    <row r="6485" spans="1:51" ht="14.75" hidden="1" x14ac:dyDescent="0.75">
      <c r="A6485" s="16" t="s">
        <v>535</v>
      </c>
      <c r="B6485" s="16" t="s">
        <v>369</v>
      </c>
      <c r="C6485" s="16" t="s">
        <v>347</v>
      </c>
      <c r="D6485" s="16" t="s">
        <v>364</v>
      </c>
      <c r="E6485" s="16" t="s">
        <v>536</v>
      </c>
      <c r="F6485" s="16"/>
      <c r="G6485" s="16"/>
      <c r="H6485" s="16"/>
      <c r="I6485" s="16"/>
      <c r="J6485" s="16"/>
      <c r="K6485" s="16"/>
      <c r="L6485" s="16" t="s">
        <v>524</v>
      </c>
      <c r="M6485" s="16"/>
      <c r="N6485" s="16" t="s">
        <v>104</v>
      </c>
      <c r="O6485" s="16" t="s">
        <v>463</v>
      </c>
      <c r="P6485" s="16" t="s">
        <v>467</v>
      </c>
      <c r="Q6485" s="16" t="s">
        <v>73</v>
      </c>
      <c r="R6485" s="16">
        <v>28</v>
      </c>
      <c r="S6485" s="16">
        <v>8.2258613032238509E-5</v>
      </c>
      <c r="T6485" s="16">
        <v>8.1156222520047276E-5</v>
      </c>
      <c r="U6485" s="16">
        <v>8.3536940005101963E-5</v>
      </c>
      <c r="V6485" s="16">
        <v>1.080472292175069E-4</v>
      </c>
      <c r="W6485" s="16">
        <v>1.1996099218155689E-4</v>
      </c>
      <c r="X6485" s="16">
        <v>2.5273816673946953E-4</v>
      </c>
      <c r="Y6485" s="16">
        <v>2.14682254193804E-4</v>
      </c>
      <c r="Z6485" s="16">
        <v>4.4281962488857128E-4</v>
      </c>
      <c r="AA6485" s="16">
        <v>7.6698628250768911E-4</v>
      </c>
      <c r="AB6485" s="16">
        <v>7.0157232683160152E-4</v>
      </c>
      <c r="AC6485" s="16">
        <v>8.1735010892220123E-4</v>
      </c>
      <c r="AD6485" s="16">
        <v>1.0796440200770579E-3</v>
      </c>
      <c r="AE6485" s="16">
        <v>1.243142058454405E-3</v>
      </c>
      <c r="AF6485" s="16">
        <v>1.7554534240053609E-3</v>
      </c>
      <c r="AG6485" s="16">
        <v>1.7265906322545229E-3</v>
      </c>
      <c r="AH6485" s="16">
        <v>5.1373332525518501E-3</v>
      </c>
      <c r="AI6485" s="16">
        <v>3.9463118825867338E-3</v>
      </c>
      <c r="AJ6485" s="16">
        <v>5.0017663043649234E-3</v>
      </c>
      <c r="AK6485" s="16">
        <v>3.8282069767284379E-3</v>
      </c>
      <c r="AL6485" s="16">
        <v>3.9669716823722912E-3</v>
      </c>
      <c r="AM6485" s="16">
        <v>4.1078795104778493E-3</v>
      </c>
      <c r="AN6485" s="16">
        <v>4.621966229807835E-3</v>
      </c>
      <c r="AO6485" s="16">
        <v>8.784913522947033E-3</v>
      </c>
      <c r="AP6485" s="16">
        <v>6.1781943055120086E-3</v>
      </c>
      <c r="AQ6485" s="16">
        <v>6.2202128332296582E-3</v>
      </c>
      <c r="AR6485" s="16">
        <v>1.034254995984148E-2</v>
      </c>
      <c r="AS6485" s="16">
        <v>1.2131046423880611E-2</v>
      </c>
      <c r="AT6485" s="16">
        <v>1.102498493133231E-2</v>
      </c>
      <c r="AU6485" s="16">
        <v>1.329860764987875E-2</v>
      </c>
      <c r="AV6485" s="16">
        <v>1.536190620525581E-2</v>
      </c>
      <c r="AW6485" s="16">
        <v>1.6747941049564011E-2</v>
      </c>
      <c r="AX6485" s="16">
        <v>1.5849309971616321E-2</v>
      </c>
      <c r="AY6485" s="16">
        <v>1.499847363767177E-2</v>
      </c>
    </row>
    <row r="6486" spans="1:51" ht="14.75" hidden="1" x14ac:dyDescent="0.75">
      <c r="A6486" s="16" t="s">
        <v>535</v>
      </c>
      <c r="B6486" s="16" t="s">
        <v>369</v>
      </c>
      <c r="C6486" s="16" t="s">
        <v>347</v>
      </c>
      <c r="D6486" s="16" t="s">
        <v>364</v>
      </c>
      <c r="E6486" s="16" t="s">
        <v>536</v>
      </c>
      <c r="F6486" s="16"/>
      <c r="G6486" s="16"/>
      <c r="H6486" s="16"/>
      <c r="I6486" s="16"/>
      <c r="J6486" s="16"/>
      <c r="K6486" s="16"/>
      <c r="L6486" s="16" t="s">
        <v>524</v>
      </c>
      <c r="M6486" s="16"/>
      <c r="N6486" s="16" t="s">
        <v>104</v>
      </c>
      <c r="O6486" s="16" t="s">
        <v>463</v>
      </c>
      <c r="P6486" s="16" t="s">
        <v>485</v>
      </c>
      <c r="Q6486" s="16" t="s">
        <v>312</v>
      </c>
      <c r="R6486" s="16">
        <v>265</v>
      </c>
      <c r="S6486" s="16">
        <v>2.4060859911362911E-4</v>
      </c>
      <c r="T6486" s="16">
        <v>2.3738407797186721E-4</v>
      </c>
      <c r="U6486" s="16">
        <v>2.4434773901414378E-4</v>
      </c>
      <c r="V6486" s="16">
        <v>3.16040977373942E-4</v>
      </c>
      <c r="W6486" s="16">
        <v>3.5088904630294819E-4</v>
      </c>
      <c r="X6486" s="16">
        <v>7.3926576196826747E-4</v>
      </c>
      <c r="Y6486" s="16">
        <v>6.2795122032853912E-4</v>
      </c>
      <c r="Z6486" s="16">
        <v>1.293792704382865E-3</v>
      </c>
      <c r="AA6486" s="16">
        <v>2.265770469855499E-3</v>
      </c>
      <c r="AB6486" s="16">
        <v>2.0947443403194189E-3</v>
      </c>
      <c r="AC6486" s="16">
        <v>2.4842735527448611E-3</v>
      </c>
      <c r="AD6486" s="16">
        <v>3.36283562427139E-3</v>
      </c>
      <c r="AE6486" s="16">
        <v>3.9872443527191439E-3</v>
      </c>
      <c r="AF6486" s="16">
        <v>5.6779179305004E-3</v>
      </c>
      <c r="AG6486" s="16">
        <v>5.6160490623661666E-3</v>
      </c>
      <c r="AH6486" s="16">
        <v>1.6764036914056871E-2</v>
      </c>
      <c r="AI6486" s="16">
        <v>1.2900925220042939E-2</v>
      </c>
      <c r="AJ6486" s="16">
        <v>1.636907752209521E-2</v>
      </c>
      <c r="AK6486" s="16">
        <v>1.2529286932007409E-2</v>
      </c>
      <c r="AL6486" s="16">
        <v>1.3007248791619901E-2</v>
      </c>
      <c r="AM6486" s="16">
        <v>1.347805147296932E-2</v>
      </c>
      <c r="AN6486" s="16">
        <v>1.515883021267995E-2</v>
      </c>
      <c r="AO6486" s="16">
        <v>2.8833129169977531E-2</v>
      </c>
      <c r="AP6486" s="16">
        <v>2.029395149949028E-2</v>
      </c>
      <c r="AQ6486" s="16">
        <v>2.0444196242835829E-2</v>
      </c>
      <c r="AR6486" s="16">
        <v>3.3992881943479047E-2</v>
      </c>
      <c r="AS6486" s="16">
        <v>3.9868271975630143E-2</v>
      </c>
      <c r="AT6486" s="16">
        <v>3.6241667423051432E-2</v>
      </c>
      <c r="AU6486" s="16">
        <v>4.370351144604457E-2</v>
      </c>
      <c r="AV6486" s="16">
        <v>5.0481937452384912E-2</v>
      </c>
      <c r="AW6486" s="16">
        <v>5.5039432912357328E-2</v>
      </c>
      <c r="AX6486" s="16">
        <v>5.2110719123569127E-2</v>
      </c>
      <c r="AY6486" s="16">
        <v>4.917826537254634E-2</v>
      </c>
    </row>
    <row r="6487" spans="1:51" ht="14.75" hidden="1" x14ac:dyDescent="0.75">
      <c r="A6487" s="16" t="s">
        <v>535</v>
      </c>
      <c r="B6487" s="16" t="s">
        <v>369</v>
      </c>
      <c r="C6487" s="16" t="s">
        <v>347</v>
      </c>
      <c r="D6487" s="16" t="s">
        <v>364</v>
      </c>
      <c r="E6487" s="16" t="s">
        <v>536</v>
      </c>
      <c r="F6487" s="16"/>
      <c r="G6487" s="16"/>
      <c r="H6487" s="16"/>
      <c r="I6487" s="16"/>
      <c r="J6487" s="16"/>
      <c r="K6487" s="16"/>
      <c r="L6487" s="16" t="s">
        <v>524</v>
      </c>
      <c r="M6487" s="16"/>
      <c r="N6487" s="16" t="s">
        <v>103</v>
      </c>
      <c r="O6487" s="16" t="s">
        <v>463</v>
      </c>
      <c r="P6487" s="16" t="s">
        <v>467</v>
      </c>
      <c r="Q6487" s="16" t="s">
        <v>73</v>
      </c>
      <c r="R6487" s="16">
        <v>28</v>
      </c>
      <c r="S6487" s="16">
        <v>4.1944046997363014E-6</v>
      </c>
      <c r="T6487" s="16">
        <v>5.0814962771926224E-6</v>
      </c>
      <c r="U6487" s="16">
        <v>1.6850430706508571E-5</v>
      </c>
      <c r="V6487" s="16">
        <v>1.119875312427135E-5</v>
      </c>
      <c r="W6487" s="16">
        <v>1.5001845279540281E-5</v>
      </c>
      <c r="X6487" s="16">
        <v>1.8777986994133789E-5</v>
      </c>
      <c r="Y6487" s="16">
        <v>9.2641774354841265E-6</v>
      </c>
      <c r="Z6487" s="16">
        <v>1.628622233413895E-5</v>
      </c>
      <c r="AA6487" s="16">
        <v>1.6056523649841079E-5</v>
      </c>
      <c r="AB6487" s="16">
        <v>1.62899772465062E-5</v>
      </c>
      <c r="AC6487" s="16">
        <v>1.9756180445725709E-5</v>
      </c>
      <c r="AD6487" s="16">
        <v>1.2772128888157431E-4</v>
      </c>
      <c r="AE6487" s="16">
        <v>1.213033499235909E-4</v>
      </c>
      <c r="AF6487" s="16">
        <v>1.6238902872037491E-4</v>
      </c>
      <c r="AG6487" s="16">
        <v>1.2121417424858719E-4</v>
      </c>
      <c r="AH6487" s="16">
        <v>2.0619771607368451E-4</v>
      </c>
      <c r="AI6487" s="16">
        <v>3.4012588251590539E-4</v>
      </c>
      <c r="AJ6487" s="16">
        <v>3.6373014578533469E-4</v>
      </c>
      <c r="AK6487" s="16">
        <v>1.807965800626908E-4</v>
      </c>
      <c r="AL6487" s="16">
        <v>1.10934918275066E-4</v>
      </c>
      <c r="AM6487" s="16">
        <v>1.4781347481754729E-4</v>
      </c>
      <c r="AN6487" s="16">
        <v>2.5589303505129128E-4</v>
      </c>
      <c r="AO6487" s="16">
        <v>2.4374659674681389E-4</v>
      </c>
      <c r="AP6487" s="16">
        <v>2.9347265693609062E-4</v>
      </c>
      <c r="AQ6487" s="16">
        <v>7.0535268355186693E-4</v>
      </c>
      <c r="AR6487" s="16">
        <v>1.417573111673953E-3</v>
      </c>
      <c r="AS6487" s="16">
        <v>1.085549356559506E-3</v>
      </c>
      <c r="AT6487" s="16">
        <v>1.131472013361124E-3</v>
      </c>
      <c r="AU6487" s="16">
        <v>1.163247347342344E-3</v>
      </c>
      <c r="AV6487" s="16">
        <v>1.781922213290226E-3</v>
      </c>
      <c r="AW6487" s="16">
        <v>2.2808480028589121E-3</v>
      </c>
      <c r="AX6487" s="16">
        <v>2.1415139634776308E-3</v>
      </c>
      <c r="AY6487" s="16">
        <v>1.493903714751616E-3</v>
      </c>
    </row>
    <row r="6488" spans="1:51" ht="14.75" hidden="1" x14ac:dyDescent="0.75">
      <c r="A6488" s="16" t="s">
        <v>535</v>
      </c>
      <c r="B6488" s="16" t="s">
        <v>369</v>
      </c>
      <c r="C6488" s="16" t="s">
        <v>347</v>
      </c>
      <c r="D6488" s="16" t="s">
        <v>364</v>
      </c>
      <c r="E6488" s="16" t="s">
        <v>536</v>
      </c>
      <c r="F6488" s="16"/>
      <c r="G6488" s="16"/>
      <c r="H6488" s="16"/>
      <c r="I6488" s="16"/>
      <c r="J6488" s="16"/>
      <c r="K6488" s="16"/>
      <c r="L6488" s="16" t="s">
        <v>524</v>
      </c>
      <c r="M6488" s="16"/>
      <c r="N6488" s="16" t="s">
        <v>103</v>
      </c>
      <c r="O6488" s="16" t="s">
        <v>463</v>
      </c>
      <c r="P6488" s="16" t="s">
        <v>485</v>
      </c>
      <c r="Q6488" s="16" t="s">
        <v>312</v>
      </c>
      <c r="R6488" s="16">
        <v>265</v>
      </c>
      <c r="S6488" s="16">
        <v>1.2268743681876181E-5</v>
      </c>
      <c r="T6488" s="16">
        <v>1.486350979656394E-5</v>
      </c>
      <c r="U6488" s="16">
        <v>4.9287951465524198E-5</v>
      </c>
      <c r="V6488" s="16">
        <v>3.2756646407279987E-5</v>
      </c>
      <c r="W6488" s="16">
        <v>4.3880790640305952E-5</v>
      </c>
      <c r="X6488" s="16">
        <v>5.4926104127986543E-5</v>
      </c>
      <c r="Y6488" s="16">
        <v>2.709796181244063E-5</v>
      </c>
      <c r="Z6488" s="16">
        <v>4.7583698764860368E-5</v>
      </c>
      <c r="AA6488" s="16">
        <v>4.7432917594561568E-5</v>
      </c>
      <c r="AB6488" s="16">
        <v>4.8638374599461087E-5</v>
      </c>
      <c r="AC6488" s="16">
        <v>6.0047409364501813E-5</v>
      </c>
      <c r="AD6488" s="16">
        <v>3.9782158956260438E-4</v>
      </c>
      <c r="AE6488" s="16">
        <v>3.8906743896195798E-4</v>
      </c>
      <c r="AF6488" s="16">
        <v>5.2523841719718861E-4</v>
      </c>
      <c r="AG6488" s="16">
        <v>3.9427107787870578E-4</v>
      </c>
      <c r="AH6488" s="16">
        <v>6.7286001392579059E-4</v>
      </c>
      <c r="AI6488" s="16">
        <v>1.111908715350343E-3</v>
      </c>
      <c r="AJ6488" s="16">
        <v>1.190364881359468E-3</v>
      </c>
      <c r="AK6488" s="16">
        <v>5.9172668607039992E-4</v>
      </c>
      <c r="AL6488" s="16">
        <v>3.6374297504914393E-4</v>
      </c>
      <c r="AM6488" s="16">
        <v>4.8497956595557718E-4</v>
      </c>
      <c r="AN6488" s="16">
        <v>8.3926166442612902E-4</v>
      </c>
      <c r="AO6488" s="16">
        <v>8.0000526930465096E-4</v>
      </c>
      <c r="AP6488" s="16">
        <v>9.6399037838192428E-4</v>
      </c>
      <c r="AQ6488" s="16">
        <v>2.3183079212191369E-3</v>
      </c>
      <c r="AR6488" s="16">
        <v>4.6591406972639393E-3</v>
      </c>
      <c r="AS6488" s="16">
        <v>3.5676210837910678E-3</v>
      </c>
      <c r="AT6488" s="16">
        <v>3.719409383516393E-3</v>
      </c>
      <c r="AU6488" s="16">
        <v>3.822805747609273E-3</v>
      </c>
      <c r="AV6488" s="16">
        <v>5.8557111672479798E-3</v>
      </c>
      <c r="AW6488" s="16">
        <v>7.4956426145233726E-3</v>
      </c>
      <c r="AX6488" s="16">
        <v>7.0410530710696617E-3</v>
      </c>
      <c r="AY6488" s="16">
        <v>4.8983379975785441E-3</v>
      </c>
    </row>
    <row r="6489" spans="1:51" ht="14.75" hidden="1" x14ac:dyDescent="0.75">
      <c r="A6489" s="16" t="s">
        <v>535</v>
      </c>
      <c r="B6489" s="16" t="s">
        <v>369</v>
      </c>
      <c r="C6489" s="16" t="s">
        <v>347</v>
      </c>
      <c r="D6489" s="16" t="s">
        <v>364</v>
      </c>
      <c r="E6489" s="16" t="s">
        <v>536</v>
      </c>
      <c r="F6489" s="16"/>
      <c r="G6489" s="16"/>
      <c r="H6489" s="16"/>
      <c r="I6489" s="16"/>
      <c r="J6489" s="16"/>
      <c r="K6489" s="16"/>
      <c r="L6489" s="16" t="s">
        <v>524</v>
      </c>
      <c r="M6489" s="16"/>
      <c r="N6489" s="16" t="s">
        <v>106</v>
      </c>
      <c r="O6489" s="16" t="s">
        <v>463</v>
      </c>
      <c r="P6489" s="16" t="s">
        <v>467</v>
      </c>
      <c r="Q6489" s="16" t="s">
        <v>73</v>
      </c>
      <c r="R6489" s="16">
        <v>28</v>
      </c>
      <c r="S6489" s="16">
        <v>2.1424657099372469E-6</v>
      </c>
      <c r="T6489" s="16">
        <v>2.3634866405547072E-6</v>
      </c>
      <c r="U6489" s="16">
        <v>2.460334534396838E-6</v>
      </c>
      <c r="V6489" s="16">
        <v>2.6959961225097701E-6</v>
      </c>
      <c r="W6489" s="16">
        <v>3.6025936692802839E-6</v>
      </c>
      <c r="X6489" s="16">
        <v>3.3594796491507718E-6</v>
      </c>
      <c r="Y6489" s="16">
        <v>2.6100314137122462E-6</v>
      </c>
      <c r="Z6489" s="16">
        <v>2.73277290013518E-6</v>
      </c>
      <c r="AA6489" s="16">
        <v>8.7891609147099118E-6</v>
      </c>
      <c r="AB6489" s="16">
        <v>5.6463267746854144E-6</v>
      </c>
      <c r="AC6489" s="16">
        <v>7.2058669718224989E-5</v>
      </c>
      <c r="AD6489" s="16">
        <v>1.3356567821655701E-4</v>
      </c>
      <c r="AE6489" s="16">
        <v>2.1572627481293669E-4</v>
      </c>
      <c r="AF6489" s="16">
        <v>1.7123856707025909E-4</v>
      </c>
      <c r="AG6489" s="16">
        <v>4.0892508146907677E-5</v>
      </c>
      <c r="AH6489" s="16">
        <v>4.6236172767048317E-5</v>
      </c>
      <c r="AI6489" s="16">
        <v>7.2655998377810764E-5</v>
      </c>
      <c r="AJ6489" s="16">
        <v>1.7954918806931499E-4</v>
      </c>
      <c r="AK6489" s="16">
        <v>9.7373183475388315E-5</v>
      </c>
      <c r="AL6489" s="16">
        <v>1.0140442701432151E-4</v>
      </c>
      <c r="AM6489" s="16">
        <v>5.588302983424691E-5</v>
      </c>
      <c r="AN6489" s="16">
        <v>3.9250334594474149E-5</v>
      </c>
      <c r="AO6489" s="16">
        <v>4.8093498909685261E-5</v>
      </c>
      <c r="AP6489" s="16">
        <v>5.1258568795932063E-5</v>
      </c>
      <c r="AQ6489" s="16">
        <v>8.4230260321056268E-5</v>
      </c>
      <c r="AR6489" s="16">
        <v>1.2883376795903389E-4</v>
      </c>
      <c r="AS6489" s="16">
        <v>1.5793792124606701E-4</v>
      </c>
      <c r="AT6489" s="16">
        <v>1.384548491894056E-4</v>
      </c>
      <c r="AU6489" s="16">
        <v>1.9843097148750251E-4</v>
      </c>
      <c r="AV6489" s="16">
        <v>3.5018910181958948E-4</v>
      </c>
      <c r="AW6489" s="16">
        <v>6.0947999898101977E-4</v>
      </c>
      <c r="AX6489" s="16">
        <v>8.538035471598659E-4</v>
      </c>
      <c r="AY6489" s="16">
        <v>8.8538726792032694E-4</v>
      </c>
    </row>
    <row r="6490" spans="1:51" ht="14.75" hidden="1" x14ac:dyDescent="0.75">
      <c r="A6490" s="16" t="s">
        <v>535</v>
      </c>
      <c r="B6490" s="16" t="s">
        <v>369</v>
      </c>
      <c r="C6490" s="16" t="s">
        <v>347</v>
      </c>
      <c r="D6490" s="16" t="s">
        <v>364</v>
      </c>
      <c r="E6490" s="16" t="s">
        <v>536</v>
      </c>
      <c r="F6490" s="16"/>
      <c r="G6490" s="16"/>
      <c r="H6490" s="16"/>
      <c r="I6490" s="16"/>
      <c r="J6490" s="16"/>
      <c r="K6490" s="16"/>
      <c r="L6490" s="16" t="s">
        <v>524</v>
      </c>
      <c r="M6490" s="16"/>
      <c r="N6490" s="16" t="s">
        <v>106</v>
      </c>
      <c r="O6490" s="16" t="s">
        <v>463</v>
      </c>
      <c r="P6490" s="16" t="s">
        <v>485</v>
      </c>
      <c r="Q6490" s="16" t="s">
        <v>312</v>
      </c>
      <c r="R6490" s="16">
        <v>265</v>
      </c>
      <c r="S6490" s="16">
        <v>6.2667683554907103E-6</v>
      </c>
      <c r="T6490" s="16">
        <v>6.9132603704948574E-6</v>
      </c>
      <c r="U6490" s="16">
        <v>7.196542998361766E-6</v>
      </c>
      <c r="V6490" s="16">
        <v>7.885859320271109E-6</v>
      </c>
      <c r="W6490" s="16">
        <v>1.0537680906453401E-5</v>
      </c>
      <c r="X6490" s="16">
        <v>9.8265660255676899E-6</v>
      </c>
      <c r="Y6490" s="16">
        <v>7.6344102939074206E-6</v>
      </c>
      <c r="Z6490" s="16">
        <v>7.9843833520697963E-6</v>
      </c>
      <c r="AA6490" s="16">
        <v>2.5964246961819969E-5</v>
      </c>
      <c r="AB6490" s="16">
        <v>1.6858719482681729E-5</v>
      </c>
      <c r="AC6490" s="16">
        <v>2.1901685149711351E-4</v>
      </c>
      <c r="AD6490" s="16">
        <v>4.1602547926357169E-4</v>
      </c>
      <c r="AE6490" s="16">
        <v>6.9191880777523247E-4</v>
      </c>
      <c r="AF6490" s="16">
        <v>5.5386176418341154E-4</v>
      </c>
      <c r="AG6490" s="16">
        <v>1.3301029656136089E-4</v>
      </c>
      <c r="AH6490" s="16">
        <v>1.5087689836871959E-4</v>
      </c>
      <c r="AI6490" s="16">
        <v>2.3752040633070689E-4</v>
      </c>
      <c r="AJ6490" s="16">
        <v>5.876033384388682E-4</v>
      </c>
      <c r="AK6490" s="16">
        <v>3.1869137762471802E-4</v>
      </c>
      <c r="AL6490" s="16">
        <v>3.3249357856725888E-4</v>
      </c>
      <c r="AM6490" s="16">
        <v>1.833535649354634E-4</v>
      </c>
      <c r="AN6490" s="16">
        <v>1.2873074538522741E-4</v>
      </c>
      <c r="AO6490" s="16">
        <v>1.578485733157159E-4</v>
      </c>
      <c r="AP6490" s="16">
        <v>1.6837264379170779E-4</v>
      </c>
      <c r="AQ6490" s="16">
        <v>2.7684261258544669E-4</v>
      </c>
      <c r="AR6490" s="16">
        <v>4.2343823153571101E-4</v>
      </c>
      <c r="AS6490" s="16">
        <v>5.1905761296143775E-4</v>
      </c>
      <c r="AT6490" s="16">
        <v>4.5513301185299681E-4</v>
      </c>
      <c r="AU6490" s="16">
        <v>6.5210813507479313E-4</v>
      </c>
      <c r="AV6490" s="16">
        <v>1.1507832490550601E-3</v>
      </c>
      <c r="AW6490" s="16">
        <v>2.002958657190444E-3</v>
      </c>
      <c r="AX6490" s="16">
        <v>2.807208447082786E-3</v>
      </c>
      <c r="AY6490" s="16">
        <v>2.903082745026491E-3</v>
      </c>
    </row>
    <row r="6491" spans="1:51" ht="14.75" hidden="1" x14ac:dyDescent="0.75">
      <c r="A6491" s="16" t="s">
        <v>535</v>
      </c>
      <c r="B6491" s="16" t="s">
        <v>369</v>
      </c>
      <c r="C6491" s="16" t="s">
        <v>347</v>
      </c>
      <c r="D6491" s="16" t="s">
        <v>364</v>
      </c>
      <c r="E6491" s="16" t="s">
        <v>536</v>
      </c>
      <c r="F6491" s="16"/>
      <c r="G6491" s="16"/>
      <c r="H6491" s="16"/>
      <c r="I6491" s="16"/>
      <c r="J6491" s="16"/>
      <c r="K6491" s="16"/>
      <c r="L6491" s="16" t="s">
        <v>525</v>
      </c>
      <c r="M6491" s="16"/>
      <c r="N6491" s="16" t="s">
        <v>7</v>
      </c>
      <c r="O6491" s="16" t="s">
        <v>463</v>
      </c>
      <c r="P6491" s="16" t="s">
        <v>467</v>
      </c>
      <c r="Q6491" s="16" t="s">
        <v>73</v>
      </c>
      <c r="R6491" s="16">
        <v>28</v>
      </c>
      <c r="S6491" s="16">
        <v>5.6289029346162757E-5</v>
      </c>
      <c r="T6491" s="16">
        <v>7.1026942076970979E-5</v>
      </c>
      <c r="U6491" s="16">
        <v>8.338077614144322E-5</v>
      </c>
      <c r="V6491" s="16">
        <v>8.6406996920112839E-5</v>
      </c>
      <c r="W6491" s="16">
        <v>9.4402420492908581E-5</v>
      </c>
      <c r="X6491" s="16">
        <v>1.306564281771455E-4</v>
      </c>
      <c r="Y6491" s="16">
        <v>1.735224956257222E-4</v>
      </c>
      <c r="Z6491" s="16">
        <v>2.168571898641413E-4</v>
      </c>
      <c r="AA6491" s="16">
        <v>2.0360819935666711E-4</v>
      </c>
      <c r="AB6491" s="16">
        <v>2.4597243617769608E-4</v>
      </c>
      <c r="AC6491" s="16">
        <v>1.6953923909446731E-4</v>
      </c>
      <c r="AD6491" s="16">
        <v>2.207699080093352E-4</v>
      </c>
      <c r="AE6491" s="16">
        <v>2.3894916789419141E-4</v>
      </c>
      <c r="AF6491" s="16">
        <v>1.6339175806880969E-4</v>
      </c>
      <c r="AG6491" s="16">
        <v>1.405881474701014E-4</v>
      </c>
      <c r="AH6491" s="16">
        <v>1.3748704108961849E-4</v>
      </c>
      <c r="AI6491" s="16">
        <v>1.5215031522417769E-4</v>
      </c>
      <c r="AJ6491" s="16">
        <v>1.3793064976850579E-4</v>
      </c>
      <c r="AK6491" s="16">
        <v>1.131212270435205E-4</v>
      </c>
      <c r="AL6491" s="16">
        <v>1.4577658108179401E-4</v>
      </c>
      <c r="AM6491" s="16">
        <v>1.111260168167553E-4</v>
      </c>
      <c r="AN6491" s="16">
        <v>8.9790312200264738E-5</v>
      </c>
      <c r="AO6491" s="16">
        <v>1.4998738026648911E-4</v>
      </c>
      <c r="AP6491" s="16">
        <v>5.6554312702841811E-5</v>
      </c>
      <c r="AQ6491" s="16">
        <v>4.100646788655641E-5</v>
      </c>
      <c r="AR6491" s="16">
        <v>5.3930300877009187E-5</v>
      </c>
      <c r="AS6491" s="16">
        <v>6.2631149550796786E-5</v>
      </c>
      <c r="AT6491" s="16">
        <v>3.539796390990485E-5</v>
      </c>
      <c r="AU6491" s="16">
        <v>3.7588018623310393E-5</v>
      </c>
      <c r="AV6491" s="16">
        <v>2.434214782340949E-5</v>
      </c>
      <c r="AW6491" s="16">
        <v>1.628735544459604E-5</v>
      </c>
      <c r="AX6491" s="16">
        <v>1.116237672364966E-5</v>
      </c>
      <c r="AY6491" s="16">
        <v>2.5063837104743711E-5</v>
      </c>
    </row>
    <row r="6492" spans="1:51" ht="14.75" hidden="1" x14ac:dyDescent="0.75">
      <c r="A6492" s="16" t="s">
        <v>535</v>
      </c>
      <c r="B6492" s="16" t="s">
        <v>369</v>
      </c>
      <c r="C6492" s="16" t="s">
        <v>347</v>
      </c>
      <c r="D6492" s="16" t="s">
        <v>364</v>
      </c>
      <c r="E6492" s="16" t="s">
        <v>536</v>
      </c>
      <c r="F6492" s="16"/>
      <c r="G6492" s="16"/>
      <c r="H6492" s="16"/>
      <c r="I6492" s="16"/>
      <c r="J6492" s="16"/>
      <c r="K6492" s="16"/>
      <c r="L6492" s="16" t="s">
        <v>525</v>
      </c>
      <c r="M6492" s="16"/>
      <c r="N6492" s="16" t="s">
        <v>7</v>
      </c>
      <c r="O6492" s="16" t="s">
        <v>463</v>
      </c>
      <c r="P6492" s="16" t="s">
        <v>485</v>
      </c>
      <c r="Q6492" s="16" t="s">
        <v>312</v>
      </c>
      <c r="R6492" s="16">
        <v>265</v>
      </c>
      <c r="S6492" s="16">
        <v>2.0106774535700911E-4</v>
      </c>
      <c r="T6492" s="16">
        <v>2.537124421740095E-4</v>
      </c>
      <c r="U6492" s="16">
        <v>2.9784106884799878E-4</v>
      </c>
      <c r="V6492" s="16">
        <v>3.0865090863361078E-4</v>
      </c>
      <c r="W6492" s="16">
        <v>3.3721103499624301E-4</v>
      </c>
      <c r="X6492" s="16">
        <v>4.6671249682456151E-4</v>
      </c>
      <c r="Y6492" s="16">
        <v>6.1983262759111499E-4</v>
      </c>
      <c r="Z6492" s="16">
        <v>7.7793905837702604E-4</v>
      </c>
      <c r="AA6492" s="16">
        <v>7.2921458371353514E-4</v>
      </c>
      <c r="AB6492" s="16">
        <v>8.7882027448866801E-4</v>
      </c>
      <c r="AC6492" s="16">
        <v>6.088534050372672E-4</v>
      </c>
      <c r="AD6492" s="16">
        <v>7.9504706170503573E-4</v>
      </c>
      <c r="AE6492" s="16">
        <v>8.6356263459922149E-4</v>
      </c>
      <c r="AF6492" s="16">
        <v>5.8942379073799282E-4</v>
      </c>
      <c r="AG6492" s="16">
        <v>5.0612520108482084E-4</v>
      </c>
      <c r="AH6492" s="16">
        <v>4.9598088114324423E-4</v>
      </c>
      <c r="AI6492" s="16">
        <v>5.4970628910465575E-4</v>
      </c>
      <c r="AJ6492" s="16">
        <v>4.9883259133873552E-4</v>
      </c>
      <c r="AK6492" s="16">
        <v>4.0954024961661179E-4</v>
      </c>
      <c r="AL6492" s="16">
        <v>5.2807521251331871E-4</v>
      </c>
      <c r="AM6492" s="16">
        <v>4.0229793619125351E-4</v>
      </c>
      <c r="AN6492" s="16">
        <v>3.2762365545967067E-4</v>
      </c>
      <c r="AO6492" s="16">
        <v>5.5161606507204302E-4</v>
      </c>
      <c r="AP6492" s="16">
        <v>2.0773409618214509E-4</v>
      </c>
      <c r="AQ6492" s="16">
        <v>1.5147003765771721E-4</v>
      </c>
      <c r="AR6492" s="16">
        <v>2.0081999557827011E-4</v>
      </c>
      <c r="AS6492" s="16">
        <v>2.3523097118508299E-4</v>
      </c>
      <c r="AT6492" s="16">
        <v>1.3647944968250239E-4</v>
      </c>
      <c r="AU6492" s="16">
        <v>1.4429664290002971E-4</v>
      </c>
      <c r="AV6492" s="16">
        <v>9.4719229066546532E-5</v>
      </c>
      <c r="AW6492" s="16">
        <v>6.3209666299756821E-5</v>
      </c>
      <c r="AX6492" s="16">
        <v>4.321821019807507E-5</v>
      </c>
      <c r="AY6492" s="16">
        <v>9.7156196258645907E-5</v>
      </c>
    </row>
    <row r="6493" spans="1:51" ht="14.75" hidden="1" x14ac:dyDescent="0.75">
      <c r="A6493" s="16" t="s">
        <v>535</v>
      </c>
      <c r="B6493" s="16" t="s">
        <v>369</v>
      </c>
      <c r="C6493" s="16" t="s">
        <v>347</v>
      </c>
      <c r="D6493" s="16" t="s">
        <v>364</v>
      </c>
      <c r="E6493" s="16" t="s">
        <v>536</v>
      </c>
      <c r="F6493" s="16"/>
      <c r="G6493" s="16"/>
      <c r="H6493" s="16"/>
      <c r="I6493" s="16"/>
      <c r="J6493" s="16"/>
      <c r="K6493" s="16"/>
      <c r="L6493" s="16" t="s">
        <v>525</v>
      </c>
      <c r="M6493" s="16"/>
      <c r="N6493" s="16" t="s">
        <v>4</v>
      </c>
      <c r="O6493" s="16" t="s">
        <v>463</v>
      </c>
      <c r="P6493" s="16" t="s">
        <v>467</v>
      </c>
      <c r="Q6493" s="16" t="s">
        <v>73</v>
      </c>
      <c r="R6493" s="16">
        <v>28</v>
      </c>
      <c r="S6493" s="16">
        <v>1.10813280471864E-5</v>
      </c>
      <c r="T6493" s="16">
        <v>1.4592849324940279E-5</v>
      </c>
      <c r="U6493" s="16">
        <v>1.5286418118309949E-5</v>
      </c>
      <c r="V6493" s="16">
        <v>1.28442746488432E-5</v>
      </c>
      <c r="W6493" s="16">
        <v>2.3544863339600961E-5</v>
      </c>
      <c r="X6493" s="16">
        <v>2.7062639670854279E-5</v>
      </c>
      <c r="Y6493" s="16">
        <v>4.2631002862971489E-5</v>
      </c>
      <c r="Z6493" s="16">
        <v>3.589801562408824E-5</v>
      </c>
      <c r="AA6493" s="16">
        <v>6.7014436757679847E-5</v>
      </c>
      <c r="AB6493" s="16">
        <v>4.7082358535201332E-5</v>
      </c>
      <c r="AC6493" s="16">
        <v>6.9631410520872678E-5</v>
      </c>
      <c r="AD6493" s="16">
        <v>7.266340389773426E-5</v>
      </c>
      <c r="AE6493" s="16">
        <v>5.2056260655147427E-5</v>
      </c>
      <c r="AF6493" s="16">
        <v>5.2385490609443771E-5</v>
      </c>
      <c r="AG6493" s="16">
        <v>2.6102315951534689E-5</v>
      </c>
      <c r="AH6493" s="16">
        <v>2.891913331646828E-5</v>
      </c>
      <c r="AI6493" s="16">
        <v>2.0258119136347582E-5</v>
      </c>
      <c r="AJ6493" s="16">
        <v>1.7747171635317671E-5</v>
      </c>
      <c r="AK6493" s="16">
        <v>2.8065570221307252E-5</v>
      </c>
      <c r="AL6493" s="16">
        <v>2.1575648469905451E-5</v>
      </c>
      <c r="AM6493" s="16">
        <v>2.886645498933826E-5</v>
      </c>
      <c r="AN6493" s="16">
        <v>2.039707209726363E-5</v>
      </c>
      <c r="AO6493" s="16">
        <v>2.2927693587881389E-5</v>
      </c>
      <c r="AP6493" s="16">
        <v>9.2551982558820925E-6</v>
      </c>
      <c r="AQ6493" s="16">
        <v>1.135482910938195E-5</v>
      </c>
      <c r="AR6493" s="16">
        <v>9.5560216370127818E-6</v>
      </c>
      <c r="AS6493" s="16">
        <v>4.8945333233453677E-6</v>
      </c>
      <c r="AT6493" s="16">
        <v>2.2630111102622681E-6</v>
      </c>
      <c r="AU6493" s="16">
        <v>6.1421870316749238E-6</v>
      </c>
      <c r="AV6493" s="16">
        <v>8.1043434739022806E-7</v>
      </c>
      <c r="AW6493" s="16">
        <v>2.068768113457101E-7</v>
      </c>
      <c r="AX6493" s="16">
        <v>4.7880900359627522E-7</v>
      </c>
      <c r="AY6493" s="16">
        <v>2.2721371862707442E-6</v>
      </c>
    </row>
    <row r="6494" spans="1:51" ht="14.75" hidden="1" x14ac:dyDescent="0.75">
      <c r="A6494" s="16" t="s">
        <v>535</v>
      </c>
      <c r="B6494" s="16" t="s">
        <v>369</v>
      </c>
      <c r="C6494" s="16" t="s">
        <v>347</v>
      </c>
      <c r="D6494" s="16" t="s">
        <v>364</v>
      </c>
      <c r="E6494" s="16" t="s">
        <v>536</v>
      </c>
      <c r="F6494" s="16"/>
      <c r="G6494" s="16"/>
      <c r="H6494" s="16"/>
      <c r="I6494" s="16"/>
      <c r="J6494" s="16"/>
      <c r="K6494" s="16"/>
      <c r="L6494" s="16" t="s">
        <v>525</v>
      </c>
      <c r="M6494" s="16"/>
      <c r="N6494" s="16" t="s">
        <v>4</v>
      </c>
      <c r="O6494" s="16" t="s">
        <v>463</v>
      </c>
      <c r="P6494" s="16" t="s">
        <v>485</v>
      </c>
      <c r="Q6494" s="16" t="s">
        <v>312</v>
      </c>
      <c r="R6494" s="16">
        <v>265</v>
      </c>
      <c r="S6494" s="16">
        <v>3.9583159842869962E-5</v>
      </c>
      <c r="T6494" s="16">
        <v>5.212652174291433E-5</v>
      </c>
      <c r="U6494" s="16">
        <v>5.4603990534838443E-5</v>
      </c>
      <c r="V6494" s="16">
        <v>4.588050947737913E-5</v>
      </c>
      <c r="W6494" s="16">
        <v>8.4103645797814602E-5</v>
      </c>
      <c r="X6494" s="16">
        <v>9.6669351119282784E-5</v>
      </c>
      <c r="Y6494" s="16">
        <v>1.5228046615002101E-4</v>
      </c>
      <c r="Z6494" s="16">
        <v>1.2877815344606561E-4</v>
      </c>
      <c r="AA6494" s="16">
        <v>2.400095121780682E-4</v>
      </c>
      <c r="AB6494" s="16">
        <v>1.6821775599924481E-4</v>
      </c>
      <c r="AC6494" s="16">
        <v>2.5006200110145861E-4</v>
      </c>
      <c r="AD6494" s="16">
        <v>2.6167889583908802E-4</v>
      </c>
      <c r="AE6494" s="16">
        <v>1.8813140047697839E-4</v>
      </c>
      <c r="AF6494" s="16">
        <v>1.8897681755578161E-4</v>
      </c>
      <c r="AG6494" s="16">
        <v>9.3969798645789714E-5</v>
      </c>
      <c r="AH6494" s="16">
        <v>1.04325012092241E-4</v>
      </c>
      <c r="AI6494" s="16">
        <v>7.3190880204709882E-5</v>
      </c>
      <c r="AJ6494" s="16">
        <v>6.4183469233538139E-5</v>
      </c>
      <c r="AK6494" s="16">
        <v>1.0160763752716989E-4</v>
      </c>
      <c r="AL6494" s="16">
        <v>7.8157719616603872E-5</v>
      </c>
      <c r="AM6494" s="16">
        <v>1.045022182925711E-4</v>
      </c>
      <c r="AN6494" s="16">
        <v>7.442410163666026E-5</v>
      </c>
      <c r="AO6494" s="16">
        <v>8.4322321622350236E-5</v>
      </c>
      <c r="AP6494" s="16">
        <v>3.3995996994507238E-5</v>
      </c>
      <c r="AQ6494" s="16">
        <v>4.194256373294921E-5</v>
      </c>
      <c r="AR6494" s="16">
        <v>3.5583710672544367E-5</v>
      </c>
      <c r="AS6494" s="16">
        <v>1.838295856624007E-5</v>
      </c>
      <c r="AT6494" s="16">
        <v>8.7252055440273877E-6</v>
      </c>
      <c r="AU6494" s="16">
        <v>2.3579241502906691E-5</v>
      </c>
      <c r="AV6494" s="16">
        <v>3.1535309517769669E-6</v>
      </c>
      <c r="AW6494" s="16">
        <v>8.028690879131488E-7</v>
      </c>
      <c r="AX6494" s="16">
        <v>1.85384068952914E-6</v>
      </c>
      <c r="AY6494" s="16">
        <v>8.8075981930997795E-6</v>
      </c>
    </row>
    <row r="6495" spans="1:51" ht="14.75" hidden="1" x14ac:dyDescent="0.75">
      <c r="A6495" s="16" t="s">
        <v>535</v>
      </c>
      <c r="B6495" s="16" t="s">
        <v>369</v>
      </c>
      <c r="C6495" s="16" t="s">
        <v>347</v>
      </c>
      <c r="D6495" s="16" t="s">
        <v>364</v>
      </c>
      <c r="E6495" s="16" t="s">
        <v>536</v>
      </c>
      <c r="F6495" s="16"/>
      <c r="G6495" s="16"/>
      <c r="H6495" s="16"/>
      <c r="I6495" s="16"/>
      <c r="J6495" s="16"/>
      <c r="K6495" s="16"/>
      <c r="L6495" s="16" t="s">
        <v>525</v>
      </c>
      <c r="M6495" s="16"/>
      <c r="N6495" s="16" t="s">
        <v>11</v>
      </c>
      <c r="O6495" s="16" t="s">
        <v>463</v>
      </c>
      <c r="P6495" s="16" t="s">
        <v>467</v>
      </c>
      <c r="Q6495" s="16" t="s">
        <v>73</v>
      </c>
      <c r="R6495" s="16">
        <v>28</v>
      </c>
      <c r="S6495" s="16">
        <v>1.3065559265236309E-5</v>
      </c>
      <c r="T6495" s="16">
        <v>1.1531238527117869E-5</v>
      </c>
      <c r="U6495" s="16">
        <v>1.029645459126115E-5</v>
      </c>
      <c r="V6495" s="16">
        <v>1.298859927716521E-5</v>
      </c>
      <c r="W6495" s="16">
        <v>1.9388007278986609E-5</v>
      </c>
      <c r="X6495" s="16">
        <v>1.6589421654956E-5</v>
      </c>
      <c r="Y6495" s="16">
        <v>2.65276972277586E-5</v>
      </c>
      <c r="Z6495" s="16">
        <v>2.0242125415955209E-5</v>
      </c>
      <c r="AA6495" s="16">
        <v>4.0852538433748618E-5</v>
      </c>
      <c r="AB6495" s="16">
        <v>4.2658559365471013E-5</v>
      </c>
      <c r="AC6495" s="16">
        <v>5.7132213997398762E-5</v>
      </c>
      <c r="AD6495" s="16">
        <v>2.0675798054735719E-4</v>
      </c>
      <c r="AE6495" s="16">
        <v>3.8410665466601772E-5</v>
      </c>
      <c r="AF6495" s="16">
        <v>5.5317854194614021E-5</v>
      </c>
      <c r="AG6495" s="16">
        <v>9.450434979554137E-5</v>
      </c>
      <c r="AH6495" s="16">
        <v>3.4173563511411747E-5</v>
      </c>
      <c r="AI6495" s="16">
        <v>3.2795846131858467E-5</v>
      </c>
      <c r="AJ6495" s="16">
        <v>1.6690310397580188E-5</v>
      </c>
      <c r="AK6495" s="16">
        <v>1.3487695162399211E-5</v>
      </c>
      <c r="AL6495" s="16">
        <v>1.8233732706690889E-5</v>
      </c>
      <c r="AM6495" s="16">
        <v>1.0306880053048389E-5</v>
      </c>
      <c r="AN6495" s="16">
        <v>1.034815792294411E-5</v>
      </c>
      <c r="AO6495" s="16">
        <v>8.9218247146800009E-6</v>
      </c>
      <c r="AP6495" s="16">
        <v>6.1867918781960722E-6</v>
      </c>
      <c r="AQ6495" s="16">
        <v>2.919732072707954E-6</v>
      </c>
      <c r="AR6495" s="16">
        <v>7.4975643715520042E-6</v>
      </c>
      <c r="AS6495" s="16">
        <v>5.6091621556795403E-6</v>
      </c>
      <c r="AT6495" s="16">
        <v>3.3316552456638938E-6</v>
      </c>
      <c r="AU6495" s="16">
        <v>2.4831763692287789E-6</v>
      </c>
      <c r="AV6495" s="16">
        <v>2.178952227414445E-6</v>
      </c>
      <c r="AW6495" s="16">
        <v>1.468326077145609E-6</v>
      </c>
      <c r="AX6495" s="16">
        <v>1.2458111041438631E-6</v>
      </c>
      <c r="AY6495" s="16">
        <v>3.586730844041677E-6</v>
      </c>
    </row>
    <row r="6496" spans="1:51" ht="14.75" hidden="1" x14ac:dyDescent="0.75">
      <c r="A6496" s="16" t="s">
        <v>535</v>
      </c>
      <c r="B6496" s="16" t="s">
        <v>369</v>
      </c>
      <c r="C6496" s="16" t="s">
        <v>347</v>
      </c>
      <c r="D6496" s="16" t="s">
        <v>364</v>
      </c>
      <c r="E6496" s="16" t="s">
        <v>536</v>
      </c>
      <c r="F6496" s="16"/>
      <c r="G6496" s="16"/>
      <c r="H6496" s="16"/>
      <c r="I6496" s="16"/>
      <c r="J6496" s="16"/>
      <c r="K6496" s="16"/>
      <c r="L6496" s="16" t="s">
        <v>525</v>
      </c>
      <c r="M6496" s="16"/>
      <c r="N6496" s="16" t="s">
        <v>11</v>
      </c>
      <c r="O6496" s="16" t="s">
        <v>463</v>
      </c>
      <c r="P6496" s="16" t="s">
        <v>485</v>
      </c>
      <c r="Q6496" s="16" t="s">
        <v>312</v>
      </c>
      <c r="R6496" s="16">
        <v>265</v>
      </c>
      <c r="S6496" s="16">
        <v>4.6670951228057218E-5</v>
      </c>
      <c r="T6496" s="16">
        <v>4.1190266713659849E-5</v>
      </c>
      <c r="U6496" s="16">
        <v>3.6779545390701183E-5</v>
      </c>
      <c r="V6496" s="16">
        <v>4.6396045594332523E-5</v>
      </c>
      <c r="W6496" s="16">
        <v>6.9255109847028595E-5</v>
      </c>
      <c r="X6496" s="16">
        <v>5.9258396310685963E-5</v>
      </c>
      <c r="Y6496" s="16">
        <v>9.4758505041842822E-5</v>
      </c>
      <c r="Z6496" s="16">
        <v>7.2615254285565893E-5</v>
      </c>
      <c r="AA6496" s="16">
        <v>1.4631172468365389E-4</v>
      </c>
      <c r="AB6496" s="16">
        <v>1.5241222729432701E-4</v>
      </c>
      <c r="AC6496" s="16">
        <v>2.051745850425327E-4</v>
      </c>
      <c r="AD6496" s="16">
        <v>7.4458664407874096E-4</v>
      </c>
      <c r="AE6496" s="16">
        <v>1.3881619994481791E-4</v>
      </c>
      <c r="AF6496" s="16">
        <v>1.9955510424919749E-4</v>
      </c>
      <c r="AG6496" s="16">
        <v>3.402209496631339E-4</v>
      </c>
      <c r="AH6496" s="16">
        <v>1.2328023068840669E-4</v>
      </c>
      <c r="AI6496" s="16">
        <v>1.184886330904322E-4</v>
      </c>
      <c r="AJ6496" s="16">
        <v>6.0361281555956223E-5</v>
      </c>
      <c r="AK6496" s="16">
        <v>4.8830393622203373E-5</v>
      </c>
      <c r="AL6496" s="16">
        <v>6.6051640136862675E-5</v>
      </c>
      <c r="AM6496" s="16">
        <v>3.7312923586108198E-5</v>
      </c>
      <c r="AN6496" s="16">
        <v>3.7757985721525377E-5</v>
      </c>
      <c r="AO6496" s="16">
        <v>3.2812239493950608E-5</v>
      </c>
      <c r="AP6496" s="16">
        <v>2.272519207928623E-5</v>
      </c>
      <c r="AQ6496" s="16">
        <v>1.078493100715234E-5</v>
      </c>
      <c r="AR6496" s="16">
        <v>2.7918643498329559E-5</v>
      </c>
      <c r="AS6496" s="16">
        <v>2.1066971800429399E-5</v>
      </c>
      <c r="AT6496" s="16">
        <v>1.2845441495373649E-5</v>
      </c>
      <c r="AU6496" s="16">
        <v>9.5326656453816756E-6</v>
      </c>
      <c r="AV6496" s="16">
        <v>8.4786550739392721E-6</v>
      </c>
      <c r="AW6496" s="16">
        <v>5.6984328531001024E-6</v>
      </c>
      <c r="AX6496" s="16">
        <v>4.8235001827085224E-6</v>
      </c>
      <c r="AY6496" s="16">
        <v>1.3903422861964651E-5</v>
      </c>
    </row>
    <row r="6497" spans="1:51" ht="14.75" hidden="1" x14ac:dyDescent="0.75">
      <c r="A6497" s="16" t="s">
        <v>535</v>
      </c>
      <c r="B6497" s="16" t="s">
        <v>369</v>
      </c>
      <c r="C6497" s="16" t="s">
        <v>347</v>
      </c>
      <c r="D6497" s="16" t="s">
        <v>364</v>
      </c>
      <c r="E6497" s="16" t="s">
        <v>536</v>
      </c>
      <c r="F6497" s="16"/>
      <c r="G6497" s="16"/>
      <c r="H6497" s="16"/>
      <c r="I6497" s="16"/>
      <c r="J6497" s="16"/>
      <c r="K6497" s="16"/>
      <c r="L6497" s="16" t="s">
        <v>525</v>
      </c>
      <c r="M6497" s="16"/>
      <c r="N6497" s="16" t="s">
        <v>9</v>
      </c>
      <c r="O6497" s="16" t="s">
        <v>463</v>
      </c>
      <c r="P6497" s="16" t="s">
        <v>467</v>
      </c>
      <c r="Q6497" s="16" t="s">
        <v>73</v>
      </c>
      <c r="R6497" s="16">
        <v>28</v>
      </c>
      <c r="S6497" s="16">
        <v>1.7631748070387009E-5</v>
      </c>
      <c r="T6497" s="16">
        <v>1.432048634763741E-5</v>
      </c>
      <c r="U6497" s="16">
        <v>1.471122405768946E-5</v>
      </c>
      <c r="V6497" s="16">
        <v>1.105452729338857E-5</v>
      </c>
      <c r="W6497" s="16">
        <v>2.5588380675577259E-5</v>
      </c>
      <c r="X6497" s="16">
        <v>1.7943258883889079E-5</v>
      </c>
      <c r="Y6497" s="16">
        <v>1.7863403818459789E-5</v>
      </c>
      <c r="Z6497" s="16">
        <v>1.725371436607168E-5</v>
      </c>
      <c r="AA6497" s="16">
        <v>1.6534448604093249E-5</v>
      </c>
      <c r="AB6497" s="16">
        <v>1.4116455964752951E-5</v>
      </c>
      <c r="AC6497" s="16">
        <v>6.0273969140706932E-5</v>
      </c>
      <c r="AD6497" s="16">
        <v>9.1317023143331239E-5</v>
      </c>
      <c r="AE6497" s="16">
        <v>1.4534865882160409E-5</v>
      </c>
      <c r="AF6497" s="16">
        <v>1.0872091369485159E-5</v>
      </c>
      <c r="AG6497" s="16">
        <v>9.9020217708394133E-6</v>
      </c>
      <c r="AH6497" s="16">
        <v>8.3438564332469555E-6</v>
      </c>
      <c r="AI6497" s="16">
        <v>1.509564356640848E-5</v>
      </c>
      <c r="AJ6497" s="16">
        <v>1.0147157644464019E-5</v>
      </c>
      <c r="AK6497" s="16">
        <v>1.1551102856357961E-5</v>
      </c>
      <c r="AL6497" s="16">
        <v>1.264561001318333E-5</v>
      </c>
      <c r="AM6497" s="16">
        <v>1.5796171495376381E-5</v>
      </c>
      <c r="AN6497" s="16">
        <v>1.05007148945172E-5</v>
      </c>
      <c r="AO6497" s="16">
        <v>1.2293744905403889E-5</v>
      </c>
      <c r="AP6497" s="16">
        <v>6.8748677140338242E-6</v>
      </c>
      <c r="AQ6497" s="16">
        <v>6.9533006518688279E-6</v>
      </c>
      <c r="AR6497" s="16">
        <v>7.02182805371658E-6</v>
      </c>
      <c r="AS6497" s="16">
        <v>7.5777623353170757E-6</v>
      </c>
      <c r="AT6497" s="16">
        <v>4.2955303481830076E-6</v>
      </c>
      <c r="AU6497" s="16">
        <v>4.223720553267644E-6</v>
      </c>
      <c r="AV6497" s="16">
        <v>3.479529503465829E-6</v>
      </c>
      <c r="AW6497" s="16">
        <v>1.269217193931789E-6</v>
      </c>
      <c r="AX6497" s="16">
        <v>1.118733833047221E-6</v>
      </c>
      <c r="AY6497" s="16">
        <v>1.9421363092171359E-6</v>
      </c>
    </row>
    <row r="6498" spans="1:51" ht="14.75" hidden="1" x14ac:dyDescent="0.75">
      <c r="A6498" s="16" t="s">
        <v>535</v>
      </c>
      <c r="B6498" s="16" t="s">
        <v>369</v>
      </c>
      <c r="C6498" s="16" t="s">
        <v>347</v>
      </c>
      <c r="D6498" s="16" t="s">
        <v>364</v>
      </c>
      <c r="E6498" s="16" t="s">
        <v>536</v>
      </c>
      <c r="F6498" s="16"/>
      <c r="G6498" s="16"/>
      <c r="H6498" s="16"/>
      <c r="I6498" s="16"/>
      <c r="J6498" s="16"/>
      <c r="K6498" s="16"/>
      <c r="L6498" s="16" t="s">
        <v>525</v>
      </c>
      <c r="M6498" s="16"/>
      <c r="N6498" s="16" t="s">
        <v>9</v>
      </c>
      <c r="O6498" s="16" t="s">
        <v>463</v>
      </c>
      <c r="P6498" s="16" t="s">
        <v>485</v>
      </c>
      <c r="Q6498" s="16" t="s">
        <v>312</v>
      </c>
      <c r="R6498" s="16">
        <v>265</v>
      </c>
      <c r="S6498" s="16">
        <v>6.2981647976439783E-5</v>
      </c>
      <c r="T6498" s="16">
        <v>5.1153625063026122E-5</v>
      </c>
      <c r="U6498" s="16">
        <v>5.2549363296545368E-5</v>
      </c>
      <c r="V6498" s="16">
        <v>3.9487425963593787E-5</v>
      </c>
      <c r="W6498" s="16">
        <v>9.1403210706206937E-5</v>
      </c>
      <c r="X6498" s="16">
        <v>6.4094383044937796E-5</v>
      </c>
      <c r="Y6498" s="16">
        <v>6.3809136023489617E-5</v>
      </c>
      <c r="Z6498" s="16">
        <v>6.1894827263310589E-5</v>
      </c>
      <c r="AA6498" s="16">
        <v>5.9217463215446339E-5</v>
      </c>
      <c r="AB6498" s="16">
        <v>5.0435845164330211E-5</v>
      </c>
      <c r="AC6498" s="16">
        <v>2.1645733189814799E-4</v>
      </c>
      <c r="AD6498" s="16">
        <v>3.2885519402710587E-4</v>
      </c>
      <c r="AE6498" s="16">
        <v>5.2529026091033737E-5</v>
      </c>
      <c r="AF6498" s="16">
        <v>3.9220272699146922E-5</v>
      </c>
      <c r="AG6498" s="16">
        <v>3.5647832694987269E-5</v>
      </c>
      <c r="AH6498" s="16">
        <v>3.010024241627991E-5</v>
      </c>
      <c r="AI6498" s="16">
        <v>5.4539290269037438E-5</v>
      </c>
      <c r="AJ6498" s="16">
        <v>3.6697666189537567E-5</v>
      </c>
      <c r="AK6498" s="16">
        <v>4.1819220589960598E-5</v>
      </c>
      <c r="AL6498" s="16">
        <v>4.5808683023821637E-5</v>
      </c>
      <c r="AM6498" s="16">
        <v>5.7185233254530453E-5</v>
      </c>
      <c r="AN6498" s="16">
        <v>3.8314630101836219E-5</v>
      </c>
      <c r="AO6498" s="16">
        <v>4.5213318464990248E-5</v>
      </c>
      <c r="AP6498" s="16">
        <v>2.5252617575792119E-5</v>
      </c>
      <c r="AQ6498" s="16">
        <v>2.568416071576086E-5</v>
      </c>
      <c r="AR6498" s="16">
        <v>2.6147146516289521E-5</v>
      </c>
      <c r="AS6498" s="16">
        <v>2.846066863423395E-5</v>
      </c>
      <c r="AT6498" s="16">
        <v>1.656173274560754E-5</v>
      </c>
      <c r="AU6498" s="16">
        <v>1.6214440630462291E-5</v>
      </c>
      <c r="AV6498" s="16">
        <v>1.3539411331880751E-5</v>
      </c>
      <c r="AW6498" s="16">
        <v>4.9257103501698604E-6</v>
      </c>
      <c r="AX6498" s="16">
        <v>4.3314855921225887E-6</v>
      </c>
      <c r="AY6498" s="16">
        <v>7.5283994079114768E-6</v>
      </c>
    </row>
    <row r="6499" spans="1:51" ht="14.75" hidden="1" x14ac:dyDescent="0.75">
      <c r="A6499" s="16" t="s">
        <v>535</v>
      </c>
      <c r="B6499" s="16" t="s">
        <v>369</v>
      </c>
      <c r="C6499" s="16" t="s">
        <v>347</v>
      </c>
      <c r="D6499" s="16" t="s">
        <v>364</v>
      </c>
      <c r="E6499" s="16" t="s">
        <v>536</v>
      </c>
      <c r="F6499" s="16"/>
      <c r="G6499" s="16"/>
      <c r="H6499" s="16"/>
      <c r="I6499" s="16"/>
      <c r="J6499" s="16"/>
      <c r="K6499" s="16"/>
      <c r="L6499" s="16" t="s">
        <v>525</v>
      </c>
      <c r="M6499" s="16"/>
      <c r="N6499" s="16" t="s">
        <v>13</v>
      </c>
      <c r="O6499" s="16" t="s">
        <v>463</v>
      </c>
      <c r="P6499" s="16" t="s">
        <v>467</v>
      </c>
      <c r="Q6499" s="16" t="s">
        <v>73</v>
      </c>
      <c r="R6499" s="16">
        <v>28</v>
      </c>
      <c r="S6499" s="16">
        <v>7.7568859175255881E-4</v>
      </c>
      <c r="T6499" s="16">
        <v>2.6543038542419059E-4</v>
      </c>
      <c r="U6499" s="16">
        <v>3.0240456004826491E-4</v>
      </c>
      <c r="V6499" s="16">
        <v>5.7436260366785033E-4</v>
      </c>
      <c r="W6499" s="16">
        <v>6.4648167785266849E-4</v>
      </c>
      <c r="X6499" s="16">
        <v>6.9485488775703223E-4</v>
      </c>
      <c r="Y6499" s="16">
        <v>7.6286019420366928E-4</v>
      </c>
      <c r="Z6499" s="16">
        <v>6.6130108889649888E-4</v>
      </c>
      <c r="AA6499" s="16">
        <v>7.3434920510333939E-4</v>
      </c>
      <c r="AB6499" s="16">
        <v>7.3328996118678905E-4</v>
      </c>
      <c r="AC6499" s="16">
        <v>8.4408902428221341E-4</v>
      </c>
      <c r="AD6499" s="16">
        <v>8.6537301697399839E-4</v>
      </c>
      <c r="AE6499" s="16">
        <v>7.2730693669847935E-4</v>
      </c>
      <c r="AF6499" s="16">
        <v>6.1494279289000728E-4</v>
      </c>
      <c r="AG6499" s="16">
        <v>5.3309324942252885E-4</v>
      </c>
      <c r="AH6499" s="16">
        <v>5.7749413833440601E-4</v>
      </c>
      <c r="AI6499" s="16">
        <v>5.7424198216723813E-4</v>
      </c>
      <c r="AJ6499" s="16">
        <v>6.0170723391509415E-4</v>
      </c>
      <c r="AK6499" s="16">
        <v>5.6621654994866389E-4</v>
      </c>
      <c r="AL6499" s="16">
        <v>5.039849043086712E-4</v>
      </c>
      <c r="AM6499" s="16">
        <v>4.0687990765942079E-4</v>
      </c>
      <c r="AN6499" s="16">
        <v>2.8157577904529502E-4</v>
      </c>
      <c r="AO6499" s="16">
        <v>8.9949120353367669E-5</v>
      </c>
      <c r="AP6499" s="16">
        <v>1.080345135482624E-5</v>
      </c>
      <c r="AQ6499" s="16">
        <v>7.9596482006528612E-6</v>
      </c>
      <c r="AR6499" s="16">
        <v>5.1349568121248141E-6</v>
      </c>
      <c r="AS6499" s="16">
        <v>5.0563360778361254E-6</v>
      </c>
      <c r="AT6499" s="16">
        <v>2.7309794571374901E-6</v>
      </c>
      <c r="AU6499" s="16">
        <v>2.9241142291852909E-6</v>
      </c>
      <c r="AV6499" s="16">
        <v>1.902336911239338E-6</v>
      </c>
      <c r="AW6499" s="16">
        <v>1.0036320982852701E-6</v>
      </c>
      <c r="AX6499" s="16">
        <v>8.8727166069262367E-7</v>
      </c>
      <c r="AY6499" s="16">
        <v>1.8231195994600979E-6</v>
      </c>
    </row>
    <row r="6500" spans="1:51" ht="14.75" hidden="1" x14ac:dyDescent="0.75">
      <c r="A6500" s="16" t="s">
        <v>535</v>
      </c>
      <c r="B6500" s="16" t="s">
        <v>369</v>
      </c>
      <c r="C6500" s="16" t="s">
        <v>347</v>
      </c>
      <c r="D6500" s="16" t="s">
        <v>364</v>
      </c>
      <c r="E6500" s="16" t="s">
        <v>536</v>
      </c>
      <c r="F6500" s="16"/>
      <c r="G6500" s="16"/>
      <c r="H6500" s="16"/>
      <c r="I6500" s="16"/>
      <c r="J6500" s="16"/>
      <c r="K6500" s="16"/>
      <c r="L6500" s="16" t="s">
        <v>525</v>
      </c>
      <c r="M6500" s="16"/>
      <c r="N6500" s="16" t="s">
        <v>13</v>
      </c>
      <c r="O6500" s="16" t="s">
        <v>463</v>
      </c>
      <c r="P6500" s="16" t="s">
        <v>485</v>
      </c>
      <c r="Q6500" s="16" t="s">
        <v>312</v>
      </c>
      <c r="R6500" s="16">
        <v>265</v>
      </c>
      <c r="S6500" s="16">
        <v>2.770805573563735E-3</v>
      </c>
      <c r="T6500" s="16">
        <v>9.4813305126076374E-4</v>
      </c>
      <c r="U6500" s="16">
        <v>1.0802069920349041E-3</v>
      </c>
      <c r="V6500" s="16">
        <v>2.0516572248327251E-3</v>
      </c>
      <c r="W6500" s="16">
        <v>2.3092708275544911E-3</v>
      </c>
      <c r="X6500" s="16">
        <v>2.482062797217667E-3</v>
      </c>
      <c r="Y6500" s="16">
        <v>2.7249817780273791E-3</v>
      </c>
      <c r="Z6500" s="16">
        <v>2.37230753899441E-3</v>
      </c>
      <c r="AA6500" s="16">
        <v>2.6300421672201301E-3</v>
      </c>
      <c r="AB6500" s="16">
        <v>2.6199280495982388E-3</v>
      </c>
      <c r="AC6500" s="16">
        <v>3.031312864996701E-3</v>
      </c>
      <c r="AD6500" s="16">
        <v>3.116422345000511E-3</v>
      </c>
      <c r="AE6500" s="16">
        <v>2.6284883096799249E-3</v>
      </c>
      <c r="AF6500" s="16">
        <v>2.2183610504979798E-3</v>
      </c>
      <c r="AG6500" s="16">
        <v>1.919165540738904E-3</v>
      </c>
      <c r="AH6500" s="16">
        <v>2.0832949004950621E-3</v>
      </c>
      <c r="AI6500" s="16">
        <v>2.074687972878369E-3</v>
      </c>
      <c r="AJ6500" s="16">
        <v>2.176102115265055E-3</v>
      </c>
      <c r="AK6500" s="16">
        <v>2.0499111728501619E-3</v>
      </c>
      <c r="AL6500" s="16">
        <v>1.8256837516101171E-3</v>
      </c>
      <c r="AM6500" s="16">
        <v>1.472984921244765E-3</v>
      </c>
      <c r="AN6500" s="16">
        <v>1.0274035556750421E-3</v>
      </c>
      <c r="AO6500" s="16">
        <v>3.3081036376433079E-4</v>
      </c>
      <c r="AP6500" s="16">
        <v>3.968300728248136E-5</v>
      </c>
      <c r="AQ6500" s="16">
        <v>2.940141579690483E-5</v>
      </c>
      <c r="AR6500" s="16">
        <v>1.9121013373487792E-5</v>
      </c>
      <c r="AS6500" s="16">
        <v>1.8990659675867848E-5</v>
      </c>
      <c r="AT6500" s="16">
        <v>1.052949187566268E-5</v>
      </c>
      <c r="AU6500" s="16">
        <v>1.1225381974935429E-5</v>
      </c>
      <c r="AV6500" s="16">
        <v>7.4023001981830636E-6</v>
      </c>
      <c r="AW6500" s="16">
        <v>3.8950000346056818E-6</v>
      </c>
      <c r="AX6500" s="16">
        <v>3.4353161592696392E-6</v>
      </c>
      <c r="AY6500" s="16">
        <v>7.0670490263681561E-6</v>
      </c>
    </row>
    <row r="6501" spans="1:51" ht="14.75" hidden="1" x14ac:dyDescent="0.75">
      <c r="A6501" s="16" t="s">
        <v>535</v>
      </c>
      <c r="B6501" s="16" t="s">
        <v>369</v>
      </c>
      <c r="C6501" s="16" t="s">
        <v>347</v>
      </c>
      <c r="D6501" s="16" t="s">
        <v>364</v>
      </c>
      <c r="E6501" s="16" t="s">
        <v>536</v>
      </c>
      <c r="F6501" s="16"/>
      <c r="G6501" s="16"/>
      <c r="H6501" s="16"/>
      <c r="I6501" s="16"/>
      <c r="J6501" s="16"/>
      <c r="K6501" s="16"/>
      <c r="L6501" s="16" t="s">
        <v>525</v>
      </c>
      <c r="M6501" s="16"/>
      <c r="N6501" s="16" t="s">
        <v>15</v>
      </c>
      <c r="O6501" s="16" t="s">
        <v>463</v>
      </c>
      <c r="P6501" s="16" t="s">
        <v>467</v>
      </c>
      <c r="Q6501" s="16" t="s">
        <v>73</v>
      </c>
      <c r="R6501" s="16">
        <v>28</v>
      </c>
      <c r="S6501" s="16">
        <v>4.1716254356160971E-6</v>
      </c>
      <c r="T6501" s="16">
        <v>7.7349467616581962E-6</v>
      </c>
      <c r="U6501" s="16">
        <v>9.5617034813258897E-6</v>
      </c>
      <c r="V6501" s="16">
        <v>2.7656760472410059E-6</v>
      </c>
      <c r="W6501" s="16">
        <v>3.4976732091666801E-6</v>
      </c>
      <c r="X6501" s="16">
        <v>5.4939471022551746E-6</v>
      </c>
      <c r="Y6501" s="16">
        <v>7.4395533375446273E-6</v>
      </c>
      <c r="Z6501" s="16">
        <v>5.9204936215847009E-6</v>
      </c>
      <c r="AA6501" s="16">
        <v>1.210253454526413E-5</v>
      </c>
      <c r="AB6501" s="16">
        <v>1.146730264904132E-5</v>
      </c>
      <c r="AC6501" s="16">
        <v>2.9373357097945138E-5</v>
      </c>
      <c r="AD6501" s="16">
        <v>4.556260172512398E-5</v>
      </c>
      <c r="AE6501" s="16">
        <v>7.5541412732326024E-6</v>
      </c>
      <c r="AF6501" s="16">
        <v>8.0171896789368939E-6</v>
      </c>
      <c r="AG6501" s="16">
        <v>3.368289046647684E-6</v>
      </c>
      <c r="AH6501" s="16">
        <v>4.5825141808292554E-6</v>
      </c>
      <c r="AI6501" s="16">
        <v>8.5195067470897579E-6</v>
      </c>
      <c r="AJ6501" s="16">
        <v>7.7242649007858713E-6</v>
      </c>
      <c r="AK6501" s="16">
        <v>4.7377570309280728E-6</v>
      </c>
      <c r="AL6501" s="16">
        <v>2.9977906875993882E-6</v>
      </c>
      <c r="AM6501" s="16">
        <v>4.9858122419034593E-6</v>
      </c>
      <c r="AN6501" s="16">
        <v>4.6837721112234991E-6</v>
      </c>
      <c r="AO6501" s="16">
        <v>3.7415745364272708E-6</v>
      </c>
      <c r="AP6501" s="16">
        <v>1.5523894838140889E-6</v>
      </c>
      <c r="AQ6501" s="16">
        <v>1.9054718132525151E-6</v>
      </c>
      <c r="AR6501" s="16">
        <v>1.135107542518093E-6</v>
      </c>
      <c r="AS6501" s="16">
        <v>1.2809384730518181E-6</v>
      </c>
      <c r="AT6501" s="16">
        <v>7.2639862798541933E-7</v>
      </c>
      <c r="AU6501" s="16">
        <v>1.2609275644370439E-6</v>
      </c>
      <c r="AV6501" s="16">
        <v>5.5808353263398942E-7</v>
      </c>
      <c r="AW6501" s="16">
        <v>3.1590648219007088E-7</v>
      </c>
      <c r="AX6501" s="16">
        <v>8.6004081688620045E-7</v>
      </c>
      <c r="AY6501" s="16">
        <v>2.0719727198611789E-6</v>
      </c>
    </row>
    <row r="6502" spans="1:51" ht="14.75" hidden="1" x14ac:dyDescent="0.75">
      <c r="A6502" s="16" t="s">
        <v>535</v>
      </c>
      <c r="B6502" s="16" t="s">
        <v>369</v>
      </c>
      <c r="C6502" s="16" t="s">
        <v>347</v>
      </c>
      <c r="D6502" s="16" t="s">
        <v>364</v>
      </c>
      <c r="E6502" s="16" t="s">
        <v>536</v>
      </c>
      <c r="F6502" s="16"/>
      <c r="G6502" s="16"/>
      <c r="H6502" s="16"/>
      <c r="I6502" s="16"/>
      <c r="J6502" s="16"/>
      <c r="K6502" s="16"/>
      <c r="L6502" s="16" t="s">
        <v>525</v>
      </c>
      <c r="M6502" s="16"/>
      <c r="N6502" s="16" t="s">
        <v>15</v>
      </c>
      <c r="O6502" s="16" t="s">
        <v>463</v>
      </c>
      <c r="P6502" s="16" t="s">
        <v>485</v>
      </c>
      <c r="Q6502" s="16" t="s">
        <v>312</v>
      </c>
      <c r="R6502" s="16">
        <v>265</v>
      </c>
      <c r="S6502" s="16">
        <v>1.4901293032697489E-5</v>
      </c>
      <c r="T6502" s="16">
        <v>2.76296877719945E-5</v>
      </c>
      <c r="U6502" s="16">
        <v>3.4154970925849213E-5</v>
      </c>
      <c r="V6502" s="16">
        <v>9.8791585796734454E-6</v>
      </c>
      <c r="W6502" s="16">
        <v>1.2493895779190599E-5</v>
      </c>
      <c r="X6502" s="16">
        <v>1.962470431258957E-5</v>
      </c>
      <c r="Y6502" s="16">
        <v>2.6574524972605229E-5</v>
      </c>
      <c r="Z6502" s="16">
        <v>2.1238785008642162E-5</v>
      </c>
      <c r="AA6502" s="16">
        <v>4.3344741116460732E-5</v>
      </c>
      <c r="AB6502" s="16">
        <v>4.0970842986629458E-5</v>
      </c>
      <c r="AC6502" s="16">
        <v>1.054863085500489E-4</v>
      </c>
      <c r="AD6502" s="16">
        <v>1.6408220192611059E-4</v>
      </c>
      <c r="AE6502" s="16">
        <v>2.7300677368067279E-5</v>
      </c>
      <c r="AF6502" s="16">
        <v>2.8921424112680281E-5</v>
      </c>
      <c r="AG6502" s="16">
        <v>1.2126029126380731E-5</v>
      </c>
      <c r="AH6502" s="16">
        <v>1.653129926461648E-5</v>
      </c>
      <c r="AI6502" s="16">
        <v>3.0780261165049419E-5</v>
      </c>
      <c r="AJ6502" s="16">
        <v>2.793516222183165E-5</v>
      </c>
      <c r="AK6502" s="16">
        <v>1.7152414695101031E-5</v>
      </c>
      <c r="AL6502" s="16">
        <v>1.08594874614068E-5</v>
      </c>
      <c r="AM6502" s="16">
        <v>1.8049616395972739E-5</v>
      </c>
      <c r="AN6502" s="16">
        <v>1.708997889434421E-5</v>
      </c>
      <c r="AO6502" s="16">
        <v>1.3760575184997041E-5</v>
      </c>
      <c r="AP6502" s="16">
        <v>5.7022039687272534E-6</v>
      </c>
      <c r="AQ6502" s="16">
        <v>7.0384478884536949E-6</v>
      </c>
      <c r="AR6502" s="16">
        <v>4.2267943616558221E-6</v>
      </c>
      <c r="AS6502" s="16">
        <v>4.8109671178865193E-6</v>
      </c>
      <c r="AT6502" s="16">
        <v>2.8006832610458282E-6</v>
      </c>
      <c r="AU6502" s="16">
        <v>4.8405747669695114E-6</v>
      </c>
      <c r="AV6502" s="16">
        <v>2.171593170385337E-6</v>
      </c>
      <c r="AW6502" s="16">
        <v>1.226002796407916E-6</v>
      </c>
      <c r="AX6502" s="16">
        <v>3.3298844612869391E-6</v>
      </c>
      <c r="AY6502" s="16">
        <v>8.031690733231466E-6</v>
      </c>
    </row>
    <row r="6503" spans="1:51" ht="14.75" hidden="1" x14ac:dyDescent="0.75">
      <c r="A6503" s="16" t="s">
        <v>535</v>
      </c>
      <c r="B6503" s="16" t="s">
        <v>369</v>
      </c>
      <c r="C6503" s="16" t="s">
        <v>347</v>
      </c>
      <c r="D6503" s="16" t="s">
        <v>364</v>
      </c>
      <c r="E6503" s="16" t="s">
        <v>536</v>
      </c>
      <c r="F6503" s="16"/>
      <c r="G6503" s="16"/>
      <c r="H6503" s="16"/>
      <c r="I6503" s="16"/>
      <c r="J6503" s="16"/>
      <c r="K6503" s="16"/>
      <c r="L6503" s="16" t="s">
        <v>525</v>
      </c>
      <c r="M6503" s="16"/>
      <c r="N6503" s="16" t="s">
        <v>18</v>
      </c>
      <c r="O6503" s="16" t="s">
        <v>463</v>
      </c>
      <c r="P6503" s="16" t="s">
        <v>467</v>
      </c>
      <c r="Q6503" s="16" t="s">
        <v>73</v>
      </c>
      <c r="R6503" s="16">
        <v>28</v>
      </c>
      <c r="S6503" s="16">
        <v>1.2996518955606039E-3</v>
      </c>
      <c r="T6503" s="16">
        <v>1.2822059540059569E-3</v>
      </c>
      <c r="U6503" s="16">
        <v>1.051795467435158E-3</v>
      </c>
      <c r="V6503" s="16">
        <v>7.650203159228385E-4</v>
      </c>
      <c r="W6503" s="16">
        <v>6.7518536204825056E-4</v>
      </c>
      <c r="X6503" s="16">
        <v>9.4217393990008434E-4</v>
      </c>
      <c r="Y6503" s="16">
        <v>1.412383521386698E-3</v>
      </c>
      <c r="Z6503" s="16">
        <v>2.4036145271688421E-3</v>
      </c>
      <c r="AA6503" s="16">
        <v>2.2700593426063461E-3</v>
      </c>
      <c r="AB6503" s="16">
        <v>2.4795731012442809E-3</v>
      </c>
      <c r="AC6503" s="16">
        <v>1.8281301004214451E-3</v>
      </c>
      <c r="AD6503" s="16">
        <v>1.2205899134842041E-3</v>
      </c>
      <c r="AE6503" s="16">
        <v>6.0517402767430782E-4</v>
      </c>
      <c r="AF6503" s="16">
        <v>4.1887313091797991E-4</v>
      </c>
      <c r="AG6503" s="16">
        <v>3.2399353310888772E-4</v>
      </c>
      <c r="AH6503" s="16">
        <v>6.0222638154338193E-4</v>
      </c>
      <c r="AI6503" s="16">
        <v>2.7775974918502818E-4</v>
      </c>
      <c r="AJ6503" s="16">
        <v>2.975271534407658E-4</v>
      </c>
      <c r="AK6503" s="16">
        <v>1.3554478318120541E-4</v>
      </c>
      <c r="AL6503" s="16">
        <v>7.1884357272213772E-5</v>
      </c>
      <c r="AM6503" s="16">
        <v>1.1231735498209E-4</v>
      </c>
      <c r="AN6503" s="16">
        <v>3.4146814916595651E-5</v>
      </c>
      <c r="AO6503" s="16">
        <v>3.8035032268726873E-5</v>
      </c>
      <c r="AP6503" s="16">
        <v>4.2813809168123143E-5</v>
      </c>
      <c r="AQ6503" s="16">
        <v>5.460736804995053E-5</v>
      </c>
      <c r="AR6503" s="16">
        <v>4.98764354342513E-5</v>
      </c>
      <c r="AS6503" s="16">
        <v>1.1951422257402841E-5</v>
      </c>
      <c r="AT6503" s="16">
        <v>1.144042684467592E-5</v>
      </c>
      <c r="AU6503" s="16">
        <v>2.529228543020777E-5</v>
      </c>
      <c r="AV6503" s="16">
        <v>1.359272349132257E-6</v>
      </c>
      <c r="AW6503" s="16">
        <v>1.545855318602734E-6</v>
      </c>
      <c r="AX6503" s="16">
        <v>1.5135555577936511E-6</v>
      </c>
      <c r="AY6503" s="16">
        <v>1.9604971431434131E-5</v>
      </c>
    </row>
    <row r="6504" spans="1:51" ht="14.75" hidden="1" x14ac:dyDescent="0.75">
      <c r="A6504" s="16" t="s">
        <v>535</v>
      </c>
      <c r="B6504" s="16" t="s">
        <v>369</v>
      </c>
      <c r="C6504" s="16" t="s">
        <v>347</v>
      </c>
      <c r="D6504" s="16" t="s">
        <v>364</v>
      </c>
      <c r="E6504" s="16" t="s">
        <v>536</v>
      </c>
      <c r="F6504" s="16"/>
      <c r="G6504" s="16"/>
      <c r="H6504" s="16"/>
      <c r="I6504" s="16"/>
      <c r="J6504" s="16"/>
      <c r="K6504" s="16"/>
      <c r="L6504" s="16" t="s">
        <v>525</v>
      </c>
      <c r="M6504" s="16"/>
      <c r="N6504" s="16" t="s">
        <v>18</v>
      </c>
      <c r="O6504" s="16" t="s">
        <v>463</v>
      </c>
      <c r="P6504" s="16" t="s">
        <v>485</v>
      </c>
      <c r="Q6504" s="16" t="s">
        <v>312</v>
      </c>
      <c r="R6504" s="16">
        <v>265</v>
      </c>
      <c r="S6504" s="16">
        <v>4.6424335154599322E-3</v>
      </c>
      <c r="T6504" s="16">
        <v>4.580115579358196E-3</v>
      </c>
      <c r="U6504" s="16">
        <v>3.7570756801178599E-3</v>
      </c>
      <c r="V6504" s="16">
        <v>2.7326978606959759E-3</v>
      </c>
      <c r="W6504" s="16">
        <v>2.4118020868724101E-3</v>
      </c>
      <c r="X6504" s="16">
        <v>3.365501093735851E-3</v>
      </c>
      <c r="Y6504" s="16">
        <v>5.0451175570675544E-3</v>
      </c>
      <c r="Z6504" s="16">
        <v>8.6225668751795641E-3</v>
      </c>
      <c r="AA6504" s="16">
        <v>8.1301263100115109E-3</v>
      </c>
      <c r="AB6504" s="16">
        <v>8.8591191245346902E-3</v>
      </c>
      <c r="AC6504" s="16">
        <v>6.5652249145256546E-3</v>
      </c>
      <c r="AD6504" s="16">
        <v>4.3956462772153961E-3</v>
      </c>
      <c r="AE6504" s="16">
        <v>2.1870998017488861E-3</v>
      </c>
      <c r="AF6504" s="16">
        <v>1.5110541166953599E-3</v>
      </c>
      <c r="AG6504" s="16">
        <v>1.1663948565065979E-3</v>
      </c>
      <c r="AH6504" s="16">
        <v>2.172515816751752E-3</v>
      </c>
      <c r="AI6504" s="16">
        <v>1.003522606983589E-3</v>
      </c>
      <c r="AJ6504" s="16">
        <v>1.0760207480613429E-3</v>
      </c>
      <c r="AK6504" s="16">
        <v>4.9072173091708018E-4</v>
      </c>
      <c r="AL6504" s="16">
        <v>2.604008611068219E-4</v>
      </c>
      <c r="AM6504" s="16">
        <v>4.0661081357990609E-4</v>
      </c>
      <c r="AN6504" s="16">
        <v>1.2459366774812141E-4</v>
      </c>
      <c r="AO6504" s="16">
        <v>1.3988333416908749E-4</v>
      </c>
      <c r="AP6504" s="16">
        <v>1.5726277142446801E-4</v>
      </c>
      <c r="AQ6504" s="16">
        <v>2.017091576333139E-4</v>
      </c>
      <c r="AR6504" s="16">
        <v>1.8572463680869579E-4</v>
      </c>
      <c r="AS6504" s="16">
        <v>4.4887323397629083E-5</v>
      </c>
      <c r="AT6504" s="16">
        <v>4.410940594968513E-5</v>
      </c>
      <c r="AU6504" s="16">
        <v>9.7094553331550287E-5</v>
      </c>
      <c r="AV6504" s="16">
        <v>5.2891482680696228E-6</v>
      </c>
      <c r="AW6504" s="16">
        <v>5.9993164125980376E-6</v>
      </c>
      <c r="AX6504" s="16">
        <v>5.8601464421640912E-6</v>
      </c>
      <c r="AY6504" s="16">
        <v>7.599572420126602E-5</v>
      </c>
    </row>
    <row r="6505" spans="1:51" ht="14.75" hidden="1" x14ac:dyDescent="0.75">
      <c r="A6505" s="16" t="s">
        <v>535</v>
      </c>
      <c r="B6505" s="16" t="s">
        <v>369</v>
      </c>
      <c r="C6505" s="16" t="s">
        <v>347</v>
      </c>
      <c r="D6505" s="16" t="s">
        <v>364</v>
      </c>
      <c r="E6505" s="16" t="s">
        <v>536</v>
      </c>
      <c r="F6505" s="16"/>
      <c r="G6505" s="16"/>
      <c r="H6505" s="16"/>
      <c r="I6505" s="16"/>
      <c r="J6505" s="16"/>
      <c r="K6505" s="16"/>
      <c r="L6505" s="16" t="s">
        <v>525</v>
      </c>
      <c r="M6505" s="16"/>
      <c r="N6505" s="16" t="s">
        <v>465</v>
      </c>
      <c r="O6505" s="16" t="s">
        <v>463</v>
      </c>
      <c r="P6505" s="16" t="s">
        <v>467</v>
      </c>
      <c r="Q6505" s="16" t="s">
        <v>73</v>
      </c>
      <c r="R6505" s="16">
        <v>28</v>
      </c>
      <c r="S6505" s="16">
        <v>7.9105183020263545E-5</v>
      </c>
      <c r="T6505" s="16">
        <v>4.8330996537836253E-5</v>
      </c>
      <c r="U6505" s="16">
        <v>2.915344234723852E-5</v>
      </c>
      <c r="V6505" s="16">
        <v>5.1354095188167729E-5</v>
      </c>
      <c r="W6505" s="16">
        <v>7.7053743598557968E-5</v>
      </c>
      <c r="X6505" s="16">
        <v>7.7122868197080334E-5</v>
      </c>
      <c r="Y6505" s="16">
        <v>4.4593167139987517E-5</v>
      </c>
      <c r="Z6505" s="16">
        <v>3.2553118756139388E-5</v>
      </c>
      <c r="AA6505" s="16">
        <v>8.6361473166549164E-5</v>
      </c>
      <c r="AB6505" s="16">
        <v>9.3713586932369597E-5</v>
      </c>
      <c r="AC6505" s="16">
        <v>5.8858936719550157E-5</v>
      </c>
      <c r="AD6505" s="16">
        <v>4.8485941379637492E-5</v>
      </c>
      <c r="AE6505" s="16">
        <v>9.0001485136533642E-5</v>
      </c>
      <c r="AF6505" s="16">
        <v>2.1665966254297759E-5</v>
      </c>
      <c r="AG6505" s="16">
        <v>1.4127059887748169E-5</v>
      </c>
      <c r="AH6505" s="16">
        <v>5.7327069831887867E-5</v>
      </c>
      <c r="AI6505" s="16">
        <v>2.6426204048484541E-5</v>
      </c>
      <c r="AJ6505" s="16">
        <v>2.3628381372109069E-5</v>
      </c>
      <c r="AK6505" s="16">
        <v>2.1319906639176329E-5</v>
      </c>
      <c r="AL6505" s="16">
        <v>1.038671139647112E-5</v>
      </c>
      <c r="AM6505" s="16">
        <v>5.8455153808111113E-5</v>
      </c>
      <c r="AN6505" s="16">
        <v>3.0010136631992499E-5</v>
      </c>
      <c r="AO6505" s="16">
        <v>4.1354244876301424E-6</v>
      </c>
      <c r="AP6505" s="16">
        <v>0</v>
      </c>
      <c r="AQ6505" s="16">
        <v>0</v>
      </c>
      <c r="AR6505" s="16">
        <v>0</v>
      </c>
      <c r="AS6505" s="16">
        <v>0</v>
      </c>
      <c r="AT6505" s="16">
        <v>0</v>
      </c>
      <c r="AU6505" s="16">
        <v>0</v>
      </c>
      <c r="AV6505" s="16">
        <v>0</v>
      </c>
      <c r="AW6505" s="16">
        <v>0</v>
      </c>
      <c r="AX6505" s="16">
        <v>0</v>
      </c>
      <c r="AY6505" s="16">
        <v>0</v>
      </c>
    </row>
    <row r="6506" spans="1:51" ht="14.75" hidden="1" x14ac:dyDescent="0.75">
      <c r="A6506" s="16" t="s">
        <v>535</v>
      </c>
      <c r="B6506" s="16" t="s">
        <v>369</v>
      </c>
      <c r="C6506" s="16" t="s">
        <v>347</v>
      </c>
      <c r="D6506" s="16" t="s">
        <v>364</v>
      </c>
      <c r="E6506" s="16" t="s">
        <v>536</v>
      </c>
      <c r="F6506" s="16"/>
      <c r="G6506" s="16"/>
      <c r="H6506" s="16"/>
      <c r="I6506" s="16"/>
      <c r="J6506" s="16"/>
      <c r="K6506" s="16"/>
      <c r="L6506" s="16" t="s">
        <v>525</v>
      </c>
      <c r="M6506" s="16"/>
      <c r="N6506" s="16" t="s">
        <v>465</v>
      </c>
      <c r="O6506" s="16" t="s">
        <v>463</v>
      </c>
      <c r="P6506" s="16" t="s">
        <v>485</v>
      </c>
      <c r="Q6506" s="16" t="s">
        <v>312</v>
      </c>
      <c r="R6506" s="16">
        <v>265</v>
      </c>
      <c r="S6506" s="16">
        <v>2.8256839708717122E-4</v>
      </c>
      <c r="T6506" s="16">
        <v>1.7264118101874179E-4</v>
      </c>
      <c r="U6506" s="16">
        <v>1.0413782206309089E-4</v>
      </c>
      <c r="V6506" s="16">
        <v>1.8343986837708761E-4</v>
      </c>
      <c r="W6506" s="16">
        <v>2.7524053401953519E-4</v>
      </c>
      <c r="X6506" s="16">
        <v>2.7548745117790579E-4</v>
      </c>
      <c r="Y6506" s="16">
        <v>1.5928943311538539E-4</v>
      </c>
      <c r="Z6506" s="16">
        <v>1.1677889291220649E-4</v>
      </c>
      <c r="AA6506" s="16">
        <v>3.0930014558851632E-4</v>
      </c>
      <c r="AB6506" s="16">
        <v>3.3482369598407288E-4</v>
      </c>
      <c r="AC6506" s="16">
        <v>2.1137563333408071E-4</v>
      </c>
      <c r="AD6506" s="16">
        <v>1.746098713156748E-4</v>
      </c>
      <c r="AE6506" s="16">
        <v>3.2526549603538913E-4</v>
      </c>
      <c r="AF6506" s="16">
        <v>7.8158385163048177E-5</v>
      </c>
      <c r="AG6506" s="16">
        <v>5.085820643553494E-5</v>
      </c>
      <c r="AH6506" s="16">
        <v>2.0680589518285149E-4</v>
      </c>
      <c r="AI6506" s="16">
        <v>9.547565209583263E-5</v>
      </c>
      <c r="AJ6506" s="16">
        <v>8.5453136984208912E-5</v>
      </c>
      <c r="AK6506" s="16">
        <v>7.7185866127954623E-5</v>
      </c>
      <c r="AL6506" s="16">
        <v>3.7625829795860191E-5</v>
      </c>
      <c r="AM6506" s="16">
        <v>2.1161910064250279E-4</v>
      </c>
      <c r="AN6506" s="16">
        <v>1.0949990509319731E-4</v>
      </c>
      <c r="AO6506" s="16">
        <v>1.520905678341777E-5</v>
      </c>
      <c r="AP6506" s="16">
        <v>0</v>
      </c>
      <c r="AQ6506" s="16">
        <v>0</v>
      </c>
      <c r="AR6506" s="16">
        <v>0</v>
      </c>
      <c r="AS6506" s="16">
        <v>0</v>
      </c>
      <c r="AT6506" s="16">
        <v>0</v>
      </c>
      <c r="AU6506" s="16">
        <v>0</v>
      </c>
      <c r="AV6506" s="16">
        <v>0</v>
      </c>
      <c r="AW6506" s="16">
        <v>0</v>
      </c>
      <c r="AX6506" s="16">
        <v>0</v>
      </c>
      <c r="AY6506" s="16">
        <v>0</v>
      </c>
    </row>
    <row r="6507" spans="1:51" ht="14.75" hidden="1" x14ac:dyDescent="0.75">
      <c r="A6507" s="16" t="s">
        <v>535</v>
      </c>
      <c r="B6507" s="16" t="s">
        <v>369</v>
      </c>
      <c r="C6507" s="16" t="s">
        <v>347</v>
      </c>
      <c r="D6507" s="16" t="s">
        <v>364</v>
      </c>
      <c r="E6507" s="16" t="s">
        <v>536</v>
      </c>
      <c r="F6507" s="16"/>
      <c r="G6507" s="16"/>
      <c r="H6507" s="16"/>
      <c r="I6507" s="16"/>
      <c r="J6507" s="16"/>
      <c r="K6507" s="16"/>
      <c r="L6507" s="16" t="s">
        <v>525</v>
      </c>
      <c r="M6507" s="16"/>
      <c r="N6507" s="16" t="s">
        <v>20</v>
      </c>
      <c r="O6507" s="16" t="s">
        <v>463</v>
      </c>
      <c r="P6507" s="16" t="s">
        <v>467</v>
      </c>
      <c r="Q6507" s="16" t="s">
        <v>73</v>
      </c>
      <c r="R6507" s="16">
        <v>28</v>
      </c>
      <c r="S6507" s="16">
        <v>3.5937345508961342E-4</v>
      </c>
      <c r="T6507" s="16">
        <v>4.4310046425442568E-4</v>
      </c>
      <c r="U6507" s="16">
        <v>5.8246526871383699E-4</v>
      </c>
      <c r="V6507" s="16">
        <v>3.6697977376492379E-4</v>
      </c>
      <c r="W6507" s="16">
        <v>3.1783568026921182E-4</v>
      </c>
      <c r="X6507" s="16">
        <v>2.4291908839510419E-4</v>
      </c>
      <c r="Y6507" s="16">
        <v>3.0400311245352691E-4</v>
      </c>
      <c r="Z6507" s="16">
        <v>2.435413752798335E-4</v>
      </c>
      <c r="AA6507" s="16">
        <v>3.2648733852046788E-4</v>
      </c>
      <c r="AB6507" s="16">
        <v>3.5548431964016968E-4</v>
      </c>
      <c r="AC6507" s="16">
        <v>1.79224563454666E-4</v>
      </c>
      <c r="AD6507" s="16">
        <v>3.453502354710499E-4</v>
      </c>
      <c r="AE6507" s="16">
        <v>1.9319830126473761E-4</v>
      </c>
      <c r="AF6507" s="16">
        <v>2.6543278738075648E-4</v>
      </c>
      <c r="AG6507" s="16">
        <v>1.212947184505258E-4</v>
      </c>
      <c r="AH6507" s="16">
        <v>1.4796439757397751E-4</v>
      </c>
      <c r="AI6507" s="16">
        <v>2.3721133670956159E-5</v>
      </c>
      <c r="AJ6507" s="16">
        <v>4.1704026560661642E-5</v>
      </c>
      <c r="AK6507" s="16">
        <v>2.458268097502715E-5</v>
      </c>
      <c r="AL6507" s="16">
        <v>2.3672763768784589E-5</v>
      </c>
      <c r="AM6507" s="16">
        <v>1.401274081244384E-5</v>
      </c>
      <c r="AN6507" s="16">
        <v>7.1181748760251304E-6</v>
      </c>
      <c r="AO6507" s="16">
        <v>7.6173285666378713E-6</v>
      </c>
      <c r="AP6507" s="16">
        <v>3.009790418425076E-6</v>
      </c>
      <c r="AQ6507" s="16">
        <v>9.4336255206596625E-6</v>
      </c>
      <c r="AR6507" s="16">
        <v>9.6272976796323117E-6</v>
      </c>
      <c r="AS6507" s="16">
        <v>7.6336091418285016E-6</v>
      </c>
      <c r="AT6507" s="16">
        <v>2.1424328137826118E-6</v>
      </c>
      <c r="AU6507" s="16">
        <v>1.5395236865952051E-5</v>
      </c>
      <c r="AV6507" s="16">
        <v>1.023338961890246E-6</v>
      </c>
      <c r="AW6507" s="16">
        <v>3.645522764223442E-7</v>
      </c>
      <c r="AX6507" s="16">
        <v>5.5475259218008486E-7</v>
      </c>
      <c r="AY6507" s="16">
        <v>6.5441995789804168E-6</v>
      </c>
    </row>
    <row r="6508" spans="1:51" ht="14.75" hidden="1" x14ac:dyDescent="0.75">
      <c r="A6508" s="16" t="s">
        <v>535</v>
      </c>
      <c r="B6508" s="16" t="s">
        <v>369</v>
      </c>
      <c r="C6508" s="16" t="s">
        <v>347</v>
      </c>
      <c r="D6508" s="16" t="s">
        <v>364</v>
      </c>
      <c r="E6508" s="16" t="s">
        <v>536</v>
      </c>
      <c r="F6508" s="16"/>
      <c r="G6508" s="16"/>
      <c r="H6508" s="16"/>
      <c r="I6508" s="16"/>
      <c r="J6508" s="16"/>
      <c r="K6508" s="16"/>
      <c r="L6508" s="16" t="s">
        <v>525</v>
      </c>
      <c r="M6508" s="16"/>
      <c r="N6508" s="16" t="s">
        <v>20</v>
      </c>
      <c r="O6508" s="16" t="s">
        <v>463</v>
      </c>
      <c r="P6508" s="16" t="s">
        <v>485</v>
      </c>
      <c r="Q6508" s="16" t="s">
        <v>312</v>
      </c>
      <c r="R6508" s="16">
        <v>265</v>
      </c>
      <c r="S6508" s="16">
        <v>1.283703257905847E-3</v>
      </c>
      <c r="T6508" s="16">
        <v>1.582781091611681E-3</v>
      </c>
      <c r="U6508" s="16">
        <v>2.080600424086713E-3</v>
      </c>
      <c r="V6508" s="16">
        <v>1.3108734785381171E-3</v>
      </c>
      <c r="W6508" s="16">
        <v>1.135327867047297E-3</v>
      </c>
      <c r="X6508" s="16">
        <v>8.6772136551530813E-4</v>
      </c>
      <c r="Y6508" s="16">
        <v>1.0859171158671061E-3</v>
      </c>
      <c r="Z6508" s="16">
        <v>8.7366413020354317E-4</v>
      </c>
      <c r="AA6508" s="16">
        <v>1.1693012825573479E-3</v>
      </c>
      <c r="AB6508" s="16">
        <v>1.270088763673103E-3</v>
      </c>
      <c r="AC6508" s="16">
        <v>6.4363557550761838E-4</v>
      </c>
      <c r="AD6508" s="16">
        <v>1.243691644600361E-3</v>
      </c>
      <c r="AE6508" s="16">
        <v>6.9821893715130417E-4</v>
      </c>
      <c r="AF6508" s="16">
        <v>9.5752932444872693E-4</v>
      </c>
      <c r="AG6508" s="16">
        <v>4.3666777655886578E-4</v>
      </c>
      <c r="AH6508" s="16">
        <v>5.337776688257793E-4</v>
      </c>
      <c r="AI6508" s="16">
        <v>8.5702460388624387E-5</v>
      </c>
      <c r="AJ6508" s="16">
        <v>1.5082454605578461E-4</v>
      </c>
      <c r="AK6508" s="16">
        <v>8.8998303553451598E-5</v>
      </c>
      <c r="AL6508" s="16">
        <v>8.575451327785157E-5</v>
      </c>
      <c r="AM6508" s="16">
        <v>5.0728865037292752E-5</v>
      </c>
      <c r="AN6508" s="16">
        <v>2.5972539976062861E-5</v>
      </c>
      <c r="AO6508" s="16">
        <v>2.8014628982945449E-5</v>
      </c>
      <c r="AP6508" s="16">
        <v>1.105549802283772E-5</v>
      </c>
      <c r="AQ6508" s="16">
        <v>3.4846005679303502E-5</v>
      </c>
      <c r="AR6508" s="16">
        <v>3.5849120921160138E-5</v>
      </c>
      <c r="AS6508" s="16">
        <v>2.8670418872374061E-5</v>
      </c>
      <c r="AT6508" s="16">
        <v>8.2603070659939602E-6</v>
      </c>
      <c r="AU6508" s="16">
        <v>5.9100774070330837E-5</v>
      </c>
      <c r="AV6508" s="16">
        <v>3.9819771963913589E-6</v>
      </c>
      <c r="AW6508" s="16">
        <v>1.4147924639981111E-6</v>
      </c>
      <c r="AX6508" s="16">
        <v>2.1478771708151868E-6</v>
      </c>
      <c r="AY6508" s="16">
        <v>2.536760576579205E-5</v>
      </c>
    </row>
    <row r="6509" spans="1:51" ht="14.75" hidden="1" x14ac:dyDescent="0.75">
      <c r="A6509" s="16" t="s">
        <v>535</v>
      </c>
      <c r="B6509" s="16" t="s">
        <v>369</v>
      </c>
      <c r="C6509" s="16" t="s">
        <v>347</v>
      </c>
      <c r="D6509" s="16" t="s">
        <v>364</v>
      </c>
      <c r="E6509" s="16" t="s">
        <v>536</v>
      </c>
      <c r="F6509" s="16"/>
      <c r="G6509" s="16"/>
      <c r="H6509" s="16"/>
      <c r="I6509" s="16"/>
      <c r="J6509" s="16"/>
      <c r="K6509" s="16"/>
      <c r="L6509" s="16" t="s">
        <v>525</v>
      </c>
      <c r="M6509" s="16"/>
      <c r="N6509" s="16" t="s">
        <v>22</v>
      </c>
      <c r="O6509" s="16" t="s">
        <v>463</v>
      </c>
      <c r="P6509" s="16" t="s">
        <v>467</v>
      </c>
      <c r="Q6509" s="16" t="s">
        <v>73</v>
      </c>
      <c r="R6509" s="16">
        <v>28</v>
      </c>
      <c r="S6509" s="16">
        <v>3.7029476565936179E-3</v>
      </c>
      <c r="T6509" s="16">
        <v>4.743766909657731E-3</v>
      </c>
      <c r="U6509" s="16">
        <v>5.3398499963372096E-3</v>
      </c>
      <c r="V6509" s="16">
        <v>5.8763808877908483E-3</v>
      </c>
      <c r="W6509" s="16">
        <v>6.2739275099589807E-3</v>
      </c>
      <c r="X6509" s="16">
        <v>5.8049381822909462E-3</v>
      </c>
      <c r="Y6509" s="16">
        <v>5.8085205866288516E-3</v>
      </c>
      <c r="Z6509" s="16">
        <v>7.4299988419009597E-3</v>
      </c>
      <c r="AA6509" s="16">
        <v>1.056698381982943E-2</v>
      </c>
      <c r="AB6509" s="16">
        <v>1.082409013206879E-2</v>
      </c>
      <c r="AC6509" s="16">
        <v>9.5423407757297338E-3</v>
      </c>
      <c r="AD6509" s="16">
        <v>9.7059499876825141E-3</v>
      </c>
      <c r="AE6509" s="16">
        <v>8.9517180339591471E-3</v>
      </c>
      <c r="AF6509" s="16">
        <v>7.8462848631453055E-3</v>
      </c>
      <c r="AG6509" s="16">
        <v>7.4673333646917738E-3</v>
      </c>
      <c r="AH6509" s="16">
        <v>7.4340298624889301E-3</v>
      </c>
      <c r="AI6509" s="16">
        <v>5.0996880265274571E-3</v>
      </c>
      <c r="AJ6509" s="16">
        <v>4.5789665673596457E-3</v>
      </c>
      <c r="AK6509" s="16">
        <v>3.1521266881173642E-3</v>
      </c>
      <c r="AL6509" s="16">
        <v>2.264494543085372E-3</v>
      </c>
      <c r="AM6509" s="16">
        <v>2.540773235027007E-3</v>
      </c>
      <c r="AN6509" s="16">
        <v>7.9597555333438654E-4</v>
      </c>
      <c r="AO6509" s="16">
        <v>4.8478429887955092E-4</v>
      </c>
      <c r="AP6509" s="16">
        <v>5.1536726806550184E-4</v>
      </c>
      <c r="AQ6509" s="16">
        <v>2.7826506130378343E-4</v>
      </c>
      <c r="AR6509" s="16">
        <v>3.8068281077856909E-4</v>
      </c>
      <c r="AS6509" s="16">
        <v>5.0643245088609432E-4</v>
      </c>
      <c r="AT6509" s="16">
        <v>1.330047279712584E-4</v>
      </c>
      <c r="AU6509" s="16">
        <v>2.168597004875052E-4</v>
      </c>
      <c r="AV6509" s="16">
        <v>9.7411700176298498E-5</v>
      </c>
      <c r="AW6509" s="16">
        <v>6.5982581997115234E-5</v>
      </c>
      <c r="AX6509" s="16">
        <v>3.6173312102638771E-5</v>
      </c>
      <c r="AY6509" s="16">
        <v>9.6024474952558959E-5</v>
      </c>
    </row>
    <row r="6510" spans="1:51" ht="14.75" hidden="1" x14ac:dyDescent="0.75">
      <c r="A6510" s="16" t="s">
        <v>535</v>
      </c>
      <c r="B6510" s="16" t="s">
        <v>369</v>
      </c>
      <c r="C6510" s="16" t="s">
        <v>347</v>
      </c>
      <c r="D6510" s="16" t="s">
        <v>364</v>
      </c>
      <c r="E6510" s="16" t="s">
        <v>536</v>
      </c>
      <c r="F6510" s="16"/>
      <c r="G6510" s="16"/>
      <c r="H6510" s="16"/>
      <c r="I6510" s="16"/>
      <c r="J6510" s="16"/>
      <c r="K6510" s="16"/>
      <c r="L6510" s="16" t="s">
        <v>525</v>
      </c>
      <c r="M6510" s="16"/>
      <c r="N6510" s="16" t="s">
        <v>22</v>
      </c>
      <c r="O6510" s="16" t="s">
        <v>463</v>
      </c>
      <c r="P6510" s="16" t="s">
        <v>485</v>
      </c>
      <c r="Q6510" s="16" t="s">
        <v>312</v>
      </c>
      <c r="R6510" s="16">
        <v>265</v>
      </c>
      <c r="S6510" s="16">
        <v>1.3227148258456421E-2</v>
      </c>
      <c r="T6510" s="16">
        <v>1.6945016251005741E-2</v>
      </c>
      <c r="U6510" s="16">
        <v>1.907426032709425E-2</v>
      </c>
      <c r="V6510" s="16">
        <v>2.0990780436111259E-2</v>
      </c>
      <c r="W6510" s="16">
        <v>2.2410840506823598E-2</v>
      </c>
      <c r="X6510" s="16">
        <v>2.0735582862375701E-2</v>
      </c>
      <c r="Y6510" s="16">
        <v>2.0748379422763169E-2</v>
      </c>
      <c r="Z6510" s="16">
        <v>2.6653883629276901E-2</v>
      </c>
      <c r="AA6510" s="16">
        <v>3.7845227901585801E-2</v>
      </c>
      <c r="AB6510" s="16">
        <v>3.8672747275157203E-2</v>
      </c>
      <c r="AC6510" s="16">
        <v>3.4268684372776609E-2</v>
      </c>
      <c r="AD6510" s="16">
        <v>3.4953527354990382E-2</v>
      </c>
      <c r="AE6510" s="16">
        <v>3.2351521780641601E-2</v>
      </c>
      <c r="AF6510" s="16">
        <v>2.8304897516908938E-2</v>
      </c>
      <c r="AG6510" s="16">
        <v>2.6882818137821861E-2</v>
      </c>
      <c r="AH6510" s="16">
        <v>2.6818067015050941E-2</v>
      </c>
      <c r="AI6510" s="16">
        <v>1.8424743823392251E-2</v>
      </c>
      <c r="AJ6510" s="16">
        <v>1.6560044937677019E-2</v>
      </c>
      <c r="AK6510" s="16">
        <v>1.1411852438429791E-2</v>
      </c>
      <c r="AL6510" s="16">
        <v>8.2031244538798165E-3</v>
      </c>
      <c r="AM6510" s="16">
        <v>9.1980965219588678E-3</v>
      </c>
      <c r="AN6510" s="16">
        <v>2.9043269151165381E-3</v>
      </c>
      <c r="AO6510" s="16">
        <v>1.782915381824254E-3</v>
      </c>
      <c r="AP6510" s="16">
        <v>1.893036065984561E-3</v>
      </c>
      <c r="AQ6510" s="16">
        <v>1.0278578352838129E-3</v>
      </c>
      <c r="AR6510" s="16">
        <v>1.417546706287082E-3</v>
      </c>
      <c r="AS6510" s="16">
        <v>1.9020662739865401E-3</v>
      </c>
      <c r="AT6510" s="16">
        <v>5.1280949731713217E-4</v>
      </c>
      <c r="AU6510" s="16">
        <v>8.3250269385699881E-4</v>
      </c>
      <c r="AV6510" s="16">
        <v>3.7904465989181652E-4</v>
      </c>
      <c r="AW6510" s="16">
        <v>2.5607208019874081E-4</v>
      </c>
      <c r="AX6510" s="16">
        <v>1.4005492241631339E-4</v>
      </c>
      <c r="AY6510" s="16">
        <v>3.7222444014202921E-4</v>
      </c>
    </row>
    <row r="6511" spans="1:51" ht="14.75" hidden="1" x14ac:dyDescent="0.75">
      <c r="A6511" s="16" t="s">
        <v>535</v>
      </c>
      <c r="B6511" s="16" t="s">
        <v>369</v>
      </c>
      <c r="C6511" s="16" t="s">
        <v>347</v>
      </c>
      <c r="D6511" s="16" t="s">
        <v>364</v>
      </c>
      <c r="E6511" s="16" t="s">
        <v>536</v>
      </c>
      <c r="F6511" s="16"/>
      <c r="G6511" s="16"/>
      <c r="H6511" s="16"/>
      <c r="I6511" s="16"/>
      <c r="J6511" s="16"/>
      <c r="K6511" s="16"/>
      <c r="L6511" s="16" t="s">
        <v>525</v>
      </c>
      <c r="M6511" s="16"/>
      <c r="N6511" s="16" t="s">
        <v>24</v>
      </c>
      <c r="O6511" s="16" t="s">
        <v>463</v>
      </c>
      <c r="P6511" s="16" t="s">
        <v>467</v>
      </c>
      <c r="Q6511" s="16" t="s">
        <v>73</v>
      </c>
      <c r="R6511" s="16">
        <v>28</v>
      </c>
      <c r="S6511" s="16">
        <v>2.872969305277961E-5</v>
      </c>
      <c r="T6511" s="16">
        <v>1.9317142686205209E-5</v>
      </c>
      <c r="U6511" s="16">
        <v>2.9802846305341111E-5</v>
      </c>
      <c r="V6511" s="16">
        <v>5.1672458099150291E-5</v>
      </c>
      <c r="W6511" s="16">
        <v>3.8987984935633559E-5</v>
      </c>
      <c r="X6511" s="16">
        <v>7.5624707183517467E-5</v>
      </c>
      <c r="Y6511" s="16">
        <v>9.261898905209718E-5</v>
      </c>
      <c r="Z6511" s="16">
        <v>8.5320019383682921E-5</v>
      </c>
      <c r="AA6511" s="16">
        <v>2.3651519002177289E-4</v>
      </c>
      <c r="AB6511" s="16">
        <v>2.3720575000504211E-4</v>
      </c>
      <c r="AC6511" s="16">
        <v>2.436504406155677E-4</v>
      </c>
      <c r="AD6511" s="16">
        <v>9.5344981160320092E-5</v>
      </c>
      <c r="AE6511" s="16">
        <v>7.8618786750191347E-5</v>
      </c>
      <c r="AF6511" s="16">
        <v>8.594831659480522E-5</v>
      </c>
      <c r="AG6511" s="16">
        <v>3.7486738780876888E-5</v>
      </c>
      <c r="AH6511" s="16">
        <v>5.1671621359552583E-5</v>
      </c>
      <c r="AI6511" s="16">
        <v>2.2556203212420411E-5</v>
      </c>
      <c r="AJ6511" s="16">
        <v>2.3512946778109919E-5</v>
      </c>
      <c r="AK6511" s="16">
        <v>2.248229206964739E-5</v>
      </c>
      <c r="AL6511" s="16">
        <v>2.3714303602581599E-5</v>
      </c>
      <c r="AM6511" s="16">
        <v>2.8676777910520371E-5</v>
      </c>
      <c r="AN6511" s="16">
        <v>1.9149563440874919E-5</v>
      </c>
      <c r="AO6511" s="16">
        <v>2.0958443831867039E-5</v>
      </c>
      <c r="AP6511" s="16">
        <v>1.105892698945656E-5</v>
      </c>
      <c r="AQ6511" s="16">
        <v>2.277320294376973E-5</v>
      </c>
      <c r="AR6511" s="16">
        <v>1.8788826647567391E-5</v>
      </c>
      <c r="AS6511" s="16">
        <v>1.402290538919885E-5</v>
      </c>
      <c r="AT6511" s="16">
        <v>7.6690932069999106E-6</v>
      </c>
      <c r="AU6511" s="16">
        <v>1.93471155745831E-5</v>
      </c>
      <c r="AV6511" s="16">
        <v>4.1880529448968056E-6</v>
      </c>
      <c r="AW6511" s="16">
        <v>1.660605755937187E-6</v>
      </c>
      <c r="AX6511" s="16">
        <v>1.9356591472399179E-6</v>
      </c>
      <c r="AY6511" s="16">
        <v>1.174478531284235E-5</v>
      </c>
    </row>
    <row r="6512" spans="1:51" ht="14.75" hidden="1" x14ac:dyDescent="0.75">
      <c r="A6512" s="16" t="s">
        <v>535</v>
      </c>
      <c r="B6512" s="16" t="s">
        <v>369</v>
      </c>
      <c r="C6512" s="16" t="s">
        <v>347</v>
      </c>
      <c r="D6512" s="16" t="s">
        <v>364</v>
      </c>
      <c r="E6512" s="16" t="s">
        <v>536</v>
      </c>
      <c r="F6512" s="16"/>
      <c r="G6512" s="16"/>
      <c r="H6512" s="16"/>
      <c r="I6512" s="16"/>
      <c r="J6512" s="16"/>
      <c r="K6512" s="16"/>
      <c r="L6512" s="16" t="s">
        <v>525</v>
      </c>
      <c r="M6512" s="16"/>
      <c r="N6512" s="16" t="s">
        <v>24</v>
      </c>
      <c r="O6512" s="16" t="s">
        <v>463</v>
      </c>
      <c r="P6512" s="16" t="s">
        <v>485</v>
      </c>
      <c r="Q6512" s="16" t="s">
        <v>312</v>
      </c>
      <c r="R6512" s="16">
        <v>265</v>
      </c>
      <c r="S6512" s="16">
        <v>1.026241644956544E-4</v>
      </c>
      <c r="T6512" s="16">
        <v>6.9001977326150129E-5</v>
      </c>
      <c r="U6512" s="16">
        <v>1.064575314487086E-4</v>
      </c>
      <c r="V6512" s="16">
        <v>1.8457707954345711E-4</v>
      </c>
      <c r="W6512" s="16">
        <v>1.3926739043254219E-4</v>
      </c>
      <c r="X6512" s="16">
        <v>2.7013593134041919E-4</v>
      </c>
      <c r="Y6512" s="16">
        <v>3.3084051230349043E-4</v>
      </c>
      <c r="Z6512" s="16">
        <v>3.0607136236356449E-4</v>
      </c>
      <c r="AA6512" s="16">
        <v>8.4706964836682701E-4</v>
      </c>
      <c r="AB6512" s="16">
        <v>8.4749830334291732E-4</v>
      </c>
      <c r="AC6512" s="16">
        <v>8.7500333963961999E-4</v>
      </c>
      <c r="AD6512" s="16">
        <v>3.433608674449831E-4</v>
      </c>
      <c r="AE6512" s="16">
        <v>2.8412840778358687E-4</v>
      </c>
      <c r="AF6512" s="16">
        <v>3.1005225216760701E-4</v>
      </c>
      <c r="AG6512" s="16">
        <v>1.349543581369148E-4</v>
      </c>
      <c r="AH6512" s="16">
        <v>1.8640401370850451E-4</v>
      </c>
      <c r="AI6512" s="16">
        <v>8.1493664642896547E-5</v>
      </c>
      <c r="AJ6512" s="16">
        <v>8.5035662421801102E-5</v>
      </c>
      <c r="AK6512" s="16">
        <v>8.1394126874301416E-5</v>
      </c>
      <c r="AL6512" s="16">
        <v>8.5904991196851575E-5</v>
      </c>
      <c r="AM6512" s="16">
        <v>1.0381555013387121E-4</v>
      </c>
      <c r="AN6512" s="16">
        <v>6.9872237006631224E-5</v>
      </c>
      <c r="AO6512" s="16">
        <v>7.7079913630246543E-5</v>
      </c>
      <c r="AP6512" s="16">
        <v>4.0621414939123672E-5</v>
      </c>
      <c r="AQ6512" s="16">
        <v>8.4119849508192129E-5</v>
      </c>
      <c r="AR6512" s="16">
        <v>6.9963861186131312E-5</v>
      </c>
      <c r="AS6512" s="16">
        <v>5.2667429501073483E-5</v>
      </c>
      <c r="AT6512" s="16">
        <v>2.956875212142616E-5</v>
      </c>
      <c r="AU6512" s="16">
        <v>7.4271641056384958E-5</v>
      </c>
      <c r="AV6512" s="16">
        <v>1.6296390487326489E-5</v>
      </c>
      <c r="AW6512" s="16">
        <v>6.4446518678433851E-6</v>
      </c>
      <c r="AX6512" s="16">
        <v>7.4944365316035866E-6</v>
      </c>
      <c r="AY6512" s="16">
        <v>4.5526894469570532E-5</v>
      </c>
    </row>
    <row r="6513" spans="1:51" ht="14.75" hidden="1" x14ac:dyDescent="0.75">
      <c r="A6513" s="16" t="s">
        <v>535</v>
      </c>
      <c r="B6513" s="16" t="s">
        <v>369</v>
      </c>
      <c r="C6513" s="16" t="s">
        <v>347</v>
      </c>
      <c r="D6513" s="16" t="s">
        <v>364</v>
      </c>
      <c r="E6513" s="16" t="s">
        <v>536</v>
      </c>
      <c r="F6513" s="16"/>
      <c r="G6513" s="16"/>
      <c r="H6513" s="16"/>
      <c r="I6513" s="16"/>
      <c r="J6513" s="16"/>
      <c r="K6513" s="16"/>
      <c r="L6513" s="16" t="s">
        <v>525</v>
      </c>
      <c r="M6513" s="16"/>
      <c r="N6513" s="16" t="s">
        <v>26</v>
      </c>
      <c r="O6513" s="16" t="s">
        <v>463</v>
      </c>
      <c r="P6513" s="16" t="s">
        <v>467</v>
      </c>
      <c r="Q6513" s="16" t="s">
        <v>73</v>
      </c>
      <c r="R6513" s="16">
        <v>28</v>
      </c>
      <c r="S6513" s="16">
        <v>1.418319940181407E-3</v>
      </c>
      <c r="T6513" s="16">
        <v>1.2532084703231871E-3</v>
      </c>
      <c r="U6513" s="16">
        <v>1.6253268209838929E-3</v>
      </c>
      <c r="V6513" s="16">
        <v>1.308569545381613E-3</v>
      </c>
      <c r="W6513" s="16">
        <v>1.474094960786533E-3</v>
      </c>
      <c r="X6513" s="16">
        <v>2.087734115263723E-3</v>
      </c>
      <c r="Y6513" s="16">
        <v>2.0451116118121071E-3</v>
      </c>
      <c r="Z6513" s="16">
        <v>2.2182988013741641E-3</v>
      </c>
      <c r="AA6513" s="16">
        <v>2.0287704983872122E-3</v>
      </c>
      <c r="AB6513" s="16">
        <v>2.304635975809956E-3</v>
      </c>
      <c r="AC6513" s="16">
        <v>2.1599015133145359E-3</v>
      </c>
      <c r="AD6513" s="16">
        <v>1.950748938553543E-3</v>
      </c>
      <c r="AE6513" s="16">
        <v>2.289896590495799E-3</v>
      </c>
      <c r="AF6513" s="16">
        <v>1.5964039243992431E-3</v>
      </c>
      <c r="AG6513" s="16">
        <v>1.5961320780731429E-3</v>
      </c>
      <c r="AH6513" s="16">
        <v>1.5790282216890791E-3</v>
      </c>
      <c r="AI6513" s="16">
        <v>1.7157992505122139E-3</v>
      </c>
      <c r="AJ6513" s="16">
        <v>1.781410780549608E-3</v>
      </c>
      <c r="AK6513" s="16">
        <v>1.866116050610015E-3</v>
      </c>
      <c r="AL6513" s="16">
        <v>1.7117719097897951E-3</v>
      </c>
      <c r="AM6513" s="16">
        <v>1.8373930846565011E-3</v>
      </c>
      <c r="AN6513" s="16">
        <v>1.4786994189547669E-3</v>
      </c>
      <c r="AO6513" s="16">
        <v>2.0529144328940031E-3</v>
      </c>
      <c r="AP6513" s="16">
        <v>1.0427022145478549E-3</v>
      </c>
      <c r="AQ6513" s="16">
        <v>7.5268060104339229E-4</v>
      </c>
      <c r="AR6513" s="16">
        <v>8.9598113332985227E-4</v>
      </c>
      <c r="AS6513" s="16">
        <v>8.827719766577323E-4</v>
      </c>
      <c r="AT6513" s="16">
        <v>4.5681263446020412E-4</v>
      </c>
      <c r="AU6513" s="16">
        <v>5.0862999375688746E-4</v>
      </c>
      <c r="AV6513" s="16">
        <v>3.2311553367239492E-4</v>
      </c>
      <c r="AW6513" s="16">
        <v>1.7314291264831531E-4</v>
      </c>
      <c r="AX6513" s="16">
        <v>1.397708397357216E-4</v>
      </c>
      <c r="AY6513" s="16">
        <v>3.6619080261424299E-4</v>
      </c>
    </row>
    <row r="6514" spans="1:51" ht="14.75" hidden="1" x14ac:dyDescent="0.75">
      <c r="A6514" s="16" t="s">
        <v>535</v>
      </c>
      <c r="B6514" s="16" t="s">
        <v>369</v>
      </c>
      <c r="C6514" s="16" t="s">
        <v>347</v>
      </c>
      <c r="D6514" s="16" t="s">
        <v>364</v>
      </c>
      <c r="E6514" s="16" t="s">
        <v>536</v>
      </c>
      <c r="F6514" s="16"/>
      <c r="G6514" s="16"/>
      <c r="H6514" s="16"/>
      <c r="I6514" s="16"/>
      <c r="J6514" s="16"/>
      <c r="K6514" s="16"/>
      <c r="L6514" s="16" t="s">
        <v>525</v>
      </c>
      <c r="M6514" s="16"/>
      <c r="N6514" s="16" t="s">
        <v>26</v>
      </c>
      <c r="O6514" s="16" t="s">
        <v>463</v>
      </c>
      <c r="P6514" s="16" t="s">
        <v>485</v>
      </c>
      <c r="Q6514" s="16" t="s">
        <v>312</v>
      </c>
      <c r="R6514" s="16">
        <v>265</v>
      </c>
      <c r="S6514" s="16">
        <v>5.0663227964616551E-3</v>
      </c>
      <c r="T6514" s="16">
        <v>4.4765348508779539E-3</v>
      </c>
      <c r="U6514" s="16">
        <v>5.8057636303118212E-3</v>
      </c>
      <c r="V6514" s="16">
        <v>4.6742878885806137E-3</v>
      </c>
      <c r="W6514" s="16">
        <v>5.2655544721643393E-3</v>
      </c>
      <c r="X6514" s="16">
        <v>7.4575098618147196E-3</v>
      </c>
      <c r="Y6514" s="16">
        <v>7.3052597560652596E-3</v>
      </c>
      <c r="Z6514" s="16">
        <v>7.957777566983305E-3</v>
      </c>
      <c r="AA6514" s="16">
        <v>7.2659600109728547E-3</v>
      </c>
      <c r="AB6514" s="16">
        <v>8.2340966830714221E-3</v>
      </c>
      <c r="AC6514" s="16">
        <v>7.7566904154497719E-3</v>
      </c>
      <c r="AD6514" s="16">
        <v>7.0251295826767764E-3</v>
      </c>
      <c r="AE6514" s="16">
        <v>8.2756895538718313E-3</v>
      </c>
      <c r="AF6514" s="16">
        <v>5.7589101420411973E-3</v>
      </c>
      <c r="AG6514" s="16">
        <v>5.7461648333086172E-3</v>
      </c>
      <c r="AH6514" s="16">
        <v>5.6963027390552756E-3</v>
      </c>
      <c r="AI6514" s="16">
        <v>6.1990383487404033E-3</v>
      </c>
      <c r="AJ6514" s="16">
        <v>6.4425546997112972E-3</v>
      </c>
      <c r="AK6514" s="16">
        <v>6.7560231899391086E-3</v>
      </c>
      <c r="AL6514" s="16">
        <v>6.2008884302848337E-3</v>
      </c>
      <c r="AM6514" s="16">
        <v>6.651722675782434E-3</v>
      </c>
      <c r="AN6514" s="16">
        <v>5.395425153256383E-3</v>
      </c>
      <c r="AO6514" s="16">
        <v>7.5501057448338236E-3</v>
      </c>
      <c r="AP6514" s="16">
        <v>3.8300315532848058E-3</v>
      </c>
      <c r="AQ6514" s="16">
        <v>2.7802579656379649E-3</v>
      </c>
      <c r="AR6514" s="16">
        <v>3.3363605303047741E-3</v>
      </c>
      <c r="AS6514" s="16">
        <v>3.3155276710314179E-3</v>
      </c>
      <c r="AT6514" s="16">
        <v>1.761274663080202E-3</v>
      </c>
      <c r="AU6514" s="16">
        <v>1.9525796587710139E-3</v>
      </c>
      <c r="AV6514" s="16">
        <v>1.257294733024436E-3</v>
      </c>
      <c r="AW6514" s="16">
        <v>6.7195105846966363E-4</v>
      </c>
      <c r="AX6514" s="16">
        <v>5.4116123123327349E-4</v>
      </c>
      <c r="AY6514" s="16">
        <v>1.419483590569891E-3</v>
      </c>
    </row>
    <row r="6515" spans="1:51" ht="14.75" hidden="1" x14ac:dyDescent="0.75">
      <c r="A6515" s="16" t="s">
        <v>535</v>
      </c>
      <c r="B6515" s="16" t="s">
        <v>369</v>
      </c>
      <c r="C6515" s="16" t="s">
        <v>347</v>
      </c>
      <c r="D6515" s="16" t="s">
        <v>364</v>
      </c>
      <c r="E6515" s="16" t="s">
        <v>536</v>
      </c>
      <c r="F6515" s="16"/>
      <c r="G6515" s="16"/>
      <c r="H6515" s="16"/>
      <c r="I6515" s="16"/>
      <c r="J6515" s="16"/>
      <c r="K6515" s="16"/>
      <c r="L6515" s="16" t="s">
        <v>525</v>
      </c>
      <c r="M6515" s="16"/>
      <c r="N6515" s="16" t="s">
        <v>35</v>
      </c>
      <c r="O6515" s="16" t="s">
        <v>463</v>
      </c>
      <c r="P6515" s="16" t="s">
        <v>467</v>
      </c>
      <c r="Q6515" s="16" t="s">
        <v>73</v>
      </c>
      <c r="R6515" s="16">
        <v>28</v>
      </c>
      <c r="S6515" s="16">
        <v>1.0307211986968981E-5</v>
      </c>
      <c r="T6515" s="16">
        <v>1.006721883809171E-5</v>
      </c>
      <c r="U6515" s="16">
        <v>9.942688520313655E-6</v>
      </c>
      <c r="V6515" s="16">
        <v>1.25049278945805E-5</v>
      </c>
      <c r="W6515" s="16">
        <v>1.9991963711342179E-5</v>
      </c>
      <c r="X6515" s="16">
        <v>2.3104760744632471E-5</v>
      </c>
      <c r="Y6515" s="16">
        <v>1.9861894170542011E-5</v>
      </c>
      <c r="Z6515" s="16">
        <v>3.4129904406782393E-5</v>
      </c>
      <c r="AA6515" s="16">
        <v>3.8913179483565548E-5</v>
      </c>
      <c r="AB6515" s="16">
        <v>4.8883770513939462E-5</v>
      </c>
      <c r="AC6515" s="16">
        <v>3.3093418631576361E-5</v>
      </c>
      <c r="AD6515" s="16">
        <v>2.9365719031484961E-5</v>
      </c>
      <c r="AE6515" s="16">
        <v>1.977040933885628E-5</v>
      </c>
      <c r="AF6515" s="16">
        <v>2.4110231400315109E-5</v>
      </c>
      <c r="AG6515" s="16">
        <v>2.8307383740411509E-5</v>
      </c>
      <c r="AH6515" s="16">
        <v>3.7664250020122543E-5</v>
      </c>
      <c r="AI6515" s="16">
        <v>6.1673723097536008E-5</v>
      </c>
      <c r="AJ6515" s="16">
        <v>9.4712644224684067E-5</v>
      </c>
      <c r="AK6515" s="16">
        <v>5.0410179444682001E-5</v>
      </c>
      <c r="AL6515" s="16">
        <v>2.4292645060340122E-5</v>
      </c>
      <c r="AM6515" s="16">
        <v>4.9152490179369432E-5</v>
      </c>
      <c r="AN6515" s="16">
        <v>3.7784756993984772E-5</v>
      </c>
      <c r="AO6515" s="16">
        <v>3.8251464620427639E-5</v>
      </c>
      <c r="AP6515" s="16">
        <v>1.5612602808644549E-5</v>
      </c>
      <c r="AQ6515" s="16">
        <v>8.1678996439420673E-6</v>
      </c>
      <c r="AR6515" s="16">
        <v>7.180215152672591E-6</v>
      </c>
      <c r="AS6515" s="16">
        <v>1.2741966916147031E-5</v>
      </c>
      <c r="AT6515" s="16">
        <v>4.8542985235564067E-6</v>
      </c>
      <c r="AU6515" s="16">
        <v>5.7786066910090292E-6</v>
      </c>
      <c r="AV6515" s="16">
        <v>3.8240854236137708E-6</v>
      </c>
      <c r="AW6515" s="16">
        <v>2.1246807651721579E-6</v>
      </c>
      <c r="AX6515" s="16">
        <v>3.2245857540772852E-6</v>
      </c>
      <c r="AY6515" s="16">
        <v>7.260019295179378E-6</v>
      </c>
    </row>
    <row r="6516" spans="1:51" ht="14.75" hidden="1" x14ac:dyDescent="0.75">
      <c r="A6516" s="16" t="s">
        <v>535</v>
      </c>
      <c r="B6516" s="16" t="s">
        <v>369</v>
      </c>
      <c r="C6516" s="16" t="s">
        <v>347</v>
      </c>
      <c r="D6516" s="16" t="s">
        <v>364</v>
      </c>
      <c r="E6516" s="16" t="s">
        <v>536</v>
      </c>
      <c r="F6516" s="16"/>
      <c r="G6516" s="16"/>
      <c r="H6516" s="16"/>
      <c r="I6516" s="16"/>
      <c r="J6516" s="16"/>
      <c r="K6516" s="16"/>
      <c r="L6516" s="16" t="s">
        <v>525</v>
      </c>
      <c r="M6516" s="16"/>
      <c r="N6516" s="16" t="s">
        <v>35</v>
      </c>
      <c r="O6516" s="16" t="s">
        <v>463</v>
      </c>
      <c r="P6516" s="16" t="s">
        <v>485</v>
      </c>
      <c r="Q6516" s="16" t="s">
        <v>312</v>
      </c>
      <c r="R6516" s="16">
        <v>265</v>
      </c>
      <c r="S6516" s="16">
        <v>3.6817971445049812E-5</v>
      </c>
      <c r="T6516" s="16">
        <v>3.5960701708719378E-5</v>
      </c>
      <c r="U6516" s="16">
        <v>3.5515872040930238E-5</v>
      </c>
      <c r="V6516" s="16">
        <v>4.466834278048668E-5</v>
      </c>
      <c r="W6516" s="16">
        <v>7.1412477980005226E-5</v>
      </c>
      <c r="X6516" s="16">
        <v>8.2531573272777989E-5</v>
      </c>
      <c r="Y6516" s="16">
        <v>7.0947861879637291E-5</v>
      </c>
      <c r="Z6516" s="16">
        <v>1.2243534887334889E-4</v>
      </c>
      <c r="AA6516" s="16">
        <v>1.3936598853944509E-4</v>
      </c>
      <c r="AB6516" s="16">
        <v>1.7465391362008549E-4</v>
      </c>
      <c r="AC6516" s="16">
        <v>1.188458832644162E-4</v>
      </c>
      <c r="AD6516" s="16">
        <v>1.05753219908261E-4</v>
      </c>
      <c r="AE6516" s="16">
        <v>7.1450287633258589E-5</v>
      </c>
      <c r="AF6516" s="16">
        <v>8.69758925144751E-5</v>
      </c>
      <c r="AG6516" s="16">
        <v>1.01908166126507E-4</v>
      </c>
      <c r="AH6516" s="16">
        <v>1.358727903701347E-4</v>
      </c>
      <c r="AI6516" s="16">
        <v>2.2282197318660091E-4</v>
      </c>
      <c r="AJ6516" s="16">
        <v>3.4253267008048751E-4</v>
      </c>
      <c r="AK6516" s="16">
        <v>1.8250330209953111E-4</v>
      </c>
      <c r="AL6516" s="16">
        <v>8.8000031332548899E-5</v>
      </c>
      <c r="AM6516" s="16">
        <v>1.7794163710940921E-4</v>
      </c>
      <c r="AN6516" s="16">
        <v>1.378676597026928E-4</v>
      </c>
      <c r="AO6516" s="16">
        <v>1.406793182177944E-4</v>
      </c>
      <c r="AP6516" s="16">
        <v>5.7347879914056939E-5</v>
      </c>
      <c r="AQ6516" s="16">
        <v>3.0170656738225489E-5</v>
      </c>
      <c r="AR6516" s="16">
        <v>2.6736931776055442E-5</v>
      </c>
      <c r="AS6516" s="16">
        <v>4.7856462383186973E-5</v>
      </c>
      <c r="AT6516" s="16">
        <v>1.8716104484873561E-5</v>
      </c>
      <c r="AU6516" s="16">
        <v>2.218349295046764E-5</v>
      </c>
      <c r="AV6516" s="16">
        <v>1.4880134071857791E-5</v>
      </c>
      <c r="AW6516" s="16">
        <v>8.2456825245134165E-6</v>
      </c>
      <c r="AX6516" s="16">
        <v>1.248487023611805E-5</v>
      </c>
      <c r="AY6516" s="16">
        <v>2.814237327414262E-5</v>
      </c>
    </row>
    <row r="6517" spans="1:51" ht="14.75" hidden="1" x14ac:dyDescent="0.75">
      <c r="A6517" s="16" t="s">
        <v>535</v>
      </c>
      <c r="B6517" s="16" t="s">
        <v>369</v>
      </c>
      <c r="C6517" s="16" t="s">
        <v>347</v>
      </c>
      <c r="D6517" s="16" t="s">
        <v>364</v>
      </c>
      <c r="E6517" s="16" t="s">
        <v>536</v>
      </c>
      <c r="F6517" s="16"/>
      <c r="G6517" s="16"/>
      <c r="H6517" s="16"/>
      <c r="I6517" s="16"/>
      <c r="J6517" s="16"/>
      <c r="K6517" s="16"/>
      <c r="L6517" s="16" t="s">
        <v>525</v>
      </c>
      <c r="M6517" s="16"/>
      <c r="N6517" s="16" t="s">
        <v>28</v>
      </c>
      <c r="O6517" s="16" t="s">
        <v>463</v>
      </c>
      <c r="P6517" s="16" t="s">
        <v>467</v>
      </c>
      <c r="Q6517" s="16" t="s">
        <v>73</v>
      </c>
      <c r="R6517" s="16">
        <v>28</v>
      </c>
      <c r="S6517" s="16">
        <v>1.2901934336957E-7</v>
      </c>
      <c r="T6517" s="16">
        <v>7.6966504878377022E-8</v>
      </c>
      <c r="U6517" s="16">
        <v>1.1171560135183891E-7</v>
      </c>
      <c r="V6517" s="16">
        <v>1.6967337713135009E-8</v>
      </c>
      <c r="W6517" s="16">
        <v>0</v>
      </c>
      <c r="X6517" s="16">
        <v>1.0280205003173519E-7</v>
      </c>
      <c r="Y6517" s="16">
        <v>7.3291122400524026E-8</v>
      </c>
      <c r="Z6517" s="16">
        <v>2.6789563898573301E-8</v>
      </c>
      <c r="AA6517" s="16">
        <v>7.3053528442238187E-8</v>
      </c>
      <c r="AB6517" s="16">
        <v>5.4588241779943563E-8</v>
      </c>
      <c r="AC6517" s="16">
        <v>7.9097608140236477E-7</v>
      </c>
      <c r="AD6517" s="16">
        <v>9.2417683812698572E-7</v>
      </c>
      <c r="AE6517" s="16">
        <v>2.4931159317599349E-8</v>
      </c>
      <c r="AF6517" s="16">
        <v>1.955412116813877E-8</v>
      </c>
      <c r="AG6517" s="16">
        <v>1.8711337599666451E-8</v>
      </c>
      <c r="AH6517" s="16">
        <v>0</v>
      </c>
      <c r="AI6517" s="16">
        <v>3.9412683144645102E-8</v>
      </c>
      <c r="AJ6517" s="16">
        <v>2.0708484988702071E-8</v>
      </c>
      <c r="AK6517" s="16">
        <v>2.2560747766324149E-8</v>
      </c>
      <c r="AL6517" s="16">
        <v>0</v>
      </c>
      <c r="AM6517" s="16">
        <v>2.3298188046277849E-8</v>
      </c>
      <c r="AN6517" s="16">
        <v>0</v>
      </c>
      <c r="AO6517" s="16">
        <v>0</v>
      </c>
      <c r="AP6517" s="16">
        <v>1.478466175061037E-8</v>
      </c>
      <c r="AQ6517" s="16">
        <v>1.114311001902056E-8</v>
      </c>
      <c r="AR6517" s="16">
        <v>0</v>
      </c>
      <c r="AS6517" s="16">
        <v>0</v>
      </c>
      <c r="AT6517" s="16">
        <v>0</v>
      </c>
      <c r="AU6517" s="16">
        <v>0</v>
      </c>
      <c r="AV6517" s="16">
        <v>0</v>
      </c>
      <c r="AW6517" s="16">
        <v>0</v>
      </c>
      <c r="AX6517" s="16">
        <v>0</v>
      </c>
      <c r="AY6517" s="16">
        <v>0</v>
      </c>
    </row>
    <row r="6518" spans="1:51" ht="14.75" hidden="1" x14ac:dyDescent="0.75">
      <c r="A6518" s="16" t="s">
        <v>535</v>
      </c>
      <c r="B6518" s="16" t="s">
        <v>369</v>
      </c>
      <c r="C6518" s="16" t="s">
        <v>347</v>
      </c>
      <c r="D6518" s="16" t="s">
        <v>364</v>
      </c>
      <c r="E6518" s="16" t="s">
        <v>536</v>
      </c>
      <c r="F6518" s="16"/>
      <c r="G6518" s="16"/>
      <c r="H6518" s="16"/>
      <c r="I6518" s="16"/>
      <c r="J6518" s="16"/>
      <c r="K6518" s="16"/>
      <c r="L6518" s="16" t="s">
        <v>525</v>
      </c>
      <c r="M6518" s="16"/>
      <c r="N6518" s="16" t="s">
        <v>28</v>
      </c>
      <c r="O6518" s="16" t="s">
        <v>463</v>
      </c>
      <c r="P6518" s="16" t="s">
        <v>485</v>
      </c>
      <c r="Q6518" s="16" t="s">
        <v>312</v>
      </c>
      <c r="R6518" s="16">
        <v>265</v>
      </c>
      <c r="S6518" s="16">
        <v>4.6086473297002528E-7</v>
      </c>
      <c r="T6518" s="16">
        <v>2.7492891214617259E-7</v>
      </c>
      <c r="U6518" s="16">
        <v>3.9905474203292408E-7</v>
      </c>
      <c r="V6518" s="16">
        <v>6.0608334844622374E-8</v>
      </c>
      <c r="W6518" s="16">
        <v>0</v>
      </c>
      <c r="X6518" s="16">
        <v>3.672150090001246E-7</v>
      </c>
      <c r="Y6518" s="16">
        <v>2.6180022833814498E-7</v>
      </c>
      <c r="Z6518" s="16">
        <v>9.6103099586616121E-8</v>
      </c>
      <c r="AA6518" s="16">
        <v>2.616382763569057E-7</v>
      </c>
      <c r="AB6518" s="16">
        <v>1.9503507941941421E-7</v>
      </c>
      <c r="AC6518" s="16">
        <v>2.8405723833437961E-6</v>
      </c>
      <c r="AD6518" s="16">
        <v>3.328189454233232E-6</v>
      </c>
      <c r="AE6518" s="16">
        <v>9.0101245439165946E-8</v>
      </c>
      <c r="AF6518" s="16">
        <v>7.0540058811415338E-8</v>
      </c>
      <c r="AG6518" s="16">
        <v>6.7361862828523127E-8</v>
      </c>
      <c r="AH6518" s="16">
        <v>0</v>
      </c>
      <c r="AI6518" s="16">
        <v>1.4239470856947449E-7</v>
      </c>
      <c r="AJ6518" s="16">
        <v>7.4893196305178709E-8</v>
      </c>
      <c r="AK6518" s="16">
        <v>8.1678165214766807E-8</v>
      </c>
      <c r="AL6518" s="16">
        <v>0</v>
      </c>
      <c r="AM6518" s="16">
        <v>8.4344001850339891E-8</v>
      </c>
      <c r="AN6518" s="16">
        <v>0</v>
      </c>
      <c r="AO6518" s="16">
        <v>0</v>
      </c>
      <c r="AP6518" s="16">
        <v>5.4306704464069079E-8</v>
      </c>
      <c r="AQ6518" s="16">
        <v>4.1160513967565472E-8</v>
      </c>
      <c r="AR6518" s="16">
        <v>0</v>
      </c>
      <c r="AS6518" s="16">
        <v>0</v>
      </c>
      <c r="AT6518" s="16">
        <v>0</v>
      </c>
      <c r="AU6518" s="16">
        <v>0</v>
      </c>
      <c r="AV6518" s="16">
        <v>0</v>
      </c>
      <c r="AW6518" s="16">
        <v>0</v>
      </c>
      <c r="AX6518" s="16">
        <v>0</v>
      </c>
      <c r="AY6518" s="16">
        <v>0</v>
      </c>
    </row>
    <row r="6519" spans="1:51" ht="14.75" hidden="1" x14ac:dyDescent="0.75">
      <c r="A6519" s="16" t="s">
        <v>535</v>
      </c>
      <c r="B6519" s="16" t="s">
        <v>369</v>
      </c>
      <c r="C6519" s="16" t="s">
        <v>347</v>
      </c>
      <c r="D6519" s="16" t="s">
        <v>364</v>
      </c>
      <c r="E6519" s="16" t="s">
        <v>536</v>
      </c>
      <c r="F6519" s="16"/>
      <c r="G6519" s="16"/>
      <c r="H6519" s="16"/>
      <c r="I6519" s="16"/>
      <c r="J6519" s="16"/>
      <c r="K6519" s="16"/>
      <c r="L6519" s="16" t="s">
        <v>525</v>
      </c>
      <c r="M6519" s="16"/>
      <c r="N6519" s="16" t="s">
        <v>30</v>
      </c>
      <c r="O6519" s="16" t="s">
        <v>463</v>
      </c>
      <c r="P6519" s="16" t="s">
        <v>467</v>
      </c>
      <c r="Q6519" s="16" t="s">
        <v>73</v>
      </c>
      <c r="R6519" s="16">
        <v>28</v>
      </c>
      <c r="S6519" s="16">
        <v>1.8942551336722111E-4</v>
      </c>
      <c r="T6519" s="16">
        <v>2.9491033207850381E-4</v>
      </c>
      <c r="U6519" s="16">
        <v>2.661873051699855E-4</v>
      </c>
      <c r="V6519" s="16">
        <v>2.2534893163771519E-4</v>
      </c>
      <c r="W6519" s="16">
        <v>3.0031807998783368E-4</v>
      </c>
      <c r="X6519" s="16">
        <v>3.2924028644104749E-4</v>
      </c>
      <c r="Y6519" s="16">
        <v>3.1150338936513738E-4</v>
      </c>
      <c r="Z6519" s="16">
        <v>1.8883613377010481E-4</v>
      </c>
      <c r="AA6519" s="16">
        <v>2.698452408103904E-4</v>
      </c>
      <c r="AB6519" s="16">
        <v>1.4088852990766241E-4</v>
      </c>
      <c r="AC6519" s="16">
        <v>1.8200237124314331E-4</v>
      </c>
      <c r="AD6519" s="16">
        <v>4.2966143954492381E-4</v>
      </c>
      <c r="AE6519" s="16">
        <v>6.8413673744088267E-5</v>
      </c>
      <c r="AF6519" s="16">
        <v>2.7248218905845379E-4</v>
      </c>
      <c r="AG6519" s="16">
        <v>1.8299254130052571E-4</v>
      </c>
      <c r="AH6519" s="16">
        <v>7.9262143397207507E-5</v>
      </c>
      <c r="AI6519" s="16">
        <v>3.4933109115379973E-5</v>
      </c>
      <c r="AJ6519" s="16">
        <v>3.2757485155723841E-5</v>
      </c>
      <c r="AK6519" s="16">
        <v>3.5547014990590553E-5</v>
      </c>
      <c r="AL6519" s="16">
        <v>2.7910985609237798E-5</v>
      </c>
      <c r="AM6519" s="16">
        <v>2.7550304291910129E-5</v>
      </c>
      <c r="AN6519" s="16">
        <v>1.7488600705616779E-5</v>
      </c>
      <c r="AO6519" s="16">
        <v>2.2139993685475648E-5</v>
      </c>
      <c r="AP6519" s="16">
        <v>1.15468208272267E-5</v>
      </c>
      <c r="AQ6519" s="16">
        <v>1.0764244278373859E-5</v>
      </c>
      <c r="AR6519" s="16">
        <v>8.1173388214956662E-6</v>
      </c>
      <c r="AS6519" s="16">
        <v>1.039582697603108E-5</v>
      </c>
      <c r="AT6519" s="16">
        <v>4.1558383043396578E-6</v>
      </c>
      <c r="AU6519" s="16">
        <v>4.7188086767275871E-6</v>
      </c>
      <c r="AV6519" s="16">
        <v>2.698212557778245E-6</v>
      </c>
      <c r="AW6519" s="16">
        <v>1.216100174802485E-6</v>
      </c>
      <c r="AX6519" s="16">
        <v>1.4613886176113799E-6</v>
      </c>
      <c r="AY6519" s="16">
        <v>2.6183676146548579E-6</v>
      </c>
    </row>
    <row r="6520" spans="1:51" ht="14.75" hidden="1" x14ac:dyDescent="0.75">
      <c r="A6520" s="16" t="s">
        <v>535</v>
      </c>
      <c r="B6520" s="16" t="s">
        <v>369</v>
      </c>
      <c r="C6520" s="16" t="s">
        <v>347</v>
      </c>
      <c r="D6520" s="16" t="s">
        <v>364</v>
      </c>
      <c r="E6520" s="16" t="s">
        <v>536</v>
      </c>
      <c r="F6520" s="16"/>
      <c r="G6520" s="16"/>
      <c r="H6520" s="16"/>
      <c r="I6520" s="16"/>
      <c r="J6520" s="16"/>
      <c r="K6520" s="16"/>
      <c r="L6520" s="16" t="s">
        <v>525</v>
      </c>
      <c r="M6520" s="16"/>
      <c r="N6520" s="16" t="s">
        <v>30</v>
      </c>
      <c r="O6520" s="16" t="s">
        <v>463</v>
      </c>
      <c r="P6520" s="16" t="s">
        <v>485</v>
      </c>
      <c r="Q6520" s="16" t="s">
        <v>312</v>
      </c>
      <c r="R6520" s="16">
        <v>265</v>
      </c>
      <c r="S6520" s="16">
        <v>6.7663914848511346E-4</v>
      </c>
      <c r="T6520" s="16">
        <v>1.0534371660390681E-3</v>
      </c>
      <c r="U6520" s="16">
        <v>9.5083681340537641E-4</v>
      </c>
      <c r="V6520" s="16">
        <v>8.0495972535534594E-4</v>
      </c>
      <c r="W6520" s="16">
        <v>1.0727539617311961E-3</v>
      </c>
      <c r="X6520" s="16">
        <v>1.1760657954907529E-3</v>
      </c>
      <c r="Y6520" s="16">
        <v>1.1127085490413499E-3</v>
      </c>
      <c r="Z6520" s="16">
        <v>6.7741818560273072E-4</v>
      </c>
      <c r="AA6520" s="16">
        <v>9.6643988585120861E-4</v>
      </c>
      <c r="AB6520" s="16">
        <v>5.0337224141777204E-4</v>
      </c>
      <c r="AC6520" s="16">
        <v>6.5361130584347925E-4</v>
      </c>
      <c r="AD6520" s="16">
        <v>1.5473171507762869E-3</v>
      </c>
      <c r="AE6520" s="16">
        <v>2.4724711478056832E-4</v>
      </c>
      <c r="AF6520" s="16">
        <v>9.8295952428508132E-4</v>
      </c>
      <c r="AG6520" s="16">
        <v>6.5878339269281308E-4</v>
      </c>
      <c r="AH6520" s="16">
        <v>2.8593609559044911E-4</v>
      </c>
      <c r="AI6520" s="16">
        <v>1.2621038445046921E-4</v>
      </c>
      <c r="AJ6520" s="16">
        <v>1.184689641743496E-4</v>
      </c>
      <c r="AK6520" s="16">
        <v>1.2869320615458939E-4</v>
      </c>
      <c r="AL6520" s="16">
        <v>1.011074587404711E-4</v>
      </c>
      <c r="AM6520" s="16">
        <v>9.9737495102995044E-5</v>
      </c>
      <c r="AN6520" s="16">
        <v>6.3811776032914269E-5</v>
      </c>
      <c r="AO6520" s="16">
        <v>8.1425358425508769E-5</v>
      </c>
      <c r="AP6520" s="16">
        <v>4.2413536186437937E-5</v>
      </c>
      <c r="AQ6520" s="16">
        <v>3.9761056492668238E-5</v>
      </c>
      <c r="AR6520" s="16">
        <v>3.022649456300385E-5</v>
      </c>
      <c r="AS6520" s="16">
        <v>3.9044796293584288E-5</v>
      </c>
      <c r="AT6520" s="16">
        <v>1.6023139810791029E-5</v>
      </c>
      <c r="AU6520" s="16">
        <v>1.811503440399633E-5</v>
      </c>
      <c r="AV6520" s="16">
        <v>1.049918089334128E-5</v>
      </c>
      <c r="AW6520" s="16">
        <v>4.7195682870570226E-6</v>
      </c>
      <c r="AX6520" s="16">
        <v>5.6581677917382299E-6</v>
      </c>
      <c r="AY6520" s="16">
        <v>1.014970839395308E-5</v>
      </c>
    </row>
    <row r="6521" spans="1:51" ht="14.75" hidden="1" x14ac:dyDescent="0.75">
      <c r="A6521" s="16" t="s">
        <v>535</v>
      </c>
      <c r="B6521" s="16" t="s">
        <v>369</v>
      </c>
      <c r="C6521" s="16" t="s">
        <v>347</v>
      </c>
      <c r="D6521" s="16" t="s">
        <v>364</v>
      </c>
      <c r="E6521" s="16" t="s">
        <v>536</v>
      </c>
      <c r="F6521" s="16"/>
      <c r="G6521" s="16"/>
      <c r="H6521" s="16"/>
      <c r="I6521" s="16"/>
      <c r="J6521" s="16"/>
      <c r="K6521" s="16"/>
      <c r="L6521" s="16" t="s">
        <v>525</v>
      </c>
      <c r="M6521" s="16"/>
      <c r="N6521" s="16" t="s">
        <v>32</v>
      </c>
      <c r="O6521" s="16" t="s">
        <v>463</v>
      </c>
      <c r="P6521" s="16" t="s">
        <v>467</v>
      </c>
      <c r="Q6521" s="16" t="s">
        <v>73</v>
      </c>
      <c r="R6521" s="16">
        <v>28</v>
      </c>
      <c r="S6521" s="16">
        <v>1.4934047817120519E-4</v>
      </c>
      <c r="T6521" s="16">
        <v>7.5849189435834801E-5</v>
      </c>
      <c r="U6521" s="16">
        <v>7.5257454930275134E-5</v>
      </c>
      <c r="V6521" s="16">
        <v>3.887217070079229E-5</v>
      </c>
      <c r="W6521" s="16">
        <v>4.40890912418642E-5</v>
      </c>
      <c r="X6521" s="16">
        <v>6.8682439389857795E-5</v>
      </c>
      <c r="Y6521" s="16">
        <v>1.108651459214159E-4</v>
      </c>
      <c r="Z6521" s="16">
        <v>2.5257609871783232E-4</v>
      </c>
      <c r="AA6521" s="16">
        <v>3.1178847227602332E-4</v>
      </c>
      <c r="AB6521" s="16">
        <v>3.3211372554877003E-4</v>
      </c>
      <c r="AC6521" s="16">
        <v>3.2506240025663809E-4</v>
      </c>
      <c r="AD6521" s="16">
        <v>1.179184982720166E-4</v>
      </c>
      <c r="AE6521" s="16">
        <v>1.7435392440865881E-4</v>
      </c>
      <c r="AF6521" s="16">
        <v>1.1414730087788861E-4</v>
      </c>
      <c r="AG6521" s="16">
        <v>1.041535315186182E-4</v>
      </c>
      <c r="AH6521" s="16">
        <v>6.1460425005568713E-5</v>
      </c>
      <c r="AI6521" s="16">
        <v>3.0564535778672263E-5</v>
      </c>
      <c r="AJ6521" s="16">
        <v>3.4024040836437508E-5</v>
      </c>
      <c r="AK6521" s="16">
        <v>4.0158131024056999E-5</v>
      </c>
      <c r="AL6521" s="16">
        <v>3.340462982886689E-5</v>
      </c>
      <c r="AM6521" s="16">
        <v>3.4481318308491223E-5</v>
      </c>
      <c r="AN6521" s="16">
        <v>2.4421551684650249E-4</v>
      </c>
      <c r="AO6521" s="16">
        <v>2.6004779972519781E-4</v>
      </c>
      <c r="AP6521" s="16">
        <v>2.2023101488252299E-4</v>
      </c>
      <c r="AQ6521" s="16">
        <v>1.8201634669851279E-4</v>
      </c>
      <c r="AR6521" s="16">
        <v>2.2059882080904819E-4</v>
      </c>
      <c r="AS6521" s="16">
        <v>9.8902279530529524E-5</v>
      </c>
      <c r="AT6521" s="16">
        <v>8.0113387144161137E-6</v>
      </c>
      <c r="AU6521" s="16">
        <v>9.5613893843201591E-6</v>
      </c>
      <c r="AV6521" s="16">
        <v>6.5368566822433384E-6</v>
      </c>
      <c r="AW6521" s="16">
        <v>3.662278687336222E-6</v>
      </c>
      <c r="AX6521" s="16">
        <v>3.6534715440284522E-6</v>
      </c>
      <c r="AY6521" s="16">
        <v>7.2762488465098836E-6</v>
      </c>
    </row>
    <row r="6522" spans="1:51" ht="14.75" hidden="1" x14ac:dyDescent="0.75">
      <c r="A6522" s="16" t="s">
        <v>535</v>
      </c>
      <c r="B6522" s="16" t="s">
        <v>369</v>
      </c>
      <c r="C6522" s="16" t="s">
        <v>347</v>
      </c>
      <c r="D6522" s="16" t="s">
        <v>364</v>
      </c>
      <c r="E6522" s="16" t="s">
        <v>536</v>
      </c>
      <c r="F6522" s="16"/>
      <c r="G6522" s="16"/>
      <c r="H6522" s="16"/>
      <c r="I6522" s="16"/>
      <c r="J6522" s="16"/>
      <c r="K6522" s="16"/>
      <c r="L6522" s="16" t="s">
        <v>525</v>
      </c>
      <c r="M6522" s="16"/>
      <c r="N6522" s="16" t="s">
        <v>32</v>
      </c>
      <c r="O6522" s="16" t="s">
        <v>463</v>
      </c>
      <c r="P6522" s="16" t="s">
        <v>485</v>
      </c>
      <c r="Q6522" s="16" t="s">
        <v>312</v>
      </c>
      <c r="R6522" s="16">
        <v>265</v>
      </c>
      <c r="S6522" s="16">
        <v>5.3345302957278371E-4</v>
      </c>
      <c r="T6522" s="16">
        <v>2.7093779523593148E-4</v>
      </c>
      <c r="U6522" s="16">
        <v>2.6882408454905599E-4</v>
      </c>
      <c r="V6522" s="16">
        <v>1.3885369512902981E-4</v>
      </c>
      <c r="W6522" s="16">
        <v>1.574888441640078E-4</v>
      </c>
      <c r="X6522" s="16">
        <v>2.4533773977183628E-4</v>
      </c>
      <c r="Y6522" s="16">
        <v>3.9601686488513807E-4</v>
      </c>
      <c r="Z6522" s="16">
        <v>9.0607469610849136E-4</v>
      </c>
      <c r="AA6522" s="16">
        <v>1.11665788379752E-3</v>
      </c>
      <c r="AB6522" s="16">
        <v>1.1865893592945989E-3</v>
      </c>
      <c r="AC6522" s="16">
        <v>1.167371932910249E-3</v>
      </c>
      <c r="AD6522" s="16">
        <v>4.2465368771124758E-4</v>
      </c>
      <c r="AE6522" s="16">
        <v>6.3011533223554246E-4</v>
      </c>
      <c r="AF6522" s="16">
        <v>4.1177802100410098E-4</v>
      </c>
      <c r="AG6522" s="16">
        <v>3.7495854403206782E-4</v>
      </c>
      <c r="AH6522" s="16">
        <v>2.2171686515407889E-4</v>
      </c>
      <c r="AI6522" s="16">
        <v>1.104270964956274E-4</v>
      </c>
      <c r="AJ6522" s="16">
        <v>1.230495215294086E-4</v>
      </c>
      <c r="AK6522" s="16">
        <v>1.453871340822849E-4</v>
      </c>
      <c r="AL6522" s="16">
        <v>1.210081678751259E-4</v>
      </c>
      <c r="AM6522" s="16">
        <v>1.24829122738503E-4</v>
      </c>
      <c r="AN6522" s="16">
        <v>8.91084777283891E-4</v>
      </c>
      <c r="AO6522" s="16">
        <v>9.5639075607686832E-4</v>
      </c>
      <c r="AP6522" s="16">
        <v>8.0894787048837362E-4</v>
      </c>
      <c r="AQ6522" s="16">
        <v>6.7233351980023703E-4</v>
      </c>
      <c r="AR6522" s="16">
        <v>8.214427418173425E-4</v>
      </c>
      <c r="AS6522" s="16">
        <v>3.7145860220106768E-4</v>
      </c>
      <c r="AT6522" s="16">
        <v>3.0888304811726579E-5</v>
      </c>
      <c r="AU6522" s="16">
        <v>3.6705217251376172E-5</v>
      </c>
      <c r="AV6522" s="16">
        <v>2.543596522181782E-5</v>
      </c>
      <c r="AW6522" s="16">
        <v>1.421295277251656E-5</v>
      </c>
      <c r="AX6522" s="16">
        <v>1.4145419479345579E-5</v>
      </c>
      <c r="AY6522" s="16">
        <v>2.8205284689807629E-5</v>
      </c>
    </row>
    <row r="6523" spans="1:51" ht="14.75" hidden="1" x14ac:dyDescent="0.75">
      <c r="A6523" s="16" t="s">
        <v>535</v>
      </c>
      <c r="B6523" s="16" t="s">
        <v>369</v>
      </c>
      <c r="C6523" s="16" t="s">
        <v>347</v>
      </c>
      <c r="D6523" s="16" t="s">
        <v>364</v>
      </c>
      <c r="E6523" s="16" t="s">
        <v>536</v>
      </c>
      <c r="F6523" s="16"/>
      <c r="G6523" s="16"/>
      <c r="H6523" s="16"/>
      <c r="I6523" s="16"/>
      <c r="J6523" s="16"/>
      <c r="K6523" s="16"/>
      <c r="L6523" s="16" t="s">
        <v>525</v>
      </c>
      <c r="M6523" s="16"/>
      <c r="N6523" s="16" t="s">
        <v>38</v>
      </c>
      <c r="O6523" s="16" t="s">
        <v>463</v>
      </c>
      <c r="P6523" s="16" t="s">
        <v>467</v>
      </c>
      <c r="Q6523" s="16" t="s">
        <v>73</v>
      </c>
      <c r="R6523" s="16">
        <v>28</v>
      </c>
      <c r="S6523" s="16">
        <v>1.284610626764791E-5</v>
      </c>
      <c r="T6523" s="16">
        <v>1.404389536401795E-5</v>
      </c>
      <c r="U6523" s="16">
        <v>1.1360617037426201E-5</v>
      </c>
      <c r="V6523" s="16">
        <v>1.6812587760260781E-5</v>
      </c>
      <c r="W6523" s="16">
        <v>1.5301083016260971E-5</v>
      </c>
      <c r="X6523" s="16">
        <v>2.2566629017011089E-5</v>
      </c>
      <c r="Y6523" s="16">
        <v>4.9153328111427712E-5</v>
      </c>
      <c r="Z6523" s="16">
        <v>4.0710016328761153E-5</v>
      </c>
      <c r="AA6523" s="16">
        <v>4.2283002901153481E-5</v>
      </c>
      <c r="AB6523" s="16">
        <v>1.056487704107138E-4</v>
      </c>
      <c r="AC6523" s="16">
        <v>1.259130708905773E-4</v>
      </c>
      <c r="AD6523" s="16">
        <v>1.686003946081039E-4</v>
      </c>
      <c r="AE6523" s="16">
        <v>1.4399661057012199E-4</v>
      </c>
      <c r="AF6523" s="16">
        <v>2.0554916505594501E-4</v>
      </c>
      <c r="AG6523" s="16">
        <v>1.8982603208153161E-4</v>
      </c>
      <c r="AH6523" s="16">
        <v>2.131045614546306E-4</v>
      </c>
      <c r="AI6523" s="16">
        <v>1.399150251634901E-5</v>
      </c>
      <c r="AJ6523" s="16">
        <v>7.2512886740672141E-5</v>
      </c>
      <c r="AK6523" s="16">
        <v>5.7660486585475668E-5</v>
      </c>
      <c r="AL6523" s="16">
        <v>5.4905303829303117E-5</v>
      </c>
      <c r="AM6523" s="16">
        <v>4.95349843606569E-5</v>
      </c>
      <c r="AN6523" s="16">
        <v>1.922732630736668E-5</v>
      </c>
      <c r="AO6523" s="16">
        <v>1.268759485660676E-5</v>
      </c>
      <c r="AP6523" s="16">
        <v>9.2995522411339258E-6</v>
      </c>
      <c r="AQ6523" s="16">
        <v>7.4658837127437722E-6</v>
      </c>
      <c r="AR6523" s="16">
        <v>8.3681183948426868E-6</v>
      </c>
      <c r="AS6523" s="16">
        <v>5.1372374550815021E-6</v>
      </c>
      <c r="AT6523" s="16">
        <v>4.875252330132909E-6</v>
      </c>
      <c r="AU6523" s="16">
        <v>5.2680470636909624E-6</v>
      </c>
      <c r="AV6523" s="16">
        <v>4.8965763863277843E-6</v>
      </c>
      <c r="AW6523" s="16">
        <v>2.8459539722963911E-6</v>
      </c>
      <c r="AX6523" s="16">
        <v>4.7517822442208532E-6</v>
      </c>
      <c r="AY6523" s="16">
        <v>7.0598548287698106E-6</v>
      </c>
    </row>
    <row r="6524" spans="1:51" ht="14.75" hidden="1" x14ac:dyDescent="0.75">
      <c r="A6524" s="16" t="s">
        <v>535</v>
      </c>
      <c r="B6524" s="16" t="s">
        <v>369</v>
      </c>
      <c r="C6524" s="16" t="s">
        <v>347</v>
      </c>
      <c r="D6524" s="16" t="s">
        <v>364</v>
      </c>
      <c r="E6524" s="16" t="s">
        <v>536</v>
      </c>
      <c r="F6524" s="16"/>
      <c r="G6524" s="16"/>
      <c r="H6524" s="16"/>
      <c r="I6524" s="16"/>
      <c r="J6524" s="16"/>
      <c r="K6524" s="16"/>
      <c r="L6524" s="16" t="s">
        <v>525</v>
      </c>
      <c r="M6524" s="16"/>
      <c r="N6524" s="16" t="s">
        <v>38</v>
      </c>
      <c r="O6524" s="16" t="s">
        <v>463</v>
      </c>
      <c r="P6524" s="16" t="s">
        <v>485</v>
      </c>
      <c r="Q6524" s="16" t="s">
        <v>312</v>
      </c>
      <c r="R6524" s="16">
        <v>265</v>
      </c>
      <c r="S6524" s="16">
        <v>4.5887052128188603E-5</v>
      </c>
      <c r="T6524" s="16">
        <v>5.0165625694260467E-5</v>
      </c>
      <c r="U6524" s="16">
        <v>4.0580796651016152E-5</v>
      </c>
      <c r="V6524" s="16">
        <v>6.0055558851148138E-5</v>
      </c>
      <c r="W6524" s="16">
        <v>5.4656374418539297E-5</v>
      </c>
      <c r="X6524" s="16">
        <v>8.0609334882193983E-5</v>
      </c>
      <c r="Y6524" s="16">
        <v>1.7557859808488239E-4</v>
      </c>
      <c r="Z6524" s="16">
        <v>1.460404046974448E-4</v>
      </c>
      <c r="AA6524" s="16">
        <v>1.514348756884343E-4</v>
      </c>
      <c r="AB6524" s="16">
        <v>3.7746620253278901E-4</v>
      </c>
      <c r="AC6524" s="16">
        <v>4.521820574392835E-4</v>
      </c>
      <c r="AD6524" s="16">
        <v>6.0717173614899744E-4</v>
      </c>
      <c r="AE6524" s="16">
        <v>5.2040395659530309E-4</v>
      </c>
      <c r="AF6524" s="16">
        <v>7.4150354633727481E-4</v>
      </c>
      <c r="AG6524" s="16">
        <v>6.8338434204655177E-4</v>
      </c>
      <c r="AH6524" s="16">
        <v>7.6876909509614383E-4</v>
      </c>
      <c r="AI6524" s="16">
        <v>5.0550121542163441E-5</v>
      </c>
      <c r="AJ6524" s="16">
        <v>2.6224621763915561E-4</v>
      </c>
      <c r="AK6524" s="16">
        <v>2.087520679045147E-4</v>
      </c>
      <c r="AL6524" s="16">
        <v>1.988942927087802E-4</v>
      </c>
      <c r="AM6524" s="16">
        <v>1.7932634092715559E-4</v>
      </c>
      <c r="AN6524" s="16">
        <v>7.0155975351612499E-5</v>
      </c>
      <c r="AO6524" s="16">
        <v>4.6661800063410988E-5</v>
      </c>
      <c r="AP6524" s="16">
        <v>3.4158917107899437E-5</v>
      </c>
      <c r="AQ6524" s="16">
        <v>2.757754435826887E-5</v>
      </c>
      <c r="AR6524" s="16">
        <v>3.1160321224299913E-5</v>
      </c>
      <c r="AS6524" s="16">
        <v>1.9294510230681729E-5</v>
      </c>
      <c r="AT6524" s="16">
        <v>1.8796893425096031E-5</v>
      </c>
      <c r="AU6524" s="16">
        <v>2.022350562151066E-5</v>
      </c>
      <c r="AV6524" s="16">
        <v>1.9053369642772221E-5</v>
      </c>
      <c r="AW6524" s="16">
        <v>1.1044874749940339E-5</v>
      </c>
      <c r="AX6524" s="16">
        <v>1.8397831297981139E-5</v>
      </c>
      <c r="AY6524" s="16">
        <v>2.7366465814274311E-5</v>
      </c>
    </row>
    <row r="6525" spans="1:51" ht="14.75" hidden="1" x14ac:dyDescent="0.75">
      <c r="A6525" s="16" t="s">
        <v>535</v>
      </c>
      <c r="B6525" s="16" t="s">
        <v>369</v>
      </c>
      <c r="C6525" s="16" t="s">
        <v>347</v>
      </c>
      <c r="D6525" s="16" t="s">
        <v>364</v>
      </c>
      <c r="E6525" s="16" t="s">
        <v>536</v>
      </c>
      <c r="F6525" s="16"/>
      <c r="G6525" s="16"/>
      <c r="H6525" s="16"/>
      <c r="I6525" s="16"/>
      <c r="J6525" s="16"/>
      <c r="K6525" s="16"/>
      <c r="L6525" s="16" t="s">
        <v>525</v>
      </c>
      <c r="M6525" s="16"/>
      <c r="N6525" s="16" t="s">
        <v>40</v>
      </c>
      <c r="O6525" s="16" t="s">
        <v>463</v>
      </c>
      <c r="P6525" s="16" t="s">
        <v>467</v>
      </c>
      <c r="Q6525" s="16" t="s">
        <v>73</v>
      </c>
      <c r="R6525" s="16">
        <v>28</v>
      </c>
      <c r="S6525" s="16">
        <v>1.7718656489420949E-5</v>
      </c>
      <c r="T6525" s="16">
        <v>2.0457696996672611E-5</v>
      </c>
      <c r="U6525" s="16">
        <v>2.1188725723065431E-5</v>
      </c>
      <c r="V6525" s="16">
        <v>2.115827012827935E-5</v>
      </c>
      <c r="W6525" s="16">
        <v>3.3982656548008913E-5</v>
      </c>
      <c r="X6525" s="16">
        <v>4.2225942050535219E-5</v>
      </c>
      <c r="Y6525" s="16">
        <v>4.3828091195513361E-5</v>
      </c>
      <c r="Z6525" s="16">
        <v>4.1416665787194329E-5</v>
      </c>
      <c r="AA6525" s="16">
        <v>1.8743599329306809E-4</v>
      </c>
      <c r="AB6525" s="16">
        <v>4.1760004961656838E-5</v>
      </c>
      <c r="AC6525" s="16">
        <v>4.5927643436266347E-5</v>
      </c>
      <c r="AD6525" s="16">
        <v>3.0313000290565131E-5</v>
      </c>
      <c r="AE6525" s="16">
        <v>1.4688999576142839E-3</v>
      </c>
      <c r="AF6525" s="16">
        <v>9.6157139829459992E-4</v>
      </c>
      <c r="AG6525" s="16">
        <v>1.0647895101702481E-3</v>
      </c>
      <c r="AH6525" s="16">
        <v>1.044468584482737E-3</v>
      </c>
      <c r="AI6525" s="16">
        <v>1.035135496185014E-3</v>
      </c>
      <c r="AJ6525" s="16">
        <v>8.95991312441206E-4</v>
      </c>
      <c r="AK6525" s="16">
        <v>1.004736872318302E-3</v>
      </c>
      <c r="AL6525" s="16">
        <v>6.577144489058437E-4</v>
      </c>
      <c r="AM6525" s="16">
        <v>7.9104272928252374E-4</v>
      </c>
      <c r="AN6525" s="16">
        <v>4.7891880301096832E-4</v>
      </c>
      <c r="AO6525" s="16">
        <v>6.3657139973055091E-4</v>
      </c>
      <c r="AP6525" s="16">
        <v>3.0891905891787232E-4</v>
      </c>
      <c r="AQ6525" s="16">
        <v>1.9138148138084899E-4</v>
      </c>
      <c r="AR6525" s="16">
        <v>2.0976878403413459E-4</v>
      </c>
      <c r="AS6525" s="16">
        <v>2.4883813013717028E-4</v>
      </c>
      <c r="AT6525" s="16">
        <v>5.3318125503311133E-5</v>
      </c>
      <c r="AU6525" s="16">
        <v>8.0297105023659603E-6</v>
      </c>
      <c r="AV6525" s="16">
        <v>4.7218719761119274E-6</v>
      </c>
      <c r="AW6525" s="16">
        <v>2.67821601715122E-6</v>
      </c>
      <c r="AX6525" s="16">
        <v>2.0718133662720342E-6</v>
      </c>
      <c r="AY6525" s="16">
        <v>8.1933422855974834E-6</v>
      </c>
    </row>
    <row r="6526" spans="1:51" ht="14.75" hidden="1" x14ac:dyDescent="0.75">
      <c r="A6526" s="16" t="s">
        <v>535</v>
      </c>
      <c r="B6526" s="16" t="s">
        <v>369</v>
      </c>
      <c r="C6526" s="16" t="s">
        <v>347</v>
      </c>
      <c r="D6526" s="16" t="s">
        <v>364</v>
      </c>
      <c r="E6526" s="16" t="s">
        <v>536</v>
      </c>
      <c r="F6526" s="16"/>
      <c r="G6526" s="16"/>
      <c r="H6526" s="16"/>
      <c r="I6526" s="16"/>
      <c r="J6526" s="16"/>
      <c r="K6526" s="16"/>
      <c r="L6526" s="16" t="s">
        <v>525</v>
      </c>
      <c r="M6526" s="16"/>
      <c r="N6526" s="16" t="s">
        <v>40</v>
      </c>
      <c r="O6526" s="16" t="s">
        <v>463</v>
      </c>
      <c r="P6526" s="16" t="s">
        <v>485</v>
      </c>
      <c r="Q6526" s="16" t="s">
        <v>312</v>
      </c>
      <c r="R6526" s="16">
        <v>265</v>
      </c>
      <c r="S6526" s="16">
        <v>6.3292089994550159E-5</v>
      </c>
      <c r="T6526" s="16">
        <v>7.3076104848452691E-5</v>
      </c>
      <c r="U6526" s="16">
        <v>7.5687382738911266E-5</v>
      </c>
      <c r="V6526" s="16">
        <v>7.5578593551244084E-5</v>
      </c>
      <c r="W6526" s="16">
        <v>1.213880610967677E-4</v>
      </c>
      <c r="X6526" s="16">
        <v>1.5083356494680121E-4</v>
      </c>
      <c r="Y6526" s="16">
        <v>1.565565365462107E-4</v>
      </c>
      <c r="Z6526" s="16">
        <v>1.4857539196090849E-4</v>
      </c>
      <c r="AA6526" s="16">
        <v>6.7129447759964203E-4</v>
      </c>
      <c r="AB6526" s="16">
        <v>1.4920183575585201E-4</v>
      </c>
      <c r="AC6526" s="16">
        <v>1.649364609683494E-4</v>
      </c>
      <c r="AD6526" s="16">
        <v>1.0916461409885001E-4</v>
      </c>
      <c r="AE6526" s="16">
        <v>5.3086065481582744E-3</v>
      </c>
      <c r="AF6526" s="16">
        <v>3.4687983368741791E-3</v>
      </c>
      <c r="AG6526" s="16">
        <v>3.833301844044392E-3</v>
      </c>
      <c r="AH6526" s="16">
        <v>3.7678929210536432E-3</v>
      </c>
      <c r="AI6526" s="16">
        <v>3.7398574658881099E-3</v>
      </c>
      <c r="AJ6526" s="16">
        <v>3.240394132501902E-3</v>
      </c>
      <c r="AK6526" s="16">
        <v>3.6375152590056741E-3</v>
      </c>
      <c r="AL6526" s="16">
        <v>2.3825685497738062E-3</v>
      </c>
      <c r="AM6526" s="16">
        <v>2.8637295436784978E-3</v>
      </c>
      <c r="AN6526" s="16">
        <v>1.747461670039285E-3</v>
      </c>
      <c r="AO6526" s="16">
        <v>2.341150369003564E-3</v>
      </c>
      <c r="AP6526" s="16">
        <v>1.134714903794037E-3</v>
      </c>
      <c r="AQ6526" s="16">
        <v>7.0692653344207044E-4</v>
      </c>
      <c r="AR6526" s="16">
        <v>7.811149872548269E-4</v>
      </c>
      <c r="AS6526" s="16">
        <v>9.3458982375171776E-4</v>
      </c>
      <c r="AT6526" s="16">
        <v>2.0557194886450361E-4</v>
      </c>
      <c r="AU6526" s="16">
        <v>3.0825255264505243E-5</v>
      </c>
      <c r="AV6526" s="16">
        <v>1.8373566563347241E-5</v>
      </c>
      <c r="AW6526" s="16">
        <v>1.0393899813794551E-5</v>
      </c>
      <c r="AX6526" s="16">
        <v>8.0215950215170874E-6</v>
      </c>
      <c r="AY6526" s="16">
        <v>3.1760259523994018E-5</v>
      </c>
    </row>
    <row r="6527" spans="1:51" ht="14.75" hidden="1" x14ac:dyDescent="0.75">
      <c r="A6527" s="16" t="s">
        <v>535</v>
      </c>
      <c r="B6527" s="16" t="s">
        <v>369</v>
      </c>
      <c r="C6527" s="16" t="s">
        <v>347</v>
      </c>
      <c r="D6527" s="16" t="s">
        <v>364</v>
      </c>
      <c r="E6527" s="16" t="s">
        <v>536</v>
      </c>
      <c r="F6527" s="16"/>
      <c r="G6527" s="16"/>
      <c r="H6527" s="16"/>
      <c r="I6527" s="16"/>
      <c r="J6527" s="16"/>
      <c r="K6527" s="16"/>
      <c r="L6527" s="16" t="s">
        <v>525</v>
      </c>
      <c r="M6527" s="16"/>
      <c r="N6527" s="16" t="s">
        <v>42</v>
      </c>
      <c r="O6527" s="16" t="s">
        <v>463</v>
      </c>
      <c r="P6527" s="16" t="s">
        <v>467</v>
      </c>
      <c r="Q6527" s="16" t="s">
        <v>73</v>
      </c>
      <c r="R6527" s="16">
        <v>28</v>
      </c>
      <c r="S6527" s="16">
        <v>3.5062478262374627E-5</v>
      </c>
      <c r="T6527" s="16">
        <v>8.0738817589961836E-6</v>
      </c>
      <c r="U6527" s="16">
        <v>2.9944455126519549E-4</v>
      </c>
      <c r="V6527" s="16">
        <v>8.7210775084531475E-4</v>
      </c>
      <c r="W6527" s="16">
        <v>6.2899517565545191E-4</v>
      </c>
      <c r="X6527" s="16">
        <v>6.6106471543397611E-4</v>
      </c>
      <c r="Y6527" s="16">
        <v>6.7647303706556798E-4</v>
      </c>
      <c r="Z6527" s="16">
        <v>9.104901946532111E-4</v>
      </c>
      <c r="AA6527" s="16">
        <v>8.2084316917204207E-4</v>
      </c>
      <c r="AB6527" s="16">
        <v>7.78779887902843E-4</v>
      </c>
      <c r="AC6527" s="16">
        <v>7.4649112009236851E-4</v>
      </c>
      <c r="AD6527" s="16">
        <v>1.0627142813809921E-3</v>
      </c>
      <c r="AE6527" s="16">
        <v>6.7982971270363359E-4</v>
      </c>
      <c r="AF6527" s="16">
        <v>7.7137891605609759E-4</v>
      </c>
      <c r="AG6527" s="16">
        <v>8.6245875784764421E-4</v>
      </c>
      <c r="AH6527" s="16">
        <v>8.3853500726783895E-4</v>
      </c>
      <c r="AI6527" s="16">
        <v>5.6466979910021358E-4</v>
      </c>
      <c r="AJ6527" s="16">
        <v>6.5912438406099544E-4</v>
      </c>
      <c r="AK6527" s="16">
        <v>6.8042608052562342E-4</v>
      </c>
      <c r="AL6527" s="16">
        <v>4.8789147058720073E-4</v>
      </c>
      <c r="AM6527" s="16">
        <v>1.0223399089949569E-3</v>
      </c>
      <c r="AN6527" s="16">
        <v>1.247688073227177E-3</v>
      </c>
      <c r="AO6527" s="16">
        <v>1.2003283369704069E-3</v>
      </c>
      <c r="AP6527" s="16">
        <v>9.8715407082883397E-4</v>
      </c>
      <c r="AQ6527" s="16">
        <v>7.8598442162022711E-4</v>
      </c>
      <c r="AR6527" s="16">
        <v>7.8307294441689245E-4</v>
      </c>
      <c r="AS6527" s="16">
        <v>9.4072584816599924E-4</v>
      </c>
      <c r="AT6527" s="16">
        <v>4.7259160282556498E-4</v>
      </c>
      <c r="AU6527" s="16">
        <v>4.958188289807125E-4</v>
      </c>
      <c r="AV6527" s="16">
        <v>2.399045623114974E-4</v>
      </c>
      <c r="AW6527" s="16">
        <v>1.4546754442140789E-4</v>
      </c>
      <c r="AX6527" s="16">
        <v>1.3464017220079361E-4</v>
      </c>
      <c r="AY6527" s="16">
        <v>2.5764250076561901E-4</v>
      </c>
    </row>
    <row r="6528" spans="1:51" ht="14.75" hidden="1" x14ac:dyDescent="0.75">
      <c r="A6528" s="16" t="s">
        <v>535</v>
      </c>
      <c r="B6528" s="16" t="s">
        <v>369</v>
      </c>
      <c r="C6528" s="16" t="s">
        <v>347</v>
      </c>
      <c r="D6528" s="16" t="s">
        <v>364</v>
      </c>
      <c r="E6528" s="16" t="s">
        <v>536</v>
      </c>
      <c r="F6528" s="16"/>
      <c r="G6528" s="16"/>
      <c r="H6528" s="16"/>
      <c r="I6528" s="16"/>
      <c r="J6528" s="16"/>
      <c r="K6528" s="16"/>
      <c r="L6528" s="16" t="s">
        <v>525</v>
      </c>
      <c r="M6528" s="16"/>
      <c r="N6528" s="16" t="s">
        <v>42</v>
      </c>
      <c r="O6528" s="16" t="s">
        <v>463</v>
      </c>
      <c r="P6528" s="16" t="s">
        <v>485</v>
      </c>
      <c r="Q6528" s="16" t="s">
        <v>312</v>
      </c>
      <c r="R6528" s="16">
        <v>265</v>
      </c>
      <c r="S6528" s="16">
        <v>1.2524524819018581E-4</v>
      </c>
      <c r="T6528" s="16">
        <v>2.884038364877425E-5</v>
      </c>
      <c r="U6528" s="16">
        <v>1.0696336654175871E-3</v>
      </c>
      <c r="V6528" s="16">
        <v>3.1152205182375129E-3</v>
      </c>
      <c r="W6528" s="16">
        <v>2.2468080064361449E-3</v>
      </c>
      <c r="X6528" s="16">
        <v>2.3613623011682558E-3</v>
      </c>
      <c r="Y6528" s="16">
        <v>2.416401738269707E-3</v>
      </c>
      <c r="Z6528" s="16">
        <v>3.2662319618444761E-3</v>
      </c>
      <c r="AA6528" s="16">
        <v>2.9398168236503749E-3</v>
      </c>
      <c r="AB6528" s="16">
        <v>2.782456300748264E-3</v>
      </c>
      <c r="AC6528" s="16">
        <v>2.6808169172274779E-3</v>
      </c>
      <c r="AD6528" s="16">
        <v>3.8270970643707919E-3</v>
      </c>
      <c r="AE6528" s="16">
        <v>2.456905554243835E-3</v>
      </c>
      <c r="AF6528" s="16">
        <v>2.7826928981673151E-3</v>
      </c>
      <c r="AG6528" s="16">
        <v>3.1048998091096958E-3</v>
      </c>
      <c r="AH6528" s="16">
        <v>3.0249929628135951E-3</v>
      </c>
      <c r="AI6528" s="16">
        <v>2.0401044807268642E-3</v>
      </c>
      <c r="AJ6528" s="16">
        <v>2.3837539014535162E-3</v>
      </c>
      <c r="AK6528" s="16">
        <v>2.463391479628387E-3</v>
      </c>
      <c r="AL6528" s="16">
        <v>1.7673853379042411E-3</v>
      </c>
      <c r="AM6528" s="16">
        <v>3.7010706156491401E-3</v>
      </c>
      <c r="AN6528" s="16">
        <v>4.5525192797237612E-3</v>
      </c>
      <c r="AO6528" s="16">
        <v>4.4145073596036349E-3</v>
      </c>
      <c r="AP6528" s="16">
        <v>3.6259932955714038E-3</v>
      </c>
      <c r="AQ6528" s="16">
        <v>2.903275899561819E-3</v>
      </c>
      <c r="AR6528" s="16">
        <v>2.9159248637216999E-3</v>
      </c>
      <c r="AS6528" s="16">
        <v>3.5331916541548399E-3</v>
      </c>
      <c r="AT6528" s="16">
        <v>1.822111634510061E-3</v>
      </c>
      <c r="AU6528" s="16">
        <v>1.903398878922865E-3</v>
      </c>
      <c r="AV6528" s="16">
        <v>9.3350740273787103E-4</v>
      </c>
      <c r="AW6528" s="16">
        <v>5.6454560542994886E-4</v>
      </c>
      <c r="AX6528" s="16">
        <v>5.2129644137080956E-4</v>
      </c>
      <c r="AY6528" s="16">
        <v>9.9871241838765386E-4</v>
      </c>
    </row>
    <row r="6529" spans="1:51" ht="14.75" hidden="1" x14ac:dyDescent="0.75">
      <c r="A6529" s="16" t="s">
        <v>535</v>
      </c>
      <c r="B6529" s="16" t="s">
        <v>369</v>
      </c>
      <c r="C6529" s="16" t="s">
        <v>347</v>
      </c>
      <c r="D6529" s="16" t="s">
        <v>364</v>
      </c>
      <c r="E6529" s="16" t="s">
        <v>536</v>
      </c>
      <c r="F6529" s="16"/>
      <c r="G6529" s="16"/>
      <c r="H6529" s="16"/>
      <c r="I6529" s="16"/>
      <c r="J6529" s="16"/>
      <c r="K6529" s="16"/>
      <c r="L6529" s="16" t="s">
        <v>525</v>
      </c>
      <c r="M6529" s="16"/>
      <c r="N6529" s="16" t="s">
        <v>48</v>
      </c>
      <c r="O6529" s="16" t="s">
        <v>463</v>
      </c>
      <c r="P6529" s="16" t="s">
        <v>467</v>
      </c>
      <c r="Q6529" s="16" t="s">
        <v>73</v>
      </c>
      <c r="R6529" s="16">
        <v>28</v>
      </c>
      <c r="S6529" s="16">
        <v>2.20232081671589E-3</v>
      </c>
      <c r="T6529" s="16">
        <v>2.4168490384724041E-3</v>
      </c>
      <c r="U6529" s="16">
        <v>2.5524008765380568E-3</v>
      </c>
      <c r="V6529" s="16">
        <v>1.9832784721997929E-3</v>
      </c>
      <c r="W6529" s="16">
        <v>1.838096882289032E-3</v>
      </c>
      <c r="X6529" s="16">
        <v>1.601318619128407E-3</v>
      </c>
      <c r="Y6529" s="16">
        <v>1.5319922991208061E-3</v>
      </c>
      <c r="Z6529" s="16">
        <v>2.986496771511693E-3</v>
      </c>
      <c r="AA6529" s="16">
        <v>3.56621993519766E-3</v>
      </c>
      <c r="AB6529" s="16">
        <v>3.0808745006839422E-3</v>
      </c>
      <c r="AC6529" s="16">
        <v>2.2514282790102569E-3</v>
      </c>
      <c r="AD6529" s="16">
        <v>1.999362703037084E-3</v>
      </c>
      <c r="AE6529" s="16">
        <v>1.664922204417202E-3</v>
      </c>
      <c r="AF6529" s="16">
        <v>1.464822093650916E-3</v>
      </c>
      <c r="AG6529" s="16">
        <v>1.3254433074962029E-3</v>
      </c>
      <c r="AH6529" s="16">
        <v>1.2295711451401159E-3</v>
      </c>
      <c r="AI6529" s="16">
        <v>4.9755841765740827E-4</v>
      </c>
      <c r="AJ6529" s="16">
        <v>6.660708879185714E-4</v>
      </c>
      <c r="AK6529" s="16">
        <v>5.0867193242449692E-4</v>
      </c>
      <c r="AL6529" s="16">
        <v>1.932288990999619E-4</v>
      </c>
      <c r="AM6529" s="16">
        <v>6.7434278101425886E-5</v>
      </c>
      <c r="AN6529" s="16">
        <v>3.8455383928592162E-5</v>
      </c>
      <c r="AO6529" s="16">
        <v>4.3397942136115052E-5</v>
      </c>
      <c r="AP6529" s="16">
        <v>6.0917796419716573E-5</v>
      </c>
      <c r="AQ6529" s="16">
        <v>1.073856410831797E-4</v>
      </c>
      <c r="AR6529" s="16">
        <v>1.03719400099561E-4</v>
      </c>
      <c r="AS6529" s="16">
        <v>4.8768247869658241E-5</v>
      </c>
      <c r="AT6529" s="16">
        <v>2.0237066348316679E-5</v>
      </c>
      <c r="AU6529" s="16">
        <v>3.6159312066838473E-5</v>
      </c>
      <c r="AV6529" s="16">
        <v>5.2185421675550838E-6</v>
      </c>
      <c r="AW6529" s="16">
        <v>1.2752550483647071E-6</v>
      </c>
      <c r="AX6529" s="16">
        <v>1.9923757480408341E-6</v>
      </c>
      <c r="AY6529" s="16">
        <v>3.7457910298284482E-5</v>
      </c>
    </row>
    <row r="6530" spans="1:51" ht="14.75" hidden="1" x14ac:dyDescent="0.75">
      <c r="A6530" s="16" t="s">
        <v>535</v>
      </c>
      <c r="B6530" s="16" t="s">
        <v>369</v>
      </c>
      <c r="C6530" s="16" t="s">
        <v>347</v>
      </c>
      <c r="D6530" s="16" t="s">
        <v>364</v>
      </c>
      <c r="E6530" s="16" t="s">
        <v>536</v>
      </c>
      <c r="F6530" s="16"/>
      <c r="G6530" s="16"/>
      <c r="H6530" s="16"/>
      <c r="I6530" s="16"/>
      <c r="J6530" s="16"/>
      <c r="K6530" s="16"/>
      <c r="L6530" s="16" t="s">
        <v>525</v>
      </c>
      <c r="M6530" s="16"/>
      <c r="N6530" s="16" t="s">
        <v>48</v>
      </c>
      <c r="O6530" s="16" t="s">
        <v>463</v>
      </c>
      <c r="P6530" s="16" t="s">
        <v>485</v>
      </c>
      <c r="Q6530" s="16" t="s">
        <v>312</v>
      </c>
      <c r="R6530" s="16">
        <v>265</v>
      </c>
      <c r="S6530" s="16">
        <v>7.8668203433864634E-3</v>
      </c>
      <c r="T6530" s="16">
        <v>8.6331278524174639E-3</v>
      </c>
      <c r="U6530" s="16">
        <v>9.1173270431913443E-3</v>
      </c>
      <c r="V6530" s="16">
        <v>7.0843881206043699E-3</v>
      </c>
      <c r="W6530" s="16">
        <v>6.5657908861204758E-3</v>
      </c>
      <c r="X6530" s="16">
        <v>5.7200049119037972E-3</v>
      </c>
      <c r="Y6530" s="16">
        <v>5.4723671924451116E-3</v>
      </c>
      <c r="Z6530" s="16">
        <v>1.0713559867354941E-2</v>
      </c>
      <c r="AA6530" s="16">
        <v>1.277227338433764E-2</v>
      </c>
      <c r="AB6530" s="16">
        <v>1.100747309914113E-2</v>
      </c>
      <c r="AC6530" s="16">
        <v>8.085383544211764E-3</v>
      </c>
      <c r="AD6530" s="16">
        <v>7.2001997766156442E-3</v>
      </c>
      <c r="AE6530" s="16">
        <v>6.0170312285243704E-3</v>
      </c>
      <c r="AF6530" s="16">
        <v>5.284238332467656E-3</v>
      </c>
      <c r="AG6530" s="16">
        <v>4.7716701059434038E-3</v>
      </c>
      <c r="AH6530" s="16">
        <v>4.4356455354754966E-3</v>
      </c>
      <c r="AI6530" s="16">
        <v>1.797636705387354E-3</v>
      </c>
      <c r="AJ6530" s="16">
        <v>2.4088762547943791E-3</v>
      </c>
      <c r="AK6530" s="16">
        <v>1.8415785933611421E-3</v>
      </c>
      <c r="AL6530" s="16">
        <v>6.9997108725353878E-4</v>
      </c>
      <c r="AM6530" s="16">
        <v>2.4412528844154781E-4</v>
      </c>
      <c r="AN6530" s="16">
        <v>1.4031461909487931E-4</v>
      </c>
      <c r="AO6530" s="16">
        <v>1.5960677512211039E-4</v>
      </c>
      <c r="AP6530" s="16">
        <v>2.2376195158007559E-4</v>
      </c>
      <c r="AQ6530" s="16">
        <v>3.9666198863472208E-4</v>
      </c>
      <c r="AR6530" s="16">
        <v>3.862194189659001E-4</v>
      </c>
      <c r="AS6530" s="16">
        <v>1.8316448590921031E-4</v>
      </c>
      <c r="AT6530" s="16">
        <v>7.8025495631225229E-5</v>
      </c>
      <c r="AU6530" s="16">
        <v>1.3881198136854079E-4</v>
      </c>
      <c r="AV6530" s="16">
        <v>2.0306190503318071E-5</v>
      </c>
      <c r="AW6530" s="16">
        <v>4.9491426848523964E-6</v>
      </c>
      <c r="AX6530" s="16">
        <v>7.7140304438876056E-6</v>
      </c>
      <c r="AY6530" s="16">
        <v>1.4519995757912479E-4</v>
      </c>
    </row>
    <row r="6531" spans="1:51" ht="14.75" hidden="1" x14ac:dyDescent="0.75">
      <c r="A6531" s="16" t="s">
        <v>535</v>
      </c>
      <c r="B6531" s="16" t="s">
        <v>369</v>
      </c>
      <c r="C6531" s="16" t="s">
        <v>347</v>
      </c>
      <c r="D6531" s="16" t="s">
        <v>364</v>
      </c>
      <c r="E6531" s="16" t="s">
        <v>536</v>
      </c>
      <c r="F6531" s="16"/>
      <c r="G6531" s="16"/>
      <c r="H6531" s="16"/>
      <c r="I6531" s="16"/>
      <c r="J6531" s="16"/>
      <c r="K6531" s="16"/>
      <c r="L6531" s="16" t="s">
        <v>525</v>
      </c>
      <c r="M6531" s="16"/>
      <c r="N6531" s="16" t="s">
        <v>46</v>
      </c>
      <c r="O6531" s="16" t="s">
        <v>463</v>
      </c>
      <c r="P6531" s="16" t="s">
        <v>467</v>
      </c>
      <c r="Q6531" s="16" t="s">
        <v>73</v>
      </c>
      <c r="R6531" s="16">
        <v>28</v>
      </c>
      <c r="S6531" s="16">
        <v>6.8552425609474769E-4</v>
      </c>
      <c r="T6531" s="16">
        <v>7.8804800050030256E-4</v>
      </c>
      <c r="U6531" s="16">
        <v>6.530518804208201E-4</v>
      </c>
      <c r="V6531" s="16">
        <v>8.9348590876026557E-4</v>
      </c>
      <c r="W6531" s="16">
        <v>9.408297960765865E-4</v>
      </c>
      <c r="X6531" s="16">
        <v>4.7599443084771708E-4</v>
      </c>
      <c r="Y6531" s="16">
        <v>4.7022193504111311E-4</v>
      </c>
      <c r="Z6531" s="16">
        <v>5.4595061907466221E-4</v>
      </c>
      <c r="AA6531" s="16">
        <v>9.9265574339081402E-4</v>
      </c>
      <c r="AB6531" s="16">
        <v>1.385104933262911E-3</v>
      </c>
      <c r="AC6531" s="16">
        <v>6.8796047227865308E-4</v>
      </c>
      <c r="AD6531" s="16">
        <v>8.0181005590635628E-4</v>
      </c>
      <c r="AE6531" s="16">
        <v>6.3921523524933905E-4</v>
      </c>
      <c r="AF6531" s="16">
        <v>7.519987015871982E-4</v>
      </c>
      <c r="AG6531" s="16">
        <v>6.5747122724856358E-4</v>
      </c>
      <c r="AH6531" s="16">
        <v>7.4190871156738693E-4</v>
      </c>
      <c r="AI6531" s="16">
        <v>1.2556428209160311E-4</v>
      </c>
      <c r="AJ6531" s="16">
        <v>2.2904492070538579E-4</v>
      </c>
      <c r="AK6531" s="16">
        <v>1.100892853659267E-4</v>
      </c>
      <c r="AL6531" s="16">
        <v>8.0319131311145796E-5</v>
      </c>
      <c r="AM6531" s="16">
        <v>8.9368417031611544E-5</v>
      </c>
      <c r="AN6531" s="16">
        <v>5.1892708315925319E-5</v>
      </c>
      <c r="AO6531" s="16">
        <v>4.2171956200661721E-5</v>
      </c>
      <c r="AP6531" s="16">
        <v>3.0877198868021493E-5</v>
      </c>
      <c r="AQ6531" s="16">
        <v>5.8938520520278339E-5</v>
      </c>
      <c r="AR6531" s="16">
        <v>3.528012933437081E-5</v>
      </c>
      <c r="AS6531" s="16">
        <v>2.838250525195521E-5</v>
      </c>
      <c r="AT6531" s="16">
        <v>9.7989213452299814E-6</v>
      </c>
      <c r="AU6531" s="16">
        <v>2.4751197490273711E-5</v>
      </c>
      <c r="AV6531" s="16">
        <v>4.8979611832482237E-6</v>
      </c>
      <c r="AW6531" s="16">
        <v>2.8994586311989768E-6</v>
      </c>
      <c r="AX6531" s="16">
        <v>2.5973868778681961E-6</v>
      </c>
      <c r="AY6531" s="16">
        <v>1.046034843752378E-5</v>
      </c>
    </row>
    <row r="6532" spans="1:51" ht="14.75" hidden="1" x14ac:dyDescent="0.75">
      <c r="A6532" s="16" t="s">
        <v>535</v>
      </c>
      <c r="B6532" s="16" t="s">
        <v>369</v>
      </c>
      <c r="C6532" s="16" t="s">
        <v>347</v>
      </c>
      <c r="D6532" s="16" t="s">
        <v>364</v>
      </c>
      <c r="E6532" s="16" t="s">
        <v>536</v>
      </c>
      <c r="F6532" s="16"/>
      <c r="G6532" s="16"/>
      <c r="H6532" s="16"/>
      <c r="I6532" s="16"/>
      <c r="J6532" s="16"/>
      <c r="K6532" s="16"/>
      <c r="L6532" s="16" t="s">
        <v>525</v>
      </c>
      <c r="M6532" s="16"/>
      <c r="N6532" s="16" t="s">
        <v>46</v>
      </c>
      <c r="O6532" s="16" t="s">
        <v>463</v>
      </c>
      <c r="P6532" s="16" t="s">
        <v>485</v>
      </c>
      <c r="Q6532" s="16" t="s">
        <v>312</v>
      </c>
      <c r="R6532" s="16">
        <v>265</v>
      </c>
      <c r="S6532" s="16">
        <v>2.448733228509796E-3</v>
      </c>
      <c r="T6532" s="16">
        <v>2.8149541133364151E-3</v>
      </c>
      <c r="U6532" s="16">
        <v>2.3327399801098309E-3</v>
      </c>
      <c r="V6532" s="16">
        <v>3.1915845639809712E-3</v>
      </c>
      <c r="W6532" s="16">
        <v>3.3606997324197008E-3</v>
      </c>
      <c r="X6532" s="16">
        <v>1.700280287735458E-3</v>
      </c>
      <c r="Y6532" s="16">
        <v>1.679660590959752E-3</v>
      </c>
      <c r="Z6532" s="16">
        <v>1.9585069362439739E-3</v>
      </c>
      <c r="AA6532" s="16">
        <v>3.5551566536845339E-3</v>
      </c>
      <c r="AB6532" s="16">
        <v>4.9487589608062576E-3</v>
      </c>
      <c r="AC6532" s="16">
        <v>2.4706202429309689E-3</v>
      </c>
      <c r="AD6532" s="16">
        <v>2.8875163954271491E-3</v>
      </c>
      <c r="AE6532" s="16">
        <v>2.310124774622824E-3</v>
      </c>
      <c r="AF6532" s="16">
        <v>2.7127801950261742E-3</v>
      </c>
      <c r="AG6532" s="16">
        <v>2.3669332236519532E-3</v>
      </c>
      <c r="AH6532" s="16">
        <v>2.6764161449309631E-3</v>
      </c>
      <c r="AI6532" s="16">
        <v>4.536531879737899E-4</v>
      </c>
      <c r="AJ6532" s="16">
        <v>8.2835157755148218E-4</v>
      </c>
      <c r="AK6532" s="16">
        <v>3.985635109096753E-4</v>
      </c>
      <c r="AL6532" s="16">
        <v>2.9095580388334132E-4</v>
      </c>
      <c r="AM6532" s="16">
        <v>3.2353116544959917E-4</v>
      </c>
      <c r="AN6532" s="16">
        <v>1.8934424409001861E-4</v>
      </c>
      <c r="AO6532" s="16">
        <v>1.550979055335699E-4</v>
      </c>
      <c r="AP6532" s="16">
        <v>1.134174688531311E-4</v>
      </c>
      <c r="AQ6532" s="16">
        <v>2.1770760523423359E-4</v>
      </c>
      <c r="AR6532" s="16">
        <v>1.3137244372299619E-4</v>
      </c>
      <c r="AS6532" s="16">
        <v>1.0659942094258119E-4</v>
      </c>
      <c r="AT6532" s="16">
        <v>3.7780460935068198E-5</v>
      </c>
      <c r="AU6532" s="16">
        <v>9.5017370864748012E-5</v>
      </c>
      <c r="AV6532" s="16">
        <v>1.905875811127012E-5</v>
      </c>
      <c r="AW6532" s="16">
        <v>1.1252521205880919E-5</v>
      </c>
      <c r="AX6532" s="16">
        <v>1.005649736006463E-5</v>
      </c>
      <c r="AY6532" s="16">
        <v>4.0547968033894258E-5</v>
      </c>
    </row>
    <row r="6533" spans="1:51" ht="14.75" hidden="1" x14ac:dyDescent="0.75">
      <c r="A6533" s="16" t="s">
        <v>535</v>
      </c>
      <c r="B6533" s="16" t="s">
        <v>369</v>
      </c>
      <c r="C6533" s="16" t="s">
        <v>347</v>
      </c>
      <c r="D6533" s="16" t="s">
        <v>364</v>
      </c>
      <c r="E6533" s="16" t="s">
        <v>536</v>
      </c>
      <c r="F6533" s="16"/>
      <c r="G6533" s="16"/>
      <c r="H6533" s="16"/>
      <c r="I6533" s="16"/>
      <c r="J6533" s="16"/>
      <c r="K6533" s="16"/>
      <c r="L6533" s="16" t="s">
        <v>525</v>
      </c>
      <c r="M6533" s="16"/>
      <c r="N6533" s="16" t="s">
        <v>44</v>
      </c>
      <c r="O6533" s="16" t="s">
        <v>463</v>
      </c>
      <c r="P6533" s="16" t="s">
        <v>467</v>
      </c>
      <c r="Q6533" s="16" t="s">
        <v>73</v>
      </c>
      <c r="R6533" s="16">
        <v>28</v>
      </c>
      <c r="S6533" s="16">
        <v>3.2751920300579291E-4</v>
      </c>
      <c r="T6533" s="16">
        <v>2.2762730485841731E-4</v>
      </c>
      <c r="U6533" s="16">
        <v>2.6860173896652028E-4</v>
      </c>
      <c r="V6533" s="16">
        <v>1.6431158012084049E-4</v>
      </c>
      <c r="W6533" s="16">
        <v>1.5764906898115379E-4</v>
      </c>
      <c r="X6533" s="16">
        <v>2.9780153081699143E-4</v>
      </c>
      <c r="Y6533" s="16">
        <v>2.348239266597871E-4</v>
      </c>
      <c r="Z6533" s="16">
        <v>4.8709121957310638E-4</v>
      </c>
      <c r="AA6533" s="16">
        <v>5.1594119853203804E-4</v>
      </c>
      <c r="AB6533" s="16">
        <v>1.053544572010009E-3</v>
      </c>
      <c r="AC6533" s="16">
        <v>5.5648742478847299E-4</v>
      </c>
      <c r="AD6533" s="16">
        <v>2.7314685329511072E-4</v>
      </c>
      <c r="AE6533" s="16">
        <v>1.1925494193928089E-4</v>
      </c>
      <c r="AF6533" s="16">
        <v>2.6416432636274049E-4</v>
      </c>
      <c r="AG6533" s="16">
        <v>1.5604103933146399E-4</v>
      </c>
      <c r="AH6533" s="16">
        <v>1.781801742806645E-4</v>
      </c>
      <c r="AI6533" s="16">
        <v>2.1684779438389249E-5</v>
      </c>
      <c r="AJ6533" s="16">
        <v>9.4921349094997113E-5</v>
      </c>
      <c r="AK6533" s="16">
        <v>5.3118484026444653E-5</v>
      </c>
      <c r="AL6533" s="16">
        <v>6.7368042437585343E-5</v>
      </c>
      <c r="AM6533" s="16">
        <v>6.1002788533529599E-5</v>
      </c>
      <c r="AN6533" s="16">
        <v>2.896105970859513E-5</v>
      </c>
      <c r="AO6533" s="16">
        <v>3.536911960492066E-5</v>
      </c>
      <c r="AP6533" s="16">
        <v>4.1196508050294871E-5</v>
      </c>
      <c r="AQ6533" s="16">
        <v>3.5085512957168143E-5</v>
      </c>
      <c r="AR6533" s="16">
        <v>7.5898403992718074E-5</v>
      </c>
      <c r="AS6533" s="16">
        <v>1.9816514254321558E-5</v>
      </c>
      <c r="AT6533" s="16">
        <v>1.201014568298685E-5</v>
      </c>
      <c r="AU6533" s="16">
        <v>1.5759162187097909E-5</v>
      </c>
      <c r="AV6533" s="16">
        <v>2.2145572714057589E-6</v>
      </c>
      <c r="AW6533" s="16">
        <v>1.470613504840363E-6</v>
      </c>
      <c r="AX6533" s="16">
        <v>1.459767793092555E-6</v>
      </c>
      <c r="AY6533" s="16">
        <v>1.6817865549271279E-5</v>
      </c>
    </row>
    <row r="6534" spans="1:51" ht="14.75" hidden="1" x14ac:dyDescent="0.75">
      <c r="A6534" s="16" t="s">
        <v>535</v>
      </c>
      <c r="B6534" s="16" t="s">
        <v>369</v>
      </c>
      <c r="C6534" s="16" t="s">
        <v>347</v>
      </c>
      <c r="D6534" s="16" t="s">
        <v>364</v>
      </c>
      <c r="E6534" s="16" t="s">
        <v>536</v>
      </c>
      <c r="F6534" s="16"/>
      <c r="G6534" s="16"/>
      <c r="H6534" s="16"/>
      <c r="I6534" s="16"/>
      <c r="J6534" s="16"/>
      <c r="K6534" s="16"/>
      <c r="L6534" s="16" t="s">
        <v>525</v>
      </c>
      <c r="M6534" s="16"/>
      <c r="N6534" s="16" t="s">
        <v>44</v>
      </c>
      <c r="O6534" s="16" t="s">
        <v>463</v>
      </c>
      <c r="P6534" s="16" t="s">
        <v>485</v>
      </c>
      <c r="Q6534" s="16" t="s">
        <v>312</v>
      </c>
      <c r="R6534" s="16">
        <v>265</v>
      </c>
      <c r="S6534" s="16">
        <v>1.1699179835650969E-3</v>
      </c>
      <c r="T6534" s="16">
        <v>8.1309820938837377E-4</v>
      </c>
      <c r="U6534" s="16">
        <v>9.5946131387060116E-4</v>
      </c>
      <c r="V6534" s="16">
        <v>5.8693069208515594E-4</v>
      </c>
      <c r="W6534" s="16">
        <v>5.6313180784726144E-4</v>
      </c>
      <c r="X6534" s="16">
        <v>1.0637646991033119E-3</v>
      </c>
      <c r="Y6534" s="16">
        <v>8.3880496853125689E-4</v>
      </c>
      <c r="Z6534" s="16">
        <v>1.7473586415825721E-3</v>
      </c>
      <c r="AA6534" s="16">
        <v>1.847822668718488E-3</v>
      </c>
      <c r="AB6534" s="16">
        <v>3.764146683862611E-3</v>
      </c>
      <c r="AC6534" s="16">
        <v>1.998471063410234E-3</v>
      </c>
      <c r="AD6534" s="16">
        <v>9.8366940080018249E-4</v>
      </c>
      <c r="AE6534" s="16">
        <v>4.3098753076915831E-4</v>
      </c>
      <c r="AF6534" s="16">
        <v>9.5295344430348992E-4</v>
      </c>
      <c r="AG6534" s="16">
        <v>5.6175647684608265E-4</v>
      </c>
      <c r="AH6534" s="16">
        <v>6.4278028781182236E-4</v>
      </c>
      <c r="AI6534" s="16">
        <v>7.8345283856734853E-5</v>
      </c>
      <c r="AJ6534" s="16">
        <v>3.432874609225375E-4</v>
      </c>
      <c r="AK6534" s="16">
        <v>1.923083560530757E-4</v>
      </c>
      <c r="AL6534" s="16">
        <v>2.440405246359365E-4</v>
      </c>
      <c r="AM6534" s="16">
        <v>2.2084203710296351E-4</v>
      </c>
      <c r="AN6534" s="16">
        <v>1.0567207101979251E-4</v>
      </c>
      <c r="AO6534" s="16">
        <v>1.3007877427330359E-4</v>
      </c>
      <c r="AP6534" s="16">
        <v>1.5132213542502201E-4</v>
      </c>
      <c r="AQ6534" s="16">
        <v>1.2959916429683191E-4</v>
      </c>
      <c r="AR6534" s="16">
        <v>2.8262251287964018E-4</v>
      </c>
      <c r="AS6534" s="16">
        <v>7.4427148902423416E-5</v>
      </c>
      <c r="AT6534" s="16">
        <v>4.6305998774185818E-5</v>
      </c>
      <c r="AU6534" s="16">
        <v>6.0497846968317977E-5</v>
      </c>
      <c r="AV6534" s="16">
        <v>8.617200051243797E-6</v>
      </c>
      <c r="AW6534" s="16">
        <v>5.7073101408686453E-6</v>
      </c>
      <c r="AX6534" s="16">
        <v>5.6518923240235134E-6</v>
      </c>
      <c r="AY6534" s="16">
        <v>6.5191927282645329E-5</v>
      </c>
    </row>
    <row r="6535" spans="1:51" ht="14.75" hidden="1" x14ac:dyDescent="0.75">
      <c r="A6535" s="16" t="s">
        <v>535</v>
      </c>
      <c r="B6535" s="16" t="s">
        <v>369</v>
      </c>
      <c r="C6535" s="16" t="s">
        <v>347</v>
      </c>
      <c r="D6535" s="16" t="s">
        <v>364</v>
      </c>
      <c r="E6535" s="16" t="s">
        <v>536</v>
      </c>
      <c r="F6535" s="16"/>
      <c r="G6535" s="16"/>
      <c r="H6535" s="16"/>
      <c r="I6535" s="16"/>
      <c r="J6535" s="16"/>
      <c r="K6535" s="16"/>
      <c r="L6535" s="16" t="s">
        <v>525</v>
      </c>
      <c r="M6535" s="16"/>
      <c r="N6535" s="16" t="s">
        <v>50</v>
      </c>
      <c r="O6535" s="16" t="s">
        <v>463</v>
      </c>
      <c r="P6535" s="16" t="s">
        <v>467</v>
      </c>
      <c r="Q6535" s="16" t="s">
        <v>73</v>
      </c>
      <c r="R6535" s="16">
        <v>28</v>
      </c>
      <c r="S6535" s="16">
        <v>1.336503296932301E-4</v>
      </c>
      <c r="T6535" s="16">
        <v>1.185476267038537E-4</v>
      </c>
      <c r="U6535" s="16">
        <v>1.3285921333724361E-4</v>
      </c>
      <c r="V6535" s="16">
        <v>1.4741077085378331E-4</v>
      </c>
      <c r="W6535" s="16">
        <v>1.6609535298801171E-4</v>
      </c>
      <c r="X6535" s="16">
        <v>2.420564821371591E-4</v>
      </c>
      <c r="Y6535" s="16">
        <v>2.3602905251365159E-4</v>
      </c>
      <c r="Z6535" s="16">
        <v>2.2502350429387961E-4</v>
      </c>
      <c r="AA6535" s="16">
        <v>3.4054086306628062E-4</v>
      </c>
      <c r="AB6535" s="16">
        <v>4.642764303394119E-4</v>
      </c>
      <c r="AC6535" s="16">
        <v>3.2849382533095279E-4</v>
      </c>
      <c r="AD6535" s="16">
        <v>2.1810206814810369E-4</v>
      </c>
      <c r="AE6535" s="16">
        <v>3.3495557064582211E-4</v>
      </c>
      <c r="AF6535" s="16">
        <v>2.072482140955225E-4</v>
      </c>
      <c r="AG6535" s="16">
        <v>1.7661861410693129E-4</v>
      </c>
      <c r="AH6535" s="16">
        <v>1.9056243418046179E-4</v>
      </c>
      <c r="AI6535" s="16">
        <v>9.7054146934472018E-5</v>
      </c>
      <c r="AJ6535" s="16">
        <v>1.460163548170798E-4</v>
      </c>
      <c r="AK6535" s="16">
        <v>1.101463198797032E-4</v>
      </c>
      <c r="AL6535" s="16">
        <v>8.7339503836585339E-5</v>
      </c>
      <c r="AM6535" s="16">
        <v>9.2081997098467447E-5</v>
      </c>
      <c r="AN6535" s="16">
        <v>6.4728716832917251E-5</v>
      </c>
      <c r="AO6535" s="16">
        <v>8.4450593725336344E-5</v>
      </c>
      <c r="AP6535" s="16">
        <v>9.4153205860847078E-5</v>
      </c>
      <c r="AQ6535" s="16">
        <v>1.8097061641371171E-4</v>
      </c>
      <c r="AR6535" s="16">
        <v>1.6937337973103701E-4</v>
      </c>
      <c r="AS6535" s="16">
        <v>1.6949426963245079E-4</v>
      </c>
      <c r="AT6535" s="16">
        <v>1.3388250206585481E-4</v>
      </c>
      <c r="AU6535" s="16">
        <v>1.6616278763733149E-4</v>
      </c>
      <c r="AV6535" s="16">
        <v>7.1791601495750957E-5</v>
      </c>
      <c r="AW6535" s="16">
        <v>4.2885214717453487E-5</v>
      </c>
      <c r="AX6535" s="16">
        <v>4.3957805613068097E-5</v>
      </c>
      <c r="AY6535" s="16">
        <v>1.5293467332273659E-4</v>
      </c>
    </row>
    <row r="6536" spans="1:51" ht="14.75" hidden="1" x14ac:dyDescent="0.75">
      <c r="A6536" s="16" t="s">
        <v>535</v>
      </c>
      <c r="B6536" s="16" t="s">
        <v>369</v>
      </c>
      <c r="C6536" s="16" t="s">
        <v>347</v>
      </c>
      <c r="D6536" s="16" t="s">
        <v>364</v>
      </c>
      <c r="E6536" s="16" t="s">
        <v>536</v>
      </c>
      <c r="F6536" s="16"/>
      <c r="G6536" s="16"/>
      <c r="H6536" s="16"/>
      <c r="I6536" s="16"/>
      <c r="J6536" s="16"/>
      <c r="K6536" s="16"/>
      <c r="L6536" s="16" t="s">
        <v>525</v>
      </c>
      <c r="M6536" s="16"/>
      <c r="N6536" s="16" t="s">
        <v>50</v>
      </c>
      <c r="O6536" s="16" t="s">
        <v>463</v>
      </c>
      <c r="P6536" s="16" t="s">
        <v>485</v>
      </c>
      <c r="Q6536" s="16" t="s">
        <v>312</v>
      </c>
      <c r="R6536" s="16">
        <v>265</v>
      </c>
      <c r="S6536" s="16">
        <v>4.7740689029079198E-4</v>
      </c>
      <c r="T6536" s="16">
        <v>4.2345914107316471E-4</v>
      </c>
      <c r="U6536" s="16">
        <v>4.7458097583000008E-4</v>
      </c>
      <c r="V6536" s="16">
        <v>5.2656000078866983E-4</v>
      </c>
      <c r="W6536" s="16">
        <v>5.9330243437307937E-4</v>
      </c>
      <c r="X6536" s="16">
        <v>8.6464008489223589E-4</v>
      </c>
      <c r="Y6536" s="16">
        <v>8.43109749429464E-4</v>
      </c>
      <c r="Z6536" s="16">
        <v>8.0723435156910986E-4</v>
      </c>
      <c r="AA6536" s="16">
        <v>1.219633415957491E-3</v>
      </c>
      <c r="AB6536" s="16">
        <v>1.6587856195998359E-3</v>
      </c>
      <c r="AC6536" s="16">
        <v>1.1796949494094721E-3</v>
      </c>
      <c r="AD6536" s="16">
        <v>7.8543951028692304E-4</v>
      </c>
      <c r="AE6536" s="16">
        <v>1.2105299114859281E-3</v>
      </c>
      <c r="AF6536" s="16">
        <v>7.4763274120851039E-4</v>
      </c>
      <c r="AG6536" s="16">
        <v>6.3583689798034782E-4</v>
      </c>
      <c r="AH6536" s="16">
        <v>6.8744896441562679E-4</v>
      </c>
      <c r="AI6536" s="16">
        <v>3.506484680952453E-4</v>
      </c>
      <c r="AJ6536" s="16">
        <v>5.2807491861661215E-4</v>
      </c>
      <c r="AK6536" s="16">
        <v>3.9876999672687561E-4</v>
      </c>
      <c r="AL6536" s="16">
        <v>3.1638708156719652E-4</v>
      </c>
      <c r="AM6536" s="16">
        <v>3.3335485653344308E-4</v>
      </c>
      <c r="AN6536" s="16">
        <v>2.3617980940656241E-4</v>
      </c>
      <c r="AO6536" s="16">
        <v>3.105881582903803E-4</v>
      </c>
      <c r="AP6536" s="16">
        <v>3.4584154925415089E-4</v>
      </c>
      <c r="AQ6536" s="16">
        <v>6.6847079243593805E-4</v>
      </c>
      <c r="AR6536" s="16">
        <v>6.3069481934160151E-4</v>
      </c>
      <c r="AS6536" s="16">
        <v>6.3658901268626774E-4</v>
      </c>
      <c r="AT6536" s="16">
        <v>5.1619381980757173E-4</v>
      </c>
      <c r="AU6536" s="16">
        <v>6.3788231753477472E-4</v>
      </c>
      <c r="AV6536" s="16">
        <v>2.7935271761807132E-4</v>
      </c>
      <c r="AW6536" s="16">
        <v>1.6643341030437531E-4</v>
      </c>
      <c r="AX6536" s="16">
        <v>1.7019472912132189E-4</v>
      </c>
      <c r="AY6536" s="16">
        <v>5.9282826783467609E-4</v>
      </c>
    </row>
    <row r="6537" spans="1:51" ht="14.75" hidden="1" x14ac:dyDescent="0.75">
      <c r="A6537" s="16" t="s">
        <v>535</v>
      </c>
      <c r="B6537" s="16" t="s">
        <v>369</v>
      </c>
      <c r="C6537" s="16" t="s">
        <v>347</v>
      </c>
      <c r="D6537" s="16" t="s">
        <v>364</v>
      </c>
      <c r="E6537" s="16" t="s">
        <v>536</v>
      </c>
      <c r="F6537" s="16"/>
      <c r="G6537" s="16"/>
      <c r="H6537" s="16"/>
      <c r="I6537" s="16"/>
      <c r="J6537" s="16"/>
      <c r="K6537" s="16"/>
      <c r="L6537" s="16" t="s">
        <v>525</v>
      </c>
      <c r="M6537" s="16"/>
      <c r="N6537" s="16" t="s">
        <v>52</v>
      </c>
      <c r="O6537" s="16" t="s">
        <v>463</v>
      </c>
      <c r="P6537" s="16" t="s">
        <v>467</v>
      </c>
      <c r="Q6537" s="16" t="s">
        <v>73</v>
      </c>
      <c r="R6537" s="16">
        <v>28</v>
      </c>
      <c r="S6537" s="16">
        <v>9.443331532456352E-5</v>
      </c>
      <c r="T6537" s="16">
        <v>1.3145047156176679E-4</v>
      </c>
      <c r="U6537" s="16">
        <v>1.7157158521660109E-4</v>
      </c>
      <c r="V6537" s="16">
        <v>1.6095309156097449E-4</v>
      </c>
      <c r="W6537" s="16">
        <v>1.6362843770737769E-4</v>
      </c>
      <c r="X6537" s="16">
        <v>1.8465236487479029E-4</v>
      </c>
      <c r="Y6537" s="16">
        <v>2.344177346133117E-4</v>
      </c>
      <c r="Z6537" s="16">
        <v>3.1710209594954653E-4</v>
      </c>
      <c r="AA6537" s="16">
        <v>2.369996316844246E-4</v>
      </c>
      <c r="AB6537" s="16">
        <v>3.210010570004771E-4</v>
      </c>
      <c r="AC6537" s="16">
        <v>2.63366643492624E-4</v>
      </c>
      <c r="AD6537" s="16">
        <v>2.2062373687571841E-4</v>
      </c>
      <c r="AE6537" s="16">
        <v>2.3110990915095909E-4</v>
      </c>
      <c r="AF6537" s="16">
        <v>2.3967493237875089E-4</v>
      </c>
      <c r="AG6537" s="16">
        <v>1.9750205872588441E-4</v>
      </c>
      <c r="AH6537" s="16">
        <v>1.919933343847653E-4</v>
      </c>
      <c r="AI6537" s="16">
        <v>1.3666799858625029E-4</v>
      </c>
      <c r="AJ6537" s="16">
        <v>1.1152358426335969E-4</v>
      </c>
      <c r="AK6537" s="16">
        <v>7.3135047100258329E-5</v>
      </c>
      <c r="AL6537" s="16">
        <v>1.5630689758601399E-5</v>
      </c>
      <c r="AM6537" s="16">
        <v>8.5504350129839692E-6</v>
      </c>
      <c r="AN6537" s="16">
        <v>5.6280810046153327E-6</v>
      </c>
      <c r="AO6537" s="16">
        <v>9.5930595257270627E-6</v>
      </c>
      <c r="AP6537" s="16">
        <v>5.7808027444886563E-6</v>
      </c>
      <c r="AQ6537" s="16">
        <v>7.488169932781816E-6</v>
      </c>
      <c r="AR6537" s="16">
        <v>4.4216398458553633E-6</v>
      </c>
      <c r="AS6537" s="16">
        <v>4.7057634431061522E-6</v>
      </c>
      <c r="AT6537" s="16">
        <v>2.2560265080701001E-6</v>
      </c>
      <c r="AU6537" s="16">
        <v>3.3959950968580501E-6</v>
      </c>
      <c r="AV6537" s="16">
        <v>2.7661531617510769E-6</v>
      </c>
      <c r="AW6537" s="16">
        <v>8.3589414314009909E-7</v>
      </c>
      <c r="AX6537" s="16">
        <v>2.795699964126119E-6</v>
      </c>
      <c r="AY6537" s="16">
        <v>3.110664005013519E-6</v>
      </c>
    </row>
    <row r="6538" spans="1:51" ht="14.75" hidden="1" x14ac:dyDescent="0.75">
      <c r="A6538" s="16" t="s">
        <v>535</v>
      </c>
      <c r="B6538" s="16" t="s">
        <v>369</v>
      </c>
      <c r="C6538" s="16" t="s">
        <v>347</v>
      </c>
      <c r="D6538" s="16" t="s">
        <v>364</v>
      </c>
      <c r="E6538" s="16" t="s">
        <v>536</v>
      </c>
      <c r="F6538" s="16"/>
      <c r="G6538" s="16"/>
      <c r="H6538" s="16"/>
      <c r="I6538" s="16"/>
      <c r="J6538" s="16"/>
      <c r="K6538" s="16"/>
      <c r="L6538" s="16" t="s">
        <v>525</v>
      </c>
      <c r="M6538" s="16"/>
      <c r="N6538" s="16" t="s">
        <v>52</v>
      </c>
      <c r="O6538" s="16" t="s">
        <v>463</v>
      </c>
      <c r="P6538" s="16" t="s">
        <v>485</v>
      </c>
      <c r="Q6538" s="16" t="s">
        <v>312</v>
      </c>
      <c r="R6538" s="16">
        <v>265</v>
      </c>
      <c r="S6538" s="16">
        <v>3.3732139316401032E-4</v>
      </c>
      <c r="T6538" s="16">
        <v>4.6954886680492869E-4</v>
      </c>
      <c r="U6538" s="16">
        <v>6.1286386010814449E-4</v>
      </c>
      <c r="V6538" s="16">
        <v>5.7493397211354734E-4</v>
      </c>
      <c r="W6538" s="16">
        <v>5.8449046693954184E-4</v>
      </c>
      <c r="X6538" s="16">
        <v>6.5958917948093665E-4</v>
      </c>
      <c r="Y6538" s="16">
        <v>8.3735402649307586E-4</v>
      </c>
      <c r="Z6538" s="16">
        <v>1.137550966545854E-3</v>
      </c>
      <c r="AA6538" s="16">
        <v>8.488046567136432E-4</v>
      </c>
      <c r="AB6538" s="16">
        <v>1.1468855673751779E-3</v>
      </c>
      <c r="AC6538" s="16">
        <v>9.4580864300312332E-4</v>
      </c>
      <c r="AD6538" s="16">
        <v>7.9452066328717123E-4</v>
      </c>
      <c r="AE6538" s="16">
        <v>8.3523154228669903E-4</v>
      </c>
      <c r="AF6538" s="16">
        <v>8.646097505607466E-4</v>
      </c>
      <c r="AG6538" s="16">
        <v>7.1101846767390395E-4</v>
      </c>
      <c r="AH6538" s="16">
        <v>6.9261089923169309E-4</v>
      </c>
      <c r="AI6538" s="16">
        <v>4.9376998155748657E-4</v>
      </c>
      <c r="AJ6538" s="16">
        <v>4.0333021432759249E-4</v>
      </c>
      <c r="AK6538" s="16">
        <v>2.6477564138903208E-4</v>
      </c>
      <c r="AL6538" s="16">
        <v>5.6622125136628342E-5</v>
      </c>
      <c r="AM6538" s="16">
        <v>3.0954248679074737E-5</v>
      </c>
      <c r="AN6538" s="16">
        <v>2.0535539155300699E-5</v>
      </c>
      <c r="AO6538" s="16">
        <v>3.5280873218676608E-5</v>
      </c>
      <c r="AP6538" s="16">
        <v>2.1233921445451009E-5</v>
      </c>
      <c r="AQ6538" s="16">
        <v>2.7659865386204002E-5</v>
      </c>
      <c r="AR6538" s="16">
        <v>1.6464838501798851E-5</v>
      </c>
      <c r="AS6538" s="16">
        <v>1.7673973938341008E-5</v>
      </c>
      <c r="AT6538" s="16">
        <v>8.6982758972865609E-6</v>
      </c>
      <c r="AU6538" s="16">
        <v>1.303688541533506E-5</v>
      </c>
      <c r="AV6538" s="16">
        <v>1.07635487575621E-5</v>
      </c>
      <c r="AW6538" s="16">
        <v>3.2440250984598851E-6</v>
      </c>
      <c r="AX6538" s="16">
        <v>1.082432099289053E-5</v>
      </c>
      <c r="AY6538" s="16">
        <v>1.205802133579136E-5</v>
      </c>
    </row>
    <row r="6539" spans="1:51" ht="14.75" hidden="1" x14ac:dyDescent="0.75">
      <c r="A6539" s="16" t="s">
        <v>535</v>
      </c>
      <c r="B6539" s="16" t="s">
        <v>369</v>
      </c>
      <c r="C6539" s="16" t="s">
        <v>347</v>
      </c>
      <c r="D6539" s="16" t="s">
        <v>364</v>
      </c>
      <c r="E6539" s="16" t="s">
        <v>536</v>
      </c>
      <c r="F6539" s="16"/>
      <c r="G6539" s="16"/>
      <c r="H6539" s="16"/>
      <c r="I6539" s="16"/>
      <c r="J6539" s="16"/>
      <c r="K6539" s="16"/>
      <c r="L6539" s="16" t="s">
        <v>525</v>
      </c>
      <c r="M6539" s="16"/>
      <c r="N6539" s="16" t="s">
        <v>56</v>
      </c>
      <c r="O6539" s="16" t="s">
        <v>463</v>
      </c>
      <c r="P6539" s="16" t="s">
        <v>467</v>
      </c>
      <c r="Q6539" s="16" t="s">
        <v>73</v>
      </c>
      <c r="R6539" s="16">
        <v>28</v>
      </c>
      <c r="S6539" s="16">
        <v>1.798727088171476E-5</v>
      </c>
      <c r="T6539" s="16">
        <v>2.6124026797815319E-5</v>
      </c>
      <c r="U6539" s="16">
        <v>2.2907709666514131E-5</v>
      </c>
      <c r="V6539" s="16">
        <v>1.6781812643585121E-4</v>
      </c>
      <c r="W6539" s="16">
        <v>2.1482429105102309E-4</v>
      </c>
      <c r="X6539" s="16">
        <v>2.8263952536942771E-4</v>
      </c>
      <c r="Y6539" s="16">
        <v>3.676084160096571E-5</v>
      </c>
      <c r="Z6539" s="16">
        <v>4.7107528883125881E-5</v>
      </c>
      <c r="AA6539" s="16">
        <v>1.013799251194855E-4</v>
      </c>
      <c r="AB6539" s="16">
        <v>1.11606079416345E-4</v>
      </c>
      <c r="AC6539" s="16">
        <v>8.7875003731017118E-5</v>
      </c>
      <c r="AD6539" s="16">
        <v>2.171322898574586E-4</v>
      </c>
      <c r="AE6539" s="16">
        <v>1.8945960172837779E-4</v>
      </c>
      <c r="AF6539" s="16">
        <v>4.1718558621839727E-5</v>
      </c>
      <c r="AG6539" s="16">
        <v>4.9041692384755812E-5</v>
      </c>
      <c r="AH6539" s="16">
        <v>4.1847712583042988E-5</v>
      </c>
      <c r="AI6539" s="16">
        <v>1.5804485941002681E-5</v>
      </c>
      <c r="AJ6539" s="16">
        <v>1.6649621930916471E-5</v>
      </c>
      <c r="AK6539" s="16">
        <v>1.877061255533383E-5</v>
      </c>
      <c r="AL6539" s="16">
        <v>3.0690797745815362E-5</v>
      </c>
      <c r="AM6539" s="16">
        <v>3.504367311046586E-5</v>
      </c>
      <c r="AN6539" s="16">
        <v>1.5769958519643629E-5</v>
      </c>
      <c r="AO6539" s="16">
        <v>2.1774275873644419E-5</v>
      </c>
      <c r="AP6539" s="16">
        <v>1.0290124578424819E-5</v>
      </c>
      <c r="AQ6539" s="16">
        <v>1.241342456118891E-5</v>
      </c>
      <c r="AR6539" s="16">
        <v>1.202422059574398E-5</v>
      </c>
      <c r="AS6539" s="16">
        <v>1.2067788772435551E-5</v>
      </c>
      <c r="AT6539" s="16">
        <v>5.0428827827449299E-6</v>
      </c>
      <c r="AU6539" s="16">
        <v>8.6330991528327679E-6</v>
      </c>
      <c r="AV6539" s="16">
        <v>5.8477448419474558E-6</v>
      </c>
      <c r="AW6539" s="16">
        <v>2.946596745383494E-6</v>
      </c>
      <c r="AX6539" s="16">
        <v>6.3130172891224529E-6</v>
      </c>
      <c r="AY6539" s="16">
        <v>1.1896261125260399E-5</v>
      </c>
    </row>
    <row r="6540" spans="1:51" ht="14.75" hidden="1" x14ac:dyDescent="0.75">
      <c r="A6540" s="16" t="s">
        <v>535</v>
      </c>
      <c r="B6540" s="16" t="s">
        <v>369</v>
      </c>
      <c r="C6540" s="16" t="s">
        <v>347</v>
      </c>
      <c r="D6540" s="16" t="s">
        <v>364</v>
      </c>
      <c r="E6540" s="16" t="s">
        <v>536</v>
      </c>
      <c r="F6540" s="16"/>
      <c r="G6540" s="16"/>
      <c r="H6540" s="16"/>
      <c r="I6540" s="16"/>
      <c r="J6540" s="16"/>
      <c r="K6540" s="16"/>
      <c r="L6540" s="16" t="s">
        <v>525</v>
      </c>
      <c r="M6540" s="16"/>
      <c r="N6540" s="16" t="s">
        <v>56</v>
      </c>
      <c r="O6540" s="16" t="s">
        <v>463</v>
      </c>
      <c r="P6540" s="16" t="s">
        <v>485</v>
      </c>
      <c r="Q6540" s="16" t="s">
        <v>312</v>
      </c>
      <c r="R6540" s="16">
        <v>265</v>
      </c>
      <c r="S6540" s="16">
        <v>6.4251596506854957E-5</v>
      </c>
      <c r="T6540" s="16">
        <v>9.3316570367204109E-5</v>
      </c>
      <c r="U6540" s="16">
        <v>8.1827695155538386E-5</v>
      </c>
      <c r="V6540" s="16">
        <v>5.9945628312374423E-4</v>
      </c>
      <c r="W6540" s="16">
        <v>7.6736508607945411E-4</v>
      </c>
      <c r="X6540" s="16">
        <v>1.0096051179941E-3</v>
      </c>
      <c r="Y6540" s="16">
        <v>1.3131190258544039E-4</v>
      </c>
      <c r="Z6540" s="16">
        <v>1.6899041569599951E-4</v>
      </c>
      <c r="AA6540" s="16">
        <v>3.6308812772030559E-4</v>
      </c>
      <c r="AB6540" s="16">
        <v>3.9875071724060948E-4</v>
      </c>
      <c r="AC6540" s="16">
        <v>3.1557883310706891E-4</v>
      </c>
      <c r="AD6540" s="16">
        <v>7.8194709871944566E-4</v>
      </c>
      <c r="AE6540" s="16">
        <v>6.8470727167848971E-4</v>
      </c>
      <c r="AF6540" s="16">
        <v>1.504966422887396E-4</v>
      </c>
      <c r="AG6540" s="16">
        <v>1.7655283796276741E-4</v>
      </c>
      <c r="AH6540" s="16">
        <v>1.5096452142887909E-4</v>
      </c>
      <c r="AI6540" s="16">
        <v>5.7100278136359273E-5</v>
      </c>
      <c r="AJ6540" s="16">
        <v>6.021412982936368E-5</v>
      </c>
      <c r="AK6540" s="16">
        <v>6.7956488382243458E-5</v>
      </c>
      <c r="AL6540" s="16">
        <v>1.111773195773544E-4</v>
      </c>
      <c r="AM6540" s="16">
        <v>1.2686495721473279E-4</v>
      </c>
      <c r="AN6540" s="16">
        <v>5.7540856357973433E-5</v>
      </c>
      <c r="AO6540" s="16">
        <v>8.0080339798403776E-5</v>
      </c>
      <c r="AP6540" s="16">
        <v>3.7797466306992068E-5</v>
      </c>
      <c r="AQ6540" s="16">
        <v>4.5852812559867957E-5</v>
      </c>
      <c r="AR6540" s="16">
        <v>4.4774530970563417E-5</v>
      </c>
      <c r="AS6540" s="16">
        <v>4.5324374426404583E-5</v>
      </c>
      <c r="AT6540" s="16">
        <v>1.9443204946875849E-5</v>
      </c>
      <c r="AU6540" s="16">
        <v>3.3141603925999853E-5</v>
      </c>
      <c r="AV6540" s="16">
        <v>2.275451974186376E-5</v>
      </c>
      <c r="AW6540" s="16">
        <v>1.1435459711627819E-5</v>
      </c>
      <c r="AX6540" s="16">
        <v>2.4442581982322601E-5</v>
      </c>
      <c r="AY6540" s="16">
        <v>4.611406768244385E-5</v>
      </c>
    </row>
    <row r="6541" spans="1:51" ht="14.75" hidden="1" x14ac:dyDescent="0.75">
      <c r="A6541" s="16" t="s">
        <v>535</v>
      </c>
      <c r="B6541" s="16" t="s">
        <v>369</v>
      </c>
      <c r="C6541" s="16" t="s">
        <v>347</v>
      </c>
      <c r="D6541" s="16" t="s">
        <v>364</v>
      </c>
      <c r="E6541" s="16" t="s">
        <v>536</v>
      </c>
      <c r="F6541" s="16"/>
      <c r="G6541" s="16"/>
      <c r="H6541" s="16"/>
      <c r="I6541" s="16"/>
      <c r="J6541" s="16"/>
      <c r="K6541" s="16"/>
      <c r="L6541" s="16" t="s">
        <v>525</v>
      </c>
      <c r="M6541" s="16"/>
      <c r="N6541" s="16" t="s">
        <v>54</v>
      </c>
      <c r="O6541" s="16" t="s">
        <v>463</v>
      </c>
      <c r="P6541" s="16" t="s">
        <v>467</v>
      </c>
      <c r="Q6541" s="16" t="s">
        <v>73</v>
      </c>
      <c r="R6541" s="16">
        <v>28</v>
      </c>
      <c r="S6541" s="16">
        <v>1.120160608661667E-4</v>
      </c>
      <c r="T6541" s="16">
        <v>6.6209014402532731E-5</v>
      </c>
      <c r="U6541" s="16">
        <v>7.7051004154593043E-5</v>
      </c>
      <c r="V6541" s="16">
        <v>5.9944729814947507E-4</v>
      </c>
      <c r="W6541" s="16">
        <v>2.030954927991768E-4</v>
      </c>
      <c r="X6541" s="16">
        <v>7.2914039427653157E-6</v>
      </c>
      <c r="Y6541" s="16">
        <v>2.7829838699545029E-4</v>
      </c>
      <c r="Z6541" s="16">
        <v>6.9794555967085626E-4</v>
      </c>
      <c r="AA6541" s="16">
        <v>1.301151005560336E-3</v>
      </c>
      <c r="AB6541" s="16">
        <v>8.6638519160703482E-4</v>
      </c>
      <c r="AC6541" s="16">
        <v>7.3810262958768648E-4</v>
      </c>
      <c r="AD6541" s="16">
        <v>1.2263032724032371E-3</v>
      </c>
      <c r="AE6541" s="16">
        <v>8.123814794653619E-6</v>
      </c>
      <c r="AF6541" s="16">
        <v>3.2536430319544631E-4</v>
      </c>
      <c r="AG6541" s="16">
        <v>5.3044220614269992E-4</v>
      </c>
      <c r="AH6541" s="16">
        <v>2.8513958136833543E-4</v>
      </c>
      <c r="AI6541" s="16">
        <v>8.4330471712405967E-5</v>
      </c>
      <c r="AJ6541" s="16">
        <v>9.3815973821256797E-5</v>
      </c>
      <c r="AK6541" s="16">
        <v>2.097807510190899E-5</v>
      </c>
      <c r="AL6541" s="16">
        <v>4.3885488041970681E-6</v>
      </c>
      <c r="AM6541" s="16">
        <v>2.0017873836232349E-5</v>
      </c>
      <c r="AN6541" s="16">
        <v>7.4327317503662962E-6</v>
      </c>
      <c r="AO6541" s="16">
        <v>4.2198209057450423E-6</v>
      </c>
      <c r="AP6541" s="16">
        <v>1.922006027579348E-6</v>
      </c>
      <c r="AQ6541" s="16">
        <v>1.9501628771908809E-6</v>
      </c>
      <c r="AR6541" s="16">
        <v>2.217419385384182E-6</v>
      </c>
      <c r="AS6541" s="16">
        <v>2.480975568858259E-6</v>
      </c>
      <c r="AT6541" s="16">
        <v>9.4990589813477905E-7</v>
      </c>
      <c r="AU6541" s="16">
        <v>2.0886530208466368E-6</v>
      </c>
      <c r="AV6541" s="16">
        <v>6.6484733887701342E-7</v>
      </c>
      <c r="AW6541" s="16">
        <v>1.8451175065968749E-7</v>
      </c>
      <c r="AX6541" s="16">
        <v>1.5430811490306499E-7</v>
      </c>
      <c r="AY6541" s="16">
        <v>3.786895310451241E-7</v>
      </c>
    </row>
    <row r="6542" spans="1:51" ht="14.75" hidden="1" x14ac:dyDescent="0.75">
      <c r="A6542" s="16" t="s">
        <v>535</v>
      </c>
      <c r="B6542" s="16" t="s">
        <v>369</v>
      </c>
      <c r="C6542" s="16" t="s">
        <v>347</v>
      </c>
      <c r="D6542" s="16" t="s">
        <v>364</v>
      </c>
      <c r="E6542" s="16" t="s">
        <v>536</v>
      </c>
      <c r="F6542" s="16"/>
      <c r="G6542" s="16"/>
      <c r="H6542" s="16"/>
      <c r="I6542" s="16"/>
      <c r="J6542" s="16"/>
      <c r="K6542" s="16"/>
      <c r="L6542" s="16" t="s">
        <v>525</v>
      </c>
      <c r="M6542" s="16"/>
      <c r="N6542" s="16" t="s">
        <v>54</v>
      </c>
      <c r="O6542" s="16" t="s">
        <v>463</v>
      </c>
      <c r="P6542" s="16" t="s">
        <v>485</v>
      </c>
      <c r="Q6542" s="16" t="s">
        <v>312</v>
      </c>
      <c r="R6542" s="16">
        <v>265</v>
      </c>
      <c r="S6542" s="16">
        <v>4.0012800120649121E-4</v>
      </c>
      <c r="T6542" s="16">
        <v>2.3650251928059799E-4</v>
      </c>
      <c r="U6542" s="16">
        <v>2.7523074856350649E-4</v>
      </c>
      <c r="V6542" s="16">
        <v>2.141261238633924E-3</v>
      </c>
      <c r="W6542" s="16">
        <v>7.2546912433274968E-4</v>
      </c>
      <c r="X6542" s="16">
        <v>2.6045326563425121E-5</v>
      </c>
      <c r="Y6542" s="16">
        <v>9.9409831470974146E-4</v>
      </c>
      <c r="Z6542" s="16">
        <v>2.5037634759951031E-3</v>
      </c>
      <c r="AA6542" s="16">
        <v>4.6600200378279092E-3</v>
      </c>
      <c r="AB6542" s="16">
        <v>3.095456075212269E-3</v>
      </c>
      <c r="AC6542" s="16">
        <v>2.6506919677810989E-3</v>
      </c>
      <c r="AD6542" s="16">
        <v>4.4162214962839806E-3</v>
      </c>
      <c r="AE6542" s="16">
        <v>2.9359478289431391E-5</v>
      </c>
      <c r="AF6542" s="16">
        <v>1.1737278748143571E-3</v>
      </c>
      <c r="AG6542" s="16">
        <v>1.909621636524835E-3</v>
      </c>
      <c r="AH6542" s="16">
        <v>1.0286335329865611E-3</v>
      </c>
      <c r="AI6542" s="16">
        <v>3.046788999100632E-4</v>
      </c>
      <c r="AJ6542" s="16">
        <v>3.3928981998394213E-4</v>
      </c>
      <c r="AK6542" s="16">
        <v>7.5948310836537606E-5</v>
      </c>
      <c r="AL6542" s="16">
        <v>1.589750442220288E-5</v>
      </c>
      <c r="AM6542" s="16">
        <v>7.246862221771752E-5</v>
      </c>
      <c r="AN6542" s="16">
        <v>2.712028376374197E-5</v>
      </c>
      <c r="AO6542" s="16">
        <v>1.551944569736507E-5</v>
      </c>
      <c r="AP6542" s="16">
        <v>7.0598715803289806E-6</v>
      </c>
      <c r="AQ6542" s="16">
        <v>7.2035281181490459E-6</v>
      </c>
      <c r="AR6542" s="16">
        <v>8.2569936367230029E-6</v>
      </c>
      <c r="AS6542" s="16">
        <v>9.3180836809591563E-6</v>
      </c>
      <c r="AT6542" s="16">
        <v>3.6624319567522378E-6</v>
      </c>
      <c r="AU6542" s="16">
        <v>8.018129982096738E-6</v>
      </c>
      <c r="AV6542" s="16">
        <v>2.5870283855894891E-6</v>
      </c>
      <c r="AW6542" s="16">
        <v>7.1607242976037613E-7</v>
      </c>
      <c r="AX6542" s="16">
        <v>5.9744628856863299E-7</v>
      </c>
      <c r="AY6542" s="16">
        <v>1.4679330321832959E-6</v>
      </c>
    </row>
    <row r="6543" spans="1:51" ht="14.75" hidden="1" x14ac:dyDescent="0.75">
      <c r="A6543" s="16" t="s">
        <v>535</v>
      </c>
      <c r="B6543" s="16" t="s">
        <v>369</v>
      </c>
      <c r="C6543" s="16" t="s">
        <v>347</v>
      </c>
      <c r="D6543" s="16" t="s">
        <v>364</v>
      </c>
      <c r="E6543" s="16" t="s">
        <v>536</v>
      </c>
      <c r="F6543" s="16"/>
      <c r="G6543" s="16"/>
      <c r="H6543" s="16"/>
      <c r="I6543" s="16"/>
      <c r="J6543" s="16"/>
      <c r="K6543" s="16"/>
      <c r="L6543" s="16" t="s">
        <v>525</v>
      </c>
      <c r="M6543" s="16"/>
      <c r="N6543" s="16" t="s">
        <v>58</v>
      </c>
      <c r="O6543" s="16" t="s">
        <v>463</v>
      </c>
      <c r="P6543" s="16" t="s">
        <v>467</v>
      </c>
      <c r="Q6543" s="16" t="s">
        <v>73</v>
      </c>
      <c r="R6543" s="16">
        <v>28</v>
      </c>
      <c r="S6543" s="16">
        <v>5.275457595555752E-6</v>
      </c>
      <c r="T6543" s="16">
        <v>4.0022582536756043E-6</v>
      </c>
      <c r="U6543" s="16">
        <v>3.8914267804223864E-6</v>
      </c>
      <c r="V6543" s="16">
        <v>4.8865932613828809E-6</v>
      </c>
      <c r="W6543" s="16">
        <v>4.7678808482851059E-6</v>
      </c>
      <c r="X6543" s="16">
        <v>2.6956560356233942E-4</v>
      </c>
      <c r="Y6543" s="16">
        <v>2.3749007335985289E-4</v>
      </c>
      <c r="Z6543" s="16">
        <v>2.6512450279590782E-4</v>
      </c>
      <c r="AA6543" s="16">
        <v>2.436897473921566E-4</v>
      </c>
      <c r="AB6543" s="16">
        <v>3.06976787761169E-4</v>
      </c>
      <c r="AC6543" s="16">
        <v>2.9074328394233491E-4</v>
      </c>
      <c r="AD6543" s="16">
        <v>2.7231719328500172E-4</v>
      </c>
      <c r="AE6543" s="16">
        <v>2.593983479945205E-4</v>
      </c>
      <c r="AF6543" s="16">
        <v>1.943026471567279E-4</v>
      </c>
      <c r="AG6543" s="16">
        <v>1.9849776607508101E-4</v>
      </c>
      <c r="AH6543" s="16">
        <v>1.8147253817558869E-4</v>
      </c>
      <c r="AI6543" s="16">
        <v>2.00224380373016E-4</v>
      </c>
      <c r="AJ6543" s="16">
        <v>2.0501745277727281E-4</v>
      </c>
      <c r="AK6543" s="16">
        <v>2.083637016763966E-4</v>
      </c>
      <c r="AL6543" s="16">
        <v>2.260454851213398E-4</v>
      </c>
      <c r="AM6543" s="16">
        <v>2.1067378257042741E-4</v>
      </c>
      <c r="AN6543" s="16">
        <v>1.991879455655972E-4</v>
      </c>
      <c r="AO6543" s="16">
        <v>2.9975609407890708E-4</v>
      </c>
      <c r="AP6543" s="16">
        <v>1.552902174146105E-4</v>
      </c>
      <c r="AQ6543" s="16">
        <v>1.086874474491153E-4</v>
      </c>
      <c r="AR6543" s="16">
        <v>1.521666028121675E-4</v>
      </c>
      <c r="AS6543" s="16">
        <v>1.462632789724251E-4</v>
      </c>
      <c r="AT6543" s="16">
        <v>7.6683834260490779E-5</v>
      </c>
      <c r="AU6543" s="16">
        <v>7.6190380209902706E-5</v>
      </c>
      <c r="AV6543" s="16">
        <v>4.9393114705847481E-5</v>
      </c>
      <c r="AW6543" s="16">
        <v>2.944486068602718E-5</v>
      </c>
      <c r="AX6543" s="16">
        <v>2.4143656013961739E-5</v>
      </c>
      <c r="AY6543" s="16">
        <v>5.5105095003902418E-5</v>
      </c>
    </row>
    <row r="6544" spans="1:51" ht="14.75" hidden="1" x14ac:dyDescent="0.75">
      <c r="A6544" s="16" t="s">
        <v>535</v>
      </c>
      <c r="B6544" s="16" t="s">
        <v>369</v>
      </c>
      <c r="C6544" s="16" t="s">
        <v>347</v>
      </c>
      <c r="D6544" s="16" t="s">
        <v>364</v>
      </c>
      <c r="E6544" s="16" t="s">
        <v>536</v>
      </c>
      <c r="F6544" s="16"/>
      <c r="G6544" s="16"/>
      <c r="H6544" s="16"/>
      <c r="I6544" s="16"/>
      <c r="J6544" s="16"/>
      <c r="K6544" s="16"/>
      <c r="L6544" s="16" t="s">
        <v>525</v>
      </c>
      <c r="M6544" s="16"/>
      <c r="N6544" s="16" t="s">
        <v>58</v>
      </c>
      <c r="O6544" s="16" t="s">
        <v>463</v>
      </c>
      <c r="P6544" s="16" t="s">
        <v>485</v>
      </c>
      <c r="Q6544" s="16" t="s">
        <v>312</v>
      </c>
      <c r="R6544" s="16">
        <v>265</v>
      </c>
      <c r="S6544" s="16">
        <v>1.8844246859218821E-5</v>
      </c>
      <c r="T6544" s="16">
        <v>1.429630343160098E-5</v>
      </c>
      <c r="U6544" s="16">
        <v>1.390040684748019E-5</v>
      </c>
      <c r="V6544" s="16">
        <v>1.7455200435251239E-5</v>
      </c>
      <c r="W6544" s="16">
        <v>1.7031152667422971E-5</v>
      </c>
      <c r="X6544" s="16">
        <v>9.6290429527145192E-4</v>
      </c>
      <c r="Y6544" s="16">
        <v>8.4832860239029083E-4</v>
      </c>
      <c r="Z6544" s="16">
        <v>9.510900062245553E-4</v>
      </c>
      <c r="AA6544" s="16">
        <v>8.7276503726915961E-4</v>
      </c>
      <c r="AB6544" s="16">
        <v>1.096779090674317E-3</v>
      </c>
      <c r="AC6544" s="16">
        <v>1.044124294561521E-3</v>
      </c>
      <c r="AD6544" s="16">
        <v>9.8068158982902694E-4</v>
      </c>
      <c r="AE6544" s="16">
        <v>9.3746600073546071E-4</v>
      </c>
      <c r="AF6544" s="16">
        <v>7.0093255737730829E-4</v>
      </c>
      <c r="AG6544" s="16">
        <v>7.146030698711905E-4</v>
      </c>
      <c r="AH6544" s="16">
        <v>6.5465740388550588E-4</v>
      </c>
      <c r="AI6544" s="16">
        <v>7.2339384220769347E-4</v>
      </c>
      <c r="AJ6544" s="16">
        <v>7.4145512553008613E-4</v>
      </c>
      <c r="AK6544" s="16">
        <v>7.5435287103774889E-4</v>
      </c>
      <c r="AL6544" s="16">
        <v>8.1884906826118215E-4</v>
      </c>
      <c r="AM6544" s="16">
        <v>7.6268033684177622E-4</v>
      </c>
      <c r="AN6544" s="16">
        <v>7.267897978141839E-4</v>
      </c>
      <c r="AO6544" s="16">
        <v>1.1024279296257241E-3</v>
      </c>
      <c r="AP6544" s="16">
        <v>5.7040871719287887E-4</v>
      </c>
      <c r="AQ6544" s="16">
        <v>4.0147061199181862E-4</v>
      </c>
      <c r="AR6544" s="16">
        <v>5.6662202893303264E-4</v>
      </c>
      <c r="AS6544" s="16">
        <v>5.4933772425003451E-4</v>
      </c>
      <c r="AT6544" s="16">
        <v>2.9566015508839872E-4</v>
      </c>
      <c r="AU6544" s="16">
        <v>2.9248724695341699E-4</v>
      </c>
      <c r="AV6544" s="16">
        <v>1.921965875843607E-4</v>
      </c>
      <c r="AW6544" s="16">
        <v>1.14272683772253E-4</v>
      </c>
      <c r="AX6544" s="16">
        <v>9.347880172783244E-5</v>
      </c>
      <c r="AY6544" s="16">
        <v>2.1360661588552951E-4</v>
      </c>
    </row>
    <row r="6545" spans="1:51" ht="14.75" hidden="1" x14ac:dyDescent="0.75">
      <c r="A6545" s="16" t="s">
        <v>535</v>
      </c>
      <c r="B6545" s="16" t="s">
        <v>369</v>
      </c>
      <c r="C6545" s="16" t="s">
        <v>347</v>
      </c>
      <c r="D6545" s="16" t="s">
        <v>364</v>
      </c>
      <c r="E6545" s="16" t="s">
        <v>536</v>
      </c>
      <c r="F6545" s="16"/>
      <c r="G6545" s="16"/>
      <c r="H6545" s="16"/>
      <c r="I6545" s="16"/>
      <c r="J6545" s="16"/>
      <c r="K6545" s="16"/>
      <c r="L6545" s="16" t="s">
        <v>525</v>
      </c>
      <c r="M6545" s="16"/>
      <c r="N6545" s="16" t="s">
        <v>72</v>
      </c>
      <c r="O6545" s="16" t="s">
        <v>463</v>
      </c>
      <c r="P6545" s="16" t="s">
        <v>467</v>
      </c>
      <c r="Q6545" s="16" t="s">
        <v>73</v>
      </c>
      <c r="R6545" s="16">
        <v>28</v>
      </c>
      <c r="S6545" s="16">
        <v>3.2555880976921502E-5</v>
      </c>
      <c r="T6545" s="16">
        <v>3.3634362631850773E-5</v>
      </c>
      <c r="U6545" s="16">
        <v>3.4464263017042269E-5</v>
      </c>
      <c r="V6545" s="16">
        <v>4.0127753691564289E-5</v>
      </c>
      <c r="W6545" s="16">
        <v>5.0163997341995788E-5</v>
      </c>
      <c r="X6545" s="16">
        <v>7.9800091337134404E-5</v>
      </c>
      <c r="Y6545" s="16">
        <v>8.5564926774660049E-5</v>
      </c>
      <c r="Z6545" s="16">
        <v>8.0763000611149775E-5</v>
      </c>
      <c r="AA6545" s="16">
        <v>1.130501526907308E-4</v>
      </c>
      <c r="AB6545" s="16">
        <v>1.066654244380097E-4</v>
      </c>
      <c r="AC6545" s="16">
        <v>1.7350443075922839E-4</v>
      </c>
      <c r="AD6545" s="16">
        <v>1.181560087545351E-4</v>
      </c>
      <c r="AE6545" s="16">
        <v>1.1792438357224489E-4</v>
      </c>
      <c r="AF6545" s="16">
        <v>1.3175566843091899E-4</v>
      </c>
      <c r="AG6545" s="16">
        <v>7.0597876763541477E-5</v>
      </c>
      <c r="AH6545" s="16">
        <v>5.8258178290940832E-5</v>
      </c>
      <c r="AI6545" s="16">
        <v>5.4113613957597729E-5</v>
      </c>
      <c r="AJ6545" s="16">
        <v>6.2933085880665618E-5</v>
      </c>
      <c r="AK6545" s="16">
        <v>6.2199981591755705E-5</v>
      </c>
      <c r="AL6545" s="16">
        <v>5.8984698458821748E-5</v>
      </c>
      <c r="AM6545" s="16">
        <v>7.1106069917240014E-5</v>
      </c>
      <c r="AN6545" s="16">
        <v>4.1530705131372871E-5</v>
      </c>
      <c r="AO6545" s="16">
        <v>5.542031456211823E-5</v>
      </c>
      <c r="AP6545" s="16">
        <v>3.3368981571127611E-5</v>
      </c>
      <c r="AQ6545" s="16">
        <v>5.643985224633914E-5</v>
      </c>
      <c r="AR6545" s="16">
        <v>6.0160699753458939E-5</v>
      </c>
      <c r="AS6545" s="16">
        <v>3.703934721550889E-5</v>
      </c>
      <c r="AT6545" s="16">
        <v>1.8977164156119079E-5</v>
      </c>
      <c r="AU6545" s="16">
        <v>5.3686118387687627E-5</v>
      </c>
      <c r="AV6545" s="16">
        <v>9.6281541630072619E-6</v>
      </c>
      <c r="AW6545" s="16">
        <v>3.7181913390512788E-6</v>
      </c>
      <c r="AX6545" s="16">
        <v>4.6859743716886632E-6</v>
      </c>
      <c r="AY6545" s="16">
        <v>1.5969878509217239E-5</v>
      </c>
    </row>
    <row r="6546" spans="1:51" ht="14.75" hidden="1" x14ac:dyDescent="0.75">
      <c r="A6546" s="16" t="s">
        <v>535</v>
      </c>
      <c r="B6546" s="16" t="s">
        <v>369</v>
      </c>
      <c r="C6546" s="16" t="s">
        <v>347</v>
      </c>
      <c r="D6546" s="16" t="s">
        <v>364</v>
      </c>
      <c r="E6546" s="16" t="s">
        <v>536</v>
      </c>
      <c r="F6546" s="16"/>
      <c r="G6546" s="16"/>
      <c r="H6546" s="16"/>
      <c r="I6546" s="16"/>
      <c r="J6546" s="16"/>
      <c r="K6546" s="16"/>
      <c r="L6546" s="16" t="s">
        <v>525</v>
      </c>
      <c r="M6546" s="16"/>
      <c r="N6546" s="16" t="s">
        <v>72</v>
      </c>
      <c r="O6546" s="16" t="s">
        <v>463</v>
      </c>
      <c r="P6546" s="16" t="s">
        <v>485</v>
      </c>
      <c r="Q6546" s="16" t="s">
        <v>312</v>
      </c>
      <c r="R6546" s="16">
        <v>265</v>
      </c>
      <c r="S6546" s="16">
        <v>1.162915342861031E-4</v>
      </c>
      <c r="T6546" s="16">
        <v>1.201439346078775E-4</v>
      </c>
      <c r="U6546" s="16">
        <v>1.2310838791715711E-4</v>
      </c>
      <c r="V6546" s="16">
        <v>1.4333871190753191E-4</v>
      </c>
      <c r="W6546" s="16">
        <v>1.7918876841207569E-4</v>
      </c>
      <c r="X6546" s="16">
        <v>2.8505065073634671E-4</v>
      </c>
      <c r="Y6546" s="16">
        <v>3.0564298422018009E-4</v>
      </c>
      <c r="Z6546" s="16">
        <v>2.8972381633508458E-4</v>
      </c>
      <c r="AA6546" s="16">
        <v>4.0488457878218249E-4</v>
      </c>
      <c r="AB6546" s="16">
        <v>3.8109854518553562E-4</v>
      </c>
      <c r="AC6546" s="16">
        <v>6.2309329699154216E-4</v>
      </c>
      <c r="AD6546" s="16">
        <v>4.2550902172371882E-4</v>
      </c>
      <c r="AE6546" s="16">
        <v>4.2617889092725502E-4</v>
      </c>
      <c r="AF6546" s="16">
        <v>4.7529891627131639E-4</v>
      </c>
      <c r="AG6546" s="16">
        <v>2.5415630845201757E-4</v>
      </c>
      <c r="AH6546" s="16">
        <v>2.1016484443582139E-4</v>
      </c>
      <c r="AI6546" s="16">
        <v>1.9550793486588849E-4</v>
      </c>
      <c r="AJ6546" s="16">
        <v>2.276004235714381E-4</v>
      </c>
      <c r="AK6546" s="16">
        <v>2.251867014971121E-4</v>
      </c>
      <c r="AL6546" s="16">
        <v>2.136718870927507E-4</v>
      </c>
      <c r="AM6546" s="16">
        <v>2.5741789364723728E-4</v>
      </c>
      <c r="AN6546" s="16">
        <v>1.5153574027686661E-4</v>
      </c>
      <c r="AO6546" s="16">
        <v>2.0382205349206141E-4</v>
      </c>
      <c r="AP6546" s="16">
        <v>1.2257023197540391E-4</v>
      </c>
      <c r="AQ6546" s="16">
        <v>2.0847800324571921E-4</v>
      </c>
      <c r="AR6546" s="16">
        <v>2.2402010116775859E-4</v>
      </c>
      <c r="AS6546" s="16">
        <v>1.391129123456239E-4</v>
      </c>
      <c r="AT6546" s="16">
        <v>7.3167850194822258E-5</v>
      </c>
      <c r="AU6546" s="16">
        <v>2.0609563731759759E-4</v>
      </c>
      <c r="AV6546" s="16">
        <v>3.7464703043865297E-5</v>
      </c>
      <c r="AW6546" s="16">
        <v>1.442994441789849E-5</v>
      </c>
      <c r="AX6546" s="16">
        <v>1.814303802785627E-5</v>
      </c>
      <c r="AY6546" s="16">
        <v>6.1904833014358443E-5</v>
      </c>
    </row>
    <row r="6547" spans="1:51" ht="14.75" hidden="1" x14ac:dyDescent="0.75">
      <c r="A6547" s="16" t="s">
        <v>535</v>
      </c>
      <c r="B6547" s="16" t="s">
        <v>369</v>
      </c>
      <c r="C6547" s="16" t="s">
        <v>347</v>
      </c>
      <c r="D6547" s="16" t="s">
        <v>364</v>
      </c>
      <c r="E6547" s="16" t="s">
        <v>536</v>
      </c>
      <c r="F6547" s="16"/>
      <c r="G6547" s="16"/>
      <c r="H6547" s="16"/>
      <c r="I6547" s="16"/>
      <c r="J6547" s="16"/>
      <c r="K6547" s="16"/>
      <c r="L6547" s="16" t="s">
        <v>525</v>
      </c>
      <c r="M6547" s="16"/>
      <c r="N6547" s="16" t="s">
        <v>75</v>
      </c>
      <c r="O6547" s="16" t="s">
        <v>463</v>
      </c>
      <c r="P6547" s="16" t="s">
        <v>467</v>
      </c>
      <c r="Q6547" s="16" t="s">
        <v>73</v>
      </c>
      <c r="R6547" s="16">
        <v>28</v>
      </c>
      <c r="S6547" s="16">
        <v>4.7307092568842346E-6</v>
      </c>
      <c r="T6547" s="16">
        <v>6.157320390270162E-6</v>
      </c>
      <c r="U6547" s="16">
        <v>6.2560736757029743E-6</v>
      </c>
      <c r="V6547" s="16">
        <v>6.7869350852540018E-6</v>
      </c>
      <c r="W6547" s="16">
        <v>1.200254174935092E-5</v>
      </c>
      <c r="X6547" s="16">
        <v>1.4752094179553991E-5</v>
      </c>
      <c r="Y6547" s="16">
        <v>2.2060627842557731E-5</v>
      </c>
      <c r="Z6547" s="16">
        <v>2.392308056142596E-5</v>
      </c>
      <c r="AA6547" s="16">
        <v>1.2662611596654621E-5</v>
      </c>
      <c r="AB6547" s="16">
        <v>1.280094269739677E-5</v>
      </c>
      <c r="AC6547" s="16">
        <v>1.416102339284879E-5</v>
      </c>
      <c r="AD6547" s="16">
        <v>8.6179490155341404E-6</v>
      </c>
      <c r="AE6547" s="16">
        <v>9.8756818698295963E-6</v>
      </c>
      <c r="AF6547" s="16">
        <v>1.0832983127148879E-5</v>
      </c>
      <c r="AG6547" s="16">
        <v>8.0084524926572405E-6</v>
      </c>
      <c r="AH6547" s="16">
        <v>7.4671247010325284E-6</v>
      </c>
      <c r="AI6547" s="16">
        <v>8.9860917569790832E-6</v>
      </c>
      <c r="AJ6547" s="16">
        <v>1.1555334623695761E-5</v>
      </c>
      <c r="AK6547" s="16">
        <v>1.053586920687338E-5</v>
      </c>
      <c r="AL6547" s="16">
        <v>9.7744865377360301E-6</v>
      </c>
      <c r="AM6547" s="16">
        <v>9.2260824663260291E-6</v>
      </c>
      <c r="AN6547" s="16">
        <v>8.8198450642797324E-6</v>
      </c>
      <c r="AO6547" s="16">
        <v>1.0437023706876071E-5</v>
      </c>
      <c r="AP6547" s="16">
        <v>5.4259708624740062E-6</v>
      </c>
      <c r="AQ6547" s="16">
        <v>3.342933005706168E-6</v>
      </c>
      <c r="AR6547" s="16">
        <v>3.708897900553305E-6</v>
      </c>
      <c r="AS6547" s="16">
        <v>4.5978949401123169E-6</v>
      </c>
      <c r="AT6547" s="16">
        <v>2.793840876866997E-6</v>
      </c>
      <c r="AU6547" s="16">
        <v>3.3031660737093101E-6</v>
      </c>
      <c r="AV6547" s="16">
        <v>1.902336911239338E-6</v>
      </c>
      <c r="AW6547" s="16">
        <v>9.8965393535650548E-7</v>
      </c>
      <c r="AX6547" s="16">
        <v>8.8500242370875492E-7</v>
      </c>
      <c r="AY6547" s="16">
        <v>1.8934476552256209E-6</v>
      </c>
    </row>
    <row r="6548" spans="1:51" ht="14.75" hidden="1" x14ac:dyDescent="0.75">
      <c r="A6548" s="16" t="s">
        <v>535</v>
      </c>
      <c r="B6548" s="16" t="s">
        <v>369</v>
      </c>
      <c r="C6548" s="16" t="s">
        <v>347</v>
      </c>
      <c r="D6548" s="16" t="s">
        <v>364</v>
      </c>
      <c r="E6548" s="16" t="s">
        <v>536</v>
      </c>
      <c r="F6548" s="16"/>
      <c r="G6548" s="16"/>
      <c r="H6548" s="16"/>
      <c r="I6548" s="16"/>
      <c r="J6548" s="16"/>
      <c r="K6548" s="16"/>
      <c r="L6548" s="16" t="s">
        <v>525</v>
      </c>
      <c r="M6548" s="16"/>
      <c r="N6548" s="16" t="s">
        <v>75</v>
      </c>
      <c r="O6548" s="16" t="s">
        <v>463</v>
      </c>
      <c r="P6548" s="16" t="s">
        <v>485</v>
      </c>
      <c r="Q6548" s="16" t="s">
        <v>312</v>
      </c>
      <c r="R6548" s="16">
        <v>265</v>
      </c>
      <c r="S6548" s="16">
        <v>1.689837354223427E-5</v>
      </c>
      <c r="T6548" s="16">
        <v>2.1994312971693812E-5</v>
      </c>
      <c r="U6548" s="16">
        <v>2.234706555384375E-5</v>
      </c>
      <c r="V6548" s="16">
        <v>2.4243333937848949E-5</v>
      </c>
      <c r="W6548" s="16">
        <v>4.2873789726485623E-5</v>
      </c>
      <c r="X6548" s="16">
        <v>5.2695353791517868E-5</v>
      </c>
      <c r="Y6548" s="16">
        <v>7.8801868729781613E-5</v>
      </c>
      <c r="Z6548" s="16">
        <v>8.5820067930848218E-5</v>
      </c>
      <c r="AA6548" s="16">
        <v>4.5350634568530329E-5</v>
      </c>
      <c r="AB6548" s="16">
        <v>4.573572612385265E-5</v>
      </c>
      <c r="AC6548" s="16">
        <v>5.0855408798574412E-5</v>
      </c>
      <c r="AD6548" s="16">
        <v>3.1035366660724898E-5</v>
      </c>
      <c r="AE6548" s="16">
        <v>3.5690728405257293E-5</v>
      </c>
      <c r="AF6548" s="16">
        <v>3.9079192581524088E-5</v>
      </c>
      <c r="AG6548" s="16">
        <v>2.8830877290607889E-5</v>
      </c>
      <c r="AH6548" s="16">
        <v>2.6937455773817291E-5</v>
      </c>
      <c r="AI6548" s="16">
        <v>3.2465993553840188E-5</v>
      </c>
      <c r="AJ6548" s="16">
        <v>4.1790403538289723E-5</v>
      </c>
      <c r="AK6548" s="16">
        <v>3.8143703155296091E-5</v>
      </c>
      <c r="AL6548" s="16">
        <v>3.5408047145291188E-5</v>
      </c>
      <c r="AM6548" s="16">
        <v>3.3400224732734597E-5</v>
      </c>
      <c r="AN6548" s="16">
        <v>3.2181532837333652E-5</v>
      </c>
      <c r="AO6548" s="16">
        <v>3.8384762358149621E-5</v>
      </c>
      <c r="AP6548" s="16">
        <v>1.9930560538313351E-5</v>
      </c>
      <c r="AQ6548" s="16">
        <v>1.234815419026964E-5</v>
      </c>
      <c r="AR6548" s="16">
        <v>1.381080483285217E-5</v>
      </c>
      <c r="AS6548" s="16">
        <v>1.7268839865255831E-5</v>
      </c>
      <c r="AT6548" s="16">
        <v>1.077185869633011E-5</v>
      </c>
      <c r="AU6548" s="16">
        <v>1.2680524082797431E-5</v>
      </c>
      <c r="AV6548" s="16">
        <v>7.4023001981830636E-6</v>
      </c>
      <c r="AW6548" s="16">
        <v>3.840752123260199E-6</v>
      </c>
      <c r="AX6548" s="16">
        <v>3.4265301844377478E-6</v>
      </c>
      <c r="AY6548" s="16">
        <v>7.3396651609164829E-6</v>
      </c>
    </row>
    <row r="6549" spans="1:51" ht="14.75" hidden="1" x14ac:dyDescent="0.75">
      <c r="A6549" s="16" t="s">
        <v>535</v>
      </c>
      <c r="B6549" s="16" t="s">
        <v>369</v>
      </c>
      <c r="C6549" s="16" t="s">
        <v>347</v>
      </c>
      <c r="D6549" s="16" t="s">
        <v>364</v>
      </c>
      <c r="E6549" s="16" t="s">
        <v>536</v>
      </c>
      <c r="F6549" s="16"/>
      <c r="G6549" s="16"/>
      <c r="H6549" s="16"/>
      <c r="I6549" s="16"/>
      <c r="J6549" s="16"/>
      <c r="K6549" s="16"/>
      <c r="L6549" s="16" t="s">
        <v>525</v>
      </c>
      <c r="M6549" s="16"/>
      <c r="N6549" s="16" t="s">
        <v>60</v>
      </c>
      <c r="O6549" s="16" t="s">
        <v>463</v>
      </c>
      <c r="P6549" s="16" t="s">
        <v>467</v>
      </c>
      <c r="Q6549" s="16" t="s">
        <v>73</v>
      </c>
      <c r="R6549" s="16">
        <v>28</v>
      </c>
      <c r="S6549" s="16">
        <v>2.6244949511765361E-6</v>
      </c>
      <c r="T6549" s="16">
        <v>2.7603691636568858E-6</v>
      </c>
      <c r="U6549" s="16">
        <v>2.6625551655521579E-6</v>
      </c>
      <c r="V6549" s="16">
        <v>4.1909324151443466E-6</v>
      </c>
      <c r="W6549" s="16">
        <v>4.8610559831760228E-6</v>
      </c>
      <c r="X6549" s="16">
        <v>9.1750829653323626E-6</v>
      </c>
      <c r="Y6549" s="16">
        <v>6.6939225125811966E-6</v>
      </c>
      <c r="Z6549" s="16">
        <v>1.1144458581806499E-5</v>
      </c>
      <c r="AA6549" s="16">
        <v>1.334480668104152E-5</v>
      </c>
      <c r="AB6549" s="16">
        <v>1.112044192522839E-5</v>
      </c>
      <c r="AC6549" s="16">
        <v>1.7925070449524641E-5</v>
      </c>
      <c r="AD6549" s="16">
        <v>8.3411061273742009E-6</v>
      </c>
      <c r="AE6549" s="16">
        <v>6.2332312464088729E-6</v>
      </c>
      <c r="AF6549" s="16">
        <v>1.159601574032199E-5</v>
      </c>
      <c r="AG6549" s="16">
        <v>5.146528195169928E-6</v>
      </c>
      <c r="AH6549" s="16">
        <v>6.8763749368358687E-6</v>
      </c>
      <c r="AI6549" s="16">
        <v>4.7705459460279334E-6</v>
      </c>
      <c r="AJ6549" s="16">
        <v>9.4145108021493152E-6</v>
      </c>
      <c r="AK6549" s="16">
        <v>9.5444775328060434E-6</v>
      </c>
      <c r="AL6549" s="16">
        <v>5.4481725213357371E-6</v>
      </c>
      <c r="AM6549" s="16">
        <v>7.7357881661115603E-6</v>
      </c>
      <c r="AN6549" s="16">
        <v>7.6506885625494932E-6</v>
      </c>
      <c r="AO6549" s="16">
        <v>6.978082742122517E-6</v>
      </c>
      <c r="AP6549" s="16">
        <v>7.9837173453296026E-6</v>
      </c>
      <c r="AQ6549" s="16">
        <v>6.3292864908036763E-6</v>
      </c>
      <c r="AR6549" s="16">
        <v>1.2143010919960999E-6</v>
      </c>
      <c r="AS6549" s="16">
        <v>1.2270042215549E-6</v>
      </c>
      <c r="AT6549" s="16">
        <v>6.5655260606374443E-7</v>
      </c>
      <c r="AU6549" s="16">
        <v>1.5316788819542011E-6</v>
      </c>
      <c r="AV6549" s="16">
        <v>1.1598431678219431E-6</v>
      </c>
      <c r="AW6549" s="16">
        <v>6.0665227110836625E-7</v>
      </c>
      <c r="AX6549" s="16">
        <v>1.7745433213852469E-6</v>
      </c>
      <c r="AY6549" s="16">
        <v>2.5642691102198391E-6</v>
      </c>
    </row>
    <row r="6550" spans="1:51" ht="14.75" hidden="1" x14ac:dyDescent="0.75">
      <c r="A6550" s="16" t="s">
        <v>535</v>
      </c>
      <c r="B6550" s="16" t="s">
        <v>369</v>
      </c>
      <c r="C6550" s="16" t="s">
        <v>347</v>
      </c>
      <c r="D6550" s="16" t="s">
        <v>364</v>
      </c>
      <c r="E6550" s="16" t="s">
        <v>536</v>
      </c>
      <c r="F6550" s="16"/>
      <c r="G6550" s="16"/>
      <c r="H6550" s="16"/>
      <c r="I6550" s="16"/>
      <c r="J6550" s="16"/>
      <c r="K6550" s="16"/>
      <c r="L6550" s="16" t="s">
        <v>525</v>
      </c>
      <c r="M6550" s="16"/>
      <c r="N6550" s="16" t="s">
        <v>60</v>
      </c>
      <c r="O6550" s="16" t="s">
        <v>463</v>
      </c>
      <c r="P6550" s="16" t="s">
        <v>485</v>
      </c>
      <c r="Q6550" s="16" t="s">
        <v>312</v>
      </c>
      <c r="R6550" s="16">
        <v>265</v>
      </c>
      <c r="S6550" s="16">
        <v>9.3748513460535114E-6</v>
      </c>
      <c r="T6550" s="16">
        <v>9.8602020773225339E-6</v>
      </c>
      <c r="U6550" s="16">
        <v>9.5108046851180235E-6</v>
      </c>
      <c r="V6550" s="16">
        <v>1.497025870662172E-5</v>
      </c>
      <c r="W6550" s="16">
        <v>1.7363979765588758E-5</v>
      </c>
      <c r="X6550" s="16">
        <v>3.2773939553261119E-5</v>
      </c>
      <c r="Y6550" s="16">
        <v>2.3911087521550579E-5</v>
      </c>
      <c r="Z6550" s="16">
        <v>3.9978889428032312E-5</v>
      </c>
      <c r="AA6550" s="16">
        <v>4.7793888848291351E-5</v>
      </c>
      <c r="AB6550" s="16">
        <v>3.9731564955125118E-5</v>
      </c>
      <c r="AC6550" s="16">
        <v>6.4372945384312121E-5</v>
      </c>
      <c r="AD6550" s="16">
        <v>3.003838692390229E-5</v>
      </c>
      <c r="AE6550" s="16">
        <v>2.2526906641493619E-5</v>
      </c>
      <c r="AF6550" s="16">
        <v>4.1831776803818881E-5</v>
      </c>
      <c r="AG6550" s="16">
        <v>1.8527789607747941E-5</v>
      </c>
      <c r="AH6550" s="16">
        <v>2.4806341552001752E-5</v>
      </c>
      <c r="AI6550" s="16">
        <v>1.7235581175960371E-5</v>
      </c>
      <c r="AJ6550" s="16">
        <v>3.4048014908249728E-5</v>
      </c>
      <c r="AK6550" s="16">
        <v>3.4554502398932618E-5</v>
      </c>
      <c r="AL6550" s="16">
        <v>1.9735988048720301E-5</v>
      </c>
      <c r="AM6550" s="16">
        <v>2.800506760870573E-5</v>
      </c>
      <c r="AN6550" s="16">
        <v>2.7915556725712859E-5</v>
      </c>
      <c r="AO6550" s="16">
        <v>2.5663642748594391E-5</v>
      </c>
      <c r="AP6550" s="16">
        <v>2.9325620410597301E-5</v>
      </c>
      <c r="AQ6550" s="16">
        <v>2.3379171933577189E-5</v>
      </c>
      <c r="AR6550" s="16">
        <v>4.5216869915387868E-6</v>
      </c>
      <c r="AS6550" s="16">
        <v>4.6084000813439297E-6</v>
      </c>
      <c r="AT6550" s="16">
        <v>2.5313867936375751E-6</v>
      </c>
      <c r="AU6550" s="16">
        <v>5.8799619868709409E-6</v>
      </c>
      <c r="AV6550" s="16">
        <v>4.5131371106269172E-6</v>
      </c>
      <c r="AW6550" s="16">
        <v>2.3543593523939629E-6</v>
      </c>
      <c r="AX6550" s="16">
        <v>6.8706323185392784E-6</v>
      </c>
      <c r="AY6550" s="16">
        <v>9.9400036750697477E-6</v>
      </c>
    </row>
    <row r="6551" spans="1:51" ht="14.75" hidden="1" x14ac:dyDescent="0.75">
      <c r="A6551" s="16" t="s">
        <v>535</v>
      </c>
      <c r="B6551" s="16" t="s">
        <v>369</v>
      </c>
      <c r="C6551" s="16" t="s">
        <v>347</v>
      </c>
      <c r="D6551" s="16" t="s">
        <v>364</v>
      </c>
      <c r="E6551" s="16" t="s">
        <v>536</v>
      </c>
      <c r="F6551" s="16"/>
      <c r="G6551" s="16"/>
      <c r="H6551" s="16"/>
      <c r="I6551" s="16"/>
      <c r="J6551" s="16"/>
      <c r="K6551" s="16"/>
      <c r="L6551" s="16" t="s">
        <v>525</v>
      </c>
      <c r="M6551" s="16"/>
      <c r="N6551" s="16" t="s">
        <v>64</v>
      </c>
      <c r="O6551" s="16" t="s">
        <v>463</v>
      </c>
      <c r="P6551" s="16" t="s">
        <v>467</v>
      </c>
      <c r="Q6551" s="16" t="s">
        <v>73</v>
      </c>
      <c r="R6551" s="16">
        <v>28</v>
      </c>
      <c r="S6551" s="16">
        <v>3.6776074345271369E-4</v>
      </c>
      <c r="T6551" s="16">
        <v>2.6576424236866467E-4</v>
      </c>
      <c r="U6551" s="16">
        <v>2.7548742188508772E-4</v>
      </c>
      <c r="V6551" s="16">
        <v>2.5298137090592533E-4</v>
      </c>
      <c r="W6551" s="16">
        <v>2.896465952750748E-4</v>
      </c>
      <c r="X6551" s="16">
        <v>2.9768159761369041E-4</v>
      </c>
      <c r="Y6551" s="16">
        <v>2.3504731147101901E-4</v>
      </c>
      <c r="Z6551" s="16">
        <v>3.1498498496703581E-4</v>
      </c>
      <c r="AA6551" s="16">
        <v>3.6836757356293432E-4</v>
      </c>
      <c r="AB6551" s="16">
        <v>4.6355454816230317E-4</v>
      </c>
      <c r="AC6551" s="16">
        <v>1.259165246613768E-4</v>
      </c>
      <c r="AD6551" s="16">
        <v>1.211726138500247E-4</v>
      </c>
      <c r="AE6551" s="16">
        <v>1.8114200235642489E-4</v>
      </c>
      <c r="AF6551" s="16">
        <v>4.3465255026151821E-4</v>
      </c>
      <c r="AG6551" s="16">
        <v>3.847641336776242E-4</v>
      </c>
      <c r="AH6551" s="16">
        <v>2.5337718248648588E-4</v>
      </c>
      <c r="AI6551" s="16">
        <v>8.2151835241833223E-5</v>
      </c>
      <c r="AJ6551" s="16">
        <v>8.0894763111631477E-5</v>
      </c>
      <c r="AK6551" s="16">
        <v>3.4028102898751518E-5</v>
      </c>
      <c r="AL6551" s="16">
        <v>4.0654147503109303E-5</v>
      </c>
      <c r="AM6551" s="16">
        <v>1.6759025229827989E-5</v>
      </c>
      <c r="AN6551" s="16">
        <v>1.4945984828209849E-5</v>
      </c>
      <c r="AO6551" s="16">
        <v>7.952121212117508E-6</v>
      </c>
      <c r="AP6551" s="16">
        <v>1.5625384184653549E-5</v>
      </c>
      <c r="AQ6551" s="16">
        <v>2.8680565136626E-5</v>
      </c>
      <c r="AR6551" s="16">
        <v>2.243006259555082E-5</v>
      </c>
      <c r="AS6551" s="16">
        <v>4.0912865136272963E-6</v>
      </c>
      <c r="AT6551" s="16">
        <v>6.0712560312990188E-6</v>
      </c>
      <c r="AU6551" s="16">
        <v>1.3332968799340379E-5</v>
      </c>
      <c r="AV6551" s="16">
        <v>1.0017568375382381E-6</v>
      </c>
      <c r="AW6551" s="16">
        <v>7.3122226631694318E-7</v>
      </c>
      <c r="AX6551" s="16">
        <v>1.1756500183482341E-6</v>
      </c>
      <c r="AY6551" s="16">
        <v>2.025888212745951E-5</v>
      </c>
    </row>
    <row r="6552" spans="1:51" ht="14.75" hidden="1" x14ac:dyDescent="0.75">
      <c r="A6552" s="16" t="s">
        <v>535</v>
      </c>
      <c r="B6552" s="16" t="s">
        <v>369</v>
      </c>
      <c r="C6552" s="16" t="s">
        <v>347</v>
      </c>
      <c r="D6552" s="16" t="s">
        <v>364</v>
      </c>
      <c r="E6552" s="16" t="s">
        <v>536</v>
      </c>
      <c r="F6552" s="16"/>
      <c r="G6552" s="16"/>
      <c r="H6552" s="16"/>
      <c r="I6552" s="16"/>
      <c r="J6552" s="16"/>
      <c r="K6552" s="16"/>
      <c r="L6552" s="16" t="s">
        <v>525</v>
      </c>
      <c r="M6552" s="16"/>
      <c r="N6552" s="16" t="s">
        <v>64</v>
      </c>
      <c r="O6552" s="16" t="s">
        <v>463</v>
      </c>
      <c r="P6552" s="16" t="s">
        <v>485</v>
      </c>
      <c r="Q6552" s="16" t="s">
        <v>312</v>
      </c>
      <c r="R6552" s="16">
        <v>265</v>
      </c>
      <c r="S6552" s="16">
        <v>1.3136631484993869E-3</v>
      </c>
      <c r="T6552" s="16">
        <v>9.4932560803207282E-4</v>
      </c>
      <c r="U6552" s="16">
        <v>9.8405738091530645E-4</v>
      </c>
      <c r="V6552" s="16">
        <v>9.0366443437076666E-4</v>
      </c>
      <c r="W6552" s="16">
        <v>1.034634786543242E-3</v>
      </c>
      <c r="X6552" s="16">
        <v>1.063336290600602E-3</v>
      </c>
      <c r="Y6552" s="16">
        <v>8.3960291230223934E-4</v>
      </c>
      <c r="Z6552" s="16">
        <v>1.1299561834296199E-3</v>
      </c>
      <c r="AA6552" s="16">
        <v>1.3192936613456881E-3</v>
      </c>
      <c r="AB6552" s="16">
        <v>1.6562064497428659E-3</v>
      </c>
      <c r="AC6552" s="16">
        <v>4.5219446070428999E-4</v>
      </c>
      <c r="AD6552" s="16">
        <v>4.3637256304200378E-4</v>
      </c>
      <c r="AE6552" s="16">
        <v>6.5464745564947936E-4</v>
      </c>
      <c r="AF6552" s="16">
        <v>1.5679772153573859E-3</v>
      </c>
      <c r="AG6552" s="16">
        <v>1.385172420521646E-3</v>
      </c>
      <c r="AH6552" s="16">
        <v>9.1405151522116167E-4</v>
      </c>
      <c r="AI6552" s="16">
        <v>2.9680766962189678E-4</v>
      </c>
      <c r="AJ6552" s="16">
        <v>2.9255966223920593E-4</v>
      </c>
      <c r="AK6552" s="16">
        <v>1.2319418838847089E-4</v>
      </c>
      <c r="AL6552" s="16">
        <v>1.4726952314930811E-4</v>
      </c>
      <c r="AM6552" s="16">
        <v>6.0670952272630969E-5</v>
      </c>
      <c r="AN6552" s="16">
        <v>5.4534370845504773E-5</v>
      </c>
      <c r="AO6552" s="16">
        <v>2.9245912584181859E-5</v>
      </c>
      <c r="AP6552" s="16">
        <v>5.7394828192027253E-5</v>
      </c>
      <c r="AQ6552" s="16">
        <v>1.059405139039925E-4</v>
      </c>
      <c r="AR6552" s="16">
        <v>8.3522713539673451E-5</v>
      </c>
      <c r="AS6552" s="16">
        <v>1.5366112659586929E-5</v>
      </c>
      <c r="AT6552" s="16">
        <v>2.3408173536258378E-5</v>
      </c>
      <c r="AU6552" s="16">
        <v>5.1183933287788138E-5</v>
      </c>
      <c r="AV6552" s="16">
        <v>3.8979976644671232E-6</v>
      </c>
      <c r="AW6552" s="16">
        <v>2.8378035711243259E-6</v>
      </c>
      <c r="AX6552" s="16">
        <v>4.5518522506676439E-6</v>
      </c>
      <c r="AY6552" s="16">
        <v>7.8530510700761921E-5</v>
      </c>
    </row>
    <row r="6553" spans="1:51" ht="14.75" hidden="1" x14ac:dyDescent="0.75">
      <c r="A6553" s="16" t="s">
        <v>535</v>
      </c>
      <c r="B6553" s="16" t="s">
        <v>369</v>
      </c>
      <c r="C6553" s="16" t="s">
        <v>347</v>
      </c>
      <c r="D6553" s="16" t="s">
        <v>364</v>
      </c>
      <c r="E6553" s="16" t="s">
        <v>536</v>
      </c>
      <c r="F6553" s="16"/>
      <c r="G6553" s="16"/>
      <c r="H6553" s="16"/>
      <c r="I6553" s="16"/>
      <c r="J6553" s="16"/>
      <c r="K6553" s="16"/>
      <c r="L6553" s="16" t="s">
        <v>525</v>
      </c>
      <c r="M6553" s="16"/>
      <c r="N6553" s="16" t="s">
        <v>66</v>
      </c>
      <c r="O6553" s="16" t="s">
        <v>463</v>
      </c>
      <c r="P6553" s="16" t="s">
        <v>467</v>
      </c>
      <c r="Q6553" s="16" t="s">
        <v>73</v>
      </c>
      <c r="R6553" s="16">
        <v>28</v>
      </c>
      <c r="S6553" s="16">
        <v>3.1707668168928782E-4</v>
      </c>
      <c r="T6553" s="16">
        <v>3.2233218128455832E-4</v>
      </c>
      <c r="U6553" s="16">
        <v>2.4910056938363598E-4</v>
      </c>
      <c r="V6553" s="16">
        <v>2.4367176130589199E-4</v>
      </c>
      <c r="W6553" s="16">
        <v>3.9324010114633208E-4</v>
      </c>
      <c r="X6553" s="16">
        <v>4.1090671759846952E-4</v>
      </c>
      <c r="Y6553" s="16">
        <v>2.073230661828039E-4</v>
      </c>
      <c r="Z6553" s="16">
        <v>1.3464591541676791E-4</v>
      </c>
      <c r="AA6553" s="16">
        <v>1.7736268362822041E-4</v>
      </c>
      <c r="AB6553" s="16">
        <v>2.3357577712678279E-4</v>
      </c>
      <c r="AC6553" s="16">
        <v>2.8728922259107332E-4</v>
      </c>
      <c r="AD6553" s="16">
        <v>3.6483979158875678E-4</v>
      </c>
      <c r="AE6553" s="16">
        <v>1.7582945179099509E-4</v>
      </c>
      <c r="AF6553" s="16">
        <v>2.3807329669021129E-4</v>
      </c>
      <c r="AG6553" s="16">
        <v>1.7443378162446241E-4</v>
      </c>
      <c r="AH6553" s="16">
        <v>1.4632402551209499E-4</v>
      </c>
      <c r="AI6553" s="16">
        <v>4.0014890243689137E-5</v>
      </c>
      <c r="AJ6553" s="16">
        <v>5.7370359706271613E-5</v>
      </c>
      <c r="AK6553" s="16">
        <v>4.2822014991424488E-5</v>
      </c>
      <c r="AL6553" s="16">
        <v>1.7471752902050359E-5</v>
      </c>
      <c r="AM6553" s="16">
        <v>3.6369783712816483E-5</v>
      </c>
      <c r="AN6553" s="16">
        <v>1.524612215535011E-5</v>
      </c>
      <c r="AO6553" s="16">
        <v>9.6513717581184701E-6</v>
      </c>
      <c r="AP6553" s="16">
        <v>6.9627067950524267E-6</v>
      </c>
      <c r="AQ6553" s="16">
        <v>1.912538028926803E-5</v>
      </c>
      <c r="AR6553" s="16">
        <v>1.0867485683717869E-5</v>
      </c>
      <c r="AS6553" s="16">
        <v>5.0322817311476971E-6</v>
      </c>
      <c r="AT6553" s="16">
        <v>2.249041905877933E-6</v>
      </c>
      <c r="AU6553" s="16">
        <v>1.1510798870443691E-5</v>
      </c>
      <c r="AV6553" s="16">
        <v>2.0867471220227432E-6</v>
      </c>
      <c r="AW6553" s="16">
        <v>5.703090474935794E-7</v>
      </c>
      <c r="AX6553" s="16">
        <v>5.1057832137043563E-7</v>
      </c>
      <c r="AY6553" s="16">
        <v>4.6146024283070111E-6</v>
      </c>
    </row>
    <row r="6554" spans="1:51" ht="14.75" hidden="1" x14ac:dyDescent="0.75">
      <c r="A6554" s="16" t="s">
        <v>535</v>
      </c>
      <c r="B6554" s="16" t="s">
        <v>369</v>
      </c>
      <c r="C6554" s="16" t="s">
        <v>347</v>
      </c>
      <c r="D6554" s="16" t="s">
        <v>364</v>
      </c>
      <c r="E6554" s="16" t="s">
        <v>536</v>
      </c>
      <c r="F6554" s="16"/>
      <c r="G6554" s="16"/>
      <c r="H6554" s="16"/>
      <c r="I6554" s="16"/>
      <c r="J6554" s="16"/>
      <c r="K6554" s="16"/>
      <c r="L6554" s="16" t="s">
        <v>525</v>
      </c>
      <c r="M6554" s="16"/>
      <c r="N6554" s="16" t="s">
        <v>66</v>
      </c>
      <c r="O6554" s="16" t="s">
        <v>463</v>
      </c>
      <c r="P6554" s="16" t="s">
        <v>485</v>
      </c>
      <c r="Q6554" s="16" t="s">
        <v>312</v>
      </c>
      <c r="R6554" s="16">
        <v>265</v>
      </c>
      <c r="S6554" s="16">
        <v>1.132616679184098E-3</v>
      </c>
      <c r="T6554" s="16">
        <v>1.1513896348847069E-3</v>
      </c>
      <c r="U6554" s="16">
        <v>8.8980198157439518E-4</v>
      </c>
      <c r="V6554" s="16">
        <v>8.7040995771384697E-4</v>
      </c>
      <c r="W6554" s="16">
        <v>1.404676922659447E-3</v>
      </c>
      <c r="X6554" s="16">
        <v>1.4677831225598449E-3</v>
      </c>
      <c r="Y6554" s="16">
        <v>7.4057026674808203E-4</v>
      </c>
      <c r="Z6554" s="16">
        <v>4.8301980081571458E-4</v>
      </c>
      <c r="AA6554" s="16">
        <v>6.352173238451318E-4</v>
      </c>
      <c r="AB6554" s="16">
        <v>8.345289893383445E-4</v>
      </c>
      <c r="AC6554" s="16">
        <v>1.0317199861184969E-3</v>
      </c>
      <c r="AD6554" s="16">
        <v>1.3138783582926231E-3</v>
      </c>
      <c r="AE6554" s="16">
        <v>6.3544789030612725E-4</v>
      </c>
      <c r="AF6554" s="16">
        <v>8.5883196721305379E-4</v>
      </c>
      <c r="AG6554" s="16">
        <v>6.2797137873548152E-4</v>
      </c>
      <c r="AH6554" s="16">
        <v>5.278600697982104E-4</v>
      </c>
      <c r="AI6554" s="16">
        <v>1.445704321570348E-4</v>
      </c>
      <c r="AJ6554" s="16">
        <v>2.0748256639366121E-4</v>
      </c>
      <c r="AK6554" s="16">
        <v>1.5503136915167329E-4</v>
      </c>
      <c r="AL6554" s="16">
        <v>6.3291370659554564E-5</v>
      </c>
      <c r="AM6554" s="16">
        <v>1.3166573720999449E-4</v>
      </c>
      <c r="AN6554" s="16">
        <v>5.5629501108982121E-5</v>
      </c>
      <c r="AO6554" s="16">
        <v>3.5495331022527597E-5</v>
      </c>
      <c r="AP6554" s="16">
        <v>2.5575266216237062E-5</v>
      </c>
      <c r="AQ6554" s="16">
        <v>7.0645491356336002E-5</v>
      </c>
      <c r="AR6554" s="16">
        <v>4.0467202879661859E-5</v>
      </c>
      <c r="AS6554" s="16">
        <v>1.8900316015032551E-5</v>
      </c>
      <c r="AT6554" s="16">
        <v>8.6713462505457359E-6</v>
      </c>
      <c r="AU6554" s="16">
        <v>4.418880523466646E-5</v>
      </c>
      <c r="AV6554" s="16">
        <v>8.1198701153538693E-6</v>
      </c>
      <c r="AW6554" s="16">
        <v>2.2133147828957069E-6</v>
      </c>
      <c r="AX6554" s="16">
        <v>1.976844337175623E-6</v>
      </c>
      <c r="AY6554" s="16">
        <v>1.7887812520747882E-5</v>
      </c>
    </row>
    <row r="6555" spans="1:51" ht="14.75" hidden="1" x14ac:dyDescent="0.75">
      <c r="A6555" s="16" t="s">
        <v>535</v>
      </c>
      <c r="B6555" s="16" t="s">
        <v>369</v>
      </c>
      <c r="C6555" s="16" t="s">
        <v>347</v>
      </c>
      <c r="D6555" s="16" t="s">
        <v>364</v>
      </c>
      <c r="E6555" s="16" t="s">
        <v>536</v>
      </c>
      <c r="F6555" s="16"/>
      <c r="G6555" s="16"/>
      <c r="H6555" s="16"/>
      <c r="I6555" s="16"/>
      <c r="J6555" s="16"/>
      <c r="K6555" s="16"/>
      <c r="L6555" s="16" t="s">
        <v>525</v>
      </c>
      <c r="M6555" s="16"/>
      <c r="N6555" s="16" t="s">
        <v>68</v>
      </c>
      <c r="O6555" s="16" t="s">
        <v>463</v>
      </c>
      <c r="P6555" s="16" t="s">
        <v>467</v>
      </c>
      <c r="Q6555" s="16" t="s">
        <v>73</v>
      </c>
      <c r="R6555" s="16">
        <v>28</v>
      </c>
      <c r="S6555" s="16">
        <v>6.022622664198369E-6</v>
      </c>
      <c r="T6555" s="16">
        <v>6.1265185247581E-6</v>
      </c>
      <c r="U6555" s="16">
        <v>7.9166255090756898E-6</v>
      </c>
      <c r="V6555" s="16">
        <v>7.1116561181536428E-6</v>
      </c>
      <c r="W6555" s="16">
        <v>5.0080436583206188E-6</v>
      </c>
      <c r="X6555" s="16">
        <v>6.6323112620921398E-6</v>
      </c>
      <c r="Y6555" s="16">
        <v>6.1572047861913264E-6</v>
      </c>
      <c r="Z6555" s="16">
        <v>6.4838979403817184E-6</v>
      </c>
      <c r="AA6555" s="16">
        <v>6.3800081506221364E-6</v>
      </c>
      <c r="AB6555" s="16">
        <v>1.1490824894678119E-5</v>
      </c>
      <c r="AC6555" s="16">
        <v>1.0002020126120221E-5</v>
      </c>
      <c r="AD6555" s="16">
        <v>9.5732968190846608E-6</v>
      </c>
      <c r="AE6555" s="16">
        <v>7.8533151850437926E-6</v>
      </c>
      <c r="AF6555" s="16">
        <v>9.9726017957507718E-6</v>
      </c>
      <c r="AG6555" s="16">
        <v>5.7443806430975983E-6</v>
      </c>
      <c r="AH6555" s="16">
        <v>6.8281286997216779E-6</v>
      </c>
      <c r="AI6555" s="16">
        <v>8.375195168237083E-6</v>
      </c>
      <c r="AJ6555" s="16">
        <v>9.8572388546221863E-6</v>
      </c>
      <c r="AK6555" s="16">
        <v>1.3265719686598599E-5</v>
      </c>
      <c r="AL6555" s="16">
        <v>1.0407822598496459E-5</v>
      </c>
      <c r="AM6555" s="16">
        <v>1.2441232416712369E-5</v>
      </c>
      <c r="AN6555" s="16">
        <v>7.8377638151522248E-6</v>
      </c>
      <c r="AO6555" s="16">
        <v>1.423486252204661E-5</v>
      </c>
      <c r="AP6555" s="16">
        <v>9.4030448733881995E-6</v>
      </c>
      <c r="AQ6555" s="16">
        <v>7.922751223523615E-6</v>
      </c>
      <c r="AR6555" s="16">
        <v>9.5956184117517867E-6</v>
      </c>
      <c r="AS6555" s="16">
        <v>7.8069829041789778E-6</v>
      </c>
      <c r="AT6555" s="16">
        <v>3.240855417165717E-6</v>
      </c>
      <c r="AU6555" s="16">
        <v>1.856580462974788E-6</v>
      </c>
      <c r="AV6555" s="16">
        <v>1.9634834548148881E-5</v>
      </c>
      <c r="AW6555" s="16">
        <v>1.0819098106863491E-6</v>
      </c>
      <c r="AX6555" s="16">
        <v>8.7138700180554347E-7</v>
      </c>
      <c r="AY6555" s="16">
        <v>1.184757247126888E-6</v>
      </c>
    </row>
    <row r="6556" spans="1:51" ht="14.75" hidden="1" x14ac:dyDescent="0.75">
      <c r="A6556" s="16" t="s">
        <v>535</v>
      </c>
      <c r="B6556" s="16" t="s">
        <v>369</v>
      </c>
      <c r="C6556" s="16" t="s">
        <v>347</v>
      </c>
      <c r="D6556" s="16" t="s">
        <v>364</v>
      </c>
      <c r="E6556" s="16" t="s">
        <v>536</v>
      </c>
      <c r="F6556" s="16"/>
      <c r="G6556" s="16"/>
      <c r="H6556" s="16"/>
      <c r="I6556" s="16"/>
      <c r="J6556" s="16"/>
      <c r="K6556" s="16"/>
      <c r="L6556" s="16" t="s">
        <v>525</v>
      </c>
      <c r="M6556" s="16"/>
      <c r="N6556" s="16" t="s">
        <v>68</v>
      </c>
      <c r="O6556" s="16" t="s">
        <v>463</v>
      </c>
      <c r="P6556" s="16" t="s">
        <v>485</v>
      </c>
      <c r="Q6556" s="16" t="s">
        <v>312</v>
      </c>
      <c r="R6556" s="16">
        <v>265</v>
      </c>
      <c r="S6556" s="16">
        <v>2.151316471952878E-5</v>
      </c>
      <c r="T6556" s="16">
        <v>2.1884286884492822E-5</v>
      </c>
      <c r="U6556" s="16">
        <v>2.8278655013868089E-5</v>
      </c>
      <c r="V6556" s="16">
        <v>2.540325669213216E-5</v>
      </c>
      <c r="W6556" s="16">
        <v>1.7889028443455281E-5</v>
      </c>
      <c r="X6556" s="16">
        <v>2.3691008487174672E-5</v>
      </c>
      <c r="Y6556" s="16">
        <v>2.1993900027079989E-5</v>
      </c>
      <c r="Z6556" s="16">
        <v>2.325990418631429E-5</v>
      </c>
      <c r="AA6556" s="16">
        <v>2.2849742801836439E-5</v>
      </c>
      <c r="AB6556" s="16">
        <v>4.1054884217786708E-5</v>
      </c>
      <c r="AC6556" s="16">
        <v>3.5919495944218309E-5</v>
      </c>
      <c r="AD6556" s="16">
        <v>3.4475810473778819E-5</v>
      </c>
      <c r="AE6556" s="16">
        <v>2.8381892313337279E-5</v>
      </c>
      <c r="AF6556" s="16">
        <v>3.5975429993821813E-5</v>
      </c>
      <c r="AG6556" s="16">
        <v>2.0680091888356589E-5</v>
      </c>
      <c r="AH6556" s="16">
        <v>2.4632294521779131E-5</v>
      </c>
      <c r="AI6556" s="16">
        <v>3.025887557101333E-5</v>
      </c>
      <c r="AJ6556" s="16">
        <v>3.5649161441265057E-5</v>
      </c>
      <c r="AK6556" s="16">
        <v>4.8026761146282867E-5</v>
      </c>
      <c r="AL6556" s="16">
        <v>3.7702305059672902E-5</v>
      </c>
      <c r="AM6556" s="16">
        <v>4.5039696988081501E-5</v>
      </c>
      <c r="AN6556" s="16">
        <v>2.8598150165938891E-5</v>
      </c>
      <c r="AO6556" s="16">
        <v>5.2352263485778182E-5</v>
      </c>
      <c r="AP6556" s="16">
        <v>3.4539064039147943E-5</v>
      </c>
      <c r="AQ6556" s="16">
        <v>2.9265125430939051E-5</v>
      </c>
      <c r="AR6556" s="16">
        <v>3.5731156987485851E-5</v>
      </c>
      <c r="AS6556" s="16">
        <v>2.932157853953995E-5</v>
      </c>
      <c r="AT6556" s="16">
        <v>1.249535608774293E-5</v>
      </c>
      <c r="AU6556" s="16">
        <v>7.1272266507526523E-6</v>
      </c>
      <c r="AV6556" s="16">
        <v>7.6402312759818049E-5</v>
      </c>
      <c r="AW6556" s="16">
        <v>4.1987883381403857E-6</v>
      </c>
      <c r="AX6556" s="16">
        <v>3.373814335446398E-6</v>
      </c>
      <c r="AY6556" s="16">
        <v>4.5925333435448836E-6</v>
      </c>
    </row>
    <row r="6557" spans="1:51" ht="14.75" hidden="1" x14ac:dyDescent="0.75">
      <c r="A6557" s="16" t="s">
        <v>535</v>
      </c>
      <c r="B6557" s="16" t="s">
        <v>369</v>
      </c>
      <c r="C6557" s="16" t="s">
        <v>347</v>
      </c>
      <c r="D6557" s="16" t="s">
        <v>364</v>
      </c>
      <c r="E6557" s="16" t="s">
        <v>536</v>
      </c>
      <c r="F6557" s="16"/>
      <c r="G6557" s="16"/>
      <c r="H6557" s="16"/>
      <c r="I6557" s="16"/>
      <c r="J6557" s="16"/>
      <c r="K6557" s="16"/>
      <c r="L6557" s="16" t="s">
        <v>525</v>
      </c>
      <c r="M6557" s="16"/>
      <c r="N6557" s="16" t="s">
        <v>62</v>
      </c>
      <c r="O6557" s="16" t="s">
        <v>463</v>
      </c>
      <c r="P6557" s="16" t="s">
        <v>467</v>
      </c>
      <c r="Q6557" s="16" t="s">
        <v>73</v>
      </c>
      <c r="R6557" s="16">
        <v>28</v>
      </c>
      <c r="S6557" s="16">
        <v>4.8237626725731248E-5</v>
      </c>
      <c r="T6557" s="16">
        <v>4.3959154056917712E-5</v>
      </c>
      <c r="U6557" s="16">
        <v>6.8762297233961446E-5</v>
      </c>
      <c r="V6557" s="16">
        <v>6.0558996296077937E-5</v>
      </c>
      <c r="W6557" s="16">
        <v>3.3564539519074787E-5</v>
      </c>
      <c r="X6557" s="16">
        <v>8.4438970319631363E-6</v>
      </c>
      <c r="Y6557" s="16">
        <v>2.7978612002674401E-5</v>
      </c>
      <c r="Z6557" s="16">
        <v>1.1338108478505161E-5</v>
      </c>
      <c r="AA6557" s="16">
        <v>1.5419088525456919E-5</v>
      </c>
      <c r="AB6557" s="16">
        <v>1.219187889434212E-5</v>
      </c>
      <c r="AC6557" s="16">
        <v>1.8625973189568441E-5</v>
      </c>
      <c r="AD6557" s="16">
        <v>3.1007907737870858E-4</v>
      </c>
      <c r="AE6557" s="16">
        <v>7.2668856206654399E-6</v>
      </c>
      <c r="AF6557" s="16">
        <v>3.9153595254965911E-6</v>
      </c>
      <c r="AG6557" s="16">
        <v>1.9948737968517301E-5</v>
      </c>
      <c r="AH6557" s="16">
        <v>4.6588943466637596E-6</v>
      </c>
      <c r="AI6557" s="16">
        <v>4.3259424395033102E-6</v>
      </c>
      <c r="AJ6557" s="16">
        <v>3.0283682429491939E-6</v>
      </c>
      <c r="AK6557" s="16">
        <v>3.6774018859108371E-6</v>
      </c>
      <c r="AL6557" s="16">
        <v>3.9266835767146914E-6</v>
      </c>
      <c r="AM6557" s="16">
        <v>3.3782372667102879E-6</v>
      </c>
      <c r="AN6557" s="16">
        <v>3.0595608145895441E-6</v>
      </c>
      <c r="AO6557" s="16">
        <v>6.6110527523338994E-6</v>
      </c>
      <c r="AP6557" s="16">
        <v>2.942147688371465E-6</v>
      </c>
      <c r="AQ6557" s="16">
        <v>1.860899373176434E-6</v>
      </c>
      <c r="AR6557" s="16">
        <v>2.3626075594271931E-6</v>
      </c>
      <c r="AS6557" s="16">
        <v>1.6719617964044789E-6</v>
      </c>
      <c r="AT6557" s="16">
        <v>7.543370367540892E-7</v>
      </c>
      <c r="AU6557" s="16">
        <v>9.5149748727457897E-7</v>
      </c>
      <c r="AV6557" s="16">
        <v>6.8911184029588254E-7</v>
      </c>
      <c r="AW6557" s="16">
        <v>2.0967244393146301E-7</v>
      </c>
      <c r="AX6557" s="16">
        <v>2.0876980251591139E-7</v>
      </c>
      <c r="AY6557" s="16">
        <v>5.9508354878519505E-7</v>
      </c>
    </row>
    <row r="6558" spans="1:51" ht="14.75" hidden="1" x14ac:dyDescent="0.75">
      <c r="A6558" s="16" t="s">
        <v>535</v>
      </c>
      <c r="B6558" s="16" t="s">
        <v>369</v>
      </c>
      <c r="C6558" s="16" t="s">
        <v>347</v>
      </c>
      <c r="D6558" s="16" t="s">
        <v>364</v>
      </c>
      <c r="E6558" s="16" t="s">
        <v>536</v>
      </c>
      <c r="F6558" s="16"/>
      <c r="G6558" s="16"/>
      <c r="H6558" s="16"/>
      <c r="I6558" s="16"/>
      <c r="J6558" s="16"/>
      <c r="K6558" s="16"/>
      <c r="L6558" s="16" t="s">
        <v>525</v>
      </c>
      <c r="M6558" s="16"/>
      <c r="N6558" s="16" t="s">
        <v>62</v>
      </c>
      <c r="O6558" s="16" t="s">
        <v>463</v>
      </c>
      <c r="P6558" s="16" t="s">
        <v>485</v>
      </c>
      <c r="Q6558" s="16" t="s">
        <v>312</v>
      </c>
      <c r="R6558" s="16">
        <v>265</v>
      </c>
      <c r="S6558" s="16">
        <v>1.7230765852204149E-4</v>
      </c>
      <c r="T6558" s="16">
        <v>1.5702470084658529E-4</v>
      </c>
      <c r="U6558" s="16">
        <v>2.4562299671887391E-4</v>
      </c>
      <c r="V6558" s="16">
        <v>2.163203201009884E-4</v>
      </c>
      <c r="W6558" s="16">
        <v>1.19894522315238E-4</v>
      </c>
      <c r="X6558" s="16">
        <v>3.0162100110175521E-5</v>
      </c>
      <c r="Y6558" s="16">
        <v>9.9941258517718514E-5</v>
      </c>
      <c r="Z6558" s="16">
        <v>4.0673576186571167E-5</v>
      </c>
      <c r="AA6558" s="16">
        <v>5.5222845916126623E-5</v>
      </c>
      <c r="AB6558" s="16">
        <v>4.3559638319465848E-5</v>
      </c>
      <c r="AC6558" s="16">
        <v>6.6890044211432805E-5</v>
      </c>
      <c r="AD6558" s="16">
        <v>1.116671477508276E-3</v>
      </c>
      <c r="AE6558" s="16">
        <v>2.6262535028754919E-5</v>
      </c>
      <c r="AF6558" s="16">
        <v>1.4124372495266349E-5</v>
      </c>
      <c r="AG6558" s="16">
        <v>7.1816573426656979E-5</v>
      </c>
      <c r="AH6558" s="16">
        <v>1.6806838702022591E-5</v>
      </c>
      <c r="AI6558" s="16">
        <v>1.5629266109609909E-5</v>
      </c>
      <c r="AJ6558" s="16">
        <v>1.095223418938182E-5</v>
      </c>
      <c r="AK6558" s="16">
        <v>1.331354093000699E-5</v>
      </c>
      <c r="AL6558" s="16">
        <v>1.422439906916666E-5</v>
      </c>
      <c r="AM6558" s="16">
        <v>1.222988026829929E-5</v>
      </c>
      <c r="AN6558" s="16">
        <v>1.1163615245499041E-5</v>
      </c>
      <c r="AO6558" s="16">
        <v>2.4313798259205281E-5</v>
      </c>
      <c r="AP6558" s="16">
        <v>1.0807034188349749E-5</v>
      </c>
      <c r="AQ6558" s="16">
        <v>6.8738058325834356E-6</v>
      </c>
      <c r="AR6558" s="16">
        <v>8.797630124841771E-6</v>
      </c>
      <c r="AS6558" s="16">
        <v>6.2795781328203013E-6</v>
      </c>
      <c r="AT6558" s="16">
        <v>2.9084018480091288E-6</v>
      </c>
      <c r="AU6558" s="16">
        <v>3.652703658510736E-6</v>
      </c>
      <c r="AV6558" s="16">
        <v>2.681445479954068E-6</v>
      </c>
      <c r="AW6558" s="16">
        <v>8.1371867018224518E-7</v>
      </c>
      <c r="AX6558" s="16">
        <v>8.0830968453403281E-7</v>
      </c>
      <c r="AY6558" s="16">
        <v>2.3067519077166092E-6</v>
      </c>
    </row>
    <row r="6559" spans="1:51" ht="14.75" hidden="1" x14ac:dyDescent="0.75">
      <c r="A6559" s="16" t="s">
        <v>535</v>
      </c>
      <c r="B6559" s="16" t="s">
        <v>369</v>
      </c>
      <c r="C6559" s="16" t="s">
        <v>347</v>
      </c>
      <c r="D6559" s="16" t="s">
        <v>364</v>
      </c>
      <c r="E6559" s="16" t="s">
        <v>536</v>
      </c>
      <c r="F6559" s="16"/>
      <c r="G6559" s="16"/>
      <c r="H6559" s="16"/>
      <c r="I6559" s="16"/>
      <c r="J6559" s="16"/>
      <c r="K6559" s="16"/>
      <c r="L6559" s="16" t="s">
        <v>525</v>
      </c>
      <c r="M6559" s="16"/>
      <c r="N6559" s="16" t="s">
        <v>70</v>
      </c>
      <c r="O6559" s="16" t="s">
        <v>463</v>
      </c>
      <c r="P6559" s="16" t="s">
        <v>467</v>
      </c>
      <c r="Q6559" s="16" t="s">
        <v>73</v>
      </c>
      <c r="R6559" s="16">
        <v>28</v>
      </c>
      <c r="S6559" s="16">
        <v>5.014789253944581E-3</v>
      </c>
      <c r="T6559" s="16">
        <v>4.4542110194126091E-3</v>
      </c>
      <c r="U6559" s="16">
        <v>3.475677452789849E-3</v>
      </c>
      <c r="V6559" s="16">
        <v>2.6283780376610108E-3</v>
      </c>
      <c r="W6559" s="16">
        <v>2.3365124304064642E-3</v>
      </c>
      <c r="X6559" s="16">
        <v>2.255355363579755E-3</v>
      </c>
      <c r="Y6559" s="16">
        <v>2.51490921233393E-3</v>
      </c>
      <c r="Z6559" s="16">
        <v>2.4357632523444072E-3</v>
      </c>
      <c r="AA6559" s="16">
        <v>3.8284184314467231E-3</v>
      </c>
      <c r="AB6559" s="16">
        <v>3.9907953651422152E-3</v>
      </c>
      <c r="AC6559" s="16">
        <v>4.077191451332212E-3</v>
      </c>
      <c r="AD6559" s="16">
        <v>4.0861898306158804E-3</v>
      </c>
      <c r="AE6559" s="16">
        <v>3.0892698648137119E-3</v>
      </c>
      <c r="AF6559" s="16">
        <v>3.9672730017795256E-3</v>
      </c>
      <c r="AG6559" s="16">
        <v>4.1309954685530698E-3</v>
      </c>
      <c r="AH6559" s="16">
        <v>4.5357039074155388E-3</v>
      </c>
      <c r="AI6559" s="16">
        <v>1.4213088359196981E-3</v>
      </c>
      <c r="AJ6559" s="16">
        <v>1.7892979372812329E-3</v>
      </c>
      <c r="AK6559" s="16">
        <v>8.7773775715924596E-4</v>
      </c>
      <c r="AL6559" s="16">
        <v>5.7730581530099551E-4</v>
      </c>
      <c r="AM6559" s="16">
        <v>5.1822229658106324E-4</v>
      </c>
      <c r="AN6559" s="16">
        <v>2.2903208054409209E-4</v>
      </c>
      <c r="AO6559" s="16">
        <v>1.4577131792590999E-4</v>
      </c>
      <c r="AP6559" s="16">
        <v>1.25714143914538E-4</v>
      </c>
      <c r="AQ6559" s="16">
        <v>2.1123015319059221E-4</v>
      </c>
      <c r="AR6559" s="16">
        <v>2.2645389297713451E-4</v>
      </c>
      <c r="AS6559" s="16">
        <v>8.0178334611896802E-5</v>
      </c>
      <c r="AT6559" s="16">
        <v>3.908431744355106E-5</v>
      </c>
      <c r="AU6559" s="16">
        <v>1.145859560496128E-4</v>
      </c>
      <c r="AV6559" s="16">
        <v>2.1790097158962909E-5</v>
      </c>
      <c r="AW6559" s="16">
        <v>6.6622023789754299E-6</v>
      </c>
      <c r="AX6559" s="16">
        <v>1.4928342892703929E-5</v>
      </c>
      <c r="AY6559" s="16">
        <v>8.9261672583024063E-5</v>
      </c>
    </row>
    <row r="6560" spans="1:51" ht="14.75" hidden="1" x14ac:dyDescent="0.75">
      <c r="A6560" s="16" t="s">
        <v>535</v>
      </c>
      <c r="B6560" s="16" t="s">
        <v>369</v>
      </c>
      <c r="C6560" s="16" t="s">
        <v>347</v>
      </c>
      <c r="D6560" s="16" t="s">
        <v>364</v>
      </c>
      <c r="E6560" s="16" t="s">
        <v>536</v>
      </c>
      <c r="F6560" s="16"/>
      <c r="G6560" s="16"/>
      <c r="H6560" s="16"/>
      <c r="I6560" s="16"/>
      <c r="J6560" s="16"/>
      <c r="K6560" s="16"/>
      <c r="L6560" s="16" t="s">
        <v>525</v>
      </c>
      <c r="M6560" s="16"/>
      <c r="N6560" s="16" t="s">
        <v>70</v>
      </c>
      <c r="O6560" s="16" t="s">
        <v>463</v>
      </c>
      <c r="P6560" s="16" t="s">
        <v>485</v>
      </c>
      <c r="Q6560" s="16" t="s">
        <v>312</v>
      </c>
      <c r="R6560" s="16">
        <v>265</v>
      </c>
      <c r="S6560" s="16">
        <v>1.7913124110389929E-2</v>
      </c>
      <c r="T6560" s="16">
        <v>1.5910705468199591E-2</v>
      </c>
      <c r="U6560" s="16">
        <v>1.2415325635177041E-2</v>
      </c>
      <c r="V6560" s="16">
        <v>9.3887219608700945E-3</v>
      </c>
      <c r="W6560" s="16">
        <v>8.3461607321619179E-3</v>
      </c>
      <c r="X6560" s="16">
        <v>8.0562628846385098E-3</v>
      </c>
      <c r="Y6560" s="16">
        <v>8.983404598999831E-3</v>
      </c>
      <c r="Z6560" s="16">
        <v>8.7378950734595864E-3</v>
      </c>
      <c r="AA6560" s="16">
        <v>1.371132676183766E-2</v>
      </c>
      <c r="AB6560" s="16">
        <v>1.425847518820649E-2</v>
      </c>
      <c r="AC6560" s="16">
        <v>1.464210828945183E-2</v>
      </c>
      <c r="AD6560" s="16">
        <v>1.471538058648275E-2</v>
      </c>
      <c r="AE6560" s="16">
        <v>1.116462571080316E-2</v>
      </c>
      <c r="AF6560" s="16">
        <v>1.4311646555737551E-2</v>
      </c>
      <c r="AG6560" s="16">
        <v>1.4871814941914309E-2</v>
      </c>
      <c r="AH6560" s="16">
        <v>1.636243243563907E-2</v>
      </c>
      <c r="AI6560" s="16">
        <v>5.1350692551238326E-3</v>
      </c>
      <c r="AJ6560" s="16">
        <v>6.4710789677933714E-3</v>
      </c>
      <c r="AK6560" s="16">
        <v>3.1777319744474321E-3</v>
      </c>
      <c r="AL6560" s="16">
        <v>2.0912885241093221E-3</v>
      </c>
      <c r="AM6560" s="16">
        <v>1.876066166815217E-3</v>
      </c>
      <c r="AN6560" s="16">
        <v>8.3568400205615869E-4</v>
      </c>
      <c r="AO6560" s="16">
        <v>5.3611044243714791E-4</v>
      </c>
      <c r="AP6560" s="16">
        <v>4.6177051431280872E-4</v>
      </c>
      <c r="AQ6560" s="16">
        <v>7.8024372512985093E-4</v>
      </c>
      <c r="AR6560" s="16">
        <v>8.432452451927093E-4</v>
      </c>
      <c r="AS6560" s="16">
        <v>3.0113494090448323E-4</v>
      </c>
      <c r="AT6560" s="16">
        <v>1.5069245647825221E-4</v>
      </c>
      <c r="AU6560" s="16">
        <v>4.3988402121296181E-4</v>
      </c>
      <c r="AV6560" s="16">
        <v>8.4788787709080081E-5</v>
      </c>
      <c r="AW6560" s="16">
        <v>2.58553692543257E-5</v>
      </c>
      <c r="AX6560" s="16">
        <v>5.7799183544745239E-5</v>
      </c>
      <c r="AY6560" s="16">
        <v>3.4600945352497152E-4</v>
      </c>
    </row>
    <row r="6561" spans="1:51" ht="14.75" hidden="1" x14ac:dyDescent="0.75">
      <c r="A6561" s="16" t="s">
        <v>535</v>
      </c>
      <c r="B6561" s="16" t="s">
        <v>369</v>
      </c>
      <c r="C6561" s="16" t="s">
        <v>347</v>
      </c>
      <c r="D6561" s="16" t="s">
        <v>364</v>
      </c>
      <c r="E6561" s="16" t="s">
        <v>536</v>
      </c>
      <c r="F6561" s="16"/>
      <c r="G6561" s="16"/>
      <c r="H6561" s="16"/>
      <c r="I6561" s="16"/>
      <c r="J6561" s="16"/>
      <c r="K6561" s="16"/>
      <c r="L6561" s="16" t="s">
        <v>525</v>
      </c>
      <c r="M6561" s="16"/>
      <c r="N6561" s="16" t="s">
        <v>77</v>
      </c>
      <c r="O6561" s="16" t="s">
        <v>463</v>
      </c>
      <c r="P6561" s="16" t="s">
        <v>467</v>
      </c>
      <c r="Q6561" s="16" t="s">
        <v>73</v>
      </c>
      <c r="R6561" s="16">
        <v>28</v>
      </c>
      <c r="S6561" s="16">
        <v>5.0146875622812217E-5</v>
      </c>
      <c r="T6561" s="16">
        <v>6.8982815499614097E-5</v>
      </c>
      <c r="U6561" s="16">
        <v>5.3641524567339297E-5</v>
      </c>
      <c r="V6561" s="16">
        <v>5.6076679634169299E-5</v>
      </c>
      <c r="W6561" s="16">
        <v>9.3714058091091227E-5</v>
      </c>
      <c r="X6561" s="16">
        <v>9.601711472964065E-5</v>
      </c>
      <c r="Y6561" s="16">
        <v>8.3038841679793733E-5</v>
      </c>
      <c r="Z6561" s="16">
        <v>8.9477143421234833E-5</v>
      </c>
      <c r="AA6561" s="16">
        <v>9.1806542894224118E-5</v>
      </c>
      <c r="AB6561" s="16">
        <v>1.601076266385907E-4</v>
      </c>
      <c r="AC6561" s="16">
        <v>1.196248930079167E-4</v>
      </c>
      <c r="AD6561" s="16">
        <v>1.07423527419819E-4</v>
      </c>
      <c r="AE6561" s="16">
        <v>9.8485141976662025E-5</v>
      </c>
      <c r="AF6561" s="16">
        <v>9.8885190747277754E-5</v>
      </c>
      <c r="AG6561" s="16">
        <v>3.5737043506633162E-4</v>
      </c>
      <c r="AH6561" s="16">
        <v>3.4030022221580379E-4</v>
      </c>
      <c r="AI6561" s="16">
        <v>3.502654652789884E-4</v>
      </c>
      <c r="AJ6561" s="16">
        <v>3.1516051707033662E-4</v>
      </c>
      <c r="AK6561" s="16">
        <v>4.0571261652397328E-4</v>
      </c>
      <c r="AL6561" s="16">
        <v>3.5300248190084371E-4</v>
      </c>
      <c r="AM6561" s="16">
        <v>4.2790367551651473E-4</v>
      </c>
      <c r="AN6561" s="16">
        <v>3.6343496983281978E-4</v>
      </c>
      <c r="AO6561" s="16">
        <v>6.0142972977180798E-4</v>
      </c>
      <c r="AP6561" s="16">
        <v>3.4165976277791149E-4</v>
      </c>
      <c r="AQ6561" s="16">
        <v>2.2017025467779651E-4</v>
      </c>
      <c r="AR6561" s="16">
        <v>2.7648374995694832E-4</v>
      </c>
      <c r="AS6561" s="16">
        <v>2.6037256499414617E-4</v>
      </c>
      <c r="AT6561" s="16">
        <v>1.191619358259538E-4</v>
      </c>
      <c r="AU6561" s="16">
        <v>1.8695032584313369E-4</v>
      </c>
      <c r="AV6561" s="16">
        <v>6.8907876797983525E-5</v>
      </c>
      <c r="AW6561" s="16">
        <v>6.0342741848581499E-5</v>
      </c>
      <c r="AX6561" s="16">
        <v>4.553620320513854E-5</v>
      </c>
      <c r="AY6561" s="16">
        <v>1.1421554786661999E-4</v>
      </c>
    </row>
    <row r="6562" spans="1:51" ht="14.75" hidden="1" x14ac:dyDescent="0.75">
      <c r="A6562" s="16" t="s">
        <v>535</v>
      </c>
      <c r="B6562" s="16" t="s">
        <v>369</v>
      </c>
      <c r="C6562" s="16" t="s">
        <v>347</v>
      </c>
      <c r="D6562" s="16" t="s">
        <v>364</v>
      </c>
      <c r="E6562" s="16" t="s">
        <v>536</v>
      </c>
      <c r="F6562" s="16"/>
      <c r="G6562" s="16"/>
      <c r="H6562" s="16"/>
      <c r="I6562" s="16"/>
      <c r="J6562" s="16"/>
      <c r="K6562" s="16"/>
      <c r="L6562" s="16" t="s">
        <v>525</v>
      </c>
      <c r="M6562" s="16"/>
      <c r="N6562" s="16" t="s">
        <v>77</v>
      </c>
      <c r="O6562" s="16" t="s">
        <v>463</v>
      </c>
      <c r="P6562" s="16" t="s">
        <v>485</v>
      </c>
      <c r="Q6562" s="16" t="s">
        <v>312</v>
      </c>
      <c r="R6562" s="16">
        <v>265</v>
      </c>
      <c r="S6562" s="16">
        <v>1.7912760861747861E-4</v>
      </c>
      <c r="T6562" s="16">
        <v>2.4641070101933619E-4</v>
      </c>
      <c r="U6562" s="16">
        <v>1.9161070154432821E-4</v>
      </c>
      <c r="V6562" s="16">
        <v>2.003092196138281E-4</v>
      </c>
      <c r="W6562" s="16">
        <v>3.3475216374318271E-4</v>
      </c>
      <c r="X6562" s="16">
        <v>3.4297881840611628E-4</v>
      </c>
      <c r="Y6562" s="16">
        <v>2.9661965870711828E-4</v>
      </c>
      <c r="Z6562" s="16">
        <v>3.2098435261929793E-4</v>
      </c>
      <c r="AA6562" s="16">
        <v>3.2880144400038533E-4</v>
      </c>
      <c r="AB6562" s="16">
        <v>5.7203900801554189E-4</v>
      </c>
      <c r="AC6562" s="16">
        <v>4.2959980134454732E-4</v>
      </c>
      <c r="AD6562" s="16">
        <v>3.8685870100333629E-4</v>
      </c>
      <c r="AE6562" s="16">
        <v>3.5592544399193961E-4</v>
      </c>
      <c r="AF6562" s="16">
        <v>3.5672107740932721E-4</v>
      </c>
      <c r="AG6562" s="16">
        <v>1.2865535720085019E-3</v>
      </c>
      <c r="AH6562" s="16">
        <v>1.227624092643163E-3</v>
      </c>
      <c r="AI6562" s="16">
        <v>1.2654796596138231E-3</v>
      </c>
      <c r="AJ6562" s="16">
        <v>1.1397926253643199E-3</v>
      </c>
      <c r="AK6562" s="16">
        <v>1.468828181822256E-3</v>
      </c>
      <c r="AL6562" s="16">
        <v>1.2787503950509229E-3</v>
      </c>
      <c r="AM6562" s="16">
        <v>1.549095076743452E-3</v>
      </c>
      <c r="AN6562" s="16">
        <v>1.3260884211309431E-3</v>
      </c>
      <c r="AO6562" s="16">
        <v>2.2119080976320629E-3</v>
      </c>
      <c r="AP6562" s="16">
        <v>1.254977359470397E-3</v>
      </c>
      <c r="AQ6562" s="16">
        <v>8.1326674756321195E-4</v>
      </c>
      <c r="AR6562" s="16">
        <v>1.029541177054473E-3</v>
      </c>
      <c r="AS6562" s="16">
        <v>9.7791101988076059E-4</v>
      </c>
      <c r="AT6562" s="16">
        <v>4.5943759550749709E-4</v>
      </c>
      <c r="AU6562" s="16">
        <v>7.1768359696143633E-4</v>
      </c>
      <c r="AV6562" s="16">
        <v>2.6813167902302949E-4</v>
      </c>
      <c r="AW6562" s="16">
        <v>2.341844008277432E-4</v>
      </c>
      <c r="AX6562" s="16">
        <v>1.763059293252809E-4</v>
      </c>
      <c r="AY6562" s="16">
        <v>4.4273939931639092E-4</v>
      </c>
    </row>
    <row r="6563" spans="1:51" ht="14.75" hidden="1" x14ac:dyDescent="0.75">
      <c r="A6563" s="16" t="s">
        <v>535</v>
      </c>
      <c r="B6563" s="16" t="s">
        <v>369</v>
      </c>
      <c r="C6563" s="16" t="s">
        <v>347</v>
      </c>
      <c r="D6563" s="16" t="s">
        <v>364</v>
      </c>
      <c r="E6563" s="16" t="s">
        <v>536</v>
      </c>
      <c r="F6563" s="16"/>
      <c r="G6563" s="16"/>
      <c r="H6563" s="16"/>
      <c r="I6563" s="16"/>
      <c r="J6563" s="16"/>
      <c r="K6563" s="16"/>
      <c r="L6563" s="16" t="s">
        <v>525</v>
      </c>
      <c r="M6563" s="16"/>
      <c r="N6563" s="16" t="s">
        <v>79</v>
      </c>
      <c r="O6563" s="16" t="s">
        <v>463</v>
      </c>
      <c r="P6563" s="16" t="s">
        <v>467</v>
      </c>
      <c r="Q6563" s="16" t="s">
        <v>73</v>
      </c>
      <c r="R6563" s="16">
        <v>28</v>
      </c>
      <c r="S6563" s="16">
        <v>7.6784455310623689E-6</v>
      </c>
      <c r="T6563" s="16">
        <v>3.5276530969699508E-6</v>
      </c>
      <c r="U6563" s="16">
        <v>3.108556550667605E-6</v>
      </c>
      <c r="V6563" s="16">
        <v>2.7076935209776672E-6</v>
      </c>
      <c r="W6563" s="16">
        <v>2.7355315968169448E-6</v>
      </c>
      <c r="X6563" s="16">
        <v>2.099370752563766E-5</v>
      </c>
      <c r="Y6563" s="16">
        <v>3.268433187994614E-5</v>
      </c>
      <c r="Z6563" s="16">
        <v>4.8200362456539159E-6</v>
      </c>
      <c r="AA6563" s="16">
        <v>2.556873495478337E-6</v>
      </c>
      <c r="AB6563" s="16">
        <v>3.848471045486022E-6</v>
      </c>
      <c r="AC6563" s="16">
        <v>1.150742621653118E-5</v>
      </c>
      <c r="AD6563" s="16">
        <v>3.4657588477410997E-5</v>
      </c>
      <c r="AE6563" s="16">
        <v>2.9688679048365002E-6</v>
      </c>
      <c r="AF6563" s="16">
        <v>2.1767492029738059E-5</v>
      </c>
      <c r="AG6563" s="16">
        <v>4.7209674853936059E-6</v>
      </c>
      <c r="AH6563" s="16">
        <v>2.7404274965257718E-6</v>
      </c>
      <c r="AI6563" s="16">
        <v>5.3011523634571194E-6</v>
      </c>
      <c r="AJ6563" s="16">
        <v>3.208921071477176E-5</v>
      </c>
      <c r="AK6563" s="16">
        <v>3.0005794529211129E-6</v>
      </c>
      <c r="AL6563" s="16">
        <v>2.850012273421953E-6</v>
      </c>
      <c r="AM6563" s="16">
        <v>3.2384481384326209E-6</v>
      </c>
      <c r="AN6563" s="16">
        <v>3.3050811268714201E-6</v>
      </c>
      <c r="AO6563" s="16">
        <v>3.4039888639676668E-6</v>
      </c>
      <c r="AP6563" s="16">
        <v>1.5523894838140889E-6</v>
      </c>
      <c r="AQ6563" s="16">
        <v>1.404031862396591E-6</v>
      </c>
      <c r="AR6563" s="16">
        <v>1.2934946414741061E-6</v>
      </c>
      <c r="AS6563" s="16">
        <v>2.4000741916128802E-6</v>
      </c>
      <c r="AT6563" s="16">
        <v>1.103567146362464E-6</v>
      </c>
      <c r="AU6563" s="16">
        <v>1.384699595302029E-6</v>
      </c>
      <c r="AV6563" s="16">
        <v>9.1234525334947836E-7</v>
      </c>
      <c r="AW6563" s="16">
        <v>8.1352908245407653E-7</v>
      </c>
      <c r="AX6563" s="16">
        <v>8.6684852783780628E-7</v>
      </c>
      <c r="AY6563" s="16">
        <v>1.6608240861550441E-6</v>
      </c>
    </row>
    <row r="6564" spans="1:51" ht="14.75" hidden="1" x14ac:dyDescent="0.75">
      <c r="A6564" s="16" t="s">
        <v>535</v>
      </c>
      <c r="B6564" s="16" t="s">
        <v>369</v>
      </c>
      <c r="C6564" s="16" t="s">
        <v>347</v>
      </c>
      <c r="D6564" s="16" t="s">
        <v>364</v>
      </c>
      <c r="E6564" s="16" t="s">
        <v>536</v>
      </c>
      <c r="F6564" s="16"/>
      <c r="G6564" s="16"/>
      <c r="H6564" s="16"/>
      <c r="I6564" s="16"/>
      <c r="J6564" s="16"/>
      <c r="K6564" s="16"/>
      <c r="L6564" s="16" t="s">
        <v>525</v>
      </c>
      <c r="M6564" s="16"/>
      <c r="N6564" s="16" t="s">
        <v>79</v>
      </c>
      <c r="O6564" s="16" t="s">
        <v>463</v>
      </c>
      <c r="P6564" s="16" t="s">
        <v>485</v>
      </c>
      <c r="Q6564" s="16" t="s">
        <v>312</v>
      </c>
      <c r="R6564" s="16">
        <v>265</v>
      </c>
      <c r="S6564" s="16">
        <v>2.742786203121053E-5</v>
      </c>
      <c r="T6564" s="16">
        <v>1.2600985713351479E-5</v>
      </c>
      <c r="U6564" s="16">
        <v>1.110394803779122E-5</v>
      </c>
      <c r="V6564" s="16">
        <v>9.6720415630665853E-6</v>
      </c>
      <c r="W6564" s="16">
        <v>9.7714808180883574E-6</v>
      </c>
      <c r="X6564" s="16">
        <v>7.4990766191852909E-5</v>
      </c>
      <c r="Y6564" s="16">
        <v>1.167503685165071E-4</v>
      </c>
      <c r="Z6564" s="16">
        <v>1.729107741659978E-5</v>
      </c>
      <c r="AA6564" s="16">
        <v>9.1573396724917012E-6</v>
      </c>
      <c r="AB6564" s="16">
        <v>1.3749973099068709E-5</v>
      </c>
      <c r="AC6564" s="16">
        <v>4.1325746609291991E-5</v>
      </c>
      <c r="AD6564" s="16">
        <v>1.2481055109912339E-4</v>
      </c>
      <c r="AE6564" s="16">
        <v>1.072949285520404E-5</v>
      </c>
      <c r="AF6564" s="16">
        <v>7.8524631956184644E-5</v>
      </c>
      <c r="AG6564" s="16">
        <v>1.6995747229458931E-5</v>
      </c>
      <c r="AH6564" s="16">
        <v>9.8860200471552589E-6</v>
      </c>
      <c r="AI6564" s="16">
        <v>1.91526175243265E-5</v>
      </c>
      <c r="AJ6564" s="16">
        <v>1.160521186678211E-4</v>
      </c>
      <c r="AK6564" s="16">
        <v>1.086319597356399E-5</v>
      </c>
      <c r="AL6564" s="16">
        <v>1.032416061471773E-5</v>
      </c>
      <c r="AM6564" s="16">
        <v>1.172381625719725E-5</v>
      </c>
      <c r="AN6564" s="16">
        <v>1.205946091334772E-5</v>
      </c>
      <c r="AO6564" s="16">
        <v>1.251901952920783E-5</v>
      </c>
      <c r="AP6564" s="16">
        <v>5.7022039687272534E-6</v>
      </c>
      <c r="AQ6564" s="16">
        <v>5.1862247599132507E-6</v>
      </c>
      <c r="AR6564" s="16">
        <v>4.8165796214217524E-6</v>
      </c>
      <c r="AS6564" s="16">
        <v>9.0142331261452705E-6</v>
      </c>
      <c r="AT6564" s="16">
        <v>4.2548841850503919E-6</v>
      </c>
      <c r="AU6564" s="16">
        <v>5.3157232103530212E-6</v>
      </c>
      <c r="AV6564" s="16">
        <v>3.5500827481082032E-6</v>
      </c>
      <c r="AW6564" s="16">
        <v>3.157228440307112E-6</v>
      </c>
      <c r="AX6564" s="16">
        <v>3.356242385782614E-6</v>
      </c>
      <c r="AY6564" s="16">
        <v>6.4379348697181713E-6</v>
      </c>
    </row>
    <row r="6565" spans="1:51" ht="14.75" hidden="1" x14ac:dyDescent="0.75">
      <c r="A6565" s="16" t="s">
        <v>535</v>
      </c>
      <c r="B6565" s="16" t="s">
        <v>369</v>
      </c>
      <c r="C6565" s="16" t="s">
        <v>347</v>
      </c>
      <c r="D6565" s="16" t="s">
        <v>364</v>
      </c>
      <c r="E6565" s="16" t="s">
        <v>536</v>
      </c>
      <c r="F6565" s="16"/>
      <c r="G6565" s="16"/>
      <c r="H6565" s="16"/>
      <c r="I6565" s="16"/>
      <c r="J6565" s="16"/>
      <c r="K6565" s="16"/>
      <c r="L6565" s="16" t="s">
        <v>525</v>
      </c>
      <c r="M6565" s="16"/>
      <c r="N6565" s="16" t="s">
        <v>81</v>
      </c>
      <c r="O6565" s="16" t="s">
        <v>463</v>
      </c>
      <c r="P6565" s="16" t="s">
        <v>467</v>
      </c>
      <c r="Q6565" s="16" t="s">
        <v>73</v>
      </c>
      <c r="R6565" s="16">
        <v>28</v>
      </c>
      <c r="S6565" s="16">
        <v>4.6733673264977592E-6</v>
      </c>
      <c r="T6565" s="16">
        <v>2.0627023307405041E-6</v>
      </c>
      <c r="U6565" s="16">
        <v>2.0108808243330978E-6</v>
      </c>
      <c r="V6565" s="16">
        <v>5.4974174190557414E-6</v>
      </c>
      <c r="W6565" s="16">
        <v>1.1597548009342149E-6</v>
      </c>
      <c r="X6565" s="16">
        <v>1.7476348505394979E-6</v>
      </c>
      <c r="Y6565" s="16">
        <v>1.46582244801048E-6</v>
      </c>
      <c r="Z6565" s="16">
        <v>3.6165911263073972E-6</v>
      </c>
      <c r="AA6565" s="16">
        <v>8.328102242415154E-6</v>
      </c>
      <c r="AB6565" s="16">
        <v>2.4291767592074888E-6</v>
      </c>
      <c r="AC6565" s="16">
        <v>1.5513337338472181E-5</v>
      </c>
      <c r="AD6565" s="16">
        <v>2.444447736845878E-5</v>
      </c>
      <c r="AE6565" s="16">
        <v>2.0194239047255468E-6</v>
      </c>
      <c r="AF6565" s="16">
        <v>1.1419606762193039E-5</v>
      </c>
      <c r="AG6565" s="16">
        <v>4.3410303231226152E-6</v>
      </c>
      <c r="AH6565" s="16">
        <v>9.9135665346226507E-6</v>
      </c>
      <c r="AI6565" s="16">
        <v>1.3006185437732881E-6</v>
      </c>
      <c r="AJ6565" s="16">
        <v>1.0768412194125079E-6</v>
      </c>
      <c r="AK6565" s="16">
        <v>2.7975327230241952E-6</v>
      </c>
      <c r="AL6565" s="16">
        <v>6.9666966683647734E-7</v>
      </c>
      <c r="AM6565" s="16">
        <v>7.9213839357344696E-7</v>
      </c>
      <c r="AN6565" s="16">
        <v>1.2653739171450579E-6</v>
      </c>
      <c r="AO6565" s="16">
        <v>1.9973818953859859E-6</v>
      </c>
      <c r="AP6565" s="16">
        <v>8.8707970503662254E-7</v>
      </c>
      <c r="AQ6565" s="16">
        <v>1.1254541119210761E-6</v>
      </c>
      <c r="AR6565" s="16">
        <v>8.0513441969306592E-7</v>
      </c>
      <c r="AS6565" s="16">
        <v>6.6069458083725375E-7</v>
      </c>
      <c r="AT6565" s="16">
        <v>7.2639862798541933E-7</v>
      </c>
      <c r="AU6565" s="16">
        <v>3.8678759645308078E-7</v>
      </c>
      <c r="AV6565" s="16">
        <v>4.0279072355322718E-7</v>
      </c>
      <c r="AW6565" s="16">
        <v>6.9890814643821009E-8</v>
      </c>
      <c r="AX6565" s="16">
        <v>2.2692369838686018E-9</v>
      </c>
      <c r="AY6565" s="16">
        <v>8.1147756652526583E-8</v>
      </c>
    </row>
    <row r="6566" spans="1:51" ht="14.75" hidden="1" x14ac:dyDescent="0.75">
      <c r="A6566" s="16" t="s">
        <v>535</v>
      </c>
      <c r="B6566" s="16" t="s">
        <v>369</v>
      </c>
      <c r="C6566" s="16" t="s">
        <v>347</v>
      </c>
      <c r="D6566" s="16" t="s">
        <v>364</v>
      </c>
      <c r="E6566" s="16" t="s">
        <v>536</v>
      </c>
      <c r="F6566" s="16"/>
      <c r="G6566" s="16"/>
      <c r="H6566" s="16"/>
      <c r="I6566" s="16"/>
      <c r="J6566" s="16"/>
      <c r="K6566" s="16"/>
      <c r="L6566" s="16" t="s">
        <v>525</v>
      </c>
      <c r="M6566" s="16"/>
      <c r="N6566" s="16" t="s">
        <v>81</v>
      </c>
      <c r="O6566" s="16" t="s">
        <v>463</v>
      </c>
      <c r="P6566" s="16" t="s">
        <v>485</v>
      </c>
      <c r="Q6566" s="16" t="s">
        <v>312</v>
      </c>
      <c r="R6566" s="16">
        <v>265</v>
      </c>
      <c r="S6566" s="16">
        <v>1.669354477202536E-5</v>
      </c>
      <c r="T6566" s="16">
        <v>7.368094845517425E-6</v>
      </c>
      <c r="U6566" s="16">
        <v>7.1829853565926312E-6</v>
      </c>
      <c r="V6566" s="16">
        <v>1.963710048965764E-5</v>
      </c>
      <c r="W6566" s="16">
        <v>4.1427128109947773E-6</v>
      </c>
      <c r="X6566" s="16">
        <v>6.2426551530021174E-6</v>
      </c>
      <c r="Y6566" s="16">
        <v>5.236004566762899E-6</v>
      </c>
      <c r="Z6566" s="16">
        <v>1.297391844419318E-5</v>
      </c>
      <c r="AA6566" s="16">
        <v>2.9826763504687251E-5</v>
      </c>
      <c r="AB6566" s="16">
        <v>8.6790610341639385E-6</v>
      </c>
      <c r="AC6566" s="16">
        <v>5.5711871260420237E-5</v>
      </c>
      <c r="AD6566" s="16">
        <v>8.8030611064469027E-5</v>
      </c>
      <c r="AE6566" s="16">
        <v>7.2982008805724406E-6</v>
      </c>
      <c r="AF6566" s="16">
        <v>4.1195394345866543E-5</v>
      </c>
      <c r="AG6566" s="16">
        <v>1.562795217621736E-5</v>
      </c>
      <c r="AH6566" s="16">
        <v>3.5762930281620523E-5</v>
      </c>
      <c r="AI6566" s="16">
        <v>4.6990253827926579E-6</v>
      </c>
      <c r="AJ6566" s="16">
        <v>3.8944462078692929E-6</v>
      </c>
      <c r="AK6566" s="16">
        <v>1.0128092486631081E-5</v>
      </c>
      <c r="AL6566" s="16">
        <v>2.5236837058198899E-6</v>
      </c>
      <c r="AM6566" s="16">
        <v>2.8676960629115569E-6</v>
      </c>
      <c r="AN6566" s="16">
        <v>4.6170507496817016E-6</v>
      </c>
      <c r="AO6566" s="16">
        <v>7.3458709634194694E-6</v>
      </c>
      <c r="AP6566" s="16">
        <v>3.2584022678441449E-6</v>
      </c>
      <c r="AQ6566" s="16">
        <v>4.1572119107241132E-6</v>
      </c>
      <c r="AR6566" s="16">
        <v>2.9980750704768039E-6</v>
      </c>
      <c r="AS6566" s="16">
        <v>2.4814461976467319E-6</v>
      </c>
      <c r="AT6566" s="16">
        <v>2.8006832610458282E-6</v>
      </c>
      <c r="AU6566" s="16">
        <v>1.48483888557347E-6</v>
      </c>
      <c r="AV6566" s="16">
        <v>1.5673237664520259E-6</v>
      </c>
      <c r="AW6566" s="16">
        <v>2.7123955672741518E-7</v>
      </c>
      <c r="AX6566" s="16">
        <v>8.7859748318916593E-9</v>
      </c>
      <c r="AY6566" s="16">
        <v>3.1455707832499211E-7</v>
      </c>
    </row>
    <row r="6567" spans="1:51" ht="14.75" hidden="1" x14ac:dyDescent="0.75">
      <c r="A6567" s="16" t="s">
        <v>535</v>
      </c>
      <c r="B6567" s="16" t="s">
        <v>369</v>
      </c>
      <c r="C6567" s="16" t="s">
        <v>347</v>
      </c>
      <c r="D6567" s="16" t="s">
        <v>364</v>
      </c>
      <c r="E6567" s="16" t="s">
        <v>536</v>
      </c>
      <c r="F6567" s="16"/>
      <c r="G6567" s="16"/>
      <c r="H6567" s="16"/>
      <c r="I6567" s="16"/>
      <c r="J6567" s="16"/>
      <c r="K6567" s="16"/>
      <c r="L6567" s="16" t="s">
        <v>525</v>
      </c>
      <c r="M6567" s="16"/>
      <c r="N6567" s="16" t="s">
        <v>83</v>
      </c>
      <c r="O6567" s="16" t="s">
        <v>463</v>
      </c>
      <c r="P6567" s="16" t="s">
        <v>467</v>
      </c>
      <c r="Q6567" s="16" t="s">
        <v>73</v>
      </c>
      <c r="R6567" s="16">
        <v>28</v>
      </c>
      <c r="S6567" s="16">
        <v>9.070389413243211E-4</v>
      </c>
      <c r="T6567" s="16">
        <v>7.9954257316558214E-4</v>
      </c>
      <c r="U6567" s="16">
        <v>6.8384913073237571E-4</v>
      </c>
      <c r="V6567" s="16">
        <v>1.05106538639477E-3</v>
      </c>
      <c r="W6567" s="16">
        <v>1.347488108276364E-3</v>
      </c>
      <c r="X6567" s="16">
        <v>1.282671071518813E-3</v>
      </c>
      <c r="Y6567" s="16">
        <v>1.2777843347036839E-3</v>
      </c>
      <c r="Z6567" s="16">
        <v>1.0842830257952959E-3</v>
      </c>
      <c r="AA6567" s="16">
        <v>1.365032313819115E-3</v>
      </c>
      <c r="AB6567" s="16">
        <v>1.144911064893953E-3</v>
      </c>
      <c r="AC6567" s="16">
        <v>1.1547223990133421E-3</v>
      </c>
      <c r="AD6567" s="16">
        <v>9.1744510674855154E-4</v>
      </c>
      <c r="AE6567" s="16">
        <v>8.2005426909576202E-4</v>
      </c>
      <c r="AF6567" s="16">
        <v>1.008713091109866E-3</v>
      </c>
      <c r="AG6567" s="16">
        <v>9.0013147299534502E-4</v>
      </c>
      <c r="AH6567" s="16">
        <v>1.0259788706186959E-3</v>
      </c>
      <c r="AI6567" s="16">
        <v>2.2056783030196389E-4</v>
      </c>
      <c r="AJ6567" s="16">
        <v>2.9987960964053512E-4</v>
      </c>
      <c r="AK6567" s="16">
        <v>2.2840737651834219E-4</v>
      </c>
      <c r="AL6567" s="16">
        <v>1.99685006313877E-4</v>
      </c>
      <c r="AM6567" s="16">
        <v>1.5933641029393681E-4</v>
      </c>
      <c r="AN6567" s="16">
        <v>1.008355998323168E-4</v>
      </c>
      <c r="AO6567" s="16">
        <v>1.0042647024962029E-4</v>
      </c>
      <c r="AP6567" s="16">
        <v>5.7783758923520062E-5</v>
      </c>
      <c r="AQ6567" s="16">
        <v>8.0522954341810058E-5</v>
      </c>
      <c r="AR6567" s="16">
        <v>7.9299140877310523E-5</v>
      </c>
      <c r="AS6567" s="16">
        <v>4.5574306446780862E-5</v>
      </c>
      <c r="AT6567" s="16">
        <v>2.084903754361997E-5</v>
      </c>
      <c r="AU6567" s="16">
        <v>6.0707312417357338E-5</v>
      </c>
      <c r="AV6567" s="16">
        <v>1.0785362550043029E-5</v>
      </c>
      <c r="AW6567" s="16">
        <v>2.8390997612305191E-6</v>
      </c>
      <c r="AX6567" s="16">
        <v>3.2001942531634241E-6</v>
      </c>
      <c r="AY6567" s="16">
        <v>1.807315476215684E-5</v>
      </c>
    </row>
    <row r="6568" spans="1:51" ht="14.75" hidden="1" x14ac:dyDescent="0.75">
      <c r="A6568" s="16" t="s">
        <v>535</v>
      </c>
      <c r="B6568" s="16" t="s">
        <v>369</v>
      </c>
      <c r="C6568" s="16" t="s">
        <v>347</v>
      </c>
      <c r="D6568" s="16" t="s">
        <v>364</v>
      </c>
      <c r="E6568" s="16" t="s">
        <v>536</v>
      </c>
      <c r="F6568" s="16"/>
      <c r="G6568" s="16"/>
      <c r="H6568" s="16"/>
      <c r="I6568" s="16"/>
      <c r="J6568" s="16"/>
      <c r="K6568" s="16"/>
      <c r="L6568" s="16" t="s">
        <v>525</v>
      </c>
      <c r="M6568" s="16"/>
      <c r="N6568" s="16" t="s">
        <v>83</v>
      </c>
      <c r="O6568" s="16" t="s">
        <v>463</v>
      </c>
      <c r="P6568" s="16" t="s">
        <v>485</v>
      </c>
      <c r="Q6568" s="16" t="s">
        <v>312</v>
      </c>
      <c r="R6568" s="16">
        <v>265</v>
      </c>
      <c r="S6568" s="16">
        <v>3.239996798692751E-3</v>
      </c>
      <c r="T6568" s="16">
        <v>2.8560134074208259E-3</v>
      </c>
      <c r="U6568" s="16">
        <v>2.442749581541376E-3</v>
      </c>
      <c r="V6568" s="16">
        <v>3.7544677874179191E-3</v>
      </c>
      <c r="W6568" s="16">
        <v>4.8133072993730647E-3</v>
      </c>
      <c r="X6568" s="16">
        <v>4.5817770066509059E-3</v>
      </c>
      <c r="Y6568" s="16">
        <v>4.5643212934331741E-3</v>
      </c>
      <c r="Z6568" s="16">
        <v>3.8896848042245368E-3</v>
      </c>
      <c r="AA6568" s="16">
        <v>4.8888083761963446E-3</v>
      </c>
      <c r="AB6568" s="16">
        <v>4.0905845872434886E-3</v>
      </c>
      <c r="AC6568" s="16">
        <v>4.1468669333848537E-3</v>
      </c>
      <c r="AD6568" s="16">
        <v>3.3039468239722948E-3</v>
      </c>
      <c r="AE6568" s="16">
        <v>2.963677301643743E-3</v>
      </c>
      <c r="AF6568" s="16">
        <v>3.638858538253974E-3</v>
      </c>
      <c r="AG6568" s="16">
        <v>3.2405236925782239E-3</v>
      </c>
      <c r="AH6568" s="16">
        <v>3.7011917650632701E-3</v>
      </c>
      <c r="AI6568" s="16">
        <v>7.9689301538752861E-4</v>
      </c>
      <c r="AJ6568" s="16">
        <v>1.0845285150015501E-3</v>
      </c>
      <c r="AK6568" s="16">
        <v>8.2691831089853212E-4</v>
      </c>
      <c r="AL6568" s="16">
        <v>7.2335831559774066E-4</v>
      </c>
      <c r="AM6568" s="16">
        <v>5.7682899880299359E-4</v>
      </c>
      <c r="AN6568" s="16">
        <v>3.6792530294192237E-4</v>
      </c>
      <c r="AO6568" s="16">
        <v>3.6934343575935617E-4</v>
      </c>
      <c r="AP6568" s="16">
        <v>2.122500718390169E-4</v>
      </c>
      <c r="AQ6568" s="16">
        <v>2.974363693114673E-4</v>
      </c>
      <c r="AR6568" s="16">
        <v>2.952858200561417E-4</v>
      </c>
      <c r="AS6568" s="16">
        <v>1.7116863483190631E-4</v>
      </c>
      <c r="AT6568" s="16">
        <v>8.0384995521363433E-5</v>
      </c>
      <c r="AU6568" s="16">
        <v>2.3304929874317669E-4</v>
      </c>
      <c r="AV6568" s="16">
        <v>4.196758779686803E-5</v>
      </c>
      <c r="AW6568" s="16">
        <v>1.101827421336486E-5</v>
      </c>
      <c r="AX6568" s="16">
        <v>1.2390431834723809E-5</v>
      </c>
      <c r="AY6568" s="16">
        <v>7.0057867187169699E-5</v>
      </c>
    </row>
    <row r="6569" spans="1:51" ht="14.75" hidden="1" x14ac:dyDescent="0.75">
      <c r="A6569" s="16" t="s">
        <v>535</v>
      </c>
      <c r="B6569" s="16" t="s">
        <v>369</v>
      </c>
      <c r="C6569" s="16" t="s">
        <v>347</v>
      </c>
      <c r="D6569" s="16" t="s">
        <v>364</v>
      </c>
      <c r="E6569" s="16" t="s">
        <v>536</v>
      </c>
      <c r="F6569" s="16"/>
      <c r="G6569" s="16"/>
      <c r="H6569" s="16"/>
      <c r="I6569" s="16"/>
      <c r="J6569" s="16"/>
      <c r="K6569" s="16"/>
      <c r="L6569" s="16" t="s">
        <v>525</v>
      </c>
      <c r="M6569" s="16"/>
      <c r="N6569" s="16" t="s">
        <v>85</v>
      </c>
      <c r="O6569" s="16" t="s">
        <v>463</v>
      </c>
      <c r="P6569" s="16" t="s">
        <v>467</v>
      </c>
      <c r="Q6569" s="16" t="s">
        <v>73</v>
      </c>
      <c r="R6569" s="16">
        <v>28</v>
      </c>
      <c r="S6569" s="16">
        <v>3.2639441843995599E-5</v>
      </c>
      <c r="T6569" s="16">
        <v>1.7207398061357591E-5</v>
      </c>
      <c r="U6569" s="16">
        <v>2.1032869423233309E-5</v>
      </c>
      <c r="V6569" s="16">
        <v>8.2844657163414735E-6</v>
      </c>
      <c r="W6569" s="16">
        <v>1.2818014455935391E-5</v>
      </c>
      <c r="X6569" s="16">
        <v>1.393219393249081E-5</v>
      </c>
      <c r="Y6569" s="16">
        <v>1.9495438558539391E-5</v>
      </c>
      <c r="Z6569" s="16">
        <v>1.125161683740079E-5</v>
      </c>
      <c r="AA6569" s="16">
        <v>6.5991687359488506E-6</v>
      </c>
      <c r="AB6569" s="16">
        <v>6.8508243433829186E-6</v>
      </c>
      <c r="AC6569" s="16">
        <v>5.8175015019270691E-6</v>
      </c>
      <c r="AD6569" s="16">
        <v>5.7530008173404858E-6</v>
      </c>
      <c r="AE6569" s="16">
        <v>4.5374709958030814E-6</v>
      </c>
      <c r="AF6569" s="16">
        <v>3.3046464774154519E-6</v>
      </c>
      <c r="AG6569" s="16">
        <v>2.432473887956638E-6</v>
      </c>
      <c r="AH6569" s="16">
        <v>2.902867548812157E-6</v>
      </c>
      <c r="AI6569" s="16">
        <v>2.837713186414447E-6</v>
      </c>
      <c r="AJ6569" s="16">
        <v>4.2452394226839254E-6</v>
      </c>
      <c r="AK6569" s="16">
        <v>4.9859252563576386E-6</v>
      </c>
      <c r="AL6569" s="16">
        <v>2.7866786673459089E-6</v>
      </c>
      <c r="AM6569" s="16">
        <v>3.052062634062399E-6</v>
      </c>
      <c r="AN6569" s="16">
        <v>2.4929754785544431E-6</v>
      </c>
      <c r="AO6569" s="16">
        <v>4.7261994144344461E-6</v>
      </c>
      <c r="AP6569" s="16">
        <v>5.1746316127136306E-6</v>
      </c>
      <c r="AQ6569" s="16">
        <v>6.7081522314503763E-6</v>
      </c>
      <c r="AR6569" s="16">
        <v>1.087591412831289E-5</v>
      </c>
      <c r="AS6569" s="16">
        <v>3.3034729041862678E-6</v>
      </c>
      <c r="AT6569" s="16">
        <v>3.1640247930518742E-6</v>
      </c>
      <c r="AU6569" s="16">
        <v>5.0514460096772367E-6</v>
      </c>
      <c r="AV6569" s="16">
        <v>3.7852622213435811E-7</v>
      </c>
      <c r="AW6569" s="16">
        <v>8.1073344986832378E-8</v>
      </c>
      <c r="AX6569" s="16">
        <v>2.155775134675173E-7</v>
      </c>
      <c r="AY6569" s="16">
        <v>2.997057145699982E-6</v>
      </c>
    </row>
    <row r="6570" spans="1:51" ht="14.75" hidden="1" x14ac:dyDescent="0.75">
      <c r="A6570" s="16" t="s">
        <v>535</v>
      </c>
      <c r="B6570" s="16" t="s">
        <v>369</v>
      </c>
      <c r="C6570" s="16" t="s">
        <v>347</v>
      </c>
      <c r="D6570" s="16" t="s">
        <v>364</v>
      </c>
      <c r="E6570" s="16" t="s">
        <v>536</v>
      </c>
      <c r="F6570" s="16"/>
      <c r="G6570" s="16"/>
      <c r="H6570" s="16"/>
      <c r="I6570" s="16"/>
      <c r="J6570" s="16"/>
      <c r="K6570" s="16"/>
      <c r="L6570" s="16" t="s">
        <v>525</v>
      </c>
      <c r="M6570" s="16"/>
      <c r="N6570" s="16" t="s">
        <v>85</v>
      </c>
      <c r="O6570" s="16" t="s">
        <v>463</v>
      </c>
      <c r="P6570" s="16" t="s">
        <v>485</v>
      </c>
      <c r="Q6570" s="16" t="s">
        <v>312</v>
      </c>
      <c r="R6570" s="16">
        <v>265</v>
      </c>
      <c r="S6570" s="16">
        <v>1.165900186504246E-4</v>
      </c>
      <c r="T6570" s="16">
        <v>6.146584462099277E-5</v>
      </c>
      <c r="U6570" s="16">
        <v>7.5130654808603316E-5</v>
      </c>
      <c r="V6570" s="16">
        <v>2.9592602011812329E-5</v>
      </c>
      <c r="W6570" s="16">
        <v>4.5786706513605451E-5</v>
      </c>
      <c r="X6570" s="16">
        <v>4.9766621567680258E-5</v>
      </c>
      <c r="Y6570" s="16">
        <v>6.9638860737946575E-5</v>
      </c>
      <c r="Z6570" s="16">
        <v>4.036330182637877E-5</v>
      </c>
      <c r="AA6570" s="16">
        <v>2.3634657630907149E-5</v>
      </c>
      <c r="AB6570" s="16">
        <v>2.44769024671365E-5</v>
      </c>
      <c r="AC6570" s="16">
        <v>2.0891951722657589E-5</v>
      </c>
      <c r="AD6570" s="16">
        <v>2.0717979352601879E-5</v>
      </c>
      <c r="AE6570" s="16">
        <v>1.63984266699282E-5</v>
      </c>
      <c r="AF6570" s="16">
        <v>1.192126993912919E-5</v>
      </c>
      <c r="AG6570" s="16">
        <v>8.7570421677080047E-6</v>
      </c>
      <c r="AH6570" s="16">
        <v>1.047201825925904E-5</v>
      </c>
      <c r="AI6570" s="16">
        <v>1.0252419017002169E-5</v>
      </c>
      <c r="AJ6570" s="16">
        <v>1.5353105242561631E-5</v>
      </c>
      <c r="AK6570" s="16">
        <v>1.805087451246346E-5</v>
      </c>
      <c r="AL6570" s="16">
        <v>1.009473482327956E-5</v>
      </c>
      <c r="AM6570" s="16">
        <v>1.104906424239453E-5</v>
      </c>
      <c r="AN6570" s="16">
        <v>9.0962790889251429E-6</v>
      </c>
      <c r="AO6570" s="16">
        <v>1.7381779181048881E-5</v>
      </c>
      <c r="AP6570" s="16">
        <v>1.9007346562424181E-5</v>
      </c>
      <c r="AQ6570" s="16">
        <v>2.4778629408474411E-5</v>
      </c>
      <c r="AR6570" s="16">
        <v>4.049858783726044E-5</v>
      </c>
      <c r="AS6570" s="16">
        <v>1.2407230988233661E-5</v>
      </c>
      <c r="AT6570" s="16">
        <v>1.219912997359385E-5</v>
      </c>
      <c r="AU6570" s="16">
        <v>1.9391995845589511E-5</v>
      </c>
      <c r="AV6570" s="16">
        <v>1.472906672087446E-6</v>
      </c>
      <c r="AW6570" s="16">
        <v>3.1463788580380162E-7</v>
      </c>
      <c r="AX6570" s="16">
        <v>8.3466760902970794E-7</v>
      </c>
      <c r="AY6570" s="16">
        <v>1.161764142613638E-5</v>
      </c>
    </row>
    <row r="6571" spans="1:51" ht="14.75" hidden="1" x14ac:dyDescent="0.75">
      <c r="A6571" s="16" t="s">
        <v>535</v>
      </c>
      <c r="B6571" s="16" t="s">
        <v>369</v>
      </c>
      <c r="C6571" s="16" t="s">
        <v>347</v>
      </c>
      <c r="D6571" s="16" t="s">
        <v>364</v>
      </c>
      <c r="E6571" s="16" t="s">
        <v>536</v>
      </c>
      <c r="F6571" s="16"/>
      <c r="G6571" s="16"/>
      <c r="H6571" s="16"/>
      <c r="I6571" s="16"/>
      <c r="J6571" s="16"/>
      <c r="K6571" s="16"/>
      <c r="L6571" s="16" t="s">
        <v>525</v>
      </c>
      <c r="M6571" s="16"/>
      <c r="N6571" s="16" t="s">
        <v>87</v>
      </c>
      <c r="O6571" s="16" t="s">
        <v>463</v>
      </c>
      <c r="P6571" s="16" t="s">
        <v>467</v>
      </c>
      <c r="Q6571" s="16" t="s">
        <v>73</v>
      </c>
      <c r="R6571" s="16">
        <v>28</v>
      </c>
      <c r="S6571" s="16">
        <v>1.053326058587105E-5</v>
      </c>
      <c r="T6571" s="16">
        <v>1.297772038488865E-5</v>
      </c>
      <c r="U6571" s="16">
        <v>1.7398986226775551E-5</v>
      </c>
      <c r="V6571" s="16">
        <v>2.0272512427620628E-5</v>
      </c>
      <c r="W6571" s="16">
        <v>2.9765032078806581E-5</v>
      </c>
      <c r="X6571" s="16">
        <v>4.1058866908722737E-5</v>
      </c>
      <c r="Y6571" s="16">
        <v>4.4041804620952373E-5</v>
      </c>
      <c r="Z6571" s="16">
        <v>7.2101700570715771E-5</v>
      </c>
      <c r="AA6571" s="16">
        <v>1.173271031274641E-4</v>
      </c>
      <c r="AB6571" s="16">
        <v>1.3205188064737769E-4</v>
      </c>
      <c r="AC6571" s="16">
        <v>1.16697471872776E-4</v>
      </c>
      <c r="AD6571" s="16">
        <v>6.5943166316641423E-5</v>
      </c>
      <c r="AE6571" s="16">
        <v>5.8700620791274083E-5</v>
      </c>
      <c r="AF6571" s="16">
        <v>6.8519306889362785E-5</v>
      </c>
      <c r="AG6571" s="16">
        <v>1.6376217086108209E-4</v>
      </c>
      <c r="AH6571" s="16">
        <v>1.066492428248491E-4</v>
      </c>
      <c r="AI6571" s="16">
        <v>3.2805951454887867E-5</v>
      </c>
      <c r="AJ6571" s="16">
        <v>4.4092903820553377E-5</v>
      </c>
      <c r="AK6571" s="16">
        <v>3.8799888620248693E-5</v>
      </c>
      <c r="AL6571" s="16">
        <v>1.3112071288749251E-4</v>
      </c>
      <c r="AM6571" s="16">
        <v>4.0153149952709727E-5</v>
      </c>
      <c r="AN6571" s="16">
        <v>1.8168503108858891E-5</v>
      </c>
      <c r="AO6571" s="16">
        <v>2.9144896389012429E-5</v>
      </c>
      <c r="AP6571" s="16">
        <v>1.55386794998915E-5</v>
      </c>
      <c r="AQ6571" s="16">
        <v>3.0309259251735921E-5</v>
      </c>
      <c r="AR6571" s="16">
        <v>2.606787670317714E-5</v>
      </c>
      <c r="AS6571" s="16">
        <v>1.3065572425128549E-5</v>
      </c>
      <c r="AT6571" s="16">
        <v>7.3058938930071976E-6</v>
      </c>
      <c r="AU6571" s="16">
        <v>2.6046276745150468E-5</v>
      </c>
      <c r="AV6571" s="16">
        <v>4.0084956343971753E-6</v>
      </c>
      <c r="AW6571" s="16">
        <v>2.060381215699844E-6</v>
      </c>
      <c r="AX6571" s="16">
        <v>2.0173516786591879E-6</v>
      </c>
      <c r="AY6571" s="16">
        <v>1.0835930438334051E-5</v>
      </c>
    </row>
    <row r="6572" spans="1:51" ht="14.75" hidden="1" x14ac:dyDescent="0.75">
      <c r="A6572" s="16" t="s">
        <v>535</v>
      </c>
      <c r="B6572" s="16" t="s">
        <v>369</v>
      </c>
      <c r="C6572" s="16" t="s">
        <v>347</v>
      </c>
      <c r="D6572" s="16" t="s">
        <v>364</v>
      </c>
      <c r="E6572" s="16" t="s">
        <v>536</v>
      </c>
      <c r="F6572" s="16"/>
      <c r="G6572" s="16"/>
      <c r="H6572" s="16"/>
      <c r="I6572" s="16"/>
      <c r="J6572" s="16"/>
      <c r="K6572" s="16"/>
      <c r="L6572" s="16" t="s">
        <v>525</v>
      </c>
      <c r="M6572" s="16"/>
      <c r="N6572" s="16" t="s">
        <v>87</v>
      </c>
      <c r="O6572" s="16" t="s">
        <v>463</v>
      </c>
      <c r="P6572" s="16" t="s">
        <v>485</v>
      </c>
      <c r="Q6572" s="16" t="s">
        <v>312</v>
      </c>
      <c r="R6572" s="16">
        <v>265</v>
      </c>
      <c r="S6572" s="16">
        <v>3.7625430423296478E-5</v>
      </c>
      <c r="T6572" s="16">
        <v>4.6357185547047308E-5</v>
      </c>
      <c r="U6572" s="16">
        <v>6.2150208890640618E-5</v>
      </c>
      <c r="V6572" s="16">
        <v>7.2414614604142226E-5</v>
      </c>
      <c r="W6572" s="16">
        <v>1.06322456792776E-4</v>
      </c>
      <c r="X6572" s="16">
        <v>1.4666470344479619E-4</v>
      </c>
      <c r="Y6572" s="16">
        <v>1.5731993355455639E-4</v>
      </c>
      <c r="Z6572" s="16">
        <v>2.5865284468781118E-4</v>
      </c>
      <c r="AA6572" s="16">
        <v>4.2020230489606369E-4</v>
      </c>
      <c r="AB6572" s="16">
        <v>4.718003033211259E-4</v>
      </c>
      <c r="AC6572" s="16">
        <v>4.190867759491973E-4</v>
      </c>
      <c r="AD6572" s="16">
        <v>2.374776575861749E-4</v>
      </c>
      <c r="AE6572" s="16">
        <v>2.1214412751405411E-4</v>
      </c>
      <c r="AF6572" s="16">
        <v>2.4717837718876739E-4</v>
      </c>
      <c r="AG6572" s="16">
        <v>5.895529825853832E-4</v>
      </c>
      <c r="AH6572" s="16">
        <v>3.8473433576222761E-4</v>
      </c>
      <c r="AI6572" s="16">
        <v>1.1852514277241679E-4</v>
      </c>
      <c r="AJ6572" s="16">
        <v>1.5946403144892929E-4</v>
      </c>
      <c r="AK6572" s="16">
        <v>1.4046979939954219E-4</v>
      </c>
      <c r="AL6572" s="16">
        <v>4.7498437546775462E-4</v>
      </c>
      <c r="AM6572" s="16">
        <v>1.453622636739506E-4</v>
      </c>
      <c r="AN6572" s="16">
        <v>6.6292579420802931E-5</v>
      </c>
      <c r="AO6572" s="16">
        <v>1.071876382831348E-4</v>
      </c>
      <c r="AP6572" s="16">
        <v>5.7076346391736597E-5</v>
      </c>
      <c r="AQ6572" s="16">
        <v>1.1195659799177809E-4</v>
      </c>
      <c r="AR6572" s="16">
        <v>9.7068824003142466E-5</v>
      </c>
      <c r="AS6572" s="16">
        <v>4.9071864602442523E-5</v>
      </c>
      <c r="AT6572" s="16">
        <v>2.816841049090324E-5</v>
      </c>
      <c r="AU6572" s="16">
        <v>9.9989050554517435E-5</v>
      </c>
      <c r="AV6572" s="16">
        <v>1.5597703989028591E-5</v>
      </c>
      <c r="AW6572" s="16">
        <v>7.996142132324198E-6</v>
      </c>
      <c r="AX6572" s="16">
        <v>7.8107316255516847E-6</v>
      </c>
      <c r="AY6572" s="16">
        <v>4.2003855192330618E-5</v>
      </c>
    </row>
    <row r="6573" spans="1:51" ht="14.75" hidden="1" x14ac:dyDescent="0.75">
      <c r="A6573" s="16" t="s">
        <v>535</v>
      </c>
      <c r="B6573" s="16" t="s">
        <v>369</v>
      </c>
      <c r="C6573" s="16" t="s">
        <v>347</v>
      </c>
      <c r="D6573" s="16" t="s">
        <v>364</v>
      </c>
      <c r="E6573" s="16" t="s">
        <v>536</v>
      </c>
      <c r="F6573" s="16"/>
      <c r="G6573" s="16"/>
      <c r="H6573" s="16"/>
      <c r="I6573" s="16"/>
      <c r="J6573" s="16"/>
      <c r="K6573" s="16"/>
      <c r="L6573" s="16" t="s">
        <v>525</v>
      </c>
      <c r="M6573" s="16"/>
      <c r="N6573" s="16" t="s">
        <v>89</v>
      </c>
      <c r="O6573" s="16" t="s">
        <v>463</v>
      </c>
      <c r="P6573" s="16" t="s">
        <v>467</v>
      </c>
      <c r="Q6573" s="16" t="s">
        <v>73</v>
      </c>
      <c r="R6573" s="16">
        <v>28</v>
      </c>
      <c r="S6573" s="16">
        <v>2.6807352455677322E-6</v>
      </c>
      <c r="T6573" s="16">
        <v>3.1094467970864309E-6</v>
      </c>
      <c r="U6573" s="16">
        <v>2.1039771587929652E-6</v>
      </c>
      <c r="V6573" s="16">
        <v>3.1389574769299759E-6</v>
      </c>
      <c r="W6573" s="16">
        <v>5.3753714582982664E-6</v>
      </c>
      <c r="X6573" s="16">
        <v>7.144742477205592E-6</v>
      </c>
      <c r="Y6573" s="16">
        <v>4.6662014595000296E-6</v>
      </c>
      <c r="Z6573" s="16">
        <v>3.5898015624088229E-6</v>
      </c>
      <c r="AA6573" s="16">
        <v>9.618714578228029E-6</v>
      </c>
      <c r="AB6573" s="16">
        <v>9.3345893443703523E-6</v>
      </c>
      <c r="AC6573" s="16">
        <v>2.0208163111957189E-5</v>
      </c>
      <c r="AD6573" s="16">
        <v>1.4394054253827799E-5</v>
      </c>
      <c r="AE6573" s="16">
        <v>2.6177717283479299E-6</v>
      </c>
      <c r="AF6573" s="16">
        <v>4.888530292034692E-6</v>
      </c>
      <c r="AG6573" s="16">
        <v>6.0624733822919284E-6</v>
      </c>
      <c r="AH6573" s="16">
        <v>5.5136226398822099E-6</v>
      </c>
      <c r="AI6573" s="16">
        <v>2.147991231383158E-6</v>
      </c>
      <c r="AJ6573" s="16">
        <v>1.673245587087128E-5</v>
      </c>
      <c r="AK6573" s="16">
        <v>6.5426168522340043E-6</v>
      </c>
      <c r="AL6573" s="16">
        <v>2.8922346774726481E-6</v>
      </c>
      <c r="AM6573" s="16">
        <v>2.4230115568128962E-6</v>
      </c>
      <c r="AN6573" s="16">
        <v>2.2663413441404019E-6</v>
      </c>
      <c r="AO6573" s="16">
        <v>2.841346076534995E-6</v>
      </c>
      <c r="AP6573" s="16">
        <v>1.788944071823856E-6</v>
      </c>
      <c r="AQ6573" s="16">
        <v>1.493176742548755E-6</v>
      </c>
      <c r="AR6573" s="16">
        <v>2.9169624057732399E-6</v>
      </c>
      <c r="AS6573" s="16">
        <v>8.7643158682492835E-7</v>
      </c>
      <c r="AT6573" s="16">
        <v>6.0067578852640437E-7</v>
      </c>
      <c r="AU6573" s="16">
        <v>8.8187571991302421E-7</v>
      </c>
      <c r="AV6573" s="16">
        <v>9.3660975476834727E-7</v>
      </c>
      <c r="AW6573" s="16">
        <v>3.0472395184705971E-7</v>
      </c>
      <c r="AX6573" s="16">
        <v>1.1096568851117471E-6</v>
      </c>
      <c r="AY6573" s="16">
        <v>1.390331563979956E-6</v>
      </c>
    </row>
    <row r="6574" spans="1:51" ht="14.75" hidden="1" x14ac:dyDescent="0.75">
      <c r="A6574" s="16" t="s">
        <v>535</v>
      </c>
      <c r="B6574" s="16" t="s">
        <v>369</v>
      </c>
      <c r="C6574" s="16" t="s">
        <v>347</v>
      </c>
      <c r="D6574" s="16" t="s">
        <v>364</v>
      </c>
      <c r="E6574" s="16" t="s">
        <v>536</v>
      </c>
      <c r="F6574" s="16"/>
      <c r="G6574" s="16"/>
      <c r="H6574" s="16"/>
      <c r="I6574" s="16"/>
      <c r="J6574" s="16"/>
      <c r="K6574" s="16"/>
      <c r="L6574" s="16" t="s">
        <v>525</v>
      </c>
      <c r="M6574" s="16"/>
      <c r="N6574" s="16" t="s">
        <v>89</v>
      </c>
      <c r="O6574" s="16" t="s">
        <v>463</v>
      </c>
      <c r="P6574" s="16" t="s">
        <v>485</v>
      </c>
      <c r="Q6574" s="16" t="s">
        <v>312</v>
      </c>
      <c r="R6574" s="16">
        <v>265</v>
      </c>
      <c r="S6574" s="16">
        <v>9.5757450072660827E-6</v>
      </c>
      <c r="T6574" s="16">
        <v>1.110712805070537E-5</v>
      </c>
      <c r="U6574" s="16">
        <v>7.5155309749534019E-6</v>
      </c>
      <c r="V6574" s="16">
        <v>1.1212541946255139E-5</v>
      </c>
      <c r="W6574" s="16">
        <v>1.920114509222976E-5</v>
      </c>
      <c r="X6574" s="16">
        <v>2.552144312550866E-5</v>
      </c>
      <c r="Y6574" s="16">
        <v>1.666794787086189E-5</v>
      </c>
      <c r="Z6574" s="16">
        <v>1.2877815344606561E-5</v>
      </c>
      <c r="AA6574" s="16">
        <v>3.4449039720325921E-5</v>
      </c>
      <c r="AB6574" s="16">
        <v>3.3350998580719847E-5</v>
      </c>
      <c r="AC6574" s="16">
        <v>7.2572042826073724E-5</v>
      </c>
      <c r="AD6574" s="16">
        <v>5.1836550749682598E-5</v>
      </c>
      <c r="AE6574" s="16">
        <v>9.4606307711124212E-6</v>
      </c>
      <c r="AF6574" s="16">
        <v>1.7635014702853829E-5</v>
      </c>
      <c r="AG6574" s="16">
        <v>2.182524355644149E-5</v>
      </c>
      <c r="AH6574" s="16">
        <v>1.989024851758636E-5</v>
      </c>
      <c r="AI6574" s="16">
        <v>7.7605116170363595E-6</v>
      </c>
      <c r="AJ6574" s="16">
        <v>6.0513702614584408E-5</v>
      </c>
      <c r="AK6574" s="16">
        <v>2.368666791228237E-5</v>
      </c>
      <c r="AL6574" s="16">
        <v>1.047711114234318E-5</v>
      </c>
      <c r="AM6574" s="16">
        <v>8.7717761924353475E-6</v>
      </c>
      <c r="AN6574" s="16">
        <v>8.2693446262955862E-6</v>
      </c>
      <c r="AO6574" s="16">
        <v>1.044976010289248E-5</v>
      </c>
      <c r="AP6574" s="16">
        <v>6.571111240152359E-6</v>
      </c>
      <c r="AQ6574" s="16">
        <v>5.5155088716537744E-6</v>
      </c>
      <c r="AR6574" s="16">
        <v>1.086187853402252E-5</v>
      </c>
      <c r="AS6574" s="16">
        <v>3.2917143438170931E-6</v>
      </c>
      <c r="AT6574" s="16">
        <v>2.315949619710973E-6</v>
      </c>
      <c r="AU6574" s="16">
        <v>3.3854326591075099E-6</v>
      </c>
      <c r="AV6574" s="16">
        <v>3.6444998424727829E-6</v>
      </c>
      <c r="AW6574" s="16">
        <v>1.1826044673315301E-6</v>
      </c>
      <c r="AX6574" s="16">
        <v>4.2963416927950216E-6</v>
      </c>
      <c r="AY6574" s="16">
        <v>5.3894112753015318E-6</v>
      </c>
    </row>
    <row r="6575" spans="1:51" ht="14.75" hidden="1" x14ac:dyDescent="0.75">
      <c r="A6575" s="16" t="s">
        <v>535</v>
      </c>
      <c r="B6575" s="16" t="s">
        <v>369</v>
      </c>
      <c r="C6575" s="16" t="s">
        <v>347</v>
      </c>
      <c r="D6575" s="16" t="s">
        <v>364</v>
      </c>
      <c r="E6575" s="16" t="s">
        <v>536</v>
      </c>
      <c r="F6575" s="16"/>
      <c r="G6575" s="16"/>
      <c r="H6575" s="16"/>
      <c r="I6575" s="16"/>
      <c r="J6575" s="16"/>
      <c r="K6575" s="16"/>
      <c r="L6575" s="16" t="s">
        <v>525</v>
      </c>
      <c r="M6575" s="16"/>
      <c r="N6575" s="16" t="s">
        <v>91</v>
      </c>
      <c r="O6575" s="16" t="s">
        <v>463</v>
      </c>
      <c r="P6575" s="16" t="s">
        <v>467</v>
      </c>
      <c r="Q6575" s="16" t="s">
        <v>73</v>
      </c>
      <c r="R6575" s="16">
        <v>28</v>
      </c>
      <c r="S6575" s="16">
        <v>1.9381572470628739E-5</v>
      </c>
      <c r="T6575" s="16">
        <v>2.4398382046445511E-5</v>
      </c>
      <c r="U6575" s="16">
        <v>2.4354001094700869E-5</v>
      </c>
      <c r="V6575" s="16">
        <v>4.0789479862376538E-5</v>
      </c>
      <c r="W6575" s="16">
        <v>5.5631412832114227E-5</v>
      </c>
      <c r="X6575" s="16">
        <v>6.8106358146024544E-5</v>
      </c>
      <c r="Y6575" s="16">
        <v>6.5448972303667959E-5</v>
      </c>
      <c r="Z6575" s="16">
        <v>5.845482842668693E-5</v>
      </c>
      <c r="AA6575" s="16">
        <v>2.0513430786580489E-4</v>
      </c>
      <c r="AB6575" s="16">
        <v>1.65429666714119E-4</v>
      </c>
      <c r="AC6575" s="16">
        <v>1.5725114805428299E-4</v>
      </c>
      <c r="AD6575" s="16">
        <v>1.197964226422105E-4</v>
      </c>
      <c r="AE6575" s="16">
        <v>6.4322391039406298E-5</v>
      </c>
      <c r="AF6575" s="16">
        <v>9.3194941487349375E-5</v>
      </c>
      <c r="AG6575" s="16">
        <v>3.4035923093793273E-5</v>
      </c>
      <c r="AH6575" s="16">
        <v>4.2465848544258351E-5</v>
      </c>
      <c r="AI6575" s="16">
        <v>2.9776282115779371E-5</v>
      </c>
      <c r="AJ6575" s="16">
        <v>3.3237118406866831E-5</v>
      </c>
      <c r="AK6575" s="16">
        <v>5.0806803969761988E-5</v>
      </c>
      <c r="AL6575" s="16">
        <v>4.2454627272974418E-5</v>
      </c>
      <c r="AM6575" s="16">
        <v>5.3446043378161397E-5</v>
      </c>
      <c r="AN6575" s="16">
        <v>4.0567510060113198E-5</v>
      </c>
      <c r="AO6575" s="16">
        <v>4.7824636931777131E-5</v>
      </c>
      <c r="AP6575" s="16">
        <v>2.13786208913826E-5</v>
      </c>
      <c r="AQ6575" s="16">
        <v>2.283223242897312E-5</v>
      </c>
      <c r="AR6575" s="16">
        <v>2.014155941723966E-5</v>
      </c>
      <c r="AS6575" s="16">
        <v>1.8324161946078119E-5</v>
      </c>
      <c r="AT6575" s="16">
        <v>9.8203506821874929E-6</v>
      </c>
      <c r="AU6575" s="16">
        <v>1.0048741755851039E-5</v>
      </c>
      <c r="AV6575" s="16">
        <v>7.5462599412682904E-6</v>
      </c>
      <c r="AW6575" s="16">
        <v>3.379919796175184E-6</v>
      </c>
      <c r="AX6575" s="16">
        <v>3.3244321813675039E-6</v>
      </c>
      <c r="AY6575" s="16">
        <v>1.1306587426918701E-5</v>
      </c>
    </row>
    <row r="6576" spans="1:51" ht="14.75" hidden="1" x14ac:dyDescent="0.75">
      <c r="A6576" s="16" t="s">
        <v>535</v>
      </c>
      <c r="B6576" s="16" t="s">
        <v>369</v>
      </c>
      <c r="C6576" s="16" t="s">
        <v>347</v>
      </c>
      <c r="D6576" s="16" t="s">
        <v>364</v>
      </c>
      <c r="E6576" s="16" t="s">
        <v>536</v>
      </c>
      <c r="F6576" s="16"/>
      <c r="G6576" s="16"/>
      <c r="H6576" s="16"/>
      <c r="I6576" s="16"/>
      <c r="J6576" s="16"/>
      <c r="K6576" s="16"/>
      <c r="L6576" s="16" t="s">
        <v>525</v>
      </c>
      <c r="M6576" s="16"/>
      <c r="N6576" s="16" t="s">
        <v>91</v>
      </c>
      <c r="O6576" s="16" t="s">
        <v>463</v>
      </c>
      <c r="P6576" s="16" t="s">
        <v>485</v>
      </c>
      <c r="Q6576" s="16" t="s">
        <v>312</v>
      </c>
      <c r="R6576" s="16">
        <v>265</v>
      </c>
      <c r="S6576" s="16">
        <v>6.9232124330608258E-5</v>
      </c>
      <c r="T6576" s="16">
        <v>8.7152465150336714E-5</v>
      </c>
      <c r="U6576" s="16">
        <v>8.6993933763177456E-5</v>
      </c>
      <c r="V6576" s="16">
        <v>1.4570243696647209E-4</v>
      </c>
      <c r="W6576" s="16">
        <v>1.987187002353368E-4</v>
      </c>
      <c r="X6576" s="16">
        <v>2.432799434625825E-4</v>
      </c>
      <c r="Y6576" s="16">
        <v>2.3378760390596341E-4</v>
      </c>
      <c r="Z6576" s="16">
        <v>2.0969696329799629E-4</v>
      </c>
      <c r="AA6576" s="16">
        <v>7.3468028001019139E-4</v>
      </c>
      <c r="AB6576" s="16">
        <v>5.9105380818053499E-4</v>
      </c>
      <c r="AC6576" s="16">
        <v>5.6472411608218744E-4</v>
      </c>
      <c r="AD6576" s="16">
        <v>4.3141655800498272E-4</v>
      </c>
      <c r="AE6576" s="16">
        <v>2.324612132330481E-4</v>
      </c>
      <c r="AF6576" s="16">
        <v>3.3619392029520542E-4</v>
      </c>
      <c r="AG6576" s="16">
        <v>1.2253122848508361E-4</v>
      </c>
      <c r="AH6576" s="16">
        <v>1.531944306354499E-4</v>
      </c>
      <c r="AI6576" s="16">
        <v>1.0757920232423801E-4</v>
      </c>
      <c r="AJ6576" s="16">
        <v>1.2020358006981181E-4</v>
      </c>
      <c r="AK6576" s="16">
        <v>1.8393922806365481E-4</v>
      </c>
      <c r="AL6576" s="16">
        <v>1.537917555273879E-4</v>
      </c>
      <c r="AM6576" s="16">
        <v>1.934851402446798E-4</v>
      </c>
      <c r="AN6576" s="16">
        <v>1.4802126881069099E-4</v>
      </c>
      <c r="AO6576" s="16">
        <v>1.7588705123680411E-4</v>
      </c>
      <c r="AP6576" s="16">
        <v>7.8527494655043884E-5</v>
      </c>
      <c r="AQ6576" s="16">
        <v>8.4337893119541664E-5</v>
      </c>
      <c r="AR6576" s="16">
        <v>7.5001025533567281E-5</v>
      </c>
      <c r="AS6576" s="16">
        <v>6.8822150665345068E-5</v>
      </c>
      <c r="AT6576" s="16">
        <v>3.7863083317600323E-5</v>
      </c>
      <c r="AU6576" s="16">
        <v>3.8576114247198742E-5</v>
      </c>
      <c r="AV6576" s="16">
        <v>2.9363716347384341E-5</v>
      </c>
      <c r="AW6576" s="16">
        <v>1.311714496333779E-5</v>
      </c>
      <c r="AX6576" s="16">
        <v>1.287145312872128E-5</v>
      </c>
      <c r="AY6576" s="16">
        <v>4.3828286246615557E-5</v>
      </c>
    </row>
    <row r="6577" spans="1:51" ht="14.75" hidden="1" x14ac:dyDescent="0.75">
      <c r="A6577" s="16" t="s">
        <v>535</v>
      </c>
      <c r="B6577" s="16" t="s">
        <v>369</v>
      </c>
      <c r="C6577" s="16" t="s">
        <v>347</v>
      </c>
      <c r="D6577" s="16" t="s">
        <v>364</v>
      </c>
      <c r="E6577" s="16" t="s">
        <v>536</v>
      </c>
      <c r="F6577" s="16"/>
      <c r="G6577" s="16"/>
      <c r="H6577" s="16"/>
      <c r="I6577" s="16"/>
      <c r="J6577" s="16"/>
      <c r="K6577" s="16"/>
      <c r="L6577" s="16" t="s">
        <v>525</v>
      </c>
      <c r="M6577" s="16"/>
      <c r="N6577" s="16" t="s">
        <v>93</v>
      </c>
      <c r="O6577" s="16" t="s">
        <v>463</v>
      </c>
      <c r="P6577" s="16" t="s">
        <v>467</v>
      </c>
      <c r="Q6577" s="16" t="s">
        <v>73</v>
      </c>
      <c r="R6577" s="16">
        <v>28</v>
      </c>
      <c r="S6577" s="16">
        <v>8.3439879012496809E-5</v>
      </c>
      <c r="T6577" s="16">
        <v>4.1716166178855241E-5</v>
      </c>
      <c r="U6577" s="16">
        <v>5.3196934295343541E-5</v>
      </c>
      <c r="V6577" s="16">
        <v>4.8154918333259369E-4</v>
      </c>
      <c r="W6577" s="16">
        <v>5.4803091766572035E-4</v>
      </c>
      <c r="X6577" s="16">
        <v>6.1574503458211984E-4</v>
      </c>
      <c r="Y6577" s="16">
        <v>6.6663091663315477E-4</v>
      </c>
      <c r="Z6577" s="16">
        <v>6.0695927832270572E-4</v>
      </c>
      <c r="AA6577" s="16">
        <v>5.8449652897589401E-4</v>
      </c>
      <c r="AB6577" s="16">
        <v>6.8049272034043378E-4</v>
      </c>
      <c r="AC6577" s="16">
        <v>9.7891594985355596E-4</v>
      </c>
      <c r="AD6577" s="16">
        <v>8.7363467656208324E-4</v>
      </c>
      <c r="AE6577" s="16">
        <v>6.7257786481599794E-4</v>
      </c>
      <c r="AF6577" s="16">
        <v>5.5574722050366588E-4</v>
      </c>
      <c r="AG6577" s="16">
        <v>4.3921805479534839E-4</v>
      </c>
      <c r="AH6577" s="16">
        <v>4.2602564881836011E-4</v>
      </c>
      <c r="AI6577" s="16">
        <v>4.8632846039505559E-4</v>
      </c>
      <c r="AJ6577" s="16">
        <v>3.7167471157449172E-4</v>
      </c>
      <c r="AK6577" s="16">
        <v>3.5330157823852183E-4</v>
      </c>
      <c r="AL6577" s="16">
        <v>4.3999833296671191E-4</v>
      </c>
      <c r="AM6577" s="16">
        <v>1.9982551430575531E-4</v>
      </c>
      <c r="AN6577" s="16">
        <v>1.9590801320541339E-4</v>
      </c>
      <c r="AO6577" s="16">
        <v>7.0554337238941243E-5</v>
      </c>
      <c r="AP6577" s="16">
        <v>4.2132677820981413E-5</v>
      </c>
      <c r="AQ6577" s="16">
        <v>1.2836862741911679E-5</v>
      </c>
      <c r="AR6577" s="16">
        <v>1.571991957138429E-5</v>
      </c>
      <c r="AS6577" s="16">
        <v>1.174418326345404E-5</v>
      </c>
      <c r="AT6577" s="16">
        <v>5.4968819252358167E-6</v>
      </c>
      <c r="AU6577" s="16">
        <v>4.9122024749541263E-6</v>
      </c>
      <c r="AV6577" s="16">
        <v>2.6205661532378641E-6</v>
      </c>
      <c r="AW6577" s="16">
        <v>1.462115842348736E-6</v>
      </c>
      <c r="AX6577" s="16">
        <v>5.2600913286074223E-6</v>
      </c>
      <c r="AY6577" s="16">
        <v>1.7798407959120839E-5</v>
      </c>
    </row>
    <row r="6578" spans="1:51" ht="14.75" hidden="1" x14ac:dyDescent="0.75">
      <c r="A6578" s="16" t="s">
        <v>535</v>
      </c>
      <c r="B6578" s="16" t="s">
        <v>369</v>
      </c>
      <c r="C6578" s="16" t="s">
        <v>347</v>
      </c>
      <c r="D6578" s="16" t="s">
        <v>364</v>
      </c>
      <c r="E6578" s="16" t="s">
        <v>536</v>
      </c>
      <c r="F6578" s="16"/>
      <c r="G6578" s="16"/>
      <c r="H6578" s="16"/>
      <c r="I6578" s="16"/>
      <c r="J6578" s="16"/>
      <c r="K6578" s="16"/>
      <c r="L6578" s="16" t="s">
        <v>525</v>
      </c>
      <c r="M6578" s="16"/>
      <c r="N6578" s="16" t="s">
        <v>93</v>
      </c>
      <c r="O6578" s="16" t="s">
        <v>463</v>
      </c>
      <c r="P6578" s="16" t="s">
        <v>485</v>
      </c>
      <c r="Q6578" s="16" t="s">
        <v>312</v>
      </c>
      <c r="R6578" s="16">
        <v>265</v>
      </c>
      <c r="S6578" s="16">
        <v>2.9805218780252509E-4</v>
      </c>
      <c r="T6578" s="16">
        <v>1.490126153524185E-4</v>
      </c>
      <c r="U6578" s="16">
        <v>1.9002259877126199E-4</v>
      </c>
      <c r="V6578" s="16">
        <v>1.72012219247469E-3</v>
      </c>
      <c r="W6578" s="16">
        <v>1.9575988834934642E-3</v>
      </c>
      <c r="X6578" s="16">
        <v>2.1994777180615981E-3</v>
      </c>
      <c r="Y6578" s="16">
        <v>2.3812451013927841E-3</v>
      </c>
      <c r="Z6578" s="16">
        <v>2.1773653423590852E-3</v>
      </c>
      <c r="AA6578" s="16">
        <v>2.0933508297106122E-3</v>
      </c>
      <c r="AB6578" s="16">
        <v>2.4312919307962178E-3</v>
      </c>
      <c r="AC6578" s="16">
        <v>3.5155065723842731E-3</v>
      </c>
      <c r="AD6578" s="16">
        <v>3.1461746252797432E-3</v>
      </c>
      <c r="AE6578" s="16">
        <v>2.430697365603762E-3</v>
      </c>
      <c r="AF6578" s="16">
        <v>2.004817362106007E-3</v>
      </c>
      <c r="AG6578" s="16">
        <v>1.5812095849022799E-3</v>
      </c>
      <c r="AH6578" s="16">
        <v>1.536876312239639E-3</v>
      </c>
      <c r="AI6578" s="16">
        <v>1.7570638145300709E-3</v>
      </c>
      <c r="AJ6578" s="16">
        <v>1.3441788306003801E-3</v>
      </c>
      <c r="AK6578" s="16">
        <v>1.2790810383101741E-3</v>
      </c>
      <c r="AL6578" s="16">
        <v>1.593892595522812E-3</v>
      </c>
      <c r="AM6578" s="16">
        <v>7.2340748194117091E-4</v>
      </c>
      <c r="AN6578" s="16">
        <v>7.1482209881446133E-4</v>
      </c>
      <c r="AO6578" s="16">
        <v>2.5948120310096589E-4</v>
      </c>
      <c r="AP6578" s="16">
        <v>1.5476085427584531E-4</v>
      </c>
      <c r="AQ6578" s="16">
        <v>4.7416912090635442E-5</v>
      </c>
      <c r="AR6578" s="16">
        <v>5.853618703176844E-5</v>
      </c>
      <c r="AS6578" s="16">
        <v>4.4108972207149047E-5</v>
      </c>
      <c r="AT6578" s="16">
        <v>2.119363198502949E-5</v>
      </c>
      <c r="AU6578" s="16">
        <v>1.8857453846783061E-5</v>
      </c>
      <c r="AV6578" s="16">
        <v>1.0197046191374629E-5</v>
      </c>
      <c r="AW6578" s="16">
        <v>5.6743315267375254E-6</v>
      </c>
      <c r="AX6578" s="16">
        <v>2.036588966032487E-5</v>
      </c>
      <c r="AY6578" s="16">
        <v>6.8992852512614951E-5</v>
      </c>
    </row>
    <row r="6579" spans="1:51" ht="14.75" hidden="1" x14ac:dyDescent="0.75">
      <c r="A6579" s="16" t="s">
        <v>535</v>
      </c>
      <c r="B6579" s="16" t="s">
        <v>369</v>
      </c>
      <c r="C6579" s="16" t="s">
        <v>347</v>
      </c>
      <c r="D6579" s="16" t="s">
        <v>364</v>
      </c>
      <c r="E6579" s="16" t="s">
        <v>536</v>
      </c>
      <c r="F6579" s="16"/>
      <c r="G6579" s="16"/>
      <c r="H6579" s="16"/>
      <c r="I6579" s="16"/>
      <c r="J6579" s="16"/>
      <c r="K6579" s="16"/>
      <c r="L6579" s="16" t="s">
        <v>525</v>
      </c>
      <c r="M6579" s="16"/>
      <c r="N6579" s="16" t="s">
        <v>95</v>
      </c>
      <c r="O6579" s="16" t="s">
        <v>463</v>
      </c>
      <c r="P6579" s="16" t="s">
        <v>467</v>
      </c>
      <c r="Q6579" s="16" t="s">
        <v>73</v>
      </c>
      <c r="R6579" s="16">
        <v>28</v>
      </c>
      <c r="S6579" s="16">
        <v>7.0100509897466367E-6</v>
      </c>
      <c r="T6579" s="16">
        <v>7.3426045653971671E-6</v>
      </c>
      <c r="U6579" s="16">
        <v>6.7215553480023026E-6</v>
      </c>
      <c r="V6579" s="16">
        <v>6.1421762521548716E-6</v>
      </c>
      <c r="W6579" s="16">
        <v>6.1301325192237081E-6</v>
      </c>
      <c r="X6579" s="16">
        <v>9.8946973155545067E-6</v>
      </c>
      <c r="Y6579" s="16">
        <v>8.3551879536597386E-6</v>
      </c>
      <c r="Z6579" s="16">
        <v>9.0012934699206321E-6</v>
      </c>
      <c r="AA6579" s="16">
        <v>9.4239051690487282E-6</v>
      </c>
      <c r="AB6579" s="16">
        <v>8.7887069265709156E-6</v>
      </c>
      <c r="AC6579" s="16">
        <v>1.505406090410952E-5</v>
      </c>
      <c r="AD6579" s="16">
        <v>1.471751614717225E-5</v>
      </c>
      <c r="AE6579" s="16">
        <v>1.398638037717323E-5</v>
      </c>
      <c r="AF6579" s="16">
        <v>6.9808212570255394E-6</v>
      </c>
      <c r="AG6579" s="16">
        <v>6.5115454846839212E-6</v>
      </c>
      <c r="AH6579" s="16">
        <v>7.8687793304279212E-6</v>
      </c>
      <c r="AI6579" s="16">
        <v>1.4405335689367779E-5</v>
      </c>
      <c r="AJ6579" s="16">
        <v>8.8011061201983824E-6</v>
      </c>
      <c r="AK6579" s="16">
        <v>1.015233649484587E-5</v>
      </c>
      <c r="AL6579" s="16">
        <v>7.7055887392519452E-6</v>
      </c>
      <c r="AM6579" s="16">
        <v>1.0880253817611761E-5</v>
      </c>
      <c r="AN6579" s="16">
        <v>9.613064534728875E-6</v>
      </c>
      <c r="AO6579" s="16">
        <v>1.119659146991018E-5</v>
      </c>
      <c r="AP6579" s="16">
        <v>3.8735813786599179E-6</v>
      </c>
      <c r="AQ6579" s="16">
        <v>2.6632032945459128E-6</v>
      </c>
      <c r="AR6579" s="16">
        <v>2.547392508209209E-6</v>
      </c>
      <c r="AS6579" s="16">
        <v>4.2338387425081149E-6</v>
      </c>
      <c r="AT6579" s="16">
        <v>2.6331950264471449E-6</v>
      </c>
      <c r="AU6579" s="16">
        <v>2.8390209579656141E-6</v>
      </c>
      <c r="AV6579" s="16">
        <v>1.9508659140770758E-6</v>
      </c>
      <c r="AW6579" s="16">
        <v>1.1350268298156531E-6</v>
      </c>
      <c r="AX6579" s="16">
        <v>8.9407937164422972E-7</v>
      </c>
      <c r="AY6579" s="16">
        <v>1.731152141920567E-6</v>
      </c>
    </row>
    <row r="6580" spans="1:51" ht="14.75" hidden="1" x14ac:dyDescent="0.75">
      <c r="A6580" s="16" t="s">
        <v>535</v>
      </c>
      <c r="B6580" s="16" t="s">
        <v>369</v>
      </c>
      <c r="C6580" s="16" t="s">
        <v>347</v>
      </c>
      <c r="D6580" s="16" t="s">
        <v>364</v>
      </c>
      <c r="E6580" s="16" t="s">
        <v>536</v>
      </c>
      <c r="F6580" s="16"/>
      <c r="G6580" s="16"/>
      <c r="H6580" s="16"/>
      <c r="I6580" s="16"/>
      <c r="J6580" s="16"/>
      <c r="K6580" s="16"/>
      <c r="L6580" s="16" t="s">
        <v>525</v>
      </c>
      <c r="M6580" s="16"/>
      <c r="N6580" s="16" t="s">
        <v>95</v>
      </c>
      <c r="O6580" s="16" t="s">
        <v>463</v>
      </c>
      <c r="P6580" s="16" t="s">
        <v>485</v>
      </c>
      <c r="Q6580" s="16" t="s">
        <v>312</v>
      </c>
      <c r="R6580" s="16">
        <v>265</v>
      </c>
      <c r="S6580" s="16">
        <v>2.504031715803804E-5</v>
      </c>
      <c r="T6580" s="16">
        <v>2.6228218218744869E-5</v>
      </c>
      <c r="U6580" s="16">
        <v>2.4009793645647601E-5</v>
      </c>
      <c r="V6580" s="16">
        <v>2.1940217213753291E-5</v>
      </c>
      <c r="W6580" s="16">
        <v>2.189719628668669E-5</v>
      </c>
      <c r="X6580" s="16">
        <v>3.5344444616261992E-5</v>
      </c>
      <c r="Y6580" s="16">
        <v>2.9845226030548529E-5</v>
      </c>
      <c r="Z6580" s="16">
        <v>3.229064146110303E-5</v>
      </c>
      <c r="AA6580" s="16">
        <v>3.3751337650040837E-5</v>
      </c>
      <c r="AB6580" s="16">
        <v>3.1400647786525712E-5</v>
      </c>
      <c r="AC6580" s="16">
        <v>5.406250665073673E-5</v>
      </c>
      <c r="AD6580" s="16">
        <v>5.3001417058664252E-5</v>
      </c>
      <c r="AE6580" s="16">
        <v>5.05467986913721E-5</v>
      </c>
      <c r="AF6580" s="16">
        <v>2.5182800995675261E-5</v>
      </c>
      <c r="AG6580" s="16">
        <v>2.344192826432604E-5</v>
      </c>
      <c r="AH6580" s="16">
        <v>2.838641427509841E-5</v>
      </c>
      <c r="AI6580" s="16">
        <v>5.2045265982142921E-5</v>
      </c>
      <c r="AJ6580" s="16">
        <v>3.1829608429700952E-5</v>
      </c>
      <c r="AK6580" s="16">
        <v>3.6755174346645061E-5</v>
      </c>
      <c r="AL6580" s="16">
        <v>2.7913471291644239E-5</v>
      </c>
      <c r="AM6580" s="16">
        <v>3.9388648864108727E-5</v>
      </c>
      <c r="AN6580" s="16">
        <v>3.50758034565371E-5</v>
      </c>
      <c r="AO6580" s="16">
        <v>4.1178262583675328E-5</v>
      </c>
      <c r="AP6580" s="16">
        <v>1.42283565695861E-5</v>
      </c>
      <c r="AQ6580" s="16">
        <v>9.8373628382481477E-6</v>
      </c>
      <c r="AR6580" s="16">
        <v>9.4857129279020194E-6</v>
      </c>
      <c r="AS6580" s="16">
        <v>1.5901512368593339E-5</v>
      </c>
      <c r="AT6580" s="16">
        <v>1.0152476821291131E-5</v>
      </c>
      <c r="AU6580" s="16">
        <v>1.0898717420109269E-5</v>
      </c>
      <c r="AV6580" s="16">
        <v>7.5911343869122224E-6</v>
      </c>
      <c r="AW6580" s="16">
        <v>4.4049304012532226E-6</v>
      </c>
      <c r="AX6580" s="16">
        <v>3.461674083765315E-6</v>
      </c>
      <c r="AY6580" s="16">
        <v>6.7105510042664972E-6</v>
      </c>
    </row>
    <row r="6581" spans="1:51" ht="14.75" hidden="1" x14ac:dyDescent="0.75">
      <c r="A6581" s="16" t="s">
        <v>535</v>
      </c>
      <c r="B6581" s="16" t="s">
        <v>369</v>
      </c>
      <c r="C6581" s="16" t="s">
        <v>347</v>
      </c>
      <c r="D6581" s="16" t="s">
        <v>364</v>
      </c>
      <c r="E6581" s="16" t="s">
        <v>536</v>
      </c>
      <c r="F6581" s="16"/>
      <c r="G6581" s="16"/>
      <c r="H6581" s="16"/>
      <c r="I6581" s="16"/>
      <c r="J6581" s="16"/>
      <c r="K6581" s="16"/>
      <c r="L6581" s="16" t="s">
        <v>525</v>
      </c>
      <c r="M6581" s="16"/>
      <c r="N6581" s="16" t="s">
        <v>99</v>
      </c>
      <c r="O6581" s="16" t="s">
        <v>463</v>
      </c>
      <c r="P6581" s="16" t="s">
        <v>467</v>
      </c>
      <c r="Q6581" s="16" t="s">
        <v>73</v>
      </c>
      <c r="R6581" s="16">
        <v>28</v>
      </c>
      <c r="S6581" s="16">
        <v>1.7615819124628179E-4</v>
      </c>
      <c r="T6581" s="16">
        <v>3.2355995921270098E-4</v>
      </c>
      <c r="U6581" s="16">
        <v>3.052702693157295E-4</v>
      </c>
      <c r="V6581" s="16">
        <v>3.9548902647320227E-4</v>
      </c>
      <c r="W6581" s="16">
        <v>4.8651488559445699E-4</v>
      </c>
      <c r="X6581" s="16">
        <v>3.6094634239608339E-4</v>
      </c>
      <c r="Y6581" s="16">
        <v>2.5281519097950888E-4</v>
      </c>
      <c r="Z6581" s="16">
        <v>5.5896031930550007E-4</v>
      </c>
      <c r="AA6581" s="16">
        <v>6.7980858669860664E-4</v>
      </c>
      <c r="AB6581" s="16">
        <v>8.6608261989071093E-4</v>
      </c>
      <c r="AC6581" s="16">
        <v>6.8688866458752984E-4</v>
      </c>
      <c r="AD6581" s="16">
        <v>1.1499678094980779E-3</v>
      </c>
      <c r="AE6581" s="16">
        <v>8.8798774096888208E-4</v>
      </c>
      <c r="AF6581" s="16">
        <v>1.107210385662421E-3</v>
      </c>
      <c r="AG6581" s="16">
        <v>9.5244079072429055E-4</v>
      </c>
      <c r="AH6581" s="16">
        <v>7.7894049939761516E-4</v>
      </c>
      <c r="AI6581" s="16">
        <v>1.5892750124698121E-4</v>
      </c>
      <c r="AJ6581" s="16">
        <v>4.1875402397302579E-4</v>
      </c>
      <c r="AK6581" s="16">
        <v>2.739400862046333E-4</v>
      </c>
      <c r="AL6581" s="16">
        <v>2.218761118340899E-4</v>
      </c>
      <c r="AM6581" s="16">
        <v>3.0720995106963198E-4</v>
      </c>
      <c r="AN6581" s="16">
        <v>9.5364924445729009E-5</v>
      </c>
      <c r="AO6581" s="16">
        <v>1.013909768341422E-4</v>
      </c>
      <c r="AP6581" s="16">
        <v>4.5915680553713952E-5</v>
      </c>
      <c r="AQ6581" s="16">
        <v>1.3889856705617069E-4</v>
      </c>
      <c r="AR6581" s="16">
        <v>1.5172944334790401E-4</v>
      </c>
      <c r="AS6581" s="16">
        <v>7.8907158054159016E-5</v>
      </c>
      <c r="AT6581" s="16">
        <v>3.3681426330347827E-5</v>
      </c>
      <c r="AU6581" s="16">
        <v>7.2471536809169142E-5</v>
      </c>
      <c r="AV6581" s="16">
        <v>1.166803866890314E-5</v>
      </c>
      <c r="AW6581" s="16">
        <v>6.0989815385412652E-6</v>
      </c>
      <c r="AX6581" s="16">
        <v>7.0191476604145997E-6</v>
      </c>
      <c r="AY6581" s="16">
        <v>3.4598979787170298E-5</v>
      </c>
    </row>
    <row r="6582" spans="1:51" ht="14.75" hidden="1" x14ac:dyDescent="0.75">
      <c r="A6582" s="16" t="s">
        <v>535</v>
      </c>
      <c r="B6582" s="16" t="s">
        <v>369</v>
      </c>
      <c r="C6582" s="16" t="s">
        <v>347</v>
      </c>
      <c r="D6582" s="16" t="s">
        <v>364</v>
      </c>
      <c r="E6582" s="16" t="s">
        <v>536</v>
      </c>
      <c r="F6582" s="16"/>
      <c r="G6582" s="16"/>
      <c r="H6582" s="16"/>
      <c r="I6582" s="16"/>
      <c r="J6582" s="16"/>
      <c r="K6582" s="16"/>
      <c r="L6582" s="16" t="s">
        <v>525</v>
      </c>
      <c r="M6582" s="16"/>
      <c r="N6582" s="16" t="s">
        <v>99</v>
      </c>
      <c r="O6582" s="16" t="s">
        <v>463</v>
      </c>
      <c r="P6582" s="16" t="s">
        <v>485</v>
      </c>
      <c r="Q6582" s="16" t="s">
        <v>312</v>
      </c>
      <c r="R6582" s="16">
        <v>265</v>
      </c>
      <c r="S6582" s="16">
        <v>6.2924748839132867E-4</v>
      </c>
      <c r="T6582" s="16">
        <v>1.1557753303333279E-3</v>
      </c>
      <c r="U6582" s="16">
        <v>1.0904434751995769E-3</v>
      </c>
      <c r="V6582" s="16">
        <v>1.4127102170722759E-3</v>
      </c>
      <c r="W6582" s="16">
        <v>1.7378599749432221E-3</v>
      </c>
      <c r="X6582" s="16">
        <v>1.2893217044856881E-3</v>
      </c>
      <c r="Y6582" s="16">
        <v>9.0307082983510066E-4</v>
      </c>
      <c r="Z6582" s="16">
        <v>2.0051770694947371E-3</v>
      </c>
      <c r="AA6582" s="16">
        <v>2.434707134195177E-3</v>
      </c>
      <c r="AB6582" s="16">
        <v>3.0943750347390991E-3</v>
      </c>
      <c r="AC6582" s="16">
        <v>2.466771141296615E-3</v>
      </c>
      <c r="AD6582" s="16">
        <v>4.1413186074171077E-3</v>
      </c>
      <c r="AE6582" s="16">
        <v>3.2091889661756772E-3</v>
      </c>
      <c r="AF6582" s="16">
        <v>3.994180308573343E-3</v>
      </c>
      <c r="AG6582" s="16">
        <v>3.428840164703322E-3</v>
      </c>
      <c r="AH6582" s="16">
        <v>2.810007344601731E-3</v>
      </c>
      <c r="AI6582" s="16">
        <v>5.7419169206736483E-4</v>
      </c>
      <c r="AJ6582" s="16">
        <v>1.5144433471644791E-3</v>
      </c>
      <c r="AK6582" s="16">
        <v>9.9176338708808088E-4</v>
      </c>
      <c r="AL6582" s="16">
        <v>8.0374552646885237E-4</v>
      </c>
      <c r="AM6582" s="16">
        <v>1.1121601658460091E-3</v>
      </c>
      <c r="AN6582" s="16">
        <v>3.4796409973338879E-4</v>
      </c>
      <c r="AO6582" s="16">
        <v>3.7289064970458751E-4</v>
      </c>
      <c r="AP6582" s="16">
        <v>1.6865649929354679E-4</v>
      </c>
      <c r="AQ6582" s="16">
        <v>5.1306470093461952E-4</v>
      </c>
      <c r="AR6582" s="16">
        <v>5.6499418039051078E-4</v>
      </c>
      <c r="AS6582" s="16">
        <v>2.9636063772836389E-4</v>
      </c>
      <c r="AT6582" s="16">
        <v>1.2986121297223441E-4</v>
      </c>
      <c r="AU6582" s="16">
        <v>2.7821097919973452E-4</v>
      </c>
      <c r="AV6582" s="16">
        <v>4.5402223150346498E-5</v>
      </c>
      <c r="AW6582" s="16">
        <v>2.3669563124041721E-5</v>
      </c>
      <c r="AX6582" s="16">
        <v>2.7176559841096271E-5</v>
      </c>
      <c r="AY6582" s="16">
        <v>1.341177432850066E-4</v>
      </c>
    </row>
    <row r="6583" spans="1:51" ht="14.75" hidden="1" x14ac:dyDescent="0.75">
      <c r="A6583" s="16" t="s">
        <v>535</v>
      </c>
      <c r="B6583" s="16" t="s">
        <v>369</v>
      </c>
      <c r="C6583" s="16" t="s">
        <v>347</v>
      </c>
      <c r="D6583" s="16" t="s">
        <v>364</v>
      </c>
      <c r="E6583" s="16" t="s">
        <v>536</v>
      </c>
      <c r="F6583" s="16"/>
      <c r="G6583" s="16"/>
      <c r="H6583" s="16"/>
      <c r="I6583" s="16"/>
      <c r="J6583" s="16"/>
      <c r="K6583" s="16"/>
      <c r="L6583" s="16" t="s">
        <v>525</v>
      </c>
      <c r="M6583" s="16"/>
      <c r="N6583" s="16" t="s">
        <v>97</v>
      </c>
      <c r="O6583" s="16" t="s">
        <v>463</v>
      </c>
      <c r="P6583" s="16" t="s">
        <v>467</v>
      </c>
      <c r="Q6583" s="16" t="s">
        <v>73</v>
      </c>
      <c r="R6583" s="16">
        <v>28</v>
      </c>
      <c r="S6583" s="16">
        <v>6.4509671684785004E-7</v>
      </c>
      <c r="T6583" s="16">
        <v>1.3700037868351109E-6</v>
      </c>
      <c r="U6583" s="16">
        <v>8.9372481081471072E-7</v>
      </c>
      <c r="V6583" s="16">
        <v>1.662799095887231E-6</v>
      </c>
      <c r="W6583" s="16">
        <v>2.466780052780711E-6</v>
      </c>
      <c r="X6583" s="16">
        <v>5.7569148017771694E-6</v>
      </c>
      <c r="Y6583" s="16">
        <v>2.2720247944162459E-6</v>
      </c>
      <c r="Z6583" s="16">
        <v>4.8489110656417673E-6</v>
      </c>
      <c r="AA6583" s="16">
        <v>1.5219485092132961E-5</v>
      </c>
      <c r="AB6583" s="16">
        <v>1.018070709195948E-5</v>
      </c>
      <c r="AC6583" s="16">
        <v>2.3627221012212569E-5</v>
      </c>
      <c r="AD6583" s="16">
        <v>1.173704584421272E-5</v>
      </c>
      <c r="AE6583" s="16">
        <v>4.5125398364854817E-6</v>
      </c>
      <c r="AF6583" s="16">
        <v>6.4528599854857951E-6</v>
      </c>
      <c r="AG6583" s="16">
        <v>4.8836591135129417E-6</v>
      </c>
      <c r="AH6583" s="16">
        <v>1.2779920026217049E-6</v>
      </c>
      <c r="AI6583" s="16">
        <v>9.2619805389915983E-7</v>
      </c>
      <c r="AJ6583" s="16">
        <v>1.056132734423806E-6</v>
      </c>
      <c r="AK6583" s="16">
        <v>9.719058726632362E-7</v>
      </c>
      <c r="AL6583" s="16">
        <v>4.8654591244700323E-7</v>
      </c>
      <c r="AM6583" s="16">
        <v>7.2329680909769804E-7</v>
      </c>
      <c r="AN6583" s="16">
        <v>7.9411273348695836E-7</v>
      </c>
      <c r="AO6583" s="16">
        <v>4.7923050278580761E-7</v>
      </c>
      <c r="AP6583" s="16">
        <v>6.8009444052807719E-7</v>
      </c>
      <c r="AQ6583" s="16">
        <v>5.0143995085592505E-7</v>
      </c>
      <c r="AR6583" s="16">
        <v>3.563709726510293E-7</v>
      </c>
      <c r="AS6583" s="16">
        <v>6.0676032934033492E-7</v>
      </c>
      <c r="AT6583" s="16">
        <v>6.0766039071857184E-7</v>
      </c>
      <c r="AU6583" s="16">
        <v>3.4037308487871112E-7</v>
      </c>
      <c r="AV6583" s="16">
        <v>8.2499304824154939E-8</v>
      </c>
      <c r="AW6583" s="16">
        <v>7.8277712401079532E-8</v>
      </c>
      <c r="AX6583" s="16">
        <v>7.7154057451532484E-8</v>
      </c>
      <c r="AY6583" s="16">
        <v>3.5705012927111712E-7</v>
      </c>
    </row>
    <row r="6584" spans="1:51" ht="14.75" hidden="1" x14ac:dyDescent="0.75">
      <c r="A6584" s="16" t="s">
        <v>535</v>
      </c>
      <c r="B6584" s="16" t="s">
        <v>369</v>
      </c>
      <c r="C6584" s="16" t="s">
        <v>347</v>
      </c>
      <c r="D6584" s="16" t="s">
        <v>364</v>
      </c>
      <c r="E6584" s="16" t="s">
        <v>536</v>
      </c>
      <c r="F6584" s="16"/>
      <c r="G6584" s="16"/>
      <c r="H6584" s="16"/>
      <c r="I6584" s="16"/>
      <c r="J6584" s="16"/>
      <c r="K6584" s="16"/>
      <c r="L6584" s="16" t="s">
        <v>525</v>
      </c>
      <c r="M6584" s="16"/>
      <c r="N6584" s="16" t="s">
        <v>97</v>
      </c>
      <c r="O6584" s="16" t="s">
        <v>463</v>
      </c>
      <c r="P6584" s="16" t="s">
        <v>485</v>
      </c>
      <c r="Q6584" s="16" t="s">
        <v>312</v>
      </c>
      <c r="R6584" s="16">
        <v>265</v>
      </c>
      <c r="S6584" s="16">
        <v>2.3043236648501271E-6</v>
      </c>
      <c r="T6584" s="16">
        <v>4.8937346362018726E-6</v>
      </c>
      <c r="U6584" s="16">
        <v>3.192437936263393E-6</v>
      </c>
      <c r="V6584" s="16">
        <v>5.9396168147729922E-6</v>
      </c>
      <c r="W6584" s="16">
        <v>8.8114843916396878E-6</v>
      </c>
      <c r="X6584" s="16">
        <v>2.056404050400698E-5</v>
      </c>
      <c r="Y6584" s="16">
        <v>8.1158070784824919E-6</v>
      </c>
      <c r="Z6584" s="16">
        <v>1.739466102517752E-5</v>
      </c>
      <c r="AA6584" s="16">
        <v>5.4507974241022029E-5</v>
      </c>
      <c r="AB6584" s="16">
        <v>3.6374042311720772E-5</v>
      </c>
      <c r="AC6584" s="16">
        <v>8.485064603149527E-5</v>
      </c>
      <c r="AD6584" s="16">
        <v>4.2268006068762059E-5</v>
      </c>
      <c r="AE6584" s="16">
        <v>1.630832542448904E-5</v>
      </c>
      <c r="AF6584" s="16">
        <v>2.327821940776706E-5</v>
      </c>
      <c r="AG6584" s="16">
        <v>1.7581446198244531E-5</v>
      </c>
      <c r="AH6584" s="16">
        <v>4.6103225040763101E-6</v>
      </c>
      <c r="AI6584" s="16">
        <v>3.34627565138265E-6</v>
      </c>
      <c r="AJ6584" s="16">
        <v>3.8195530115641144E-6</v>
      </c>
      <c r="AK6584" s="16">
        <v>3.518655022555751E-6</v>
      </c>
      <c r="AL6584" s="16">
        <v>1.762511057717665E-6</v>
      </c>
      <c r="AM6584" s="16">
        <v>2.618476049884384E-6</v>
      </c>
      <c r="AN6584" s="16">
        <v>2.897529925186087E-6</v>
      </c>
      <c r="AO6584" s="16">
        <v>1.762489909081147E-6</v>
      </c>
      <c r="AP6584" s="16">
        <v>2.4981084053471778E-6</v>
      </c>
      <c r="AQ6584" s="16">
        <v>1.8522231285404461E-6</v>
      </c>
      <c r="AR6584" s="16">
        <v>1.32701683447334E-6</v>
      </c>
      <c r="AS6584" s="16">
        <v>2.278879161104141E-6</v>
      </c>
      <c r="AT6584" s="16">
        <v>2.3428792664517981E-6</v>
      </c>
      <c r="AU6584" s="16">
        <v>1.3066582193046531E-6</v>
      </c>
      <c r="AV6584" s="16">
        <v>3.210181208395715E-7</v>
      </c>
      <c r="AW6584" s="16">
        <v>3.0378830353470488E-7</v>
      </c>
      <c r="AX6584" s="16">
        <v>2.987231442843165E-7</v>
      </c>
      <c r="AY6584" s="16">
        <v>1.384051144629966E-6</v>
      </c>
    </row>
    <row r="6585" spans="1:51" ht="14.75" hidden="1" x14ac:dyDescent="0.75">
      <c r="A6585" s="16" t="s">
        <v>535</v>
      </c>
      <c r="B6585" s="16" t="s">
        <v>369</v>
      </c>
      <c r="C6585" s="16" t="s">
        <v>347</v>
      </c>
      <c r="D6585" s="16" t="s">
        <v>364</v>
      </c>
      <c r="E6585" s="16" t="s">
        <v>536</v>
      </c>
      <c r="F6585" s="16"/>
      <c r="G6585" s="16"/>
      <c r="H6585" s="16"/>
      <c r="I6585" s="16"/>
      <c r="J6585" s="16"/>
      <c r="K6585" s="16"/>
      <c r="L6585" s="16" t="s">
        <v>525</v>
      </c>
      <c r="M6585" s="16"/>
      <c r="N6585" s="16" t="s">
        <v>101</v>
      </c>
      <c r="O6585" s="16" t="s">
        <v>463</v>
      </c>
      <c r="P6585" s="16" t="s">
        <v>467</v>
      </c>
      <c r="Q6585" s="16" t="s">
        <v>73</v>
      </c>
      <c r="R6585" s="16">
        <v>28</v>
      </c>
      <c r="S6585" s="16">
        <v>2.610159468579916E-6</v>
      </c>
      <c r="T6585" s="16">
        <v>1.555669739307214E-6</v>
      </c>
      <c r="U6585" s="16">
        <v>1.658833293379164E-6</v>
      </c>
      <c r="V6585" s="16">
        <v>6.295923009950897E-6</v>
      </c>
      <c r="W6585" s="16">
        <v>2.0801951191359719E-6</v>
      </c>
      <c r="X6585" s="16">
        <v>3.5004098035805811E-5</v>
      </c>
      <c r="Y6585" s="16">
        <v>5.1694671666502937E-5</v>
      </c>
      <c r="Z6585" s="16">
        <v>7.6109151035846765E-5</v>
      </c>
      <c r="AA6585" s="16">
        <v>1.1834671607642589E-5</v>
      </c>
      <c r="AB6585" s="16">
        <v>3.248000385906643E-6</v>
      </c>
      <c r="AC6585" s="16">
        <v>1.162411178793828E-4</v>
      </c>
      <c r="AD6585" s="16">
        <v>6.9729142436681057E-5</v>
      </c>
      <c r="AE6585" s="16">
        <v>5.7092354837302487E-6</v>
      </c>
      <c r="AF6585" s="16">
        <v>3.4024170832561449E-6</v>
      </c>
      <c r="AG6585" s="16">
        <v>5.8379373310959312E-6</v>
      </c>
      <c r="AH6585" s="16">
        <v>2.2091004616746609E-6</v>
      </c>
      <c r="AI6585" s="16">
        <v>4.5127522200618632E-6</v>
      </c>
      <c r="AJ6585" s="16">
        <v>3.2719406282149278E-6</v>
      </c>
      <c r="AK6585" s="16">
        <v>5.9109159147769286E-6</v>
      </c>
      <c r="AL6585" s="16">
        <v>8.6767040324179435E-6</v>
      </c>
      <c r="AM6585" s="16">
        <v>4.9159176777646263E-6</v>
      </c>
      <c r="AN6585" s="16">
        <v>3.3806258383427682E-6</v>
      </c>
      <c r="AO6585" s="16">
        <v>4.3604816026032111E-6</v>
      </c>
      <c r="AP6585" s="16">
        <v>2.0994219685866731E-6</v>
      </c>
      <c r="AQ6585" s="16">
        <v>1.8386131531383929E-6</v>
      </c>
      <c r="AR6585" s="16">
        <v>1.610268839386132E-6</v>
      </c>
      <c r="AS6585" s="16">
        <v>1.8337645508952349E-6</v>
      </c>
      <c r="AT6585" s="16">
        <v>1.1315055551311341E-6</v>
      </c>
      <c r="AU6585" s="16">
        <v>1.1526270374301811E-6</v>
      </c>
      <c r="AV6585" s="16">
        <v>6.3087703689059669E-7</v>
      </c>
      <c r="AW6585" s="16">
        <v>3.6343223614786932E-7</v>
      </c>
      <c r="AX6585" s="16">
        <v>2.9046233393518109E-7</v>
      </c>
      <c r="AY6585" s="16">
        <v>1.444430068414973E-6</v>
      </c>
    </row>
    <row r="6586" spans="1:51" ht="14.75" hidden="1" x14ac:dyDescent="0.75">
      <c r="A6586" s="16" t="s">
        <v>535</v>
      </c>
      <c r="B6586" s="16" t="s">
        <v>369</v>
      </c>
      <c r="C6586" s="16" t="s">
        <v>347</v>
      </c>
      <c r="D6586" s="16" t="s">
        <v>364</v>
      </c>
      <c r="E6586" s="16" t="s">
        <v>536</v>
      </c>
      <c r="F6586" s="16"/>
      <c r="G6586" s="16"/>
      <c r="H6586" s="16"/>
      <c r="I6586" s="16"/>
      <c r="J6586" s="16"/>
      <c r="K6586" s="16"/>
      <c r="L6586" s="16" t="s">
        <v>525</v>
      </c>
      <c r="M6586" s="16"/>
      <c r="N6586" s="16" t="s">
        <v>101</v>
      </c>
      <c r="O6586" s="16" t="s">
        <v>463</v>
      </c>
      <c r="P6586" s="16" t="s">
        <v>485</v>
      </c>
      <c r="Q6586" s="16" t="s">
        <v>312</v>
      </c>
      <c r="R6586" s="16">
        <v>265</v>
      </c>
      <c r="S6586" s="16">
        <v>9.3236441535012846E-6</v>
      </c>
      <c r="T6586" s="16">
        <v>5.5569444105887921E-6</v>
      </c>
      <c r="U6586" s="16">
        <v>5.9254507334230279E-6</v>
      </c>
      <c r="V6586" s="16">
        <v>2.2489409735015069E-5</v>
      </c>
      <c r="W6586" s="16">
        <v>7.4305801213080937E-6</v>
      </c>
      <c r="X6586" s="16">
        <v>1.250367105645424E-4</v>
      </c>
      <c r="Y6586" s="16">
        <v>1.8465642772117161E-4</v>
      </c>
      <c r="Z6586" s="16">
        <v>2.730289059255765E-4</v>
      </c>
      <c r="AA6586" s="16">
        <v>4.2385400769818727E-5</v>
      </c>
      <c r="AB6586" s="16">
        <v>1.1604587225455149E-5</v>
      </c>
      <c r="AC6586" s="16">
        <v>4.1744790648001799E-4</v>
      </c>
      <c r="AD6586" s="16">
        <v>2.5111189432189729E-4</v>
      </c>
      <c r="AE6586" s="16">
        <v>2.0633185205569001E-5</v>
      </c>
      <c r="AF6586" s="16">
        <v>1.227397023318626E-5</v>
      </c>
      <c r="AG6586" s="16">
        <v>2.1016901202499209E-5</v>
      </c>
      <c r="AH6586" s="16">
        <v>7.9692717570461904E-6</v>
      </c>
      <c r="AI6586" s="16">
        <v>1.630419413120483E-5</v>
      </c>
      <c r="AJ6586" s="16">
        <v>1.183312501621824E-5</v>
      </c>
      <c r="AK6586" s="16">
        <v>2.13996792862689E-5</v>
      </c>
      <c r="AL6586" s="16">
        <v>3.1431333427029528E-5</v>
      </c>
      <c r="AM6586" s="16">
        <v>1.7796584390421719E-5</v>
      </c>
      <c r="AN6586" s="16">
        <v>1.2335105734224251E-5</v>
      </c>
      <c r="AO6586" s="16">
        <v>1.6036760553943911E-5</v>
      </c>
      <c r="AP6586" s="16">
        <v>7.7115520338978074E-6</v>
      </c>
      <c r="AQ6586" s="16">
        <v>6.7914848046483042E-6</v>
      </c>
      <c r="AR6586" s="16">
        <v>5.9961501409536086E-6</v>
      </c>
      <c r="AS6586" s="16">
        <v>6.8872792424480719E-6</v>
      </c>
      <c r="AT6586" s="16">
        <v>4.3626027720136938E-6</v>
      </c>
      <c r="AU6586" s="16">
        <v>4.4248198790089389E-6</v>
      </c>
      <c r="AV6586" s="16">
        <v>2.4548444534790772E-6</v>
      </c>
      <c r="AW6586" s="16">
        <v>1.4104456949825591E-6</v>
      </c>
      <c r="AX6586" s="16">
        <v>1.124604778482132E-6</v>
      </c>
      <c r="AY6586" s="16">
        <v>5.5991159941848587E-6</v>
      </c>
    </row>
    <row r="6587" spans="1:51" ht="14.75" hidden="1" x14ac:dyDescent="0.75">
      <c r="A6587" s="16" t="s">
        <v>535</v>
      </c>
      <c r="B6587" s="16" t="s">
        <v>369</v>
      </c>
      <c r="C6587" s="16" t="s">
        <v>347</v>
      </c>
      <c r="D6587" s="16" t="s">
        <v>364</v>
      </c>
      <c r="E6587" s="16" t="s">
        <v>536</v>
      </c>
      <c r="F6587" s="16"/>
      <c r="G6587" s="16"/>
      <c r="H6587" s="16"/>
      <c r="I6587" s="16"/>
      <c r="J6587" s="16"/>
      <c r="K6587" s="16"/>
      <c r="L6587" s="16" t="s">
        <v>525</v>
      </c>
      <c r="M6587" s="16"/>
      <c r="N6587" s="16" t="s">
        <v>104</v>
      </c>
      <c r="O6587" s="16" t="s">
        <v>463</v>
      </c>
      <c r="P6587" s="16" t="s">
        <v>467</v>
      </c>
      <c r="Q6587" s="16" t="s">
        <v>73</v>
      </c>
      <c r="R6587" s="16">
        <v>28</v>
      </c>
      <c r="S6587" s="16">
        <v>9.4900894789617061E-6</v>
      </c>
      <c r="T6587" s="16">
        <v>1.314587903322679E-5</v>
      </c>
      <c r="U6587" s="16">
        <v>1.5518248004541772E-5</v>
      </c>
      <c r="V6587" s="16">
        <v>2.790005275253024E-5</v>
      </c>
      <c r="W6587" s="16">
        <v>4.8209685296758019E-5</v>
      </c>
      <c r="X6587" s="16">
        <v>5.9692816849019337E-5</v>
      </c>
      <c r="Y6587" s="16">
        <v>4.9758520755494662E-5</v>
      </c>
      <c r="Z6587" s="16">
        <v>8.0718462878246808E-5</v>
      </c>
      <c r="AA6587" s="16">
        <v>8.3480313227546107E-5</v>
      </c>
      <c r="AB6587" s="16">
        <v>1.016190565388665E-4</v>
      </c>
      <c r="AC6587" s="16">
        <v>8.2847582865268205E-5</v>
      </c>
      <c r="AD6587" s="16">
        <v>6.4951634401615356E-5</v>
      </c>
      <c r="AE6587" s="16">
        <v>6.6986056805577967E-5</v>
      </c>
      <c r="AF6587" s="16">
        <v>7.0460317549749218E-5</v>
      </c>
      <c r="AG6587" s="16">
        <v>1.5483231412580481E-4</v>
      </c>
      <c r="AH6587" s="16">
        <v>1.5085042485069239E-4</v>
      </c>
      <c r="AI6587" s="16">
        <v>2.2469048122830251E-4</v>
      </c>
      <c r="AJ6587" s="16">
        <v>2.5742254327570338E-4</v>
      </c>
      <c r="AK6587" s="16">
        <v>2.5185294045952688E-4</v>
      </c>
      <c r="AL6587" s="16">
        <v>1.7298664745808129E-4</v>
      </c>
      <c r="AM6587" s="16">
        <v>1.93631865029478E-4</v>
      </c>
      <c r="AN6587" s="16">
        <v>1.219452150321677E-4</v>
      </c>
      <c r="AO6587" s="16">
        <v>5.1004866792887888E-5</v>
      </c>
      <c r="AP6587" s="16">
        <v>2.4039338127399599E-5</v>
      </c>
      <c r="AQ6587" s="16">
        <v>2.7565357380326631E-5</v>
      </c>
      <c r="AR6587" s="16">
        <v>2.4004445597787861E-5</v>
      </c>
      <c r="AS6587" s="16">
        <v>2.79391877200451E-5</v>
      </c>
      <c r="AT6587" s="16">
        <v>1.8997615483447941E-5</v>
      </c>
      <c r="AU6587" s="16">
        <v>2.0431565448296189E-5</v>
      </c>
      <c r="AV6587" s="16">
        <v>1.2588435919514829E-5</v>
      </c>
      <c r="AW6587" s="16">
        <v>5.9893601092726453E-6</v>
      </c>
      <c r="AX6587" s="16">
        <v>1.2563363484979361E-5</v>
      </c>
      <c r="AY6587" s="16">
        <v>1.6803074440226202E-5</v>
      </c>
    </row>
    <row r="6588" spans="1:51" ht="14.75" hidden="1" x14ac:dyDescent="0.75">
      <c r="A6588" s="16" t="s">
        <v>535</v>
      </c>
      <c r="B6588" s="16" t="s">
        <v>369</v>
      </c>
      <c r="C6588" s="16" t="s">
        <v>347</v>
      </c>
      <c r="D6588" s="16" t="s">
        <v>364</v>
      </c>
      <c r="E6588" s="16" t="s">
        <v>536</v>
      </c>
      <c r="F6588" s="16"/>
      <c r="G6588" s="16"/>
      <c r="H6588" s="16"/>
      <c r="I6588" s="16"/>
      <c r="J6588" s="16"/>
      <c r="K6588" s="16"/>
      <c r="L6588" s="16" t="s">
        <v>525</v>
      </c>
      <c r="M6588" s="16"/>
      <c r="N6588" s="16" t="s">
        <v>104</v>
      </c>
      <c r="O6588" s="16" t="s">
        <v>463</v>
      </c>
      <c r="P6588" s="16" t="s">
        <v>485</v>
      </c>
      <c r="Q6588" s="16" t="s">
        <v>312</v>
      </c>
      <c r="R6588" s="16">
        <v>265</v>
      </c>
      <c r="S6588" s="16">
        <v>3.3899161469572978E-5</v>
      </c>
      <c r="T6588" s="16">
        <v>4.6957858194566292E-5</v>
      </c>
      <c r="U6588" s="16">
        <v>5.5432100613702042E-5</v>
      </c>
      <c r="V6588" s="16">
        <v>9.9660640225186157E-5</v>
      </c>
      <c r="W6588" s="16">
        <v>1.7220785008350631E-4</v>
      </c>
      <c r="X6588" s="16">
        <v>2.1322627583485589E-4</v>
      </c>
      <c r="Y6588" s="16">
        <v>1.7774038203928071E-4</v>
      </c>
      <c r="Z6588" s="16">
        <v>2.8956404463455448E-4</v>
      </c>
      <c r="AA6588" s="16">
        <v>2.9898138705044852E-4</v>
      </c>
      <c r="AB6588" s="16">
        <v>3.6306867772879331E-4</v>
      </c>
      <c r="AC6588" s="16">
        <v>2.975242380232661E-4</v>
      </c>
      <c r="AD6588" s="16">
        <v>2.339069058350128E-4</v>
      </c>
      <c r="AE6588" s="16">
        <v>2.4208770512250939E-4</v>
      </c>
      <c r="AF6588" s="16">
        <v>2.5418043087146308E-4</v>
      </c>
      <c r="AG6588" s="16">
        <v>5.5740499844068826E-4</v>
      </c>
      <c r="AH6588" s="16">
        <v>5.4418893624679713E-4</v>
      </c>
      <c r="AI6588" s="16">
        <v>8.1178780636218027E-4</v>
      </c>
      <c r="AJ6588" s="16">
        <v>9.3098056557221664E-4</v>
      </c>
      <c r="AK6588" s="16">
        <v>9.1179983455086063E-4</v>
      </c>
      <c r="AL6588" s="16">
        <v>6.2664359350791119E-4</v>
      </c>
      <c r="AM6588" s="16">
        <v>7.0098525902061431E-4</v>
      </c>
      <c r="AN6588" s="16">
        <v>4.4494930617399679E-4</v>
      </c>
      <c r="AO6588" s="16">
        <v>1.8758314112712459E-4</v>
      </c>
      <c r="AP6588" s="16">
        <v>8.8300784503414235E-5</v>
      </c>
      <c r="AQ6588" s="16">
        <v>1.0182115006826399E-4</v>
      </c>
      <c r="AR6588" s="16">
        <v>8.9385235765699632E-5</v>
      </c>
      <c r="AS6588" s="16">
        <v>1.049344025879363E-4</v>
      </c>
      <c r="AT6588" s="16">
        <v>7.3246701789400501E-5</v>
      </c>
      <c r="AU6588" s="16">
        <v>7.8434735624852457E-5</v>
      </c>
      <c r="AV6588" s="16">
        <v>4.8983637520407547E-5</v>
      </c>
      <c r="AW6588" s="16">
        <v>2.3244132857787492E-5</v>
      </c>
      <c r="AX6588" s="16">
        <v>4.8642515597800992E-5</v>
      </c>
      <c r="AY6588" s="16">
        <v>6.5134591772234029E-5</v>
      </c>
    </row>
    <row r="6589" spans="1:51" ht="14.75" hidden="1" x14ac:dyDescent="0.75">
      <c r="A6589" s="16" t="s">
        <v>535</v>
      </c>
      <c r="B6589" s="16" t="s">
        <v>369</v>
      </c>
      <c r="C6589" s="16" t="s">
        <v>347</v>
      </c>
      <c r="D6589" s="16" t="s">
        <v>364</v>
      </c>
      <c r="E6589" s="16" t="s">
        <v>536</v>
      </c>
      <c r="F6589" s="16"/>
      <c r="G6589" s="16"/>
      <c r="H6589" s="16"/>
      <c r="I6589" s="16"/>
      <c r="J6589" s="16"/>
      <c r="K6589" s="16"/>
      <c r="L6589" s="16" t="s">
        <v>525</v>
      </c>
      <c r="M6589" s="16"/>
      <c r="N6589" s="16" t="s">
        <v>103</v>
      </c>
      <c r="O6589" s="16" t="s">
        <v>463</v>
      </c>
      <c r="P6589" s="16" t="s">
        <v>467</v>
      </c>
      <c r="Q6589" s="16" t="s">
        <v>73</v>
      </c>
      <c r="R6589" s="16">
        <v>28</v>
      </c>
      <c r="S6589" s="16">
        <v>3.0692268239361038E-5</v>
      </c>
      <c r="T6589" s="16">
        <v>3.0447949329885951E-5</v>
      </c>
      <c r="U6589" s="16">
        <v>3.3328487736631922E-5</v>
      </c>
      <c r="V6589" s="16">
        <v>3.5258127767894538E-5</v>
      </c>
      <c r="W6589" s="16">
        <v>4.5322481268254548E-5</v>
      </c>
      <c r="X6589" s="16">
        <v>5.0578608615613699E-5</v>
      </c>
      <c r="Y6589" s="16">
        <v>5.0179988470225432E-5</v>
      </c>
      <c r="Z6589" s="16">
        <v>4.5542258627574623E-5</v>
      </c>
      <c r="AA6589" s="16">
        <v>4.5877615861725578E-5</v>
      </c>
      <c r="AB6589" s="16">
        <v>5.0958123701577318E-5</v>
      </c>
      <c r="AC6589" s="16">
        <v>6.659508298258617E-5</v>
      </c>
      <c r="AD6589" s="16">
        <v>5.6675144598137387E-5</v>
      </c>
      <c r="AE6589" s="16">
        <v>6.549415552733345E-5</v>
      </c>
      <c r="AF6589" s="16">
        <v>4.8298679285302782E-5</v>
      </c>
      <c r="AG6589" s="16">
        <v>5.0108962091906741E-5</v>
      </c>
      <c r="AH6589" s="16">
        <v>3.702525401881166E-5</v>
      </c>
      <c r="AI6589" s="16">
        <v>2.7056806978798861E-5</v>
      </c>
      <c r="AJ6589" s="16">
        <v>3.8786992383838982E-5</v>
      </c>
      <c r="AK6589" s="16">
        <v>3.0863102944331451E-5</v>
      </c>
      <c r="AL6589" s="16">
        <v>3.7071270756510729E-5</v>
      </c>
      <c r="AM6589" s="16">
        <v>3.6508260668517387E-5</v>
      </c>
      <c r="AN6589" s="16">
        <v>3.560044528087217E-5</v>
      </c>
      <c r="AO6589" s="16">
        <v>4.053841283452403E-5</v>
      </c>
      <c r="AP6589" s="16">
        <v>2.2931010375196681E-5</v>
      </c>
      <c r="AQ6589" s="16">
        <v>1.8207841771079588E-5</v>
      </c>
      <c r="AR6589" s="16">
        <v>1.875567230137454E-5</v>
      </c>
      <c r="AS6589" s="16">
        <v>1.6692650838296321E-5</v>
      </c>
      <c r="AT6589" s="16">
        <v>8.3535842218323219E-6</v>
      </c>
      <c r="AU6589" s="16">
        <v>1.2880026961887591E-5</v>
      </c>
      <c r="AV6589" s="16">
        <v>6.4252399757165388E-6</v>
      </c>
      <c r="AW6589" s="16">
        <v>4.1347405943284506E-6</v>
      </c>
      <c r="AX6589" s="16">
        <v>3.9371261670120267E-6</v>
      </c>
      <c r="AY6589" s="16">
        <v>8.9641221848824367E-6</v>
      </c>
    </row>
    <row r="6590" spans="1:51" ht="14.75" hidden="1" x14ac:dyDescent="0.75">
      <c r="A6590" s="16" t="s">
        <v>535</v>
      </c>
      <c r="B6590" s="16" t="s">
        <v>369</v>
      </c>
      <c r="C6590" s="16" t="s">
        <v>347</v>
      </c>
      <c r="D6590" s="16" t="s">
        <v>364</v>
      </c>
      <c r="E6590" s="16" t="s">
        <v>536</v>
      </c>
      <c r="F6590" s="16"/>
      <c r="G6590" s="16"/>
      <c r="H6590" s="16"/>
      <c r="I6590" s="16"/>
      <c r="J6590" s="16"/>
      <c r="K6590" s="16"/>
      <c r="L6590" s="16" t="s">
        <v>525</v>
      </c>
      <c r="M6590" s="16"/>
      <c r="N6590" s="16" t="s">
        <v>103</v>
      </c>
      <c r="O6590" s="16" t="s">
        <v>463</v>
      </c>
      <c r="P6590" s="16" t="s">
        <v>485</v>
      </c>
      <c r="Q6590" s="16" t="s">
        <v>312</v>
      </c>
      <c r="R6590" s="16">
        <v>265</v>
      </c>
      <c r="S6590" s="16">
        <v>1.096345992543138E-4</v>
      </c>
      <c r="T6590" s="16">
        <v>1.0876187764502591E-4</v>
      </c>
      <c r="U6590" s="16">
        <v>1.190513313731557E-4</v>
      </c>
      <c r="V6590" s="16">
        <v>1.2594411980712531E-4</v>
      </c>
      <c r="W6590" s="16">
        <v>1.6189458635982771E-4</v>
      </c>
      <c r="X6590" s="16">
        <v>1.806697844280613E-4</v>
      </c>
      <c r="Y6590" s="16">
        <v>1.7924588966884979E-4</v>
      </c>
      <c r="Z6590" s="16">
        <v>1.633752692972474E-4</v>
      </c>
      <c r="AA6590" s="16">
        <v>1.643088375521368E-4</v>
      </c>
      <c r="AB6590" s="16">
        <v>1.8206524663802321E-4</v>
      </c>
      <c r="AC6590" s="16">
        <v>2.3915786840410659E-4</v>
      </c>
      <c r="AD6590" s="16">
        <v>2.0410121828085299E-4</v>
      </c>
      <c r="AE6590" s="16">
        <v>2.3669597176868891E-4</v>
      </c>
      <c r="AF6590" s="16">
        <v>1.7423394526419589E-4</v>
      </c>
      <c r="AG6590" s="16">
        <v>1.8039506865478479E-4</v>
      </c>
      <c r="AH6590" s="16">
        <v>1.335676291180965E-4</v>
      </c>
      <c r="AI6590" s="16">
        <v>9.7753967432944244E-5</v>
      </c>
      <c r="AJ6590" s="16">
        <v>1.4027495667959971E-4</v>
      </c>
      <c r="AK6590" s="16">
        <v>1.11735730013801E-4</v>
      </c>
      <c r="AL6590" s="16">
        <v>1.3429056325514331E-4</v>
      </c>
      <c r="AM6590" s="16">
        <v>1.3216705089948261E-4</v>
      </c>
      <c r="AN6590" s="16">
        <v>1.298976218380598E-4</v>
      </c>
      <c r="AO6590" s="16">
        <v>1.4909014166602049E-4</v>
      </c>
      <c r="AP6590" s="16">
        <v>8.4229698623771121E-5</v>
      </c>
      <c r="AQ6590" s="16">
        <v>6.725627982300199E-5</v>
      </c>
      <c r="AR6590" s="16">
        <v>6.9840404510615402E-5</v>
      </c>
      <c r="AS6590" s="16">
        <v>6.2694497809931697E-5</v>
      </c>
      <c r="AT6590" s="16">
        <v>3.2207857502027018E-5</v>
      </c>
      <c r="AU6590" s="16">
        <v>4.9445134889596527E-5</v>
      </c>
      <c r="AV6590" s="16">
        <v>2.500164658774075E-5</v>
      </c>
      <c r="AW6590" s="16">
        <v>1.604653217599388E-5</v>
      </c>
      <c r="AX6590" s="16">
        <v>1.524366633333203E-5</v>
      </c>
      <c r="AY6590" s="16">
        <v>3.4748071918967452E-5</v>
      </c>
    </row>
    <row r="6591" spans="1:51" ht="14.75" hidden="1" x14ac:dyDescent="0.75">
      <c r="A6591" s="16" t="s">
        <v>535</v>
      </c>
      <c r="B6591" s="16" t="s">
        <v>369</v>
      </c>
      <c r="C6591" s="16" t="s">
        <v>347</v>
      </c>
      <c r="D6591" s="16" t="s">
        <v>364</v>
      </c>
      <c r="E6591" s="16" t="s">
        <v>536</v>
      </c>
      <c r="F6591" s="16"/>
      <c r="G6591" s="16"/>
      <c r="H6591" s="16"/>
      <c r="I6591" s="16"/>
      <c r="J6591" s="16"/>
      <c r="K6591" s="16"/>
      <c r="L6591" s="16" t="s">
        <v>525</v>
      </c>
      <c r="M6591" s="16"/>
      <c r="N6591" s="16" t="s">
        <v>106</v>
      </c>
      <c r="O6591" s="16" t="s">
        <v>463</v>
      </c>
      <c r="P6591" s="16" t="s">
        <v>467</v>
      </c>
      <c r="Q6591" s="16" t="s">
        <v>73</v>
      </c>
      <c r="R6591" s="16">
        <v>28</v>
      </c>
      <c r="S6591" s="16">
        <v>8.2572379756524785E-6</v>
      </c>
      <c r="T6591" s="16">
        <v>1.097542359565656E-5</v>
      </c>
      <c r="U6591" s="16">
        <v>1.083641333112837E-5</v>
      </c>
      <c r="V6591" s="16">
        <v>1.024827197873354E-5</v>
      </c>
      <c r="W6591" s="16">
        <v>9.2044031820175762E-6</v>
      </c>
      <c r="X6591" s="16">
        <v>1.9095480793394808E-5</v>
      </c>
      <c r="Y6591" s="16">
        <v>1.5708730567845649E-5</v>
      </c>
      <c r="Z6591" s="16">
        <v>1.6314844414231141E-5</v>
      </c>
      <c r="AA6591" s="16">
        <v>1.1371999260841751E-5</v>
      </c>
      <c r="AB6591" s="16">
        <v>1.348329571964606E-5</v>
      </c>
      <c r="AC6591" s="16">
        <v>9.7723819089388918E-6</v>
      </c>
      <c r="AD6591" s="16">
        <v>8.8720976460190636E-6</v>
      </c>
      <c r="AE6591" s="16">
        <v>1.106943473701411E-5</v>
      </c>
      <c r="AF6591" s="16">
        <v>9.2490993125296363E-6</v>
      </c>
      <c r="AG6591" s="16">
        <v>9.9731429406222149E-6</v>
      </c>
      <c r="AH6591" s="16">
        <v>8.1426347595611459E-6</v>
      </c>
      <c r="AI6591" s="16">
        <v>1.003052786031218E-5</v>
      </c>
      <c r="AJ6591" s="16">
        <v>1.004361521952051E-5</v>
      </c>
      <c r="AK6591" s="16">
        <v>1.0332822476976461E-5</v>
      </c>
      <c r="AL6591" s="16">
        <v>1.112560346735829E-5</v>
      </c>
      <c r="AM6591" s="16">
        <v>1.400221101581299E-5</v>
      </c>
      <c r="AN6591" s="16">
        <v>1.0670690495327731E-5</v>
      </c>
      <c r="AO6591" s="16">
        <v>1.277199127472166E-5</v>
      </c>
      <c r="AP6591" s="16">
        <v>6.0321419942490318E-6</v>
      </c>
      <c r="AQ6591" s="16">
        <v>4.3123835773609568E-6</v>
      </c>
      <c r="AR6591" s="16">
        <v>5.6755377125904664E-6</v>
      </c>
      <c r="AS6591" s="16">
        <v>5.7979320359187566E-6</v>
      </c>
      <c r="AT6591" s="16">
        <v>2.9894097382476861E-6</v>
      </c>
      <c r="AU6591" s="16">
        <v>2.8699639656818599E-6</v>
      </c>
      <c r="AV6591" s="16">
        <v>2.0527768200363261E-6</v>
      </c>
      <c r="AW6591" s="16">
        <v>1.2776040916890479E-6</v>
      </c>
      <c r="AX6591" s="16">
        <v>1.402388456030796E-6</v>
      </c>
      <c r="AY6591" s="16">
        <v>2.7427941748553992E-6</v>
      </c>
    </row>
    <row r="6592" spans="1:51" ht="14.75" hidden="1" x14ac:dyDescent="0.75">
      <c r="A6592" s="16" t="s">
        <v>535</v>
      </c>
      <c r="B6592" s="16" t="s">
        <v>369</v>
      </c>
      <c r="C6592" s="16" t="s">
        <v>347</v>
      </c>
      <c r="D6592" s="16" t="s">
        <v>364</v>
      </c>
      <c r="E6592" s="16" t="s">
        <v>536</v>
      </c>
      <c r="F6592" s="16"/>
      <c r="G6592" s="16"/>
      <c r="H6592" s="16"/>
      <c r="I6592" s="16"/>
      <c r="J6592" s="16"/>
      <c r="K6592" s="16"/>
      <c r="L6592" s="16" t="s">
        <v>525</v>
      </c>
      <c r="M6592" s="16"/>
      <c r="N6592" s="16" t="s">
        <v>106</v>
      </c>
      <c r="O6592" s="16" t="s">
        <v>463</v>
      </c>
      <c r="P6592" s="16" t="s">
        <v>485</v>
      </c>
      <c r="Q6592" s="16" t="s">
        <v>312</v>
      </c>
      <c r="R6592" s="16">
        <v>265</v>
      </c>
      <c r="S6592" s="16">
        <v>2.9495342910081621E-5</v>
      </c>
      <c r="T6592" s="16">
        <v>3.9204862872044208E-5</v>
      </c>
      <c r="U6592" s="16">
        <v>3.8708309977193642E-5</v>
      </c>
      <c r="V6592" s="16">
        <v>3.6607434246151912E-5</v>
      </c>
      <c r="W6592" s="16">
        <v>3.2878673103133153E-5</v>
      </c>
      <c r="X6592" s="16">
        <v>6.821018792177314E-5</v>
      </c>
      <c r="Y6592" s="16">
        <v>5.6112515607142398E-5</v>
      </c>
      <c r="Z6592" s="16">
        <v>5.852678764824923E-5</v>
      </c>
      <c r="AA6592" s="16">
        <v>4.0728358352891652E-5</v>
      </c>
      <c r="AB6592" s="16">
        <v>4.8173664616595341E-5</v>
      </c>
      <c r="AC6592" s="16">
        <v>3.5094813639376563E-5</v>
      </c>
      <c r="AD6592" s="16">
        <v>3.195061876063903E-5</v>
      </c>
      <c r="AE6592" s="16">
        <v>4.0004952974989677E-5</v>
      </c>
      <c r="AF6592" s="16">
        <v>3.3365447817799441E-5</v>
      </c>
      <c r="AG6592" s="16">
        <v>3.590387288760282E-5</v>
      </c>
      <c r="AH6592" s="16">
        <v>2.9374340525971909E-5</v>
      </c>
      <c r="AI6592" s="16">
        <v>3.6239453330931262E-5</v>
      </c>
      <c r="AJ6592" s="16">
        <v>3.6323200208011679E-5</v>
      </c>
      <c r="AK6592" s="16">
        <v>3.7408599668363202E-5</v>
      </c>
      <c r="AL6592" s="16">
        <v>4.0302464029305521E-5</v>
      </c>
      <c r="AM6592" s="16">
        <v>5.0690745112054282E-5</v>
      </c>
      <c r="AN6592" s="16">
        <v>3.8934830948808368E-5</v>
      </c>
      <c r="AO6592" s="16">
        <v>4.6972188977358288E-5</v>
      </c>
      <c r="AP6592" s="16">
        <v>2.2157135421340179E-5</v>
      </c>
      <c r="AQ6592" s="16">
        <v>1.5929118905447842E-5</v>
      </c>
      <c r="AR6592" s="16">
        <v>2.1133971808279112E-5</v>
      </c>
      <c r="AS6592" s="16">
        <v>2.177595642832847E-5</v>
      </c>
      <c r="AT6592" s="16">
        <v>1.152588880507321E-5</v>
      </c>
      <c r="AU6592" s="16">
        <v>1.1017504530955141E-5</v>
      </c>
      <c r="AV6592" s="16">
        <v>7.9876861832434569E-6</v>
      </c>
      <c r="AW6592" s="16">
        <v>4.9582590969771494E-6</v>
      </c>
      <c r="AX6592" s="16">
        <v>5.4297324461090462E-6</v>
      </c>
      <c r="AY6592" s="16">
        <v>1.0632029247384739E-5</v>
      </c>
    </row>
    <row r="6593" spans="1:51" ht="14.75" hidden="1" x14ac:dyDescent="0.75">
      <c r="A6593" s="16" t="s">
        <v>521</v>
      </c>
      <c r="B6593" s="16" t="s">
        <v>372</v>
      </c>
      <c r="C6593" s="16" t="s">
        <v>347</v>
      </c>
      <c r="D6593" s="16" t="s">
        <v>554</v>
      </c>
      <c r="E6593" s="16" t="s">
        <v>555</v>
      </c>
      <c r="F6593" s="16" t="s">
        <v>555</v>
      </c>
      <c r="G6593" s="16" t="s">
        <v>556</v>
      </c>
      <c r="H6593" s="16"/>
      <c r="I6593" s="16"/>
      <c r="J6593" s="16"/>
      <c r="K6593" s="16"/>
      <c r="L6593" s="16"/>
      <c r="M6593" s="16"/>
      <c r="N6593" s="16" t="s">
        <v>7</v>
      </c>
      <c r="O6593" s="16" t="s">
        <v>463</v>
      </c>
      <c r="P6593" s="16" t="s">
        <v>464</v>
      </c>
      <c r="Q6593" s="16" t="s">
        <v>253</v>
      </c>
      <c r="R6593" s="16">
        <v>1</v>
      </c>
      <c r="S6593" s="16">
        <v>3.1099905450199421E-7</v>
      </c>
      <c r="T6593" s="16">
        <v>3.1749529012381217E-7</v>
      </c>
      <c r="U6593" s="16">
        <v>3.238587784317597E-7</v>
      </c>
      <c r="V6593" s="16">
        <v>3.3298504152606361E-7</v>
      </c>
      <c r="W6593" s="16">
        <v>3.4768110329770331E-7</v>
      </c>
      <c r="X6593" s="16">
        <v>3.7066548942841171E-7</v>
      </c>
      <c r="Y6593" s="16">
        <v>4.0456822739067457E-7</v>
      </c>
      <c r="Z6593" s="16">
        <v>4.0982548808303522E-7</v>
      </c>
      <c r="AA6593" s="16">
        <v>4.1773490080019362E-7</v>
      </c>
      <c r="AB6593" s="16">
        <v>4.282300918852142E-7</v>
      </c>
      <c r="AC6593" s="16">
        <v>4.3850403744711751E-7</v>
      </c>
      <c r="AD6593" s="16">
        <v>4.3496410907723972E-7</v>
      </c>
      <c r="AE6593" s="16">
        <v>4.3412058183678281E-7</v>
      </c>
      <c r="AF6593" s="16">
        <v>4.5195274153146739E-7</v>
      </c>
      <c r="AG6593" s="16">
        <v>4.508658442155815E-7</v>
      </c>
      <c r="AH6593" s="16">
        <v>4.9444516482733066E-7</v>
      </c>
      <c r="AI6593" s="16">
        <v>5.2158058403481304E-7</v>
      </c>
      <c r="AJ6593" s="16">
        <v>5.6111390582612516E-7</v>
      </c>
      <c r="AK6593" s="16">
        <v>6.15276915732142E-7</v>
      </c>
      <c r="AL6593" s="16">
        <v>6.7604678402153544E-7</v>
      </c>
      <c r="AM6593" s="16">
        <v>7.2810796145793729E-7</v>
      </c>
      <c r="AN6593" s="16">
        <v>7.3420036663292224E-7</v>
      </c>
      <c r="AO6593" s="16">
        <v>7.59872771135219E-7</v>
      </c>
      <c r="AP6593" s="16">
        <v>7.7761084411543495E-7</v>
      </c>
      <c r="AQ6593" s="16">
        <v>8.2650821057125869E-7</v>
      </c>
      <c r="AR6593" s="16">
        <v>9.0329323101316343E-7</v>
      </c>
      <c r="AS6593" s="16">
        <v>9.5704961621973633E-7</v>
      </c>
      <c r="AT6593" s="16">
        <v>9.6945846634543475E-7</v>
      </c>
      <c r="AU6593" s="16">
        <v>1.0376868735479191E-6</v>
      </c>
      <c r="AV6593" s="16">
        <v>1.069650804196007E-6</v>
      </c>
      <c r="AW6593" s="16">
        <v>1.087029295834013E-6</v>
      </c>
      <c r="AX6593" s="16">
        <v>1.1016007635810399E-6</v>
      </c>
      <c r="AY6593" s="16">
        <v>1.0908924802621591E-6</v>
      </c>
    </row>
    <row r="6594" spans="1:51" ht="14.75" hidden="1" x14ac:dyDescent="0.75">
      <c r="A6594" s="16" t="s">
        <v>521</v>
      </c>
      <c r="B6594" s="16" t="s">
        <v>372</v>
      </c>
      <c r="C6594" s="16" t="s">
        <v>347</v>
      </c>
      <c r="D6594" s="16" t="s">
        <v>554</v>
      </c>
      <c r="E6594" s="16" t="s">
        <v>555</v>
      </c>
      <c r="F6594" s="16" t="s">
        <v>555</v>
      </c>
      <c r="G6594" s="16" t="s">
        <v>556</v>
      </c>
      <c r="H6594" s="16"/>
      <c r="I6594" s="16"/>
      <c r="J6594" s="16"/>
      <c r="K6594" s="16"/>
      <c r="L6594" s="16"/>
      <c r="M6594" s="16"/>
      <c r="N6594" s="16" t="s">
        <v>7</v>
      </c>
      <c r="O6594" s="16" t="s">
        <v>463</v>
      </c>
      <c r="P6594" s="16" t="s">
        <v>467</v>
      </c>
      <c r="Q6594" s="16" t="s">
        <v>73</v>
      </c>
      <c r="R6594" s="16">
        <v>28</v>
      </c>
      <c r="S6594" s="16">
        <v>1.986920686648555E-4</v>
      </c>
      <c r="T6594" s="16">
        <v>2.028424044152334E-4</v>
      </c>
      <c r="U6594" s="16">
        <v>2.069079301379896E-4</v>
      </c>
      <c r="V6594" s="16">
        <v>2.1273854623516921E-4</v>
      </c>
      <c r="W6594" s="16">
        <v>2.2212761309040261E-4</v>
      </c>
      <c r="X6594" s="16">
        <v>2.3681195106890589E-4</v>
      </c>
      <c r="Y6594" s="16">
        <v>2.5847184051748089E-4</v>
      </c>
      <c r="Z6594" s="16">
        <v>2.6183061601005672E-4</v>
      </c>
      <c r="AA6594" s="16">
        <v>2.66883806854038E-4</v>
      </c>
      <c r="AB6594" s="16">
        <v>2.7358900803561381E-4</v>
      </c>
      <c r="AC6594" s="16">
        <v>2.8015285917115342E-4</v>
      </c>
      <c r="AD6594" s="16">
        <v>2.7789125843457653E-4</v>
      </c>
      <c r="AE6594" s="16">
        <v>2.7735234305861209E-4</v>
      </c>
      <c r="AF6594" s="16">
        <v>2.8874501016550258E-4</v>
      </c>
      <c r="AG6594" s="16">
        <v>2.8805060973889851E-4</v>
      </c>
      <c r="AH6594" s="16">
        <v>3.1589270519871568E-4</v>
      </c>
      <c r="AI6594" s="16">
        <v>3.3322906843961481E-4</v>
      </c>
      <c r="AJ6594" s="16">
        <v>3.584862432579995E-4</v>
      </c>
      <c r="AK6594" s="16">
        <v>3.9309007991780687E-4</v>
      </c>
      <c r="AL6594" s="16">
        <v>4.319149273510101E-4</v>
      </c>
      <c r="AM6594" s="16">
        <v>4.6517593857347498E-4</v>
      </c>
      <c r="AN6594" s="16">
        <v>4.6906827383893292E-4</v>
      </c>
      <c r="AO6594" s="16">
        <v>4.8546994157496658E-4</v>
      </c>
      <c r="AP6594" s="16">
        <v>4.9680249826138795E-4</v>
      </c>
      <c r="AQ6594" s="16">
        <v>5.2804220382553723E-4</v>
      </c>
      <c r="AR6594" s="16">
        <v>5.7709886278710788E-4</v>
      </c>
      <c r="AS6594" s="16">
        <v>6.1144291376096817E-4</v>
      </c>
      <c r="AT6594" s="16">
        <v>6.193707195389479E-4</v>
      </c>
      <c r="AU6594" s="16">
        <v>6.6296070212097809E-4</v>
      </c>
      <c r="AV6594" s="16">
        <v>6.8338192016390226E-4</v>
      </c>
      <c r="AW6594" s="16">
        <v>6.9448474637461108E-4</v>
      </c>
      <c r="AX6594" s="16">
        <v>7.0379421220168948E-4</v>
      </c>
      <c r="AY6594" s="16">
        <v>6.9695286997354408E-4</v>
      </c>
    </row>
    <row r="6595" spans="1:51" ht="14.75" hidden="1" x14ac:dyDescent="0.75">
      <c r="A6595" s="16" t="s">
        <v>521</v>
      </c>
      <c r="B6595" s="16" t="s">
        <v>372</v>
      </c>
      <c r="C6595" s="16" t="s">
        <v>347</v>
      </c>
      <c r="D6595" s="16" t="s">
        <v>554</v>
      </c>
      <c r="E6595" s="16" t="s">
        <v>555</v>
      </c>
      <c r="F6595" s="16" t="s">
        <v>555</v>
      </c>
      <c r="G6595" s="16" t="s">
        <v>556</v>
      </c>
      <c r="H6595" s="16"/>
      <c r="I6595" s="16"/>
      <c r="J6595" s="16"/>
      <c r="K6595" s="16"/>
      <c r="L6595" s="16"/>
      <c r="M6595" s="16"/>
      <c r="N6595" s="16" t="s">
        <v>4</v>
      </c>
      <c r="O6595" s="16" t="s">
        <v>463</v>
      </c>
      <c r="P6595" s="16" t="s">
        <v>464</v>
      </c>
      <c r="Q6595" s="16" t="s">
        <v>253</v>
      </c>
      <c r="R6595" s="16">
        <v>1</v>
      </c>
      <c r="S6595" s="16">
        <v>7.2167597249093289E-6</v>
      </c>
      <c r="T6595" s="16">
        <v>9.2956067261904745E-6</v>
      </c>
      <c r="U6595" s="16">
        <v>1.033306767098229E-5</v>
      </c>
      <c r="V6595" s="16">
        <v>1.142732693958163E-5</v>
      </c>
      <c r="W6595" s="16">
        <v>1.2236249120318049E-5</v>
      </c>
      <c r="X6595" s="16">
        <v>1.269031861861783E-5</v>
      </c>
      <c r="Y6595" s="16">
        <v>1.330729261076906E-5</v>
      </c>
      <c r="Z6595" s="16">
        <v>1.452345924374347E-5</v>
      </c>
      <c r="AA6595" s="16">
        <v>1.4900495098129199E-5</v>
      </c>
      <c r="AB6595" s="16">
        <v>1.51940082657389E-5</v>
      </c>
      <c r="AC6595" s="16">
        <v>1.561220597763734E-5</v>
      </c>
      <c r="AD6595" s="16">
        <v>1.5929298448100109E-5</v>
      </c>
      <c r="AE6595" s="16">
        <v>1.6111342503905231E-5</v>
      </c>
      <c r="AF6595" s="16">
        <v>1.647005505791722E-5</v>
      </c>
      <c r="AG6595" s="16">
        <v>1.6715148629780861E-5</v>
      </c>
      <c r="AH6595" s="16">
        <v>1.694173757978782E-5</v>
      </c>
      <c r="AI6595" s="16">
        <v>1.7152972961065629E-5</v>
      </c>
      <c r="AJ6595" s="16">
        <v>1.740088964153646E-5</v>
      </c>
      <c r="AK6595" s="16">
        <v>1.762179893551045E-5</v>
      </c>
      <c r="AL6595" s="16">
        <v>1.776204234205958E-5</v>
      </c>
      <c r="AM6595" s="16">
        <v>1.8063425349615569E-5</v>
      </c>
      <c r="AN6595" s="16">
        <v>1.8365543865649728E-5</v>
      </c>
      <c r="AO6595" s="16">
        <v>1.8587251064279321E-5</v>
      </c>
      <c r="AP6595" s="16">
        <v>1.8854917393013649E-5</v>
      </c>
      <c r="AQ6595" s="16">
        <v>1.9054437190159791E-5</v>
      </c>
      <c r="AR6595" s="16">
        <v>1.9329656014754601E-5</v>
      </c>
      <c r="AS6595" s="16">
        <v>1.943096131248561E-5</v>
      </c>
      <c r="AT6595" s="16">
        <v>1.9635199392599739E-5</v>
      </c>
      <c r="AU6595" s="16">
        <v>1.9689951689474721E-5</v>
      </c>
      <c r="AV6595" s="16">
        <v>1.997258736521521E-5</v>
      </c>
      <c r="AW6595" s="16">
        <v>2.036705466976343E-5</v>
      </c>
      <c r="AX6595" s="16">
        <v>2.0739017732593201E-5</v>
      </c>
      <c r="AY6595" s="16">
        <v>2.0605792755311331E-5</v>
      </c>
    </row>
    <row r="6596" spans="1:51" ht="14.75" hidden="1" x14ac:dyDescent="0.75">
      <c r="A6596" s="16" t="s">
        <v>521</v>
      </c>
      <c r="B6596" s="16" t="s">
        <v>372</v>
      </c>
      <c r="C6596" s="16" t="s">
        <v>347</v>
      </c>
      <c r="D6596" s="16" t="s">
        <v>554</v>
      </c>
      <c r="E6596" s="16" t="s">
        <v>555</v>
      </c>
      <c r="F6596" s="16" t="s">
        <v>555</v>
      </c>
      <c r="G6596" s="16" t="s">
        <v>556</v>
      </c>
      <c r="H6596" s="16"/>
      <c r="I6596" s="16"/>
      <c r="J6596" s="16"/>
      <c r="K6596" s="16"/>
      <c r="L6596" s="16"/>
      <c r="M6596" s="16"/>
      <c r="N6596" s="16" t="s">
        <v>4</v>
      </c>
      <c r="O6596" s="16" t="s">
        <v>463</v>
      </c>
      <c r="P6596" s="16" t="s">
        <v>467</v>
      </c>
      <c r="Q6596" s="16" t="s">
        <v>73</v>
      </c>
      <c r="R6596" s="16">
        <v>28</v>
      </c>
      <c r="S6596" s="16">
        <v>4.6106664893100294E-3</v>
      </c>
      <c r="T6596" s="16">
        <v>5.9388068972726967E-3</v>
      </c>
      <c r="U6596" s="16">
        <v>6.601623257308801E-3</v>
      </c>
      <c r="V6596" s="16">
        <v>7.3007271117621593E-3</v>
      </c>
      <c r="W6596" s="16">
        <v>7.8175338967113213E-3</v>
      </c>
      <c r="X6596" s="16">
        <v>8.1076312671977593E-3</v>
      </c>
      <c r="Y6596" s="16">
        <v>8.5018055807153485E-3</v>
      </c>
      <c r="Z6596" s="16">
        <v>9.2787940012550914E-3</v>
      </c>
      <c r="AA6596" s="16">
        <v>9.5196758714224516E-3</v>
      </c>
      <c r="AB6596" s="16">
        <v>9.7071965008537296E-3</v>
      </c>
      <c r="AC6596" s="16">
        <v>9.9743759899395337E-3</v>
      </c>
      <c r="AD6596" s="16">
        <v>1.0176961039643891E-2</v>
      </c>
      <c r="AE6596" s="16">
        <v>1.0293265927110461E-2</v>
      </c>
      <c r="AF6596" s="16">
        <v>1.052244134864614E-2</v>
      </c>
      <c r="AG6596" s="16">
        <v>1.0679027512189391E-2</v>
      </c>
      <c r="AH6596" s="16">
        <v>1.082379138385316E-2</v>
      </c>
      <c r="AI6596" s="16">
        <v>1.095874611851789E-2</v>
      </c>
      <c r="AJ6596" s="16">
        <v>1.1117135918699599E-2</v>
      </c>
      <c r="AK6596" s="16">
        <v>1.125827115358728E-2</v>
      </c>
      <c r="AL6596" s="16">
        <v>1.1347870308827401E-2</v>
      </c>
      <c r="AM6596" s="16">
        <v>1.1540418846724481E-2</v>
      </c>
      <c r="AN6596" s="16">
        <v>1.1733437288625879E-2</v>
      </c>
      <c r="AO6596" s="16">
        <v>1.1875082291386891E-2</v>
      </c>
      <c r="AP6596" s="16">
        <v>1.204608980989305E-2</v>
      </c>
      <c r="AQ6596" s="16">
        <v>1.217355965477101E-2</v>
      </c>
      <c r="AR6596" s="16">
        <v>1.2349392335940471E-2</v>
      </c>
      <c r="AS6596" s="16">
        <v>1.241411458792646E-2</v>
      </c>
      <c r="AT6596" s="16">
        <v>1.2544598864488001E-2</v>
      </c>
      <c r="AU6596" s="16">
        <v>1.257957918668757E-2</v>
      </c>
      <c r="AV6596" s="16">
        <v>1.276015036939194E-2</v>
      </c>
      <c r="AW6596" s="16">
        <v>1.3012168900081189E-2</v>
      </c>
      <c r="AX6596" s="16">
        <v>1.324980984898667E-2</v>
      </c>
      <c r="AY6596" s="16">
        <v>1.316469465024E-2</v>
      </c>
    </row>
    <row r="6597" spans="1:51" ht="14.75" hidden="1" x14ac:dyDescent="0.75">
      <c r="A6597" s="16" t="s">
        <v>521</v>
      </c>
      <c r="B6597" s="16" t="s">
        <v>372</v>
      </c>
      <c r="C6597" s="16" t="s">
        <v>347</v>
      </c>
      <c r="D6597" s="16" t="s">
        <v>554</v>
      </c>
      <c r="E6597" s="16" t="s">
        <v>555</v>
      </c>
      <c r="F6597" s="16" t="s">
        <v>555</v>
      </c>
      <c r="G6597" s="16" t="s">
        <v>556</v>
      </c>
      <c r="H6597" s="16"/>
      <c r="I6597" s="16"/>
      <c r="J6597" s="16"/>
      <c r="K6597" s="16"/>
      <c r="L6597" s="16"/>
      <c r="M6597" s="16"/>
      <c r="N6597" s="16" t="s">
        <v>11</v>
      </c>
      <c r="O6597" s="16" t="s">
        <v>463</v>
      </c>
      <c r="P6597" s="16" t="s">
        <v>464</v>
      </c>
      <c r="Q6597" s="16" t="s">
        <v>253</v>
      </c>
      <c r="R6597" s="16">
        <v>1</v>
      </c>
      <c r="S6597" s="16">
        <v>1.069620166980728E-5</v>
      </c>
      <c r="T6597" s="16">
        <v>1.1253897294413259E-5</v>
      </c>
      <c r="U6597" s="16">
        <v>1.172453779101666E-5</v>
      </c>
      <c r="V6597" s="16">
        <v>1.2087979824206479E-5</v>
      </c>
      <c r="W6597" s="16">
        <v>1.2445712724466E-5</v>
      </c>
      <c r="X6597" s="16">
        <v>1.2721468690933211E-5</v>
      </c>
      <c r="Y6597" s="16">
        <v>1.309791631872042E-5</v>
      </c>
      <c r="Z6597" s="16">
        <v>1.3390416314992649E-5</v>
      </c>
      <c r="AA6597" s="16">
        <v>1.3738668375048031E-5</v>
      </c>
      <c r="AB6597" s="16">
        <v>1.4130386938631251E-5</v>
      </c>
      <c r="AC6597" s="16">
        <v>1.42473479476443E-5</v>
      </c>
      <c r="AD6597" s="16">
        <v>1.4346600527245779E-5</v>
      </c>
      <c r="AE6597" s="16">
        <v>1.447689504639839E-5</v>
      </c>
      <c r="AF6597" s="16">
        <v>1.471785424881516E-5</v>
      </c>
      <c r="AG6597" s="16">
        <v>1.481143109092328E-5</v>
      </c>
      <c r="AH6597" s="16">
        <v>1.491503098644562E-5</v>
      </c>
      <c r="AI6597" s="16">
        <v>1.50086356786463E-5</v>
      </c>
      <c r="AJ6597" s="16">
        <v>1.5189234500061481E-5</v>
      </c>
      <c r="AK6597" s="16">
        <v>1.560012953520373E-5</v>
      </c>
      <c r="AL6597" s="16">
        <v>1.608215034385209E-5</v>
      </c>
      <c r="AM6597" s="16">
        <v>1.6792193768697689E-5</v>
      </c>
      <c r="AN6597" s="16">
        <v>1.7158546870447389E-5</v>
      </c>
      <c r="AO6597" s="16">
        <v>1.7503958967622791E-5</v>
      </c>
      <c r="AP6597" s="16">
        <v>1.831469996924488E-5</v>
      </c>
      <c r="AQ6597" s="16">
        <v>1.8539663519774142E-5</v>
      </c>
      <c r="AR6597" s="16">
        <v>1.8815084177962939E-5</v>
      </c>
      <c r="AS6597" s="16">
        <v>1.9224573403452901E-5</v>
      </c>
      <c r="AT6597" s="16">
        <v>1.9550437367625678E-5</v>
      </c>
      <c r="AU6597" s="16">
        <v>1.973499496074359E-5</v>
      </c>
      <c r="AV6597" s="16">
        <v>1.993968763294129E-5</v>
      </c>
      <c r="AW6597" s="16">
        <v>2.0031430810285549E-5</v>
      </c>
      <c r="AX6597" s="16">
        <v>2.0148501248906281E-5</v>
      </c>
      <c r="AY6597" s="16">
        <v>1.990509814710338E-5</v>
      </c>
    </row>
    <row r="6598" spans="1:51" ht="14.75" hidden="1" x14ac:dyDescent="0.75">
      <c r="A6598" s="16" t="s">
        <v>521</v>
      </c>
      <c r="B6598" s="16" t="s">
        <v>372</v>
      </c>
      <c r="C6598" s="16" t="s">
        <v>347</v>
      </c>
      <c r="D6598" s="16" t="s">
        <v>554</v>
      </c>
      <c r="E6598" s="16" t="s">
        <v>555</v>
      </c>
      <c r="F6598" s="16" t="s">
        <v>555</v>
      </c>
      <c r="G6598" s="16" t="s">
        <v>556</v>
      </c>
      <c r="H6598" s="16"/>
      <c r="I6598" s="16"/>
      <c r="J6598" s="16"/>
      <c r="K6598" s="16"/>
      <c r="L6598" s="16"/>
      <c r="M6598" s="16"/>
      <c r="N6598" s="16" t="s">
        <v>11</v>
      </c>
      <c r="O6598" s="16" t="s">
        <v>463</v>
      </c>
      <c r="P6598" s="16" t="s">
        <v>467</v>
      </c>
      <c r="Q6598" s="16" t="s">
        <v>73</v>
      </c>
      <c r="R6598" s="16">
        <v>28</v>
      </c>
      <c r="S6598" s="16">
        <v>6.833623465620095E-3</v>
      </c>
      <c r="T6598" s="16">
        <v>7.1899258264608414E-3</v>
      </c>
      <c r="U6598" s="16">
        <v>7.4906101292389546E-3</v>
      </c>
      <c r="V6598" s="16">
        <v>7.7228071355285128E-3</v>
      </c>
      <c r="W6598" s="16">
        <v>7.9513566727477218E-3</v>
      </c>
      <c r="X6598" s="16">
        <v>8.1275325248312078E-3</v>
      </c>
      <c r="Y6598" s="16">
        <v>8.3680385869116594E-3</v>
      </c>
      <c r="Z6598" s="16">
        <v>8.5549119182047606E-3</v>
      </c>
      <c r="AA6598" s="16">
        <v>8.7774043059710288E-3</v>
      </c>
      <c r="AB6598" s="16">
        <v>9.0276667122584295E-3</v>
      </c>
      <c r="AC6598" s="16">
        <v>9.1023911350421108E-3</v>
      </c>
      <c r="AD6598" s="16">
        <v>9.165801939917128E-3</v>
      </c>
      <c r="AE6598" s="16">
        <v>9.2490449182200066E-3</v>
      </c>
      <c r="AF6598" s="16">
        <v>9.4029897026139224E-3</v>
      </c>
      <c r="AG6598" s="16">
        <v>9.4627743742019439E-3</v>
      </c>
      <c r="AH6598" s="16">
        <v>9.5289626061493306E-3</v>
      </c>
      <c r="AI6598" s="16">
        <v>9.588765070693386E-3</v>
      </c>
      <c r="AJ6598" s="16">
        <v>9.7041466221996359E-3</v>
      </c>
      <c r="AK6598" s="16">
        <v>9.9666605538489324E-3</v>
      </c>
      <c r="AL6598" s="16">
        <v>1.0274615546712849E-2</v>
      </c>
      <c r="AM6598" s="16">
        <v>1.072825035647253E-2</v>
      </c>
      <c r="AN6598" s="16">
        <v>1.0962307195535899E-2</v>
      </c>
      <c r="AO6598" s="16">
        <v>1.118298517875211E-2</v>
      </c>
      <c r="AP6598" s="16">
        <v>1.1700953977794481E-2</v>
      </c>
      <c r="AQ6598" s="16">
        <v>1.1844679409051579E-2</v>
      </c>
      <c r="AR6598" s="16">
        <v>1.202064103831183E-2</v>
      </c>
      <c r="AS6598" s="16">
        <v>1.228225682180306E-2</v>
      </c>
      <c r="AT6598" s="16">
        <v>1.2490445831407919E-2</v>
      </c>
      <c r="AU6598" s="16">
        <v>1.260835657561621E-2</v>
      </c>
      <c r="AV6598" s="16">
        <v>1.273913128341918E-2</v>
      </c>
      <c r="AW6598" s="16">
        <v>1.2797744457409719E-2</v>
      </c>
      <c r="AX6598" s="16">
        <v>1.287253879293046E-2</v>
      </c>
      <c r="AY6598" s="16">
        <v>1.271703264229568E-2</v>
      </c>
    </row>
    <row r="6599" spans="1:51" ht="14.75" hidden="1" x14ac:dyDescent="0.75">
      <c r="A6599" s="16" t="s">
        <v>521</v>
      </c>
      <c r="B6599" s="16" t="s">
        <v>372</v>
      </c>
      <c r="C6599" s="16" t="s">
        <v>347</v>
      </c>
      <c r="D6599" s="16" t="s">
        <v>554</v>
      </c>
      <c r="E6599" s="16" t="s">
        <v>555</v>
      </c>
      <c r="F6599" s="16" t="s">
        <v>555</v>
      </c>
      <c r="G6599" s="16" t="s">
        <v>556</v>
      </c>
      <c r="H6599" s="16"/>
      <c r="I6599" s="16"/>
      <c r="J6599" s="16"/>
      <c r="K6599" s="16"/>
      <c r="L6599" s="16"/>
      <c r="M6599" s="16"/>
      <c r="N6599" s="16" t="s">
        <v>474</v>
      </c>
      <c r="O6599" s="16" t="s">
        <v>463</v>
      </c>
      <c r="P6599" s="16" t="s">
        <v>464</v>
      </c>
      <c r="Q6599" s="16" t="s">
        <v>253</v>
      </c>
      <c r="R6599" s="16">
        <v>1</v>
      </c>
      <c r="S6599" s="16">
        <v>0</v>
      </c>
      <c r="T6599" s="16">
        <v>0</v>
      </c>
      <c r="U6599" s="16">
        <v>0</v>
      </c>
      <c r="V6599" s="16">
        <v>0</v>
      </c>
      <c r="W6599" s="16">
        <v>0</v>
      </c>
      <c r="X6599" s="16">
        <v>0</v>
      </c>
      <c r="Y6599" s="16">
        <v>0</v>
      </c>
      <c r="Z6599" s="16">
        <v>0</v>
      </c>
      <c r="AA6599" s="16">
        <v>0</v>
      </c>
      <c r="AB6599" s="16">
        <v>0</v>
      </c>
      <c r="AC6599" s="16">
        <v>0</v>
      </c>
      <c r="AD6599" s="16">
        <v>0</v>
      </c>
      <c r="AE6599" s="16">
        <v>0</v>
      </c>
      <c r="AF6599" s="16">
        <v>0</v>
      </c>
      <c r="AG6599" s="16">
        <v>0</v>
      </c>
      <c r="AH6599" s="16">
        <v>0</v>
      </c>
      <c r="AI6599" s="16">
        <v>0</v>
      </c>
      <c r="AJ6599" s="16">
        <v>0</v>
      </c>
      <c r="AK6599" s="16">
        <v>0</v>
      </c>
      <c r="AL6599" s="16">
        <v>0</v>
      </c>
      <c r="AM6599" s="16">
        <v>0</v>
      </c>
      <c r="AN6599" s="16">
        <v>0</v>
      </c>
      <c r="AO6599" s="16">
        <v>0</v>
      </c>
      <c r="AP6599" s="16">
        <v>0</v>
      </c>
      <c r="AQ6599" s="16">
        <v>0</v>
      </c>
      <c r="AR6599" s="16">
        <v>0</v>
      </c>
      <c r="AS6599" s="16">
        <v>0</v>
      </c>
      <c r="AT6599" s="16">
        <v>0</v>
      </c>
      <c r="AU6599" s="16">
        <v>0</v>
      </c>
      <c r="AV6599" s="16">
        <v>0</v>
      </c>
      <c r="AW6599" s="16">
        <v>0</v>
      </c>
      <c r="AX6599" s="16">
        <v>0</v>
      </c>
      <c r="AY6599" s="16">
        <v>0</v>
      </c>
    </row>
    <row r="6600" spans="1:51" ht="14.75" hidden="1" x14ac:dyDescent="0.75">
      <c r="A6600" s="16" t="s">
        <v>521</v>
      </c>
      <c r="B6600" s="16" t="s">
        <v>372</v>
      </c>
      <c r="C6600" s="16" t="s">
        <v>347</v>
      </c>
      <c r="D6600" s="16" t="s">
        <v>554</v>
      </c>
      <c r="E6600" s="16" t="s">
        <v>555</v>
      </c>
      <c r="F6600" s="16" t="s">
        <v>555</v>
      </c>
      <c r="G6600" s="16" t="s">
        <v>556</v>
      </c>
      <c r="H6600" s="16"/>
      <c r="I6600" s="16"/>
      <c r="J6600" s="16"/>
      <c r="K6600" s="16"/>
      <c r="L6600" s="16"/>
      <c r="M6600" s="16"/>
      <c r="N6600" s="16" t="s">
        <v>474</v>
      </c>
      <c r="O6600" s="16" t="s">
        <v>463</v>
      </c>
      <c r="P6600" s="16" t="s">
        <v>467</v>
      </c>
      <c r="Q6600" s="16" t="s">
        <v>73</v>
      </c>
      <c r="R6600" s="16">
        <v>28</v>
      </c>
      <c r="S6600" s="16">
        <v>0</v>
      </c>
      <c r="T6600" s="16">
        <v>0</v>
      </c>
      <c r="U6600" s="16">
        <v>0</v>
      </c>
      <c r="V6600" s="16">
        <v>0</v>
      </c>
      <c r="W6600" s="16">
        <v>0</v>
      </c>
      <c r="X6600" s="16">
        <v>0</v>
      </c>
      <c r="Y6600" s="16">
        <v>0</v>
      </c>
      <c r="Z6600" s="16">
        <v>0</v>
      </c>
      <c r="AA6600" s="16">
        <v>0</v>
      </c>
      <c r="AB6600" s="16">
        <v>0</v>
      </c>
      <c r="AC6600" s="16">
        <v>0</v>
      </c>
      <c r="AD6600" s="16">
        <v>0</v>
      </c>
      <c r="AE6600" s="16">
        <v>0</v>
      </c>
      <c r="AF6600" s="16">
        <v>0</v>
      </c>
      <c r="AG6600" s="16">
        <v>0</v>
      </c>
      <c r="AH6600" s="16">
        <v>0</v>
      </c>
      <c r="AI6600" s="16">
        <v>0</v>
      </c>
      <c r="AJ6600" s="16">
        <v>0</v>
      </c>
      <c r="AK6600" s="16">
        <v>0</v>
      </c>
      <c r="AL6600" s="16">
        <v>0</v>
      </c>
      <c r="AM6600" s="16">
        <v>0</v>
      </c>
      <c r="AN6600" s="16">
        <v>0</v>
      </c>
      <c r="AO6600" s="16">
        <v>0</v>
      </c>
      <c r="AP6600" s="16">
        <v>0</v>
      </c>
      <c r="AQ6600" s="16">
        <v>0</v>
      </c>
      <c r="AR6600" s="16">
        <v>0</v>
      </c>
      <c r="AS6600" s="16">
        <v>0</v>
      </c>
      <c r="AT6600" s="16">
        <v>0</v>
      </c>
      <c r="AU6600" s="16">
        <v>0</v>
      </c>
      <c r="AV6600" s="16">
        <v>0</v>
      </c>
      <c r="AW6600" s="16">
        <v>0</v>
      </c>
      <c r="AX6600" s="16">
        <v>0</v>
      </c>
      <c r="AY6600" s="16">
        <v>0</v>
      </c>
    </row>
    <row r="6601" spans="1:51" ht="14.75" hidden="1" x14ac:dyDescent="0.75">
      <c r="A6601" s="16" t="s">
        <v>521</v>
      </c>
      <c r="B6601" s="16" t="s">
        <v>372</v>
      </c>
      <c r="C6601" s="16" t="s">
        <v>347</v>
      </c>
      <c r="D6601" s="16" t="s">
        <v>554</v>
      </c>
      <c r="E6601" s="16" t="s">
        <v>555</v>
      </c>
      <c r="F6601" s="16" t="s">
        <v>555</v>
      </c>
      <c r="G6601" s="16" t="s">
        <v>556</v>
      </c>
      <c r="H6601" s="16"/>
      <c r="I6601" s="16"/>
      <c r="J6601" s="16"/>
      <c r="K6601" s="16"/>
      <c r="L6601" s="16"/>
      <c r="M6601" s="16"/>
      <c r="N6601" s="16" t="s">
        <v>9</v>
      </c>
      <c r="O6601" s="16" t="s">
        <v>463</v>
      </c>
      <c r="P6601" s="16" t="s">
        <v>464</v>
      </c>
      <c r="Q6601" s="16" t="s">
        <v>253</v>
      </c>
      <c r="R6601" s="16">
        <v>1</v>
      </c>
      <c r="S6601" s="16">
        <v>5.6489034772286502E-7</v>
      </c>
      <c r="T6601" s="16">
        <v>5.5305712448583496E-7</v>
      </c>
      <c r="U6601" s="16">
        <v>6.2914007358650269E-7</v>
      </c>
      <c r="V6601" s="16">
        <v>6.2772457212227654E-7</v>
      </c>
      <c r="W6601" s="16">
        <v>6.2980800401368171E-7</v>
      </c>
      <c r="X6601" s="16">
        <v>6.2838459472004652E-7</v>
      </c>
      <c r="Y6601" s="16">
        <v>6.1651183233597094E-7</v>
      </c>
      <c r="Z6601" s="16">
        <v>6.1511214653056297E-7</v>
      </c>
      <c r="AA6601" s="16">
        <v>6.9346040759904506E-7</v>
      </c>
      <c r="AB6601" s="16">
        <v>6.918788417172279E-7</v>
      </c>
      <c r="AC6601" s="16">
        <v>7.5932700341895202E-7</v>
      </c>
      <c r="AD6601" s="16">
        <v>7.5758728094895312E-7</v>
      </c>
      <c r="AE6601" s="16">
        <v>7.4210487559751902E-7</v>
      </c>
      <c r="AF6601" s="16">
        <v>8.7065177430124892E-7</v>
      </c>
      <c r="AG6601" s="16">
        <v>8.6864318563134129E-7</v>
      </c>
      <c r="AH6601" s="16">
        <v>9.2804964713980283E-7</v>
      </c>
      <c r="AI6601" s="16">
        <v>9.0887852052691919E-7</v>
      </c>
      <c r="AJ6601" s="16">
        <v>8.8978647220812615E-7</v>
      </c>
      <c r="AK6601" s="16">
        <v>8.8771462090294578E-7</v>
      </c>
      <c r="AL6601" s="16">
        <v>8.7212150593978439E-7</v>
      </c>
      <c r="AM6601" s="16">
        <v>8.7345369403732677E-7</v>
      </c>
      <c r="AN6601" s="16">
        <v>8.9159256775443626E-7</v>
      </c>
      <c r="AO6601" s="16">
        <v>9.1299313994490483E-7</v>
      </c>
      <c r="AP6601" s="16">
        <v>9.5437511010480026E-7</v>
      </c>
      <c r="AQ6601" s="16">
        <v>9.8552914639770969E-7</v>
      </c>
      <c r="AR6601" s="16">
        <v>9.3986904052749921E-7</v>
      </c>
      <c r="AS6601" s="16">
        <v>8.9441453822192525E-7</v>
      </c>
      <c r="AT6601" s="16">
        <v>8.5248269276021005E-7</v>
      </c>
      <c r="AU6601" s="16">
        <v>9.2986987139759966E-7</v>
      </c>
      <c r="AV6601" s="16">
        <v>9.7386509801930889E-7</v>
      </c>
      <c r="AW6601" s="16">
        <v>1.3206252461891361E-6</v>
      </c>
      <c r="AX6601" s="16">
        <v>1.294456252864989E-6</v>
      </c>
      <c r="AY6601" s="16">
        <v>1.2913405680778091E-6</v>
      </c>
    </row>
    <row r="6602" spans="1:51" ht="14.75" hidden="1" x14ac:dyDescent="0.75">
      <c r="A6602" s="16" t="s">
        <v>521</v>
      </c>
      <c r="B6602" s="16" t="s">
        <v>372</v>
      </c>
      <c r="C6602" s="16" t="s">
        <v>347</v>
      </c>
      <c r="D6602" s="16" t="s">
        <v>554</v>
      </c>
      <c r="E6602" s="16" t="s">
        <v>555</v>
      </c>
      <c r="F6602" s="16" t="s">
        <v>555</v>
      </c>
      <c r="G6602" s="16" t="s">
        <v>556</v>
      </c>
      <c r="H6602" s="16"/>
      <c r="I6602" s="16"/>
      <c r="J6602" s="16"/>
      <c r="K6602" s="16"/>
      <c r="L6602" s="16"/>
      <c r="M6602" s="16"/>
      <c r="N6602" s="16" t="s">
        <v>9</v>
      </c>
      <c r="O6602" s="16" t="s">
        <v>463</v>
      </c>
      <c r="P6602" s="16" t="s">
        <v>467</v>
      </c>
      <c r="Q6602" s="16" t="s">
        <v>73</v>
      </c>
      <c r="R6602" s="16">
        <v>28</v>
      </c>
      <c r="S6602" s="16">
        <v>3.6089894851158109E-4</v>
      </c>
      <c r="T6602" s="16">
        <v>3.5333890107766368E-4</v>
      </c>
      <c r="U6602" s="16">
        <v>4.0194701845969779E-4</v>
      </c>
      <c r="V6602" s="16">
        <v>4.0104267836588121E-4</v>
      </c>
      <c r="W6602" s="16">
        <v>4.0237374798308148E-4</v>
      </c>
      <c r="X6602" s="16">
        <v>4.0146435570996981E-4</v>
      </c>
      <c r="Y6602" s="16">
        <v>3.9387904737957702E-4</v>
      </c>
      <c r="Z6602" s="16">
        <v>3.929848116443505E-4</v>
      </c>
      <c r="AA6602" s="16">
        <v>4.4304019876737172E-4</v>
      </c>
      <c r="AB6602" s="16">
        <v>4.4202976290835837E-4</v>
      </c>
      <c r="AC6602" s="16">
        <v>4.8512125975428002E-4</v>
      </c>
      <c r="AD6602" s="16">
        <v>4.840097803093655E-4</v>
      </c>
      <c r="AE6602" s="16">
        <v>4.7411833175782471E-4</v>
      </c>
      <c r="AF6602" s="16">
        <v>5.5624478472982876E-4</v>
      </c>
      <c r="AG6602" s="16">
        <v>5.5496153118888213E-4</v>
      </c>
      <c r="AH6602" s="16">
        <v>5.9291532094582055E-4</v>
      </c>
      <c r="AI6602" s="16">
        <v>5.8066721038018126E-4</v>
      </c>
      <c r="AJ6602" s="16">
        <v>5.6846962160749231E-4</v>
      </c>
      <c r="AK6602" s="16">
        <v>5.6714595063218529E-4</v>
      </c>
      <c r="AL6602" s="16">
        <v>5.5718377157051348E-4</v>
      </c>
      <c r="AM6602" s="16">
        <v>5.5803488415468274E-4</v>
      </c>
      <c r="AN6602" s="16">
        <v>5.6962350569526692E-4</v>
      </c>
      <c r="AO6602" s="16">
        <v>5.8329597156801599E-4</v>
      </c>
      <c r="AP6602" s="16">
        <v>6.097342167570997E-4</v>
      </c>
      <c r="AQ6602" s="16">
        <v>6.2963800690916429E-4</v>
      </c>
      <c r="AR6602" s="16">
        <v>6.0046653272145009E-4</v>
      </c>
      <c r="AS6602" s="16">
        <v>5.7142641519540788E-4</v>
      </c>
      <c r="AT6602" s="16">
        <v>5.446368639182678E-4</v>
      </c>
      <c r="AU6602" s="16">
        <v>5.9407823162988915E-4</v>
      </c>
      <c r="AV6602" s="16">
        <v>6.2218604244894241E-4</v>
      </c>
      <c r="AW6602" s="16">
        <v>8.4372527278751255E-4</v>
      </c>
      <c r="AX6602" s="16">
        <v>8.2700634279983889E-4</v>
      </c>
      <c r="AY6602" s="16">
        <v>8.2501578415758296E-4</v>
      </c>
    </row>
    <row r="6603" spans="1:51" ht="14.75" hidden="1" x14ac:dyDescent="0.75">
      <c r="A6603" s="16" t="s">
        <v>521</v>
      </c>
      <c r="B6603" s="16" t="s">
        <v>372</v>
      </c>
      <c r="C6603" s="16" t="s">
        <v>347</v>
      </c>
      <c r="D6603" s="16" t="s">
        <v>554</v>
      </c>
      <c r="E6603" s="16" t="s">
        <v>555</v>
      </c>
      <c r="F6603" s="16" t="s">
        <v>555</v>
      </c>
      <c r="G6603" s="16" t="s">
        <v>556</v>
      </c>
      <c r="H6603" s="16"/>
      <c r="I6603" s="16"/>
      <c r="J6603" s="16"/>
      <c r="K6603" s="16"/>
      <c r="L6603" s="16"/>
      <c r="M6603" s="16"/>
      <c r="N6603" s="16" t="s">
        <v>13</v>
      </c>
      <c r="O6603" s="16" t="s">
        <v>463</v>
      </c>
      <c r="P6603" s="16" t="s">
        <v>464</v>
      </c>
      <c r="Q6603" s="16" t="s">
        <v>253</v>
      </c>
      <c r="R6603" s="16">
        <v>1</v>
      </c>
      <c r="S6603" s="16">
        <v>1.433327846127788E-5</v>
      </c>
      <c r="T6603" s="16">
        <v>1.4664015161816E-5</v>
      </c>
      <c r="U6603" s="16">
        <v>1.492128999071351E-5</v>
      </c>
      <c r="V6603" s="16">
        <v>1.523305326640781E-5</v>
      </c>
      <c r="W6603" s="16">
        <v>1.5520940735356971E-5</v>
      </c>
      <c r="X6603" s="16">
        <v>1.581298676930086E-5</v>
      </c>
      <c r="Y6603" s="16">
        <v>1.591783020496752E-5</v>
      </c>
      <c r="Z6603" s="16">
        <v>1.6089107070994758E-5</v>
      </c>
      <c r="AA6603" s="16">
        <v>1.6309627130184811E-5</v>
      </c>
      <c r="AB6603" s="16">
        <v>1.6295346577740999E-5</v>
      </c>
      <c r="AC6603" s="16">
        <v>1.6653903653639901E-5</v>
      </c>
      <c r="AD6603" s="16">
        <v>1.685386999130318E-5</v>
      </c>
      <c r="AE6603" s="16">
        <v>1.716984901454051E-5</v>
      </c>
      <c r="AF6603" s="16">
        <v>1.737220291700524E-5</v>
      </c>
      <c r="AG6603" s="16">
        <v>1.7529825818576019E-5</v>
      </c>
      <c r="AH6603" s="16">
        <v>1.764847755099505E-5</v>
      </c>
      <c r="AI6603" s="16">
        <v>1.7810005403856681E-5</v>
      </c>
      <c r="AJ6603" s="16">
        <v>1.8068192542339129E-5</v>
      </c>
      <c r="AK6603" s="16">
        <v>1.8204332579736961E-5</v>
      </c>
      <c r="AL6603" s="16">
        <v>1.8476045539484561E-5</v>
      </c>
      <c r="AM6603" s="16">
        <v>1.8689467087644479E-5</v>
      </c>
      <c r="AN6603" s="16">
        <v>1.8797704492478659E-5</v>
      </c>
      <c r="AO6603" s="16">
        <v>1.8944929199776771E-5</v>
      </c>
      <c r="AP6603" s="16">
        <v>1.902634187807478E-5</v>
      </c>
      <c r="AQ6603" s="16">
        <v>1.892973280658956E-5</v>
      </c>
      <c r="AR6603" s="16">
        <v>1.8746948147069409E-5</v>
      </c>
      <c r="AS6603" s="16">
        <v>1.8724669693625539E-5</v>
      </c>
      <c r="AT6603" s="16">
        <v>1.863457162148951E-5</v>
      </c>
      <c r="AU6603" s="16">
        <v>1.8472215404127429E-5</v>
      </c>
      <c r="AV6603" s="16">
        <v>1.8517081581451829E-5</v>
      </c>
      <c r="AW6603" s="16">
        <v>1.8342288745411971E-5</v>
      </c>
      <c r="AX6603" s="16">
        <v>1.823241052133199E-5</v>
      </c>
      <c r="AY6603" s="16">
        <v>1.7919650388458851E-5</v>
      </c>
    </row>
    <row r="6604" spans="1:51" ht="14.75" hidden="1" x14ac:dyDescent="0.75">
      <c r="A6604" s="16" t="s">
        <v>521</v>
      </c>
      <c r="B6604" s="16" t="s">
        <v>372</v>
      </c>
      <c r="C6604" s="16" t="s">
        <v>347</v>
      </c>
      <c r="D6604" s="16" t="s">
        <v>554</v>
      </c>
      <c r="E6604" s="16" t="s">
        <v>555</v>
      </c>
      <c r="F6604" s="16" t="s">
        <v>555</v>
      </c>
      <c r="G6604" s="16" t="s">
        <v>556</v>
      </c>
      <c r="H6604" s="16"/>
      <c r="I6604" s="16"/>
      <c r="J6604" s="16"/>
      <c r="K6604" s="16"/>
      <c r="L6604" s="16"/>
      <c r="M6604" s="16"/>
      <c r="N6604" s="16" t="s">
        <v>13</v>
      </c>
      <c r="O6604" s="16" t="s">
        <v>463</v>
      </c>
      <c r="P6604" s="16" t="s">
        <v>467</v>
      </c>
      <c r="Q6604" s="16" t="s">
        <v>73</v>
      </c>
      <c r="R6604" s="16">
        <v>28</v>
      </c>
      <c r="S6604" s="16">
        <v>9.1572906958868484E-3</v>
      </c>
      <c r="T6604" s="16">
        <v>9.3685928148548262E-3</v>
      </c>
      <c r="U6604" s="16">
        <v>9.5329613787750577E-3</v>
      </c>
      <c r="V6604" s="16">
        <v>9.7321416955146837E-3</v>
      </c>
      <c r="W6604" s="16">
        <v>9.9160681606282001E-3</v>
      </c>
      <c r="X6604" s="16">
        <v>1.0102651463019899E-2</v>
      </c>
      <c r="Y6604" s="16">
        <v>1.0169634171864129E-2</v>
      </c>
      <c r="Z6604" s="16">
        <v>1.0279060082755989E-2</v>
      </c>
      <c r="AA6604" s="16">
        <v>1.0419946642082451E-2</v>
      </c>
      <c r="AB6604" s="16">
        <v>1.0410823037152911E-2</v>
      </c>
      <c r="AC6604" s="16">
        <v>1.063989912633541E-2</v>
      </c>
      <c r="AD6604" s="16">
        <v>1.076765425844434E-2</v>
      </c>
      <c r="AE6604" s="16">
        <v>1.0969527945431131E-2</v>
      </c>
      <c r="AF6604" s="16">
        <v>1.109880845256163E-2</v>
      </c>
      <c r="AG6604" s="16">
        <v>1.11995110750574E-2</v>
      </c>
      <c r="AH6604" s="16">
        <v>1.127531567260757E-2</v>
      </c>
      <c r="AI6604" s="16">
        <v>1.137851310284883E-2</v>
      </c>
      <c r="AJ6604" s="16">
        <v>1.154346452602883E-2</v>
      </c>
      <c r="AK6604" s="16">
        <v>1.16304421076874E-2</v>
      </c>
      <c r="AL6604" s="16">
        <v>1.180403495073238E-2</v>
      </c>
      <c r="AM6604" s="16">
        <v>1.1940386390673101E-2</v>
      </c>
      <c r="AN6604" s="16">
        <v>1.20095374493728E-2</v>
      </c>
      <c r="AO6604" s="16">
        <v>1.2103596840320091E-2</v>
      </c>
      <c r="AP6604" s="16">
        <v>1.215561003210449E-2</v>
      </c>
      <c r="AQ6604" s="16">
        <v>1.2093888120132989E-2</v>
      </c>
      <c r="AR6604" s="16">
        <v>1.1977110073400941E-2</v>
      </c>
      <c r="AS6604" s="16">
        <v>1.196287674395077E-2</v>
      </c>
      <c r="AT6604" s="16">
        <v>1.1905314600026921E-2</v>
      </c>
      <c r="AU6604" s="16">
        <v>1.1801587941629429E-2</v>
      </c>
      <c r="AV6604" s="16">
        <v>1.183025218821354E-2</v>
      </c>
      <c r="AW6604" s="16">
        <v>1.171857998317687E-2</v>
      </c>
      <c r="AX6604" s="16">
        <v>1.1648380632639829E-2</v>
      </c>
      <c r="AY6604" s="16">
        <v>1.1448563440603771E-2</v>
      </c>
    </row>
    <row r="6605" spans="1:51" ht="14.75" hidden="1" x14ac:dyDescent="0.75">
      <c r="A6605" s="16" t="s">
        <v>521</v>
      </c>
      <c r="B6605" s="16" t="s">
        <v>372</v>
      </c>
      <c r="C6605" s="16" t="s">
        <v>347</v>
      </c>
      <c r="D6605" s="16" t="s">
        <v>554</v>
      </c>
      <c r="E6605" s="16" t="s">
        <v>555</v>
      </c>
      <c r="F6605" s="16" t="s">
        <v>555</v>
      </c>
      <c r="G6605" s="16" t="s">
        <v>556</v>
      </c>
      <c r="H6605" s="16"/>
      <c r="I6605" s="16"/>
      <c r="J6605" s="16"/>
      <c r="K6605" s="16"/>
      <c r="L6605" s="16"/>
      <c r="M6605" s="16"/>
      <c r="N6605" s="16" t="s">
        <v>15</v>
      </c>
      <c r="O6605" s="16" t="s">
        <v>463</v>
      </c>
      <c r="P6605" s="16" t="s">
        <v>464</v>
      </c>
      <c r="Q6605" s="16" t="s">
        <v>253</v>
      </c>
      <c r="R6605" s="16">
        <v>1</v>
      </c>
      <c r="S6605" s="16">
        <v>1.591555110081789E-5</v>
      </c>
      <c r="T6605" s="16">
        <v>1.608125049988527E-5</v>
      </c>
      <c r="U6605" s="16">
        <v>1.6193857311597079E-5</v>
      </c>
      <c r="V6605" s="16">
        <v>1.6240505489392359E-5</v>
      </c>
      <c r="W6605" s="16">
        <v>1.6276299260360499E-5</v>
      </c>
      <c r="X6605" s="16">
        <v>1.6286774612214832E-5</v>
      </c>
      <c r="Y6605" s="16">
        <v>1.6413295838084489E-5</v>
      </c>
      <c r="Z6605" s="16">
        <v>1.6392187846639829E-5</v>
      </c>
      <c r="AA6605" s="16">
        <v>1.6663528019463218E-5</v>
      </c>
      <c r="AB6605" s="16">
        <v>1.5434262187070122E-5</v>
      </c>
      <c r="AC6605" s="16">
        <v>1.5466705251069858E-5</v>
      </c>
      <c r="AD6605" s="16">
        <v>1.5559645852601409E-5</v>
      </c>
      <c r="AE6605" s="16">
        <v>1.6118579597861649E-5</v>
      </c>
      <c r="AF6605" s="16">
        <v>1.6306416723876329E-5</v>
      </c>
      <c r="AG6605" s="16">
        <v>1.6641107956794311E-5</v>
      </c>
      <c r="AH6605" s="16">
        <v>1.6983403885604231E-5</v>
      </c>
      <c r="AI6605" s="16">
        <v>1.736411256707602E-5</v>
      </c>
      <c r="AJ6605" s="16">
        <v>1.7895454271240369E-5</v>
      </c>
      <c r="AK6605" s="16">
        <v>1.837934815345825E-5</v>
      </c>
      <c r="AL6605" s="16">
        <v>1.9000419288417721E-5</v>
      </c>
      <c r="AM6605" s="16">
        <v>1.9505898348631141E-5</v>
      </c>
      <c r="AN6605" s="16">
        <v>1.9556424235082052E-5</v>
      </c>
      <c r="AO6605" s="16">
        <v>1.959966312467151E-5</v>
      </c>
      <c r="AP6605" s="16">
        <v>1.9596095624955559E-5</v>
      </c>
      <c r="AQ6605" s="16">
        <v>1.9295224488550129E-5</v>
      </c>
      <c r="AR6605" s="16">
        <v>1.8601480970708929E-5</v>
      </c>
      <c r="AS6605" s="16">
        <v>1.7846116494390311E-5</v>
      </c>
      <c r="AT6605" s="16">
        <v>1.6534960424779211E-5</v>
      </c>
      <c r="AU6605" s="16">
        <v>1.519284773357936E-5</v>
      </c>
      <c r="AV6605" s="16">
        <v>1.466243362242587E-5</v>
      </c>
      <c r="AW6605" s="16">
        <v>1.4358434692747389E-5</v>
      </c>
      <c r="AX6605" s="16">
        <v>1.381338034380722E-5</v>
      </c>
      <c r="AY6605" s="16">
        <v>1.3267275557037459E-5</v>
      </c>
    </row>
    <row r="6606" spans="1:51" ht="14.75" hidden="1" x14ac:dyDescent="0.75">
      <c r="A6606" s="16" t="s">
        <v>521</v>
      </c>
      <c r="B6606" s="16" t="s">
        <v>372</v>
      </c>
      <c r="C6606" s="16" t="s">
        <v>347</v>
      </c>
      <c r="D6606" s="16" t="s">
        <v>554</v>
      </c>
      <c r="E6606" s="16" t="s">
        <v>555</v>
      </c>
      <c r="F6606" s="16" t="s">
        <v>555</v>
      </c>
      <c r="G6606" s="16" t="s">
        <v>556</v>
      </c>
      <c r="H6606" s="16"/>
      <c r="I6606" s="16"/>
      <c r="J6606" s="16"/>
      <c r="K6606" s="16"/>
      <c r="L6606" s="16"/>
      <c r="M6606" s="16"/>
      <c r="N6606" s="16" t="s">
        <v>15</v>
      </c>
      <c r="O6606" s="16" t="s">
        <v>463</v>
      </c>
      <c r="P6606" s="16" t="s">
        <v>467</v>
      </c>
      <c r="Q6606" s="16" t="s">
        <v>73</v>
      </c>
      <c r="R6606" s="16">
        <v>28</v>
      </c>
      <c r="S6606" s="16">
        <v>1.0168178090530011E-2</v>
      </c>
      <c r="T6606" s="16">
        <v>1.027404065152699E-2</v>
      </c>
      <c r="U6606" s="16">
        <v>1.0345983250840039E-2</v>
      </c>
      <c r="V6606" s="16">
        <v>1.0375785987573209E-2</v>
      </c>
      <c r="W6606" s="16">
        <v>1.0398654026224859E-2</v>
      </c>
      <c r="X6606" s="16">
        <v>1.04053465524554E-2</v>
      </c>
      <c r="Y6606" s="16">
        <v>1.048617883710112E-2</v>
      </c>
      <c r="Z6606" s="16">
        <v>1.047269329614919E-2</v>
      </c>
      <c r="AA6606" s="16">
        <v>1.0646047971894069E-2</v>
      </c>
      <c r="AB6606" s="16">
        <v>9.8606906930164169E-3</v>
      </c>
      <c r="AC6606" s="16">
        <v>9.8814180213044629E-3</v>
      </c>
      <c r="AD6606" s="16">
        <v>9.9407962094820151E-3</v>
      </c>
      <c r="AE6606" s="16">
        <v>1.0297889584798501E-2</v>
      </c>
      <c r="AF6606" s="16">
        <v>1.0417895567452311E-2</v>
      </c>
      <c r="AG6606" s="16">
        <v>1.063172417069019E-2</v>
      </c>
      <c r="AH6606" s="16">
        <v>1.085041128631409E-2</v>
      </c>
      <c r="AI6606" s="16">
        <v>1.109363966397405E-2</v>
      </c>
      <c r="AJ6606" s="16">
        <v>1.1433104947999999E-2</v>
      </c>
      <c r="AK6606" s="16">
        <v>1.1742256616084971E-2</v>
      </c>
      <c r="AL6606" s="16">
        <v>1.2139048525278169E-2</v>
      </c>
      <c r="AM6606" s="16">
        <v>1.2461990600781901E-2</v>
      </c>
      <c r="AN6606" s="16">
        <v>1.2494270740398831E-2</v>
      </c>
      <c r="AO6606" s="16">
        <v>1.2521895340200449E-2</v>
      </c>
      <c r="AP6606" s="16">
        <v>1.2519616124594291E-2</v>
      </c>
      <c r="AQ6606" s="16">
        <v>1.232739461257179E-2</v>
      </c>
      <c r="AR6606" s="16">
        <v>1.1884173539429209E-2</v>
      </c>
      <c r="AS6606" s="16">
        <v>1.140158387163738E-2</v>
      </c>
      <c r="AT6606" s="16">
        <v>1.0563908296608131E-2</v>
      </c>
      <c r="AU6606" s="16">
        <v>9.7064550563631634E-3</v>
      </c>
      <c r="AV6606" s="16">
        <v>9.3675823959209047E-3</v>
      </c>
      <c r="AW6606" s="16">
        <v>9.1733625893480487E-3</v>
      </c>
      <c r="AX6606" s="16">
        <v>8.8251365270562623E-3</v>
      </c>
      <c r="AY6606" s="16">
        <v>8.4762393576908578E-3</v>
      </c>
    </row>
    <row r="6607" spans="1:51" ht="14.75" hidden="1" x14ac:dyDescent="0.75">
      <c r="A6607" s="16" t="s">
        <v>521</v>
      </c>
      <c r="B6607" s="16" t="s">
        <v>372</v>
      </c>
      <c r="C6607" s="16" t="s">
        <v>347</v>
      </c>
      <c r="D6607" s="16" t="s">
        <v>554</v>
      </c>
      <c r="E6607" s="16" t="s">
        <v>555</v>
      </c>
      <c r="F6607" s="16" t="s">
        <v>555</v>
      </c>
      <c r="G6607" s="16" t="s">
        <v>556</v>
      </c>
      <c r="H6607" s="16"/>
      <c r="I6607" s="16"/>
      <c r="J6607" s="16"/>
      <c r="K6607" s="16"/>
      <c r="L6607" s="16"/>
      <c r="M6607" s="16"/>
      <c r="N6607" s="16" t="s">
        <v>18</v>
      </c>
      <c r="O6607" s="16" t="s">
        <v>463</v>
      </c>
      <c r="P6607" s="16" t="s">
        <v>464</v>
      </c>
      <c r="Q6607" s="16" t="s">
        <v>253</v>
      </c>
      <c r="R6607" s="16">
        <v>1</v>
      </c>
      <c r="S6607" s="16">
        <v>0</v>
      </c>
      <c r="T6607" s="16">
        <v>0</v>
      </c>
      <c r="U6607" s="16">
        <v>0</v>
      </c>
      <c r="V6607" s="16">
        <v>0</v>
      </c>
      <c r="W6607" s="16">
        <v>0</v>
      </c>
      <c r="X6607" s="16">
        <v>0</v>
      </c>
      <c r="Y6607" s="16">
        <v>0</v>
      </c>
      <c r="Z6607" s="16">
        <v>0</v>
      </c>
      <c r="AA6607" s="16">
        <v>0</v>
      </c>
      <c r="AB6607" s="16">
        <v>0</v>
      </c>
      <c r="AC6607" s="16">
        <v>0</v>
      </c>
      <c r="AD6607" s="16">
        <v>0</v>
      </c>
      <c r="AE6607" s="16">
        <v>0</v>
      </c>
      <c r="AF6607" s="16">
        <v>0</v>
      </c>
      <c r="AG6607" s="16">
        <v>0</v>
      </c>
      <c r="AH6607" s="16">
        <v>0</v>
      </c>
      <c r="AI6607" s="16">
        <v>0</v>
      </c>
      <c r="AJ6607" s="16">
        <v>0</v>
      </c>
      <c r="AK6607" s="16">
        <v>0</v>
      </c>
      <c r="AL6607" s="16">
        <v>0</v>
      </c>
      <c r="AM6607" s="16">
        <v>0</v>
      </c>
      <c r="AN6607" s="16">
        <v>0</v>
      </c>
      <c r="AO6607" s="16">
        <v>0</v>
      </c>
      <c r="AP6607" s="16">
        <v>0</v>
      </c>
      <c r="AQ6607" s="16">
        <v>0</v>
      </c>
      <c r="AR6607" s="16">
        <v>0</v>
      </c>
      <c r="AS6607" s="16">
        <v>0</v>
      </c>
      <c r="AT6607" s="16">
        <v>0</v>
      </c>
      <c r="AU6607" s="16">
        <v>0</v>
      </c>
      <c r="AV6607" s="16">
        <v>0</v>
      </c>
      <c r="AW6607" s="16">
        <v>0</v>
      </c>
      <c r="AX6607" s="16">
        <v>0</v>
      </c>
      <c r="AY6607" s="16">
        <v>0</v>
      </c>
    </row>
    <row r="6608" spans="1:51" ht="14.75" hidden="1" x14ac:dyDescent="0.75">
      <c r="A6608" s="16" t="s">
        <v>521</v>
      </c>
      <c r="B6608" s="16" t="s">
        <v>372</v>
      </c>
      <c r="C6608" s="16" t="s">
        <v>347</v>
      </c>
      <c r="D6608" s="16" t="s">
        <v>554</v>
      </c>
      <c r="E6608" s="16" t="s">
        <v>555</v>
      </c>
      <c r="F6608" s="16" t="s">
        <v>555</v>
      </c>
      <c r="G6608" s="16" t="s">
        <v>556</v>
      </c>
      <c r="H6608" s="16"/>
      <c r="I6608" s="16"/>
      <c r="J6608" s="16"/>
      <c r="K6608" s="16"/>
      <c r="L6608" s="16"/>
      <c r="M6608" s="16"/>
      <c r="N6608" s="16" t="s">
        <v>18</v>
      </c>
      <c r="O6608" s="16" t="s">
        <v>463</v>
      </c>
      <c r="P6608" s="16" t="s">
        <v>467</v>
      </c>
      <c r="Q6608" s="16" t="s">
        <v>73</v>
      </c>
      <c r="R6608" s="16">
        <v>28</v>
      </c>
      <c r="S6608" s="16">
        <v>0</v>
      </c>
      <c r="T6608" s="16">
        <v>0</v>
      </c>
      <c r="U6608" s="16">
        <v>0</v>
      </c>
      <c r="V6608" s="16">
        <v>0</v>
      </c>
      <c r="W6608" s="16">
        <v>0</v>
      </c>
      <c r="X6608" s="16">
        <v>0</v>
      </c>
      <c r="Y6608" s="16">
        <v>0</v>
      </c>
      <c r="Z6608" s="16">
        <v>0</v>
      </c>
      <c r="AA6608" s="16">
        <v>0</v>
      </c>
      <c r="AB6608" s="16">
        <v>0</v>
      </c>
      <c r="AC6608" s="16">
        <v>0</v>
      </c>
      <c r="AD6608" s="16">
        <v>0</v>
      </c>
      <c r="AE6608" s="16">
        <v>0</v>
      </c>
      <c r="AF6608" s="16">
        <v>0</v>
      </c>
      <c r="AG6608" s="16">
        <v>0</v>
      </c>
      <c r="AH6608" s="16">
        <v>0</v>
      </c>
      <c r="AI6608" s="16">
        <v>0</v>
      </c>
      <c r="AJ6608" s="16">
        <v>0</v>
      </c>
      <c r="AK6608" s="16">
        <v>0</v>
      </c>
      <c r="AL6608" s="16">
        <v>0</v>
      </c>
      <c r="AM6608" s="16">
        <v>0</v>
      </c>
      <c r="AN6608" s="16">
        <v>0</v>
      </c>
      <c r="AO6608" s="16">
        <v>0</v>
      </c>
      <c r="AP6608" s="16">
        <v>0</v>
      </c>
      <c r="AQ6608" s="16">
        <v>0</v>
      </c>
      <c r="AR6608" s="16">
        <v>0</v>
      </c>
      <c r="AS6608" s="16">
        <v>0</v>
      </c>
      <c r="AT6608" s="16">
        <v>0</v>
      </c>
      <c r="AU6608" s="16">
        <v>0</v>
      </c>
      <c r="AV6608" s="16">
        <v>0</v>
      </c>
      <c r="AW6608" s="16">
        <v>0</v>
      </c>
      <c r="AX6608" s="16">
        <v>0</v>
      </c>
      <c r="AY6608" s="16">
        <v>0</v>
      </c>
    </row>
    <row r="6609" spans="1:51" ht="14.75" hidden="1" x14ac:dyDescent="0.75">
      <c r="A6609" s="16" t="s">
        <v>521</v>
      </c>
      <c r="B6609" s="16" t="s">
        <v>372</v>
      </c>
      <c r="C6609" s="16" t="s">
        <v>347</v>
      </c>
      <c r="D6609" s="16" t="s">
        <v>554</v>
      </c>
      <c r="E6609" s="16" t="s">
        <v>555</v>
      </c>
      <c r="F6609" s="16" t="s">
        <v>555</v>
      </c>
      <c r="G6609" s="16" t="s">
        <v>556</v>
      </c>
      <c r="H6609" s="16"/>
      <c r="I6609" s="16"/>
      <c r="J6609" s="16"/>
      <c r="K6609" s="16"/>
      <c r="L6609" s="16"/>
      <c r="M6609" s="16"/>
      <c r="N6609" s="16" t="s">
        <v>465</v>
      </c>
      <c r="O6609" s="16" t="s">
        <v>463</v>
      </c>
      <c r="P6609" s="16" t="s">
        <v>464</v>
      </c>
      <c r="Q6609" s="16" t="s">
        <v>253</v>
      </c>
      <c r="R6609" s="16">
        <v>1</v>
      </c>
      <c r="S6609" s="16">
        <v>0</v>
      </c>
      <c r="T6609" s="16">
        <v>0</v>
      </c>
      <c r="U6609" s="16">
        <v>0</v>
      </c>
      <c r="V6609" s="16">
        <v>0</v>
      </c>
      <c r="W6609" s="16">
        <v>0</v>
      </c>
      <c r="X6609" s="16">
        <v>0</v>
      </c>
      <c r="Y6609" s="16">
        <v>0</v>
      </c>
      <c r="Z6609" s="16">
        <v>0</v>
      </c>
      <c r="AA6609" s="16">
        <v>0</v>
      </c>
      <c r="AB6609" s="16">
        <v>0</v>
      </c>
      <c r="AC6609" s="16">
        <v>0</v>
      </c>
      <c r="AD6609" s="16">
        <v>0</v>
      </c>
      <c r="AE6609" s="16">
        <v>0</v>
      </c>
      <c r="AF6609" s="16">
        <v>0</v>
      </c>
      <c r="AG6609" s="16">
        <v>0</v>
      </c>
      <c r="AH6609" s="16">
        <v>0</v>
      </c>
      <c r="AI6609" s="16">
        <v>0</v>
      </c>
      <c r="AJ6609" s="16">
        <v>0</v>
      </c>
      <c r="AK6609" s="16">
        <v>0</v>
      </c>
      <c r="AL6609" s="16">
        <v>0</v>
      </c>
      <c r="AM6609" s="16">
        <v>0</v>
      </c>
      <c r="AN6609" s="16">
        <v>0</v>
      </c>
      <c r="AO6609" s="16">
        <v>0</v>
      </c>
      <c r="AP6609" s="16">
        <v>0</v>
      </c>
      <c r="AQ6609" s="16">
        <v>0</v>
      </c>
      <c r="AR6609" s="16">
        <v>0</v>
      </c>
      <c r="AS6609" s="16">
        <v>0</v>
      </c>
      <c r="AT6609" s="16">
        <v>0</v>
      </c>
      <c r="AU6609" s="16">
        <v>0</v>
      </c>
      <c r="AV6609" s="16">
        <v>0</v>
      </c>
      <c r="AW6609" s="16">
        <v>0</v>
      </c>
      <c r="AX6609" s="16">
        <v>0</v>
      </c>
      <c r="AY6609" s="16">
        <v>0</v>
      </c>
    </row>
    <row r="6610" spans="1:51" ht="14.75" hidden="1" x14ac:dyDescent="0.75">
      <c r="A6610" s="16" t="s">
        <v>521</v>
      </c>
      <c r="B6610" s="16" t="s">
        <v>372</v>
      </c>
      <c r="C6610" s="16" t="s">
        <v>347</v>
      </c>
      <c r="D6610" s="16" t="s">
        <v>554</v>
      </c>
      <c r="E6610" s="16" t="s">
        <v>555</v>
      </c>
      <c r="F6610" s="16" t="s">
        <v>555</v>
      </c>
      <c r="G6610" s="16" t="s">
        <v>556</v>
      </c>
      <c r="H6610" s="16"/>
      <c r="I6610" s="16"/>
      <c r="J6610" s="16"/>
      <c r="K6610" s="16"/>
      <c r="L6610" s="16"/>
      <c r="M6610" s="16"/>
      <c r="N6610" s="16" t="s">
        <v>465</v>
      </c>
      <c r="O6610" s="16" t="s">
        <v>463</v>
      </c>
      <c r="P6610" s="16" t="s">
        <v>467</v>
      </c>
      <c r="Q6610" s="16" t="s">
        <v>73</v>
      </c>
      <c r="R6610" s="16">
        <v>28</v>
      </c>
      <c r="S6610" s="16">
        <v>0</v>
      </c>
      <c r="T6610" s="16">
        <v>0</v>
      </c>
      <c r="U6610" s="16">
        <v>0</v>
      </c>
      <c r="V6610" s="16">
        <v>0</v>
      </c>
      <c r="W6610" s="16">
        <v>0</v>
      </c>
      <c r="X6610" s="16">
        <v>0</v>
      </c>
      <c r="Y6610" s="16">
        <v>0</v>
      </c>
      <c r="Z6610" s="16">
        <v>0</v>
      </c>
      <c r="AA6610" s="16">
        <v>0</v>
      </c>
      <c r="AB6610" s="16">
        <v>0</v>
      </c>
      <c r="AC6610" s="16">
        <v>0</v>
      </c>
      <c r="AD6610" s="16">
        <v>0</v>
      </c>
      <c r="AE6610" s="16">
        <v>0</v>
      </c>
      <c r="AF6610" s="16">
        <v>0</v>
      </c>
      <c r="AG6610" s="16">
        <v>0</v>
      </c>
      <c r="AH6610" s="16">
        <v>0</v>
      </c>
      <c r="AI6610" s="16">
        <v>0</v>
      </c>
      <c r="AJ6610" s="16">
        <v>0</v>
      </c>
      <c r="AK6610" s="16">
        <v>0</v>
      </c>
      <c r="AL6610" s="16">
        <v>0</v>
      </c>
      <c r="AM6610" s="16">
        <v>0</v>
      </c>
      <c r="AN6610" s="16">
        <v>0</v>
      </c>
      <c r="AO6610" s="16">
        <v>0</v>
      </c>
      <c r="AP6610" s="16">
        <v>0</v>
      </c>
      <c r="AQ6610" s="16">
        <v>0</v>
      </c>
      <c r="AR6610" s="16">
        <v>0</v>
      </c>
      <c r="AS6610" s="16">
        <v>0</v>
      </c>
      <c r="AT6610" s="16">
        <v>0</v>
      </c>
      <c r="AU6610" s="16">
        <v>0</v>
      </c>
      <c r="AV6610" s="16">
        <v>0</v>
      </c>
      <c r="AW6610" s="16">
        <v>0</v>
      </c>
      <c r="AX6610" s="16">
        <v>0</v>
      </c>
      <c r="AY6610" s="16">
        <v>0</v>
      </c>
    </row>
    <row r="6611" spans="1:51" ht="14.75" hidden="1" x14ac:dyDescent="0.75">
      <c r="A6611" s="16" t="s">
        <v>521</v>
      </c>
      <c r="B6611" s="16" t="s">
        <v>372</v>
      </c>
      <c r="C6611" s="16" t="s">
        <v>347</v>
      </c>
      <c r="D6611" s="16" t="s">
        <v>554</v>
      </c>
      <c r="E6611" s="16" t="s">
        <v>555</v>
      </c>
      <c r="F6611" s="16" t="s">
        <v>555</v>
      </c>
      <c r="G6611" s="16" t="s">
        <v>556</v>
      </c>
      <c r="H6611" s="16"/>
      <c r="I6611" s="16"/>
      <c r="J6611" s="16"/>
      <c r="K6611" s="16"/>
      <c r="L6611" s="16"/>
      <c r="M6611" s="16"/>
      <c r="N6611" s="16" t="s">
        <v>20</v>
      </c>
      <c r="O6611" s="16" t="s">
        <v>463</v>
      </c>
      <c r="P6611" s="16" t="s">
        <v>464</v>
      </c>
      <c r="Q6611" s="16" t="s">
        <v>253</v>
      </c>
      <c r="R6611" s="16">
        <v>1</v>
      </c>
      <c r="S6611" s="16">
        <v>0</v>
      </c>
      <c r="T6611" s="16">
        <v>0</v>
      </c>
      <c r="U6611" s="16">
        <v>0</v>
      </c>
      <c r="V6611" s="16">
        <v>0</v>
      </c>
      <c r="W6611" s="16">
        <v>0</v>
      </c>
      <c r="X6611" s="16">
        <v>0</v>
      </c>
      <c r="Y6611" s="16">
        <v>0</v>
      </c>
      <c r="Z6611" s="16">
        <v>0</v>
      </c>
      <c r="AA6611" s="16">
        <v>0</v>
      </c>
      <c r="AB6611" s="16">
        <v>0</v>
      </c>
      <c r="AC6611" s="16">
        <v>0</v>
      </c>
      <c r="AD6611" s="16">
        <v>0</v>
      </c>
      <c r="AE6611" s="16">
        <v>0</v>
      </c>
      <c r="AF6611" s="16">
        <v>0</v>
      </c>
      <c r="AG6611" s="16">
        <v>0</v>
      </c>
      <c r="AH6611" s="16">
        <v>0</v>
      </c>
      <c r="AI6611" s="16">
        <v>0</v>
      </c>
      <c r="AJ6611" s="16">
        <v>0</v>
      </c>
      <c r="AK6611" s="16">
        <v>0</v>
      </c>
      <c r="AL6611" s="16">
        <v>0</v>
      </c>
      <c r="AM6611" s="16">
        <v>0</v>
      </c>
      <c r="AN6611" s="16">
        <v>0</v>
      </c>
      <c r="AO6611" s="16">
        <v>0</v>
      </c>
      <c r="AP6611" s="16">
        <v>0</v>
      </c>
      <c r="AQ6611" s="16">
        <v>0</v>
      </c>
      <c r="AR6611" s="16">
        <v>0</v>
      </c>
      <c r="AS6611" s="16">
        <v>0</v>
      </c>
      <c r="AT6611" s="16">
        <v>0</v>
      </c>
      <c r="AU6611" s="16">
        <v>0</v>
      </c>
      <c r="AV6611" s="16">
        <v>0</v>
      </c>
      <c r="AW6611" s="16">
        <v>0</v>
      </c>
      <c r="AX6611" s="16">
        <v>0</v>
      </c>
      <c r="AY6611" s="16">
        <v>0</v>
      </c>
    </row>
    <row r="6612" spans="1:51" ht="14.75" hidden="1" x14ac:dyDescent="0.75">
      <c r="A6612" s="16" t="s">
        <v>521</v>
      </c>
      <c r="B6612" s="16" t="s">
        <v>372</v>
      </c>
      <c r="C6612" s="16" t="s">
        <v>347</v>
      </c>
      <c r="D6612" s="16" t="s">
        <v>554</v>
      </c>
      <c r="E6612" s="16" t="s">
        <v>555</v>
      </c>
      <c r="F6612" s="16" t="s">
        <v>555</v>
      </c>
      <c r="G6612" s="16" t="s">
        <v>556</v>
      </c>
      <c r="H6612" s="16"/>
      <c r="I6612" s="16"/>
      <c r="J6612" s="16"/>
      <c r="K6612" s="16"/>
      <c r="L6612" s="16"/>
      <c r="M6612" s="16"/>
      <c r="N6612" s="16" t="s">
        <v>20</v>
      </c>
      <c r="O6612" s="16" t="s">
        <v>463</v>
      </c>
      <c r="P6612" s="16" t="s">
        <v>467</v>
      </c>
      <c r="Q6612" s="16" t="s">
        <v>73</v>
      </c>
      <c r="R6612" s="16">
        <v>28</v>
      </c>
      <c r="S6612" s="16">
        <v>0</v>
      </c>
      <c r="T6612" s="16">
        <v>0</v>
      </c>
      <c r="U6612" s="16">
        <v>0</v>
      </c>
      <c r="V6612" s="16">
        <v>0</v>
      </c>
      <c r="W6612" s="16">
        <v>0</v>
      </c>
      <c r="X6612" s="16">
        <v>0</v>
      </c>
      <c r="Y6612" s="16">
        <v>0</v>
      </c>
      <c r="Z6612" s="16">
        <v>0</v>
      </c>
      <c r="AA6612" s="16">
        <v>0</v>
      </c>
      <c r="AB6612" s="16">
        <v>0</v>
      </c>
      <c r="AC6612" s="16">
        <v>0</v>
      </c>
      <c r="AD6612" s="16">
        <v>0</v>
      </c>
      <c r="AE6612" s="16">
        <v>0</v>
      </c>
      <c r="AF6612" s="16">
        <v>0</v>
      </c>
      <c r="AG6612" s="16">
        <v>0</v>
      </c>
      <c r="AH6612" s="16">
        <v>0</v>
      </c>
      <c r="AI6612" s="16">
        <v>0</v>
      </c>
      <c r="AJ6612" s="16">
        <v>0</v>
      </c>
      <c r="AK6612" s="16">
        <v>0</v>
      </c>
      <c r="AL6612" s="16">
        <v>0</v>
      </c>
      <c r="AM6612" s="16">
        <v>0</v>
      </c>
      <c r="AN6612" s="16">
        <v>0</v>
      </c>
      <c r="AO6612" s="16">
        <v>0</v>
      </c>
      <c r="AP6612" s="16">
        <v>0</v>
      </c>
      <c r="AQ6612" s="16">
        <v>0</v>
      </c>
      <c r="AR6612" s="16">
        <v>0</v>
      </c>
      <c r="AS6612" s="16">
        <v>0</v>
      </c>
      <c r="AT6612" s="16">
        <v>0</v>
      </c>
      <c r="AU6612" s="16">
        <v>0</v>
      </c>
      <c r="AV6612" s="16">
        <v>0</v>
      </c>
      <c r="AW6612" s="16">
        <v>0</v>
      </c>
      <c r="AX6612" s="16">
        <v>0</v>
      </c>
      <c r="AY6612" s="16">
        <v>0</v>
      </c>
    </row>
    <row r="6613" spans="1:51" ht="14.75" hidden="1" x14ac:dyDescent="0.75">
      <c r="A6613" s="16" t="s">
        <v>521</v>
      </c>
      <c r="B6613" s="16" t="s">
        <v>372</v>
      </c>
      <c r="C6613" s="16" t="s">
        <v>347</v>
      </c>
      <c r="D6613" s="16" t="s">
        <v>554</v>
      </c>
      <c r="E6613" s="16" t="s">
        <v>555</v>
      </c>
      <c r="F6613" s="16" t="s">
        <v>555</v>
      </c>
      <c r="G6613" s="16" t="s">
        <v>556</v>
      </c>
      <c r="H6613" s="16"/>
      <c r="I6613" s="16"/>
      <c r="J6613" s="16"/>
      <c r="K6613" s="16"/>
      <c r="L6613" s="16"/>
      <c r="M6613" s="16"/>
      <c r="N6613" s="16" t="s">
        <v>22</v>
      </c>
      <c r="O6613" s="16" t="s">
        <v>463</v>
      </c>
      <c r="P6613" s="16" t="s">
        <v>464</v>
      </c>
      <c r="Q6613" s="16" t="s">
        <v>253</v>
      </c>
      <c r="R6613" s="16">
        <v>1</v>
      </c>
      <c r="S6613" s="16">
        <v>0</v>
      </c>
      <c r="T6613" s="16">
        <v>0</v>
      </c>
      <c r="U6613" s="16">
        <v>0</v>
      </c>
      <c r="V6613" s="16">
        <v>0</v>
      </c>
      <c r="W6613" s="16">
        <v>0</v>
      </c>
      <c r="X6613" s="16">
        <v>0</v>
      </c>
      <c r="Y6613" s="16">
        <v>0</v>
      </c>
      <c r="Z6613" s="16">
        <v>0</v>
      </c>
      <c r="AA6613" s="16">
        <v>0</v>
      </c>
      <c r="AB6613" s="16">
        <v>0</v>
      </c>
      <c r="AC6613" s="16">
        <v>0</v>
      </c>
      <c r="AD6613" s="16">
        <v>0</v>
      </c>
      <c r="AE6613" s="16">
        <v>0</v>
      </c>
      <c r="AF6613" s="16">
        <v>0</v>
      </c>
      <c r="AG6613" s="16">
        <v>0</v>
      </c>
      <c r="AH6613" s="16">
        <v>0</v>
      </c>
      <c r="AI6613" s="16">
        <v>0</v>
      </c>
      <c r="AJ6613" s="16">
        <v>0</v>
      </c>
      <c r="AK6613" s="16">
        <v>0</v>
      </c>
      <c r="AL6613" s="16">
        <v>0</v>
      </c>
      <c r="AM6613" s="16">
        <v>0</v>
      </c>
      <c r="AN6613" s="16">
        <v>0</v>
      </c>
      <c r="AO6613" s="16">
        <v>0</v>
      </c>
      <c r="AP6613" s="16">
        <v>0</v>
      </c>
      <c r="AQ6613" s="16">
        <v>0</v>
      </c>
      <c r="AR6613" s="16">
        <v>0</v>
      </c>
      <c r="AS6613" s="16">
        <v>0</v>
      </c>
      <c r="AT6613" s="16">
        <v>0</v>
      </c>
      <c r="AU6613" s="16">
        <v>0</v>
      </c>
      <c r="AV6613" s="16">
        <v>0</v>
      </c>
      <c r="AW6613" s="16">
        <v>0</v>
      </c>
      <c r="AX6613" s="16">
        <v>0</v>
      </c>
      <c r="AY6613" s="16">
        <v>0</v>
      </c>
    </row>
    <row r="6614" spans="1:51" ht="14.75" hidden="1" x14ac:dyDescent="0.75">
      <c r="A6614" s="16" t="s">
        <v>521</v>
      </c>
      <c r="B6614" s="16" t="s">
        <v>372</v>
      </c>
      <c r="C6614" s="16" t="s">
        <v>347</v>
      </c>
      <c r="D6614" s="16" t="s">
        <v>554</v>
      </c>
      <c r="E6614" s="16" t="s">
        <v>555</v>
      </c>
      <c r="F6614" s="16" t="s">
        <v>555</v>
      </c>
      <c r="G6614" s="16" t="s">
        <v>556</v>
      </c>
      <c r="H6614" s="16"/>
      <c r="I6614" s="16"/>
      <c r="J6614" s="16"/>
      <c r="K6614" s="16"/>
      <c r="L6614" s="16"/>
      <c r="M6614" s="16"/>
      <c r="N6614" s="16" t="s">
        <v>22</v>
      </c>
      <c r="O6614" s="16" t="s">
        <v>463</v>
      </c>
      <c r="P6614" s="16" t="s">
        <v>467</v>
      </c>
      <c r="Q6614" s="16" t="s">
        <v>73</v>
      </c>
      <c r="R6614" s="16">
        <v>28</v>
      </c>
      <c r="S6614" s="16">
        <v>0</v>
      </c>
      <c r="T6614" s="16">
        <v>0</v>
      </c>
      <c r="U6614" s="16">
        <v>0</v>
      </c>
      <c r="V6614" s="16">
        <v>0</v>
      </c>
      <c r="W6614" s="16">
        <v>0</v>
      </c>
      <c r="X6614" s="16">
        <v>0</v>
      </c>
      <c r="Y6614" s="16">
        <v>0</v>
      </c>
      <c r="Z6614" s="16">
        <v>0</v>
      </c>
      <c r="AA6614" s="16">
        <v>0</v>
      </c>
      <c r="AB6614" s="16">
        <v>0</v>
      </c>
      <c r="AC6614" s="16">
        <v>0</v>
      </c>
      <c r="AD6614" s="16">
        <v>0</v>
      </c>
      <c r="AE6614" s="16">
        <v>0</v>
      </c>
      <c r="AF6614" s="16">
        <v>0</v>
      </c>
      <c r="AG6614" s="16">
        <v>0</v>
      </c>
      <c r="AH6614" s="16">
        <v>0</v>
      </c>
      <c r="AI6614" s="16">
        <v>0</v>
      </c>
      <c r="AJ6614" s="16">
        <v>0</v>
      </c>
      <c r="AK6614" s="16">
        <v>0</v>
      </c>
      <c r="AL6614" s="16">
        <v>0</v>
      </c>
      <c r="AM6614" s="16">
        <v>0</v>
      </c>
      <c r="AN6614" s="16">
        <v>0</v>
      </c>
      <c r="AO6614" s="16">
        <v>0</v>
      </c>
      <c r="AP6614" s="16">
        <v>0</v>
      </c>
      <c r="AQ6614" s="16">
        <v>0</v>
      </c>
      <c r="AR6614" s="16">
        <v>0</v>
      </c>
      <c r="AS6614" s="16">
        <v>0</v>
      </c>
      <c r="AT6614" s="16">
        <v>0</v>
      </c>
      <c r="AU6614" s="16">
        <v>0</v>
      </c>
      <c r="AV6614" s="16">
        <v>0</v>
      </c>
      <c r="AW6614" s="16">
        <v>0</v>
      </c>
      <c r="AX6614" s="16">
        <v>0</v>
      </c>
      <c r="AY6614" s="16">
        <v>0</v>
      </c>
    </row>
    <row r="6615" spans="1:51" ht="14.75" hidden="1" x14ac:dyDescent="0.75">
      <c r="A6615" s="16" t="s">
        <v>521</v>
      </c>
      <c r="B6615" s="16" t="s">
        <v>372</v>
      </c>
      <c r="C6615" s="16" t="s">
        <v>347</v>
      </c>
      <c r="D6615" s="16" t="s">
        <v>554</v>
      </c>
      <c r="E6615" s="16" t="s">
        <v>555</v>
      </c>
      <c r="F6615" s="16" t="s">
        <v>555</v>
      </c>
      <c r="G6615" s="16" t="s">
        <v>556</v>
      </c>
      <c r="H6615" s="16"/>
      <c r="I6615" s="16"/>
      <c r="J6615" s="16"/>
      <c r="K6615" s="16"/>
      <c r="L6615" s="16"/>
      <c r="M6615" s="16"/>
      <c r="N6615" s="16" t="s">
        <v>24</v>
      </c>
      <c r="O6615" s="16" t="s">
        <v>463</v>
      </c>
      <c r="P6615" s="16" t="s">
        <v>464</v>
      </c>
      <c r="Q6615" s="16" t="s">
        <v>253</v>
      </c>
      <c r="R6615" s="16">
        <v>1</v>
      </c>
      <c r="S6615" s="16">
        <v>0</v>
      </c>
      <c r="T6615" s="16">
        <v>0</v>
      </c>
      <c r="U6615" s="16">
        <v>0</v>
      </c>
      <c r="V6615" s="16">
        <v>0</v>
      </c>
      <c r="W6615" s="16">
        <v>0</v>
      </c>
      <c r="X6615" s="16">
        <v>0</v>
      </c>
      <c r="Y6615" s="16">
        <v>0</v>
      </c>
      <c r="Z6615" s="16">
        <v>0</v>
      </c>
      <c r="AA6615" s="16">
        <v>0</v>
      </c>
      <c r="AB6615" s="16">
        <v>0</v>
      </c>
      <c r="AC6615" s="16">
        <v>0</v>
      </c>
      <c r="AD6615" s="16">
        <v>0</v>
      </c>
      <c r="AE6615" s="16">
        <v>0</v>
      </c>
      <c r="AF6615" s="16">
        <v>0</v>
      </c>
      <c r="AG6615" s="16">
        <v>0</v>
      </c>
      <c r="AH6615" s="16">
        <v>0</v>
      </c>
      <c r="AI6615" s="16">
        <v>0</v>
      </c>
      <c r="AJ6615" s="16">
        <v>0</v>
      </c>
      <c r="AK6615" s="16">
        <v>0</v>
      </c>
      <c r="AL6615" s="16">
        <v>0</v>
      </c>
      <c r="AM6615" s="16">
        <v>0</v>
      </c>
      <c r="AN6615" s="16">
        <v>0</v>
      </c>
      <c r="AO6615" s="16">
        <v>0</v>
      </c>
      <c r="AP6615" s="16">
        <v>0</v>
      </c>
      <c r="AQ6615" s="16">
        <v>0</v>
      </c>
      <c r="AR6615" s="16">
        <v>0</v>
      </c>
      <c r="AS6615" s="16">
        <v>0</v>
      </c>
      <c r="AT6615" s="16">
        <v>0</v>
      </c>
      <c r="AU6615" s="16">
        <v>0</v>
      </c>
      <c r="AV6615" s="16">
        <v>0</v>
      </c>
      <c r="AW6615" s="16">
        <v>0</v>
      </c>
      <c r="AX6615" s="16">
        <v>0</v>
      </c>
      <c r="AY6615" s="16">
        <v>0</v>
      </c>
    </row>
    <row r="6616" spans="1:51" ht="14.75" hidden="1" x14ac:dyDescent="0.75">
      <c r="A6616" s="16" t="s">
        <v>521</v>
      </c>
      <c r="B6616" s="16" t="s">
        <v>372</v>
      </c>
      <c r="C6616" s="16" t="s">
        <v>347</v>
      </c>
      <c r="D6616" s="16" t="s">
        <v>554</v>
      </c>
      <c r="E6616" s="16" t="s">
        <v>555</v>
      </c>
      <c r="F6616" s="16" t="s">
        <v>555</v>
      </c>
      <c r="G6616" s="16" t="s">
        <v>556</v>
      </c>
      <c r="H6616" s="16"/>
      <c r="I6616" s="16"/>
      <c r="J6616" s="16"/>
      <c r="K6616" s="16"/>
      <c r="L6616" s="16"/>
      <c r="M6616" s="16"/>
      <c r="N6616" s="16" t="s">
        <v>24</v>
      </c>
      <c r="O6616" s="16" t="s">
        <v>463</v>
      </c>
      <c r="P6616" s="16" t="s">
        <v>467</v>
      </c>
      <c r="Q6616" s="16" t="s">
        <v>73</v>
      </c>
      <c r="R6616" s="16">
        <v>28</v>
      </c>
      <c r="S6616" s="16">
        <v>0</v>
      </c>
      <c r="T6616" s="16">
        <v>0</v>
      </c>
      <c r="U6616" s="16">
        <v>0</v>
      </c>
      <c r="V6616" s="16">
        <v>0</v>
      </c>
      <c r="W6616" s="16">
        <v>0</v>
      </c>
      <c r="X6616" s="16">
        <v>0</v>
      </c>
      <c r="Y6616" s="16">
        <v>0</v>
      </c>
      <c r="Z6616" s="16">
        <v>0</v>
      </c>
      <c r="AA6616" s="16">
        <v>0</v>
      </c>
      <c r="AB6616" s="16">
        <v>0</v>
      </c>
      <c r="AC6616" s="16">
        <v>0</v>
      </c>
      <c r="AD6616" s="16">
        <v>0</v>
      </c>
      <c r="AE6616" s="16">
        <v>0</v>
      </c>
      <c r="AF6616" s="16">
        <v>0</v>
      </c>
      <c r="AG6616" s="16">
        <v>0</v>
      </c>
      <c r="AH6616" s="16">
        <v>0</v>
      </c>
      <c r="AI6616" s="16">
        <v>0</v>
      </c>
      <c r="AJ6616" s="16">
        <v>0</v>
      </c>
      <c r="AK6616" s="16">
        <v>0</v>
      </c>
      <c r="AL6616" s="16">
        <v>0</v>
      </c>
      <c r="AM6616" s="16">
        <v>0</v>
      </c>
      <c r="AN6616" s="16">
        <v>0</v>
      </c>
      <c r="AO6616" s="16">
        <v>0</v>
      </c>
      <c r="AP6616" s="16">
        <v>0</v>
      </c>
      <c r="AQ6616" s="16">
        <v>0</v>
      </c>
      <c r="AR6616" s="16">
        <v>0</v>
      </c>
      <c r="AS6616" s="16">
        <v>0</v>
      </c>
      <c r="AT6616" s="16">
        <v>0</v>
      </c>
      <c r="AU6616" s="16">
        <v>0</v>
      </c>
      <c r="AV6616" s="16">
        <v>0</v>
      </c>
      <c r="AW6616" s="16">
        <v>0</v>
      </c>
      <c r="AX6616" s="16">
        <v>0</v>
      </c>
      <c r="AY6616" s="16">
        <v>0</v>
      </c>
    </row>
    <row r="6617" spans="1:51" ht="14.75" hidden="1" x14ac:dyDescent="0.75">
      <c r="A6617" s="16" t="s">
        <v>521</v>
      </c>
      <c r="B6617" s="16" t="s">
        <v>372</v>
      </c>
      <c r="C6617" s="16" t="s">
        <v>347</v>
      </c>
      <c r="D6617" s="16" t="s">
        <v>554</v>
      </c>
      <c r="E6617" s="16" t="s">
        <v>555</v>
      </c>
      <c r="F6617" s="16" t="s">
        <v>555</v>
      </c>
      <c r="G6617" s="16" t="s">
        <v>556</v>
      </c>
      <c r="H6617" s="16"/>
      <c r="I6617" s="16"/>
      <c r="J6617" s="16"/>
      <c r="K6617" s="16"/>
      <c r="L6617" s="16"/>
      <c r="M6617" s="16"/>
      <c r="N6617" s="16" t="s">
        <v>475</v>
      </c>
      <c r="O6617" s="16" t="s">
        <v>463</v>
      </c>
      <c r="P6617" s="16" t="s">
        <v>464</v>
      </c>
      <c r="Q6617" s="16" t="s">
        <v>253</v>
      </c>
      <c r="R6617" s="16">
        <v>1</v>
      </c>
      <c r="S6617" s="16">
        <v>0</v>
      </c>
      <c r="T6617" s="16">
        <v>0</v>
      </c>
      <c r="U6617" s="16">
        <v>0</v>
      </c>
      <c r="V6617" s="16">
        <v>0</v>
      </c>
      <c r="W6617" s="16">
        <v>0</v>
      </c>
      <c r="X6617" s="16">
        <v>0</v>
      </c>
      <c r="Y6617" s="16">
        <v>0</v>
      </c>
      <c r="Z6617" s="16">
        <v>0</v>
      </c>
      <c r="AA6617" s="16">
        <v>0</v>
      </c>
      <c r="AB6617" s="16">
        <v>0</v>
      </c>
      <c r="AC6617" s="16">
        <v>0</v>
      </c>
      <c r="AD6617" s="16">
        <v>0</v>
      </c>
      <c r="AE6617" s="16">
        <v>0</v>
      </c>
      <c r="AF6617" s="16">
        <v>0</v>
      </c>
      <c r="AG6617" s="16">
        <v>0</v>
      </c>
      <c r="AH6617" s="16">
        <v>0</v>
      </c>
      <c r="AI6617" s="16">
        <v>0</v>
      </c>
      <c r="AJ6617" s="16">
        <v>0</v>
      </c>
      <c r="AK6617" s="16">
        <v>0</v>
      </c>
      <c r="AL6617" s="16">
        <v>0</v>
      </c>
      <c r="AM6617" s="16">
        <v>0</v>
      </c>
      <c r="AN6617" s="16">
        <v>0</v>
      </c>
      <c r="AO6617" s="16">
        <v>0</v>
      </c>
      <c r="AP6617" s="16">
        <v>0</v>
      </c>
      <c r="AQ6617" s="16">
        <v>0</v>
      </c>
      <c r="AR6617" s="16">
        <v>0</v>
      </c>
      <c r="AS6617" s="16">
        <v>0</v>
      </c>
      <c r="AT6617" s="16">
        <v>0</v>
      </c>
      <c r="AU6617" s="16">
        <v>0</v>
      </c>
      <c r="AV6617" s="16">
        <v>0</v>
      </c>
      <c r="AW6617" s="16">
        <v>0</v>
      </c>
      <c r="AX6617" s="16">
        <v>0</v>
      </c>
      <c r="AY6617" s="16">
        <v>0</v>
      </c>
    </row>
    <row r="6618" spans="1:51" ht="14.75" hidden="1" x14ac:dyDescent="0.75">
      <c r="A6618" s="16" t="s">
        <v>521</v>
      </c>
      <c r="B6618" s="16" t="s">
        <v>372</v>
      </c>
      <c r="C6618" s="16" t="s">
        <v>347</v>
      </c>
      <c r="D6618" s="16" t="s">
        <v>554</v>
      </c>
      <c r="E6618" s="16" t="s">
        <v>555</v>
      </c>
      <c r="F6618" s="16" t="s">
        <v>555</v>
      </c>
      <c r="G6618" s="16" t="s">
        <v>556</v>
      </c>
      <c r="H6618" s="16"/>
      <c r="I6618" s="16"/>
      <c r="J6618" s="16"/>
      <c r="K6618" s="16"/>
      <c r="L6618" s="16"/>
      <c r="M6618" s="16"/>
      <c r="N6618" s="16" t="s">
        <v>475</v>
      </c>
      <c r="O6618" s="16" t="s">
        <v>463</v>
      </c>
      <c r="P6618" s="16" t="s">
        <v>467</v>
      </c>
      <c r="Q6618" s="16" t="s">
        <v>73</v>
      </c>
      <c r="R6618" s="16">
        <v>28</v>
      </c>
      <c r="S6618" s="16">
        <v>0</v>
      </c>
      <c r="T6618" s="16">
        <v>0</v>
      </c>
      <c r="U6618" s="16">
        <v>0</v>
      </c>
      <c r="V6618" s="16">
        <v>0</v>
      </c>
      <c r="W6618" s="16">
        <v>0</v>
      </c>
      <c r="X6618" s="16">
        <v>0</v>
      </c>
      <c r="Y6618" s="16">
        <v>0</v>
      </c>
      <c r="Z6618" s="16">
        <v>0</v>
      </c>
      <c r="AA6618" s="16">
        <v>0</v>
      </c>
      <c r="AB6618" s="16">
        <v>0</v>
      </c>
      <c r="AC6618" s="16">
        <v>0</v>
      </c>
      <c r="AD6618" s="16">
        <v>0</v>
      </c>
      <c r="AE6618" s="16">
        <v>0</v>
      </c>
      <c r="AF6618" s="16">
        <v>0</v>
      </c>
      <c r="AG6618" s="16">
        <v>0</v>
      </c>
      <c r="AH6618" s="16">
        <v>0</v>
      </c>
      <c r="AI6618" s="16">
        <v>0</v>
      </c>
      <c r="AJ6618" s="16">
        <v>0</v>
      </c>
      <c r="AK6618" s="16">
        <v>0</v>
      </c>
      <c r="AL6618" s="16">
        <v>0</v>
      </c>
      <c r="AM6618" s="16">
        <v>0</v>
      </c>
      <c r="AN6618" s="16">
        <v>0</v>
      </c>
      <c r="AO6618" s="16">
        <v>0</v>
      </c>
      <c r="AP6618" s="16">
        <v>0</v>
      </c>
      <c r="AQ6618" s="16">
        <v>0</v>
      </c>
      <c r="AR6618" s="16">
        <v>0</v>
      </c>
      <c r="AS6618" s="16">
        <v>0</v>
      </c>
      <c r="AT6618" s="16">
        <v>0</v>
      </c>
      <c r="AU6618" s="16">
        <v>0</v>
      </c>
      <c r="AV6618" s="16">
        <v>0</v>
      </c>
      <c r="AW6618" s="16">
        <v>0</v>
      </c>
      <c r="AX6618" s="16">
        <v>0</v>
      </c>
      <c r="AY6618" s="16">
        <v>0</v>
      </c>
    </row>
    <row r="6619" spans="1:51" ht="14.75" hidden="1" x14ac:dyDescent="0.75">
      <c r="A6619" s="16" t="s">
        <v>521</v>
      </c>
      <c r="B6619" s="16" t="s">
        <v>372</v>
      </c>
      <c r="C6619" s="16" t="s">
        <v>347</v>
      </c>
      <c r="D6619" s="16" t="s">
        <v>554</v>
      </c>
      <c r="E6619" s="16" t="s">
        <v>555</v>
      </c>
      <c r="F6619" s="16" t="s">
        <v>555</v>
      </c>
      <c r="G6619" s="16" t="s">
        <v>556</v>
      </c>
      <c r="H6619" s="16"/>
      <c r="I6619" s="16"/>
      <c r="J6619" s="16"/>
      <c r="K6619" s="16"/>
      <c r="L6619" s="16"/>
      <c r="M6619" s="16"/>
      <c r="N6619" s="16" t="s">
        <v>26</v>
      </c>
      <c r="O6619" s="16" t="s">
        <v>463</v>
      </c>
      <c r="P6619" s="16" t="s">
        <v>464</v>
      </c>
      <c r="Q6619" s="16" t="s">
        <v>253</v>
      </c>
      <c r="R6619" s="16">
        <v>1</v>
      </c>
      <c r="S6619" s="16">
        <v>0</v>
      </c>
      <c r="T6619" s="16">
        <v>0</v>
      </c>
      <c r="U6619" s="16">
        <v>0</v>
      </c>
      <c r="V6619" s="16">
        <v>0</v>
      </c>
      <c r="W6619" s="16">
        <v>0</v>
      </c>
      <c r="X6619" s="16">
        <v>0</v>
      </c>
      <c r="Y6619" s="16">
        <v>0</v>
      </c>
      <c r="Z6619" s="16">
        <v>0</v>
      </c>
      <c r="AA6619" s="16">
        <v>0</v>
      </c>
      <c r="AB6619" s="16">
        <v>0</v>
      </c>
      <c r="AC6619" s="16">
        <v>0</v>
      </c>
      <c r="AD6619" s="16">
        <v>0</v>
      </c>
      <c r="AE6619" s="16">
        <v>0</v>
      </c>
      <c r="AF6619" s="16">
        <v>0</v>
      </c>
      <c r="AG6619" s="16">
        <v>0</v>
      </c>
      <c r="AH6619" s="16">
        <v>0</v>
      </c>
      <c r="AI6619" s="16">
        <v>0</v>
      </c>
      <c r="AJ6619" s="16">
        <v>0</v>
      </c>
      <c r="AK6619" s="16">
        <v>0</v>
      </c>
      <c r="AL6619" s="16">
        <v>0</v>
      </c>
      <c r="AM6619" s="16">
        <v>0</v>
      </c>
      <c r="AN6619" s="16">
        <v>0</v>
      </c>
      <c r="AO6619" s="16">
        <v>0</v>
      </c>
      <c r="AP6619" s="16">
        <v>0</v>
      </c>
      <c r="AQ6619" s="16">
        <v>0</v>
      </c>
      <c r="AR6619" s="16">
        <v>0</v>
      </c>
      <c r="AS6619" s="16">
        <v>0</v>
      </c>
      <c r="AT6619" s="16">
        <v>0</v>
      </c>
      <c r="AU6619" s="16">
        <v>0</v>
      </c>
      <c r="AV6619" s="16">
        <v>0</v>
      </c>
      <c r="AW6619" s="16">
        <v>0</v>
      </c>
      <c r="AX6619" s="16">
        <v>0</v>
      </c>
      <c r="AY6619" s="16">
        <v>0</v>
      </c>
    </row>
    <row r="6620" spans="1:51" ht="14.75" hidden="1" x14ac:dyDescent="0.75">
      <c r="A6620" s="16" t="s">
        <v>521</v>
      </c>
      <c r="B6620" s="16" t="s">
        <v>372</v>
      </c>
      <c r="C6620" s="16" t="s">
        <v>347</v>
      </c>
      <c r="D6620" s="16" t="s">
        <v>554</v>
      </c>
      <c r="E6620" s="16" t="s">
        <v>555</v>
      </c>
      <c r="F6620" s="16" t="s">
        <v>555</v>
      </c>
      <c r="G6620" s="16" t="s">
        <v>556</v>
      </c>
      <c r="H6620" s="16"/>
      <c r="I6620" s="16"/>
      <c r="J6620" s="16"/>
      <c r="K6620" s="16"/>
      <c r="L6620" s="16"/>
      <c r="M6620" s="16"/>
      <c r="N6620" s="16" t="s">
        <v>26</v>
      </c>
      <c r="O6620" s="16" t="s">
        <v>463</v>
      </c>
      <c r="P6620" s="16" t="s">
        <v>467</v>
      </c>
      <c r="Q6620" s="16" t="s">
        <v>73</v>
      </c>
      <c r="R6620" s="16">
        <v>28</v>
      </c>
      <c r="S6620" s="16">
        <v>0</v>
      </c>
      <c r="T6620" s="16">
        <v>0</v>
      </c>
      <c r="U6620" s="16">
        <v>0</v>
      </c>
      <c r="V6620" s="16">
        <v>0</v>
      </c>
      <c r="W6620" s="16">
        <v>0</v>
      </c>
      <c r="X6620" s="16">
        <v>0</v>
      </c>
      <c r="Y6620" s="16">
        <v>0</v>
      </c>
      <c r="Z6620" s="16">
        <v>0</v>
      </c>
      <c r="AA6620" s="16">
        <v>0</v>
      </c>
      <c r="AB6620" s="16">
        <v>0</v>
      </c>
      <c r="AC6620" s="16">
        <v>0</v>
      </c>
      <c r="AD6620" s="16">
        <v>0</v>
      </c>
      <c r="AE6620" s="16">
        <v>0</v>
      </c>
      <c r="AF6620" s="16">
        <v>0</v>
      </c>
      <c r="AG6620" s="16">
        <v>0</v>
      </c>
      <c r="AH6620" s="16">
        <v>0</v>
      </c>
      <c r="AI6620" s="16">
        <v>0</v>
      </c>
      <c r="AJ6620" s="16">
        <v>0</v>
      </c>
      <c r="AK6620" s="16">
        <v>0</v>
      </c>
      <c r="AL6620" s="16">
        <v>0</v>
      </c>
      <c r="AM6620" s="16">
        <v>0</v>
      </c>
      <c r="AN6620" s="16">
        <v>0</v>
      </c>
      <c r="AO6620" s="16">
        <v>0</v>
      </c>
      <c r="AP6620" s="16">
        <v>0</v>
      </c>
      <c r="AQ6620" s="16">
        <v>0</v>
      </c>
      <c r="AR6620" s="16">
        <v>0</v>
      </c>
      <c r="AS6620" s="16">
        <v>0</v>
      </c>
      <c r="AT6620" s="16">
        <v>0</v>
      </c>
      <c r="AU6620" s="16">
        <v>0</v>
      </c>
      <c r="AV6620" s="16">
        <v>0</v>
      </c>
      <c r="AW6620" s="16">
        <v>0</v>
      </c>
      <c r="AX6620" s="16">
        <v>0</v>
      </c>
      <c r="AY6620" s="16">
        <v>0</v>
      </c>
    </row>
    <row r="6621" spans="1:51" ht="14.75" hidden="1" x14ac:dyDescent="0.75">
      <c r="A6621" s="16" t="s">
        <v>521</v>
      </c>
      <c r="B6621" s="16" t="s">
        <v>372</v>
      </c>
      <c r="C6621" s="16" t="s">
        <v>347</v>
      </c>
      <c r="D6621" s="16" t="s">
        <v>554</v>
      </c>
      <c r="E6621" s="16" t="s">
        <v>555</v>
      </c>
      <c r="F6621" s="16" t="s">
        <v>555</v>
      </c>
      <c r="G6621" s="16" t="s">
        <v>556</v>
      </c>
      <c r="H6621" s="16"/>
      <c r="I6621" s="16"/>
      <c r="J6621" s="16"/>
      <c r="K6621" s="16"/>
      <c r="L6621" s="16"/>
      <c r="M6621" s="16"/>
      <c r="N6621" s="16" t="s">
        <v>35</v>
      </c>
      <c r="O6621" s="16" t="s">
        <v>463</v>
      </c>
      <c r="P6621" s="16" t="s">
        <v>464</v>
      </c>
      <c r="Q6621" s="16" t="s">
        <v>253</v>
      </c>
      <c r="R6621" s="16">
        <v>1</v>
      </c>
      <c r="S6621" s="16">
        <v>0</v>
      </c>
      <c r="T6621" s="16">
        <v>0</v>
      </c>
      <c r="U6621" s="16">
        <v>0</v>
      </c>
      <c r="V6621" s="16">
        <v>0</v>
      </c>
      <c r="W6621" s="16">
        <v>0</v>
      </c>
      <c r="X6621" s="16">
        <v>0</v>
      </c>
      <c r="Y6621" s="16">
        <v>0</v>
      </c>
      <c r="Z6621" s="16">
        <v>0</v>
      </c>
      <c r="AA6621" s="16">
        <v>0</v>
      </c>
      <c r="AB6621" s="16">
        <v>0</v>
      </c>
      <c r="AC6621" s="16">
        <v>0</v>
      </c>
      <c r="AD6621" s="16">
        <v>0</v>
      </c>
      <c r="AE6621" s="16">
        <v>0</v>
      </c>
      <c r="AF6621" s="16">
        <v>0</v>
      </c>
      <c r="AG6621" s="16">
        <v>0</v>
      </c>
      <c r="AH6621" s="16">
        <v>0</v>
      </c>
      <c r="AI6621" s="16">
        <v>0</v>
      </c>
      <c r="AJ6621" s="16">
        <v>0</v>
      </c>
      <c r="AK6621" s="16">
        <v>0</v>
      </c>
      <c r="AL6621" s="16">
        <v>0</v>
      </c>
      <c r="AM6621" s="16">
        <v>0</v>
      </c>
      <c r="AN6621" s="16">
        <v>0</v>
      </c>
      <c r="AO6621" s="16">
        <v>0</v>
      </c>
      <c r="AP6621" s="16">
        <v>0</v>
      </c>
      <c r="AQ6621" s="16">
        <v>0</v>
      </c>
      <c r="AR6621" s="16">
        <v>0</v>
      </c>
      <c r="AS6621" s="16">
        <v>0</v>
      </c>
      <c r="AT6621" s="16">
        <v>0</v>
      </c>
      <c r="AU6621" s="16">
        <v>0</v>
      </c>
      <c r="AV6621" s="16">
        <v>0</v>
      </c>
      <c r="AW6621" s="16">
        <v>0</v>
      </c>
      <c r="AX6621" s="16">
        <v>0</v>
      </c>
      <c r="AY6621" s="16">
        <v>0</v>
      </c>
    </row>
    <row r="6622" spans="1:51" ht="14.75" hidden="1" x14ac:dyDescent="0.75">
      <c r="A6622" s="16" t="s">
        <v>521</v>
      </c>
      <c r="B6622" s="16" t="s">
        <v>372</v>
      </c>
      <c r="C6622" s="16" t="s">
        <v>347</v>
      </c>
      <c r="D6622" s="16" t="s">
        <v>554</v>
      </c>
      <c r="E6622" s="16" t="s">
        <v>555</v>
      </c>
      <c r="F6622" s="16" t="s">
        <v>555</v>
      </c>
      <c r="G6622" s="16" t="s">
        <v>556</v>
      </c>
      <c r="H6622" s="16"/>
      <c r="I6622" s="16"/>
      <c r="J6622" s="16"/>
      <c r="K6622" s="16"/>
      <c r="L6622" s="16"/>
      <c r="M6622" s="16"/>
      <c r="N6622" s="16" t="s">
        <v>35</v>
      </c>
      <c r="O6622" s="16" t="s">
        <v>463</v>
      </c>
      <c r="P6622" s="16" t="s">
        <v>467</v>
      </c>
      <c r="Q6622" s="16" t="s">
        <v>73</v>
      </c>
      <c r="R6622" s="16">
        <v>28</v>
      </c>
      <c r="S6622" s="16">
        <v>0</v>
      </c>
      <c r="T6622" s="16">
        <v>0</v>
      </c>
      <c r="U6622" s="16">
        <v>0</v>
      </c>
      <c r="V6622" s="16">
        <v>0</v>
      </c>
      <c r="W6622" s="16">
        <v>0</v>
      </c>
      <c r="X6622" s="16">
        <v>0</v>
      </c>
      <c r="Y6622" s="16">
        <v>0</v>
      </c>
      <c r="Z6622" s="16">
        <v>0</v>
      </c>
      <c r="AA6622" s="16">
        <v>0</v>
      </c>
      <c r="AB6622" s="16">
        <v>0</v>
      </c>
      <c r="AC6622" s="16">
        <v>0</v>
      </c>
      <c r="AD6622" s="16">
        <v>0</v>
      </c>
      <c r="AE6622" s="16">
        <v>0</v>
      </c>
      <c r="AF6622" s="16">
        <v>0</v>
      </c>
      <c r="AG6622" s="16">
        <v>0</v>
      </c>
      <c r="AH6622" s="16">
        <v>0</v>
      </c>
      <c r="AI6622" s="16">
        <v>0</v>
      </c>
      <c r="AJ6622" s="16">
        <v>0</v>
      </c>
      <c r="AK6622" s="16">
        <v>0</v>
      </c>
      <c r="AL6622" s="16">
        <v>0</v>
      </c>
      <c r="AM6622" s="16">
        <v>0</v>
      </c>
      <c r="AN6622" s="16">
        <v>0</v>
      </c>
      <c r="AO6622" s="16">
        <v>0</v>
      </c>
      <c r="AP6622" s="16">
        <v>0</v>
      </c>
      <c r="AQ6622" s="16">
        <v>0</v>
      </c>
      <c r="AR6622" s="16">
        <v>0</v>
      </c>
      <c r="AS6622" s="16">
        <v>0</v>
      </c>
      <c r="AT6622" s="16">
        <v>0</v>
      </c>
      <c r="AU6622" s="16">
        <v>0</v>
      </c>
      <c r="AV6622" s="16">
        <v>0</v>
      </c>
      <c r="AW6622" s="16">
        <v>0</v>
      </c>
      <c r="AX6622" s="16">
        <v>0</v>
      </c>
      <c r="AY6622" s="16">
        <v>0</v>
      </c>
    </row>
    <row r="6623" spans="1:51" ht="14.75" hidden="1" x14ac:dyDescent="0.75">
      <c r="A6623" s="16" t="s">
        <v>521</v>
      </c>
      <c r="B6623" s="16" t="s">
        <v>372</v>
      </c>
      <c r="C6623" s="16" t="s">
        <v>347</v>
      </c>
      <c r="D6623" s="16" t="s">
        <v>554</v>
      </c>
      <c r="E6623" s="16" t="s">
        <v>555</v>
      </c>
      <c r="F6623" s="16" t="s">
        <v>555</v>
      </c>
      <c r="G6623" s="16" t="s">
        <v>556</v>
      </c>
      <c r="H6623" s="16"/>
      <c r="I6623" s="16"/>
      <c r="J6623" s="16"/>
      <c r="K6623" s="16"/>
      <c r="L6623" s="16"/>
      <c r="M6623" s="16"/>
      <c r="N6623" s="16" t="s">
        <v>28</v>
      </c>
      <c r="O6623" s="16" t="s">
        <v>463</v>
      </c>
      <c r="P6623" s="16" t="s">
        <v>464</v>
      </c>
      <c r="Q6623" s="16" t="s">
        <v>253</v>
      </c>
      <c r="R6623" s="16">
        <v>1</v>
      </c>
      <c r="S6623" s="16">
        <v>1.9151761144422521E-7</v>
      </c>
      <c r="T6623" s="16">
        <v>1.8793859240738269E-7</v>
      </c>
      <c r="U6623" s="16">
        <v>1.843595733705402E-7</v>
      </c>
      <c r="V6623" s="16">
        <v>1.8078055433369769E-7</v>
      </c>
      <c r="W6623" s="16">
        <v>1.772015352968552E-7</v>
      </c>
      <c r="X6623" s="16">
        <v>1.7362251626001279E-7</v>
      </c>
      <c r="Y6623" s="16">
        <v>1.700434972231703E-7</v>
      </c>
      <c r="Z6623" s="16">
        <v>1.6646447818632781E-7</v>
      </c>
      <c r="AA6623" s="16">
        <v>1.6288545914948529E-7</v>
      </c>
      <c r="AB6623" s="16">
        <v>1.5930644011264291E-7</v>
      </c>
      <c r="AC6623" s="16">
        <v>1.5572742107580039E-7</v>
      </c>
      <c r="AD6623" s="16">
        <v>1.521484020389579E-7</v>
      </c>
      <c r="AE6623" s="16">
        <v>1.4856938300211549E-7</v>
      </c>
      <c r="AF6623" s="16">
        <v>1.44990363965273E-7</v>
      </c>
      <c r="AG6623" s="16">
        <v>1.4141134492843051E-7</v>
      </c>
      <c r="AH6623" s="16">
        <v>1.378323258915881E-7</v>
      </c>
      <c r="AI6623" s="16">
        <v>1.342533068547455E-7</v>
      </c>
      <c r="AJ6623" s="16">
        <v>1.3067428781790309E-7</v>
      </c>
      <c r="AK6623" s="16">
        <v>1.270952687810606E-7</v>
      </c>
      <c r="AL6623" s="16">
        <v>1.2351624974421811E-7</v>
      </c>
      <c r="AM6623" s="16">
        <v>1.199372307073757E-7</v>
      </c>
      <c r="AN6623" s="16">
        <v>1.163582116705332E-7</v>
      </c>
      <c r="AO6623" s="16">
        <v>1.1277919263369069E-7</v>
      </c>
      <c r="AP6623" s="16">
        <v>1.092001735968483E-7</v>
      </c>
      <c r="AQ6623" s="16">
        <v>1.0562115456000579E-7</v>
      </c>
      <c r="AR6623" s="16">
        <v>1.020421355231633E-7</v>
      </c>
      <c r="AS6623" s="16">
        <v>9.846311648632084E-8</v>
      </c>
      <c r="AT6623" s="16">
        <v>9.4884097449478363E-8</v>
      </c>
      <c r="AU6623" s="16">
        <v>9.1305078412635886E-8</v>
      </c>
      <c r="AV6623" s="16">
        <v>8.772605937579341E-8</v>
      </c>
      <c r="AW6623" s="16">
        <v>8.4147040338950959E-8</v>
      </c>
      <c r="AX6623" s="16">
        <v>8.0568021302108469E-8</v>
      </c>
      <c r="AY6623" s="16">
        <v>7.6989002265266006E-8</v>
      </c>
    </row>
    <row r="6624" spans="1:51" ht="14.75" hidden="1" x14ac:dyDescent="0.75">
      <c r="A6624" s="16" t="s">
        <v>521</v>
      </c>
      <c r="B6624" s="16" t="s">
        <v>372</v>
      </c>
      <c r="C6624" s="16" t="s">
        <v>347</v>
      </c>
      <c r="D6624" s="16" t="s">
        <v>554</v>
      </c>
      <c r="E6624" s="16" t="s">
        <v>555</v>
      </c>
      <c r="F6624" s="16" t="s">
        <v>555</v>
      </c>
      <c r="G6624" s="16" t="s">
        <v>556</v>
      </c>
      <c r="H6624" s="16"/>
      <c r="I6624" s="16"/>
      <c r="J6624" s="16"/>
      <c r="K6624" s="16"/>
      <c r="L6624" s="16"/>
      <c r="M6624" s="16"/>
      <c r="N6624" s="16" t="s">
        <v>28</v>
      </c>
      <c r="O6624" s="16" t="s">
        <v>463</v>
      </c>
      <c r="P6624" s="16" t="s">
        <v>467</v>
      </c>
      <c r="Q6624" s="16" t="s">
        <v>73</v>
      </c>
      <c r="R6624" s="16">
        <v>28</v>
      </c>
      <c r="S6624" s="16">
        <v>1.2235738293333331E-4</v>
      </c>
      <c r="T6624" s="16">
        <v>1.2007080782666671E-4</v>
      </c>
      <c r="U6624" s="16">
        <v>1.1778423272E-4</v>
      </c>
      <c r="V6624" s="16">
        <v>1.154976576133333E-4</v>
      </c>
      <c r="W6624" s="16">
        <v>1.132110825066666E-4</v>
      </c>
      <c r="X6624" s="16">
        <v>1.109245074E-4</v>
      </c>
      <c r="Y6624" s="16">
        <v>1.086379322933333E-4</v>
      </c>
      <c r="Z6624" s="16">
        <v>1.063513571866666E-4</v>
      </c>
      <c r="AA6624" s="16">
        <v>1.0406478208E-4</v>
      </c>
      <c r="AB6624" s="16">
        <v>1.017782069733333E-4</v>
      </c>
      <c r="AC6624" s="16">
        <v>9.9491631866666642E-5</v>
      </c>
      <c r="AD6624" s="16">
        <v>9.7205056759999968E-5</v>
      </c>
      <c r="AE6624" s="16">
        <v>9.4918481653333308E-5</v>
      </c>
      <c r="AF6624" s="16">
        <v>9.2631906546666648E-5</v>
      </c>
      <c r="AG6624" s="16">
        <v>9.0345331439999974E-5</v>
      </c>
      <c r="AH6624" s="16">
        <v>8.8058756333333327E-5</v>
      </c>
      <c r="AI6624" s="16">
        <v>8.577218122666664E-5</v>
      </c>
      <c r="AJ6624" s="16">
        <v>8.3485606119999993E-5</v>
      </c>
      <c r="AK6624" s="16">
        <v>8.1199031013333306E-5</v>
      </c>
      <c r="AL6624" s="16">
        <v>7.8912455906666632E-5</v>
      </c>
      <c r="AM6624" s="16">
        <v>7.6625880799999972E-5</v>
      </c>
      <c r="AN6624" s="16">
        <v>7.4339305693333312E-5</v>
      </c>
      <c r="AO6624" s="16">
        <v>7.2052730586666665E-5</v>
      </c>
      <c r="AP6624" s="16">
        <v>6.9766155479999978E-5</v>
      </c>
      <c r="AQ6624" s="16">
        <v>6.7479580373333318E-5</v>
      </c>
      <c r="AR6624" s="16">
        <v>6.519300526666663E-5</v>
      </c>
      <c r="AS6624" s="16">
        <v>6.2906430159999997E-5</v>
      </c>
      <c r="AT6624" s="16">
        <v>6.0619855053333317E-5</v>
      </c>
      <c r="AU6624" s="16">
        <v>5.8333279946666643E-5</v>
      </c>
      <c r="AV6624" s="16">
        <v>5.6046704839999983E-5</v>
      </c>
      <c r="AW6624" s="16">
        <v>5.3760129733333329E-5</v>
      </c>
      <c r="AX6624" s="16">
        <v>5.1473554626666662E-5</v>
      </c>
      <c r="AY6624" s="16">
        <v>4.9186979520000002E-5</v>
      </c>
    </row>
    <row r="6625" spans="1:51" ht="14.75" hidden="1" x14ac:dyDescent="0.75">
      <c r="A6625" s="16" t="s">
        <v>521</v>
      </c>
      <c r="B6625" s="16" t="s">
        <v>372</v>
      </c>
      <c r="C6625" s="16" t="s">
        <v>347</v>
      </c>
      <c r="D6625" s="16" t="s">
        <v>554</v>
      </c>
      <c r="E6625" s="16" t="s">
        <v>555</v>
      </c>
      <c r="F6625" s="16" t="s">
        <v>555</v>
      </c>
      <c r="G6625" s="16" t="s">
        <v>556</v>
      </c>
      <c r="H6625" s="16"/>
      <c r="I6625" s="16"/>
      <c r="J6625" s="16"/>
      <c r="K6625" s="16"/>
      <c r="L6625" s="16"/>
      <c r="M6625" s="16"/>
      <c r="N6625" s="16" t="s">
        <v>30</v>
      </c>
      <c r="O6625" s="16" t="s">
        <v>463</v>
      </c>
      <c r="P6625" s="16" t="s">
        <v>464</v>
      </c>
      <c r="Q6625" s="16" t="s">
        <v>253</v>
      </c>
      <c r="R6625" s="16">
        <v>1</v>
      </c>
      <c r="S6625" s="16">
        <v>6.0203242529940771E-6</v>
      </c>
      <c r="T6625" s="16">
        <v>6.020323263452103E-6</v>
      </c>
      <c r="U6625" s="16">
        <v>6.0203222739101314E-6</v>
      </c>
      <c r="V6625" s="16">
        <v>6.0203212843681573E-6</v>
      </c>
      <c r="W6625" s="16">
        <v>6.0203202948261857E-6</v>
      </c>
      <c r="X6625" s="16">
        <v>6.0203193052842124E-6</v>
      </c>
      <c r="Y6625" s="16">
        <v>6.0203183157422391E-6</v>
      </c>
      <c r="Z6625" s="16">
        <v>6.0203173262002667E-6</v>
      </c>
      <c r="AA6625" s="16">
        <v>6.0203163366582917E-6</v>
      </c>
      <c r="AB6625" s="16">
        <v>6.0203153471163176E-6</v>
      </c>
      <c r="AC6625" s="16">
        <v>6.020314357574346E-6</v>
      </c>
      <c r="AD6625" s="16">
        <v>6.0203133680323736E-6</v>
      </c>
      <c r="AE6625" s="16">
        <v>6.0203123784903986E-6</v>
      </c>
      <c r="AF6625" s="16">
        <v>6.020311388948427E-6</v>
      </c>
      <c r="AG6625" s="16">
        <v>6.0203103994064529E-6</v>
      </c>
      <c r="AH6625" s="16">
        <v>6.0203094098644788E-6</v>
      </c>
      <c r="AI6625" s="16">
        <v>6.0203084203225063E-6</v>
      </c>
      <c r="AJ6625" s="16">
        <v>6.0203074307805339E-6</v>
      </c>
      <c r="AK6625" s="16">
        <v>6.0203064412385606E-6</v>
      </c>
      <c r="AL6625" s="16">
        <v>6.0203054516965874E-6</v>
      </c>
      <c r="AM6625" s="16">
        <v>6.0203044621546132E-6</v>
      </c>
      <c r="AN6625" s="16">
        <v>6.0203034726126408E-6</v>
      </c>
      <c r="AO6625" s="16">
        <v>6.0203024830706684E-6</v>
      </c>
      <c r="AP6625" s="16">
        <v>6.0203014935286942E-6</v>
      </c>
      <c r="AQ6625" s="16">
        <v>6.0203005039867218E-6</v>
      </c>
      <c r="AR6625" s="16">
        <v>6.0202995144447494E-6</v>
      </c>
      <c r="AS6625" s="16">
        <v>6.0202985249027761E-6</v>
      </c>
      <c r="AT6625" s="16">
        <v>6.0202975353608037E-6</v>
      </c>
      <c r="AU6625" s="16">
        <v>6.0202965458188304E-6</v>
      </c>
      <c r="AV6625" s="16">
        <v>6.0202955562768571E-6</v>
      </c>
      <c r="AW6625" s="16">
        <v>6.020294566734883E-6</v>
      </c>
      <c r="AX6625" s="16">
        <v>6.0202935771929089E-6</v>
      </c>
      <c r="AY6625" s="16">
        <v>6.0202925876509356E-6</v>
      </c>
    </row>
    <row r="6626" spans="1:51" ht="14.75" hidden="1" x14ac:dyDescent="0.75">
      <c r="A6626" s="16" t="s">
        <v>521</v>
      </c>
      <c r="B6626" s="16" t="s">
        <v>372</v>
      </c>
      <c r="C6626" s="16" t="s">
        <v>347</v>
      </c>
      <c r="D6626" s="16" t="s">
        <v>554</v>
      </c>
      <c r="E6626" s="16" t="s">
        <v>555</v>
      </c>
      <c r="F6626" s="16" t="s">
        <v>555</v>
      </c>
      <c r="G6626" s="16" t="s">
        <v>556</v>
      </c>
      <c r="H6626" s="16"/>
      <c r="I6626" s="16"/>
      <c r="J6626" s="16"/>
      <c r="K6626" s="16"/>
      <c r="L6626" s="16"/>
      <c r="M6626" s="16"/>
      <c r="N6626" s="16" t="s">
        <v>30</v>
      </c>
      <c r="O6626" s="16" t="s">
        <v>463</v>
      </c>
      <c r="P6626" s="16" t="s">
        <v>467</v>
      </c>
      <c r="Q6626" s="16" t="s">
        <v>73</v>
      </c>
      <c r="R6626" s="16">
        <v>28</v>
      </c>
      <c r="S6626" s="16">
        <v>3.8462839759306209E-3</v>
      </c>
      <c r="T6626" s="16">
        <v>3.8462833437288859E-3</v>
      </c>
      <c r="U6626" s="16">
        <v>3.8462827115271509E-3</v>
      </c>
      <c r="V6626" s="16">
        <v>3.8462820793254181E-3</v>
      </c>
      <c r="W6626" s="16">
        <v>3.8462814471236831E-3</v>
      </c>
      <c r="X6626" s="16">
        <v>3.846280814921949E-3</v>
      </c>
      <c r="Y6626" s="16">
        <v>3.8462801827202141E-3</v>
      </c>
      <c r="Z6626" s="16">
        <v>3.84627955051848E-3</v>
      </c>
      <c r="AA6626" s="16">
        <v>3.846278918316745E-3</v>
      </c>
      <c r="AB6626" s="16">
        <v>3.84627828611501E-3</v>
      </c>
      <c r="AC6626" s="16">
        <v>3.8462776539132759E-3</v>
      </c>
      <c r="AD6626" s="16">
        <v>3.8462770217115418E-3</v>
      </c>
      <c r="AE6626" s="16">
        <v>3.8462763895098068E-3</v>
      </c>
      <c r="AF6626" s="16">
        <v>3.846275757308074E-3</v>
      </c>
      <c r="AG6626" s="16">
        <v>3.846275125106339E-3</v>
      </c>
      <c r="AH6626" s="16">
        <v>3.8462744929046032E-3</v>
      </c>
      <c r="AI6626" s="16">
        <v>3.84627386070287E-3</v>
      </c>
      <c r="AJ6626" s="16">
        <v>3.846273228501135E-3</v>
      </c>
      <c r="AK6626" s="16">
        <v>3.8462725962994009E-3</v>
      </c>
      <c r="AL6626" s="16">
        <v>3.846271964097665E-3</v>
      </c>
      <c r="AM6626" s="16">
        <v>3.8462713318959309E-3</v>
      </c>
      <c r="AN6626" s="16">
        <v>3.846270699694196E-3</v>
      </c>
      <c r="AO6626" s="16">
        <v>3.8462700674924632E-3</v>
      </c>
      <c r="AP6626" s="16">
        <v>3.8462694352907291E-3</v>
      </c>
      <c r="AQ6626" s="16">
        <v>3.8462688030889941E-3</v>
      </c>
      <c r="AR6626" s="16">
        <v>3.84626817088726E-3</v>
      </c>
      <c r="AS6626" s="16">
        <v>3.846267538685525E-3</v>
      </c>
      <c r="AT6626" s="16">
        <v>3.8462669064837909E-3</v>
      </c>
      <c r="AU6626" s="16">
        <v>3.8462662742820559E-3</v>
      </c>
      <c r="AV6626" s="16">
        <v>3.8462656420803231E-3</v>
      </c>
      <c r="AW6626" s="16">
        <v>3.846265009878586E-3</v>
      </c>
      <c r="AX6626" s="16">
        <v>3.8462643776768532E-3</v>
      </c>
      <c r="AY6626" s="16">
        <v>3.8462637454751169E-3</v>
      </c>
    </row>
    <row r="6627" spans="1:51" ht="14.75" hidden="1" x14ac:dyDescent="0.75">
      <c r="A6627" s="16" t="s">
        <v>521</v>
      </c>
      <c r="B6627" s="16" t="s">
        <v>372</v>
      </c>
      <c r="C6627" s="16" t="s">
        <v>347</v>
      </c>
      <c r="D6627" s="16" t="s">
        <v>554</v>
      </c>
      <c r="E6627" s="16" t="s">
        <v>555</v>
      </c>
      <c r="F6627" s="16" t="s">
        <v>555</v>
      </c>
      <c r="G6627" s="16" t="s">
        <v>556</v>
      </c>
      <c r="H6627" s="16"/>
      <c r="I6627" s="16"/>
      <c r="J6627" s="16"/>
      <c r="K6627" s="16"/>
      <c r="L6627" s="16"/>
      <c r="M6627" s="16"/>
      <c r="N6627" s="16" t="s">
        <v>32</v>
      </c>
      <c r="O6627" s="16" t="s">
        <v>463</v>
      </c>
      <c r="P6627" s="16" t="s">
        <v>464</v>
      </c>
      <c r="Q6627" s="16" t="s">
        <v>253</v>
      </c>
      <c r="R6627" s="16">
        <v>1</v>
      </c>
      <c r="S6627" s="16">
        <v>5.2155969885301342E-5</v>
      </c>
      <c r="T6627" s="16">
        <v>5.2155969885301342E-5</v>
      </c>
      <c r="U6627" s="16">
        <v>5.2155969885301342E-5</v>
      </c>
      <c r="V6627" s="16">
        <v>5.2155969885301342E-5</v>
      </c>
      <c r="W6627" s="16">
        <v>5.2155969885301342E-5</v>
      </c>
      <c r="X6627" s="16">
        <v>5.2155969885301342E-5</v>
      </c>
      <c r="Y6627" s="16">
        <v>5.2155969885301342E-5</v>
      </c>
      <c r="Z6627" s="16">
        <v>5.2155969885301342E-5</v>
      </c>
      <c r="AA6627" s="16">
        <v>5.2155969885301342E-5</v>
      </c>
      <c r="AB6627" s="16">
        <v>5.2155969885301342E-5</v>
      </c>
      <c r="AC6627" s="16">
        <v>5.2155969885301342E-5</v>
      </c>
      <c r="AD6627" s="16">
        <v>5.2155969885301342E-5</v>
      </c>
      <c r="AE6627" s="16">
        <v>5.2155969885301342E-5</v>
      </c>
      <c r="AF6627" s="16">
        <v>5.2155969885301342E-5</v>
      </c>
      <c r="AG6627" s="16">
        <v>5.2155969885301342E-5</v>
      </c>
      <c r="AH6627" s="16">
        <v>5.2155969885301342E-5</v>
      </c>
      <c r="AI6627" s="16">
        <v>5.2155969885301342E-5</v>
      </c>
      <c r="AJ6627" s="16">
        <v>5.2155969885301342E-5</v>
      </c>
      <c r="AK6627" s="16">
        <v>5.2155969885301342E-5</v>
      </c>
      <c r="AL6627" s="16">
        <v>5.2155969885301342E-5</v>
      </c>
      <c r="AM6627" s="16">
        <v>5.2155969885301342E-5</v>
      </c>
      <c r="AN6627" s="16">
        <v>5.2155969885301342E-5</v>
      </c>
      <c r="AO6627" s="16">
        <v>5.2155969885301342E-5</v>
      </c>
      <c r="AP6627" s="16">
        <v>5.2155969885301342E-5</v>
      </c>
      <c r="AQ6627" s="16">
        <v>5.2155969885301342E-5</v>
      </c>
      <c r="AR6627" s="16">
        <v>5.2155969885301342E-5</v>
      </c>
      <c r="AS6627" s="16">
        <v>5.2155969885301342E-5</v>
      </c>
      <c r="AT6627" s="16">
        <v>5.2155969885301342E-5</v>
      </c>
      <c r="AU6627" s="16">
        <v>5.2155969885301342E-5</v>
      </c>
      <c r="AV6627" s="16">
        <v>5.2155969885301342E-5</v>
      </c>
      <c r="AW6627" s="16">
        <v>5.2155969885301342E-5</v>
      </c>
      <c r="AX6627" s="16">
        <v>5.2155969885301342E-5</v>
      </c>
      <c r="AY6627" s="16">
        <v>5.2155969885301342E-5</v>
      </c>
    </row>
    <row r="6628" spans="1:51" ht="14.75" hidden="1" x14ac:dyDescent="0.75">
      <c r="A6628" s="16" t="s">
        <v>521</v>
      </c>
      <c r="B6628" s="16" t="s">
        <v>372</v>
      </c>
      <c r="C6628" s="16" t="s">
        <v>347</v>
      </c>
      <c r="D6628" s="16" t="s">
        <v>554</v>
      </c>
      <c r="E6628" s="16" t="s">
        <v>555</v>
      </c>
      <c r="F6628" s="16" t="s">
        <v>555</v>
      </c>
      <c r="G6628" s="16" t="s">
        <v>556</v>
      </c>
      <c r="H6628" s="16"/>
      <c r="I6628" s="16"/>
      <c r="J6628" s="16"/>
      <c r="K6628" s="16"/>
      <c r="L6628" s="16"/>
      <c r="M6628" s="16"/>
      <c r="N6628" s="16" t="s">
        <v>32</v>
      </c>
      <c r="O6628" s="16" t="s">
        <v>463</v>
      </c>
      <c r="P6628" s="16" t="s">
        <v>467</v>
      </c>
      <c r="Q6628" s="16" t="s">
        <v>73</v>
      </c>
      <c r="R6628" s="16">
        <v>28</v>
      </c>
      <c r="S6628" s="16">
        <v>3.3321572524800003E-2</v>
      </c>
      <c r="T6628" s="16">
        <v>3.3321572524800003E-2</v>
      </c>
      <c r="U6628" s="16">
        <v>3.3321572524800003E-2</v>
      </c>
      <c r="V6628" s="16">
        <v>3.3321572524800003E-2</v>
      </c>
      <c r="W6628" s="16">
        <v>3.3321572524800003E-2</v>
      </c>
      <c r="X6628" s="16">
        <v>3.3321572524800003E-2</v>
      </c>
      <c r="Y6628" s="16">
        <v>3.3321572524800003E-2</v>
      </c>
      <c r="Z6628" s="16">
        <v>3.3321572524800003E-2</v>
      </c>
      <c r="AA6628" s="16">
        <v>3.3321572524800003E-2</v>
      </c>
      <c r="AB6628" s="16">
        <v>3.3321572524800003E-2</v>
      </c>
      <c r="AC6628" s="16">
        <v>3.3321572524800003E-2</v>
      </c>
      <c r="AD6628" s="16">
        <v>3.3321572524800003E-2</v>
      </c>
      <c r="AE6628" s="16">
        <v>3.3321572524800003E-2</v>
      </c>
      <c r="AF6628" s="16">
        <v>3.3321572524800003E-2</v>
      </c>
      <c r="AG6628" s="16">
        <v>3.3321572524800003E-2</v>
      </c>
      <c r="AH6628" s="16">
        <v>3.3321572524800003E-2</v>
      </c>
      <c r="AI6628" s="16">
        <v>3.3321572524800003E-2</v>
      </c>
      <c r="AJ6628" s="16">
        <v>3.3321572524800003E-2</v>
      </c>
      <c r="AK6628" s="16">
        <v>3.3321572524800003E-2</v>
      </c>
      <c r="AL6628" s="16">
        <v>3.3321572524800003E-2</v>
      </c>
      <c r="AM6628" s="16">
        <v>3.3321572524800003E-2</v>
      </c>
      <c r="AN6628" s="16">
        <v>3.3321572524800003E-2</v>
      </c>
      <c r="AO6628" s="16">
        <v>3.3321572524800003E-2</v>
      </c>
      <c r="AP6628" s="16">
        <v>3.3321572524800003E-2</v>
      </c>
      <c r="AQ6628" s="16">
        <v>3.3321572524800003E-2</v>
      </c>
      <c r="AR6628" s="16">
        <v>3.3321572524800003E-2</v>
      </c>
      <c r="AS6628" s="16">
        <v>3.3321572524800003E-2</v>
      </c>
      <c r="AT6628" s="16">
        <v>3.3321572524800003E-2</v>
      </c>
      <c r="AU6628" s="16">
        <v>3.3321572524800003E-2</v>
      </c>
      <c r="AV6628" s="16">
        <v>3.3321572524800003E-2</v>
      </c>
      <c r="AW6628" s="16">
        <v>3.3321572524800003E-2</v>
      </c>
      <c r="AX6628" s="16">
        <v>3.3321572524800003E-2</v>
      </c>
      <c r="AY6628" s="16">
        <v>3.3321572524800003E-2</v>
      </c>
    </row>
    <row r="6629" spans="1:51" ht="14.75" hidden="1" x14ac:dyDescent="0.75">
      <c r="A6629" s="16" t="s">
        <v>521</v>
      </c>
      <c r="B6629" s="16" t="s">
        <v>372</v>
      </c>
      <c r="C6629" s="16" t="s">
        <v>347</v>
      </c>
      <c r="D6629" s="16" t="s">
        <v>554</v>
      </c>
      <c r="E6629" s="16" t="s">
        <v>555</v>
      </c>
      <c r="F6629" s="16" t="s">
        <v>555</v>
      </c>
      <c r="G6629" s="16" t="s">
        <v>556</v>
      </c>
      <c r="H6629" s="16"/>
      <c r="I6629" s="16"/>
      <c r="J6629" s="16"/>
      <c r="K6629" s="16"/>
      <c r="L6629" s="16"/>
      <c r="M6629" s="16"/>
      <c r="N6629" s="16" t="s">
        <v>38</v>
      </c>
      <c r="O6629" s="16" t="s">
        <v>463</v>
      </c>
      <c r="P6629" s="16" t="s">
        <v>464</v>
      </c>
      <c r="Q6629" s="16" t="s">
        <v>253</v>
      </c>
      <c r="R6629" s="16">
        <v>1</v>
      </c>
      <c r="S6629" s="16">
        <v>1.07457016251324E-4</v>
      </c>
      <c r="T6629" s="16">
        <v>1.106390749882224E-4</v>
      </c>
      <c r="U6629" s="16">
        <v>1.12935106125109E-4</v>
      </c>
      <c r="V6629" s="16">
        <v>1.1414411357560831E-4</v>
      </c>
      <c r="W6629" s="16">
        <v>1.157387210147825E-4</v>
      </c>
      <c r="X6629" s="16">
        <v>1.1838244398490541E-4</v>
      </c>
      <c r="Y6629" s="16">
        <v>1.204583107052103E-4</v>
      </c>
      <c r="Z6629" s="16">
        <v>1.2207422523312451E-4</v>
      </c>
      <c r="AA6629" s="16">
        <v>1.2396765539948959E-4</v>
      </c>
      <c r="AB6629" s="16">
        <v>1.2515552030396E-4</v>
      </c>
      <c r="AC6629" s="16">
        <v>1.259451383597335E-4</v>
      </c>
      <c r="AD6629" s="16">
        <v>1.2742733179655301E-4</v>
      </c>
      <c r="AE6629" s="16">
        <v>1.3086947773508731E-4</v>
      </c>
      <c r="AF6629" s="16">
        <v>1.335128472642173E-4</v>
      </c>
      <c r="AG6629" s="16">
        <v>1.371821101738476E-4</v>
      </c>
      <c r="AH6629" s="16">
        <v>1.4162189872901821E-4</v>
      </c>
      <c r="AI6629" s="16">
        <v>1.452453023506126E-4</v>
      </c>
      <c r="AJ6629" s="16">
        <v>1.5286717080257689E-4</v>
      </c>
      <c r="AK6629" s="16">
        <v>1.58763775131152E-4</v>
      </c>
      <c r="AL6629" s="16">
        <v>1.6455356256888859E-4</v>
      </c>
      <c r="AM6629" s="16">
        <v>1.6465943962487819E-4</v>
      </c>
      <c r="AN6629" s="16">
        <v>1.647161385536313E-4</v>
      </c>
      <c r="AO6629" s="16">
        <v>1.6452775786133939E-4</v>
      </c>
      <c r="AP6629" s="16">
        <v>1.635802597536418E-4</v>
      </c>
      <c r="AQ6629" s="16">
        <v>1.626619847377493E-4</v>
      </c>
      <c r="AR6629" s="16">
        <v>1.618355487061683E-4</v>
      </c>
      <c r="AS6629" s="16">
        <v>1.6091042345423221E-4</v>
      </c>
      <c r="AT6629" s="16">
        <v>1.5983402592646321E-4</v>
      </c>
      <c r="AU6629" s="16">
        <v>1.5878247116419059E-4</v>
      </c>
      <c r="AV6629" s="16">
        <v>1.5765013992200921E-4</v>
      </c>
      <c r="AW6629" s="16">
        <v>1.5663718319163029E-4</v>
      </c>
      <c r="AX6629" s="16">
        <v>1.5553895796640281E-4</v>
      </c>
      <c r="AY6629" s="16">
        <v>1.5439239970860291E-4</v>
      </c>
    </row>
    <row r="6630" spans="1:51" ht="14.75" hidden="1" x14ac:dyDescent="0.75">
      <c r="A6630" s="16" t="s">
        <v>521</v>
      </c>
      <c r="B6630" s="16" t="s">
        <v>372</v>
      </c>
      <c r="C6630" s="16" t="s">
        <v>347</v>
      </c>
      <c r="D6630" s="16" t="s">
        <v>554</v>
      </c>
      <c r="E6630" s="16" t="s">
        <v>555</v>
      </c>
      <c r="F6630" s="16" t="s">
        <v>555</v>
      </c>
      <c r="G6630" s="16" t="s">
        <v>556</v>
      </c>
      <c r="H6630" s="16"/>
      <c r="I6630" s="16"/>
      <c r="J6630" s="16"/>
      <c r="K6630" s="16"/>
      <c r="L6630" s="16"/>
      <c r="M6630" s="16"/>
      <c r="N6630" s="16" t="s">
        <v>38</v>
      </c>
      <c r="O6630" s="16" t="s">
        <v>463</v>
      </c>
      <c r="P6630" s="16" t="s">
        <v>467</v>
      </c>
      <c r="Q6630" s="16" t="s">
        <v>73</v>
      </c>
      <c r="R6630" s="16">
        <v>28</v>
      </c>
      <c r="S6630" s="16">
        <v>6.8652481550845537E-2</v>
      </c>
      <c r="T6630" s="16">
        <v>7.068544539396672E-2</v>
      </c>
      <c r="U6630" s="16">
        <v>7.2152341095747655E-2</v>
      </c>
      <c r="V6630" s="16">
        <v>7.2924755634935223E-2</v>
      </c>
      <c r="W6630" s="16">
        <v>7.3943523525741947E-2</v>
      </c>
      <c r="X6630" s="16">
        <v>7.5632553695790805E-2</v>
      </c>
      <c r="Y6630" s="16">
        <v>7.6958790052330139E-2</v>
      </c>
      <c r="Z6630" s="16">
        <v>7.7991170684004379E-2</v>
      </c>
      <c r="AA6630" s="16">
        <v>7.9200851392615998E-2</v>
      </c>
      <c r="AB6630" s="16">
        <v>7.9959758314508564E-2</v>
      </c>
      <c r="AC6630" s="16">
        <v>8.0464232018481713E-2</v>
      </c>
      <c r="AD6630" s="16">
        <v>8.1411180492632906E-2</v>
      </c>
      <c r="AE6630" s="16">
        <v>8.3610309677346686E-2</v>
      </c>
      <c r="AF6630" s="16">
        <v>8.5299114039885701E-2</v>
      </c>
      <c r="AG6630" s="16">
        <v>8.7643344440062054E-2</v>
      </c>
      <c r="AH6630" s="16">
        <v>9.0479850724217742E-2</v>
      </c>
      <c r="AI6630" s="16">
        <v>9.2794782396068559E-2</v>
      </c>
      <c r="AJ6630" s="16">
        <v>9.7664266042046907E-2</v>
      </c>
      <c r="AK6630" s="16">
        <v>0.1014315074377445</v>
      </c>
      <c r="AL6630" s="16">
        <v>0.1051305053172584</v>
      </c>
      <c r="AM6630" s="16">
        <v>0.1051981483887539</v>
      </c>
      <c r="AN6630" s="16">
        <v>0.10523437238134151</v>
      </c>
      <c r="AO6630" s="16">
        <v>0.10511401912332929</v>
      </c>
      <c r="AP6630" s="16">
        <v>0.1045086785078219</v>
      </c>
      <c r="AQ6630" s="16">
        <v>0.10392200803448851</v>
      </c>
      <c r="AR6630" s="16">
        <v>0.10339401194460671</v>
      </c>
      <c r="AS6630" s="16">
        <v>0.1028029649706034</v>
      </c>
      <c r="AT6630" s="16">
        <v>0.1021152726821473</v>
      </c>
      <c r="AU6630" s="16">
        <v>0.10144345201901089</v>
      </c>
      <c r="AV6630" s="16">
        <v>0.1007200246205478</v>
      </c>
      <c r="AW6630" s="16">
        <v>0.10007286359123441</v>
      </c>
      <c r="AX6630" s="16">
        <v>9.9371225953750947E-2</v>
      </c>
      <c r="AY6630" s="16">
        <v>9.8638709154136167E-2</v>
      </c>
    </row>
    <row r="6631" spans="1:51" ht="14.75" hidden="1" x14ac:dyDescent="0.75">
      <c r="A6631" s="16" t="s">
        <v>521</v>
      </c>
      <c r="B6631" s="16" t="s">
        <v>372</v>
      </c>
      <c r="C6631" s="16" t="s">
        <v>347</v>
      </c>
      <c r="D6631" s="16" t="s">
        <v>554</v>
      </c>
      <c r="E6631" s="16" t="s">
        <v>555</v>
      </c>
      <c r="F6631" s="16" t="s">
        <v>555</v>
      </c>
      <c r="G6631" s="16" t="s">
        <v>556</v>
      </c>
      <c r="H6631" s="16"/>
      <c r="I6631" s="16"/>
      <c r="J6631" s="16"/>
      <c r="K6631" s="16"/>
      <c r="L6631" s="16"/>
      <c r="M6631" s="16"/>
      <c r="N6631" s="16" t="s">
        <v>40</v>
      </c>
      <c r="O6631" s="16" t="s">
        <v>463</v>
      </c>
      <c r="P6631" s="16" t="s">
        <v>464</v>
      </c>
      <c r="Q6631" s="16" t="s">
        <v>253</v>
      </c>
      <c r="R6631" s="16">
        <v>1</v>
      </c>
      <c r="S6631" s="16">
        <v>1.5571277270138759E-4</v>
      </c>
      <c r="T6631" s="16">
        <v>1.5742556496891631E-4</v>
      </c>
      <c r="U6631" s="16">
        <v>1.592444650007646E-4</v>
      </c>
      <c r="V6631" s="16">
        <v>1.6042580901436801E-4</v>
      </c>
      <c r="W6631" s="16">
        <v>1.6172645695950049E-4</v>
      </c>
      <c r="X6631" s="16">
        <v>1.618823680502588E-4</v>
      </c>
      <c r="Y6631" s="16">
        <v>1.618356960096698E-4</v>
      </c>
      <c r="Z6631" s="16">
        <v>1.6137498253137499E-4</v>
      </c>
      <c r="AA6631" s="16">
        <v>1.6223200209669779E-4</v>
      </c>
      <c r="AB6631" s="16">
        <v>1.630895826028578E-4</v>
      </c>
      <c r="AC6631" s="16">
        <v>1.6393044820027619E-4</v>
      </c>
      <c r="AD6631" s="16">
        <v>1.6521898672362871E-4</v>
      </c>
      <c r="AE6631" s="16">
        <v>1.6658432340173359E-4</v>
      </c>
      <c r="AF6631" s="16">
        <v>1.6781828186277471E-4</v>
      </c>
      <c r="AG6631" s="16">
        <v>1.6894644768766621E-4</v>
      </c>
      <c r="AH6631" s="16">
        <v>1.7062708593183331E-4</v>
      </c>
      <c r="AI6631" s="16">
        <v>1.7203952937083831E-4</v>
      </c>
      <c r="AJ6631" s="16">
        <v>1.74955921610569E-4</v>
      </c>
      <c r="AK6631" s="16">
        <v>1.787756371804423E-4</v>
      </c>
      <c r="AL6631" s="16">
        <v>1.8122456132169961E-4</v>
      </c>
      <c r="AM6631" s="16">
        <v>1.833705156601622E-4</v>
      </c>
      <c r="AN6631" s="16">
        <v>1.84848341128219E-4</v>
      </c>
      <c r="AO6631" s="16">
        <v>1.8606541084274279E-4</v>
      </c>
      <c r="AP6631" s="16">
        <v>1.8576335292009089E-4</v>
      </c>
      <c r="AQ6631" s="16">
        <v>1.8676526820309711E-4</v>
      </c>
      <c r="AR6631" s="16">
        <v>1.845027728021374E-4</v>
      </c>
      <c r="AS6631" s="16">
        <v>1.8593778452747421E-4</v>
      </c>
      <c r="AT6631" s="16">
        <v>1.8471918998257919E-4</v>
      </c>
      <c r="AU6631" s="16">
        <v>1.8430499973963059E-4</v>
      </c>
      <c r="AV6631" s="16">
        <v>1.847626127467033E-4</v>
      </c>
      <c r="AW6631" s="16">
        <v>2.1816281451691021E-4</v>
      </c>
      <c r="AX6631" s="16">
        <v>3.0961520554721652E-4</v>
      </c>
      <c r="AY6631" s="16">
        <v>3.0617267500799791E-4</v>
      </c>
    </row>
    <row r="6632" spans="1:51" ht="14.75" hidden="1" x14ac:dyDescent="0.75">
      <c r="A6632" s="16" t="s">
        <v>521</v>
      </c>
      <c r="B6632" s="16" t="s">
        <v>372</v>
      </c>
      <c r="C6632" s="16" t="s">
        <v>347</v>
      </c>
      <c r="D6632" s="16" t="s">
        <v>554</v>
      </c>
      <c r="E6632" s="16" t="s">
        <v>555</v>
      </c>
      <c r="F6632" s="16" t="s">
        <v>555</v>
      </c>
      <c r="G6632" s="16" t="s">
        <v>556</v>
      </c>
      <c r="H6632" s="16"/>
      <c r="I6632" s="16"/>
      <c r="J6632" s="16"/>
      <c r="K6632" s="16"/>
      <c r="L6632" s="16"/>
      <c r="M6632" s="16"/>
      <c r="N6632" s="16" t="s">
        <v>40</v>
      </c>
      <c r="O6632" s="16" t="s">
        <v>463</v>
      </c>
      <c r="P6632" s="16" t="s">
        <v>467</v>
      </c>
      <c r="Q6632" s="16" t="s">
        <v>73</v>
      </c>
      <c r="R6632" s="16">
        <v>28</v>
      </c>
      <c r="S6632" s="16">
        <v>9.9482273266463431E-2</v>
      </c>
      <c r="T6632" s="16">
        <v>0.1005765474576612</v>
      </c>
      <c r="U6632" s="16">
        <v>0.1017386121160289</v>
      </c>
      <c r="V6632" s="16">
        <v>0.1024933529503493</v>
      </c>
      <c r="W6632" s="16">
        <v>0.1033243150612692</v>
      </c>
      <c r="X6632" s="16">
        <v>0.1034239240366089</v>
      </c>
      <c r="Y6632" s="16">
        <v>0.10339410605433789</v>
      </c>
      <c r="Z6632" s="16">
        <v>0.1030997639567043</v>
      </c>
      <c r="AA6632" s="16">
        <v>0.1036472993522473</v>
      </c>
      <c r="AB6632" s="16">
        <v>0.1041951931234629</v>
      </c>
      <c r="AC6632" s="16">
        <v>0.1047324080204268</v>
      </c>
      <c r="AD6632" s="16">
        <v>0.10555563362530609</v>
      </c>
      <c r="AE6632" s="16">
        <v>0.106427924280437</v>
      </c>
      <c r="AF6632" s="16">
        <v>0.1072162796008844</v>
      </c>
      <c r="AG6632" s="16">
        <v>0.1079370457842532</v>
      </c>
      <c r="AH6632" s="16">
        <v>0.1090107773103685</v>
      </c>
      <c r="AI6632" s="16">
        <v>0.1099131636832705</v>
      </c>
      <c r="AJ6632" s="16">
        <v>0.1117763976666603</v>
      </c>
      <c r="AK6632" s="16">
        <v>0.1142167497426651</v>
      </c>
      <c r="AL6632" s="16">
        <v>0.11578132621512061</v>
      </c>
      <c r="AM6632" s="16">
        <v>0.1171523403728717</v>
      </c>
      <c r="AN6632" s="16">
        <v>0.11809649822519711</v>
      </c>
      <c r="AO6632" s="16">
        <v>0.1188740636093598</v>
      </c>
      <c r="AP6632" s="16">
        <v>0.1186810838795518</v>
      </c>
      <c r="AQ6632" s="16">
        <v>0.1193211907137228</v>
      </c>
      <c r="AR6632" s="16">
        <v>0.1178757204299585</v>
      </c>
      <c r="AS6632" s="16">
        <v>0.11879252530167141</v>
      </c>
      <c r="AT6632" s="16">
        <v>0.1180139857290138</v>
      </c>
      <c r="AU6632" s="16">
        <v>0.1177493665444827</v>
      </c>
      <c r="AV6632" s="16">
        <v>0.11804172780316501</v>
      </c>
      <c r="AW6632" s="16">
        <v>0.13938055532523849</v>
      </c>
      <c r="AX6632" s="16">
        <v>0.1978079508273117</v>
      </c>
      <c r="AY6632" s="16">
        <v>0.1956085759276851</v>
      </c>
    </row>
    <row r="6633" spans="1:51" ht="14.75" hidden="1" x14ac:dyDescent="0.75">
      <c r="A6633" s="16" t="s">
        <v>521</v>
      </c>
      <c r="B6633" s="16" t="s">
        <v>372</v>
      </c>
      <c r="C6633" s="16" t="s">
        <v>347</v>
      </c>
      <c r="D6633" s="16" t="s">
        <v>554</v>
      </c>
      <c r="E6633" s="16" t="s">
        <v>555</v>
      </c>
      <c r="F6633" s="16" t="s">
        <v>555</v>
      </c>
      <c r="G6633" s="16" t="s">
        <v>556</v>
      </c>
      <c r="H6633" s="16"/>
      <c r="I6633" s="16"/>
      <c r="J6633" s="16"/>
      <c r="K6633" s="16"/>
      <c r="L6633" s="16"/>
      <c r="M6633" s="16"/>
      <c r="N6633" s="16" t="s">
        <v>42</v>
      </c>
      <c r="O6633" s="16" t="s">
        <v>463</v>
      </c>
      <c r="P6633" s="16" t="s">
        <v>464</v>
      </c>
      <c r="Q6633" s="16" t="s">
        <v>253</v>
      </c>
      <c r="R6633" s="16">
        <v>1</v>
      </c>
      <c r="S6633" s="16">
        <v>7.7290325151115356E-5</v>
      </c>
      <c r="T6633" s="16">
        <v>7.7243979270183802E-5</v>
      </c>
      <c r="U6633" s="16">
        <v>7.7456554487929718E-5</v>
      </c>
      <c r="V6633" s="16">
        <v>7.7229548387975372E-5</v>
      </c>
      <c r="W6633" s="16">
        <v>7.6889063462809784E-5</v>
      </c>
      <c r="X6633" s="16">
        <v>7.6571437373594938E-5</v>
      </c>
      <c r="Y6633" s="16">
        <v>7.6464220818713268E-5</v>
      </c>
      <c r="Z6633" s="16">
        <v>7.6275614216472358E-5</v>
      </c>
      <c r="AA6633" s="16">
        <v>7.5962986720605249E-5</v>
      </c>
      <c r="AB6633" s="16">
        <v>7.5745158449235111E-5</v>
      </c>
      <c r="AC6633" s="16">
        <v>7.5564075420430924E-5</v>
      </c>
      <c r="AD6633" s="16">
        <v>8.7214591300708615E-5</v>
      </c>
      <c r="AE6633" s="16">
        <v>8.6422035529376852E-5</v>
      </c>
      <c r="AF6633" s="16">
        <v>8.5940029985343602E-5</v>
      </c>
      <c r="AG6633" s="16">
        <v>8.5229014154653029E-5</v>
      </c>
      <c r="AH6633" s="16">
        <v>8.4463784705716375E-5</v>
      </c>
      <c r="AI6633" s="16">
        <v>8.3623401084460819E-5</v>
      </c>
      <c r="AJ6633" s="16">
        <v>8.3451476477314592E-5</v>
      </c>
      <c r="AK6633" s="16">
        <v>8.2906234943771071E-5</v>
      </c>
      <c r="AL6633" s="16">
        <v>8.2106167473565577E-5</v>
      </c>
      <c r="AM6633" s="16">
        <v>8.1438569072790276E-5</v>
      </c>
      <c r="AN6633" s="16">
        <v>8.0916399374304944E-5</v>
      </c>
      <c r="AO6633" s="16">
        <v>8.0226264723718831E-5</v>
      </c>
      <c r="AP6633" s="16">
        <v>8.0223608441562101E-5</v>
      </c>
      <c r="AQ6633" s="16">
        <v>7.9269160942694084E-5</v>
      </c>
      <c r="AR6633" s="16">
        <v>7.8396464415826257E-5</v>
      </c>
      <c r="AS6633" s="16">
        <v>7.7839482345451095E-5</v>
      </c>
      <c r="AT6633" s="16">
        <v>7.7112648865433676E-5</v>
      </c>
      <c r="AU6633" s="16">
        <v>7.6313718385783802E-5</v>
      </c>
      <c r="AV6633" s="16">
        <v>7.5834227167961599E-5</v>
      </c>
      <c r="AW6633" s="16">
        <v>7.5935006789023971E-5</v>
      </c>
      <c r="AX6633" s="16">
        <v>7.4966243492099205E-5</v>
      </c>
      <c r="AY6633" s="16">
        <v>7.2939294021729897E-5</v>
      </c>
    </row>
    <row r="6634" spans="1:51" ht="14.75" hidden="1" x14ac:dyDescent="0.75">
      <c r="A6634" s="16" t="s">
        <v>521</v>
      </c>
      <c r="B6634" s="16" t="s">
        <v>372</v>
      </c>
      <c r="C6634" s="16" t="s">
        <v>347</v>
      </c>
      <c r="D6634" s="16" t="s">
        <v>554</v>
      </c>
      <c r="E6634" s="16" t="s">
        <v>555</v>
      </c>
      <c r="F6634" s="16" t="s">
        <v>555</v>
      </c>
      <c r="G6634" s="16" t="s">
        <v>556</v>
      </c>
      <c r="H6634" s="16"/>
      <c r="I6634" s="16"/>
      <c r="J6634" s="16"/>
      <c r="K6634" s="16"/>
      <c r="L6634" s="16"/>
      <c r="M6634" s="16"/>
      <c r="N6634" s="16" t="s">
        <v>42</v>
      </c>
      <c r="O6634" s="16" t="s">
        <v>463</v>
      </c>
      <c r="P6634" s="16" t="s">
        <v>467</v>
      </c>
      <c r="Q6634" s="16" t="s">
        <v>73</v>
      </c>
      <c r="R6634" s="16">
        <v>28</v>
      </c>
      <c r="S6634" s="16">
        <v>4.9379489647149229E-2</v>
      </c>
      <c r="T6634" s="16">
        <v>4.9349880042801303E-2</v>
      </c>
      <c r="U6634" s="16">
        <v>4.9485690776465592E-2</v>
      </c>
      <c r="V6634" s="16">
        <v>4.9340660394711883E-2</v>
      </c>
      <c r="W6634" s="16">
        <v>4.9123130298877077E-2</v>
      </c>
      <c r="X6634" s="16">
        <v>4.8920204329121031E-2</v>
      </c>
      <c r="Y6634" s="16">
        <v>4.8851705474297617E-2</v>
      </c>
      <c r="Z6634" s="16">
        <v>4.8731207886216182E-2</v>
      </c>
      <c r="AA6634" s="16">
        <v>4.8531475433733907E-2</v>
      </c>
      <c r="AB6634" s="16">
        <v>4.8392308612402159E-2</v>
      </c>
      <c r="AC6634" s="16">
        <v>4.8276617708933607E-2</v>
      </c>
      <c r="AD6634" s="16">
        <v>5.5719936483557997E-2</v>
      </c>
      <c r="AE6634" s="16">
        <v>5.5213585922491669E-2</v>
      </c>
      <c r="AF6634" s="16">
        <v>5.4905640681933779E-2</v>
      </c>
      <c r="AG6634" s="16">
        <v>5.4451384618423887E-2</v>
      </c>
      <c r="AH6634" s="16">
        <v>5.3962492385436371E-2</v>
      </c>
      <c r="AI6634" s="16">
        <v>5.3425585414941842E-2</v>
      </c>
      <c r="AJ6634" s="16">
        <v>5.331574567313626E-2</v>
      </c>
      <c r="AK6634" s="16">
        <v>5.2967400021747581E-2</v>
      </c>
      <c r="AL6634" s="16">
        <v>5.2456250362527088E-2</v>
      </c>
      <c r="AM6634" s="16">
        <v>5.2029732965232098E-2</v>
      </c>
      <c r="AN6634" s="16">
        <v>5.169612752147186E-2</v>
      </c>
      <c r="AO6634" s="16">
        <v>5.125521209296089E-2</v>
      </c>
      <c r="AP6634" s="16">
        <v>5.1253515038937623E-2</v>
      </c>
      <c r="AQ6634" s="16">
        <v>5.0643734574216413E-2</v>
      </c>
      <c r="AR6634" s="16">
        <v>5.008618343143989E-2</v>
      </c>
      <c r="AS6634" s="16">
        <v>4.9730336948403828E-2</v>
      </c>
      <c r="AT6634" s="16">
        <v>4.9265975254601281E-2</v>
      </c>
      <c r="AU6634" s="16">
        <v>4.8755551999536302E-2</v>
      </c>
      <c r="AV6634" s="16">
        <v>4.8449213119733978E-2</v>
      </c>
      <c r="AW6634" s="16">
        <v>4.8513599525731907E-2</v>
      </c>
      <c r="AX6634" s="16">
        <v>4.7894672938251462E-2</v>
      </c>
      <c r="AY6634" s="16">
        <v>4.6599688990497268E-2</v>
      </c>
    </row>
    <row r="6635" spans="1:51" ht="14.75" hidden="1" x14ac:dyDescent="0.75">
      <c r="A6635" s="16" t="s">
        <v>521</v>
      </c>
      <c r="B6635" s="16" t="s">
        <v>372</v>
      </c>
      <c r="C6635" s="16" t="s">
        <v>347</v>
      </c>
      <c r="D6635" s="16" t="s">
        <v>554</v>
      </c>
      <c r="E6635" s="16" t="s">
        <v>555</v>
      </c>
      <c r="F6635" s="16" t="s">
        <v>555</v>
      </c>
      <c r="G6635" s="16" t="s">
        <v>556</v>
      </c>
      <c r="H6635" s="16"/>
      <c r="I6635" s="16"/>
      <c r="J6635" s="16"/>
      <c r="K6635" s="16"/>
      <c r="L6635" s="16"/>
      <c r="M6635" s="16"/>
      <c r="N6635" s="16" t="s">
        <v>48</v>
      </c>
      <c r="O6635" s="16" t="s">
        <v>463</v>
      </c>
      <c r="P6635" s="16" t="s">
        <v>464</v>
      </c>
      <c r="Q6635" s="16" t="s">
        <v>253</v>
      </c>
      <c r="R6635" s="16">
        <v>1</v>
      </c>
      <c r="S6635" s="16">
        <v>0</v>
      </c>
      <c r="T6635" s="16">
        <v>0</v>
      </c>
      <c r="U6635" s="16">
        <v>0</v>
      </c>
      <c r="V6635" s="16">
        <v>0</v>
      </c>
      <c r="W6635" s="16">
        <v>0</v>
      </c>
      <c r="X6635" s="16">
        <v>0</v>
      </c>
      <c r="Y6635" s="16">
        <v>0</v>
      </c>
      <c r="Z6635" s="16">
        <v>0</v>
      </c>
      <c r="AA6635" s="16">
        <v>0</v>
      </c>
      <c r="AB6635" s="16">
        <v>0</v>
      </c>
      <c r="AC6635" s="16">
        <v>0</v>
      </c>
      <c r="AD6635" s="16">
        <v>0</v>
      </c>
      <c r="AE6635" s="16">
        <v>0</v>
      </c>
      <c r="AF6635" s="16">
        <v>0</v>
      </c>
      <c r="AG6635" s="16">
        <v>0</v>
      </c>
      <c r="AH6635" s="16">
        <v>0</v>
      </c>
      <c r="AI6635" s="16">
        <v>0</v>
      </c>
      <c r="AJ6635" s="16">
        <v>0</v>
      </c>
      <c r="AK6635" s="16">
        <v>0</v>
      </c>
      <c r="AL6635" s="16">
        <v>0</v>
      </c>
      <c r="AM6635" s="16">
        <v>0</v>
      </c>
      <c r="AN6635" s="16">
        <v>0</v>
      </c>
      <c r="AO6635" s="16">
        <v>0</v>
      </c>
      <c r="AP6635" s="16">
        <v>0</v>
      </c>
      <c r="AQ6635" s="16">
        <v>0</v>
      </c>
      <c r="AR6635" s="16">
        <v>0</v>
      </c>
      <c r="AS6635" s="16">
        <v>0</v>
      </c>
      <c r="AT6635" s="16">
        <v>0</v>
      </c>
      <c r="AU6635" s="16">
        <v>0</v>
      </c>
      <c r="AV6635" s="16">
        <v>0</v>
      </c>
      <c r="AW6635" s="16">
        <v>0</v>
      </c>
      <c r="AX6635" s="16">
        <v>0</v>
      </c>
      <c r="AY6635" s="16">
        <v>0</v>
      </c>
    </row>
    <row r="6636" spans="1:51" ht="14.75" hidden="1" x14ac:dyDescent="0.75">
      <c r="A6636" s="16" t="s">
        <v>521</v>
      </c>
      <c r="B6636" s="16" t="s">
        <v>372</v>
      </c>
      <c r="C6636" s="16" t="s">
        <v>347</v>
      </c>
      <c r="D6636" s="16" t="s">
        <v>554</v>
      </c>
      <c r="E6636" s="16" t="s">
        <v>555</v>
      </c>
      <c r="F6636" s="16" t="s">
        <v>555</v>
      </c>
      <c r="G6636" s="16" t="s">
        <v>556</v>
      </c>
      <c r="H6636" s="16"/>
      <c r="I6636" s="16"/>
      <c r="J6636" s="16"/>
      <c r="K6636" s="16"/>
      <c r="L6636" s="16"/>
      <c r="M6636" s="16"/>
      <c r="N6636" s="16" t="s">
        <v>48</v>
      </c>
      <c r="O6636" s="16" t="s">
        <v>463</v>
      </c>
      <c r="P6636" s="16" t="s">
        <v>467</v>
      </c>
      <c r="Q6636" s="16" t="s">
        <v>73</v>
      </c>
      <c r="R6636" s="16">
        <v>28</v>
      </c>
      <c r="S6636" s="16">
        <v>0</v>
      </c>
      <c r="T6636" s="16">
        <v>0</v>
      </c>
      <c r="U6636" s="16">
        <v>0</v>
      </c>
      <c r="V6636" s="16">
        <v>0</v>
      </c>
      <c r="W6636" s="16">
        <v>0</v>
      </c>
      <c r="X6636" s="16">
        <v>0</v>
      </c>
      <c r="Y6636" s="16">
        <v>0</v>
      </c>
      <c r="Z6636" s="16">
        <v>0</v>
      </c>
      <c r="AA6636" s="16">
        <v>0</v>
      </c>
      <c r="AB6636" s="16">
        <v>0</v>
      </c>
      <c r="AC6636" s="16">
        <v>0</v>
      </c>
      <c r="AD6636" s="16">
        <v>0</v>
      </c>
      <c r="AE6636" s="16">
        <v>0</v>
      </c>
      <c r="AF6636" s="16">
        <v>0</v>
      </c>
      <c r="AG6636" s="16">
        <v>0</v>
      </c>
      <c r="AH6636" s="16">
        <v>0</v>
      </c>
      <c r="AI6636" s="16">
        <v>0</v>
      </c>
      <c r="AJ6636" s="16">
        <v>0</v>
      </c>
      <c r="AK6636" s="16">
        <v>0</v>
      </c>
      <c r="AL6636" s="16">
        <v>0</v>
      </c>
      <c r="AM6636" s="16">
        <v>0</v>
      </c>
      <c r="AN6636" s="16">
        <v>0</v>
      </c>
      <c r="AO6636" s="16">
        <v>0</v>
      </c>
      <c r="AP6636" s="16">
        <v>0</v>
      </c>
      <c r="AQ6636" s="16">
        <v>0</v>
      </c>
      <c r="AR6636" s="16">
        <v>0</v>
      </c>
      <c r="AS6636" s="16">
        <v>0</v>
      </c>
      <c r="AT6636" s="16">
        <v>0</v>
      </c>
      <c r="AU6636" s="16">
        <v>0</v>
      </c>
      <c r="AV6636" s="16">
        <v>0</v>
      </c>
      <c r="AW6636" s="16">
        <v>0</v>
      </c>
      <c r="AX6636" s="16">
        <v>0</v>
      </c>
      <c r="AY6636" s="16">
        <v>0</v>
      </c>
    </row>
    <row r="6637" spans="1:51" ht="14.75" hidden="1" x14ac:dyDescent="0.75">
      <c r="A6637" s="16" t="s">
        <v>521</v>
      </c>
      <c r="B6637" s="16" t="s">
        <v>372</v>
      </c>
      <c r="C6637" s="16" t="s">
        <v>347</v>
      </c>
      <c r="D6637" s="16" t="s">
        <v>554</v>
      </c>
      <c r="E6637" s="16" t="s">
        <v>555</v>
      </c>
      <c r="F6637" s="16" t="s">
        <v>555</v>
      </c>
      <c r="G6637" s="16" t="s">
        <v>556</v>
      </c>
      <c r="H6637" s="16"/>
      <c r="I6637" s="16"/>
      <c r="J6637" s="16"/>
      <c r="K6637" s="16"/>
      <c r="L6637" s="16"/>
      <c r="M6637" s="16"/>
      <c r="N6637" s="16" t="s">
        <v>46</v>
      </c>
      <c r="O6637" s="16" t="s">
        <v>463</v>
      </c>
      <c r="P6637" s="16" t="s">
        <v>464</v>
      </c>
      <c r="Q6637" s="16" t="s">
        <v>253</v>
      </c>
      <c r="R6637" s="16">
        <v>1</v>
      </c>
      <c r="S6637" s="16">
        <v>0</v>
      </c>
      <c r="T6637" s="16">
        <v>0</v>
      </c>
      <c r="U6637" s="16">
        <v>0</v>
      </c>
      <c r="V6637" s="16">
        <v>1.004573761991524E-7</v>
      </c>
      <c r="W6637" s="16">
        <v>1.0365433268139689E-7</v>
      </c>
      <c r="X6637" s="16">
        <v>1.102797244890647E-7</v>
      </c>
      <c r="Y6637" s="16">
        <v>1.099948274513062E-7</v>
      </c>
      <c r="Z6637" s="16">
        <v>1.131383657389709E-7</v>
      </c>
      <c r="AA6637" s="16">
        <v>1.196836302547691E-7</v>
      </c>
      <c r="AB6637" s="16">
        <v>1.193720241197207E-7</v>
      </c>
      <c r="AC6637" s="16">
        <v>1.190604179846722E-7</v>
      </c>
      <c r="AD6637" s="16">
        <v>1.187488118496238E-7</v>
      </c>
      <c r="AE6637" s="16">
        <v>1.184372057145753E-7</v>
      </c>
      <c r="AF6637" s="16">
        <v>1.181255995795268E-7</v>
      </c>
      <c r="AG6637" s="16">
        <v>1.21180107542892E-7</v>
      </c>
      <c r="AH6637" s="16">
        <v>1.2085959837541359E-7</v>
      </c>
      <c r="AI6637" s="16">
        <v>1.238873972414889E-7</v>
      </c>
      <c r="AJ6637" s="16">
        <v>1.235579850415805E-7</v>
      </c>
      <c r="AK6637" s="16">
        <v>1.2322857284167211E-7</v>
      </c>
      <c r="AL6637" s="16">
        <v>1.2289916064176369E-7</v>
      </c>
      <c r="AM6637" s="16">
        <v>1.225697484418553E-7</v>
      </c>
      <c r="AN6637" s="16">
        <v>1.222403362419469E-7</v>
      </c>
      <c r="AO6637" s="16">
        <v>1.2191092404203851E-7</v>
      </c>
      <c r="AP6637" s="16">
        <v>1.215815118421302E-7</v>
      </c>
      <c r="AQ6637" s="16">
        <v>1.245291834163359E-7</v>
      </c>
      <c r="AR6637" s="16">
        <v>1.274590489256817E-7</v>
      </c>
      <c r="AS6637" s="16">
        <v>1.4014894149793019E-7</v>
      </c>
      <c r="AT6637" s="16">
        <v>1.4301648578026621E-7</v>
      </c>
      <c r="AU6637" s="16">
        <v>1.4262475235334821E-7</v>
      </c>
      <c r="AV6637" s="16">
        <v>1.422330189264301E-7</v>
      </c>
      <c r="AW6637" s="16">
        <v>1.4184128549951201E-7</v>
      </c>
      <c r="AX6637" s="16">
        <v>1.414495520725939E-7</v>
      </c>
      <c r="AY6637" s="16">
        <v>1.410578186456759E-7</v>
      </c>
    </row>
    <row r="6638" spans="1:51" ht="14.75" hidden="1" x14ac:dyDescent="0.75">
      <c r="A6638" s="16" t="s">
        <v>521</v>
      </c>
      <c r="B6638" s="16" t="s">
        <v>372</v>
      </c>
      <c r="C6638" s="16" t="s">
        <v>347</v>
      </c>
      <c r="D6638" s="16" t="s">
        <v>554</v>
      </c>
      <c r="E6638" s="16" t="s">
        <v>555</v>
      </c>
      <c r="F6638" s="16" t="s">
        <v>555</v>
      </c>
      <c r="G6638" s="16" t="s">
        <v>556</v>
      </c>
      <c r="H6638" s="16"/>
      <c r="I6638" s="16"/>
      <c r="J6638" s="16"/>
      <c r="K6638" s="16"/>
      <c r="L6638" s="16"/>
      <c r="M6638" s="16"/>
      <c r="N6638" s="16" t="s">
        <v>46</v>
      </c>
      <c r="O6638" s="16" t="s">
        <v>463</v>
      </c>
      <c r="P6638" s="16" t="s">
        <v>467</v>
      </c>
      <c r="Q6638" s="16" t="s">
        <v>73</v>
      </c>
      <c r="R6638" s="16">
        <v>28</v>
      </c>
      <c r="S6638" s="16">
        <v>0</v>
      </c>
      <c r="T6638" s="16">
        <v>0</v>
      </c>
      <c r="U6638" s="16">
        <v>0</v>
      </c>
      <c r="V6638" s="16">
        <v>6.4180529171111131E-5</v>
      </c>
      <c r="W6638" s="16">
        <v>6.6223010933333319E-5</v>
      </c>
      <c r="X6638" s="16">
        <v>7.0455862399999993E-5</v>
      </c>
      <c r="Y6638" s="16">
        <v>7.027384647111111E-5</v>
      </c>
      <c r="Z6638" s="16">
        <v>7.2282200246666671E-5</v>
      </c>
      <c r="AA6638" s="16">
        <v>7.6463859733333329E-5</v>
      </c>
      <c r="AB6638" s="16">
        <v>7.6264779811111111E-5</v>
      </c>
      <c r="AC6638" s="16">
        <v>7.6065699888888894E-5</v>
      </c>
      <c r="AD6638" s="16">
        <v>7.5866619966666663E-5</v>
      </c>
      <c r="AE6638" s="16">
        <v>7.5667540044444445E-5</v>
      </c>
      <c r="AF6638" s="16">
        <v>7.5468460122222214E-5</v>
      </c>
      <c r="AG6638" s="16">
        <v>7.7419933919999995E-5</v>
      </c>
      <c r="AH6638" s="16">
        <v>7.7215166000000013E-5</v>
      </c>
      <c r="AI6638" s="16">
        <v>7.9149575804444446E-5</v>
      </c>
      <c r="AJ6638" s="16">
        <v>7.8939119886666659E-5</v>
      </c>
      <c r="AK6638" s="16">
        <v>7.8728663968888899E-5</v>
      </c>
      <c r="AL6638" s="16">
        <v>7.8518208051111125E-5</v>
      </c>
      <c r="AM6638" s="16">
        <v>7.8307752133333324E-5</v>
      </c>
      <c r="AN6638" s="16">
        <v>7.8097296215555551E-5</v>
      </c>
      <c r="AO6638" s="16">
        <v>7.788684029777775E-5</v>
      </c>
      <c r="AP6638" s="16">
        <v>7.7676384380000004E-5</v>
      </c>
      <c r="AQ6638" s="16">
        <v>7.9559602204444462E-5</v>
      </c>
      <c r="AR6638" s="16">
        <v>8.1431444033333336E-5</v>
      </c>
      <c r="AS6638" s="16">
        <v>8.9538803106666682E-5</v>
      </c>
      <c r="AT6638" s="16">
        <v>9.137082895111111E-5</v>
      </c>
      <c r="AU6638" s="16">
        <v>9.1120557048888877E-5</v>
      </c>
      <c r="AV6638" s="16">
        <v>9.0870285146666657E-5</v>
      </c>
      <c r="AW6638" s="16">
        <v>9.0620013244444451E-5</v>
      </c>
      <c r="AX6638" s="16">
        <v>9.0369741342222217E-5</v>
      </c>
      <c r="AY6638" s="16">
        <v>9.0119469440000011E-5</v>
      </c>
    </row>
    <row r="6639" spans="1:51" ht="14.75" hidden="1" x14ac:dyDescent="0.75">
      <c r="A6639" s="16" t="s">
        <v>521</v>
      </c>
      <c r="B6639" s="16" t="s">
        <v>372</v>
      </c>
      <c r="C6639" s="16" t="s">
        <v>347</v>
      </c>
      <c r="D6639" s="16" t="s">
        <v>554</v>
      </c>
      <c r="E6639" s="16" t="s">
        <v>555</v>
      </c>
      <c r="F6639" s="16" t="s">
        <v>555</v>
      </c>
      <c r="G6639" s="16" t="s">
        <v>556</v>
      </c>
      <c r="H6639" s="16"/>
      <c r="I6639" s="16"/>
      <c r="J6639" s="16"/>
      <c r="K6639" s="16"/>
      <c r="L6639" s="16"/>
      <c r="M6639" s="16"/>
      <c r="N6639" s="16" t="s">
        <v>44</v>
      </c>
      <c r="O6639" s="16" t="s">
        <v>463</v>
      </c>
      <c r="P6639" s="16" t="s">
        <v>464</v>
      </c>
      <c r="Q6639" s="16" t="s">
        <v>253</v>
      </c>
      <c r="R6639" s="16">
        <v>1</v>
      </c>
      <c r="S6639" s="16">
        <v>0</v>
      </c>
      <c r="T6639" s="16">
        <v>0</v>
      </c>
      <c r="U6639" s="16">
        <v>0</v>
      </c>
      <c r="V6639" s="16">
        <v>0</v>
      </c>
      <c r="W6639" s="16">
        <v>0</v>
      </c>
      <c r="X6639" s="16">
        <v>0</v>
      </c>
      <c r="Y6639" s="16">
        <v>0</v>
      </c>
      <c r="Z6639" s="16">
        <v>0</v>
      </c>
      <c r="AA6639" s="16">
        <v>0</v>
      </c>
      <c r="AB6639" s="16">
        <v>0</v>
      </c>
      <c r="AC6639" s="16">
        <v>0</v>
      </c>
      <c r="AD6639" s="16">
        <v>0</v>
      </c>
      <c r="AE6639" s="16">
        <v>0</v>
      </c>
      <c r="AF6639" s="16">
        <v>0</v>
      </c>
      <c r="AG6639" s="16">
        <v>0</v>
      </c>
      <c r="AH6639" s="16">
        <v>0</v>
      </c>
      <c r="AI6639" s="16">
        <v>0</v>
      </c>
      <c r="AJ6639" s="16">
        <v>0</v>
      </c>
      <c r="AK6639" s="16">
        <v>0</v>
      </c>
      <c r="AL6639" s="16">
        <v>0</v>
      </c>
      <c r="AM6639" s="16">
        <v>0</v>
      </c>
      <c r="AN6639" s="16">
        <v>0</v>
      </c>
      <c r="AO6639" s="16">
        <v>0</v>
      </c>
      <c r="AP6639" s="16">
        <v>0</v>
      </c>
      <c r="AQ6639" s="16">
        <v>0</v>
      </c>
      <c r="AR6639" s="16">
        <v>0</v>
      </c>
      <c r="AS6639" s="16">
        <v>0</v>
      </c>
      <c r="AT6639" s="16">
        <v>0</v>
      </c>
      <c r="AU6639" s="16">
        <v>0</v>
      </c>
      <c r="AV6639" s="16">
        <v>0</v>
      </c>
      <c r="AW6639" s="16">
        <v>0</v>
      </c>
      <c r="AX6639" s="16">
        <v>0</v>
      </c>
      <c r="AY6639" s="16">
        <v>0</v>
      </c>
    </row>
    <row r="6640" spans="1:51" ht="14.75" hidden="1" x14ac:dyDescent="0.75">
      <c r="A6640" s="16" t="s">
        <v>521</v>
      </c>
      <c r="B6640" s="16" t="s">
        <v>372</v>
      </c>
      <c r="C6640" s="16" t="s">
        <v>347</v>
      </c>
      <c r="D6640" s="16" t="s">
        <v>554</v>
      </c>
      <c r="E6640" s="16" t="s">
        <v>555</v>
      </c>
      <c r="F6640" s="16" t="s">
        <v>555</v>
      </c>
      <c r="G6640" s="16" t="s">
        <v>556</v>
      </c>
      <c r="H6640" s="16"/>
      <c r="I6640" s="16"/>
      <c r="J6640" s="16"/>
      <c r="K6640" s="16"/>
      <c r="L6640" s="16"/>
      <c r="M6640" s="16"/>
      <c r="N6640" s="16" t="s">
        <v>44</v>
      </c>
      <c r="O6640" s="16" t="s">
        <v>463</v>
      </c>
      <c r="P6640" s="16" t="s">
        <v>467</v>
      </c>
      <c r="Q6640" s="16" t="s">
        <v>73</v>
      </c>
      <c r="R6640" s="16">
        <v>28</v>
      </c>
      <c r="S6640" s="16">
        <v>0</v>
      </c>
      <c r="T6640" s="16">
        <v>0</v>
      </c>
      <c r="U6640" s="16">
        <v>0</v>
      </c>
      <c r="V6640" s="16">
        <v>0</v>
      </c>
      <c r="W6640" s="16">
        <v>0</v>
      </c>
      <c r="X6640" s="16">
        <v>0</v>
      </c>
      <c r="Y6640" s="16">
        <v>0</v>
      </c>
      <c r="Z6640" s="16">
        <v>0</v>
      </c>
      <c r="AA6640" s="16">
        <v>0</v>
      </c>
      <c r="AB6640" s="16">
        <v>0</v>
      </c>
      <c r="AC6640" s="16">
        <v>0</v>
      </c>
      <c r="AD6640" s="16">
        <v>0</v>
      </c>
      <c r="AE6640" s="16">
        <v>0</v>
      </c>
      <c r="AF6640" s="16">
        <v>0</v>
      </c>
      <c r="AG6640" s="16">
        <v>0</v>
      </c>
      <c r="AH6640" s="16">
        <v>0</v>
      </c>
      <c r="AI6640" s="16">
        <v>0</v>
      </c>
      <c r="AJ6640" s="16">
        <v>0</v>
      </c>
      <c r="AK6640" s="16">
        <v>0</v>
      </c>
      <c r="AL6640" s="16">
        <v>0</v>
      </c>
      <c r="AM6640" s="16">
        <v>0</v>
      </c>
      <c r="AN6640" s="16">
        <v>0</v>
      </c>
      <c r="AO6640" s="16">
        <v>0</v>
      </c>
      <c r="AP6640" s="16">
        <v>0</v>
      </c>
      <c r="AQ6640" s="16">
        <v>0</v>
      </c>
      <c r="AR6640" s="16">
        <v>0</v>
      </c>
      <c r="AS6640" s="16">
        <v>0</v>
      </c>
      <c r="AT6640" s="16">
        <v>0</v>
      </c>
      <c r="AU6640" s="16">
        <v>0</v>
      </c>
      <c r="AV6640" s="16">
        <v>0</v>
      </c>
      <c r="AW6640" s="16">
        <v>0</v>
      </c>
      <c r="AX6640" s="16">
        <v>0</v>
      </c>
      <c r="AY6640" s="16">
        <v>0</v>
      </c>
    </row>
    <row r="6641" spans="1:51" ht="14.75" hidden="1" x14ac:dyDescent="0.75">
      <c r="A6641" s="16" t="s">
        <v>521</v>
      </c>
      <c r="B6641" s="16" t="s">
        <v>372</v>
      </c>
      <c r="C6641" s="16" t="s">
        <v>347</v>
      </c>
      <c r="D6641" s="16" t="s">
        <v>554</v>
      </c>
      <c r="E6641" s="16" t="s">
        <v>555</v>
      </c>
      <c r="F6641" s="16" t="s">
        <v>555</v>
      </c>
      <c r="G6641" s="16" t="s">
        <v>556</v>
      </c>
      <c r="H6641" s="16"/>
      <c r="I6641" s="16"/>
      <c r="J6641" s="16"/>
      <c r="K6641" s="16"/>
      <c r="L6641" s="16"/>
      <c r="M6641" s="16"/>
      <c r="N6641" s="16" t="s">
        <v>50</v>
      </c>
      <c r="O6641" s="16" t="s">
        <v>463</v>
      </c>
      <c r="P6641" s="16" t="s">
        <v>464</v>
      </c>
      <c r="Q6641" s="16" t="s">
        <v>253</v>
      </c>
      <c r="R6641" s="16">
        <v>1</v>
      </c>
      <c r="S6641" s="16">
        <v>2.393236015623939E-5</v>
      </c>
      <c r="T6641" s="16">
        <v>2.5593538552179229E-5</v>
      </c>
      <c r="U6641" s="16">
        <v>2.664026743828084E-5</v>
      </c>
      <c r="V6641" s="16">
        <v>2.785912220273085E-5</v>
      </c>
      <c r="W6641" s="16">
        <v>2.972472474568334E-5</v>
      </c>
      <c r="X6641" s="16">
        <v>3.008819059115577E-5</v>
      </c>
      <c r="Y6641" s="16">
        <v>3.0873651053009173E-5</v>
      </c>
      <c r="Z6641" s="16">
        <v>3.1275600049629709E-5</v>
      </c>
      <c r="AA6641" s="16">
        <v>3.1218825495719807E-5</v>
      </c>
      <c r="AB6641" s="16">
        <v>3.1038141607686897E-5</v>
      </c>
      <c r="AC6641" s="16">
        <v>3.0261416319194891E-5</v>
      </c>
      <c r="AD6641" s="16">
        <v>2.951338547555339E-5</v>
      </c>
      <c r="AE6641" s="16">
        <v>2.8968481250531058E-5</v>
      </c>
      <c r="AF6641" s="16">
        <v>2.8205458867404101E-5</v>
      </c>
      <c r="AG6641" s="16">
        <v>2.7131808518329681E-5</v>
      </c>
      <c r="AH6641" s="16">
        <v>2.582222747268354E-5</v>
      </c>
      <c r="AI6641" s="16">
        <v>2.4512646427037389E-5</v>
      </c>
      <c r="AJ6641" s="16">
        <v>2.320306538139123E-5</v>
      </c>
      <c r="AK6641" s="16">
        <v>2.1893484335745079E-5</v>
      </c>
      <c r="AL6641" s="16">
        <v>2.0583903290098921E-5</v>
      </c>
      <c r="AM6641" s="16">
        <v>1.927432224445277E-5</v>
      </c>
      <c r="AN6641" s="16">
        <v>1.7964741198806612E-5</v>
      </c>
      <c r="AO6641" s="16">
        <v>1.6660398448538079E-5</v>
      </c>
      <c r="AP6641" s="16">
        <v>1.5358851742376909E-5</v>
      </c>
      <c r="AQ6641" s="16">
        <v>1.4049793468046269E-5</v>
      </c>
      <c r="AR6641" s="16">
        <v>1.274142694350957E-5</v>
      </c>
      <c r="AS6641" s="16">
        <v>1.1432994411169511E-5</v>
      </c>
      <c r="AT6641" s="16">
        <v>1.0121559893371951E-5</v>
      </c>
      <c r="AU6641" s="16">
        <v>8.8122006249561874E-6</v>
      </c>
      <c r="AV6641" s="16">
        <v>7.5019291429305379E-6</v>
      </c>
      <c r="AW6641" s="16">
        <v>6.1904140948638158E-6</v>
      </c>
      <c r="AX6641" s="16">
        <v>4.8792673621000007E-6</v>
      </c>
      <c r="AY6641" s="16">
        <v>3.5669061082267209E-6</v>
      </c>
    </row>
    <row r="6642" spans="1:51" ht="14.75" hidden="1" x14ac:dyDescent="0.75">
      <c r="A6642" s="16" t="s">
        <v>521</v>
      </c>
      <c r="B6642" s="16" t="s">
        <v>372</v>
      </c>
      <c r="C6642" s="16" t="s">
        <v>347</v>
      </c>
      <c r="D6642" s="16" t="s">
        <v>554</v>
      </c>
      <c r="E6642" s="16" t="s">
        <v>555</v>
      </c>
      <c r="F6642" s="16" t="s">
        <v>555</v>
      </c>
      <c r="G6642" s="16" t="s">
        <v>556</v>
      </c>
      <c r="H6642" s="16"/>
      <c r="I6642" s="16"/>
      <c r="J6642" s="16"/>
      <c r="K6642" s="16"/>
      <c r="L6642" s="16"/>
      <c r="M6642" s="16"/>
      <c r="N6642" s="16" t="s">
        <v>50</v>
      </c>
      <c r="O6642" s="16" t="s">
        <v>463</v>
      </c>
      <c r="P6642" s="16" t="s">
        <v>467</v>
      </c>
      <c r="Q6642" s="16" t="s">
        <v>73</v>
      </c>
      <c r="R6642" s="16">
        <v>28</v>
      </c>
      <c r="S6642" s="16">
        <v>1.528998264991535E-2</v>
      </c>
      <c r="T6642" s="16">
        <v>1.635128160607837E-2</v>
      </c>
      <c r="U6642" s="16">
        <v>1.7020019098042211E-2</v>
      </c>
      <c r="V6642" s="16">
        <v>1.779872492059973E-2</v>
      </c>
      <c r="W6642" s="16">
        <v>1.8990627028338349E-2</v>
      </c>
      <c r="X6642" s="16">
        <v>1.922283924789504E-2</v>
      </c>
      <c r="Y6642" s="16">
        <v>1.972465673499323E-2</v>
      </c>
      <c r="Z6642" s="16">
        <v>1.998145519299557E-2</v>
      </c>
      <c r="AA6642" s="16">
        <v>1.9945182884766391E-2</v>
      </c>
      <c r="AB6642" s="16">
        <v>1.9829746985627859E-2</v>
      </c>
      <c r="AC6642" s="16">
        <v>1.9333510253969909E-2</v>
      </c>
      <c r="AD6642" s="16">
        <v>1.8855605920832151E-2</v>
      </c>
      <c r="AE6642" s="16">
        <v>1.85074757701882E-2</v>
      </c>
      <c r="AF6642" s="16">
        <v>1.801999359445023E-2</v>
      </c>
      <c r="AG6642" s="16">
        <v>1.7334056432287661E-2</v>
      </c>
      <c r="AH6642" s="16">
        <v>1.64973871135967E-2</v>
      </c>
      <c r="AI6642" s="16">
        <v>1.5660717794905729E-2</v>
      </c>
      <c r="AJ6642" s="16">
        <v>1.482404847621476E-2</v>
      </c>
      <c r="AK6642" s="16">
        <v>1.398737915752379E-2</v>
      </c>
      <c r="AL6642" s="16">
        <v>1.3150709838832819E-2</v>
      </c>
      <c r="AM6642" s="16">
        <v>1.231404052014185E-2</v>
      </c>
      <c r="AN6642" s="16">
        <v>1.147737120145088E-2</v>
      </c>
      <c r="AO6642" s="16">
        <v>1.064404854163167E-2</v>
      </c>
      <c r="AP6642" s="16">
        <v>9.8125122273968832E-3</v>
      </c>
      <c r="AQ6642" s="16">
        <v>8.9761768985126833E-3</v>
      </c>
      <c r="AR6642" s="16">
        <v>8.1402835169449329E-3</v>
      </c>
      <c r="AS6642" s="16">
        <v>7.3043479641010768E-3</v>
      </c>
      <c r="AT6642" s="16">
        <v>6.4664944932056418E-3</v>
      </c>
      <c r="AU6642" s="16">
        <v>5.6299668642595503E-3</v>
      </c>
      <c r="AV6642" s="16">
        <v>4.7928564373705424E-3</v>
      </c>
      <c r="AW6642" s="16">
        <v>3.9549515170396897E-3</v>
      </c>
      <c r="AX6642" s="16">
        <v>3.117281907165237E-3</v>
      </c>
      <c r="AY6642" s="16">
        <v>2.278836360167557E-3</v>
      </c>
    </row>
    <row r="6643" spans="1:51" ht="14.75" hidden="1" x14ac:dyDescent="0.75">
      <c r="A6643" s="16" t="s">
        <v>521</v>
      </c>
      <c r="B6643" s="16" t="s">
        <v>372</v>
      </c>
      <c r="C6643" s="16" t="s">
        <v>347</v>
      </c>
      <c r="D6643" s="16" t="s">
        <v>554</v>
      </c>
      <c r="E6643" s="16" t="s">
        <v>555</v>
      </c>
      <c r="F6643" s="16" t="s">
        <v>555</v>
      </c>
      <c r="G6643" s="16" t="s">
        <v>556</v>
      </c>
      <c r="H6643" s="16"/>
      <c r="I6643" s="16"/>
      <c r="J6643" s="16"/>
      <c r="K6643" s="16"/>
      <c r="L6643" s="16"/>
      <c r="M6643" s="16"/>
      <c r="N6643" s="16" t="s">
        <v>52</v>
      </c>
      <c r="O6643" s="16" t="s">
        <v>463</v>
      </c>
      <c r="P6643" s="16" t="s">
        <v>464</v>
      </c>
      <c r="Q6643" s="16" t="s">
        <v>253</v>
      </c>
      <c r="R6643" s="16">
        <v>1</v>
      </c>
      <c r="S6643" s="16">
        <v>0</v>
      </c>
      <c r="T6643" s="16">
        <v>0</v>
      </c>
      <c r="U6643" s="16">
        <v>0</v>
      </c>
      <c r="V6643" s="16">
        <v>0</v>
      </c>
      <c r="W6643" s="16">
        <v>0</v>
      </c>
      <c r="X6643" s="16">
        <v>0</v>
      </c>
      <c r="Y6643" s="16">
        <v>0</v>
      </c>
      <c r="Z6643" s="16">
        <v>0</v>
      </c>
      <c r="AA6643" s="16">
        <v>0</v>
      </c>
      <c r="AB6643" s="16">
        <v>0</v>
      </c>
      <c r="AC6643" s="16">
        <v>0</v>
      </c>
      <c r="AD6643" s="16">
        <v>0</v>
      </c>
      <c r="AE6643" s="16">
        <v>0</v>
      </c>
      <c r="AF6643" s="16">
        <v>0</v>
      </c>
      <c r="AG6643" s="16">
        <v>0</v>
      </c>
      <c r="AH6643" s="16">
        <v>0</v>
      </c>
      <c r="AI6643" s="16">
        <v>0</v>
      </c>
      <c r="AJ6643" s="16">
        <v>0</v>
      </c>
      <c r="AK6643" s="16">
        <v>0</v>
      </c>
      <c r="AL6643" s="16">
        <v>0</v>
      </c>
      <c r="AM6643" s="16">
        <v>0</v>
      </c>
      <c r="AN6643" s="16">
        <v>0</v>
      </c>
      <c r="AO6643" s="16">
        <v>0</v>
      </c>
      <c r="AP6643" s="16">
        <v>0</v>
      </c>
      <c r="AQ6643" s="16">
        <v>0</v>
      </c>
      <c r="AR6643" s="16">
        <v>0</v>
      </c>
      <c r="AS6643" s="16">
        <v>0</v>
      </c>
      <c r="AT6643" s="16">
        <v>0</v>
      </c>
      <c r="AU6643" s="16">
        <v>0</v>
      </c>
      <c r="AV6643" s="16">
        <v>0</v>
      </c>
      <c r="AW6643" s="16">
        <v>0</v>
      </c>
      <c r="AX6643" s="16">
        <v>0</v>
      </c>
      <c r="AY6643" s="16">
        <v>0</v>
      </c>
    </row>
    <row r="6644" spans="1:51" ht="14.75" hidden="1" x14ac:dyDescent="0.75">
      <c r="A6644" s="16" t="s">
        <v>521</v>
      </c>
      <c r="B6644" s="16" t="s">
        <v>372</v>
      </c>
      <c r="C6644" s="16" t="s">
        <v>347</v>
      </c>
      <c r="D6644" s="16" t="s">
        <v>554</v>
      </c>
      <c r="E6644" s="16" t="s">
        <v>555</v>
      </c>
      <c r="F6644" s="16" t="s">
        <v>555</v>
      </c>
      <c r="G6644" s="16" t="s">
        <v>556</v>
      </c>
      <c r="H6644" s="16"/>
      <c r="I6644" s="16"/>
      <c r="J6644" s="16"/>
      <c r="K6644" s="16"/>
      <c r="L6644" s="16"/>
      <c r="M6644" s="16"/>
      <c r="N6644" s="16" t="s">
        <v>52</v>
      </c>
      <c r="O6644" s="16" t="s">
        <v>463</v>
      </c>
      <c r="P6644" s="16" t="s">
        <v>467</v>
      </c>
      <c r="Q6644" s="16" t="s">
        <v>73</v>
      </c>
      <c r="R6644" s="16">
        <v>28</v>
      </c>
      <c r="S6644" s="16">
        <v>0</v>
      </c>
      <c r="T6644" s="16">
        <v>0</v>
      </c>
      <c r="U6644" s="16">
        <v>0</v>
      </c>
      <c r="V6644" s="16">
        <v>0</v>
      </c>
      <c r="W6644" s="16">
        <v>0</v>
      </c>
      <c r="X6644" s="16">
        <v>0</v>
      </c>
      <c r="Y6644" s="16">
        <v>0</v>
      </c>
      <c r="Z6644" s="16">
        <v>0</v>
      </c>
      <c r="AA6644" s="16">
        <v>0</v>
      </c>
      <c r="AB6644" s="16">
        <v>0</v>
      </c>
      <c r="AC6644" s="16">
        <v>0</v>
      </c>
      <c r="AD6644" s="16">
        <v>0</v>
      </c>
      <c r="AE6644" s="16">
        <v>0</v>
      </c>
      <c r="AF6644" s="16">
        <v>0</v>
      </c>
      <c r="AG6644" s="16">
        <v>0</v>
      </c>
      <c r="AH6644" s="16">
        <v>0</v>
      </c>
      <c r="AI6644" s="16">
        <v>0</v>
      </c>
      <c r="AJ6644" s="16">
        <v>0</v>
      </c>
      <c r="AK6644" s="16">
        <v>0</v>
      </c>
      <c r="AL6644" s="16">
        <v>0</v>
      </c>
      <c r="AM6644" s="16">
        <v>0</v>
      </c>
      <c r="AN6644" s="16">
        <v>0</v>
      </c>
      <c r="AO6644" s="16">
        <v>0</v>
      </c>
      <c r="AP6644" s="16">
        <v>0</v>
      </c>
      <c r="AQ6644" s="16">
        <v>0</v>
      </c>
      <c r="AR6644" s="16">
        <v>0</v>
      </c>
      <c r="AS6644" s="16">
        <v>0</v>
      </c>
      <c r="AT6644" s="16">
        <v>0</v>
      </c>
      <c r="AU6644" s="16">
        <v>0</v>
      </c>
      <c r="AV6644" s="16">
        <v>0</v>
      </c>
      <c r="AW6644" s="16">
        <v>0</v>
      </c>
      <c r="AX6644" s="16">
        <v>0</v>
      </c>
      <c r="AY6644" s="16">
        <v>0</v>
      </c>
    </row>
    <row r="6645" spans="1:51" ht="14.75" hidden="1" x14ac:dyDescent="0.75">
      <c r="A6645" s="16" t="s">
        <v>521</v>
      </c>
      <c r="B6645" s="16" t="s">
        <v>372</v>
      </c>
      <c r="C6645" s="16" t="s">
        <v>347</v>
      </c>
      <c r="D6645" s="16" t="s">
        <v>554</v>
      </c>
      <c r="E6645" s="16" t="s">
        <v>555</v>
      </c>
      <c r="F6645" s="16" t="s">
        <v>555</v>
      </c>
      <c r="G6645" s="16" t="s">
        <v>556</v>
      </c>
      <c r="H6645" s="16"/>
      <c r="I6645" s="16"/>
      <c r="J6645" s="16"/>
      <c r="K6645" s="16"/>
      <c r="L6645" s="16"/>
      <c r="M6645" s="16"/>
      <c r="N6645" s="16" t="s">
        <v>56</v>
      </c>
      <c r="O6645" s="16" t="s">
        <v>463</v>
      </c>
      <c r="P6645" s="16" t="s">
        <v>464</v>
      </c>
      <c r="Q6645" s="16" t="s">
        <v>253</v>
      </c>
      <c r="R6645" s="16">
        <v>1</v>
      </c>
      <c r="S6645" s="16">
        <v>8.3594484592372756E-6</v>
      </c>
      <c r="T6645" s="16">
        <v>8.3721561854971752E-6</v>
      </c>
      <c r="U6645" s="16">
        <v>8.3226915577515712E-6</v>
      </c>
      <c r="V6645" s="16">
        <v>8.2927540548063932E-6</v>
      </c>
      <c r="W6645" s="16">
        <v>8.2627596855844571E-6</v>
      </c>
      <c r="X6645" s="16">
        <v>8.2423298467940857E-6</v>
      </c>
      <c r="Y6645" s="16">
        <v>8.2313365893125703E-6</v>
      </c>
      <c r="Z6645" s="16">
        <v>8.3218342378513123E-6</v>
      </c>
      <c r="AA6645" s="16">
        <v>8.3036021548845976E-6</v>
      </c>
      <c r="AB6645" s="16">
        <v>8.2725984092502151E-6</v>
      </c>
      <c r="AC6645" s="16">
        <v>8.244673846729227E-6</v>
      </c>
      <c r="AD6645" s="16">
        <v>8.2104203191511673E-6</v>
      </c>
      <c r="AE6645" s="16">
        <v>8.1916764396936315E-6</v>
      </c>
      <c r="AF6645" s="16">
        <v>8.1696685617232328E-6</v>
      </c>
      <c r="AG6645" s="16">
        <v>8.1567560674011433E-6</v>
      </c>
      <c r="AH6645" s="16">
        <v>8.1620059072372974E-6</v>
      </c>
      <c r="AI6645" s="16">
        <v>8.1241471834858247E-6</v>
      </c>
      <c r="AJ6645" s="16">
        <v>8.0832519263285214E-6</v>
      </c>
      <c r="AK6645" s="16">
        <v>8.051452052819529E-6</v>
      </c>
      <c r="AL6645" s="16">
        <v>7.9353685055450512E-6</v>
      </c>
      <c r="AM6645" s="16">
        <v>7.9008590797215826E-6</v>
      </c>
      <c r="AN6645" s="16">
        <v>7.8156668795654455E-6</v>
      </c>
      <c r="AO6645" s="16">
        <v>7.7220332579437147E-6</v>
      </c>
      <c r="AP6645" s="16">
        <v>7.6555009718674533E-6</v>
      </c>
      <c r="AQ6645" s="16">
        <v>7.6333082784975912E-6</v>
      </c>
      <c r="AR6645" s="16">
        <v>7.6402014279590136E-6</v>
      </c>
      <c r="AS6645" s="16">
        <v>7.6117650689472128E-6</v>
      </c>
      <c r="AT6645" s="16">
        <v>7.5745603073784539E-6</v>
      </c>
      <c r="AU6645" s="16">
        <v>7.5373555458096966E-6</v>
      </c>
      <c r="AV6645" s="16">
        <v>7.5030167188164998E-6</v>
      </c>
      <c r="AW6645" s="16">
        <v>7.4657977406785543E-6</v>
      </c>
      <c r="AX6645" s="16">
        <v>7.4285787625406096E-6</v>
      </c>
      <c r="AY6645" s="16">
        <v>7.3913597844026624E-6</v>
      </c>
    </row>
    <row r="6646" spans="1:51" ht="14.75" hidden="1" x14ac:dyDescent="0.75">
      <c r="A6646" s="16" t="s">
        <v>521</v>
      </c>
      <c r="B6646" s="16" t="s">
        <v>372</v>
      </c>
      <c r="C6646" s="16" t="s">
        <v>347</v>
      </c>
      <c r="D6646" s="16" t="s">
        <v>554</v>
      </c>
      <c r="E6646" s="16" t="s">
        <v>555</v>
      </c>
      <c r="F6646" s="16" t="s">
        <v>555</v>
      </c>
      <c r="G6646" s="16" t="s">
        <v>556</v>
      </c>
      <c r="H6646" s="16"/>
      <c r="I6646" s="16"/>
      <c r="J6646" s="16"/>
      <c r="K6646" s="16"/>
      <c r="L6646" s="16"/>
      <c r="M6646" s="16"/>
      <c r="N6646" s="16" t="s">
        <v>56</v>
      </c>
      <c r="O6646" s="16" t="s">
        <v>463</v>
      </c>
      <c r="P6646" s="16" t="s">
        <v>467</v>
      </c>
      <c r="Q6646" s="16" t="s">
        <v>73</v>
      </c>
      <c r="R6646" s="16">
        <v>28</v>
      </c>
      <c r="S6646" s="16">
        <v>5.3407111154173707E-3</v>
      </c>
      <c r="T6646" s="16">
        <v>5.3488298681339981E-3</v>
      </c>
      <c r="U6646" s="16">
        <v>5.3172277488663074E-3</v>
      </c>
      <c r="V6646" s="16">
        <v>5.298101181422675E-3</v>
      </c>
      <c r="W6646" s="16">
        <v>5.2789382830706324E-3</v>
      </c>
      <c r="X6646" s="16">
        <v>5.265886002451166E-3</v>
      </c>
      <c r="Y6646" s="16">
        <v>5.2588625950203442E-3</v>
      </c>
      <c r="Z6646" s="16">
        <v>5.3166800215918211E-3</v>
      </c>
      <c r="AA6646" s="16">
        <v>5.3050318502283209E-3</v>
      </c>
      <c r="AB6646" s="16">
        <v>5.28522407825191E-3</v>
      </c>
      <c r="AC6646" s="16">
        <v>5.267383544611896E-3</v>
      </c>
      <c r="AD6646" s="16">
        <v>5.245499541573842E-3</v>
      </c>
      <c r="AE6646" s="16">
        <v>5.233524392034606E-3</v>
      </c>
      <c r="AF6646" s="16">
        <v>5.2194639287066243E-3</v>
      </c>
      <c r="AG6646" s="16">
        <v>5.2112143531167967E-3</v>
      </c>
      <c r="AH6646" s="16">
        <v>5.2145683875490702E-3</v>
      </c>
      <c r="AI6646" s="16">
        <v>5.1903810852717801E-3</v>
      </c>
      <c r="AJ6646" s="16">
        <v>5.164253792839405E-3</v>
      </c>
      <c r="AK6646" s="16">
        <v>5.1439373881451839E-3</v>
      </c>
      <c r="AL6646" s="16">
        <v>5.0697735609179454E-3</v>
      </c>
      <c r="AM6646" s="16">
        <v>5.0477260687920248E-3</v>
      </c>
      <c r="AN6646" s="16">
        <v>4.9932982040184846E-3</v>
      </c>
      <c r="AO6646" s="16">
        <v>4.9334772569535647E-3</v>
      </c>
      <c r="AP6646" s="16">
        <v>4.8909708976507598E-3</v>
      </c>
      <c r="AQ6646" s="16">
        <v>4.8767923588704286E-3</v>
      </c>
      <c r="AR6646" s="16">
        <v>4.8811962762016223E-3</v>
      </c>
      <c r="AS6646" s="16">
        <v>4.8630287643858742E-3</v>
      </c>
      <c r="AT6646" s="16">
        <v>4.8392592675553566E-3</v>
      </c>
      <c r="AU6646" s="16">
        <v>4.815489770724839E-3</v>
      </c>
      <c r="AV6646" s="16">
        <v>4.7935512713241629E-3</v>
      </c>
      <c r="AW6646" s="16">
        <v>4.7697726917665419E-3</v>
      </c>
      <c r="AX6646" s="16">
        <v>4.7459941122089217E-3</v>
      </c>
      <c r="AY6646" s="16">
        <v>4.7222155326512999E-3</v>
      </c>
    </row>
    <row r="6647" spans="1:51" ht="14.75" hidden="1" x14ac:dyDescent="0.75">
      <c r="A6647" s="16" t="s">
        <v>521</v>
      </c>
      <c r="B6647" s="16" t="s">
        <v>372</v>
      </c>
      <c r="C6647" s="16" t="s">
        <v>347</v>
      </c>
      <c r="D6647" s="16" t="s">
        <v>554</v>
      </c>
      <c r="E6647" s="16" t="s">
        <v>555</v>
      </c>
      <c r="F6647" s="16" t="s">
        <v>555</v>
      </c>
      <c r="G6647" s="16" t="s">
        <v>556</v>
      </c>
      <c r="H6647" s="16"/>
      <c r="I6647" s="16"/>
      <c r="J6647" s="16"/>
      <c r="K6647" s="16"/>
      <c r="L6647" s="16"/>
      <c r="M6647" s="16"/>
      <c r="N6647" s="16" t="s">
        <v>476</v>
      </c>
      <c r="O6647" s="16" t="s">
        <v>463</v>
      </c>
      <c r="P6647" s="16" t="s">
        <v>464</v>
      </c>
      <c r="Q6647" s="16" t="s">
        <v>253</v>
      </c>
      <c r="R6647" s="16">
        <v>1</v>
      </c>
      <c r="S6647" s="16">
        <v>0</v>
      </c>
      <c r="T6647" s="16">
        <v>0</v>
      </c>
      <c r="U6647" s="16">
        <v>0</v>
      </c>
      <c r="V6647" s="16">
        <v>0</v>
      </c>
      <c r="W6647" s="16">
        <v>0</v>
      </c>
      <c r="X6647" s="16">
        <v>0</v>
      </c>
      <c r="Y6647" s="16">
        <v>0</v>
      </c>
      <c r="Z6647" s="16">
        <v>0</v>
      </c>
      <c r="AA6647" s="16">
        <v>0</v>
      </c>
      <c r="AB6647" s="16">
        <v>0</v>
      </c>
      <c r="AC6647" s="16">
        <v>0</v>
      </c>
      <c r="AD6647" s="16">
        <v>0</v>
      </c>
      <c r="AE6647" s="16">
        <v>0</v>
      </c>
      <c r="AF6647" s="16">
        <v>0</v>
      </c>
      <c r="AG6647" s="16">
        <v>0</v>
      </c>
      <c r="AH6647" s="16">
        <v>0</v>
      </c>
      <c r="AI6647" s="16">
        <v>0</v>
      </c>
      <c r="AJ6647" s="16">
        <v>0</v>
      </c>
      <c r="AK6647" s="16">
        <v>0</v>
      </c>
      <c r="AL6647" s="16">
        <v>0</v>
      </c>
      <c r="AM6647" s="16">
        <v>0</v>
      </c>
      <c r="AN6647" s="16">
        <v>0</v>
      </c>
      <c r="AO6647" s="16">
        <v>0</v>
      </c>
      <c r="AP6647" s="16">
        <v>0</v>
      </c>
      <c r="AQ6647" s="16">
        <v>0</v>
      </c>
      <c r="AR6647" s="16">
        <v>0</v>
      </c>
      <c r="AS6647" s="16">
        <v>0</v>
      </c>
      <c r="AT6647" s="16">
        <v>0</v>
      </c>
      <c r="AU6647" s="16">
        <v>0</v>
      </c>
      <c r="AV6647" s="16">
        <v>0</v>
      </c>
      <c r="AW6647" s="16">
        <v>0</v>
      </c>
      <c r="AX6647" s="16">
        <v>0</v>
      </c>
      <c r="AY6647" s="16">
        <v>0</v>
      </c>
    </row>
    <row r="6648" spans="1:51" ht="14.75" hidden="1" x14ac:dyDescent="0.75">
      <c r="A6648" s="16" t="s">
        <v>521</v>
      </c>
      <c r="B6648" s="16" t="s">
        <v>372</v>
      </c>
      <c r="C6648" s="16" t="s">
        <v>347</v>
      </c>
      <c r="D6648" s="16" t="s">
        <v>554</v>
      </c>
      <c r="E6648" s="16" t="s">
        <v>555</v>
      </c>
      <c r="F6648" s="16" t="s">
        <v>555</v>
      </c>
      <c r="G6648" s="16" t="s">
        <v>556</v>
      </c>
      <c r="H6648" s="16"/>
      <c r="I6648" s="16"/>
      <c r="J6648" s="16"/>
      <c r="K6648" s="16"/>
      <c r="L6648" s="16"/>
      <c r="M6648" s="16"/>
      <c r="N6648" s="16" t="s">
        <v>476</v>
      </c>
      <c r="O6648" s="16" t="s">
        <v>463</v>
      </c>
      <c r="P6648" s="16" t="s">
        <v>467</v>
      </c>
      <c r="Q6648" s="16" t="s">
        <v>73</v>
      </c>
      <c r="R6648" s="16">
        <v>28</v>
      </c>
      <c r="S6648" s="16">
        <v>0</v>
      </c>
      <c r="T6648" s="16">
        <v>0</v>
      </c>
      <c r="U6648" s="16">
        <v>0</v>
      </c>
      <c r="V6648" s="16">
        <v>0</v>
      </c>
      <c r="W6648" s="16">
        <v>0</v>
      </c>
      <c r="X6648" s="16">
        <v>0</v>
      </c>
      <c r="Y6648" s="16">
        <v>0</v>
      </c>
      <c r="Z6648" s="16">
        <v>0</v>
      </c>
      <c r="AA6648" s="16">
        <v>0</v>
      </c>
      <c r="AB6648" s="16">
        <v>0</v>
      </c>
      <c r="AC6648" s="16">
        <v>0</v>
      </c>
      <c r="AD6648" s="16">
        <v>0</v>
      </c>
      <c r="AE6648" s="16">
        <v>0</v>
      </c>
      <c r="AF6648" s="16">
        <v>0</v>
      </c>
      <c r="AG6648" s="16">
        <v>0</v>
      </c>
      <c r="AH6648" s="16">
        <v>0</v>
      </c>
      <c r="AI6648" s="16">
        <v>0</v>
      </c>
      <c r="AJ6648" s="16">
        <v>0</v>
      </c>
      <c r="AK6648" s="16">
        <v>0</v>
      </c>
      <c r="AL6648" s="16">
        <v>0</v>
      </c>
      <c r="AM6648" s="16">
        <v>0</v>
      </c>
      <c r="AN6648" s="16">
        <v>0</v>
      </c>
      <c r="AO6648" s="16">
        <v>0</v>
      </c>
      <c r="AP6648" s="16">
        <v>0</v>
      </c>
      <c r="AQ6648" s="16">
        <v>0</v>
      </c>
      <c r="AR6648" s="16">
        <v>0</v>
      </c>
      <c r="AS6648" s="16">
        <v>0</v>
      </c>
      <c r="AT6648" s="16">
        <v>0</v>
      </c>
      <c r="AU6648" s="16">
        <v>0</v>
      </c>
      <c r="AV6648" s="16">
        <v>0</v>
      </c>
      <c r="AW6648" s="16">
        <v>0</v>
      </c>
      <c r="AX6648" s="16">
        <v>0</v>
      </c>
      <c r="AY6648" s="16">
        <v>0</v>
      </c>
    </row>
    <row r="6649" spans="1:51" ht="14.75" hidden="1" x14ac:dyDescent="0.75">
      <c r="A6649" s="16" t="s">
        <v>521</v>
      </c>
      <c r="B6649" s="16" t="s">
        <v>372</v>
      </c>
      <c r="C6649" s="16" t="s">
        <v>347</v>
      </c>
      <c r="D6649" s="16" t="s">
        <v>554</v>
      </c>
      <c r="E6649" s="16" t="s">
        <v>555</v>
      </c>
      <c r="F6649" s="16" t="s">
        <v>555</v>
      </c>
      <c r="G6649" s="16" t="s">
        <v>556</v>
      </c>
      <c r="H6649" s="16"/>
      <c r="I6649" s="16"/>
      <c r="J6649" s="16"/>
      <c r="K6649" s="16"/>
      <c r="L6649" s="16"/>
      <c r="M6649" s="16"/>
      <c r="N6649" s="16" t="s">
        <v>54</v>
      </c>
      <c r="O6649" s="16" t="s">
        <v>463</v>
      </c>
      <c r="P6649" s="16" t="s">
        <v>464</v>
      </c>
      <c r="Q6649" s="16" t="s">
        <v>253</v>
      </c>
      <c r="R6649" s="16">
        <v>1</v>
      </c>
      <c r="S6649" s="16">
        <v>6.9748465583586738E-6</v>
      </c>
      <c r="T6649" s="16">
        <v>7.2346275850190681E-6</v>
      </c>
      <c r="U6649" s="16">
        <v>7.4051984076429773E-6</v>
      </c>
      <c r="V6649" s="16">
        <v>7.5576793321986966E-6</v>
      </c>
      <c r="W6649" s="16">
        <v>7.711546594395218E-6</v>
      </c>
      <c r="X6649" s="16">
        <v>7.9396120354896358E-6</v>
      </c>
      <c r="Y6649" s="16">
        <v>8.1727391342255932E-6</v>
      </c>
      <c r="Z6649" s="16">
        <v>8.2647890712298372E-6</v>
      </c>
      <c r="AA6649" s="16">
        <v>8.3850966137475912E-6</v>
      </c>
      <c r="AB6649" s="16">
        <v>8.4339213122619738E-6</v>
      </c>
      <c r="AC6649" s="16">
        <v>8.44930004524702E-6</v>
      </c>
      <c r="AD6649" s="16">
        <v>8.4244990421096731E-6</v>
      </c>
      <c r="AE6649" s="16">
        <v>8.4666856917802771E-6</v>
      </c>
      <c r="AF6649" s="16">
        <v>8.6362729494101493E-6</v>
      </c>
      <c r="AG6649" s="16">
        <v>8.7264671940138706E-6</v>
      </c>
      <c r="AH6649" s="16">
        <v>8.8399276751015105E-6</v>
      </c>
      <c r="AI6649" s="16">
        <v>8.9661246105050456E-6</v>
      </c>
      <c r="AJ6649" s="16">
        <v>9.1356873616223336E-6</v>
      </c>
      <c r="AK6649" s="16">
        <v>9.4134991049751542E-6</v>
      </c>
      <c r="AL6649" s="16">
        <v>9.7302004318712124E-6</v>
      </c>
      <c r="AM6649" s="16">
        <v>9.833609276224847E-6</v>
      </c>
      <c r="AN6649" s="16">
        <v>9.8773492005222331E-6</v>
      </c>
      <c r="AO6649" s="16">
        <v>9.8360111106310974E-6</v>
      </c>
      <c r="AP6649" s="16">
        <v>9.7931470325000186E-6</v>
      </c>
      <c r="AQ6649" s="16">
        <v>9.7997975785170934E-6</v>
      </c>
      <c r="AR6649" s="16">
        <v>9.7445216660553901E-6</v>
      </c>
      <c r="AS6649" s="16">
        <v>9.7486353724516432E-6</v>
      </c>
      <c r="AT6649" s="16">
        <v>9.7885737376863869E-6</v>
      </c>
      <c r="AU6649" s="16">
        <v>9.8248497311452522E-6</v>
      </c>
      <c r="AV6649" s="16">
        <v>9.8428194132124079E-6</v>
      </c>
      <c r="AW6649" s="16">
        <v>9.8595493456626991E-6</v>
      </c>
      <c r="AX6649" s="16">
        <v>9.8259762267075245E-6</v>
      </c>
      <c r="AY6649" s="16">
        <v>9.7035411035889683E-6</v>
      </c>
    </row>
    <row r="6650" spans="1:51" ht="14.75" hidden="1" x14ac:dyDescent="0.75">
      <c r="A6650" s="16" t="s">
        <v>521</v>
      </c>
      <c r="B6650" s="16" t="s">
        <v>372</v>
      </c>
      <c r="C6650" s="16" t="s">
        <v>347</v>
      </c>
      <c r="D6650" s="16" t="s">
        <v>554</v>
      </c>
      <c r="E6650" s="16" t="s">
        <v>555</v>
      </c>
      <c r="F6650" s="16" t="s">
        <v>555</v>
      </c>
      <c r="G6650" s="16" t="s">
        <v>556</v>
      </c>
      <c r="H6650" s="16"/>
      <c r="I6650" s="16"/>
      <c r="J6650" s="16"/>
      <c r="K6650" s="16"/>
      <c r="L6650" s="16"/>
      <c r="M6650" s="16"/>
      <c r="N6650" s="16" t="s">
        <v>54</v>
      </c>
      <c r="O6650" s="16" t="s">
        <v>463</v>
      </c>
      <c r="P6650" s="16" t="s">
        <v>467</v>
      </c>
      <c r="Q6650" s="16" t="s">
        <v>73</v>
      </c>
      <c r="R6650" s="16">
        <v>28</v>
      </c>
      <c r="S6650" s="16">
        <v>4.4561122332651536E-3</v>
      </c>
      <c r="T6650" s="16">
        <v>4.6220819648120481E-3</v>
      </c>
      <c r="U6650" s="16">
        <v>4.7310567964406547E-3</v>
      </c>
      <c r="V6650" s="16">
        <v>4.8284742962475917E-3</v>
      </c>
      <c r="W6650" s="16">
        <v>4.926777503871744E-3</v>
      </c>
      <c r="X6650" s="16">
        <v>5.072484680874503E-3</v>
      </c>
      <c r="Y6650" s="16">
        <v>5.2214256658683544E-3</v>
      </c>
      <c r="Z6650" s="16">
        <v>5.2802348234496513E-3</v>
      </c>
      <c r="AA6650" s="16">
        <v>5.357097290241121E-3</v>
      </c>
      <c r="AB6650" s="16">
        <v>5.3882905694788829E-3</v>
      </c>
      <c r="AC6650" s="16">
        <v>5.3981157834980583E-3</v>
      </c>
      <c r="AD6650" s="16">
        <v>5.3822708394476214E-3</v>
      </c>
      <c r="AE6650" s="16">
        <v>5.4092231808510836E-3</v>
      </c>
      <c r="AF6650" s="16">
        <v>5.5175696293367112E-3</v>
      </c>
      <c r="AG6650" s="16">
        <v>5.5751932162337011E-3</v>
      </c>
      <c r="AH6650" s="16">
        <v>5.6476812105625326E-3</v>
      </c>
      <c r="AI6650" s="16">
        <v>5.7283063114801072E-3</v>
      </c>
      <c r="AJ6650" s="16">
        <v>5.8366371031667481E-3</v>
      </c>
      <c r="AK6650" s="16">
        <v>6.0141263565490549E-3</v>
      </c>
      <c r="AL6650" s="16">
        <v>6.216461511202971E-3</v>
      </c>
      <c r="AM6650" s="16">
        <v>6.2825276837698519E-3</v>
      </c>
      <c r="AN6650" s="16">
        <v>6.3104723862250026E-3</v>
      </c>
      <c r="AO6650" s="16">
        <v>6.284062175402093E-3</v>
      </c>
      <c r="AP6650" s="16">
        <v>6.2566770363414164E-3</v>
      </c>
      <c r="AQ6650" s="16">
        <v>6.2609259584096829E-3</v>
      </c>
      <c r="AR6650" s="16">
        <v>6.2256111070126564E-3</v>
      </c>
      <c r="AS6650" s="16">
        <v>6.2282392848862526E-3</v>
      </c>
      <c r="AT6650" s="16">
        <v>6.2537552351526948E-3</v>
      </c>
      <c r="AU6650" s="16">
        <v>6.276931357648491E-3</v>
      </c>
      <c r="AV6650" s="16">
        <v>6.2884118854876856E-3</v>
      </c>
      <c r="AW6650" s="16">
        <v>6.2991003581343141E-3</v>
      </c>
      <c r="AX6650" s="16">
        <v>6.2776510567291478E-3</v>
      </c>
      <c r="AY6650" s="16">
        <v>6.1994293144520939E-3</v>
      </c>
    </row>
    <row r="6651" spans="1:51" ht="14.75" hidden="1" x14ac:dyDescent="0.75">
      <c r="A6651" s="16" t="s">
        <v>521</v>
      </c>
      <c r="B6651" s="16" t="s">
        <v>372</v>
      </c>
      <c r="C6651" s="16" t="s">
        <v>347</v>
      </c>
      <c r="D6651" s="16" t="s">
        <v>554</v>
      </c>
      <c r="E6651" s="16" t="s">
        <v>555</v>
      </c>
      <c r="F6651" s="16" t="s">
        <v>555</v>
      </c>
      <c r="G6651" s="16" t="s">
        <v>556</v>
      </c>
      <c r="H6651" s="16"/>
      <c r="I6651" s="16"/>
      <c r="J6651" s="16"/>
      <c r="K6651" s="16"/>
      <c r="L6651" s="16"/>
      <c r="M6651" s="16"/>
      <c r="N6651" s="16" t="s">
        <v>58</v>
      </c>
      <c r="O6651" s="16" t="s">
        <v>463</v>
      </c>
      <c r="P6651" s="16" t="s">
        <v>464</v>
      </c>
      <c r="Q6651" s="16" t="s">
        <v>253</v>
      </c>
      <c r="R6651" s="16">
        <v>1</v>
      </c>
      <c r="S6651" s="16">
        <v>1.416402070929735E-5</v>
      </c>
      <c r="T6651" s="16">
        <v>1.40840183984816E-5</v>
      </c>
      <c r="U6651" s="16">
        <v>1.410348571273966E-5</v>
      </c>
      <c r="V6651" s="16">
        <v>1.406581802802516E-5</v>
      </c>
      <c r="W6651" s="16">
        <v>1.3947727894665329E-5</v>
      </c>
      <c r="X6651" s="16">
        <v>1.3791193861694039E-5</v>
      </c>
      <c r="Y6651" s="16">
        <v>1.3724664226905291E-5</v>
      </c>
      <c r="Z6651" s="16">
        <v>1.3596283565621579E-5</v>
      </c>
      <c r="AA6651" s="16">
        <v>1.3642982389560011E-5</v>
      </c>
      <c r="AB6651" s="16">
        <v>1.356430129572635E-5</v>
      </c>
      <c r="AC6651" s="16">
        <v>1.366283138185503E-5</v>
      </c>
      <c r="AD6651" s="16">
        <v>1.377685326258577E-5</v>
      </c>
      <c r="AE6651" s="16">
        <v>1.402808957449279E-5</v>
      </c>
      <c r="AF6651" s="16">
        <v>1.4641709811078169E-5</v>
      </c>
      <c r="AG6651" s="16">
        <v>1.506467583822321E-5</v>
      </c>
      <c r="AH6651" s="16">
        <v>1.5256787679131631E-5</v>
      </c>
      <c r="AI6651" s="16">
        <v>1.5630243164745692E-5</v>
      </c>
      <c r="AJ6651" s="16">
        <v>1.5857222220302439E-5</v>
      </c>
      <c r="AK6651" s="16">
        <v>1.6626502203592209E-5</v>
      </c>
      <c r="AL6651" s="16">
        <v>1.6796534094179429E-5</v>
      </c>
      <c r="AM6651" s="16">
        <v>1.6889678185543711E-5</v>
      </c>
      <c r="AN6651" s="16">
        <v>1.7150769695340562E-5</v>
      </c>
      <c r="AO6651" s="16">
        <v>1.749340226393798E-5</v>
      </c>
      <c r="AP6651" s="16">
        <v>1.780177849383376E-5</v>
      </c>
      <c r="AQ6651" s="16">
        <v>1.8389085188518589E-5</v>
      </c>
      <c r="AR6651" s="16">
        <v>1.7906306576363699E-5</v>
      </c>
      <c r="AS6651" s="16">
        <v>1.754713288549147E-5</v>
      </c>
      <c r="AT6651" s="16">
        <v>1.713326988146283E-5</v>
      </c>
      <c r="AU6651" s="16">
        <v>1.6751164817985221E-5</v>
      </c>
      <c r="AV6651" s="16">
        <v>1.6369873808013839E-5</v>
      </c>
      <c r="AW6651" s="16">
        <v>1.6034519038442379E-5</v>
      </c>
      <c r="AX6651" s="16">
        <v>1.5715076721584561E-5</v>
      </c>
      <c r="AY6651" s="16">
        <v>1.517115804515347E-5</v>
      </c>
    </row>
    <row r="6652" spans="1:51" ht="14.75" hidden="1" x14ac:dyDescent="0.75">
      <c r="A6652" s="16" t="s">
        <v>521</v>
      </c>
      <c r="B6652" s="16" t="s">
        <v>372</v>
      </c>
      <c r="C6652" s="16" t="s">
        <v>347</v>
      </c>
      <c r="D6652" s="16" t="s">
        <v>554</v>
      </c>
      <c r="E6652" s="16" t="s">
        <v>555</v>
      </c>
      <c r="F6652" s="16" t="s">
        <v>555</v>
      </c>
      <c r="G6652" s="16" t="s">
        <v>556</v>
      </c>
      <c r="H6652" s="16"/>
      <c r="I6652" s="16"/>
      <c r="J6652" s="16"/>
      <c r="K6652" s="16"/>
      <c r="L6652" s="16"/>
      <c r="M6652" s="16"/>
      <c r="N6652" s="16" t="s">
        <v>58</v>
      </c>
      <c r="O6652" s="16" t="s">
        <v>463</v>
      </c>
      <c r="P6652" s="16" t="s">
        <v>467</v>
      </c>
      <c r="Q6652" s="16" t="s">
        <v>73</v>
      </c>
      <c r="R6652" s="16">
        <v>28</v>
      </c>
      <c r="S6652" s="16">
        <v>9.0491547630222706E-3</v>
      </c>
      <c r="T6652" s="16">
        <v>8.9980426313169045E-3</v>
      </c>
      <c r="U6652" s="16">
        <v>9.0104799711907425E-3</v>
      </c>
      <c r="V6652" s="16">
        <v>8.9864147205432031E-3</v>
      </c>
      <c r="W6652" s="16">
        <v>8.9109689191926317E-3</v>
      </c>
      <c r="X6652" s="16">
        <v>8.8109619565434217E-3</v>
      </c>
      <c r="Y6652" s="16">
        <v>8.7684572911036485E-3</v>
      </c>
      <c r="Z6652" s="16">
        <v>8.6864370444251823E-3</v>
      </c>
      <c r="AA6652" s="16">
        <v>8.7162721381279611E-3</v>
      </c>
      <c r="AB6652" s="16">
        <v>8.6660041097455058E-3</v>
      </c>
      <c r="AC6652" s="16">
        <v>8.7289533256843851E-3</v>
      </c>
      <c r="AD6652" s="16">
        <v>8.801799988809221E-3</v>
      </c>
      <c r="AE6652" s="16">
        <v>8.9623106457193159E-3</v>
      </c>
      <c r="AF6652" s="16">
        <v>9.3543423011756364E-3</v>
      </c>
      <c r="AG6652" s="16">
        <v>9.6245681867268926E-3</v>
      </c>
      <c r="AH6652" s="16">
        <v>9.7473052128771165E-3</v>
      </c>
      <c r="AI6652" s="16">
        <v>9.9858996456149221E-3</v>
      </c>
      <c r="AJ6652" s="16">
        <v>1.013091274915757E-2</v>
      </c>
      <c r="AK6652" s="16">
        <v>1.0622392800462141E-2</v>
      </c>
      <c r="AL6652" s="16">
        <v>1.0731023317470849E-2</v>
      </c>
      <c r="AM6652" s="16">
        <v>1.079053151188228E-2</v>
      </c>
      <c r="AN6652" s="16">
        <v>1.0957338489078519E-2</v>
      </c>
      <c r="AO6652" s="16">
        <v>1.1176240678204431E-2</v>
      </c>
      <c r="AP6652" s="16">
        <v>1.137325706831268E-2</v>
      </c>
      <c r="AQ6652" s="16">
        <v>1.1748477444125421E-2</v>
      </c>
      <c r="AR6652" s="16">
        <v>1.1440038303338311E-2</v>
      </c>
      <c r="AS6652" s="16">
        <v>1.1210568269213369E-2</v>
      </c>
      <c r="AT6652" s="16">
        <v>1.094615815212803E-2</v>
      </c>
      <c r="AU6652" s="16">
        <v>1.0702037649474879E-2</v>
      </c>
      <c r="AV6652" s="16">
        <v>1.0458437231924279E-2</v>
      </c>
      <c r="AW6652" s="16">
        <v>1.024418470627118E-2</v>
      </c>
      <c r="AX6652" s="16">
        <v>1.0040098379201119E-2</v>
      </c>
      <c r="AY6652" s="16">
        <v>9.6925978789870523E-3</v>
      </c>
    </row>
    <row r="6653" spans="1:51" ht="14.75" hidden="1" x14ac:dyDescent="0.75">
      <c r="A6653" s="16" t="s">
        <v>521</v>
      </c>
      <c r="B6653" s="16" t="s">
        <v>372</v>
      </c>
      <c r="C6653" s="16" t="s">
        <v>347</v>
      </c>
      <c r="D6653" s="16" t="s">
        <v>554</v>
      </c>
      <c r="E6653" s="16" t="s">
        <v>555</v>
      </c>
      <c r="F6653" s="16" t="s">
        <v>555</v>
      </c>
      <c r="G6653" s="16" t="s">
        <v>556</v>
      </c>
      <c r="H6653" s="16"/>
      <c r="I6653" s="16"/>
      <c r="J6653" s="16"/>
      <c r="K6653" s="16"/>
      <c r="L6653" s="16"/>
      <c r="M6653" s="16"/>
      <c r="N6653" s="16" t="s">
        <v>72</v>
      </c>
      <c r="O6653" s="16" t="s">
        <v>463</v>
      </c>
      <c r="P6653" s="16" t="s">
        <v>464</v>
      </c>
      <c r="Q6653" s="16" t="s">
        <v>253</v>
      </c>
      <c r="R6653" s="16">
        <v>1</v>
      </c>
      <c r="S6653" s="16">
        <v>0</v>
      </c>
      <c r="T6653" s="16">
        <v>0</v>
      </c>
      <c r="U6653" s="16">
        <v>0</v>
      </c>
      <c r="V6653" s="16">
        <v>0</v>
      </c>
      <c r="W6653" s="16">
        <v>0</v>
      </c>
      <c r="X6653" s="16">
        <v>0</v>
      </c>
      <c r="Y6653" s="16">
        <v>0</v>
      </c>
      <c r="Z6653" s="16">
        <v>0</v>
      </c>
      <c r="AA6653" s="16">
        <v>0</v>
      </c>
      <c r="AB6653" s="16">
        <v>0</v>
      </c>
      <c r="AC6653" s="16">
        <v>0</v>
      </c>
      <c r="AD6653" s="16">
        <v>0</v>
      </c>
      <c r="AE6653" s="16">
        <v>0</v>
      </c>
      <c r="AF6653" s="16">
        <v>0</v>
      </c>
      <c r="AG6653" s="16">
        <v>0</v>
      </c>
      <c r="AH6653" s="16">
        <v>0</v>
      </c>
      <c r="AI6653" s="16">
        <v>0</v>
      </c>
      <c r="AJ6653" s="16">
        <v>0</v>
      </c>
      <c r="AK6653" s="16">
        <v>0</v>
      </c>
      <c r="AL6653" s="16">
        <v>0</v>
      </c>
      <c r="AM6653" s="16">
        <v>0</v>
      </c>
      <c r="AN6653" s="16">
        <v>0</v>
      </c>
      <c r="AO6653" s="16">
        <v>0</v>
      </c>
      <c r="AP6653" s="16">
        <v>0</v>
      </c>
      <c r="AQ6653" s="16">
        <v>0</v>
      </c>
      <c r="AR6653" s="16">
        <v>0</v>
      </c>
      <c r="AS6653" s="16">
        <v>0</v>
      </c>
      <c r="AT6653" s="16">
        <v>0</v>
      </c>
      <c r="AU6653" s="16">
        <v>0</v>
      </c>
      <c r="AV6653" s="16">
        <v>0</v>
      </c>
      <c r="AW6653" s="16">
        <v>0</v>
      </c>
      <c r="AX6653" s="16">
        <v>0</v>
      </c>
      <c r="AY6653" s="16">
        <v>0</v>
      </c>
    </row>
    <row r="6654" spans="1:51" ht="14.75" hidden="1" x14ac:dyDescent="0.75">
      <c r="A6654" s="16" t="s">
        <v>521</v>
      </c>
      <c r="B6654" s="16" t="s">
        <v>372</v>
      </c>
      <c r="C6654" s="16" t="s">
        <v>347</v>
      </c>
      <c r="D6654" s="16" t="s">
        <v>554</v>
      </c>
      <c r="E6654" s="16" t="s">
        <v>555</v>
      </c>
      <c r="F6654" s="16" t="s">
        <v>555</v>
      </c>
      <c r="G6654" s="16" t="s">
        <v>556</v>
      </c>
      <c r="H6654" s="16"/>
      <c r="I6654" s="16"/>
      <c r="J6654" s="16"/>
      <c r="K6654" s="16"/>
      <c r="L6654" s="16"/>
      <c r="M6654" s="16"/>
      <c r="N6654" s="16" t="s">
        <v>72</v>
      </c>
      <c r="O6654" s="16" t="s">
        <v>463</v>
      </c>
      <c r="P6654" s="16" t="s">
        <v>467</v>
      </c>
      <c r="Q6654" s="16" t="s">
        <v>73</v>
      </c>
      <c r="R6654" s="16">
        <v>28</v>
      </c>
      <c r="S6654" s="16">
        <v>0</v>
      </c>
      <c r="T6654" s="16">
        <v>0</v>
      </c>
      <c r="U6654" s="16">
        <v>0</v>
      </c>
      <c r="V6654" s="16">
        <v>0</v>
      </c>
      <c r="W6654" s="16">
        <v>0</v>
      </c>
      <c r="X6654" s="16">
        <v>0</v>
      </c>
      <c r="Y6654" s="16">
        <v>0</v>
      </c>
      <c r="Z6654" s="16">
        <v>0</v>
      </c>
      <c r="AA6654" s="16">
        <v>0</v>
      </c>
      <c r="AB6654" s="16">
        <v>0</v>
      </c>
      <c r="AC6654" s="16">
        <v>0</v>
      </c>
      <c r="AD6654" s="16">
        <v>0</v>
      </c>
      <c r="AE6654" s="16">
        <v>0</v>
      </c>
      <c r="AF6654" s="16">
        <v>0</v>
      </c>
      <c r="AG6654" s="16">
        <v>0</v>
      </c>
      <c r="AH6654" s="16">
        <v>0</v>
      </c>
      <c r="AI6654" s="16">
        <v>0</v>
      </c>
      <c r="AJ6654" s="16">
        <v>0</v>
      </c>
      <c r="AK6654" s="16">
        <v>0</v>
      </c>
      <c r="AL6654" s="16">
        <v>0</v>
      </c>
      <c r="AM6654" s="16">
        <v>0</v>
      </c>
      <c r="AN6654" s="16">
        <v>0</v>
      </c>
      <c r="AO6654" s="16">
        <v>0</v>
      </c>
      <c r="AP6654" s="16">
        <v>0</v>
      </c>
      <c r="AQ6654" s="16">
        <v>0</v>
      </c>
      <c r="AR6654" s="16">
        <v>0</v>
      </c>
      <c r="AS6654" s="16">
        <v>0</v>
      </c>
      <c r="AT6654" s="16">
        <v>0</v>
      </c>
      <c r="AU6654" s="16">
        <v>0</v>
      </c>
      <c r="AV6654" s="16">
        <v>0</v>
      </c>
      <c r="AW6654" s="16">
        <v>0</v>
      </c>
      <c r="AX6654" s="16">
        <v>0</v>
      </c>
      <c r="AY6654" s="16">
        <v>0</v>
      </c>
    </row>
    <row r="6655" spans="1:51" ht="14.75" hidden="1" x14ac:dyDescent="0.75">
      <c r="A6655" s="16" t="s">
        <v>521</v>
      </c>
      <c r="B6655" s="16" t="s">
        <v>372</v>
      </c>
      <c r="C6655" s="16" t="s">
        <v>347</v>
      </c>
      <c r="D6655" s="16" t="s">
        <v>554</v>
      </c>
      <c r="E6655" s="16" t="s">
        <v>555</v>
      </c>
      <c r="F6655" s="16" t="s">
        <v>555</v>
      </c>
      <c r="G6655" s="16" t="s">
        <v>556</v>
      </c>
      <c r="H6655" s="16"/>
      <c r="I6655" s="16"/>
      <c r="J6655" s="16"/>
      <c r="K6655" s="16"/>
      <c r="L6655" s="16"/>
      <c r="M6655" s="16"/>
      <c r="N6655" s="16" t="s">
        <v>75</v>
      </c>
      <c r="O6655" s="16" t="s">
        <v>463</v>
      </c>
      <c r="P6655" s="16" t="s">
        <v>464</v>
      </c>
      <c r="Q6655" s="16" t="s">
        <v>253</v>
      </c>
      <c r="R6655" s="16">
        <v>1</v>
      </c>
      <c r="S6655" s="16">
        <v>2.0317975905599189E-7</v>
      </c>
      <c r="T6655" s="16">
        <v>2.075070410085496E-7</v>
      </c>
      <c r="U6655" s="16">
        <v>2.0327938573769711E-7</v>
      </c>
      <c r="V6655" s="16">
        <v>1.9301985984663731E-7</v>
      </c>
      <c r="W6655" s="16">
        <v>1.8892031534156829E-7</v>
      </c>
      <c r="X6655" s="16">
        <v>1.809703381107388E-7</v>
      </c>
      <c r="Y6655" s="16">
        <v>1.7319117523428731E-7</v>
      </c>
      <c r="Z6655" s="16">
        <v>1.7478187264066991E-7</v>
      </c>
      <c r="AA6655" s="16">
        <v>1.743192429183889E-7</v>
      </c>
      <c r="AB6655" s="16">
        <v>1.824578088842417E-7</v>
      </c>
      <c r="AC6655" s="16">
        <v>1.7972833409032471E-7</v>
      </c>
      <c r="AD6655" s="16">
        <v>1.8358943144447241E-7</v>
      </c>
      <c r="AE6655" s="16">
        <v>1.7726574545636189E-7</v>
      </c>
      <c r="AF6655" s="16">
        <v>1.7261105429956471E-7</v>
      </c>
      <c r="AG6655" s="16">
        <v>1.7566078347041749E-7</v>
      </c>
      <c r="AH6655" s="16">
        <v>1.9626164247855171E-7</v>
      </c>
      <c r="AI6655" s="16">
        <v>1.9794485681438141E-7</v>
      </c>
      <c r="AJ6655" s="16">
        <v>2.4017146095691701E-7</v>
      </c>
      <c r="AK6655" s="16">
        <v>2.3565199031816139E-7</v>
      </c>
      <c r="AL6655" s="16">
        <v>2.4423536655060439E-7</v>
      </c>
      <c r="AM6655" s="16">
        <v>2.4023189385111148E-7</v>
      </c>
      <c r="AN6655" s="16">
        <v>2.3100436383857711E-7</v>
      </c>
      <c r="AO6655" s="16">
        <v>2.2785851778710269E-7</v>
      </c>
      <c r="AP6655" s="16">
        <v>2.2668414656323209E-7</v>
      </c>
      <c r="AQ6655" s="16">
        <v>2.2833887681498381E-7</v>
      </c>
      <c r="AR6655" s="16">
        <v>2.2172693033509931E-7</v>
      </c>
      <c r="AS6655" s="16">
        <v>2.108304054912514E-7</v>
      </c>
      <c r="AT6655" s="16">
        <v>2.079905943121965E-7</v>
      </c>
      <c r="AU6655" s="16">
        <v>2.112395768464599E-7</v>
      </c>
      <c r="AV6655" s="16">
        <v>2.043749637111375E-7</v>
      </c>
      <c r="AW6655" s="16">
        <v>1.938236224521746E-7</v>
      </c>
      <c r="AX6655" s="16">
        <v>1.841726114298246E-7</v>
      </c>
      <c r="AY6655" s="16">
        <v>1.7452160040747461E-7</v>
      </c>
    </row>
    <row r="6656" spans="1:51" ht="14.75" hidden="1" x14ac:dyDescent="0.75">
      <c r="A6656" s="16" t="s">
        <v>521</v>
      </c>
      <c r="B6656" s="16" t="s">
        <v>372</v>
      </c>
      <c r="C6656" s="16" t="s">
        <v>347</v>
      </c>
      <c r="D6656" s="16" t="s">
        <v>554</v>
      </c>
      <c r="E6656" s="16" t="s">
        <v>555</v>
      </c>
      <c r="F6656" s="16" t="s">
        <v>555</v>
      </c>
      <c r="G6656" s="16" t="s">
        <v>556</v>
      </c>
      <c r="H6656" s="16"/>
      <c r="I6656" s="16"/>
      <c r="J6656" s="16"/>
      <c r="K6656" s="16"/>
      <c r="L6656" s="16"/>
      <c r="M6656" s="16"/>
      <c r="N6656" s="16" t="s">
        <v>75</v>
      </c>
      <c r="O6656" s="16" t="s">
        <v>463</v>
      </c>
      <c r="P6656" s="16" t="s">
        <v>467</v>
      </c>
      <c r="Q6656" s="16" t="s">
        <v>73</v>
      </c>
      <c r="R6656" s="16">
        <v>28</v>
      </c>
      <c r="S6656" s="16">
        <v>1.2980813302570051E-4</v>
      </c>
      <c r="T6656" s="16">
        <v>1.3257276073245209E-4</v>
      </c>
      <c r="U6656" s="16">
        <v>1.2987178283812171E-4</v>
      </c>
      <c r="V6656" s="16">
        <v>1.2331714418791881E-4</v>
      </c>
      <c r="W6656" s="16">
        <v>1.206980141085681E-4</v>
      </c>
      <c r="X6656" s="16">
        <v>1.156189072786087E-4</v>
      </c>
      <c r="Y6656" s="16">
        <v>1.106489308686222E-4</v>
      </c>
      <c r="Z6656" s="16">
        <v>1.116652007051981E-4</v>
      </c>
      <c r="AA6656" s="16">
        <v>1.113696343514899E-4</v>
      </c>
      <c r="AB6656" s="16">
        <v>1.165692273544657E-4</v>
      </c>
      <c r="AC6656" s="16">
        <v>1.1482541178550719E-4</v>
      </c>
      <c r="AD6656" s="16">
        <v>1.1729220198794209E-4</v>
      </c>
      <c r="AE6656" s="16">
        <v>1.1325210529833429E-4</v>
      </c>
      <c r="AF6656" s="16">
        <v>1.102783013540715E-4</v>
      </c>
      <c r="AG6656" s="16">
        <v>1.122267220616348E-4</v>
      </c>
      <c r="AH6656" s="16">
        <v>1.2538826462372949E-4</v>
      </c>
      <c r="AI6656" s="16">
        <v>1.2646364197150921E-4</v>
      </c>
      <c r="AJ6656" s="16">
        <v>1.534415096155363E-4</v>
      </c>
      <c r="AK6656" s="16">
        <v>1.5055409578747049E-4</v>
      </c>
      <c r="AL6656" s="16">
        <v>1.5603787059342221E-4</v>
      </c>
      <c r="AM6656" s="16">
        <v>1.5348011917588409E-4</v>
      </c>
      <c r="AN6656" s="16">
        <v>1.4758480534673619E-4</v>
      </c>
      <c r="AO6656" s="16">
        <v>1.455749771796715E-4</v>
      </c>
      <c r="AP6656" s="16">
        <v>1.4482469114351299E-4</v>
      </c>
      <c r="AQ6656" s="16">
        <v>1.4588187048873431E-4</v>
      </c>
      <c r="AR6656" s="16">
        <v>1.4165760901600009E-4</v>
      </c>
      <c r="AS6656" s="16">
        <v>1.346960024415073E-4</v>
      </c>
      <c r="AT6656" s="16">
        <v>1.328816948106125E-4</v>
      </c>
      <c r="AU6656" s="16">
        <v>1.3495741514301841E-4</v>
      </c>
      <c r="AV6656" s="16">
        <v>1.3057172919093331E-4</v>
      </c>
      <c r="AW6656" s="16">
        <v>1.238306546069952E-4</v>
      </c>
      <c r="AX6656" s="16">
        <v>1.1766478587852371E-4</v>
      </c>
      <c r="AY6656" s="16">
        <v>1.114989171500522E-4</v>
      </c>
    </row>
    <row r="6657" spans="1:51" ht="14.75" hidden="1" x14ac:dyDescent="0.75">
      <c r="A6657" s="16" t="s">
        <v>521</v>
      </c>
      <c r="B6657" s="16" t="s">
        <v>372</v>
      </c>
      <c r="C6657" s="16" t="s">
        <v>347</v>
      </c>
      <c r="D6657" s="16" t="s">
        <v>554</v>
      </c>
      <c r="E6657" s="16" t="s">
        <v>555</v>
      </c>
      <c r="F6657" s="16" t="s">
        <v>555</v>
      </c>
      <c r="G6657" s="16" t="s">
        <v>556</v>
      </c>
      <c r="H6657" s="16"/>
      <c r="I6657" s="16"/>
      <c r="J6657" s="16"/>
      <c r="K6657" s="16"/>
      <c r="L6657" s="16"/>
      <c r="M6657" s="16"/>
      <c r="N6657" s="16" t="s">
        <v>60</v>
      </c>
      <c r="O6657" s="16" t="s">
        <v>463</v>
      </c>
      <c r="P6657" s="16" t="s">
        <v>464</v>
      </c>
      <c r="Q6657" s="16" t="s">
        <v>253</v>
      </c>
      <c r="R6657" s="16">
        <v>1</v>
      </c>
      <c r="S6657" s="16">
        <v>1.660358101513904E-6</v>
      </c>
      <c r="T6657" s="16">
        <v>1.649488897566698E-6</v>
      </c>
      <c r="U6657" s="16">
        <v>1.6128947691649529E-6</v>
      </c>
      <c r="V6657" s="16">
        <v>1.5829784003462251E-6</v>
      </c>
      <c r="W6657" s="16">
        <v>1.5628396129923201E-6</v>
      </c>
      <c r="X6657" s="16">
        <v>1.552343937029028E-6</v>
      </c>
      <c r="Y6657" s="16">
        <v>1.54819731602291E-6</v>
      </c>
      <c r="Z6657" s="16">
        <v>1.5628886842173219E-6</v>
      </c>
      <c r="AA6657" s="16">
        <v>1.5648520602586731E-6</v>
      </c>
      <c r="AB6657" s="16">
        <v>1.5386929225734381E-6</v>
      </c>
      <c r="AC6657" s="16">
        <v>1.525112365847699E-6</v>
      </c>
      <c r="AD6657" s="16">
        <v>1.5054218120744899E-6</v>
      </c>
      <c r="AE6657" s="16">
        <v>1.5042704251146799E-6</v>
      </c>
      <c r="AF6657" s="16">
        <v>1.509169270724913E-6</v>
      </c>
      <c r="AG6657" s="16">
        <v>1.507868472571538E-6</v>
      </c>
      <c r="AH6657" s="16">
        <v>1.5065079099407369E-6</v>
      </c>
      <c r="AI6657" s="16">
        <v>1.5532503854831501E-6</v>
      </c>
      <c r="AJ6657" s="16">
        <v>1.578488342404568E-6</v>
      </c>
      <c r="AK6657" s="16">
        <v>1.61531876640795E-6</v>
      </c>
      <c r="AL6657" s="16">
        <v>1.7199040484053299E-6</v>
      </c>
      <c r="AM6657" s="16">
        <v>2.065287481767199E-6</v>
      </c>
      <c r="AN6657" s="16">
        <v>2.057764167786502E-6</v>
      </c>
      <c r="AO6657" s="16">
        <v>2.044369914668042E-6</v>
      </c>
      <c r="AP6657" s="16">
        <v>2.0484390677693102E-6</v>
      </c>
      <c r="AQ6657" s="16">
        <v>3.3965092977049128E-6</v>
      </c>
      <c r="AR6657" s="16">
        <v>3.401959123192627E-6</v>
      </c>
      <c r="AS6657" s="16">
        <v>3.3642584311891431E-6</v>
      </c>
      <c r="AT6657" s="16">
        <v>3.3267669148566482E-6</v>
      </c>
      <c r="AU6657" s="16">
        <v>3.289484574195146E-6</v>
      </c>
      <c r="AV6657" s="16">
        <v>3.3425215088535952E-6</v>
      </c>
      <c r="AW6657" s="16">
        <v>3.3191844011880349E-6</v>
      </c>
      <c r="AX6657" s="16">
        <v>3.25968829912078E-6</v>
      </c>
      <c r="AY6657" s="16">
        <v>3.2422071894736271E-6</v>
      </c>
    </row>
    <row r="6658" spans="1:51" ht="14.75" hidden="1" x14ac:dyDescent="0.75">
      <c r="A6658" s="16" t="s">
        <v>521</v>
      </c>
      <c r="B6658" s="16" t="s">
        <v>372</v>
      </c>
      <c r="C6658" s="16" t="s">
        <v>347</v>
      </c>
      <c r="D6658" s="16" t="s">
        <v>554</v>
      </c>
      <c r="E6658" s="16" t="s">
        <v>555</v>
      </c>
      <c r="F6658" s="16" t="s">
        <v>555</v>
      </c>
      <c r="G6658" s="16" t="s">
        <v>556</v>
      </c>
      <c r="H6658" s="16"/>
      <c r="I6658" s="16"/>
      <c r="J6658" s="16"/>
      <c r="K6658" s="16"/>
      <c r="L6658" s="16"/>
      <c r="M6658" s="16"/>
      <c r="N6658" s="16" t="s">
        <v>60</v>
      </c>
      <c r="O6658" s="16" t="s">
        <v>463</v>
      </c>
      <c r="P6658" s="16" t="s">
        <v>467</v>
      </c>
      <c r="Q6658" s="16" t="s">
        <v>73</v>
      </c>
      <c r="R6658" s="16">
        <v>28</v>
      </c>
      <c r="S6658" s="16">
        <v>1.0607748838417589E-3</v>
      </c>
      <c r="T6658" s="16">
        <v>1.0538307321289219E-3</v>
      </c>
      <c r="U6658" s="16">
        <v>1.0304513585653169E-3</v>
      </c>
      <c r="V6658" s="16">
        <v>1.0113382933598549E-3</v>
      </c>
      <c r="W6658" s="16">
        <v>9.9847196061117016E-4</v>
      </c>
      <c r="X6658" s="16">
        <v>9.9176644964901663E-4</v>
      </c>
      <c r="Y6658" s="16">
        <v>9.8911724318440542E-4</v>
      </c>
      <c r="Z6658" s="16">
        <v>9.9850331139203757E-4</v>
      </c>
      <c r="AA6658" s="16">
        <v>9.9975767934453071E-4</v>
      </c>
      <c r="AB6658" s="16">
        <v>9.8304504595890453E-4</v>
      </c>
      <c r="AC6658" s="16">
        <v>9.7436865652814422E-4</v>
      </c>
      <c r="AD6658" s="16">
        <v>9.6178869268027836E-4</v>
      </c>
      <c r="AE6658" s="16">
        <v>9.610530909041101E-4</v>
      </c>
      <c r="AF6658" s="16">
        <v>9.6418288102493763E-4</v>
      </c>
      <c r="AG6658" s="16">
        <v>9.6335182294849634E-4</v>
      </c>
      <c r="AH6658" s="16">
        <v>9.6248258235194604E-4</v>
      </c>
      <c r="AI6658" s="16">
        <v>9.923455643308151E-4</v>
      </c>
      <c r="AJ6658" s="16">
        <v>1.0084696708095981E-3</v>
      </c>
      <c r="AK6658" s="16">
        <v>1.032000009661445E-3</v>
      </c>
      <c r="AL6658" s="16">
        <v>1.0988177884654099E-3</v>
      </c>
      <c r="AM6658" s="16">
        <v>1.3194774588529291E-3</v>
      </c>
      <c r="AN6658" s="16">
        <v>1.3146709400021449E-3</v>
      </c>
      <c r="AO6658" s="16">
        <v>1.306113576814693E-3</v>
      </c>
      <c r="AP6658" s="16">
        <v>1.308713290336973E-3</v>
      </c>
      <c r="AQ6658" s="16">
        <v>2.169972701946197E-3</v>
      </c>
      <c r="AR6658" s="16">
        <v>2.173454503849905E-3</v>
      </c>
      <c r="AS6658" s="16">
        <v>2.1493681654002131E-3</v>
      </c>
      <c r="AT6658" s="16">
        <v>2.1254154657709039E-3</v>
      </c>
      <c r="AU6658" s="16">
        <v>2.101596404961977E-3</v>
      </c>
      <c r="AV6658" s="16">
        <v>2.13548081107313E-3</v>
      </c>
      <c r="AW6658" s="16">
        <v>2.1205711252345349E-3</v>
      </c>
      <c r="AX6658" s="16">
        <v>2.0825600656312572E-3</v>
      </c>
      <c r="AY6658" s="16">
        <v>2.0713916784993042E-3</v>
      </c>
    </row>
    <row r="6659" spans="1:51" ht="14.75" hidden="1" x14ac:dyDescent="0.75">
      <c r="A6659" s="16" t="s">
        <v>521</v>
      </c>
      <c r="B6659" s="16" t="s">
        <v>372</v>
      </c>
      <c r="C6659" s="16" t="s">
        <v>347</v>
      </c>
      <c r="D6659" s="16" t="s">
        <v>554</v>
      </c>
      <c r="E6659" s="16" t="s">
        <v>555</v>
      </c>
      <c r="F6659" s="16" t="s">
        <v>555</v>
      </c>
      <c r="G6659" s="16" t="s">
        <v>556</v>
      </c>
      <c r="H6659" s="16"/>
      <c r="I6659" s="16"/>
      <c r="J6659" s="16"/>
      <c r="K6659" s="16"/>
      <c r="L6659" s="16"/>
      <c r="M6659" s="16"/>
      <c r="N6659" s="16" t="s">
        <v>64</v>
      </c>
      <c r="O6659" s="16" t="s">
        <v>463</v>
      </c>
      <c r="P6659" s="16" t="s">
        <v>464</v>
      </c>
      <c r="Q6659" s="16" t="s">
        <v>253</v>
      </c>
      <c r="R6659" s="16">
        <v>1</v>
      </c>
      <c r="S6659" s="16">
        <v>0</v>
      </c>
      <c r="T6659" s="16">
        <v>0</v>
      </c>
      <c r="U6659" s="16">
        <v>0</v>
      </c>
      <c r="V6659" s="16">
        <v>0</v>
      </c>
      <c r="W6659" s="16">
        <v>0</v>
      </c>
      <c r="X6659" s="16">
        <v>0</v>
      </c>
      <c r="Y6659" s="16">
        <v>0</v>
      </c>
      <c r="Z6659" s="16">
        <v>0</v>
      </c>
      <c r="AA6659" s="16">
        <v>0</v>
      </c>
      <c r="AB6659" s="16">
        <v>0</v>
      </c>
      <c r="AC6659" s="16">
        <v>0</v>
      </c>
      <c r="AD6659" s="16">
        <v>0</v>
      </c>
      <c r="AE6659" s="16">
        <v>0</v>
      </c>
      <c r="AF6659" s="16">
        <v>0</v>
      </c>
      <c r="AG6659" s="16">
        <v>0</v>
      </c>
      <c r="AH6659" s="16">
        <v>0</v>
      </c>
      <c r="AI6659" s="16">
        <v>0</v>
      </c>
      <c r="AJ6659" s="16">
        <v>0</v>
      </c>
      <c r="AK6659" s="16">
        <v>0</v>
      </c>
      <c r="AL6659" s="16">
        <v>0</v>
      </c>
      <c r="AM6659" s="16">
        <v>0</v>
      </c>
      <c r="AN6659" s="16">
        <v>0</v>
      </c>
      <c r="AO6659" s="16">
        <v>0</v>
      </c>
      <c r="AP6659" s="16">
        <v>0</v>
      </c>
      <c r="AQ6659" s="16">
        <v>0</v>
      </c>
      <c r="AR6659" s="16">
        <v>0</v>
      </c>
      <c r="AS6659" s="16">
        <v>0</v>
      </c>
      <c r="AT6659" s="16">
        <v>0</v>
      </c>
      <c r="AU6659" s="16">
        <v>0</v>
      </c>
      <c r="AV6659" s="16">
        <v>0</v>
      </c>
      <c r="AW6659" s="16">
        <v>0</v>
      </c>
      <c r="AX6659" s="16">
        <v>0</v>
      </c>
      <c r="AY6659" s="16">
        <v>0</v>
      </c>
    </row>
    <row r="6660" spans="1:51" ht="14.75" hidden="1" x14ac:dyDescent="0.75">
      <c r="A6660" s="16" t="s">
        <v>521</v>
      </c>
      <c r="B6660" s="16" t="s">
        <v>372</v>
      </c>
      <c r="C6660" s="16" t="s">
        <v>347</v>
      </c>
      <c r="D6660" s="16" t="s">
        <v>554</v>
      </c>
      <c r="E6660" s="16" t="s">
        <v>555</v>
      </c>
      <c r="F6660" s="16" t="s">
        <v>555</v>
      </c>
      <c r="G6660" s="16" t="s">
        <v>556</v>
      </c>
      <c r="H6660" s="16"/>
      <c r="I6660" s="16"/>
      <c r="J6660" s="16"/>
      <c r="K6660" s="16"/>
      <c r="L6660" s="16"/>
      <c r="M6660" s="16"/>
      <c r="N6660" s="16" t="s">
        <v>64</v>
      </c>
      <c r="O6660" s="16" t="s">
        <v>463</v>
      </c>
      <c r="P6660" s="16" t="s">
        <v>467</v>
      </c>
      <c r="Q6660" s="16" t="s">
        <v>73</v>
      </c>
      <c r="R6660" s="16">
        <v>28</v>
      </c>
      <c r="S6660" s="16">
        <v>0</v>
      </c>
      <c r="T6660" s="16">
        <v>0</v>
      </c>
      <c r="U6660" s="16">
        <v>0</v>
      </c>
      <c r="V6660" s="16">
        <v>0</v>
      </c>
      <c r="W6660" s="16">
        <v>0</v>
      </c>
      <c r="X6660" s="16">
        <v>0</v>
      </c>
      <c r="Y6660" s="16">
        <v>0</v>
      </c>
      <c r="Z6660" s="16">
        <v>0</v>
      </c>
      <c r="AA6660" s="16">
        <v>0</v>
      </c>
      <c r="AB6660" s="16">
        <v>0</v>
      </c>
      <c r="AC6660" s="16">
        <v>0</v>
      </c>
      <c r="AD6660" s="16">
        <v>0</v>
      </c>
      <c r="AE6660" s="16">
        <v>0</v>
      </c>
      <c r="AF6660" s="16">
        <v>0</v>
      </c>
      <c r="AG6660" s="16">
        <v>0</v>
      </c>
      <c r="AH6660" s="16">
        <v>0</v>
      </c>
      <c r="AI6660" s="16">
        <v>0</v>
      </c>
      <c r="AJ6660" s="16">
        <v>0</v>
      </c>
      <c r="AK6660" s="16">
        <v>0</v>
      </c>
      <c r="AL6660" s="16">
        <v>0</v>
      </c>
      <c r="AM6660" s="16">
        <v>0</v>
      </c>
      <c r="AN6660" s="16">
        <v>0</v>
      </c>
      <c r="AO6660" s="16">
        <v>0</v>
      </c>
      <c r="AP6660" s="16">
        <v>0</v>
      </c>
      <c r="AQ6660" s="16">
        <v>0</v>
      </c>
      <c r="AR6660" s="16">
        <v>0</v>
      </c>
      <c r="AS6660" s="16">
        <v>0</v>
      </c>
      <c r="AT6660" s="16">
        <v>0</v>
      </c>
      <c r="AU6660" s="16">
        <v>0</v>
      </c>
      <c r="AV6660" s="16">
        <v>0</v>
      </c>
      <c r="AW6660" s="16">
        <v>0</v>
      </c>
      <c r="AX6660" s="16">
        <v>0</v>
      </c>
      <c r="AY6660" s="16">
        <v>0</v>
      </c>
    </row>
    <row r="6661" spans="1:51" ht="14.75" hidden="1" x14ac:dyDescent="0.75">
      <c r="A6661" s="16" t="s">
        <v>521</v>
      </c>
      <c r="B6661" s="16" t="s">
        <v>372</v>
      </c>
      <c r="C6661" s="16" t="s">
        <v>347</v>
      </c>
      <c r="D6661" s="16" t="s">
        <v>554</v>
      </c>
      <c r="E6661" s="16" t="s">
        <v>555</v>
      </c>
      <c r="F6661" s="16" t="s">
        <v>555</v>
      </c>
      <c r="G6661" s="16" t="s">
        <v>556</v>
      </c>
      <c r="H6661" s="16"/>
      <c r="I6661" s="16"/>
      <c r="J6661" s="16"/>
      <c r="K6661" s="16"/>
      <c r="L6661" s="16"/>
      <c r="M6661" s="16"/>
      <c r="N6661" s="16" t="s">
        <v>66</v>
      </c>
      <c r="O6661" s="16" t="s">
        <v>463</v>
      </c>
      <c r="P6661" s="16" t="s">
        <v>464</v>
      </c>
      <c r="Q6661" s="16" t="s">
        <v>253</v>
      </c>
      <c r="R6661" s="16">
        <v>1</v>
      </c>
      <c r="S6661" s="16">
        <v>0</v>
      </c>
      <c r="T6661" s="16">
        <v>0</v>
      </c>
      <c r="U6661" s="16">
        <v>0</v>
      </c>
      <c r="V6661" s="16">
        <v>0</v>
      </c>
      <c r="W6661" s="16">
        <v>0</v>
      </c>
      <c r="X6661" s="16">
        <v>0</v>
      </c>
      <c r="Y6661" s="16">
        <v>0</v>
      </c>
      <c r="Z6661" s="16">
        <v>0</v>
      </c>
      <c r="AA6661" s="16">
        <v>0</v>
      </c>
      <c r="AB6661" s="16">
        <v>0</v>
      </c>
      <c r="AC6661" s="16">
        <v>0</v>
      </c>
      <c r="AD6661" s="16">
        <v>0</v>
      </c>
      <c r="AE6661" s="16">
        <v>0</v>
      </c>
      <c r="AF6661" s="16">
        <v>0</v>
      </c>
      <c r="AG6661" s="16">
        <v>0</v>
      </c>
      <c r="AH6661" s="16">
        <v>0</v>
      </c>
      <c r="AI6661" s="16">
        <v>0</v>
      </c>
      <c r="AJ6661" s="16">
        <v>0</v>
      </c>
      <c r="AK6661" s="16">
        <v>0</v>
      </c>
      <c r="AL6661" s="16">
        <v>0</v>
      </c>
      <c r="AM6661" s="16">
        <v>0</v>
      </c>
      <c r="AN6661" s="16">
        <v>0</v>
      </c>
      <c r="AO6661" s="16">
        <v>0</v>
      </c>
      <c r="AP6661" s="16">
        <v>0</v>
      </c>
      <c r="AQ6661" s="16">
        <v>0</v>
      </c>
      <c r="AR6661" s="16">
        <v>0</v>
      </c>
      <c r="AS6661" s="16">
        <v>0</v>
      </c>
      <c r="AT6661" s="16">
        <v>0</v>
      </c>
      <c r="AU6661" s="16">
        <v>0</v>
      </c>
      <c r="AV6661" s="16">
        <v>0</v>
      </c>
      <c r="AW6661" s="16">
        <v>0</v>
      </c>
      <c r="AX6661" s="16">
        <v>0</v>
      </c>
      <c r="AY6661" s="16">
        <v>0</v>
      </c>
    </row>
    <row r="6662" spans="1:51" ht="14.75" hidden="1" x14ac:dyDescent="0.75">
      <c r="A6662" s="16" t="s">
        <v>521</v>
      </c>
      <c r="B6662" s="16" t="s">
        <v>372</v>
      </c>
      <c r="C6662" s="16" t="s">
        <v>347</v>
      </c>
      <c r="D6662" s="16" t="s">
        <v>554</v>
      </c>
      <c r="E6662" s="16" t="s">
        <v>555</v>
      </c>
      <c r="F6662" s="16" t="s">
        <v>555</v>
      </c>
      <c r="G6662" s="16" t="s">
        <v>556</v>
      </c>
      <c r="H6662" s="16"/>
      <c r="I6662" s="16"/>
      <c r="J6662" s="16"/>
      <c r="K6662" s="16"/>
      <c r="L6662" s="16"/>
      <c r="M6662" s="16"/>
      <c r="N6662" s="16" t="s">
        <v>66</v>
      </c>
      <c r="O6662" s="16" t="s">
        <v>463</v>
      </c>
      <c r="P6662" s="16" t="s">
        <v>467</v>
      </c>
      <c r="Q6662" s="16" t="s">
        <v>73</v>
      </c>
      <c r="R6662" s="16">
        <v>28</v>
      </c>
      <c r="S6662" s="16">
        <v>0</v>
      </c>
      <c r="T6662" s="16">
        <v>0</v>
      </c>
      <c r="U6662" s="16">
        <v>0</v>
      </c>
      <c r="V6662" s="16">
        <v>0</v>
      </c>
      <c r="W6662" s="16">
        <v>0</v>
      </c>
      <c r="X6662" s="16">
        <v>0</v>
      </c>
      <c r="Y6662" s="16">
        <v>0</v>
      </c>
      <c r="Z6662" s="16">
        <v>0</v>
      </c>
      <c r="AA6662" s="16">
        <v>0</v>
      </c>
      <c r="AB6662" s="16">
        <v>0</v>
      </c>
      <c r="AC6662" s="16">
        <v>0</v>
      </c>
      <c r="AD6662" s="16">
        <v>0</v>
      </c>
      <c r="AE6662" s="16">
        <v>0</v>
      </c>
      <c r="AF6662" s="16">
        <v>0</v>
      </c>
      <c r="AG6662" s="16">
        <v>0</v>
      </c>
      <c r="AH6662" s="16">
        <v>0</v>
      </c>
      <c r="AI6662" s="16">
        <v>0</v>
      </c>
      <c r="AJ6662" s="16">
        <v>0</v>
      </c>
      <c r="AK6662" s="16">
        <v>0</v>
      </c>
      <c r="AL6662" s="16">
        <v>0</v>
      </c>
      <c r="AM6662" s="16">
        <v>0</v>
      </c>
      <c r="AN6662" s="16">
        <v>0</v>
      </c>
      <c r="AO6662" s="16">
        <v>0</v>
      </c>
      <c r="AP6662" s="16">
        <v>0</v>
      </c>
      <c r="AQ6662" s="16">
        <v>0</v>
      </c>
      <c r="AR6662" s="16">
        <v>0</v>
      </c>
      <c r="AS6662" s="16">
        <v>0</v>
      </c>
      <c r="AT6662" s="16">
        <v>0</v>
      </c>
      <c r="AU6662" s="16">
        <v>0</v>
      </c>
      <c r="AV6662" s="16">
        <v>0</v>
      </c>
      <c r="AW6662" s="16">
        <v>0</v>
      </c>
      <c r="AX6662" s="16">
        <v>0</v>
      </c>
      <c r="AY6662" s="16">
        <v>0</v>
      </c>
    </row>
    <row r="6663" spans="1:51" ht="14.75" hidden="1" x14ac:dyDescent="0.75">
      <c r="A6663" s="16" t="s">
        <v>521</v>
      </c>
      <c r="B6663" s="16" t="s">
        <v>372</v>
      </c>
      <c r="C6663" s="16" t="s">
        <v>347</v>
      </c>
      <c r="D6663" s="16" t="s">
        <v>554</v>
      </c>
      <c r="E6663" s="16" t="s">
        <v>555</v>
      </c>
      <c r="F6663" s="16" t="s">
        <v>555</v>
      </c>
      <c r="G6663" s="16" t="s">
        <v>556</v>
      </c>
      <c r="H6663" s="16"/>
      <c r="I6663" s="16"/>
      <c r="J6663" s="16"/>
      <c r="K6663" s="16"/>
      <c r="L6663" s="16"/>
      <c r="M6663" s="16"/>
      <c r="N6663" s="16" t="s">
        <v>68</v>
      </c>
      <c r="O6663" s="16" t="s">
        <v>463</v>
      </c>
      <c r="P6663" s="16" t="s">
        <v>464</v>
      </c>
      <c r="Q6663" s="16" t="s">
        <v>253</v>
      </c>
      <c r="R6663" s="16">
        <v>1</v>
      </c>
      <c r="S6663" s="16">
        <v>1.265450370323447E-5</v>
      </c>
      <c r="T6663" s="16">
        <v>1.317068316085859E-5</v>
      </c>
      <c r="U6663" s="16">
        <v>1.3467512075165061E-5</v>
      </c>
      <c r="V6663" s="16">
        <v>1.3920741255133729E-5</v>
      </c>
      <c r="W6663" s="16">
        <v>1.419841170534011E-5</v>
      </c>
      <c r="X6663" s="16">
        <v>1.4454097794185209E-5</v>
      </c>
      <c r="Y6663" s="16">
        <v>1.4624693217238919E-5</v>
      </c>
      <c r="Z6663" s="16">
        <v>1.4731040404965261E-5</v>
      </c>
      <c r="AA6663" s="16">
        <v>1.489097176161653E-5</v>
      </c>
      <c r="AB6663" s="16">
        <v>1.498181435874641E-5</v>
      </c>
      <c r="AC6663" s="16">
        <v>1.5078191976568371E-5</v>
      </c>
      <c r="AD6663" s="16">
        <v>1.5113692483266669E-5</v>
      </c>
      <c r="AE6663" s="16">
        <v>1.521043006590691E-5</v>
      </c>
      <c r="AF6663" s="16">
        <v>1.522990262246147E-5</v>
      </c>
      <c r="AG6663" s="16">
        <v>1.5339704296393751E-5</v>
      </c>
      <c r="AH6663" s="16">
        <v>1.528312421605916E-5</v>
      </c>
      <c r="AI6663" s="16">
        <v>1.5357187796953629E-5</v>
      </c>
      <c r="AJ6663" s="16">
        <v>1.5473989409722171E-5</v>
      </c>
      <c r="AK6663" s="16">
        <v>1.5454788639001551E-5</v>
      </c>
      <c r="AL6663" s="16">
        <v>1.5453171771893061E-5</v>
      </c>
      <c r="AM6663" s="16">
        <v>1.546641199404909E-5</v>
      </c>
      <c r="AN6663" s="16">
        <v>1.5495443121844759E-5</v>
      </c>
      <c r="AO6663" s="16">
        <v>1.554299325999798E-5</v>
      </c>
      <c r="AP6663" s="16">
        <v>1.5712109166798439E-5</v>
      </c>
      <c r="AQ6663" s="16">
        <v>1.5629357612256541E-5</v>
      </c>
      <c r="AR6663" s="16">
        <v>1.5588408677475691E-5</v>
      </c>
      <c r="AS6663" s="16">
        <v>1.5480363742711038E-5</v>
      </c>
      <c r="AT6663" s="16">
        <v>1.532168953418089E-5</v>
      </c>
      <c r="AU6663" s="16">
        <v>1.506777621078242E-5</v>
      </c>
      <c r="AV6663" s="16">
        <v>1.476083586410182E-5</v>
      </c>
      <c r="AW6663" s="16">
        <v>1.45516784598859E-5</v>
      </c>
      <c r="AX6663" s="16">
        <v>1.421018507511997E-5</v>
      </c>
      <c r="AY6663" s="16">
        <v>1.350983402179951E-5</v>
      </c>
    </row>
    <row r="6664" spans="1:51" ht="14.75" hidden="1" x14ac:dyDescent="0.75">
      <c r="A6664" s="16" t="s">
        <v>521</v>
      </c>
      <c r="B6664" s="16" t="s">
        <v>372</v>
      </c>
      <c r="C6664" s="16" t="s">
        <v>347</v>
      </c>
      <c r="D6664" s="16" t="s">
        <v>554</v>
      </c>
      <c r="E6664" s="16" t="s">
        <v>555</v>
      </c>
      <c r="F6664" s="16" t="s">
        <v>555</v>
      </c>
      <c r="G6664" s="16" t="s">
        <v>556</v>
      </c>
      <c r="H6664" s="16"/>
      <c r="I6664" s="16"/>
      <c r="J6664" s="16"/>
      <c r="K6664" s="16"/>
      <c r="L6664" s="16"/>
      <c r="M6664" s="16"/>
      <c r="N6664" s="16" t="s">
        <v>68</v>
      </c>
      <c r="O6664" s="16" t="s">
        <v>463</v>
      </c>
      <c r="P6664" s="16" t="s">
        <v>467</v>
      </c>
      <c r="Q6664" s="16" t="s">
        <v>73</v>
      </c>
      <c r="R6664" s="16">
        <v>28</v>
      </c>
      <c r="S6664" s="16">
        <v>8.08474971973463E-3</v>
      </c>
      <c r="T6664" s="16">
        <v>8.4145280992923115E-3</v>
      </c>
      <c r="U6664" s="16">
        <v>8.6041671035572472E-3</v>
      </c>
      <c r="V6664" s="16">
        <v>8.8937276087859667E-3</v>
      </c>
      <c r="W6664" s="16">
        <v>9.0711265923518608E-3</v>
      </c>
      <c r="X6664" s="16">
        <v>9.2344801369560695E-3</v>
      </c>
      <c r="Y6664" s="16">
        <v>9.3434706853857963E-3</v>
      </c>
      <c r="Z6664" s="16">
        <v>9.4114141161459712E-3</v>
      </c>
      <c r="AA6664" s="16">
        <v>9.5135915717922664E-3</v>
      </c>
      <c r="AB6664" s="16">
        <v>9.5716293802207454E-3</v>
      </c>
      <c r="AC6664" s="16">
        <v>9.6332034203370394E-3</v>
      </c>
      <c r="AD6664" s="16">
        <v>9.6558840973758539E-3</v>
      </c>
      <c r="AE6664" s="16">
        <v>9.7176881129642755E-3</v>
      </c>
      <c r="AF6664" s="16">
        <v>9.7301288020532374E-3</v>
      </c>
      <c r="AG6664" s="16">
        <v>9.800279245987557E-3</v>
      </c>
      <c r="AH6664" s="16">
        <v>9.7641311836569305E-3</v>
      </c>
      <c r="AI6664" s="16">
        <v>9.8114491606334613E-3</v>
      </c>
      <c r="AJ6664" s="16">
        <v>9.8860717478356508E-3</v>
      </c>
      <c r="AK6664" s="16">
        <v>9.8738046981478346E-3</v>
      </c>
      <c r="AL6664" s="16">
        <v>9.8727717089284409E-3</v>
      </c>
      <c r="AM6664" s="16">
        <v>9.8812306643229382E-3</v>
      </c>
      <c r="AN6664" s="16">
        <v>9.8997781639178564E-3</v>
      </c>
      <c r="AO6664" s="16">
        <v>9.9301571479636173E-3</v>
      </c>
      <c r="AP6664" s="16">
        <v>1.0038202458326781E-2</v>
      </c>
      <c r="AQ6664" s="16">
        <v>9.9853338810139258E-3</v>
      </c>
      <c r="AR6664" s="16">
        <v>9.9591722948500737E-3</v>
      </c>
      <c r="AS6664" s="16">
        <v>9.8901442020427697E-3</v>
      </c>
      <c r="AT6664" s="16">
        <v>9.7887699172009793E-3</v>
      </c>
      <c r="AU6664" s="16">
        <v>9.6265489626440603E-3</v>
      </c>
      <c r="AV6664" s="16">
        <v>9.4304499341877381E-3</v>
      </c>
      <c r="AW6664" s="16">
        <v>9.2968227841413228E-3</v>
      </c>
      <c r="AX6664" s="16">
        <v>9.0786484004180042E-3</v>
      </c>
      <c r="AY6664" s="16">
        <v>8.6312058839168489E-3</v>
      </c>
    </row>
    <row r="6665" spans="1:51" ht="14.75" hidden="1" x14ac:dyDescent="0.75">
      <c r="A6665" s="16" t="s">
        <v>521</v>
      </c>
      <c r="B6665" s="16" t="s">
        <v>372</v>
      </c>
      <c r="C6665" s="16" t="s">
        <v>347</v>
      </c>
      <c r="D6665" s="16" t="s">
        <v>554</v>
      </c>
      <c r="E6665" s="16" t="s">
        <v>555</v>
      </c>
      <c r="F6665" s="16" t="s">
        <v>555</v>
      </c>
      <c r="G6665" s="16" t="s">
        <v>556</v>
      </c>
      <c r="H6665" s="16"/>
      <c r="I6665" s="16"/>
      <c r="J6665" s="16"/>
      <c r="K6665" s="16"/>
      <c r="L6665" s="16"/>
      <c r="M6665" s="16"/>
      <c r="N6665" s="16" t="s">
        <v>62</v>
      </c>
      <c r="O6665" s="16" t="s">
        <v>463</v>
      </c>
      <c r="P6665" s="16" t="s">
        <v>464</v>
      </c>
      <c r="Q6665" s="16" t="s">
        <v>253</v>
      </c>
      <c r="R6665" s="16">
        <v>1</v>
      </c>
      <c r="S6665" s="16">
        <v>1.49504006006584E-8</v>
      </c>
      <c r="T6665" s="16">
        <v>1.4939472830711731E-8</v>
      </c>
      <c r="U6665" s="16">
        <v>1.492854506076506E-8</v>
      </c>
      <c r="V6665" s="16">
        <v>1.4917617290818382E-8</v>
      </c>
      <c r="W6665" s="16">
        <v>1.490668952087171E-8</v>
      </c>
      <c r="X6665" s="16">
        <v>1.489576175092505E-8</v>
      </c>
      <c r="Y6665" s="16">
        <v>1.488483398097837E-8</v>
      </c>
      <c r="Z6665" s="16">
        <v>1.48739062110317E-8</v>
      </c>
      <c r="AA6665" s="16">
        <v>1.4862978441085031E-8</v>
      </c>
      <c r="AB6665" s="16">
        <v>1.4852050671138361E-8</v>
      </c>
      <c r="AC6665" s="16">
        <v>1.4841122901191691E-8</v>
      </c>
      <c r="AD6665" s="16">
        <v>1.4830195131245019E-8</v>
      </c>
      <c r="AE6665" s="16">
        <v>1.4819267361298349E-8</v>
      </c>
      <c r="AF6665" s="16">
        <v>1.110625469351375E-8</v>
      </c>
      <c r="AG6665" s="16">
        <v>1.109805886605375E-8</v>
      </c>
      <c r="AH6665" s="16">
        <v>1.1089863038593751E-8</v>
      </c>
      <c r="AI6665" s="16">
        <v>1.1081667211133749E-8</v>
      </c>
      <c r="AJ6665" s="16">
        <v>1.107347138367374E-8</v>
      </c>
      <c r="AK6665" s="16">
        <v>1.1065275556213741E-8</v>
      </c>
      <c r="AL6665" s="16">
        <v>1.1057079728753739E-8</v>
      </c>
      <c r="AM6665" s="16">
        <v>1.104888390129373E-8</v>
      </c>
      <c r="AN6665" s="16">
        <v>1.104068807383373E-8</v>
      </c>
      <c r="AO6665" s="16">
        <v>1.1032492246373729E-8</v>
      </c>
      <c r="AP6665" s="16">
        <v>1.102429641891372E-8</v>
      </c>
      <c r="AQ6665" s="16">
        <v>1.101610059145372E-8</v>
      </c>
      <c r="AR6665" s="16">
        <v>1.1007904763993721E-8</v>
      </c>
      <c r="AS6665" s="16">
        <v>1.099970893653371E-8</v>
      </c>
      <c r="AT6665" s="16">
        <v>1.099151310907371E-8</v>
      </c>
      <c r="AU6665" s="16">
        <v>2.1966634563227411E-8</v>
      </c>
      <c r="AV6665" s="16">
        <v>2.1950242908307409E-8</v>
      </c>
      <c r="AW6665" s="16">
        <v>2.19338512533874E-8</v>
      </c>
      <c r="AX6665" s="16">
        <v>2.1917459598467391E-8</v>
      </c>
      <c r="AY6665" s="16">
        <v>2.1901067943547379E-8</v>
      </c>
    </row>
    <row r="6666" spans="1:51" ht="14.75" hidden="1" x14ac:dyDescent="0.75">
      <c r="A6666" s="16" t="s">
        <v>521</v>
      </c>
      <c r="B6666" s="16" t="s">
        <v>372</v>
      </c>
      <c r="C6666" s="16" t="s">
        <v>347</v>
      </c>
      <c r="D6666" s="16" t="s">
        <v>554</v>
      </c>
      <c r="E6666" s="16" t="s">
        <v>555</v>
      </c>
      <c r="F6666" s="16" t="s">
        <v>555</v>
      </c>
      <c r="G6666" s="16" t="s">
        <v>556</v>
      </c>
      <c r="H6666" s="16"/>
      <c r="I6666" s="16"/>
      <c r="J6666" s="16"/>
      <c r="K6666" s="16"/>
      <c r="L6666" s="16"/>
      <c r="M6666" s="16"/>
      <c r="N6666" s="16" t="s">
        <v>62</v>
      </c>
      <c r="O6666" s="16" t="s">
        <v>463</v>
      </c>
      <c r="P6666" s="16" t="s">
        <v>467</v>
      </c>
      <c r="Q6666" s="16" t="s">
        <v>73</v>
      </c>
      <c r="R6666" s="16">
        <v>28</v>
      </c>
      <c r="S6666" s="16">
        <v>9.551559658179179E-6</v>
      </c>
      <c r="T6666" s="16">
        <v>9.5445780896336582E-6</v>
      </c>
      <c r="U6666" s="16">
        <v>9.5375965210881392E-6</v>
      </c>
      <c r="V6666" s="16">
        <v>9.5306149525426185E-6</v>
      </c>
      <c r="W6666" s="16">
        <v>9.5236333839970961E-6</v>
      </c>
      <c r="X6666" s="16">
        <v>9.5166518154515771E-6</v>
      </c>
      <c r="Y6666" s="16">
        <v>9.5096702469060564E-6</v>
      </c>
      <c r="Z6666" s="16">
        <v>9.5026886783605357E-6</v>
      </c>
      <c r="AA6666" s="16">
        <v>9.4957071098150149E-6</v>
      </c>
      <c r="AB6666" s="16">
        <v>9.4887255412694942E-6</v>
      </c>
      <c r="AC6666" s="16">
        <v>9.4817439727239752E-6</v>
      </c>
      <c r="AD6666" s="16">
        <v>9.4747624041784545E-6</v>
      </c>
      <c r="AE6666" s="16">
        <v>9.4677808356329355E-6</v>
      </c>
      <c r="AF6666" s="16">
        <v>7.0955994503155611E-6</v>
      </c>
      <c r="AG6666" s="16">
        <v>7.0903632739064184E-6</v>
      </c>
      <c r="AH6666" s="16">
        <v>7.0851270974972791E-6</v>
      </c>
      <c r="AI6666" s="16">
        <v>7.079890921088139E-6</v>
      </c>
      <c r="AJ6666" s="16">
        <v>7.0746547446789981E-6</v>
      </c>
      <c r="AK6666" s="16">
        <v>7.069418568269858E-6</v>
      </c>
      <c r="AL6666" s="16">
        <v>7.0641823918607187E-6</v>
      </c>
      <c r="AM6666" s="16">
        <v>7.0589462154515769E-6</v>
      </c>
      <c r="AN6666" s="16">
        <v>7.0537100390424359E-6</v>
      </c>
      <c r="AO6666" s="16">
        <v>7.0484738626332984E-6</v>
      </c>
      <c r="AP6666" s="16">
        <v>7.0432376862241574E-6</v>
      </c>
      <c r="AQ6666" s="16">
        <v>7.0380015098150147E-6</v>
      </c>
      <c r="AR6666" s="16">
        <v>7.0327653334058763E-6</v>
      </c>
      <c r="AS6666" s="16">
        <v>7.0275291569967362E-6</v>
      </c>
      <c r="AT6666" s="16">
        <v>7.0222929805875953E-6</v>
      </c>
      <c r="AU6666" s="16">
        <v>1.403411360835691E-5</v>
      </c>
      <c r="AV6666" s="16">
        <v>1.402364125553863E-5</v>
      </c>
      <c r="AW6666" s="16">
        <v>1.401316890272035E-5</v>
      </c>
      <c r="AX6666" s="16">
        <v>1.400269654990207E-5</v>
      </c>
      <c r="AY6666" s="16">
        <v>1.3992224197083779E-5</v>
      </c>
    </row>
    <row r="6667" spans="1:51" ht="14.75" hidden="1" x14ac:dyDescent="0.75">
      <c r="A6667" s="16" t="s">
        <v>521</v>
      </c>
      <c r="B6667" s="16" t="s">
        <v>372</v>
      </c>
      <c r="C6667" s="16" t="s">
        <v>347</v>
      </c>
      <c r="D6667" s="16" t="s">
        <v>554</v>
      </c>
      <c r="E6667" s="16" t="s">
        <v>555</v>
      </c>
      <c r="F6667" s="16" t="s">
        <v>555</v>
      </c>
      <c r="G6667" s="16" t="s">
        <v>556</v>
      </c>
      <c r="H6667" s="16"/>
      <c r="I6667" s="16"/>
      <c r="J6667" s="16"/>
      <c r="K6667" s="16"/>
      <c r="L6667" s="16"/>
      <c r="M6667" s="16"/>
      <c r="N6667" s="16" t="s">
        <v>70</v>
      </c>
      <c r="O6667" s="16" t="s">
        <v>463</v>
      </c>
      <c r="P6667" s="16" t="s">
        <v>464</v>
      </c>
      <c r="Q6667" s="16" t="s">
        <v>253</v>
      </c>
      <c r="R6667" s="16">
        <v>1</v>
      </c>
      <c r="S6667" s="16">
        <v>1.6293747124356371E-5</v>
      </c>
      <c r="T6667" s="16">
        <v>1.6755352726006739E-5</v>
      </c>
      <c r="U6667" s="16">
        <v>1.7153627446925071E-5</v>
      </c>
      <c r="V6667" s="16">
        <v>1.754120919936407E-5</v>
      </c>
      <c r="W6667" s="16">
        <v>1.7846313978489761E-5</v>
      </c>
      <c r="X6667" s="16">
        <v>1.829008463824126E-5</v>
      </c>
      <c r="Y6667" s="16">
        <v>1.8685235933081419E-5</v>
      </c>
      <c r="Z6667" s="16">
        <v>1.8875835074144489E-5</v>
      </c>
      <c r="AA6667" s="16">
        <v>1.9092415708381739E-5</v>
      </c>
      <c r="AB6667" s="16">
        <v>1.9233717994281929E-5</v>
      </c>
      <c r="AC6667" s="16">
        <v>1.931560105454603E-5</v>
      </c>
      <c r="AD6667" s="16">
        <v>1.9410840650127731E-5</v>
      </c>
      <c r="AE6667" s="16">
        <v>1.9524497325176861E-5</v>
      </c>
      <c r="AF6667" s="16">
        <v>1.9909540353453421E-5</v>
      </c>
      <c r="AG6667" s="16">
        <v>1.9874048117367421E-5</v>
      </c>
      <c r="AH6667" s="16">
        <v>1.9924323670995809E-5</v>
      </c>
      <c r="AI6667" s="16">
        <v>1.99728269325283E-5</v>
      </c>
      <c r="AJ6667" s="16">
        <v>1.957303729790733E-5</v>
      </c>
      <c r="AK6667" s="16">
        <v>1.9726508528944981E-5</v>
      </c>
      <c r="AL6667" s="16">
        <v>1.9811169741334368E-5</v>
      </c>
      <c r="AM6667" s="16">
        <v>1.972575852921706E-5</v>
      </c>
      <c r="AN6667" s="16">
        <v>1.9559641353708748E-5</v>
      </c>
      <c r="AO6667" s="16">
        <v>1.9459155401387431E-5</v>
      </c>
      <c r="AP6667" s="16">
        <v>1.9657503014737009E-5</v>
      </c>
      <c r="AQ6667" s="16">
        <v>1.967033511029815E-5</v>
      </c>
      <c r="AR6667" s="16">
        <v>1.9953726628942681E-5</v>
      </c>
      <c r="AS6667" s="16">
        <v>2.0086817783051021E-5</v>
      </c>
      <c r="AT6667" s="16">
        <v>2.0428752638672531E-5</v>
      </c>
      <c r="AU6667" s="16">
        <v>2.032807213446441E-5</v>
      </c>
      <c r="AV6667" s="16">
        <v>2.0229898064160441E-5</v>
      </c>
      <c r="AW6667" s="16">
        <v>2.020836629791183E-5</v>
      </c>
      <c r="AX6667" s="16">
        <v>2.1239870669887849E-5</v>
      </c>
      <c r="AY6667" s="16">
        <v>2.0728142329185928E-5</v>
      </c>
    </row>
    <row r="6668" spans="1:51" ht="14.75" hidden="1" x14ac:dyDescent="0.75">
      <c r="A6668" s="16" t="s">
        <v>521</v>
      </c>
      <c r="B6668" s="16" t="s">
        <v>372</v>
      </c>
      <c r="C6668" s="16" t="s">
        <v>347</v>
      </c>
      <c r="D6668" s="16" t="s">
        <v>554</v>
      </c>
      <c r="E6668" s="16" t="s">
        <v>555</v>
      </c>
      <c r="F6668" s="16" t="s">
        <v>555</v>
      </c>
      <c r="G6668" s="16" t="s">
        <v>556</v>
      </c>
      <c r="H6668" s="16"/>
      <c r="I6668" s="16"/>
      <c r="J6668" s="16"/>
      <c r="K6668" s="16"/>
      <c r="L6668" s="16"/>
      <c r="M6668" s="16"/>
      <c r="N6668" s="16" t="s">
        <v>70</v>
      </c>
      <c r="O6668" s="16" t="s">
        <v>463</v>
      </c>
      <c r="P6668" s="16" t="s">
        <v>467</v>
      </c>
      <c r="Q6668" s="16" t="s">
        <v>73</v>
      </c>
      <c r="R6668" s="16">
        <v>28</v>
      </c>
      <c r="S6668" s="16">
        <v>1.0409801173269E-2</v>
      </c>
      <c r="T6668" s="16">
        <v>1.070471323351968E-2</v>
      </c>
      <c r="U6668" s="16">
        <v>1.0959164258532919E-2</v>
      </c>
      <c r="V6668" s="16">
        <v>1.1206783725711589E-2</v>
      </c>
      <c r="W6668" s="16">
        <v>1.1401710040909211E-2</v>
      </c>
      <c r="X6668" s="16">
        <v>1.168522765654951E-2</v>
      </c>
      <c r="Y6668" s="16">
        <v>1.193768317713979E-2</v>
      </c>
      <c r="Z6668" s="16">
        <v>1.2059453764784209E-2</v>
      </c>
      <c r="AA6668" s="16">
        <v>1.2197823491721981E-2</v>
      </c>
      <c r="AB6668" s="16">
        <v>1.2288099147181901E-2</v>
      </c>
      <c r="AC6668" s="16">
        <v>1.234041285809827E-2</v>
      </c>
      <c r="AD6668" s="16">
        <v>1.2401259834933089E-2</v>
      </c>
      <c r="AE6668" s="16">
        <v>1.2473873174286301E-2</v>
      </c>
      <c r="AF6668" s="16">
        <v>1.271987069326834E-2</v>
      </c>
      <c r="AG6668" s="16">
        <v>1.269719530018471E-2</v>
      </c>
      <c r="AH6668" s="16">
        <v>1.272931550636891E-2</v>
      </c>
      <c r="AI6668" s="16">
        <v>1.276030342492164E-2</v>
      </c>
      <c r="AJ6668" s="16">
        <v>1.250488454700638E-2</v>
      </c>
      <c r="AK6668" s="16">
        <v>1.26029347369796E-2</v>
      </c>
      <c r="AL6668" s="16">
        <v>1.265702336259378E-2</v>
      </c>
      <c r="AM6668" s="16">
        <v>1.2602455574759379E-2</v>
      </c>
      <c r="AN6668" s="16">
        <v>1.249632610341626E-2</v>
      </c>
      <c r="AO6668" s="16">
        <v>1.2432127317441E-2</v>
      </c>
      <c r="AP6668" s="16">
        <v>1.255884827379334E-2</v>
      </c>
      <c r="AQ6668" s="16">
        <v>1.2567046483966129E-2</v>
      </c>
      <c r="AR6668" s="16">
        <v>1.274810056199773E-2</v>
      </c>
      <c r="AS6668" s="16">
        <v>1.2833130263368129E-2</v>
      </c>
      <c r="AT6668" s="16">
        <v>1.305158669540084E-2</v>
      </c>
      <c r="AU6668" s="16">
        <v>1.298726361349513E-2</v>
      </c>
      <c r="AV6668" s="16">
        <v>1.2924541850082769E-2</v>
      </c>
      <c r="AW6668" s="16">
        <v>1.291078556653137E-2</v>
      </c>
      <c r="AX6668" s="16">
        <v>1.3569796372313229E-2</v>
      </c>
      <c r="AY6668" s="16">
        <v>1.3242861736543E-2</v>
      </c>
    </row>
    <row r="6669" spans="1:51" ht="14.75" hidden="1" x14ac:dyDescent="0.75">
      <c r="A6669" s="16" t="s">
        <v>521</v>
      </c>
      <c r="B6669" s="16" t="s">
        <v>372</v>
      </c>
      <c r="C6669" s="16" t="s">
        <v>347</v>
      </c>
      <c r="D6669" s="16" t="s">
        <v>554</v>
      </c>
      <c r="E6669" s="16" t="s">
        <v>555</v>
      </c>
      <c r="F6669" s="16" t="s">
        <v>555</v>
      </c>
      <c r="G6669" s="16" t="s">
        <v>556</v>
      </c>
      <c r="H6669" s="16"/>
      <c r="I6669" s="16"/>
      <c r="J6669" s="16"/>
      <c r="K6669" s="16"/>
      <c r="L6669" s="16"/>
      <c r="M6669" s="16"/>
      <c r="N6669" s="16" t="s">
        <v>77</v>
      </c>
      <c r="O6669" s="16" t="s">
        <v>463</v>
      </c>
      <c r="P6669" s="16" t="s">
        <v>464</v>
      </c>
      <c r="Q6669" s="16" t="s">
        <v>253</v>
      </c>
      <c r="R6669" s="16">
        <v>1</v>
      </c>
      <c r="S6669" s="16">
        <v>3.4357551207337387E-4</v>
      </c>
      <c r="T6669" s="16">
        <v>3.4872084906535742E-4</v>
      </c>
      <c r="U6669" s="16">
        <v>3.5497744817082697E-4</v>
      </c>
      <c r="V6669" s="16">
        <v>3.5774637240646779E-4</v>
      </c>
      <c r="W6669" s="16">
        <v>3.6080781168531661E-4</v>
      </c>
      <c r="X6669" s="16">
        <v>3.6317338177733137E-4</v>
      </c>
      <c r="Y6669" s="16">
        <v>3.665724505746586E-4</v>
      </c>
      <c r="Z6669" s="16">
        <v>3.6903823193463109E-4</v>
      </c>
      <c r="AA6669" s="16">
        <v>3.7140556364821588E-4</v>
      </c>
      <c r="AB6669" s="16">
        <v>3.7568466617615042E-4</v>
      </c>
      <c r="AC6669" s="16">
        <v>3.7689331279015071E-4</v>
      </c>
      <c r="AD6669" s="16">
        <v>3.8101918408914287E-4</v>
      </c>
      <c r="AE6669" s="16">
        <v>3.8456433879390699E-4</v>
      </c>
      <c r="AF6669" s="16">
        <v>3.8584846604737847E-4</v>
      </c>
      <c r="AG6669" s="16">
        <v>3.8866511979382228E-4</v>
      </c>
      <c r="AH6669" s="16">
        <v>3.8980402633920311E-4</v>
      </c>
      <c r="AI6669" s="16">
        <v>3.9215584947278962E-4</v>
      </c>
      <c r="AJ6669" s="16">
        <v>3.9394966015514398E-4</v>
      </c>
      <c r="AK6669" s="16">
        <v>3.9585135487872592E-4</v>
      </c>
      <c r="AL6669" s="16">
        <v>3.9796411496074318E-4</v>
      </c>
      <c r="AM6669" s="16">
        <v>4.0047484341981381E-4</v>
      </c>
      <c r="AN6669" s="16">
        <v>4.028493663536823E-4</v>
      </c>
      <c r="AO6669" s="16">
        <v>4.0728164417887529E-4</v>
      </c>
      <c r="AP6669" s="16">
        <v>4.1016608428739E-4</v>
      </c>
      <c r="AQ6669" s="16">
        <v>4.1159538603601501E-4</v>
      </c>
      <c r="AR6669" s="16">
        <v>4.1525016913744031E-4</v>
      </c>
      <c r="AS6669" s="16">
        <v>4.1921400295683871E-4</v>
      </c>
      <c r="AT6669" s="16">
        <v>4.3426451440749828E-4</v>
      </c>
      <c r="AU6669" s="16">
        <v>4.3810082117032019E-4</v>
      </c>
      <c r="AV6669" s="16">
        <v>4.4426071043268309E-4</v>
      </c>
      <c r="AW6669" s="16">
        <v>4.5309766868799123E-4</v>
      </c>
      <c r="AX6669" s="16">
        <v>4.579363166048389E-4</v>
      </c>
      <c r="AY6669" s="16">
        <v>4.5604222816634062E-4</v>
      </c>
    </row>
    <row r="6670" spans="1:51" ht="14.75" hidden="1" x14ac:dyDescent="0.75">
      <c r="A6670" s="16" t="s">
        <v>521</v>
      </c>
      <c r="B6670" s="16" t="s">
        <v>372</v>
      </c>
      <c r="C6670" s="16" t="s">
        <v>347</v>
      </c>
      <c r="D6670" s="16" t="s">
        <v>554</v>
      </c>
      <c r="E6670" s="16" t="s">
        <v>555</v>
      </c>
      <c r="F6670" s="16" t="s">
        <v>555</v>
      </c>
      <c r="G6670" s="16" t="s">
        <v>556</v>
      </c>
      <c r="H6670" s="16"/>
      <c r="I6670" s="16"/>
      <c r="J6670" s="16"/>
      <c r="K6670" s="16"/>
      <c r="L6670" s="16"/>
      <c r="M6670" s="16"/>
      <c r="N6670" s="16" t="s">
        <v>77</v>
      </c>
      <c r="O6670" s="16" t="s">
        <v>463</v>
      </c>
      <c r="P6670" s="16" t="s">
        <v>467</v>
      </c>
      <c r="Q6670" s="16" t="s">
        <v>73</v>
      </c>
      <c r="R6670" s="16">
        <v>28</v>
      </c>
      <c r="S6670" s="16">
        <v>0.21950461986374931</v>
      </c>
      <c r="T6670" s="16">
        <v>0.22279188918536219</v>
      </c>
      <c r="U6670" s="16">
        <v>0.22678912519324351</v>
      </c>
      <c r="V6670" s="16">
        <v>0.22855814434745519</v>
      </c>
      <c r="W6670" s="16">
        <v>0.23051404644619419</v>
      </c>
      <c r="X6670" s="16">
        <v>0.23202536941759941</v>
      </c>
      <c r="Y6670" s="16">
        <v>0.23419697734083431</v>
      </c>
      <c r="Z6670" s="16">
        <v>0.2357723236069916</v>
      </c>
      <c r="AA6670" s="16">
        <v>0.2372847720488086</v>
      </c>
      <c r="AB6670" s="16">
        <v>0.24001861873096569</v>
      </c>
      <c r="AC6670" s="16">
        <v>0.24079080273777911</v>
      </c>
      <c r="AD6670" s="16">
        <v>0.2434267525632679</v>
      </c>
      <c r="AE6670" s="16">
        <v>0.24569169231735971</v>
      </c>
      <c r="AF6670" s="16">
        <v>0.2465120996360563</v>
      </c>
      <c r="AG6670" s="16">
        <v>0.2483116123724847</v>
      </c>
      <c r="AH6670" s="16">
        <v>0.24903924062164459</v>
      </c>
      <c r="AI6670" s="16">
        <v>0.250541780892368</v>
      </c>
      <c r="AJ6670" s="16">
        <v>0.25168781638704452</v>
      </c>
      <c r="AK6670" s="16">
        <v>0.25290277718235182</v>
      </c>
      <c r="AL6670" s="16">
        <v>0.25425258408758739</v>
      </c>
      <c r="AM6670" s="16">
        <v>0.25585664629988991</v>
      </c>
      <c r="AN6670" s="16">
        <v>0.2573736890914764</v>
      </c>
      <c r="AO6670" s="16">
        <v>0.26020539689648953</v>
      </c>
      <c r="AP6670" s="16">
        <v>0.26204821720029509</v>
      </c>
      <c r="AQ6670" s="16">
        <v>0.26296137406385972</v>
      </c>
      <c r="AR6670" s="16">
        <v>0.26529635355794973</v>
      </c>
      <c r="AS6670" s="16">
        <v>0.26782878036124391</v>
      </c>
      <c r="AT6670" s="16">
        <v>0.27744429915883079</v>
      </c>
      <c r="AU6670" s="16">
        <v>0.27989525106914648</v>
      </c>
      <c r="AV6670" s="16">
        <v>0.28383070078376121</v>
      </c>
      <c r="AW6670" s="16">
        <v>0.28947648488192762</v>
      </c>
      <c r="AX6670" s="16">
        <v>0.29256781570825069</v>
      </c>
      <c r="AY6670" s="16">
        <v>0.29135771444063741</v>
      </c>
    </row>
    <row r="6671" spans="1:51" ht="14.75" hidden="1" x14ac:dyDescent="0.75">
      <c r="A6671" s="16" t="s">
        <v>521</v>
      </c>
      <c r="B6671" s="16" t="s">
        <v>372</v>
      </c>
      <c r="C6671" s="16" t="s">
        <v>347</v>
      </c>
      <c r="D6671" s="16" t="s">
        <v>554</v>
      </c>
      <c r="E6671" s="16" t="s">
        <v>555</v>
      </c>
      <c r="F6671" s="16" t="s">
        <v>555</v>
      </c>
      <c r="G6671" s="16" t="s">
        <v>556</v>
      </c>
      <c r="H6671" s="16"/>
      <c r="I6671" s="16"/>
      <c r="J6671" s="16"/>
      <c r="K6671" s="16"/>
      <c r="L6671" s="16"/>
      <c r="M6671" s="16"/>
      <c r="N6671" s="16" t="s">
        <v>79</v>
      </c>
      <c r="O6671" s="16" t="s">
        <v>463</v>
      </c>
      <c r="P6671" s="16" t="s">
        <v>464</v>
      </c>
      <c r="Q6671" s="16" t="s">
        <v>253</v>
      </c>
      <c r="R6671" s="16">
        <v>1</v>
      </c>
      <c r="S6671" s="16">
        <v>1.216204922272637E-4</v>
      </c>
      <c r="T6671" s="16">
        <v>1.2342104006973499E-4</v>
      </c>
      <c r="U6671" s="16">
        <v>1.2438789009387789E-4</v>
      </c>
      <c r="V6671" s="16">
        <v>1.2525983831469559E-4</v>
      </c>
      <c r="W6671" s="16">
        <v>1.2596109758408161E-4</v>
      </c>
      <c r="X6671" s="16">
        <v>1.263404080430597E-4</v>
      </c>
      <c r="Y6671" s="16">
        <v>1.2699876133356281E-4</v>
      </c>
      <c r="Z6671" s="16">
        <v>1.2745976586190559E-4</v>
      </c>
      <c r="AA6671" s="16">
        <v>1.278589912314547E-4</v>
      </c>
      <c r="AB6671" s="16">
        <v>1.2807306968588611E-4</v>
      </c>
      <c r="AC6671" s="16">
        <v>1.2828717773928329E-4</v>
      </c>
      <c r="AD6671" s="16">
        <v>1.2843102230861099E-4</v>
      </c>
      <c r="AE6671" s="16">
        <v>1.28423597396909E-4</v>
      </c>
      <c r="AF6671" s="16">
        <v>1.2862321588040499E-4</v>
      </c>
      <c r="AG6671" s="16">
        <v>1.2814043008173591E-4</v>
      </c>
      <c r="AH6671" s="16">
        <v>1.2881896190158551E-4</v>
      </c>
      <c r="AI6671" s="16">
        <v>1.3050615131289631E-4</v>
      </c>
      <c r="AJ6671" s="16">
        <v>1.314755088377945E-4</v>
      </c>
      <c r="AK6671" s="16">
        <v>1.3194077462950739E-4</v>
      </c>
      <c r="AL6671" s="16">
        <v>1.3270750470823799E-4</v>
      </c>
      <c r="AM6671" s="16">
        <v>1.3417105580455099E-4</v>
      </c>
      <c r="AN6671" s="16">
        <v>1.3547057344733191E-4</v>
      </c>
      <c r="AO6671" s="16">
        <v>1.3670371784685559E-4</v>
      </c>
      <c r="AP6671" s="16">
        <v>1.379324374399623E-4</v>
      </c>
      <c r="AQ6671" s="16">
        <v>1.3849203688779221E-4</v>
      </c>
      <c r="AR6671" s="16">
        <v>1.3909072920942581E-4</v>
      </c>
      <c r="AS6671" s="16">
        <v>1.4002227254221209E-4</v>
      </c>
      <c r="AT6671" s="16">
        <v>1.4202310505200539E-4</v>
      </c>
      <c r="AU6671" s="16">
        <v>1.440376841307522E-4</v>
      </c>
      <c r="AV6671" s="16">
        <v>1.4509060689579919E-4</v>
      </c>
      <c r="AW6671" s="16">
        <v>1.4620950253746919E-4</v>
      </c>
      <c r="AX6671" s="16">
        <v>1.4785492108545411E-4</v>
      </c>
      <c r="AY6671" s="16">
        <v>1.454747355502509E-4</v>
      </c>
    </row>
    <row r="6672" spans="1:51" ht="14.75" hidden="1" x14ac:dyDescent="0.75">
      <c r="A6672" s="16" t="s">
        <v>521</v>
      </c>
      <c r="B6672" s="16" t="s">
        <v>372</v>
      </c>
      <c r="C6672" s="16" t="s">
        <v>347</v>
      </c>
      <c r="D6672" s="16" t="s">
        <v>554</v>
      </c>
      <c r="E6672" s="16" t="s">
        <v>555</v>
      </c>
      <c r="F6672" s="16" t="s">
        <v>555</v>
      </c>
      <c r="G6672" s="16" t="s">
        <v>556</v>
      </c>
      <c r="H6672" s="16"/>
      <c r="I6672" s="16"/>
      <c r="J6672" s="16"/>
      <c r="K6672" s="16"/>
      <c r="L6672" s="16"/>
      <c r="M6672" s="16"/>
      <c r="N6672" s="16" t="s">
        <v>79</v>
      </c>
      <c r="O6672" s="16" t="s">
        <v>463</v>
      </c>
      <c r="P6672" s="16" t="s">
        <v>467</v>
      </c>
      <c r="Q6672" s="16" t="s">
        <v>73</v>
      </c>
      <c r="R6672" s="16">
        <v>28</v>
      </c>
      <c r="S6672" s="16">
        <v>7.7701288292881462E-2</v>
      </c>
      <c r="T6672" s="16">
        <v>7.8851628045918748E-2</v>
      </c>
      <c r="U6672" s="16">
        <v>7.9469332275577106E-2</v>
      </c>
      <c r="V6672" s="16">
        <v>8.0026405338195647E-2</v>
      </c>
      <c r="W6672" s="16">
        <v>8.047442809867586E-2</v>
      </c>
      <c r="X6672" s="16">
        <v>8.0716763175485817E-2</v>
      </c>
      <c r="Y6672" s="16">
        <v>8.1137374027219267E-2</v>
      </c>
      <c r="Z6672" s="16">
        <v>8.1431902071836593E-2</v>
      </c>
      <c r="AA6672" s="16">
        <v>8.1686960450281537E-2</v>
      </c>
      <c r="AB6672" s="16">
        <v>8.1823731576597877E-2</v>
      </c>
      <c r="AC6672" s="16">
        <v>8.1960521613195961E-2</v>
      </c>
      <c r="AD6672" s="16">
        <v>8.2052421490807145E-2</v>
      </c>
      <c r="AE6672" s="16">
        <v>8.204767783951826E-2</v>
      </c>
      <c r="AF6672" s="16">
        <v>8.2175210733446399E-2</v>
      </c>
      <c r="AG6672" s="16">
        <v>8.1866767001316162E-2</v>
      </c>
      <c r="AH6672" s="16">
        <v>8.2300269576289414E-2</v>
      </c>
      <c r="AI6672" s="16">
        <v>8.3378186532981055E-2</v>
      </c>
      <c r="AJ6672" s="16">
        <v>8.3997492762726E-2</v>
      </c>
      <c r="AK6672" s="16">
        <v>8.4294743256887322E-2</v>
      </c>
      <c r="AL6672" s="16">
        <v>8.4784594217027678E-2</v>
      </c>
      <c r="AM6672" s="16">
        <v>8.5719632413168836E-2</v>
      </c>
      <c r="AN6672" s="16">
        <v>8.6549872392914354E-2</v>
      </c>
      <c r="AO6672" s="16">
        <v>8.7337707623141025E-2</v>
      </c>
      <c r="AP6672" s="16">
        <v>8.8122715918919736E-2</v>
      </c>
      <c r="AQ6672" s="16">
        <v>8.8480234600418872E-2</v>
      </c>
      <c r="AR6672" s="16">
        <v>8.8862729061920151E-2</v>
      </c>
      <c r="AS6672" s="16">
        <v>8.9457876439903827E-2</v>
      </c>
      <c r="AT6672" s="16">
        <v>9.0736174700518576E-2</v>
      </c>
      <c r="AU6672" s="16">
        <v>9.2023255412986046E-2</v>
      </c>
      <c r="AV6672" s="16">
        <v>9.2695950070101729E-2</v>
      </c>
      <c r="AW6672" s="16">
        <v>9.341079368922299E-2</v>
      </c>
      <c r="AX6672" s="16">
        <v>9.4462023943418322E-2</v>
      </c>
      <c r="AY6672" s="16">
        <v>9.2941363411015776E-2</v>
      </c>
    </row>
    <row r="6673" spans="1:51" ht="14.75" hidden="1" x14ac:dyDescent="0.75">
      <c r="A6673" s="16" t="s">
        <v>521</v>
      </c>
      <c r="B6673" s="16" t="s">
        <v>372</v>
      </c>
      <c r="C6673" s="16" t="s">
        <v>347</v>
      </c>
      <c r="D6673" s="16" t="s">
        <v>554</v>
      </c>
      <c r="E6673" s="16" t="s">
        <v>555</v>
      </c>
      <c r="F6673" s="16" t="s">
        <v>555</v>
      </c>
      <c r="G6673" s="16" t="s">
        <v>556</v>
      </c>
      <c r="H6673" s="16"/>
      <c r="I6673" s="16"/>
      <c r="J6673" s="16"/>
      <c r="K6673" s="16"/>
      <c r="L6673" s="16"/>
      <c r="M6673" s="16"/>
      <c r="N6673" s="16" t="s">
        <v>81</v>
      </c>
      <c r="O6673" s="16" t="s">
        <v>463</v>
      </c>
      <c r="P6673" s="16" t="s">
        <v>464</v>
      </c>
      <c r="Q6673" s="16" t="s">
        <v>253</v>
      </c>
      <c r="R6673" s="16">
        <v>1</v>
      </c>
      <c r="S6673" s="16">
        <v>6.2881903404729983E-7</v>
      </c>
      <c r="T6673" s="16">
        <v>6.6429588686654704E-7</v>
      </c>
      <c r="U6673" s="16">
        <v>7.3772269780174613E-7</v>
      </c>
      <c r="V6673" s="16">
        <v>7.5319799955306422E-7</v>
      </c>
      <c r="W6673" s="16">
        <v>7.9378662392532833E-7</v>
      </c>
      <c r="X6673" s="16">
        <v>8.3393973289943114E-7</v>
      </c>
      <c r="Y6673" s="16">
        <v>8.5486899687375063E-7</v>
      </c>
      <c r="Z6673" s="16">
        <v>8.6620189246954186E-7</v>
      </c>
      <c r="AA6673" s="16">
        <v>8.7427896682749303E-7</v>
      </c>
      <c r="AB6673" s="16">
        <v>8.9765523772878073E-7</v>
      </c>
      <c r="AC6673" s="16">
        <v>9.1768236266405105E-7</v>
      </c>
      <c r="AD6673" s="16">
        <v>9.22192533356903E-7</v>
      </c>
      <c r="AE6673" s="16">
        <v>9.2357131578281902E-7</v>
      </c>
      <c r="AF6673" s="16">
        <v>9.2186537230588623E-7</v>
      </c>
      <c r="AG6673" s="16">
        <v>9.2313527588226153E-7</v>
      </c>
      <c r="AH6673" s="16">
        <v>9.2434296297318482E-7</v>
      </c>
      <c r="AI6673" s="16">
        <v>9.2846428063196409E-7</v>
      </c>
      <c r="AJ6673" s="16">
        <v>9.2361139476673176E-7</v>
      </c>
      <c r="AK6673" s="16">
        <v>9.1875850890149964E-7</v>
      </c>
      <c r="AL6673" s="16">
        <v>9.1683480772548616E-7</v>
      </c>
      <c r="AM6673" s="16">
        <v>9.1196636773889118E-7</v>
      </c>
      <c r="AN6673" s="16">
        <v>9.0709792775229587E-7</v>
      </c>
      <c r="AO6673" s="16">
        <v>9.0799453241596083E-7</v>
      </c>
      <c r="AP6673" s="16">
        <v>9.202967934092425E-7</v>
      </c>
      <c r="AQ6673" s="16">
        <v>9.4096664719338165E-7</v>
      </c>
      <c r="AR6673" s="16">
        <v>9.3866964710465803E-7</v>
      </c>
      <c r="AS6673" s="16">
        <v>9.3634153877320857E-7</v>
      </c>
      <c r="AT6673" s="16">
        <v>9.4520132907229503E-7</v>
      </c>
      <c r="AU6673" s="16">
        <v>9.3995959017298959E-7</v>
      </c>
      <c r="AV6673" s="16">
        <v>9.3749149474927378E-7</v>
      </c>
      <c r="AW6673" s="16">
        <v>9.4326655914551217E-7</v>
      </c>
      <c r="AX6673" s="16">
        <v>9.3794704963939229E-7</v>
      </c>
      <c r="AY6673" s="16">
        <v>9.3262754013327219E-7</v>
      </c>
    </row>
    <row r="6674" spans="1:51" ht="14.75" hidden="1" x14ac:dyDescent="0.75">
      <c r="A6674" s="16" t="s">
        <v>521</v>
      </c>
      <c r="B6674" s="16" t="s">
        <v>372</v>
      </c>
      <c r="C6674" s="16" t="s">
        <v>347</v>
      </c>
      <c r="D6674" s="16" t="s">
        <v>554</v>
      </c>
      <c r="E6674" s="16" t="s">
        <v>555</v>
      </c>
      <c r="F6674" s="16" t="s">
        <v>555</v>
      </c>
      <c r="G6674" s="16" t="s">
        <v>556</v>
      </c>
      <c r="H6674" s="16"/>
      <c r="I6674" s="16"/>
      <c r="J6674" s="16"/>
      <c r="K6674" s="16"/>
      <c r="L6674" s="16"/>
      <c r="M6674" s="16"/>
      <c r="N6674" s="16" t="s">
        <v>81</v>
      </c>
      <c r="O6674" s="16" t="s">
        <v>463</v>
      </c>
      <c r="P6674" s="16" t="s">
        <v>467</v>
      </c>
      <c r="Q6674" s="16" t="s">
        <v>73</v>
      </c>
      <c r="R6674" s="16">
        <v>28</v>
      </c>
      <c r="S6674" s="16">
        <v>4.0174191169411772E-4</v>
      </c>
      <c r="T6674" s="16">
        <v>4.2440747666717651E-4</v>
      </c>
      <c r="U6674" s="16">
        <v>4.7131863201952941E-4</v>
      </c>
      <c r="V6674" s="16">
        <v>4.8120554220035299E-4</v>
      </c>
      <c r="W6674" s="16">
        <v>5.0713693210023504E-4</v>
      </c>
      <c r="X6674" s="16">
        <v>5.3279007853235315E-4</v>
      </c>
      <c r="Y6674" s="16">
        <v>5.4616143350752944E-4</v>
      </c>
      <c r="Z6674" s="16">
        <v>5.5340183002094111E-4</v>
      </c>
      <c r="AA6674" s="16">
        <v>5.5856213706917651E-4</v>
      </c>
      <c r="AB6674" s="16">
        <v>5.7349684364082349E-4</v>
      </c>
      <c r="AC6674" s="16">
        <v>5.8629183714705888E-4</v>
      </c>
      <c r="AD6674" s="16">
        <v>5.8917330939599983E-4</v>
      </c>
      <c r="AE6674" s="16">
        <v>5.9005419031341185E-4</v>
      </c>
      <c r="AF6674" s="16">
        <v>5.8896429169941168E-4</v>
      </c>
      <c r="AG6674" s="16">
        <v>5.8977561174988248E-4</v>
      </c>
      <c r="AH6674" s="16">
        <v>5.9054718273352934E-4</v>
      </c>
      <c r="AI6674" s="16">
        <v>5.9318022331482346E-4</v>
      </c>
      <c r="AJ6674" s="16">
        <v>5.9007979610258812E-4</v>
      </c>
      <c r="AK6674" s="16">
        <v>5.86979368890353E-4</v>
      </c>
      <c r="AL6674" s="16">
        <v>5.8575034854247061E-4</v>
      </c>
      <c r="AM6674" s="16">
        <v>5.8263998406352937E-4</v>
      </c>
      <c r="AN6674" s="16">
        <v>5.7952961958458824E-4</v>
      </c>
      <c r="AO6674" s="16">
        <v>5.8010244523411779E-4</v>
      </c>
      <c r="AP6674" s="16">
        <v>5.8796215300694113E-4</v>
      </c>
      <c r="AQ6674" s="16">
        <v>6.0116777517176467E-4</v>
      </c>
      <c r="AR6674" s="16">
        <v>5.9970026042294113E-4</v>
      </c>
      <c r="AS6674" s="16">
        <v>5.9821287114070589E-4</v>
      </c>
      <c r="AT6674" s="16">
        <v>6.0387324224788245E-4</v>
      </c>
      <c r="AU6674" s="16">
        <v>6.0052438336800006E-4</v>
      </c>
      <c r="AV6674" s="16">
        <v>5.9894755868541169E-4</v>
      </c>
      <c r="AW6674" s="16">
        <v>6.0263715026117649E-4</v>
      </c>
      <c r="AX6674" s="16">
        <v>5.992386050477648E-4</v>
      </c>
      <c r="AY6674" s="16">
        <v>5.958400598343529E-4</v>
      </c>
    </row>
    <row r="6675" spans="1:51" ht="14.75" hidden="1" x14ac:dyDescent="0.75">
      <c r="A6675" s="16" t="s">
        <v>521</v>
      </c>
      <c r="B6675" s="16" t="s">
        <v>372</v>
      </c>
      <c r="C6675" s="16" t="s">
        <v>347</v>
      </c>
      <c r="D6675" s="16" t="s">
        <v>554</v>
      </c>
      <c r="E6675" s="16" t="s">
        <v>555</v>
      </c>
      <c r="F6675" s="16" t="s">
        <v>555</v>
      </c>
      <c r="G6675" s="16" t="s">
        <v>556</v>
      </c>
      <c r="H6675" s="16"/>
      <c r="I6675" s="16"/>
      <c r="J6675" s="16"/>
      <c r="K6675" s="16"/>
      <c r="L6675" s="16"/>
      <c r="M6675" s="16"/>
      <c r="N6675" s="16" t="s">
        <v>83</v>
      </c>
      <c r="O6675" s="16" t="s">
        <v>463</v>
      </c>
      <c r="P6675" s="16" t="s">
        <v>464</v>
      </c>
      <c r="Q6675" s="16" t="s">
        <v>253</v>
      </c>
      <c r="R6675" s="16">
        <v>1</v>
      </c>
      <c r="S6675" s="16">
        <v>5.6671436755561329E-4</v>
      </c>
      <c r="T6675" s="16">
        <v>5.682048923552099E-4</v>
      </c>
      <c r="U6675" s="16">
        <v>5.7449290344118939E-4</v>
      </c>
      <c r="V6675" s="16">
        <v>5.7694394521247059E-4</v>
      </c>
      <c r="W6675" s="16">
        <v>5.8554560072003408E-4</v>
      </c>
      <c r="X6675" s="16">
        <v>5.8819996600176965E-4</v>
      </c>
      <c r="Y6675" s="16">
        <v>5.8960712224045899E-4</v>
      </c>
      <c r="Z6675" s="16">
        <v>5.9185777280825337E-4</v>
      </c>
      <c r="AA6675" s="16">
        <v>5.9509400524763317E-4</v>
      </c>
      <c r="AB6675" s="16">
        <v>6.0034795716965364E-4</v>
      </c>
      <c r="AC6675" s="16">
        <v>6.0203000068870098E-4</v>
      </c>
      <c r="AD6675" s="16">
        <v>6.0470665225285393E-4</v>
      </c>
      <c r="AE6675" s="16">
        <v>6.0743136787894808E-4</v>
      </c>
      <c r="AF6675" s="16">
        <v>6.0958323970109829E-4</v>
      </c>
      <c r="AG6675" s="16">
        <v>6.1253708319830721E-4</v>
      </c>
      <c r="AH6675" s="16">
        <v>6.1736298932760453E-4</v>
      </c>
      <c r="AI6675" s="16">
        <v>6.2224290460586825E-4</v>
      </c>
      <c r="AJ6675" s="16">
        <v>6.2862219768563404E-4</v>
      </c>
      <c r="AK6675" s="16">
        <v>6.3356376038755182E-4</v>
      </c>
      <c r="AL6675" s="16">
        <v>6.439428476042086E-4</v>
      </c>
      <c r="AM6675" s="16">
        <v>6.5294435111628104E-4</v>
      </c>
      <c r="AN6675" s="16">
        <v>6.6290179644786071E-4</v>
      </c>
      <c r="AO6675" s="16">
        <v>6.7219880023147455E-4</v>
      </c>
      <c r="AP6675" s="16">
        <v>6.8065116827407089E-4</v>
      </c>
      <c r="AQ6675" s="16">
        <v>6.8723248903321222E-4</v>
      </c>
      <c r="AR6675" s="16">
        <v>6.9734067939548178E-4</v>
      </c>
      <c r="AS6675" s="16">
        <v>7.0894279737851093E-4</v>
      </c>
      <c r="AT6675" s="16">
        <v>7.1773445513897949E-4</v>
      </c>
      <c r="AU6675" s="16">
        <v>7.2831375940122123E-4</v>
      </c>
      <c r="AV6675" s="16">
        <v>7.3903061302680467E-4</v>
      </c>
      <c r="AW6675" s="16">
        <v>7.5678997555963807E-4</v>
      </c>
      <c r="AX6675" s="16">
        <v>7.7219347610120339E-4</v>
      </c>
      <c r="AY6675" s="16">
        <v>7.7131736299426831E-4</v>
      </c>
    </row>
    <row r="6676" spans="1:51" ht="14.75" hidden="1" x14ac:dyDescent="0.75">
      <c r="A6676" s="16" t="s">
        <v>521</v>
      </c>
      <c r="B6676" s="16" t="s">
        <v>372</v>
      </c>
      <c r="C6676" s="16" t="s">
        <v>347</v>
      </c>
      <c r="D6676" s="16" t="s">
        <v>554</v>
      </c>
      <c r="E6676" s="16" t="s">
        <v>555</v>
      </c>
      <c r="F6676" s="16" t="s">
        <v>555</v>
      </c>
      <c r="G6676" s="16" t="s">
        <v>556</v>
      </c>
      <c r="H6676" s="16"/>
      <c r="I6676" s="16"/>
      <c r="J6676" s="16"/>
      <c r="K6676" s="16"/>
      <c r="L6676" s="16"/>
      <c r="M6676" s="16"/>
      <c r="N6676" s="16" t="s">
        <v>83</v>
      </c>
      <c r="O6676" s="16" t="s">
        <v>463</v>
      </c>
      <c r="P6676" s="16" t="s">
        <v>467</v>
      </c>
      <c r="Q6676" s="16" t="s">
        <v>73</v>
      </c>
      <c r="R6676" s="16">
        <v>28</v>
      </c>
      <c r="S6676" s="16">
        <v>0.36206428412469033</v>
      </c>
      <c r="T6676" s="16">
        <v>0.36301655536648669</v>
      </c>
      <c r="U6676" s="16">
        <v>0.36703385996074489</v>
      </c>
      <c r="V6676" s="16">
        <v>0.36859978935142962</v>
      </c>
      <c r="W6676" s="16">
        <v>0.37409524247901871</v>
      </c>
      <c r="X6676" s="16">
        <v>0.37579107184308141</v>
      </c>
      <c r="Y6676" s="16">
        <v>0.37669008031256879</v>
      </c>
      <c r="Z6676" s="16">
        <v>0.37812798313151091</v>
      </c>
      <c r="AA6676" s="16">
        <v>0.38019555764259871</v>
      </c>
      <c r="AB6676" s="16">
        <v>0.38355221921741778</v>
      </c>
      <c r="AC6676" s="16">
        <v>0.38462684855003432</v>
      </c>
      <c r="AD6676" s="16">
        <v>0.38633691624534672</v>
      </c>
      <c r="AE6676" s="16">
        <v>0.38807769126197511</v>
      </c>
      <c r="AF6676" s="16">
        <v>0.3894524860005934</v>
      </c>
      <c r="AG6676" s="16">
        <v>0.39133964696290729</v>
      </c>
      <c r="AH6676" s="16">
        <v>0.39442283727532768</v>
      </c>
      <c r="AI6676" s="16">
        <v>0.3975405331252399</v>
      </c>
      <c r="AJ6676" s="16">
        <v>0.40161615625106489</v>
      </c>
      <c r="AK6676" s="16">
        <v>0.40477323760378292</v>
      </c>
      <c r="AL6676" s="16">
        <v>0.41140426197532892</v>
      </c>
      <c r="AM6676" s="16">
        <v>0.41715517127237361</v>
      </c>
      <c r="AN6676" s="16">
        <v>0.42351681573047939</v>
      </c>
      <c r="AO6676" s="16">
        <v>0.42945651518425831</v>
      </c>
      <c r="AP6676" s="16">
        <v>0.4348565910596961</v>
      </c>
      <c r="AQ6676" s="16">
        <v>0.43906128627420321</v>
      </c>
      <c r="AR6676" s="16">
        <v>0.44551923919870179</v>
      </c>
      <c r="AS6676" s="16">
        <v>0.4529316373702435</v>
      </c>
      <c r="AT6676" s="16">
        <v>0.45854847974366542</v>
      </c>
      <c r="AU6676" s="16">
        <v>0.46530741942039749</v>
      </c>
      <c r="AV6676" s="16">
        <v>0.472154237073446</v>
      </c>
      <c r="AW6676" s="16">
        <v>0.48350039529720101</v>
      </c>
      <c r="AX6676" s="16">
        <v>0.49334143289194449</v>
      </c>
      <c r="AY6676" s="16">
        <v>0.49278169895358881</v>
      </c>
    </row>
    <row r="6677" spans="1:51" ht="14.75" hidden="1" x14ac:dyDescent="0.75">
      <c r="A6677" s="16" t="s">
        <v>521</v>
      </c>
      <c r="B6677" s="16" t="s">
        <v>372</v>
      </c>
      <c r="C6677" s="16" t="s">
        <v>347</v>
      </c>
      <c r="D6677" s="16" t="s">
        <v>554</v>
      </c>
      <c r="E6677" s="16" t="s">
        <v>555</v>
      </c>
      <c r="F6677" s="16" t="s">
        <v>555</v>
      </c>
      <c r="G6677" s="16" t="s">
        <v>556</v>
      </c>
      <c r="H6677" s="16"/>
      <c r="I6677" s="16"/>
      <c r="J6677" s="16"/>
      <c r="K6677" s="16"/>
      <c r="L6677" s="16"/>
      <c r="M6677" s="16"/>
      <c r="N6677" s="16" t="s">
        <v>477</v>
      </c>
      <c r="O6677" s="16" t="s">
        <v>463</v>
      </c>
      <c r="P6677" s="16" t="s">
        <v>464</v>
      </c>
      <c r="Q6677" s="16" t="s">
        <v>253</v>
      </c>
      <c r="R6677" s="16">
        <v>1</v>
      </c>
      <c r="S6677" s="16">
        <v>0</v>
      </c>
      <c r="T6677" s="16">
        <v>0</v>
      </c>
      <c r="U6677" s="16">
        <v>0</v>
      </c>
      <c r="V6677" s="16">
        <v>0</v>
      </c>
      <c r="W6677" s="16">
        <v>0</v>
      </c>
      <c r="X6677" s="16">
        <v>0</v>
      </c>
      <c r="Y6677" s="16">
        <v>0</v>
      </c>
      <c r="Z6677" s="16">
        <v>0</v>
      </c>
      <c r="AA6677" s="16">
        <v>0</v>
      </c>
      <c r="AB6677" s="16">
        <v>0</v>
      </c>
      <c r="AC6677" s="16">
        <v>0</v>
      </c>
      <c r="AD6677" s="16">
        <v>0</v>
      </c>
      <c r="AE6677" s="16">
        <v>0</v>
      </c>
      <c r="AF6677" s="16">
        <v>0</v>
      </c>
      <c r="AG6677" s="16">
        <v>0</v>
      </c>
      <c r="AH6677" s="16">
        <v>0</v>
      </c>
      <c r="AI6677" s="16">
        <v>0</v>
      </c>
      <c r="AJ6677" s="16">
        <v>0</v>
      </c>
      <c r="AK6677" s="16">
        <v>0</v>
      </c>
      <c r="AL6677" s="16">
        <v>0</v>
      </c>
      <c r="AM6677" s="16">
        <v>0</v>
      </c>
      <c r="AN6677" s="16">
        <v>0</v>
      </c>
      <c r="AO6677" s="16">
        <v>0</v>
      </c>
      <c r="AP6677" s="16">
        <v>0</v>
      </c>
      <c r="AQ6677" s="16">
        <v>0</v>
      </c>
      <c r="AR6677" s="16">
        <v>0</v>
      </c>
      <c r="AS6677" s="16">
        <v>0</v>
      </c>
      <c r="AT6677" s="16">
        <v>0</v>
      </c>
      <c r="AU6677" s="16">
        <v>0</v>
      </c>
      <c r="AV6677" s="16">
        <v>0</v>
      </c>
      <c r="AW6677" s="16">
        <v>0</v>
      </c>
      <c r="AX6677" s="16">
        <v>0</v>
      </c>
      <c r="AY6677" s="16">
        <v>0</v>
      </c>
    </row>
    <row r="6678" spans="1:51" ht="14.75" hidden="1" x14ac:dyDescent="0.75">
      <c r="A6678" s="16" t="s">
        <v>521</v>
      </c>
      <c r="B6678" s="16" t="s">
        <v>372</v>
      </c>
      <c r="C6678" s="16" t="s">
        <v>347</v>
      </c>
      <c r="D6678" s="16" t="s">
        <v>554</v>
      </c>
      <c r="E6678" s="16" t="s">
        <v>555</v>
      </c>
      <c r="F6678" s="16" t="s">
        <v>555</v>
      </c>
      <c r="G6678" s="16" t="s">
        <v>556</v>
      </c>
      <c r="H6678" s="16"/>
      <c r="I6678" s="16"/>
      <c r="J6678" s="16"/>
      <c r="K6678" s="16"/>
      <c r="L6678" s="16"/>
      <c r="M6678" s="16"/>
      <c r="N6678" s="16" t="s">
        <v>477</v>
      </c>
      <c r="O6678" s="16" t="s">
        <v>463</v>
      </c>
      <c r="P6678" s="16" t="s">
        <v>467</v>
      </c>
      <c r="Q6678" s="16" t="s">
        <v>73</v>
      </c>
      <c r="R6678" s="16">
        <v>28</v>
      </c>
      <c r="S6678" s="16">
        <v>0</v>
      </c>
      <c r="T6678" s="16">
        <v>0</v>
      </c>
      <c r="U6678" s="16">
        <v>0</v>
      </c>
      <c r="V6678" s="16">
        <v>0</v>
      </c>
      <c r="W6678" s="16">
        <v>0</v>
      </c>
      <c r="X6678" s="16">
        <v>0</v>
      </c>
      <c r="Y6678" s="16">
        <v>0</v>
      </c>
      <c r="Z6678" s="16">
        <v>0</v>
      </c>
      <c r="AA6678" s="16">
        <v>0</v>
      </c>
      <c r="AB6678" s="16">
        <v>0</v>
      </c>
      <c r="AC6678" s="16">
        <v>0</v>
      </c>
      <c r="AD6678" s="16">
        <v>0</v>
      </c>
      <c r="AE6678" s="16">
        <v>0</v>
      </c>
      <c r="AF6678" s="16">
        <v>0</v>
      </c>
      <c r="AG6678" s="16">
        <v>0</v>
      </c>
      <c r="AH6678" s="16">
        <v>0</v>
      </c>
      <c r="AI6678" s="16">
        <v>0</v>
      </c>
      <c r="AJ6678" s="16">
        <v>0</v>
      </c>
      <c r="AK6678" s="16">
        <v>0</v>
      </c>
      <c r="AL6678" s="16">
        <v>0</v>
      </c>
      <c r="AM6678" s="16">
        <v>0</v>
      </c>
      <c r="AN6678" s="16">
        <v>0</v>
      </c>
      <c r="AO6678" s="16">
        <v>0</v>
      </c>
      <c r="AP6678" s="16">
        <v>0</v>
      </c>
      <c r="AQ6678" s="16">
        <v>0</v>
      </c>
      <c r="AR6678" s="16">
        <v>0</v>
      </c>
      <c r="AS6678" s="16">
        <v>0</v>
      </c>
      <c r="AT6678" s="16">
        <v>0</v>
      </c>
      <c r="AU6678" s="16">
        <v>0</v>
      </c>
      <c r="AV6678" s="16">
        <v>0</v>
      </c>
      <c r="AW6678" s="16">
        <v>0</v>
      </c>
      <c r="AX6678" s="16">
        <v>0</v>
      </c>
      <c r="AY6678" s="16">
        <v>0</v>
      </c>
    </row>
    <row r="6679" spans="1:51" ht="14.75" hidden="1" x14ac:dyDescent="0.75">
      <c r="A6679" s="16" t="s">
        <v>521</v>
      </c>
      <c r="B6679" s="16" t="s">
        <v>372</v>
      </c>
      <c r="C6679" s="16" t="s">
        <v>347</v>
      </c>
      <c r="D6679" s="16" t="s">
        <v>554</v>
      </c>
      <c r="E6679" s="16" t="s">
        <v>555</v>
      </c>
      <c r="F6679" s="16" t="s">
        <v>555</v>
      </c>
      <c r="G6679" s="16" t="s">
        <v>556</v>
      </c>
      <c r="H6679" s="16"/>
      <c r="I6679" s="16"/>
      <c r="J6679" s="16"/>
      <c r="K6679" s="16"/>
      <c r="L6679" s="16"/>
      <c r="M6679" s="16"/>
      <c r="N6679" s="16" t="s">
        <v>85</v>
      </c>
      <c r="O6679" s="16" t="s">
        <v>463</v>
      </c>
      <c r="P6679" s="16" t="s">
        <v>464</v>
      </c>
      <c r="Q6679" s="16" t="s">
        <v>253</v>
      </c>
      <c r="R6679" s="16">
        <v>1</v>
      </c>
      <c r="S6679" s="16">
        <v>0</v>
      </c>
      <c r="T6679" s="16">
        <v>0</v>
      </c>
      <c r="U6679" s="16">
        <v>0</v>
      </c>
      <c r="V6679" s="16">
        <v>0</v>
      </c>
      <c r="W6679" s="16">
        <v>0</v>
      </c>
      <c r="X6679" s="16">
        <v>0</v>
      </c>
      <c r="Y6679" s="16">
        <v>0</v>
      </c>
      <c r="Z6679" s="16">
        <v>0</v>
      </c>
      <c r="AA6679" s="16">
        <v>0</v>
      </c>
      <c r="AB6679" s="16">
        <v>0</v>
      </c>
      <c r="AC6679" s="16">
        <v>0</v>
      </c>
      <c r="AD6679" s="16">
        <v>0</v>
      </c>
      <c r="AE6679" s="16">
        <v>0</v>
      </c>
      <c r="AF6679" s="16">
        <v>0</v>
      </c>
      <c r="AG6679" s="16">
        <v>0</v>
      </c>
      <c r="AH6679" s="16">
        <v>0</v>
      </c>
      <c r="AI6679" s="16">
        <v>0</v>
      </c>
      <c r="AJ6679" s="16">
        <v>0</v>
      </c>
      <c r="AK6679" s="16">
        <v>0</v>
      </c>
      <c r="AL6679" s="16">
        <v>0</v>
      </c>
      <c r="AM6679" s="16">
        <v>0</v>
      </c>
      <c r="AN6679" s="16">
        <v>0</v>
      </c>
      <c r="AO6679" s="16">
        <v>0</v>
      </c>
      <c r="AP6679" s="16">
        <v>0</v>
      </c>
      <c r="AQ6679" s="16">
        <v>0</v>
      </c>
      <c r="AR6679" s="16">
        <v>0</v>
      </c>
      <c r="AS6679" s="16">
        <v>0</v>
      </c>
      <c r="AT6679" s="16">
        <v>0</v>
      </c>
      <c r="AU6679" s="16">
        <v>0</v>
      </c>
      <c r="AV6679" s="16">
        <v>0</v>
      </c>
      <c r="AW6679" s="16">
        <v>0</v>
      </c>
      <c r="AX6679" s="16">
        <v>0</v>
      </c>
      <c r="AY6679" s="16">
        <v>0</v>
      </c>
    </row>
    <row r="6680" spans="1:51" ht="14.75" hidden="1" x14ac:dyDescent="0.75">
      <c r="A6680" s="16" t="s">
        <v>521</v>
      </c>
      <c r="B6680" s="16" t="s">
        <v>372</v>
      </c>
      <c r="C6680" s="16" t="s">
        <v>347</v>
      </c>
      <c r="D6680" s="16" t="s">
        <v>554</v>
      </c>
      <c r="E6680" s="16" t="s">
        <v>555</v>
      </c>
      <c r="F6680" s="16" t="s">
        <v>555</v>
      </c>
      <c r="G6680" s="16" t="s">
        <v>556</v>
      </c>
      <c r="H6680" s="16"/>
      <c r="I6680" s="16"/>
      <c r="J6680" s="16"/>
      <c r="K6680" s="16"/>
      <c r="L6680" s="16"/>
      <c r="M6680" s="16"/>
      <c r="N6680" s="16" t="s">
        <v>85</v>
      </c>
      <c r="O6680" s="16" t="s">
        <v>463</v>
      </c>
      <c r="P6680" s="16" t="s">
        <v>467</v>
      </c>
      <c r="Q6680" s="16" t="s">
        <v>73</v>
      </c>
      <c r="R6680" s="16">
        <v>28</v>
      </c>
      <c r="S6680" s="16">
        <v>0</v>
      </c>
      <c r="T6680" s="16">
        <v>0</v>
      </c>
      <c r="U6680" s="16">
        <v>0</v>
      </c>
      <c r="V6680" s="16">
        <v>0</v>
      </c>
      <c r="W6680" s="16">
        <v>0</v>
      </c>
      <c r="X6680" s="16">
        <v>0</v>
      </c>
      <c r="Y6680" s="16">
        <v>0</v>
      </c>
      <c r="Z6680" s="16">
        <v>0</v>
      </c>
      <c r="AA6680" s="16">
        <v>0</v>
      </c>
      <c r="AB6680" s="16">
        <v>0</v>
      </c>
      <c r="AC6680" s="16">
        <v>0</v>
      </c>
      <c r="AD6680" s="16">
        <v>0</v>
      </c>
      <c r="AE6680" s="16">
        <v>0</v>
      </c>
      <c r="AF6680" s="16">
        <v>0</v>
      </c>
      <c r="AG6680" s="16">
        <v>0</v>
      </c>
      <c r="AH6680" s="16">
        <v>0</v>
      </c>
      <c r="AI6680" s="16">
        <v>0</v>
      </c>
      <c r="AJ6680" s="16">
        <v>0</v>
      </c>
      <c r="AK6680" s="16">
        <v>0</v>
      </c>
      <c r="AL6680" s="16">
        <v>0</v>
      </c>
      <c r="AM6680" s="16">
        <v>0</v>
      </c>
      <c r="AN6680" s="16">
        <v>0</v>
      </c>
      <c r="AO6680" s="16">
        <v>0</v>
      </c>
      <c r="AP6680" s="16">
        <v>0</v>
      </c>
      <c r="AQ6680" s="16">
        <v>0</v>
      </c>
      <c r="AR6680" s="16">
        <v>0</v>
      </c>
      <c r="AS6680" s="16">
        <v>0</v>
      </c>
      <c r="AT6680" s="16">
        <v>0</v>
      </c>
      <c r="AU6680" s="16">
        <v>0</v>
      </c>
      <c r="AV6680" s="16">
        <v>0</v>
      </c>
      <c r="AW6680" s="16">
        <v>0</v>
      </c>
      <c r="AX6680" s="16">
        <v>0</v>
      </c>
      <c r="AY6680" s="16">
        <v>0</v>
      </c>
    </row>
    <row r="6681" spans="1:51" ht="14.75" hidden="1" x14ac:dyDescent="0.75">
      <c r="A6681" s="16" t="s">
        <v>521</v>
      </c>
      <c r="B6681" s="16" t="s">
        <v>372</v>
      </c>
      <c r="C6681" s="16" t="s">
        <v>347</v>
      </c>
      <c r="D6681" s="16" t="s">
        <v>554</v>
      </c>
      <c r="E6681" s="16" t="s">
        <v>555</v>
      </c>
      <c r="F6681" s="16" t="s">
        <v>555</v>
      </c>
      <c r="G6681" s="16" t="s">
        <v>556</v>
      </c>
      <c r="H6681" s="16"/>
      <c r="I6681" s="16"/>
      <c r="J6681" s="16"/>
      <c r="K6681" s="16"/>
      <c r="L6681" s="16"/>
      <c r="M6681" s="16"/>
      <c r="N6681" s="16" t="s">
        <v>87</v>
      </c>
      <c r="O6681" s="16" t="s">
        <v>463</v>
      </c>
      <c r="P6681" s="16" t="s">
        <v>464</v>
      </c>
      <c r="Q6681" s="16" t="s">
        <v>253</v>
      </c>
      <c r="R6681" s="16">
        <v>1</v>
      </c>
      <c r="S6681" s="16">
        <v>0</v>
      </c>
      <c r="T6681" s="16">
        <v>0</v>
      </c>
      <c r="U6681" s="16">
        <v>0</v>
      </c>
      <c r="V6681" s="16">
        <v>0</v>
      </c>
      <c r="W6681" s="16">
        <v>0</v>
      </c>
      <c r="X6681" s="16">
        <v>0</v>
      </c>
      <c r="Y6681" s="16">
        <v>0</v>
      </c>
      <c r="Z6681" s="16">
        <v>0</v>
      </c>
      <c r="AA6681" s="16">
        <v>0</v>
      </c>
      <c r="AB6681" s="16">
        <v>0</v>
      </c>
      <c r="AC6681" s="16">
        <v>0</v>
      </c>
      <c r="AD6681" s="16">
        <v>0</v>
      </c>
      <c r="AE6681" s="16">
        <v>0</v>
      </c>
      <c r="AF6681" s="16">
        <v>0</v>
      </c>
      <c r="AG6681" s="16">
        <v>0</v>
      </c>
      <c r="AH6681" s="16">
        <v>0</v>
      </c>
      <c r="AI6681" s="16">
        <v>0</v>
      </c>
      <c r="AJ6681" s="16">
        <v>0</v>
      </c>
      <c r="AK6681" s="16">
        <v>0</v>
      </c>
      <c r="AL6681" s="16">
        <v>0</v>
      </c>
      <c r="AM6681" s="16">
        <v>0</v>
      </c>
      <c r="AN6681" s="16">
        <v>0</v>
      </c>
      <c r="AO6681" s="16">
        <v>0</v>
      </c>
      <c r="AP6681" s="16">
        <v>0</v>
      </c>
      <c r="AQ6681" s="16">
        <v>0</v>
      </c>
      <c r="AR6681" s="16">
        <v>0</v>
      </c>
      <c r="AS6681" s="16">
        <v>0</v>
      </c>
      <c r="AT6681" s="16">
        <v>0</v>
      </c>
      <c r="AU6681" s="16">
        <v>0</v>
      </c>
      <c r="AV6681" s="16">
        <v>0</v>
      </c>
      <c r="AW6681" s="16">
        <v>0</v>
      </c>
      <c r="AX6681" s="16">
        <v>0</v>
      </c>
      <c r="AY6681" s="16">
        <v>0</v>
      </c>
    </row>
    <row r="6682" spans="1:51" ht="14.75" hidden="1" x14ac:dyDescent="0.75">
      <c r="A6682" s="16" t="s">
        <v>521</v>
      </c>
      <c r="B6682" s="16" t="s">
        <v>372</v>
      </c>
      <c r="C6682" s="16" t="s">
        <v>347</v>
      </c>
      <c r="D6682" s="16" t="s">
        <v>554</v>
      </c>
      <c r="E6682" s="16" t="s">
        <v>555</v>
      </c>
      <c r="F6682" s="16" t="s">
        <v>555</v>
      </c>
      <c r="G6682" s="16" t="s">
        <v>556</v>
      </c>
      <c r="H6682" s="16"/>
      <c r="I6682" s="16"/>
      <c r="J6682" s="16"/>
      <c r="K6682" s="16"/>
      <c r="L6682" s="16"/>
      <c r="M6682" s="16"/>
      <c r="N6682" s="16" t="s">
        <v>87</v>
      </c>
      <c r="O6682" s="16" t="s">
        <v>463</v>
      </c>
      <c r="P6682" s="16" t="s">
        <v>467</v>
      </c>
      <c r="Q6682" s="16" t="s">
        <v>73</v>
      </c>
      <c r="R6682" s="16">
        <v>28</v>
      </c>
      <c r="S6682" s="16">
        <v>0</v>
      </c>
      <c r="T6682" s="16">
        <v>0</v>
      </c>
      <c r="U6682" s="16">
        <v>0</v>
      </c>
      <c r="V6682" s="16">
        <v>0</v>
      </c>
      <c r="W6682" s="16">
        <v>0</v>
      </c>
      <c r="X6682" s="16">
        <v>0</v>
      </c>
      <c r="Y6682" s="16">
        <v>0</v>
      </c>
      <c r="Z6682" s="16">
        <v>0</v>
      </c>
      <c r="AA6682" s="16">
        <v>0</v>
      </c>
      <c r="AB6682" s="16">
        <v>0</v>
      </c>
      <c r="AC6682" s="16">
        <v>0</v>
      </c>
      <c r="AD6682" s="16">
        <v>0</v>
      </c>
      <c r="AE6682" s="16">
        <v>0</v>
      </c>
      <c r="AF6682" s="16">
        <v>0</v>
      </c>
      <c r="AG6682" s="16">
        <v>0</v>
      </c>
      <c r="AH6682" s="16">
        <v>0</v>
      </c>
      <c r="AI6682" s="16">
        <v>0</v>
      </c>
      <c r="AJ6682" s="16">
        <v>0</v>
      </c>
      <c r="AK6682" s="16">
        <v>0</v>
      </c>
      <c r="AL6682" s="16">
        <v>0</v>
      </c>
      <c r="AM6682" s="16">
        <v>0</v>
      </c>
      <c r="AN6682" s="16">
        <v>0</v>
      </c>
      <c r="AO6682" s="16">
        <v>0</v>
      </c>
      <c r="AP6682" s="16">
        <v>0</v>
      </c>
      <c r="AQ6682" s="16">
        <v>0</v>
      </c>
      <c r="AR6682" s="16">
        <v>0</v>
      </c>
      <c r="AS6682" s="16">
        <v>0</v>
      </c>
      <c r="AT6682" s="16">
        <v>0</v>
      </c>
      <c r="AU6682" s="16">
        <v>0</v>
      </c>
      <c r="AV6682" s="16">
        <v>0</v>
      </c>
      <c r="AW6682" s="16">
        <v>0</v>
      </c>
      <c r="AX6682" s="16">
        <v>0</v>
      </c>
      <c r="AY6682" s="16">
        <v>0</v>
      </c>
    </row>
    <row r="6683" spans="1:51" ht="14.75" hidden="1" x14ac:dyDescent="0.75">
      <c r="A6683" s="16" t="s">
        <v>521</v>
      </c>
      <c r="B6683" s="16" t="s">
        <v>372</v>
      </c>
      <c r="C6683" s="16" t="s">
        <v>347</v>
      </c>
      <c r="D6683" s="16" t="s">
        <v>554</v>
      </c>
      <c r="E6683" s="16" t="s">
        <v>555</v>
      </c>
      <c r="F6683" s="16" t="s">
        <v>555</v>
      </c>
      <c r="G6683" s="16" t="s">
        <v>556</v>
      </c>
      <c r="H6683" s="16"/>
      <c r="I6683" s="16"/>
      <c r="J6683" s="16"/>
      <c r="K6683" s="16"/>
      <c r="L6683" s="16"/>
      <c r="M6683" s="16"/>
      <c r="N6683" s="16" t="s">
        <v>89</v>
      </c>
      <c r="O6683" s="16" t="s">
        <v>463</v>
      </c>
      <c r="P6683" s="16" t="s">
        <v>464</v>
      </c>
      <c r="Q6683" s="16" t="s">
        <v>253</v>
      </c>
      <c r="R6683" s="16">
        <v>1</v>
      </c>
      <c r="S6683" s="16">
        <v>6.4230833509512745E-7</v>
      </c>
      <c r="T6683" s="16">
        <v>6.2284638413264981E-7</v>
      </c>
      <c r="U6683" s="16">
        <v>6.1979662768984568E-7</v>
      </c>
      <c r="V6683" s="16">
        <v>6.1236091842378091E-7</v>
      </c>
      <c r="W6683" s="16">
        <v>5.9886856458745694E-7</v>
      </c>
      <c r="X6683" s="16">
        <v>5.8537621075113318E-7</v>
      </c>
      <c r="Y6683" s="16">
        <v>5.8295257672606371E-7</v>
      </c>
      <c r="Z6683" s="16">
        <v>5.7820539512320593E-7</v>
      </c>
      <c r="AA6683" s="16">
        <v>5.6950749791761408E-7</v>
      </c>
      <c r="AB6683" s="16">
        <v>5.5712002744160406E-7</v>
      </c>
      <c r="AC6683" s="16">
        <v>5.9476626193144181E-7</v>
      </c>
      <c r="AD6683" s="16">
        <v>5.8089898490564142E-7</v>
      </c>
      <c r="AE6683" s="16">
        <v>5.7644652625309461E-7</v>
      </c>
      <c r="AF6683" s="16">
        <v>5.6060389142592714E-7</v>
      </c>
      <c r="AG6683" s="16">
        <v>5.4326465973997197E-7</v>
      </c>
      <c r="AH6683" s="16">
        <v>5.289186217715923E-7</v>
      </c>
      <c r="AI6683" s="16">
        <v>5.2999057992061484E-7</v>
      </c>
      <c r="AJ6683" s="16">
        <v>5.1908976319933498E-7</v>
      </c>
      <c r="AK6683" s="16">
        <v>5.210657764074054E-7</v>
      </c>
      <c r="AL6683" s="16">
        <v>5.0647538641570748E-7</v>
      </c>
      <c r="AM6683" s="16">
        <v>5.5595453691233526E-7</v>
      </c>
      <c r="AN6683" s="16">
        <v>5.4352044681515435E-7</v>
      </c>
      <c r="AO6683" s="16">
        <v>5.3171247913570832E-7</v>
      </c>
      <c r="AP6683" s="16">
        <v>5.7011981392196385E-7</v>
      </c>
      <c r="AQ6683" s="16">
        <v>5.466002137045311E-7</v>
      </c>
      <c r="AR6683" s="16">
        <v>5.2418549684741232E-7</v>
      </c>
      <c r="AS6683" s="16">
        <v>5.3489739459159484E-7</v>
      </c>
      <c r="AT6683" s="16">
        <v>5.0821050576837615E-7</v>
      </c>
      <c r="AU6683" s="16">
        <v>4.8355928877757437E-7</v>
      </c>
      <c r="AV6683" s="16">
        <v>4.5730763717488198E-7</v>
      </c>
      <c r="AW6683" s="16">
        <v>4.3531821443423228E-7</v>
      </c>
      <c r="AX6683" s="16">
        <v>4.1164130963758662E-7</v>
      </c>
      <c r="AY6683" s="16">
        <v>3.8796440484094069E-7</v>
      </c>
    </row>
    <row r="6684" spans="1:51" ht="14.75" hidden="1" x14ac:dyDescent="0.75">
      <c r="A6684" s="16" t="s">
        <v>521</v>
      </c>
      <c r="B6684" s="16" t="s">
        <v>372</v>
      </c>
      <c r="C6684" s="16" t="s">
        <v>347</v>
      </c>
      <c r="D6684" s="16" t="s">
        <v>554</v>
      </c>
      <c r="E6684" s="16" t="s">
        <v>555</v>
      </c>
      <c r="F6684" s="16" t="s">
        <v>555</v>
      </c>
      <c r="G6684" s="16" t="s">
        <v>556</v>
      </c>
      <c r="H6684" s="16"/>
      <c r="I6684" s="16"/>
      <c r="J6684" s="16"/>
      <c r="K6684" s="16"/>
      <c r="L6684" s="16"/>
      <c r="M6684" s="16"/>
      <c r="N6684" s="16" t="s">
        <v>89</v>
      </c>
      <c r="O6684" s="16" t="s">
        <v>463</v>
      </c>
      <c r="P6684" s="16" t="s">
        <v>467</v>
      </c>
      <c r="Q6684" s="16" t="s">
        <v>73</v>
      </c>
      <c r="R6684" s="16">
        <v>28</v>
      </c>
      <c r="S6684" s="16">
        <v>4.103599994060809E-4</v>
      </c>
      <c r="T6684" s="16">
        <v>3.9792608605164709E-4</v>
      </c>
      <c r="U6684" s="16">
        <v>3.9597764792049248E-4</v>
      </c>
      <c r="V6684" s="16">
        <v>3.9122709824943112E-4</v>
      </c>
      <c r="W6684" s="16">
        <v>3.8260706016220853E-4</v>
      </c>
      <c r="X6684" s="16">
        <v>3.7398702207498599E-4</v>
      </c>
      <c r="Y6684" s="16">
        <v>3.7243860303268791E-4</v>
      </c>
      <c r="Z6684" s="16">
        <v>3.6940570849701182E-4</v>
      </c>
      <c r="AA6684" s="16">
        <v>3.6384876816617802E-4</v>
      </c>
      <c r="AB6684" s="16">
        <v>3.5593462148703601E-4</v>
      </c>
      <c r="AC6684" s="16">
        <v>3.7998616794657718E-4</v>
      </c>
      <c r="AD6684" s="16">
        <v>3.7112659773528818E-4</v>
      </c>
      <c r="AE6684" s="16">
        <v>3.6828199673887712E-4</v>
      </c>
      <c r="AF6684" s="16">
        <v>3.5816040363000941E-4</v>
      </c>
      <c r="AG6684" s="16">
        <v>3.470826599427868E-4</v>
      </c>
      <c r="AH6684" s="16">
        <v>3.3791721741227392E-4</v>
      </c>
      <c r="AI6684" s="16">
        <v>3.3860207345626561E-4</v>
      </c>
      <c r="AJ6684" s="16">
        <v>3.3163772487341918E-4</v>
      </c>
      <c r="AK6684" s="16">
        <v>3.3290016649932481E-4</v>
      </c>
      <c r="AL6684" s="16">
        <v>3.2357861156817022E-4</v>
      </c>
      <c r="AM6684" s="16">
        <v>3.5519000917739232E-4</v>
      </c>
      <c r="AN6684" s="16">
        <v>3.4724607800586457E-4</v>
      </c>
      <c r="AO6684" s="16">
        <v>3.3970216592319342E-4</v>
      </c>
      <c r="AP6684" s="16">
        <v>3.6423996656958038E-4</v>
      </c>
      <c r="AQ6684" s="16">
        <v>3.4921368930692043E-4</v>
      </c>
      <c r="AR6684" s="16">
        <v>3.3489330345234101E-4</v>
      </c>
      <c r="AS6684" s="16">
        <v>3.4173695487606047E-4</v>
      </c>
      <c r="AT6684" s="16">
        <v>3.2468715015879142E-4</v>
      </c>
      <c r="AU6684" s="16">
        <v>3.0893790195978368E-4</v>
      </c>
      <c r="AV6684" s="16">
        <v>2.9216616298726361E-4</v>
      </c>
      <c r="AW6684" s="16">
        <v>2.7811749039537397E-4</v>
      </c>
      <c r="AX6684" s="16">
        <v>2.6299071388102228E-4</v>
      </c>
      <c r="AY6684" s="16">
        <v>2.4786393736667042E-4</v>
      </c>
    </row>
    <row r="6685" spans="1:51" ht="14.75" hidden="1" x14ac:dyDescent="0.75">
      <c r="A6685" s="16" t="s">
        <v>521</v>
      </c>
      <c r="B6685" s="16" t="s">
        <v>372</v>
      </c>
      <c r="C6685" s="16" t="s">
        <v>347</v>
      </c>
      <c r="D6685" s="16" t="s">
        <v>554</v>
      </c>
      <c r="E6685" s="16" t="s">
        <v>555</v>
      </c>
      <c r="F6685" s="16" t="s">
        <v>555</v>
      </c>
      <c r="G6685" s="16" t="s">
        <v>556</v>
      </c>
      <c r="H6685" s="16"/>
      <c r="I6685" s="16"/>
      <c r="J6685" s="16"/>
      <c r="K6685" s="16"/>
      <c r="L6685" s="16"/>
      <c r="M6685" s="16"/>
      <c r="N6685" s="16" t="s">
        <v>91</v>
      </c>
      <c r="O6685" s="16" t="s">
        <v>463</v>
      </c>
      <c r="P6685" s="16" t="s">
        <v>464</v>
      </c>
      <c r="Q6685" s="16" t="s">
        <v>253</v>
      </c>
      <c r="R6685" s="16">
        <v>1</v>
      </c>
      <c r="S6685" s="16">
        <v>3.558643954750051E-5</v>
      </c>
      <c r="T6685" s="16">
        <v>3.7053513030530993E-5</v>
      </c>
      <c r="U6685" s="16">
        <v>3.7581629026098331E-5</v>
      </c>
      <c r="V6685" s="16">
        <v>3.8731799903052079E-5</v>
      </c>
      <c r="W6685" s="16">
        <v>4.0621392313009467E-5</v>
      </c>
      <c r="X6685" s="16">
        <v>4.045702604129331E-5</v>
      </c>
      <c r="Y6685" s="16">
        <v>4.0327870770968632E-5</v>
      </c>
      <c r="Z6685" s="16">
        <v>4.0327821182818077E-5</v>
      </c>
      <c r="AA6685" s="16">
        <v>4.094982395046419E-5</v>
      </c>
      <c r="AB6685" s="16">
        <v>4.1219720514228053E-5</v>
      </c>
      <c r="AC6685" s="16">
        <v>4.1078828132794648E-5</v>
      </c>
      <c r="AD6685" s="16">
        <v>4.1571722952451843E-5</v>
      </c>
      <c r="AE6685" s="16">
        <v>4.1982459105607561E-5</v>
      </c>
      <c r="AF6685" s="16">
        <v>4.2146722188942911E-5</v>
      </c>
      <c r="AG6685" s="16">
        <v>4.2346195119114433E-5</v>
      </c>
      <c r="AH6685" s="16">
        <v>4.2334406312791733E-5</v>
      </c>
      <c r="AI6685" s="16">
        <v>4.2463458192688438E-5</v>
      </c>
      <c r="AJ6685" s="16">
        <v>4.2827243895369451E-5</v>
      </c>
      <c r="AK6685" s="16">
        <v>4.3155818625522868E-5</v>
      </c>
      <c r="AL6685" s="16">
        <v>4.4611113649932588E-5</v>
      </c>
      <c r="AM6685" s="16">
        <v>4.5444361918138898E-5</v>
      </c>
      <c r="AN6685" s="16">
        <v>4.5984191904844858E-5</v>
      </c>
      <c r="AO6685" s="16">
        <v>4.5855032377097497E-5</v>
      </c>
      <c r="AP6685" s="16">
        <v>4.6359650669678803E-5</v>
      </c>
      <c r="AQ6685" s="16">
        <v>4.708726323493763E-5</v>
      </c>
      <c r="AR6685" s="16">
        <v>4.7345410348282902E-5</v>
      </c>
      <c r="AS6685" s="16">
        <v>4.7838288369160343E-5</v>
      </c>
      <c r="AT6685" s="16">
        <v>5.6992748446618937E-5</v>
      </c>
      <c r="AU6685" s="16">
        <v>5.7004414913374639E-5</v>
      </c>
      <c r="AV6685" s="16">
        <v>5.7004344817435393E-5</v>
      </c>
      <c r="AW6685" s="16">
        <v>5.7004274721496147E-5</v>
      </c>
      <c r="AX6685" s="16">
        <v>5.7004204625556901E-5</v>
      </c>
      <c r="AY6685" s="16">
        <v>5.7004134529617648E-5</v>
      </c>
    </row>
    <row r="6686" spans="1:51" ht="14.75" hidden="1" x14ac:dyDescent="0.75">
      <c r="A6686" s="16" t="s">
        <v>521</v>
      </c>
      <c r="B6686" s="16" t="s">
        <v>372</v>
      </c>
      <c r="C6686" s="16" t="s">
        <v>347</v>
      </c>
      <c r="D6686" s="16" t="s">
        <v>554</v>
      </c>
      <c r="E6686" s="16" t="s">
        <v>555</v>
      </c>
      <c r="F6686" s="16" t="s">
        <v>555</v>
      </c>
      <c r="G6686" s="16" t="s">
        <v>556</v>
      </c>
      <c r="H6686" s="16"/>
      <c r="I6686" s="16"/>
      <c r="J6686" s="16"/>
      <c r="K6686" s="16"/>
      <c r="L6686" s="16"/>
      <c r="M6686" s="16"/>
      <c r="N6686" s="16" t="s">
        <v>91</v>
      </c>
      <c r="O6686" s="16" t="s">
        <v>463</v>
      </c>
      <c r="P6686" s="16" t="s">
        <v>467</v>
      </c>
      <c r="Q6686" s="16" t="s">
        <v>73</v>
      </c>
      <c r="R6686" s="16">
        <v>28</v>
      </c>
      <c r="S6686" s="16">
        <v>2.2735578091811731E-2</v>
      </c>
      <c r="T6686" s="16">
        <v>2.3672866681622572E-2</v>
      </c>
      <c r="U6686" s="16">
        <v>2.4010271114643451E-2</v>
      </c>
      <c r="V6686" s="16">
        <v>2.4745095955914939E-2</v>
      </c>
      <c r="W6686" s="16">
        <v>2.5952324786462519E-2</v>
      </c>
      <c r="X6686" s="16">
        <v>2.584731393812309E-2</v>
      </c>
      <c r="Y6686" s="16">
        <v>2.5764798806747941E-2</v>
      </c>
      <c r="Z6686" s="16">
        <v>2.5764767125712029E-2</v>
      </c>
      <c r="AA6686" s="16">
        <v>2.6162154239369888E-2</v>
      </c>
      <c r="AB6686" s="16">
        <v>2.633458661755075E-2</v>
      </c>
      <c r="AC6686" s="16">
        <v>2.6244572843165011E-2</v>
      </c>
      <c r="AD6686" s="16">
        <v>2.6559475058892661E-2</v>
      </c>
      <c r="AE6686" s="16">
        <v>2.682188748351123E-2</v>
      </c>
      <c r="AF6686" s="16">
        <v>2.6926832406528541E-2</v>
      </c>
      <c r="AG6686" s="16">
        <v>2.7054272308884152E-2</v>
      </c>
      <c r="AH6686" s="16">
        <v>2.7046740638670241E-2</v>
      </c>
      <c r="AI6686" s="16">
        <v>2.712918971563873E-2</v>
      </c>
      <c r="AJ6686" s="16">
        <v>2.7361606286589839E-2</v>
      </c>
      <c r="AK6686" s="16">
        <v>2.7571527159017319E-2</v>
      </c>
      <c r="AL6686" s="16">
        <v>2.8501290689587112E-2</v>
      </c>
      <c r="AM6686" s="16">
        <v>2.903363900294912E-2</v>
      </c>
      <c r="AN6686" s="16">
        <v>2.9378527308020291E-2</v>
      </c>
      <c r="AO6686" s="16">
        <v>2.9296009456649341E-2</v>
      </c>
      <c r="AP6686" s="16">
        <v>2.9618401602180659E-2</v>
      </c>
      <c r="AQ6686" s="16">
        <v>3.008326104044912E-2</v>
      </c>
      <c r="AR6686" s="16">
        <v>3.0248186892241711E-2</v>
      </c>
      <c r="AS6686" s="16">
        <v>3.056307837551132E-2</v>
      </c>
      <c r="AT6686" s="16">
        <v>3.6411709051295003E-2</v>
      </c>
      <c r="AU6686" s="16">
        <v>3.6419162560815822E-2</v>
      </c>
      <c r="AV6686" s="16">
        <v>3.641911777769842E-2</v>
      </c>
      <c r="AW6686" s="16">
        <v>3.6419072994580998E-2</v>
      </c>
      <c r="AX6686" s="16">
        <v>3.6419028211463582E-2</v>
      </c>
      <c r="AY6686" s="16">
        <v>3.6418983428346173E-2</v>
      </c>
    </row>
    <row r="6687" spans="1:51" ht="14.75" hidden="1" x14ac:dyDescent="0.75">
      <c r="A6687" s="16" t="s">
        <v>521</v>
      </c>
      <c r="B6687" s="16" t="s">
        <v>372</v>
      </c>
      <c r="C6687" s="16" t="s">
        <v>347</v>
      </c>
      <c r="D6687" s="16" t="s">
        <v>554</v>
      </c>
      <c r="E6687" s="16" t="s">
        <v>555</v>
      </c>
      <c r="F6687" s="16" t="s">
        <v>555</v>
      </c>
      <c r="G6687" s="16" t="s">
        <v>556</v>
      </c>
      <c r="H6687" s="16"/>
      <c r="I6687" s="16"/>
      <c r="J6687" s="16"/>
      <c r="K6687" s="16"/>
      <c r="L6687" s="16"/>
      <c r="M6687" s="16"/>
      <c r="N6687" s="16" t="s">
        <v>93</v>
      </c>
      <c r="O6687" s="16" t="s">
        <v>463</v>
      </c>
      <c r="P6687" s="16" t="s">
        <v>464</v>
      </c>
      <c r="Q6687" s="16" t="s">
        <v>253</v>
      </c>
      <c r="R6687" s="16">
        <v>1</v>
      </c>
      <c r="S6687" s="16">
        <v>4.296021622769052E-4</v>
      </c>
      <c r="T6687" s="16">
        <v>4.3386874185052531E-4</v>
      </c>
      <c r="U6687" s="16">
        <v>4.3859410089334619E-4</v>
      </c>
      <c r="V6687" s="16">
        <v>4.4225050038634281E-4</v>
      </c>
      <c r="W6687" s="16">
        <v>4.4513673226629041E-4</v>
      </c>
      <c r="X6687" s="16">
        <v>4.4896811707083079E-4</v>
      </c>
      <c r="Y6687" s="16">
        <v>4.525328546651207E-4</v>
      </c>
      <c r="Z6687" s="16">
        <v>4.5656640037640878E-4</v>
      </c>
      <c r="AA6687" s="16">
        <v>4.6069291972418382E-4</v>
      </c>
      <c r="AB6687" s="16">
        <v>4.6364235098939478E-4</v>
      </c>
      <c r="AC6687" s="16">
        <v>4.6742522443998189E-4</v>
      </c>
      <c r="AD6687" s="16">
        <v>4.70122626371358E-4</v>
      </c>
      <c r="AE6687" s="16">
        <v>4.7338980959110228E-4</v>
      </c>
      <c r="AF6687" s="16">
        <v>4.7671978231223801E-4</v>
      </c>
      <c r="AG6687" s="16">
        <v>4.793546363048913E-4</v>
      </c>
      <c r="AH6687" s="16">
        <v>4.8183203017606463E-4</v>
      </c>
      <c r="AI6687" s="16">
        <v>4.8485194477579352E-4</v>
      </c>
      <c r="AJ6687" s="16">
        <v>4.8877283580002744E-4</v>
      </c>
      <c r="AK6687" s="16">
        <v>4.9156327114873843E-4</v>
      </c>
      <c r="AL6687" s="16">
        <v>4.9622774318495153E-4</v>
      </c>
      <c r="AM6687" s="16">
        <v>5.0144553119796137E-4</v>
      </c>
      <c r="AN6687" s="16">
        <v>5.0538475644297661E-4</v>
      </c>
      <c r="AO6687" s="16">
        <v>5.0876962033022844E-4</v>
      </c>
      <c r="AP6687" s="16">
        <v>5.1301021658631306E-4</v>
      </c>
      <c r="AQ6687" s="16">
        <v>5.1639749044866327E-4</v>
      </c>
      <c r="AR6687" s="16">
        <v>5.1922163782943591E-4</v>
      </c>
      <c r="AS6687" s="16">
        <v>5.2314111158343669E-4</v>
      </c>
      <c r="AT6687" s="16">
        <v>5.2639127148891769E-4</v>
      </c>
      <c r="AU6687" s="16">
        <v>5.285898073688392E-4</v>
      </c>
      <c r="AV6687" s="16">
        <v>5.3034322749018529E-4</v>
      </c>
      <c r="AW6687" s="16">
        <v>5.3406722507336679E-4</v>
      </c>
      <c r="AX6687" s="16">
        <v>5.3609990692209206E-4</v>
      </c>
      <c r="AY6687" s="16">
        <v>5.306794253599345E-4</v>
      </c>
    </row>
    <row r="6688" spans="1:51" ht="14.75" hidden="1" x14ac:dyDescent="0.75">
      <c r="A6688" s="16" t="s">
        <v>521</v>
      </c>
      <c r="B6688" s="16" t="s">
        <v>372</v>
      </c>
      <c r="C6688" s="16" t="s">
        <v>347</v>
      </c>
      <c r="D6688" s="16" t="s">
        <v>554</v>
      </c>
      <c r="E6688" s="16" t="s">
        <v>555</v>
      </c>
      <c r="F6688" s="16" t="s">
        <v>555</v>
      </c>
      <c r="G6688" s="16" t="s">
        <v>556</v>
      </c>
      <c r="H6688" s="16"/>
      <c r="I6688" s="16"/>
      <c r="J6688" s="16"/>
      <c r="K6688" s="16"/>
      <c r="L6688" s="16"/>
      <c r="M6688" s="16"/>
      <c r="N6688" s="16" t="s">
        <v>93</v>
      </c>
      <c r="O6688" s="16" t="s">
        <v>463</v>
      </c>
      <c r="P6688" s="16" t="s">
        <v>467</v>
      </c>
      <c r="Q6688" s="16" t="s">
        <v>73</v>
      </c>
      <c r="R6688" s="16">
        <v>28</v>
      </c>
      <c r="S6688" s="16">
        <v>0.27446560074717502</v>
      </c>
      <c r="T6688" s="16">
        <v>0.2771914467243059</v>
      </c>
      <c r="U6688" s="16">
        <v>0.28021039919316709</v>
      </c>
      <c r="V6688" s="16">
        <v>0.28254641137266379</v>
      </c>
      <c r="W6688" s="16">
        <v>0.28439037640912201</v>
      </c>
      <c r="X6688" s="16">
        <v>0.28683818376301973</v>
      </c>
      <c r="Y6688" s="16">
        <v>0.28911563469608131</v>
      </c>
      <c r="Z6688" s="16">
        <v>0.29169259925538982</v>
      </c>
      <c r="AA6688" s="16">
        <v>0.2943289631083536</v>
      </c>
      <c r="AB6688" s="16">
        <v>0.29621330516980449</v>
      </c>
      <c r="AC6688" s="16">
        <v>0.29863011943503792</v>
      </c>
      <c r="AD6688" s="16">
        <v>0.30035344419119803</v>
      </c>
      <c r="AE6688" s="16">
        <v>0.30244079263564139</v>
      </c>
      <c r="AF6688" s="16">
        <v>0.30456825623716111</v>
      </c>
      <c r="AG6688" s="16">
        <v>0.30625162016657381</v>
      </c>
      <c r="AH6688" s="16">
        <v>0.30783438547095482</v>
      </c>
      <c r="AI6688" s="16">
        <v>0.30976375815014878</v>
      </c>
      <c r="AJ6688" s="16">
        <v>0.31226874952339279</v>
      </c>
      <c r="AK6688" s="16">
        <v>0.31405151176618717</v>
      </c>
      <c r="AL6688" s="16">
        <v>0.31703156454991233</v>
      </c>
      <c r="AM6688" s="16">
        <v>0.32036512161110581</v>
      </c>
      <c r="AN6688" s="16">
        <v>0.3228818264098462</v>
      </c>
      <c r="AO6688" s="16">
        <v>0.32504435905478929</v>
      </c>
      <c r="AP6688" s="16">
        <v>0.32775360472707321</v>
      </c>
      <c r="AQ6688" s="16">
        <v>0.32991767706460001</v>
      </c>
      <c r="AR6688" s="16">
        <v>0.33172197735804848</v>
      </c>
      <c r="AS6688" s="16">
        <v>0.33422606326116189</v>
      </c>
      <c r="AT6688" s="16">
        <v>0.33630253579624952</v>
      </c>
      <c r="AU6688" s="16">
        <v>0.33770714341705083</v>
      </c>
      <c r="AV6688" s="16">
        <v>0.33882737406118157</v>
      </c>
      <c r="AW6688" s="16">
        <v>0.34120657352431211</v>
      </c>
      <c r="AX6688" s="16">
        <v>0.34250521979224852</v>
      </c>
      <c r="AY6688" s="16">
        <v>0.33904216522936742</v>
      </c>
    </row>
    <row r="6689" spans="1:51" ht="14.75" hidden="1" x14ac:dyDescent="0.75">
      <c r="A6689" s="16" t="s">
        <v>521</v>
      </c>
      <c r="B6689" s="16" t="s">
        <v>372</v>
      </c>
      <c r="C6689" s="16" t="s">
        <v>347</v>
      </c>
      <c r="D6689" s="16" t="s">
        <v>554</v>
      </c>
      <c r="E6689" s="16" t="s">
        <v>555</v>
      </c>
      <c r="F6689" s="16" t="s">
        <v>555</v>
      </c>
      <c r="G6689" s="16" t="s">
        <v>556</v>
      </c>
      <c r="H6689" s="16"/>
      <c r="I6689" s="16"/>
      <c r="J6689" s="16"/>
      <c r="K6689" s="16"/>
      <c r="L6689" s="16"/>
      <c r="M6689" s="16"/>
      <c r="N6689" s="16" t="s">
        <v>478</v>
      </c>
      <c r="O6689" s="16" t="s">
        <v>463</v>
      </c>
      <c r="P6689" s="16" t="s">
        <v>464</v>
      </c>
      <c r="Q6689" s="16" t="s">
        <v>253</v>
      </c>
      <c r="R6689" s="16">
        <v>1</v>
      </c>
      <c r="S6689" s="16">
        <v>0</v>
      </c>
      <c r="T6689" s="16">
        <v>0</v>
      </c>
      <c r="U6689" s="16">
        <v>0</v>
      </c>
      <c r="V6689" s="16">
        <v>0</v>
      </c>
      <c r="W6689" s="16">
        <v>0</v>
      </c>
      <c r="X6689" s="16">
        <v>0</v>
      </c>
      <c r="Y6689" s="16">
        <v>0</v>
      </c>
      <c r="Z6689" s="16">
        <v>0</v>
      </c>
      <c r="AA6689" s="16">
        <v>0</v>
      </c>
      <c r="AB6689" s="16">
        <v>0</v>
      </c>
      <c r="AC6689" s="16">
        <v>0</v>
      </c>
      <c r="AD6689" s="16">
        <v>0</v>
      </c>
      <c r="AE6689" s="16">
        <v>0</v>
      </c>
      <c r="AF6689" s="16">
        <v>0</v>
      </c>
      <c r="AG6689" s="16">
        <v>0</v>
      </c>
      <c r="AH6689" s="16">
        <v>0</v>
      </c>
      <c r="AI6689" s="16">
        <v>0</v>
      </c>
      <c r="AJ6689" s="16">
        <v>0</v>
      </c>
      <c r="AK6689" s="16">
        <v>0</v>
      </c>
      <c r="AL6689" s="16">
        <v>0</v>
      </c>
      <c r="AM6689" s="16">
        <v>0</v>
      </c>
      <c r="AN6689" s="16">
        <v>0</v>
      </c>
      <c r="AO6689" s="16">
        <v>0</v>
      </c>
      <c r="AP6689" s="16">
        <v>0</v>
      </c>
      <c r="AQ6689" s="16">
        <v>0</v>
      </c>
      <c r="AR6689" s="16">
        <v>0</v>
      </c>
      <c r="AS6689" s="16">
        <v>0</v>
      </c>
      <c r="AT6689" s="16">
        <v>0</v>
      </c>
      <c r="AU6689" s="16">
        <v>0</v>
      </c>
      <c r="AV6689" s="16">
        <v>0</v>
      </c>
      <c r="AW6689" s="16">
        <v>0</v>
      </c>
      <c r="AX6689" s="16">
        <v>0</v>
      </c>
      <c r="AY6689" s="16">
        <v>0</v>
      </c>
    </row>
    <row r="6690" spans="1:51" ht="14.75" hidden="1" x14ac:dyDescent="0.75">
      <c r="A6690" s="16" t="s">
        <v>521</v>
      </c>
      <c r="B6690" s="16" t="s">
        <v>372</v>
      </c>
      <c r="C6690" s="16" t="s">
        <v>347</v>
      </c>
      <c r="D6690" s="16" t="s">
        <v>554</v>
      </c>
      <c r="E6690" s="16" t="s">
        <v>555</v>
      </c>
      <c r="F6690" s="16" t="s">
        <v>555</v>
      </c>
      <c r="G6690" s="16" t="s">
        <v>556</v>
      </c>
      <c r="H6690" s="16"/>
      <c r="I6690" s="16"/>
      <c r="J6690" s="16"/>
      <c r="K6690" s="16"/>
      <c r="L6690" s="16"/>
      <c r="M6690" s="16"/>
      <c r="N6690" s="16" t="s">
        <v>478</v>
      </c>
      <c r="O6690" s="16" t="s">
        <v>463</v>
      </c>
      <c r="P6690" s="16" t="s">
        <v>467</v>
      </c>
      <c r="Q6690" s="16" t="s">
        <v>73</v>
      </c>
      <c r="R6690" s="16">
        <v>28</v>
      </c>
      <c r="S6690" s="16">
        <v>0</v>
      </c>
      <c r="T6690" s="16">
        <v>0</v>
      </c>
      <c r="U6690" s="16">
        <v>0</v>
      </c>
      <c r="V6690" s="16">
        <v>0</v>
      </c>
      <c r="W6690" s="16">
        <v>0</v>
      </c>
      <c r="X6690" s="16">
        <v>0</v>
      </c>
      <c r="Y6690" s="16">
        <v>0</v>
      </c>
      <c r="Z6690" s="16">
        <v>0</v>
      </c>
      <c r="AA6690" s="16">
        <v>0</v>
      </c>
      <c r="AB6690" s="16">
        <v>0</v>
      </c>
      <c r="AC6690" s="16">
        <v>0</v>
      </c>
      <c r="AD6690" s="16">
        <v>0</v>
      </c>
      <c r="AE6690" s="16">
        <v>0</v>
      </c>
      <c r="AF6690" s="16">
        <v>0</v>
      </c>
      <c r="AG6690" s="16">
        <v>0</v>
      </c>
      <c r="AH6690" s="16">
        <v>0</v>
      </c>
      <c r="AI6690" s="16">
        <v>0</v>
      </c>
      <c r="AJ6690" s="16">
        <v>0</v>
      </c>
      <c r="AK6690" s="16">
        <v>0</v>
      </c>
      <c r="AL6690" s="16">
        <v>0</v>
      </c>
      <c r="AM6690" s="16">
        <v>0</v>
      </c>
      <c r="AN6690" s="16">
        <v>0</v>
      </c>
      <c r="AO6690" s="16">
        <v>0</v>
      </c>
      <c r="AP6690" s="16">
        <v>0</v>
      </c>
      <c r="AQ6690" s="16">
        <v>0</v>
      </c>
      <c r="AR6690" s="16">
        <v>0</v>
      </c>
      <c r="AS6690" s="16">
        <v>0</v>
      </c>
      <c r="AT6690" s="16">
        <v>0</v>
      </c>
      <c r="AU6690" s="16">
        <v>0</v>
      </c>
      <c r="AV6690" s="16">
        <v>0</v>
      </c>
      <c r="AW6690" s="16">
        <v>0</v>
      </c>
      <c r="AX6690" s="16">
        <v>0</v>
      </c>
      <c r="AY6690" s="16">
        <v>0</v>
      </c>
    </row>
    <row r="6691" spans="1:51" ht="14.75" hidden="1" x14ac:dyDescent="0.75">
      <c r="A6691" s="16" t="s">
        <v>521</v>
      </c>
      <c r="B6691" s="16" t="s">
        <v>372</v>
      </c>
      <c r="C6691" s="16" t="s">
        <v>347</v>
      </c>
      <c r="D6691" s="16" t="s">
        <v>554</v>
      </c>
      <c r="E6691" s="16" t="s">
        <v>555</v>
      </c>
      <c r="F6691" s="16" t="s">
        <v>555</v>
      </c>
      <c r="G6691" s="16" t="s">
        <v>556</v>
      </c>
      <c r="H6691" s="16"/>
      <c r="I6691" s="16"/>
      <c r="J6691" s="16"/>
      <c r="K6691" s="16"/>
      <c r="L6691" s="16"/>
      <c r="M6691" s="16"/>
      <c r="N6691" s="16" t="s">
        <v>95</v>
      </c>
      <c r="O6691" s="16" t="s">
        <v>463</v>
      </c>
      <c r="P6691" s="16" t="s">
        <v>464</v>
      </c>
      <c r="Q6691" s="16" t="s">
        <v>253</v>
      </c>
      <c r="R6691" s="16">
        <v>1</v>
      </c>
      <c r="S6691" s="16">
        <v>5.4121902487631782E-6</v>
      </c>
      <c r="T6691" s="16">
        <v>5.5042699305998187E-6</v>
      </c>
      <c r="U6691" s="16">
        <v>5.5739243505086362E-6</v>
      </c>
      <c r="V6691" s="16">
        <v>5.8215611518017731E-6</v>
      </c>
      <c r="W6691" s="16">
        <v>6.0273996806736764E-6</v>
      </c>
      <c r="X6691" s="16">
        <v>6.1552040496096703E-6</v>
      </c>
      <c r="Y6691" s="16">
        <v>6.2689894304177977E-6</v>
      </c>
      <c r="Z6691" s="16">
        <v>6.3493545561392857E-6</v>
      </c>
      <c r="AA6691" s="16">
        <v>6.4276889699107574E-6</v>
      </c>
      <c r="AB6691" s="16">
        <v>6.4237988845382378E-6</v>
      </c>
      <c r="AC6691" s="16">
        <v>6.4959687600823438E-6</v>
      </c>
      <c r="AD6691" s="16">
        <v>6.5226135560726793E-6</v>
      </c>
      <c r="AE6691" s="16">
        <v>6.6289506447788778E-6</v>
      </c>
      <c r="AF6691" s="16">
        <v>6.6844969233896674E-6</v>
      </c>
      <c r="AG6691" s="16">
        <v>6.8523955633624902E-6</v>
      </c>
      <c r="AH6691" s="16">
        <v>6.8796769526483823E-6</v>
      </c>
      <c r="AI6691" s="16">
        <v>7.1849004504395307E-6</v>
      </c>
      <c r="AJ6691" s="16">
        <v>9.9562146541814392E-6</v>
      </c>
      <c r="AK6691" s="16">
        <v>1.2070938032759271E-5</v>
      </c>
      <c r="AL6691" s="16">
        <v>1.3491328415488691E-5</v>
      </c>
      <c r="AM6691" s="16">
        <v>1.407050773838677E-5</v>
      </c>
      <c r="AN6691" s="16">
        <v>1.408240787682634E-5</v>
      </c>
      <c r="AO6691" s="16">
        <v>1.4163796418810361E-5</v>
      </c>
      <c r="AP6691" s="16">
        <v>1.421204547062607E-5</v>
      </c>
      <c r="AQ6691" s="16">
        <v>1.428150224936297E-5</v>
      </c>
      <c r="AR6691" s="16">
        <v>1.4388389516318941E-5</v>
      </c>
      <c r="AS6691" s="16">
        <v>1.444553929155709E-5</v>
      </c>
      <c r="AT6691" s="16">
        <v>1.461760102970452E-5</v>
      </c>
      <c r="AU6691" s="16">
        <v>1.492237703895235E-5</v>
      </c>
      <c r="AV6691" s="16">
        <v>1.511660448571899E-5</v>
      </c>
      <c r="AW6691" s="16">
        <v>1.5391942216547252E-5</v>
      </c>
      <c r="AX6691" s="16">
        <v>1.5716237840778461E-5</v>
      </c>
      <c r="AY6691" s="16">
        <v>1.5564066882263249E-5</v>
      </c>
    </row>
    <row r="6692" spans="1:51" ht="14.75" hidden="1" x14ac:dyDescent="0.75">
      <c r="A6692" s="16" t="s">
        <v>521</v>
      </c>
      <c r="B6692" s="16" t="s">
        <v>372</v>
      </c>
      <c r="C6692" s="16" t="s">
        <v>347</v>
      </c>
      <c r="D6692" s="16" t="s">
        <v>554</v>
      </c>
      <c r="E6692" s="16" t="s">
        <v>555</v>
      </c>
      <c r="F6692" s="16" t="s">
        <v>555</v>
      </c>
      <c r="G6692" s="16" t="s">
        <v>556</v>
      </c>
      <c r="H6692" s="16"/>
      <c r="I6692" s="16"/>
      <c r="J6692" s="16"/>
      <c r="K6692" s="16"/>
      <c r="L6692" s="16"/>
      <c r="M6692" s="16"/>
      <c r="N6692" s="16" t="s">
        <v>95</v>
      </c>
      <c r="O6692" s="16" t="s">
        <v>463</v>
      </c>
      <c r="P6692" s="16" t="s">
        <v>467</v>
      </c>
      <c r="Q6692" s="16" t="s">
        <v>73</v>
      </c>
      <c r="R6692" s="16">
        <v>28</v>
      </c>
      <c r="S6692" s="16">
        <v>3.4577573821132608E-3</v>
      </c>
      <c r="T6692" s="16">
        <v>3.5165855431680288E-3</v>
      </c>
      <c r="U6692" s="16">
        <v>3.561086581299785E-3</v>
      </c>
      <c r="V6692" s="16">
        <v>3.7192975713790681E-3</v>
      </c>
      <c r="W6692" s="16">
        <v>3.8508043477516849E-3</v>
      </c>
      <c r="X6692" s="16">
        <v>3.9324564109354853E-3</v>
      </c>
      <c r="Y6692" s="16">
        <v>4.0051519782348388E-3</v>
      </c>
      <c r="Z6692" s="16">
        <v>4.0564959062853049E-3</v>
      </c>
      <c r="AA6692" s="16">
        <v>4.106542446603011E-3</v>
      </c>
      <c r="AB6692" s="16">
        <v>4.1040571364428678E-3</v>
      </c>
      <c r="AC6692" s="16">
        <v>4.1501652569003594E-3</v>
      </c>
      <c r="AD6692" s="16">
        <v>4.1671881692141926E-3</v>
      </c>
      <c r="AE6692" s="16">
        <v>4.2351251478801441E-3</v>
      </c>
      <c r="AF6692" s="16">
        <v>4.270612731665519E-3</v>
      </c>
      <c r="AG6692" s="16">
        <v>4.3778803507122594E-3</v>
      </c>
      <c r="AH6692" s="16">
        <v>4.3953099717827957E-3</v>
      </c>
      <c r="AI6692" s="16">
        <v>4.5903121343403583E-3</v>
      </c>
      <c r="AJ6692" s="16">
        <v>6.3608581990012916E-3</v>
      </c>
      <c r="AK6692" s="16">
        <v>7.7119194214104684E-3</v>
      </c>
      <c r="AL6692" s="16">
        <v>8.6193829630861647E-3</v>
      </c>
      <c r="AM6692" s="16">
        <v>8.9894108976688192E-3</v>
      </c>
      <c r="AN6692" s="16">
        <v>8.997013696100932E-3</v>
      </c>
      <c r="AO6692" s="16">
        <v>9.0490114675999996E-3</v>
      </c>
      <c r="AP6692" s="16">
        <v>9.0798369758374187E-3</v>
      </c>
      <c r="AQ6692" s="16">
        <v>9.1242117443463781E-3</v>
      </c>
      <c r="AR6692" s="16">
        <v>9.1925002226487442E-3</v>
      </c>
      <c r="AS6692" s="16">
        <v>9.2290122534778515E-3</v>
      </c>
      <c r="AT6692" s="16">
        <v>9.3389396059751963E-3</v>
      </c>
      <c r="AU6692" s="16">
        <v>9.5336558756237994E-3</v>
      </c>
      <c r="AV6692" s="16">
        <v>9.6577445267978495E-3</v>
      </c>
      <c r="AW6692" s="16">
        <v>9.8336531751612912E-3</v>
      </c>
      <c r="AX6692" s="16">
        <v>1.004084019873807E-2</v>
      </c>
      <c r="AY6692" s="16">
        <v>9.9436207310245172E-3</v>
      </c>
    </row>
    <row r="6693" spans="1:51" ht="14.75" hidden="1" x14ac:dyDescent="0.75">
      <c r="A6693" s="16" t="s">
        <v>521</v>
      </c>
      <c r="B6693" s="16" t="s">
        <v>372</v>
      </c>
      <c r="C6693" s="16" t="s">
        <v>347</v>
      </c>
      <c r="D6693" s="16" t="s">
        <v>554</v>
      </c>
      <c r="E6693" s="16" t="s">
        <v>555</v>
      </c>
      <c r="F6693" s="16" t="s">
        <v>555</v>
      </c>
      <c r="G6693" s="16" t="s">
        <v>556</v>
      </c>
      <c r="H6693" s="16"/>
      <c r="I6693" s="16"/>
      <c r="J6693" s="16"/>
      <c r="K6693" s="16"/>
      <c r="L6693" s="16"/>
      <c r="M6693" s="16"/>
      <c r="N6693" s="16" t="s">
        <v>99</v>
      </c>
      <c r="O6693" s="16" t="s">
        <v>463</v>
      </c>
      <c r="P6693" s="16" t="s">
        <v>464</v>
      </c>
      <c r="Q6693" s="16" t="s">
        <v>253</v>
      </c>
      <c r="R6693" s="16">
        <v>1</v>
      </c>
      <c r="S6693" s="16">
        <v>4.7127587922177752E-6</v>
      </c>
      <c r="T6693" s="16">
        <v>5.0426184923449334E-6</v>
      </c>
      <c r="U6693" s="16">
        <v>5.3634372252691049E-6</v>
      </c>
      <c r="V6693" s="16">
        <v>6.5398630061904491E-6</v>
      </c>
      <c r="W6693" s="16">
        <v>7.406556758870785E-6</v>
      </c>
      <c r="X6693" s="16">
        <v>8.0233581593009903E-6</v>
      </c>
      <c r="Y6693" s="16">
        <v>8.4027172087949648E-6</v>
      </c>
      <c r="Z6693" s="16">
        <v>9.1743241095015177E-6</v>
      </c>
      <c r="AA6693" s="16">
        <v>1.0168771244789951E-5</v>
      </c>
      <c r="AB6693" s="16">
        <v>1.123867694944944E-5</v>
      </c>
      <c r="AC6693" s="16">
        <v>1.1965935671458941E-5</v>
      </c>
      <c r="AD6693" s="16">
        <v>1.2072391885545699E-5</v>
      </c>
      <c r="AE6693" s="16">
        <v>1.2164785346212591E-5</v>
      </c>
      <c r="AF6693" s="16">
        <v>1.231479168219071E-5</v>
      </c>
      <c r="AG6693" s="16">
        <v>1.2414863770095831E-5</v>
      </c>
      <c r="AH6693" s="16">
        <v>1.252040671471907E-5</v>
      </c>
      <c r="AI6693" s="16">
        <v>1.258629864741472E-5</v>
      </c>
      <c r="AJ6693" s="16">
        <v>1.2718773160350889E-5</v>
      </c>
      <c r="AK6693" s="16">
        <v>1.275094523510085E-5</v>
      </c>
      <c r="AL6693" s="16">
        <v>1.278894742296992E-5</v>
      </c>
      <c r="AM6693" s="16">
        <v>1.2845405451774011E-5</v>
      </c>
      <c r="AN6693" s="16">
        <v>1.295806178381041E-5</v>
      </c>
      <c r="AO6693" s="16">
        <v>1.31042544438935E-5</v>
      </c>
      <c r="AP6693" s="16">
        <v>1.316116886826285E-5</v>
      </c>
      <c r="AQ6693" s="16">
        <v>1.3261139436972191E-5</v>
      </c>
      <c r="AR6693" s="16">
        <v>1.3403694625995229E-5</v>
      </c>
      <c r="AS6693" s="16">
        <v>1.354177423846691E-5</v>
      </c>
      <c r="AT6693" s="16">
        <v>1.374968438891608E-5</v>
      </c>
      <c r="AU6693" s="16">
        <v>1.460017361826723E-5</v>
      </c>
      <c r="AV6693" s="16">
        <v>1.4900321489706839E-5</v>
      </c>
      <c r="AW6693" s="16">
        <v>1.5170338165512169E-5</v>
      </c>
      <c r="AX6693" s="16">
        <v>1.5288535659874401E-5</v>
      </c>
      <c r="AY6693" s="16">
        <v>1.523225589930642E-5</v>
      </c>
    </row>
    <row r="6694" spans="1:51" ht="14.75" hidden="1" x14ac:dyDescent="0.75">
      <c r="A6694" s="16" t="s">
        <v>521</v>
      </c>
      <c r="B6694" s="16" t="s">
        <v>372</v>
      </c>
      <c r="C6694" s="16" t="s">
        <v>347</v>
      </c>
      <c r="D6694" s="16" t="s">
        <v>554</v>
      </c>
      <c r="E6694" s="16" t="s">
        <v>555</v>
      </c>
      <c r="F6694" s="16" t="s">
        <v>555</v>
      </c>
      <c r="G6694" s="16" t="s">
        <v>556</v>
      </c>
      <c r="H6694" s="16"/>
      <c r="I6694" s="16"/>
      <c r="J6694" s="16"/>
      <c r="K6694" s="16"/>
      <c r="L6694" s="16"/>
      <c r="M6694" s="16"/>
      <c r="N6694" s="16" t="s">
        <v>99</v>
      </c>
      <c r="O6694" s="16" t="s">
        <v>463</v>
      </c>
      <c r="P6694" s="16" t="s">
        <v>467</v>
      </c>
      <c r="Q6694" s="16" t="s">
        <v>73</v>
      </c>
      <c r="R6694" s="16">
        <v>28</v>
      </c>
      <c r="S6694" s="16">
        <v>3.0109023805351522E-3</v>
      </c>
      <c r="T6694" s="16">
        <v>3.2216441986811411E-3</v>
      </c>
      <c r="U6694" s="16">
        <v>3.4266098948412651E-3</v>
      </c>
      <c r="V6694" s="16">
        <v>4.1782085529665459E-3</v>
      </c>
      <c r="W6694" s="16">
        <v>4.7319246242090024E-3</v>
      </c>
      <c r="X6694" s="16">
        <v>5.1259886717769376E-3</v>
      </c>
      <c r="Y6694" s="16">
        <v>5.3683547922508124E-3</v>
      </c>
      <c r="Z6694" s="16">
        <v>5.8613214719822442E-3</v>
      </c>
      <c r="AA6694" s="16">
        <v>6.4966570321005829E-3</v>
      </c>
      <c r="AB6694" s="16">
        <v>7.1802018038862499E-3</v>
      </c>
      <c r="AC6694" s="16">
        <v>7.6448351776500943E-3</v>
      </c>
      <c r="AD6694" s="16">
        <v>7.7128482635194272E-3</v>
      </c>
      <c r="AE6694" s="16">
        <v>7.7718768925948674E-3</v>
      </c>
      <c r="AF6694" s="16">
        <v>7.8677134193523377E-3</v>
      </c>
      <c r="AG6694" s="16">
        <v>7.9316477943082928E-3</v>
      </c>
      <c r="AH6694" s="16">
        <v>7.9990774076675753E-3</v>
      </c>
      <c r="AI6694" s="16">
        <v>8.0411746559585356E-3</v>
      </c>
      <c r="AJ6694" s="16">
        <v>8.1258103956485059E-3</v>
      </c>
      <c r="AK6694" s="16">
        <v>8.1463645934596405E-3</v>
      </c>
      <c r="AL6694" s="16">
        <v>8.1706435525503284E-3</v>
      </c>
      <c r="AM6694" s="16">
        <v>8.2067136382095486E-3</v>
      </c>
      <c r="AN6694" s="16">
        <v>8.2786878752256418E-3</v>
      </c>
      <c r="AO6694" s="16">
        <v>8.3720879085538488E-3</v>
      </c>
      <c r="AP6694" s="16">
        <v>8.4084495776686405E-3</v>
      </c>
      <c r="AQ6694" s="16">
        <v>8.4723190937167521E-3</v>
      </c>
      <c r="AR6694" s="16">
        <v>8.5633952079231246E-3</v>
      </c>
      <c r="AS6694" s="16">
        <v>8.6516119514960937E-3</v>
      </c>
      <c r="AT6694" s="16">
        <v>8.7844422520747169E-3</v>
      </c>
      <c r="AU6694" s="16">
        <v>9.3278055257269687E-3</v>
      </c>
      <c r="AV6694" s="16">
        <v>9.5195649559194073E-3</v>
      </c>
      <c r="AW6694" s="16">
        <v>9.6920740716647212E-3</v>
      </c>
      <c r="AX6694" s="16">
        <v>9.7675884641552115E-3</v>
      </c>
      <c r="AY6694" s="16">
        <v>9.731632271075711E-3</v>
      </c>
    </row>
    <row r="6695" spans="1:51" ht="14.75" hidden="1" x14ac:dyDescent="0.75">
      <c r="A6695" s="16" t="s">
        <v>521</v>
      </c>
      <c r="B6695" s="16" t="s">
        <v>372</v>
      </c>
      <c r="C6695" s="16" t="s">
        <v>347</v>
      </c>
      <c r="D6695" s="16" t="s">
        <v>554</v>
      </c>
      <c r="E6695" s="16" t="s">
        <v>555</v>
      </c>
      <c r="F6695" s="16" t="s">
        <v>555</v>
      </c>
      <c r="G6695" s="16" t="s">
        <v>556</v>
      </c>
      <c r="H6695" s="16"/>
      <c r="I6695" s="16"/>
      <c r="J6695" s="16"/>
      <c r="K6695" s="16"/>
      <c r="L6695" s="16"/>
      <c r="M6695" s="16"/>
      <c r="N6695" s="16" t="s">
        <v>479</v>
      </c>
      <c r="O6695" s="16" t="s">
        <v>463</v>
      </c>
      <c r="P6695" s="16" t="s">
        <v>464</v>
      </c>
      <c r="Q6695" s="16" t="s">
        <v>253</v>
      </c>
      <c r="R6695" s="16">
        <v>1</v>
      </c>
      <c r="S6695" s="16">
        <v>0</v>
      </c>
      <c r="T6695" s="16">
        <v>0</v>
      </c>
      <c r="U6695" s="16">
        <v>0</v>
      </c>
      <c r="V6695" s="16">
        <v>0</v>
      </c>
      <c r="W6695" s="16">
        <v>0</v>
      </c>
      <c r="X6695" s="16">
        <v>0</v>
      </c>
      <c r="Y6695" s="16">
        <v>0</v>
      </c>
      <c r="Z6695" s="16">
        <v>0</v>
      </c>
      <c r="AA6695" s="16">
        <v>0</v>
      </c>
      <c r="AB6695" s="16">
        <v>0</v>
      </c>
      <c r="AC6695" s="16">
        <v>0</v>
      </c>
      <c r="AD6695" s="16">
        <v>0</v>
      </c>
      <c r="AE6695" s="16">
        <v>0</v>
      </c>
      <c r="AF6695" s="16">
        <v>0</v>
      </c>
      <c r="AG6695" s="16">
        <v>0</v>
      </c>
      <c r="AH6695" s="16">
        <v>0</v>
      </c>
      <c r="AI6695" s="16">
        <v>0</v>
      </c>
      <c r="AJ6695" s="16">
        <v>0</v>
      </c>
      <c r="AK6695" s="16">
        <v>0</v>
      </c>
      <c r="AL6695" s="16">
        <v>0</v>
      </c>
      <c r="AM6695" s="16">
        <v>0</v>
      </c>
      <c r="AN6695" s="16">
        <v>0</v>
      </c>
      <c r="AO6695" s="16">
        <v>0</v>
      </c>
      <c r="AP6695" s="16">
        <v>0</v>
      </c>
      <c r="AQ6695" s="16">
        <v>0</v>
      </c>
      <c r="AR6695" s="16">
        <v>0</v>
      </c>
      <c r="AS6695" s="16">
        <v>0</v>
      </c>
      <c r="AT6695" s="16">
        <v>0</v>
      </c>
      <c r="AU6695" s="16">
        <v>0</v>
      </c>
      <c r="AV6695" s="16">
        <v>0</v>
      </c>
      <c r="AW6695" s="16">
        <v>0</v>
      </c>
      <c r="AX6695" s="16">
        <v>0</v>
      </c>
      <c r="AY6695" s="16">
        <v>0</v>
      </c>
    </row>
    <row r="6696" spans="1:51" ht="14.75" hidden="1" x14ac:dyDescent="0.75">
      <c r="A6696" s="16" t="s">
        <v>521</v>
      </c>
      <c r="B6696" s="16" t="s">
        <v>372</v>
      </c>
      <c r="C6696" s="16" t="s">
        <v>347</v>
      </c>
      <c r="D6696" s="16" t="s">
        <v>554</v>
      </c>
      <c r="E6696" s="16" t="s">
        <v>555</v>
      </c>
      <c r="F6696" s="16" t="s">
        <v>555</v>
      </c>
      <c r="G6696" s="16" t="s">
        <v>556</v>
      </c>
      <c r="H6696" s="16"/>
      <c r="I6696" s="16"/>
      <c r="J6696" s="16"/>
      <c r="K6696" s="16"/>
      <c r="L6696" s="16"/>
      <c r="M6696" s="16"/>
      <c r="N6696" s="16" t="s">
        <v>479</v>
      </c>
      <c r="O6696" s="16" t="s">
        <v>463</v>
      </c>
      <c r="P6696" s="16" t="s">
        <v>467</v>
      </c>
      <c r="Q6696" s="16" t="s">
        <v>73</v>
      </c>
      <c r="R6696" s="16">
        <v>28</v>
      </c>
      <c r="S6696" s="16">
        <v>0</v>
      </c>
      <c r="T6696" s="16">
        <v>0</v>
      </c>
      <c r="U6696" s="16">
        <v>0</v>
      </c>
      <c r="V6696" s="16">
        <v>0</v>
      </c>
      <c r="W6696" s="16">
        <v>0</v>
      </c>
      <c r="X6696" s="16">
        <v>0</v>
      </c>
      <c r="Y6696" s="16">
        <v>0</v>
      </c>
      <c r="Z6696" s="16">
        <v>0</v>
      </c>
      <c r="AA6696" s="16">
        <v>0</v>
      </c>
      <c r="AB6696" s="16">
        <v>0</v>
      </c>
      <c r="AC6696" s="16">
        <v>0</v>
      </c>
      <c r="AD6696" s="16">
        <v>0</v>
      </c>
      <c r="AE6696" s="16">
        <v>0</v>
      </c>
      <c r="AF6696" s="16">
        <v>0</v>
      </c>
      <c r="AG6696" s="16">
        <v>0</v>
      </c>
      <c r="AH6696" s="16">
        <v>0</v>
      </c>
      <c r="AI6696" s="16">
        <v>0</v>
      </c>
      <c r="AJ6696" s="16">
        <v>0</v>
      </c>
      <c r="AK6696" s="16">
        <v>0</v>
      </c>
      <c r="AL6696" s="16">
        <v>0</v>
      </c>
      <c r="AM6696" s="16">
        <v>0</v>
      </c>
      <c r="AN6696" s="16">
        <v>0</v>
      </c>
      <c r="AO6696" s="16">
        <v>0</v>
      </c>
      <c r="AP6696" s="16">
        <v>0</v>
      </c>
      <c r="AQ6696" s="16">
        <v>0</v>
      </c>
      <c r="AR6696" s="16">
        <v>0</v>
      </c>
      <c r="AS6696" s="16">
        <v>0</v>
      </c>
      <c r="AT6696" s="16">
        <v>0</v>
      </c>
      <c r="AU6696" s="16">
        <v>0</v>
      </c>
      <c r="AV6696" s="16">
        <v>0</v>
      </c>
      <c r="AW6696" s="16">
        <v>0</v>
      </c>
      <c r="AX6696" s="16">
        <v>0</v>
      </c>
      <c r="AY6696" s="16">
        <v>0</v>
      </c>
    </row>
    <row r="6697" spans="1:51" ht="14.75" hidden="1" x14ac:dyDescent="0.75">
      <c r="A6697" s="16" t="s">
        <v>521</v>
      </c>
      <c r="B6697" s="16" t="s">
        <v>372</v>
      </c>
      <c r="C6697" s="16" t="s">
        <v>347</v>
      </c>
      <c r="D6697" s="16" t="s">
        <v>554</v>
      </c>
      <c r="E6697" s="16" t="s">
        <v>555</v>
      </c>
      <c r="F6697" s="16" t="s">
        <v>555</v>
      </c>
      <c r="G6697" s="16" t="s">
        <v>556</v>
      </c>
      <c r="H6697" s="16"/>
      <c r="I6697" s="16"/>
      <c r="J6697" s="16"/>
      <c r="K6697" s="16"/>
      <c r="L6697" s="16"/>
      <c r="M6697" s="16"/>
      <c r="N6697" s="16" t="s">
        <v>97</v>
      </c>
      <c r="O6697" s="16" t="s">
        <v>463</v>
      </c>
      <c r="P6697" s="16" t="s">
        <v>464</v>
      </c>
      <c r="Q6697" s="16" t="s">
        <v>253</v>
      </c>
      <c r="R6697" s="16">
        <v>1</v>
      </c>
      <c r="S6697" s="16">
        <v>0</v>
      </c>
      <c r="T6697" s="16">
        <v>0</v>
      </c>
      <c r="U6697" s="16">
        <v>0</v>
      </c>
      <c r="V6697" s="16">
        <v>0</v>
      </c>
      <c r="W6697" s="16">
        <v>0</v>
      </c>
      <c r="X6697" s="16">
        <v>0</v>
      </c>
      <c r="Y6697" s="16">
        <v>0</v>
      </c>
      <c r="Z6697" s="16">
        <v>0</v>
      </c>
      <c r="AA6697" s="16">
        <v>0</v>
      </c>
      <c r="AB6697" s="16">
        <v>0</v>
      </c>
      <c r="AC6697" s="16">
        <v>0</v>
      </c>
      <c r="AD6697" s="16">
        <v>0</v>
      </c>
      <c r="AE6697" s="16">
        <v>0</v>
      </c>
      <c r="AF6697" s="16">
        <v>0</v>
      </c>
      <c r="AG6697" s="16">
        <v>0</v>
      </c>
      <c r="AH6697" s="16">
        <v>0</v>
      </c>
      <c r="AI6697" s="16">
        <v>0</v>
      </c>
      <c r="AJ6697" s="16">
        <v>0</v>
      </c>
      <c r="AK6697" s="16">
        <v>0</v>
      </c>
      <c r="AL6697" s="16">
        <v>0</v>
      </c>
      <c r="AM6697" s="16">
        <v>0</v>
      </c>
      <c r="AN6697" s="16">
        <v>0</v>
      </c>
      <c r="AO6697" s="16">
        <v>0</v>
      </c>
      <c r="AP6697" s="16">
        <v>0</v>
      </c>
      <c r="AQ6697" s="16">
        <v>0</v>
      </c>
      <c r="AR6697" s="16">
        <v>0</v>
      </c>
      <c r="AS6697" s="16">
        <v>0</v>
      </c>
      <c r="AT6697" s="16">
        <v>0</v>
      </c>
      <c r="AU6697" s="16">
        <v>0</v>
      </c>
      <c r="AV6697" s="16">
        <v>0</v>
      </c>
      <c r="AW6697" s="16">
        <v>0</v>
      </c>
      <c r="AX6697" s="16">
        <v>0</v>
      </c>
      <c r="AY6697" s="16">
        <v>0</v>
      </c>
    </row>
    <row r="6698" spans="1:51" ht="14.75" hidden="1" x14ac:dyDescent="0.75">
      <c r="A6698" s="16" t="s">
        <v>521</v>
      </c>
      <c r="B6698" s="16" t="s">
        <v>372</v>
      </c>
      <c r="C6698" s="16" t="s">
        <v>347</v>
      </c>
      <c r="D6698" s="16" t="s">
        <v>554</v>
      </c>
      <c r="E6698" s="16" t="s">
        <v>555</v>
      </c>
      <c r="F6698" s="16" t="s">
        <v>555</v>
      </c>
      <c r="G6698" s="16" t="s">
        <v>556</v>
      </c>
      <c r="H6698" s="16"/>
      <c r="I6698" s="16"/>
      <c r="J6698" s="16"/>
      <c r="K6698" s="16"/>
      <c r="L6698" s="16"/>
      <c r="M6698" s="16"/>
      <c r="N6698" s="16" t="s">
        <v>97</v>
      </c>
      <c r="O6698" s="16" t="s">
        <v>463</v>
      </c>
      <c r="P6698" s="16" t="s">
        <v>467</v>
      </c>
      <c r="Q6698" s="16" t="s">
        <v>73</v>
      </c>
      <c r="R6698" s="16">
        <v>28</v>
      </c>
      <c r="S6698" s="16">
        <v>0</v>
      </c>
      <c r="T6698" s="16">
        <v>0</v>
      </c>
      <c r="U6698" s="16">
        <v>0</v>
      </c>
      <c r="V6698" s="16">
        <v>0</v>
      </c>
      <c r="W6698" s="16">
        <v>0</v>
      </c>
      <c r="X6698" s="16">
        <v>0</v>
      </c>
      <c r="Y6698" s="16">
        <v>0</v>
      </c>
      <c r="Z6698" s="16">
        <v>0</v>
      </c>
      <c r="AA6698" s="16">
        <v>0</v>
      </c>
      <c r="AB6698" s="16">
        <v>0</v>
      </c>
      <c r="AC6698" s="16">
        <v>0</v>
      </c>
      <c r="AD6698" s="16">
        <v>0</v>
      </c>
      <c r="AE6698" s="16">
        <v>0</v>
      </c>
      <c r="AF6698" s="16">
        <v>0</v>
      </c>
      <c r="AG6698" s="16">
        <v>0</v>
      </c>
      <c r="AH6698" s="16">
        <v>0</v>
      </c>
      <c r="AI6698" s="16">
        <v>0</v>
      </c>
      <c r="AJ6698" s="16">
        <v>0</v>
      </c>
      <c r="AK6698" s="16">
        <v>0</v>
      </c>
      <c r="AL6698" s="16">
        <v>0</v>
      </c>
      <c r="AM6698" s="16">
        <v>0</v>
      </c>
      <c r="AN6698" s="16">
        <v>0</v>
      </c>
      <c r="AO6698" s="16">
        <v>0</v>
      </c>
      <c r="AP6698" s="16">
        <v>0</v>
      </c>
      <c r="AQ6698" s="16">
        <v>0</v>
      </c>
      <c r="AR6698" s="16">
        <v>0</v>
      </c>
      <c r="AS6698" s="16">
        <v>0</v>
      </c>
      <c r="AT6698" s="16">
        <v>0</v>
      </c>
      <c r="AU6698" s="16">
        <v>0</v>
      </c>
      <c r="AV6698" s="16">
        <v>0</v>
      </c>
      <c r="AW6698" s="16">
        <v>0</v>
      </c>
      <c r="AX6698" s="16">
        <v>0</v>
      </c>
      <c r="AY6698" s="16">
        <v>0</v>
      </c>
    </row>
    <row r="6699" spans="1:51" ht="14.75" hidden="1" x14ac:dyDescent="0.75">
      <c r="A6699" s="16" t="s">
        <v>521</v>
      </c>
      <c r="B6699" s="16" t="s">
        <v>372</v>
      </c>
      <c r="C6699" s="16" t="s">
        <v>347</v>
      </c>
      <c r="D6699" s="16" t="s">
        <v>554</v>
      </c>
      <c r="E6699" s="16" t="s">
        <v>555</v>
      </c>
      <c r="F6699" s="16" t="s">
        <v>555</v>
      </c>
      <c r="G6699" s="16" t="s">
        <v>556</v>
      </c>
      <c r="H6699" s="16"/>
      <c r="I6699" s="16"/>
      <c r="J6699" s="16"/>
      <c r="K6699" s="16"/>
      <c r="L6699" s="16"/>
      <c r="M6699" s="16"/>
      <c r="N6699" s="16" t="s">
        <v>101</v>
      </c>
      <c r="O6699" s="16" t="s">
        <v>463</v>
      </c>
      <c r="P6699" s="16" t="s">
        <v>464</v>
      </c>
      <c r="Q6699" s="16" t="s">
        <v>253</v>
      </c>
      <c r="R6699" s="16">
        <v>1</v>
      </c>
      <c r="S6699" s="16">
        <v>0</v>
      </c>
      <c r="T6699" s="16">
        <v>0</v>
      </c>
      <c r="U6699" s="16">
        <v>0</v>
      </c>
      <c r="V6699" s="16">
        <v>0</v>
      </c>
      <c r="W6699" s="16">
        <v>0</v>
      </c>
      <c r="X6699" s="16">
        <v>0</v>
      </c>
      <c r="Y6699" s="16">
        <v>0</v>
      </c>
      <c r="Z6699" s="16">
        <v>0</v>
      </c>
      <c r="AA6699" s="16">
        <v>0</v>
      </c>
      <c r="AB6699" s="16">
        <v>0</v>
      </c>
      <c r="AC6699" s="16">
        <v>0</v>
      </c>
      <c r="AD6699" s="16">
        <v>0</v>
      </c>
      <c r="AE6699" s="16">
        <v>0</v>
      </c>
      <c r="AF6699" s="16">
        <v>0</v>
      </c>
      <c r="AG6699" s="16">
        <v>0</v>
      </c>
      <c r="AH6699" s="16">
        <v>0</v>
      </c>
      <c r="AI6699" s="16">
        <v>0</v>
      </c>
      <c r="AJ6699" s="16">
        <v>0</v>
      </c>
      <c r="AK6699" s="16">
        <v>0</v>
      </c>
      <c r="AL6699" s="16">
        <v>0</v>
      </c>
      <c r="AM6699" s="16">
        <v>0</v>
      </c>
      <c r="AN6699" s="16">
        <v>0</v>
      </c>
      <c r="AO6699" s="16">
        <v>0</v>
      </c>
      <c r="AP6699" s="16">
        <v>0</v>
      </c>
      <c r="AQ6699" s="16">
        <v>0</v>
      </c>
      <c r="AR6699" s="16">
        <v>0</v>
      </c>
      <c r="AS6699" s="16">
        <v>0</v>
      </c>
      <c r="AT6699" s="16">
        <v>0</v>
      </c>
      <c r="AU6699" s="16">
        <v>0</v>
      </c>
      <c r="AV6699" s="16">
        <v>0</v>
      </c>
      <c r="AW6699" s="16">
        <v>0</v>
      </c>
      <c r="AX6699" s="16">
        <v>0</v>
      </c>
      <c r="AY6699" s="16">
        <v>0</v>
      </c>
    </row>
    <row r="6700" spans="1:51" ht="14.75" hidden="1" x14ac:dyDescent="0.75">
      <c r="A6700" s="16" t="s">
        <v>521</v>
      </c>
      <c r="B6700" s="16" t="s">
        <v>372</v>
      </c>
      <c r="C6700" s="16" t="s">
        <v>347</v>
      </c>
      <c r="D6700" s="16" t="s">
        <v>554</v>
      </c>
      <c r="E6700" s="16" t="s">
        <v>555</v>
      </c>
      <c r="F6700" s="16" t="s">
        <v>555</v>
      </c>
      <c r="G6700" s="16" t="s">
        <v>556</v>
      </c>
      <c r="H6700" s="16"/>
      <c r="I6700" s="16"/>
      <c r="J6700" s="16"/>
      <c r="K6700" s="16"/>
      <c r="L6700" s="16"/>
      <c r="M6700" s="16"/>
      <c r="N6700" s="16" t="s">
        <v>101</v>
      </c>
      <c r="O6700" s="16" t="s">
        <v>463</v>
      </c>
      <c r="P6700" s="16" t="s">
        <v>467</v>
      </c>
      <c r="Q6700" s="16" t="s">
        <v>73</v>
      </c>
      <c r="R6700" s="16">
        <v>28</v>
      </c>
      <c r="S6700" s="16">
        <v>0</v>
      </c>
      <c r="T6700" s="16">
        <v>0</v>
      </c>
      <c r="U6700" s="16">
        <v>0</v>
      </c>
      <c r="V6700" s="16">
        <v>0</v>
      </c>
      <c r="W6700" s="16">
        <v>0</v>
      </c>
      <c r="X6700" s="16">
        <v>0</v>
      </c>
      <c r="Y6700" s="16">
        <v>0</v>
      </c>
      <c r="Z6700" s="16">
        <v>0</v>
      </c>
      <c r="AA6700" s="16">
        <v>0</v>
      </c>
      <c r="AB6700" s="16">
        <v>0</v>
      </c>
      <c r="AC6700" s="16">
        <v>0</v>
      </c>
      <c r="AD6700" s="16">
        <v>0</v>
      </c>
      <c r="AE6700" s="16">
        <v>0</v>
      </c>
      <c r="AF6700" s="16">
        <v>0</v>
      </c>
      <c r="AG6700" s="16">
        <v>0</v>
      </c>
      <c r="AH6700" s="16">
        <v>0</v>
      </c>
      <c r="AI6700" s="16">
        <v>0</v>
      </c>
      <c r="AJ6700" s="16">
        <v>0</v>
      </c>
      <c r="AK6700" s="16">
        <v>0</v>
      </c>
      <c r="AL6700" s="16">
        <v>0</v>
      </c>
      <c r="AM6700" s="16">
        <v>0</v>
      </c>
      <c r="AN6700" s="16">
        <v>0</v>
      </c>
      <c r="AO6700" s="16">
        <v>0</v>
      </c>
      <c r="AP6700" s="16">
        <v>0</v>
      </c>
      <c r="AQ6700" s="16">
        <v>0</v>
      </c>
      <c r="AR6700" s="16">
        <v>0</v>
      </c>
      <c r="AS6700" s="16">
        <v>0</v>
      </c>
      <c r="AT6700" s="16">
        <v>0</v>
      </c>
      <c r="AU6700" s="16">
        <v>0</v>
      </c>
      <c r="AV6700" s="16">
        <v>0</v>
      </c>
      <c r="AW6700" s="16">
        <v>0</v>
      </c>
      <c r="AX6700" s="16">
        <v>0</v>
      </c>
      <c r="AY6700" s="16">
        <v>0</v>
      </c>
    </row>
    <row r="6701" spans="1:51" ht="14.75" hidden="1" x14ac:dyDescent="0.75">
      <c r="A6701" s="16" t="s">
        <v>521</v>
      </c>
      <c r="B6701" s="16" t="s">
        <v>372</v>
      </c>
      <c r="C6701" s="16" t="s">
        <v>347</v>
      </c>
      <c r="D6701" s="16" t="s">
        <v>554</v>
      </c>
      <c r="E6701" s="16" t="s">
        <v>555</v>
      </c>
      <c r="F6701" s="16" t="s">
        <v>555</v>
      </c>
      <c r="G6701" s="16" t="s">
        <v>556</v>
      </c>
      <c r="H6701" s="16"/>
      <c r="I6701" s="16"/>
      <c r="J6701" s="16"/>
      <c r="K6701" s="16"/>
      <c r="L6701" s="16"/>
      <c r="M6701" s="16"/>
      <c r="N6701" s="16" t="s">
        <v>104</v>
      </c>
      <c r="O6701" s="16" t="s">
        <v>463</v>
      </c>
      <c r="P6701" s="16" t="s">
        <v>464</v>
      </c>
      <c r="Q6701" s="16" t="s">
        <v>253</v>
      </c>
      <c r="R6701" s="16">
        <v>1</v>
      </c>
      <c r="S6701" s="16">
        <v>0</v>
      </c>
      <c r="T6701" s="16">
        <v>0</v>
      </c>
      <c r="U6701" s="16">
        <v>0</v>
      </c>
      <c r="V6701" s="16">
        <v>0</v>
      </c>
      <c r="W6701" s="16">
        <v>0</v>
      </c>
      <c r="X6701" s="16">
        <v>0</v>
      </c>
      <c r="Y6701" s="16">
        <v>0</v>
      </c>
      <c r="Z6701" s="16">
        <v>0</v>
      </c>
      <c r="AA6701" s="16">
        <v>0</v>
      </c>
      <c r="AB6701" s="16">
        <v>0</v>
      </c>
      <c r="AC6701" s="16">
        <v>0</v>
      </c>
      <c r="AD6701" s="16">
        <v>0</v>
      </c>
      <c r="AE6701" s="16">
        <v>0</v>
      </c>
      <c r="AF6701" s="16">
        <v>0</v>
      </c>
      <c r="AG6701" s="16">
        <v>0</v>
      </c>
      <c r="AH6701" s="16">
        <v>0</v>
      </c>
      <c r="AI6701" s="16">
        <v>0</v>
      </c>
      <c r="AJ6701" s="16">
        <v>0</v>
      </c>
      <c r="AK6701" s="16">
        <v>0</v>
      </c>
      <c r="AL6701" s="16">
        <v>0</v>
      </c>
      <c r="AM6701" s="16">
        <v>0</v>
      </c>
      <c r="AN6701" s="16">
        <v>0</v>
      </c>
      <c r="AO6701" s="16">
        <v>0</v>
      </c>
      <c r="AP6701" s="16">
        <v>0</v>
      </c>
      <c r="AQ6701" s="16">
        <v>0</v>
      </c>
      <c r="AR6701" s="16">
        <v>0</v>
      </c>
      <c r="AS6701" s="16">
        <v>0</v>
      </c>
      <c r="AT6701" s="16">
        <v>0</v>
      </c>
      <c r="AU6701" s="16">
        <v>0</v>
      </c>
      <c r="AV6701" s="16">
        <v>0</v>
      </c>
      <c r="AW6701" s="16">
        <v>0</v>
      </c>
      <c r="AX6701" s="16">
        <v>0</v>
      </c>
      <c r="AY6701" s="16">
        <v>0</v>
      </c>
    </row>
    <row r="6702" spans="1:51" ht="14.75" hidden="1" x14ac:dyDescent="0.75">
      <c r="A6702" s="16" t="s">
        <v>521</v>
      </c>
      <c r="B6702" s="16" t="s">
        <v>372</v>
      </c>
      <c r="C6702" s="16" t="s">
        <v>347</v>
      </c>
      <c r="D6702" s="16" t="s">
        <v>554</v>
      </c>
      <c r="E6702" s="16" t="s">
        <v>555</v>
      </c>
      <c r="F6702" s="16" t="s">
        <v>555</v>
      </c>
      <c r="G6702" s="16" t="s">
        <v>556</v>
      </c>
      <c r="H6702" s="16"/>
      <c r="I6702" s="16"/>
      <c r="J6702" s="16"/>
      <c r="K6702" s="16"/>
      <c r="L6702" s="16"/>
      <c r="M6702" s="16"/>
      <c r="N6702" s="16" t="s">
        <v>104</v>
      </c>
      <c r="O6702" s="16" t="s">
        <v>463</v>
      </c>
      <c r="P6702" s="16" t="s">
        <v>467</v>
      </c>
      <c r="Q6702" s="16" t="s">
        <v>73</v>
      </c>
      <c r="R6702" s="16">
        <v>28</v>
      </c>
      <c r="S6702" s="16">
        <v>0</v>
      </c>
      <c r="T6702" s="16">
        <v>0</v>
      </c>
      <c r="U6702" s="16">
        <v>0</v>
      </c>
      <c r="V6702" s="16">
        <v>0</v>
      </c>
      <c r="W6702" s="16">
        <v>0</v>
      </c>
      <c r="X6702" s="16">
        <v>0</v>
      </c>
      <c r="Y6702" s="16">
        <v>0</v>
      </c>
      <c r="Z6702" s="16">
        <v>0</v>
      </c>
      <c r="AA6702" s="16">
        <v>0</v>
      </c>
      <c r="AB6702" s="16">
        <v>0</v>
      </c>
      <c r="AC6702" s="16">
        <v>0</v>
      </c>
      <c r="AD6702" s="16">
        <v>0</v>
      </c>
      <c r="AE6702" s="16">
        <v>0</v>
      </c>
      <c r="AF6702" s="16">
        <v>0</v>
      </c>
      <c r="AG6702" s="16">
        <v>0</v>
      </c>
      <c r="AH6702" s="16">
        <v>0</v>
      </c>
      <c r="AI6702" s="16">
        <v>0</v>
      </c>
      <c r="AJ6702" s="16">
        <v>0</v>
      </c>
      <c r="AK6702" s="16">
        <v>0</v>
      </c>
      <c r="AL6702" s="16">
        <v>0</v>
      </c>
      <c r="AM6702" s="16">
        <v>0</v>
      </c>
      <c r="AN6702" s="16">
        <v>0</v>
      </c>
      <c r="AO6702" s="16">
        <v>0</v>
      </c>
      <c r="AP6702" s="16">
        <v>0</v>
      </c>
      <c r="AQ6702" s="16">
        <v>0</v>
      </c>
      <c r="AR6702" s="16">
        <v>0</v>
      </c>
      <c r="AS6702" s="16">
        <v>0</v>
      </c>
      <c r="AT6702" s="16">
        <v>0</v>
      </c>
      <c r="AU6702" s="16">
        <v>0</v>
      </c>
      <c r="AV6702" s="16">
        <v>0</v>
      </c>
      <c r="AW6702" s="16">
        <v>0</v>
      </c>
      <c r="AX6702" s="16">
        <v>0</v>
      </c>
      <c r="AY6702" s="16">
        <v>0</v>
      </c>
    </row>
    <row r="6703" spans="1:51" ht="14.75" hidden="1" x14ac:dyDescent="0.75">
      <c r="A6703" s="16" t="s">
        <v>521</v>
      </c>
      <c r="B6703" s="16" t="s">
        <v>372</v>
      </c>
      <c r="C6703" s="16" t="s">
        <v>347</v>
      </c>
      <c r="D6703" s="16" t="s">
        <v>554</v>
      </c>
      <c r="E6703" s="16" t="s">
        <v>555</v>
      </c>
      <c r="F6703" s="16" t="s">
        <v>555</v>
      </c>
      <c r="G6703" s="16" t="s">
        <v>556</v>
      </c>
      <c r="H6703" s="16"/>
      <c r="I6703" s="16"/>
      <c r="J6703" s="16"/>
      <c r="K6703" s="16"/>
      <c r="L6703" s="16"/>
      <c r="M6703" s="16"/>
      <c r="N6703" s="16" t="s">
        <v>103</v>
      </c>
      <c r="O6703" s="16" t="s">
        <v>463</v>
      </c>
      <c r="P6703" s="16" t="s">
        <v>464</v>
      </c>
      <c r="Q6703" s="16" t="s">
        <v>253</v>
      </c>
      <c r="R6703" s="16">
        <v>1</v>
      </c>
      <c r="S6703" s="16">
        <v>1.7919334343715549E-4</v>
      </c>
      <c r="T6703" s="16">
        <v>1.7945029400773271E-4</v>
      </c>
      <c r="U6703" s="16">
        <v>1.807672267078435E-4</v>
      </c>
      <c r="V6703" s="16">
        <v>1.8191904218147319E-4</v>
      </c>
      <c r="W6703" s="16">
        <v>1.8341763415018319E-4</v>
      </c>
      <c r="X6703" s="16">
        <v>1.8522402092532129E-4</v>
      </c>
      <c r="Y6703" s="16">
        <v>1.8642534956463431E-4</v>
      </c>
      <c r="Z6703" s="16">
        <v>1.8722841267087279E-4</v>
      </c>
      <c r="AA6703" s="16">
        <v>1.8874567616949161E-4</v>
      </c>
      <c r="AB6703" s="16">
        <v>1.8999910868831119E-4</v>
      </c>
      <c r="AC6703" s="16">
        <v>1.917892040081015E-4</v>
      </c>
      <c r="AD6703" s="16">
        <v>1.939528244313588E-4</v>
      </c>
      <c r="AE6703" s="16">
        <v>1.9509954409904071E-4</v>
      </c>
      <c r="AF6703" s="16">
        <v>1.960611943060292E-4</v>
      </c>
      <c r="AG6703" s="16">
        <v>1.9620212422895869E-4</v>
      </c>
      <c r="AH6703" s="16">
        <v>1.9727506784446999E-4</v>
      </c>
      <c r="AI6703" s="16">
        <v>1.9754502060771929E-4</v>
      </c>
      <c r="AJ6703" s="16">
        <v>1.9745439883536611E-4</v>
      </c>
      <c r="AK6703" s="16">
        <v>1.983583318143858E-4</v>
      </c>
      <c r="AL6703" s="16">
        <v>1.9930620362689869E-4</v>
      </c>
      <c r="AM6703" s="16">
        <v>1.998029052114845E-4</v>
      </c>
      <c r="AN6703" s="16">
        <v>1.9998678052080931E-4</v>
      </c>
      <c r="AO6703" s="16">
        <v>1.9954564213113779E-4</v>
      </c>
      <c r="AP6703" s="16">
        <v>1.9935264146263499E-4</v>
      </c>
      <c r="AQ6703" s="16">
        <v>1.9926238891251931E-4</v>
      </c>
      <c r="AR6703" s="16">
        <v>1.9896380379253161E-4</v>
      </c>
      <c r="AS6703" s="16">
        <v>1.9810811741819291E-4</v>
      </c>
      <c r="AT6703" s="16">
        <v>1.981191949837689E-4</v>
      </c>
      <c r="AU6703" s="16">
        <v>1.9854104941613519E-4</v>
      </c>
      <c r="AV6703" s="16">
        <v>1.996676618195242E-4</v>
      </c>
      <c r="AW6703" s="16">
        <v>2.0147986877006309E-4</v>
      </c>
      <c r="AX6703" s="16">
        <v>2.038976773751989E-4</v>
      </c>
      <c r="AY6703" s="16">
        <v>1.9985623601038709E-4</v>
      </c>
    </row>
    <row r="6704" spans="1:51" ht="14.75" hidden="1" x14ac:dyDescent="0.75">
      <c r="A6704" s="16" t="s">
        <v>521</v>
      </c>
      <c r="B6704" s="16" t="s">
        <v>372</v>
      </c>
      <c r="C6704" s="16" t="s">
        <v>347</v>
      </c>
      <c r="D6704" s="16" t="s">
        <v>554</v>
      </c>
      <c r="E6704" s="16" t="s">
        <v>555</v>
      </c>
      <c r="F6704" s="16" t="s">
        <v>555</v>
      </c>
      <c r="G6704" s="16" t="s">
        <v>556</v>
      </c>
      <c r="H6704" s="16"/>
      <c r="I6704" s="16"/>
      <c r="J6704" s="16"/>
      <c r="K6704" s="16"/>
      <c r="L6704" s="16"/>
      <c r="M6704" s="16"/>
      <c r="N6704" s="16" t="s">
        <v>103</v>
      </c>
      <c r="O6704" s="16" t="s">
        <v>463</v>
      </c>
      <c r="P6704" s="16" t="s">
        <v>467</v>
      </c>
      <c r="Q6704" s="16" t="s">
        <v>73</v>
      </c>
      <c r="R6704" s="16">
        <v>28</v>
      </c>
      <c r="S6704" s="16">
        <v>0.1144836152492934</v>
      </c>
      <c r="T6704" s="16">
        <v>0.1146477766500229</v>
      </c>
      <c r="U6704" s="16">
        <v>0.1154891428171851</v>
      </c>
      <c r="V6704" s="16">
        <v>0.1162250183636306</v>
      </c>
      <c r="W6704" s="16">
        <v>0.11718244358418101</v>
      </c>
      <c r="X6704" s="16">
        <v>0.11833651373315859</v>
      </c>
      <c r="Y6704" s="16">
        <v>0.1191040224089443</v>
      </c>
      <c r="Z6704" s="16">
        <v>0.11961708592967581</v>
      </c>
      <c r="AA6704" s="16">
        <v>0.1205864400768548</v>
      </c>
      <c r="AB6704" s="16">
        <v>0.1213872370454978</v>
      </c>
      <c r="AC6704" s="16">
        <v>0.12253089885747979</v>
      </c>
      <c r="AD6704" s="16">
        <v>0.12391319957987559</v>
      </c>
      <c r="AE6704" s="16">
        <v>0.124645819501551</v>
      </c>
      <c r="AF6704" s="16">
        <v>0.12526020165542759</v>
      </c>
      <c r="AG6704" s="16">
        <v>0.12535023941444429</v>
      </c>
      <c r="AH6704" s="16">
        <v>0.12603572505641211</v>
      </c>
      <c r="AI6704" s="16">
        <v>0.12620819333949959</v>
      </c>
      <c r="AJ6704" s="16">
        <v>0.12615029661230931</v>
      </c>
      <c r="AK6704" s="16">
        <v>0.12672780419934501</v>
      </c>
      <c r="AL6704" s="16">
        <v>0.12733338356857771</v>
      </c>
      <c r="AM6704" s="16">
        <v>0.12765071786243429</v>
      </c>
      <c r="AN6704" s="16">
        <v>0.12776819270699499</v>
      </c>
      <c r="AO6704" s="16">
        <v>0.12748635680446579</v>
      </c>
      <c r="AP6704" s="16">
        <v>0.1273630519213049</v>
      </c>
      <c r="AQ6704" s="16">
        <v>0.12730539108399619</v>
      </c>
      <c r="AR6704" s="16">
        <v>0.12711463006943971</v>
      </c>
      <c r="AS6704" s="16">
        <v>0.12656794642720831</v>
      </c>
      <c r="AT6704" s="16">
        <v>0.1265750236976636</v>
      </c>
      <c r="AU6704" s="16">
        <v>0.1268445394039944</v>
      </c>
      <c r="AV6704" s="16">
        <v>0.12756431313247499</v>
      </c>
      <c r="AW6704" s="16">
        <v>0.12872210169369111</v>
      </c>
      <c r="AX6704" s="16">
        <v>0.13026679897310681</v>
      </c>
      <c r="AY6704" s="16">
        <v>0.1276847900134718</v>
      </c>
    </row>
    <row r="6705" spans="1:51" ht="14.75" hidden="1" x14ac:dyDescent="0.75">
      <c r="A6705" s="16" t="s">
        <v>521</v>
      </c>
      <c r="B6705" s="16" t="s">
        <v>372</v>
      </c>
      <c r="C6705" s="16" t="s">
        <v>347</v>
      </c>
      <c r="D6705" s="16" t="s">
        <v>554</v>
      </c>
      <c r="E6705" s="16" t="s">
        <v>555</v>
      </c>
      <c r="F6705" s="16" t="s">
        <v>555</v>
      </c>
      <c r="G6705" s="16" t="s">
        <v>556</v>
      </c>
      <c r="H6705" s="16"/>
      <c r="I6705" s="16"/>
      <c r="J6705" s="16"/>
      <c r="K6705" s="16"/>
      <c r="L6705" s="16"/>
      <c r="M6705" s="16"/>
      <c r="N6705" s="16" t="s">
        <v>106</v>
      </c>
      <c r="O6705" s="16" t="s">
        <v>463</v>
      </c>
      <c r="P6705" s="16" t="s">
        <v>464</v>
      </c>
      <c r="Q6705" s="16" t="s">
        <v>253</v>
      </c>
      <c r="R6705" s="16">
        <v>1</v>
      </c>
      <c r="S6705" s="16">
        <v>2.111939500700978E-5</v>
      </c>
      <c r="T6705" s="16">
        <v>2.084002573369887E-5</v>
      </c>
      <c r="U6705" s="16">
        <v>2.0448432143372361E-5</v>
      </c>
      <c r="V6705" s="16">
        <v>2.023039038640974E-5</v>
      </c>
      <c r="W6705" s="16">
        <v>1.9879296134296261E-5</v>
      </c>
      <c r="X6705" s="16">
        <v>1.9633371899680339E-5</v>
      </c>
      <c r="Y6705" s="16">
        <v>1.9410027070349111E-5</v>
      </c>
      <c r="Z6705" s="16">
        <v>1.99445366862376E-5</v>
      </c>
      <c r="AA6705" s="16">
        <v>2.0042927476716741E-5</v>
      </c>
      <c r="AB6705" s="16">
        <v>2.0197936920267501E-5</v>
      </c>
      <c r="AC6705" s="16">
        <v>2.05198608245995E-5</v>
      </c>
      <c r="AD6705" s="16">
        <v>2.1572684969563091E-5</v>
      </c>
      <c r="AE6705" s="16">
        <v>2.3391741143455289E-5</v>
      </c>
      <c r="AF6705" s="16">
        <v>2.5523126548021492E-5</v>
      </c>
      <c r="AG6705" s="16">
        <v>2.7471337416588141E-5</v>
      </c>
      <c r="AH6705" s="16">
        <v>2.9391212461347821E-5</v>
      </c>
      <c r="AI6705" s="16">
        <v>3.1148876889511043E-5</v>
      </c>
      <c r="AJ6705" s="16">
        <v>3.4120003768526478E-5</v>
      </c>
      <c r="AK6705" s="16">
        <v>3.7277328991070188E-5</v>
      </c>
      <c r="AL6705" s="16">
        <v>4.1150436018415293E-5</v>
      </c>
      <c r="AM6705" s="16">
        <v>4.799292044814807E-5</v>
      </c>
      <c r="AN6705" s="16">
        <v>5.0725697333593152E-5</v>
      </c>
      <c r="AO6705" s="16">
        <v>5.3429098252386837E-5</v>
      </c>
      <c r="AP6705" s="16">
        <v>5.7457460337676712E-5</v>
      </c>
      <c r="AQ6705" s="16">
        <v>5.82605667477152E-5</v>
      </c>
      <c r="AR6705" s="16">
        <v>5.8344355091559728E-5</v>
      </c>
      <c r="AS6705" s="16">
        <v>5.9246984447148767E-5</v>
      </c>
      <c r="AT6705" s="16">
        <v>5.8049144400143602E-5</v>
      </c>
      <c r="AU6705" s="16">
        <v>5.6758928040726699E-5</v>
      </c>
      <c r="AV6705" s="16">
        <v>5.54281015673936E-5</v>
      </c>
      <c r="AW6705" s="16">
        <v>5.3541882131000327E-5</v>
      </c>
      <c r="AX6705" s="16">
        <v>5.1591491805220132E-5</v>
      </c>
      <c r="AY6705" s="16">
        <v>4.9256505398968068E-5</v>
      </c>
    </row>
    <row r="6706" spans="1:51" ht="14.75" hidden="1" x14ac:dyDescent="0.75">
      <c r="A6706" s="16" t="s">
        <v>521</v>
      </c>
      <c r="B6706" s="16" t="s">
        <v>372</v>
      </c>
      <c r="C6706" s="16" t="s">
        <v>347</v>
      </c>
      <c r="D6706" s="16" t="s">
        <v>554</v>
      </c>
      <c r="E6706" s="16" t="s">
        <v>555</v>
      </c>
      <c r="F6706" s="16" t="s">
        <v>555</v>
      </c>
      <c r="G6706" s="16" t="s">
        <v>556</v>
      </c>
      <c r="H6706" s="16"/>
      <c r="I6706" s="16"/>
      <c r="J6706" s="16"/>
      <c r="K6706" s="16"/>
      <c r="L6706" s="16"/>
      <c r="M6706" s="16"/>
      <c r="N6706" s="16" t="s">
        <v>106</v>
      </c>
      <c r="O6706" s="16" t="s">
        <v>463</v>
      </c>
      <c r="P6706" s="16" t="s">
        <v>467</v>
      </c>
      <c r="Q6706" s="16" t="s">
        <v>73</v>
      </c>
      <c r="R6706" s="16">
        <v>28</v>
      </c>
      <c r="S6706" s="16">
        <v>1.3492826496249321E-2</v>
      </c>
      <c r="T6706" s="16">
        <v>1.331434216315568E-2</v>
      </c>
      <c r="U6706" s="16">
        <v>1.306415960018145E-2</v>
      </c>
      <c r="V6706" s="16">
        <v>1.2924856386492919E-2</v>
      </c>
      <c r="W6706" s="16">
        <v>1.2700548169992139E-2</v>
      </c>
      <c r="X6706" s="16">
        <v>1.254343130997819E-2</v>
      </c>
      <c r="Y6706" s="16">
        <v>1.240074005248714E-2</v>
      </c>
      <c r="Z6706" s="16">
        <v>1.2742229262067551E-2</v>
      </c>
      <c r="AA6706" s="16">
        <v>1.2805089484357209E-2</v>
      </c>
      <c r="AB6706" s="16">
        <v>1.290412241245086E-2</v>
      </c>
      <c r="AC6706" s="16">
        <v>1.310979418404778E-2</v>
      </c>
      <c r="AD6706" s="16">
        <v>1.3782425834449731E-2</v>
      </c>
      <c r="AE6706" s="16">
        <v>1.4944590249344769E-2</v>
      </c>
      <c r="AF6706" s="16">
        <v>1.630629656010342E-2</v>
      </c>
      <c r="AG6706" s="16">
        <v>1.7550975738600341E-2</v>
      </c>
      <c r="AH6706" s="16">
        <v>1.8777551635534091E-2</v>
      </c>
      <c r="AI6706" s="16">
        <v>1.9900493895952259E-2</v>
      </c>
      <c r="AJ6706" s="16">
        <v>2.1798696920404051E-2</v>
      </c>
      <c r="AK6706" s="16">
        <v>2.3815858936923659E-2</v>
      </c>
      <c r="AL6706" s="16">
        <v>2.6290321917706291E-2</v>
      </c>
      <c r="AM6706" s="16">
        <v>3.0661870211728379E-2</v>
      </c>
      <c r="AN6706" s="16">
        <v>3.2407795431462771E-2</v>
      </c>
      <c r="AO6706" s="16">
        <v>3.4134952839853357E-2</v>
      </c>
      <c r="AP6706" s="16">
        <v>3.6708605667637707E-2</v>
      </c>
      <c r="AQ6706" s="16">
        <v>3.7221696854439143E-2</v>
      </c>
      <c r="AR6706" s="16">
        <v>3.7275227819011152E-2</v>
      </c>
      <c r="AS6706" s="16">
        <v>3.7851902542948172E-2</v>
      </c>
      <c r="AT6706" s="16">
        <v>3.7086622670151843E-2</v>
      </c>
      <c r="AU6706" s="16">
        <v>3.6262325124012063E-2</v>
      </c>
      <c r="AV6706" s="16">
        <v>3.5412082458663993E-2</v>
      </c>
      <c r="AW6706" s="16">
        <v>3.4207008564233761E-2</v>
      </c>
      <c r="AX6706" s="16">
        <v>3.296093696715531E-2</v>
      </c>
      <c r="AY6706" s="16">
        <v>3.1469153398534962E-2</v>
      </c>
    </row>
    <row r="6707" spans="1:51" ht="14.75" hidden="1" x14ac:dyDescent="0.75">
      <c r="A6707" s="16" t="s">
        <v>521</v>
      </c>
      <c r="B6707" s="16" t="s">
        <v>372</v>
      </c>
      <c r="C6707" s="16" t="s">
        <v>347</v>
      </c>
      <c r="D6707" s="16" t="s">
        <v>554</v>
      </c>
      <c r="E6707" s="16" t="s">
        <v>555</v>
      </c>
      <c r="F6707" s="16" t="s">
        <v>555</v>
      </c>
      <c r="G6707" s="16" t="s">
        <v>146</v>
      </c>
      <c r="H6707" s="16"/>
      <c r="I6707" s="16"/>
      <c r="J6707" s="16"/>
      <c r="K6707" s="16"/>
      <c r="L6707" s="16"/>
      <c r="M6707" s="16"/>
      <c r="N6707" s="16" t="s">
        <v>7</v>
      </c>
      <c r="O6707" s="16" t="s">
        <v>463</v>
      </c>
      <c r="P6707" s="16" t="s">
        <v>464</v>
      </c>
      <c r="Q6707" s="16" t="s">
        <v>253</v>
      </c>
      <c r="R6707" s="16">
        <v>1</v>
      </c>
      <c r="S6707" s="16">
        <v>1.8334368682746691E-6</v>
      </c>
      <c r="T6707" s="16">
        <v>1.866017746915379E-6</v>
      </c>
      <c r="U6707" s="16">
        <v>1.924918481892079E-6</v>
      </c>
      <c r="V6707" s="16">
        <v>2.0014810158672979E-6</v>
      </c>
      <c r="W6707" s="16">
        <v>2.0487134612780868E-6</v>
      </c>
      <c r="X6707" s="16">
        <v>2.0963031279885702E-6</v>
      </c>
      <c r="Y6707" s="16">
        <v>2.1154026555406358E-6</v>
      </c>
      <c r="Z6707" s="16">
        <v>2.1599411168809231E-6</v>
      </c>
      <c r="AA6707" s="16">
        <v>2.1790188641714332E-6</v>
      </c>
      <c r="AB6707" s="16">
        <v>2.224384444250937E-6</v>
      </c>
      <c r="AC6707" s="16">
        <v>2.2522508242082722E-6</v>
      </c>
      <c r="AD6707" s="16">
        <v>2.2781210571956459E-6</v>
      </c>
      <c r="AE6707" s="16">
        <v>2.318254905797089E-6</v>
      </c>
      <c r="AF6707" s="16">
        <v>2.4007609202284131E-6</v>
      </c>
      <c r="AG6707" s="16">
        <v>2.4496616212351241E-6</v>
      </c>
      <c r="AH6707" s="16">
        <v>2.493762102442898E-6</v>
      </c>
      <c r="AI6707" s="16">
        <v>2.5452286933321288E-6</v>
      </c>
      <c r="AJ6707" s="16">
        <v>2.60025477279148E-6</v>
      </c>
      <c r="AK6707" s="16">
        <v>2.664652058497011E-6</v>
      </c>
      <c r="AL6707" s="16">
        <v>2.6851931956746589E-6</v>
      </c>
      <c r="AM6707" s="16">
        <v>2.724805824169397E-6</v>
      </c>
      <c r="AN6707" s="16">
        <v>2.797998104755157E-6</v>
      </c>
      <c r="AO6707" s="16">
        <v>2.8396747021458951E-6</v>
      </c>
      <c r="AP6707" s="16">
        <v>2.9085558532524419E-6</v>
      </c>
      <c r="AQ6707" s="16">
        <v>2.9869912960523951E-6</v>
      </c>
      <c r="AR6707" s="16">
        <v>3.0501387946943609E-6</v>
      </c>
      <c r="AS6707" s="16">
        <v>3.1127318622319342E-6</v>
      </c>
      <c r="AT6707" s="16">
        <v>3.192255574429809E-6</v>
      </c>
      <c r="AU6707" s="16">
        <v>3.286018534598843E-6</v>
      </c>
      <c r="AV6707" s="16">
        <v>3.3462927385551282E-6</v>
      </c>
      <c r="AW6707" s="16">
        <v>3.4793061436364642E-6</v>
      </c>
      <c r="AX6707" s="16">
        <v>3.5817462477831829E-6</v>
      </c>
      <c r="AY6707" s="16">
        <v>3.546929320575436E-6</v>
      </c>
    </row>
    <row r="6708" spans="1:51" ht="14.75" hidden="1" x14ac:dyDescent="0.75">
      <c r="A6708" s="16" t="s">
        <v>521</v>
      </c>
      <c r="B6708" s="16" t="s">
        <v>372</v>
      </c>
      <c r="C6708" s="16" t="s">
        <v>347</v>
      </c>
      <c r="D6708" s="16" t="s">
        <v>554</v>
      </c>
      <c r="E6708" s="16" t="s">
        <v>555</v>
      </c>
      <c r="F6708" s="16" t="s">
        <v>555</v>
      </c>
      <c r="G6708" s="16" t="s">
        <v>146</v>
      </c>
      <c r="H6708" s="16"/>
      <c r="I6708" s="16"/>
      <c r="J6708" s="16"/>
      <c r="K6708" s="16"/>
      <c r="L6708" s="16"/>
      <c r="M6708" s="16"/>
      <c r="N6708" s="16" t="s">
        <v>7</v>
      </c>
      <c r="O6708" s="16" t="s">
        <v>463</v>
      </c>
      <c r="P6708" s="16" t="s">
        <v>467</v>
      </c>
      <c r="Q6708" s="16" t="s">
        <v>73</v>
      </c>
      <c r="R6708" s="16">
        <v>28</v>
      </c>
      <c r="S6708" s="16">
        <v>2.5300123409991598E-3</v>
      </c>
      <c r="T6708" s="16">
        <v>2.574971633826713E-3</v>
      </c>
      <c r="U6708" s="16">
        <v>2.656250454474192E-3</v>
      </c>
      <c r="V6708" s="16">
        <v>2.7619013002531099E-3</v>
      </c>
      <c r="W6708" s="16">
        <v>2.8270787120596688E-3</v>
      </c>
      <c r="X6708" s="16">
        <v>2.8927490638263271E-3</v>
      </c>
      <c r="Y6708" s="16">
        <v>2.9191050519981228E-3</v>
      </c>
      <c r="Z6708" s="16">
        <v>2.9805649575939341E-3</v>
      </c>
      <c r="AA6708" s="16">
        <v>3.0068908905554951E-3</v>
      </c>
      <c r="AB6708" s="16">
        <v>3.0694921611221439E-3</v>
      </c>
      <c r="AC6708" s="16">
        <v>3.1079457814299832E-3</v>
      </c>
      <c r="AD6708" s="16">
        <v>3.1436448610411461E-3</v>
      </c>
      <c r="AE6708" s="16">
        <v>3.1990267146574068E-3</v>
      </c>
      <c r="AF6708" s="16">
        <v>3.3128791403012402E-3</v>
      </c>
      <c r="AG6708" s="16">
        <v>3.380358626053544E-3</v>
      </c>
      <c r="AH6708" s="16">
        <v>3.4412141502498392E-3</v>
      </c>
      <c r="AI6708" s="16">
        <v>3.512234381353539E-3</v>
      </c>
      <c r="AJ6708" s="16">
        <v>3.5881664532551841E-3</v>
      </c>
      <c r="AK6708" s="16">
        <v>3.677030122564485E-3</v>
      </c>
      <c r="AL6708" s="16">
        <v>3.7053754293797192E-3</v>
      </c>
      <c r="AM6708" s="16">
        <v>3.7600380363586069E-3</v>
      </c>
      <c r="AN6708" s="16">
        <v>3.8610381724157078E-3</v>
      </c>
      <c r="AO6708" s="16">
        <v>3.9185489095204147E-3</v>
      </c>
      <c r="AP6708" s="16">
        <v>4.0135999938404254E-3</v>
      </c>
      <c r="AQ6708" s="16">
        <v>4.1218353204499278E-3</v>
      </c>
      <c r="AR6708" s="16">
        <v>4.2089743725939738E-3</v>
      </c>
      <c r="AS6708" s="16">
        <v>4.2953483492883977E-3</v>
      </c>
      <c r="AT6708" s="16">
        <v>4.4050854101843227E-3</v>
      </c>
      <c r="AU6708" s="16">
        <v>4.5344716194730553E-3</v>
      </c>
      <c r="AV6708" s="16">
        <v>4.6176457295239812E-3</v>
      </c>
      <c r="AW6708" s="16">
        <v>4.8011947582346252E-3</v>
      </c>
      <c r="AX6708" s="16">
        <v>4.9425548084164094E-3</v>
      </c>
      <c r="AY6708" s="16">
        <v>4.8945099277687516E-3</v>
      </c>
    </row>
    <row r="6709" spans="1:51" ht="14.75" hidden="1" x14ac:dyDescent="0.75">
      <c r="A6709" s="16" t="s">
        <v>521</v>
      </c>
      <c r="B6709" s="16" t="s">
        <v>372</v>
      </c>
      <c r="C6709" s="16" t="s">
        <v>347</v>
      </c>
      <c r="D6709" s="16" t="s">
        <v>554</v>
      </c>
      <c r="E6709" s="16" t="s">
        <v>555</v>
      </c>
      <c r="F6709" s="16" t="s">
        <v>555</v>
      </c>
      <c r="G6709" s="16" t="s">
        <v>146</v>
      </c>
      <c r="H6709" s="16"/>
      <c r="I6709" s="16"/>
      <c r="J6709" s="16"/>
      <c r="K6709" s="16"/>
      <c r="L6709" s="16"/>
      <c r="M6709" s="16"/>
      <c r="N6709" s="16" t="s">
        <v>4</v>
      </c>
      <c r="O6709" s="16" t="s">
        <v>463</v>
      </c>
      <c r="P6709" s="16" t="s">
        <v>464</v>
      </c>
      <c r="Q6709" s="16" t="s">
        <v>253</v>
      </c>
      <c r="R6709" s="16">
        <v>1</v>
      </c>
      <c r="S6709" s="16">
        <v>2.9613492451389631E-6</v>
      </c>
      <c r="T6709" s="16">
        <v>2.8681642773715212E-6</v>
      </c>
      <c r="U6709" s="16">
        <v>2.8933452808062719E-6</v>
      </c>
      <c r="V6709" s="16">
        <v>2.9801425040587812E-6</v>
      </c>
      <c r="W6709" s="16">
        <v>3.002670294264027E-6</v>
      </c>
      <c r="X6709" s="16">
        <v>3.0775895592902658E-6</v>
      </c>
      <c r="Y6709" s="16">
        <v>3.1415659008217521E-6</v>
      </c>
      <c r="Z6709" s="16">
        <v>3.1425299988609558E-6</v>
      </c>
      <c r="AA6709" s="16">
        <v>3.1783868313285782E-6</v>
      </c>
      <c r="AB6709" s="16">
        <v>3.2499431142952468E-6</v>
      </c>
      <c r="AC6709" s="16">
        <v>3.2941184870616019E-6</v>
      </c>
      <c r="AD6709" s="16">
        <v>3.3224032938473122E-6</v>
      </c>
      <c r="AE6709" s="16">
        <v>3.335056829998089E-6</v>
      </c>
      <c r="AF6709" s="16">
        <v>3.343255142344855E-6</v>
      </c>
      <c r="AG6709" s="16">
        <v>3.371490204816864E-6</v>
      </c>
      <c r="AH6709" s="16">
        <v>3.3775931817991508E-6</v>
      </c>
      <c r="AI6709" s="16">
        <v>3.3927847276825931E-6</v>
      </c>
      <c r="AJ6709" s="16">
        <v>3.459561090634949E-6</v>
      </c>
      <c r="AK6709" s="16">
        <v>3.4988098518327301E-6</v>
      </c>
      <c r="AL6709" s="16">
        <v>3.5413037918878508E-6</v>
      </c>
      <c r="AM6709" s="16">
        <v>3.6092352560623959E-6</v>
      </c>
      <c r="AN6709" s="16">
        <v>3.672192905741503E-6</v>
      </c>
      <c r="AO6709" s="16">
        <v>3.7082515484435218E-6</v>
      </c>
      <c r="AP6709" s="16">
        <v>3.7873276880286651E-6</v>
      </c>
      <c r="AQ6709" s="16">
        <v>3.886891109541951E-6</v>
      </c>
      <c r="AR6709" s="16">
        <v>3.9976489507795367E-6</v>
      </c>
      <c r="AS6709" s="16">
        <v>4.1357773033958776E-6</v>
      </c>
      <c r="AT6709" s="16">
        <v>4.181547968684318E-6</v>
      </c>
      <c r="AU6709" s="16">
        <v>4.2750454505948264E-6</v>
      </c>
      <c r="AV6709" s="16">
        <v>4.3075683059920168E-6</v>
      </c>
      <c r="AW6709" s="16">
        <v>4.4008877249279377E-6</v>
      </c>
      <c r="AX6709" s="16">
        <v>4.4400712018982319E-6</v>
      </c>
      <c r="AY6709" s="16">
        <v>4.4115487138696344E-6</v>
      </c>
    </row>
    <row r="6710" spans="1:51" ht="14.75" hidden="1" x14ac:dyDescent="0.75">
      <c r="A6710" s="16" t="s">
        <v>521</v>
      </c>
      <c r="B6710" s="16" t="s">
        <v>372</v>
      </c>
      <c r="C6710" s="16" t="s">
        <v>347</v>
      </c>
      <c r="D6710" s="16" t="s">
        <v>554</v>
      </c>
      <c r="E6710" s="16" t="s">
        <v>555</v>
      </c>
      <c r="F6710" s="16" t="s">
        <v>555</v>
      </c>
      <c r="G6710" s="16" t="s">
        <v>146</v>
      </c>
      <c r="H6710" s="16"/>
      <c r="I6710" s="16"/>
      <c r="J6710" s="16"/>
      <c r="K6710" s="16"/>
      <c r="L6710" s="16"/>
      <c r="M6710" s="16"/>
      <c r="N6710" s="16" t="s">
        <v>4</v>
      </c>
      <c r="O6710" s="16" t="s">
        <v>463</v>
      </c>
      <c r="P6710" s="16" t="s">
        <v>467</v>
      </c>
      <c r="Q6710" s="16" t="s">
        <v>73</v>
      </c>
      <c r="R6710" s="16">
        <v>28</v>
      </c>
      <c r="S6710" s="16">
        <v>4.0864511158546736E-3</v>
      </c>
      <c r="T6710" s="16">
        <v>3.9578624949281769E-3</v>
      </c>
      <c r="U6710" s="16">
        <v>3.9926104868285564E-3</v>
      </c>
      <c r="V6710" s="16">
        <v>4.112384475119712E-3</v>
      </c>
      <c r="W6710" s="16">
        <v>4.1434712216671119E-3</v>
      </c>
      <c r="X6710" s="16">
        <v>4.246854473294065E-3</v>
      </c>
      <c r="Y6710" s="16">
        <v>4.3351372696136094E-3</v>
      </c>
      <c r="Z6710" s="16">
        <v>4.3364676562657632E-3</v>
      </c>
      <c r="AA6710" s="16">
        <v>4.3859475321327678E-3</v>
      </c>
      <c r="AB6710" s="16">
        <v>4.4846901079554436E-3</v>
      </c>
      <c r="AC6710" s="16">
        <v>4.5456489771704446E-3</v>
      </c>
      <c r="AD6710" s="16">
        <v>4.5846799967102477E-3</v>
      </c>
      <c r="AE6710" s="16">
        <v>4.602140975690598E-3</v>
      </c>
      <c r="AF6710" s="16">
        <v>4.6134540630248808E-3</v>
      </c>
      <c r="AG6710" s="16">
        <v>4.6524164389534772E-3</v>
      </c>
      <c r="AH6710" s="16">
        <v>4.6608381126686717E-3</v>
      </c>
      <c r="AI6710" s="16">
        <v>4.6818013643786316E-3</v>
      </c>
      <c r="AJ6710" s="16">
        <v>4.7739479909027762E-3</v>
      </c>
      <c r="AK6710" s="16">
        <v>4.8281084869185222E-3</v>
      </c>
      <c r="AL6710" s="16">
        <v>4.886747098706833E-3</v>
      </c>
      <c r="AM6710" s="16">
        <v>4.9804876826765867E-3</v>
      </c>
      <c r="AN6710" s="16">
        <v>5.0673647567687713E-3</v>
      </c>
      <c r="AO6710" s="16">
        <v>5.1171231163907394E-3</v>
      </c>
      <c r="AP6710" s="16">
        <v>5.2262425589474134E-3</v>
      </c>
      <c r="AQ6710" s="16">
        <v>5.3636329919093933E-3</v>
      </c>
      <c r="AR6710" s="16">
        <v>5.5164709270695044E-3</v>
      </c>
      <c r="AS6710" s="16">
        <v>5.7070782192039137E-3</v>
      </c>
      <c r="AT6710" s="16">
        <v>5.7702384785175949E-3</v>
      </c>
      <c r="AU6710" s="16">
        <v>5.8992583467111139E-3</v>
      </c>
      <c r="AV6710" s="16">
        <v>5.9441375715937519E-3</v>
      </c>
      <c r="AW6710" s="16">
        <v>6.0729117255600854E-3</v>
      </c>
      <c r="AX6710" s="16">
        <v>6.1269821339900131E-3</v>
      </c>
      <c r="AY6710" s="16">
        <v>6.0876231312574783E-3</v>
      </c>
    </row>
    <row r="6711" spans="1:51" ht="14.75" hidden="1" x14ac:dyDescent="0.75">
      <c r="A6711" s="16" t="s">
        <v>521</v>
      </c>
      <c r="B6711" s="16" t="s">
        <v>372</v>
      </c>
      <c r="C6711" s="16" t="s">
        <v>347</v>
      </c>
      <c r="D6711" s="16" t="s">
        <v>554</v>
      </c>
      <c r="E6711" s="16" t="s">
        <v>555</v>
      </c>
      <c r="F6711" s="16" t="s">
        <v>555</v>
      </c>
      <c r="G6711" s="16" t="s">
        <v>146</v>
      </c>
      <c r="H6711" s="16"/>
      <c r="I6711" s="16"/>
      <c r="J6711" s="16"/>
      <c r="K6711" s="16"/>
      <c r="L6711" s="16"/>
      <c r="M6711" s="16"/>
      <c r="N6711" s="16" t="s">
        <v>11</v>
      </c>
      <c r="O6711" s="16" t="s">
        <v>463</v>
      </c>
      <c r="P6711" s="16" t="s">
        <v>464</v>
      </c>
      <c r="Q6711" s="16" t="s">
        <v>253</v>
      </c>
      <c r="R6711" s="16">
        <v>1</v>
      </c>
      <c r="S6711" s="16">
        <v>2.4671174846990451E-5</v>
      </c>
      <c r="T6711" s="16">
        <v>2.4659409967534041E-5</v>
      </c>
      <c r="U6711" s="16">
        <v>2.4624589384014931E-5</v>
      </c>
      <c r="V6711" s="16">
        <v>2.4549272023715759E-5</v>
      </c>
      <c r="W6711" s="16">
        <v>2.4484051529022488E-5</v>
      </c>
      <c r="X6711" s="16">
        <v>2.4442438844801069E-5</v>
      </c>
      <c r="Y6711" s="16">
        <v>2.4391249223222291E-5</v>
      </c>
      <c r="Z6711" s="16">
        <v>2.4271295229796121E-5</v>
      </c>
      <c r="AA6711" s="16">
        <v>2.4216730154173739E-5</v>
      </c>
      <c r="AB6711" s="16">
        <v>2.4048468023075611E-5</v>
      </c>
      <c r="AC6711" s="16">
        <v>2.3924721628894922E-5</v>
      </c>
      <c r="AD6711" s="16">
        <v>2.374537047248319E-5</v>
      </c>
      <c r="AE6711" s="16">
        <v>2.3568559621553228E-5</v>
      </c>
      <c r="AF6711" s="16">
        <v>2.335333284774046E-5</v>
      </c>
      <c r="AG6711" s="16">
        <v>2.316898346559529E-5</v>
      </c>
      <c r="AH6711" s="16">
        <v>2.2957371542202139E-5</v>
      </c>
      <c r="AI6711" s="16">
        <v>2.2767991756162929E-5</v>
      </c>
      <c r="AJ6711" s="16">
        <v>2.2658434558501199E-5</v>
      </c>
      <c r="AK6711" s="16">
        <v>2.2514159928746449E-5</v>
      </c>
      <c r="AL6711" s="16">
        <v>2.2361422786928702E-5</v>
      </c>
      <c r="AM6711" s="16">
        <v>2.2104852448802431E-5</v>
      </c>
      <c r="AN6711" s="16">
        <v>2.1933611271182541E-5</v>
      </c>
      <c r="AO6711" s="16">
        <v>2.174928767726068E-5</v>
      </c>
      <c r="AP6711" s="16">
        <v>2.149443790044611E-5</v>
      </c>
      <c r="AQ6711" s="16">
        <v>2.1373076227096921E-5</v>
      </c>
      <c r="AR6711" s="16">
        <v>2.126456664524667E-5</v>
      </c>
      <c r="AS6711" s="16">
        <v>2.1033175427072489E-5</v>
      </c>
      <c r="AT6711" s="16">
        <v>2.077948771522316E-5</v>
      </c>
      <c r="AU6711" s="16">
        <v>2.0575797893573951E-5</v>
      </c>
      <c r="AV6711" s="16">
        <v>2.035458204657861E-5</v>
      </c>
      <c r="AW6711" s="16">
        <v>2.0174649344351239E-5</v>
      </c>
      <c r="AX6711" s="16">
        <v>1.9988486860306731E-5</v>
      </c>
      <c r="AY6711" s="16">
        <v>1.9747016805435559E-5</v>
      </c>
    </row>
    <row r="6712" spans="1:51" ht="14.75" hidden="1" x14ac:dyDescent="0.75">
      <c r="A6712" s="16" t="s">
        <v>521</v>
      </c>
      <c r="B6712" s="16" t="s">
        <v>372</v>
      </c>
      <c r="C6712" s="16" t="s">
        <v>347</v>
      </c>
      <c r="D6712" s="16" t="s">
        <v>554</v>
      </c>
      <c r="E6712" s="16" t="s">
        <v>555</v>
      </c>
      <c r="F6712" s="16" t="s">
        <v>555</v>
      </c>
      <c r="G6712" s="16" t="s">
        <v>146</v>
      </c>
      <c r="H6712" s="16"/>
      <c r="I6712" s="16"/>
      <c r="J6712" s="16"/>
      <c r="K6712" s="16"/>
      <c r="L6712" s="16"/>
      <c r="M6712" s="16"/>
      <c r="N6712" s="16" t="s">
        <v>11</v>
      </c>
      <c r="O6712" s="16" t="s">
        <v>463</v>
      </c>
      <c r="P6712" s="16" t="s">
        <v>467</v>
      </c>
      <c r="Q6712" s="16" t="s">
        <v>73</v>
      </c>
      <c r="R6712" s="16">
        <v>28</v>
      </c>
      <c r="S6712" s="16">
        <v>3.4044464748094583E-2</v>
      </c>
      <c r="T6712" s="16">
        <v>3.402823005208179E-2</v>
      </c>
      <c r="U6712" s="16">
        <v>3.398018012598477E-2</v>
      </c>
      <c r="V6712" s="16">
        <v>3.3876247531224812E-2</v>
      </c>
      <c r="W6712" s="16">
        <v>3.3786247892123318E-2</v>
      </c>
      <c r="X6712" s="16">
        <v>3.3728825350641783E-2</v>
      </c>
      <c r="Y6712" s="16">
        <v>3.365818731746683E-2</v>
      </c>
      <c r="Z6712" s="16">
        <v>3.3492659347035027E-2</v>
      </c>
      <c r="AA6712" s="16">
        <v>3.3417363427605797E-2</v>
      </c>
      <c r="AB6712" s="16">
        <v>3.318517366663426E-2</v>
      </c>
      <c r="AC6712" s="16">
        <v>3.3014412453172957E-2</v>
      </c>
      <c r="AD6712" s="16">
        <v>3.2766920626786183E-2</v>
      </c>
      <c r="AE6712" s="16">
        <v>3.2522934241099317E-2</v>
      </c>
      <c r="AF6712" s="16">
        <v>3.2225936616974878E-2</v>
      </c>
      <c r="AG6712" s="16">
        <v>3.1971547594940128E-2</v>
      </c>
      <c r="AH6712" s="16">
        <v>3.1679538207024287E-2</v>
      </c>
      <c r="AI6712" s="16">
        <v>3.1418207585770949E-2</v>
      </c>
      <c r="AJ6712" s="16">
        <v>3.1267026453261973E-2</v>
      </c>
      <c r="AK6712" s="16">
        <v>3.1067937736279819E-2</v>
      </c>
      <c r="AL6712" s="16">
        <v>3.085717135516549E-2</v>
      </c>
      <c r="AM6712" s="16">
        <v>3.0503122555871599E-2</v>
      </c>
      <c r="AN6712" s="16">
        <v>3.026682192280249E-2</v>
      </c>
      <c r="AO6712" s="16">
        <v>3.0012468486679829E-2</v>
      </c>
      <c r="AP6712" s="16">
        <v>2.9660793939495399E-2</v>
      </c>
      <c r="AQ6712" s="16">
        <v>2.9493323470993961E-2</v>
      </c>
      <c r="AR6712" s="16">
        <v>2.934358797371658E-2</v>
      </c>
      <c r="AS6712" s="16">
        <v>2.9024284567251101E-2</v>
      </c>
      <c r="AT6712" s="16">
        <v>2.8674213586981891E-2</v>
      </c>
      <c r="AU6712" s="16">
        <v>2.839313613543408E-2</v>
      </c>
      <c r="AV6712" s="16">
        <v>2.8087874016728308E-2</v>
      </c>
      <c r="AW6712" s="16">
        <v>2.7839579698520911E-2</v>
      </c>
      <c r="AX6712" s="16">
        <v>2.7582688724954479E-2</v>
      </c>
      <c r="AY6712" s="16">
        <v>2.724947724144117E-2</v>
      </c>
    </row>
    <row r="6713" spans="1:51" ht="14.75" hidden="1" x14ac:dyDescent="0.75">
      <c r="A6713" s="16" t="s">
        <v>521</v>
      </c>
      <c r="B6713" s="16" t="s">
        <v>372</v>
      </c>
      <c r="C6713" s="16" t="s">
        <v>347</v>
      </c>
      <c r="D6713" s="16" t="s">
        <v>554</v>
      </c>
      <c r="E6713" s="16" t="s">
        <v>555</v>
      </c>
      <c r="F6713" s="16" t="s">
        <v>555</v>
      </c>
      <c r="G6713" s="16" t="s">
        <v>146</v>
      </c>
      <c r="H6713" s="16"/>
      <c r="I6713" s="16"/>
      <c r="J6713" s="16"/>
      <c r="K6713" s="16"/>
      <c r="L6713" s="16"/>
      <c r="M6713" s="16"/>
      <c r="N6713" s="16" t="s">
        <v>474</v>
      </c>
      <c r="O6713" s="16" t="s">
        <v>463</v>
      </c>
      <c r="P6713" s="16" t="s">
        <v>464</v>
      </c>
      <c r="Q6713" s="16" t="s">
        <v>253</v>
      </c>
      <c r="R6713" s="16">
        <v>1</v>
      </c>
      <c r="S6713" s="16">
        <v>0</v>
      </c>
      <c r="T6713" s="16">
        <v>0</v>
      </c>
      <c r="U6713" s="16">
        <v>0</v>
      </c>
      <c r="V6713" s="16">
        <v>0</v>
      </c>
      <c r="W6713" s="16">
        <v>0</v>
      </c>
      <c r="X6713" s="16">
        <v>0</v>
      </c>
      <c r="Y6713" s="16">
        <v>0</v>
      </c>
      <c r="Z6713" s="16">
        <v>0</v>
      </c>
      <c r="AA6713" s="16">
        <v>0</v>
      </c>
      <c r="AB6713" s="16">
        <v>0</v>
      </c>
      <c r="AC6713" s="16">
        <v>0</v>
      </c>
      <c r="AD6713" s="16">
        <v>0</v>
      </c>
      <c r="AE6713" s="16">
        <v>0</v>
      </c>
      <c r="AF6713" s="16">
        <v>0</v>
      </c>
      <c r="AG6713" s="16">
        <v>0</v>
      </c>
      <c r="AH6713" s="16">
        <v>0</v>
      </c>
      <c r="AI6713" s="16">
        <v>0</v>
      </c>
      <c r="AJ6713" s="16">
        <v>0</v>
      </c>
      <c r="AK6713" s="16">
        <v>0</v>
      </c>
      <c r="AL6713" s="16">
        <v>0</v>
      </c>
      <c r="AM6713" s="16">
        <v>0</v>
      </c>
      <c r="AN6713" s="16">
        <v>0</v>
      </c>
      <c r="AO6713" s="16">
        <v>0</v>
      </c>
      <c r="AP6713" s="16">
        <v>0</v>
      </c>
      <c r="AQ6713" s="16">
        <v>0</v>
      </c>
      <c r="AR6713" s="16">
        <v>0</v>
      </c>
      <c r="AS6713" s="16">
        <v>0</v>
      </c>
      <c r="AT6713" s="16">
        <v>0</v>
      </c>
      <c r="AU6713" s="16">
        <v>0</v>
      </c>
      <c r="AV6713" s="16">
        <v>0</v>
      </c>
      <c r="AW6713" s="16">
        <v>0</v>
      </c>
      <c r="AX6713" s="16">
        <v>0</v>
      </c>
      <c r="AY6713" s="16">
        <v>0</v>
      </c>
    </row>
    <row r="6714" spans="1:51" ht="14.75" hidden="1" x14ac:dyDescent="0.75">
      <c r="A6714" s="16" t="s">
        <v>521</v>
      </c>
      <c r="B6714" s="16" t="s">
        <v>372</v>
      </c>
      <c r="C6714" s="16" t="s">
        <v>347</v>
      </c>
      <c r="D6714" s="16" t="s">
        <v>554</v>
      </c>
      <c r="E6714" s="16" t="s">
        <v>555</v>
      </c>
      <c r="F6714" s="16" t="s">
        <v>555</v>
      </c>
      <c r="G6714" s="16" t="s">
        <v>146</v>
      </c>
      <c r="H6714" s="16"/>
      <c r="I6714" s="16"/>
      <c r="J6714" s="16"/>
      <c r="K6714" s="16"/>
      <c r="L6714" s="16"/>
      <c r="M6714" s="16"/>
      <c r="N6714" s="16" t="s">
        <v>474</v>
      </c>
      <c r="O6714" s="16" t="s">
        <v>463</v>
      </c>
      <c r="P6714" s="16" t="s">
        <v>467</v>
      </c>
      <c r="Q6714" s="16" t="s">
        <v>73</v>
      </c>
      <c r="R6714" s="16">
        <v>28</v>
      </c>
      <c r="S6714" s="16">
        <v>0</v>
      </c>
      <c r="T6714" s="16">
        <v>0</v>
      </c>
      <c r="U6714" s="16">
        <v>0</v>
      </c>
      <c r="V6714" s="16">
        <v>0</v>
      </c>
      <c r="W6714" s="16">
        <v>0</v>
      </c>
      <c r="X6714" s="16">
        <v>0</v>
      </c>
      <c r="Y6714" s="16">
        <v>0</v>
      </c>
      <c r="Z6714" s="16">
        <v>0</v>
      </c>
      <c r="AA6714" s="16">
        <v>0</v>
      </c>
      <c r="AB6714" s="16">
        <v>0</v>
      </c>
      <c r="AC6714" s="16">
        <v>0</v>
      </c>
      <c r="AD6714" s="16">
        <v>0</v>
      </c>
      <c r="AE6714" s="16">
        <v>0</v>
      </c>
      <c r="AF6714" s="16">
        <v>0</v>
      </c>
      <c r="AG6714" s="16">
        <v>0</v>
      </c>
      <c r="AH6714" s="16">
        <v>0</v>
      </c>
      <c r="AI6714" s="16">
        <v>0</v>
      </c>
      <c r="AJ6714" s="16">
        <v>0</v>
      </c>
      <c r="AK6714" s="16">
        <v>0</v>
      </c>
      <c r="AL6714" s="16">
        <v>0</v>
      </c>
      <c r="AM6714" s="16">
        <v>0</v>
      </c>
      <c r="AN6714" s="16">
        <v>0</v>
      </c>
      <c r="AO6714" s="16">
        <v>0</v>
      </c>
      <c r="AP6714" s="16">
        <v>0</v>
      </c>
      <c r="AQ6714" s="16">
        <v>0</v>
      </c>
      <c r="AR6714" s="16">
        <v>0</v>
      </c>
      <c r="AS6714" s="16">
        <v>0</v>
      </c>
      <c r="AT6714" s="16">
        <v>0</v>
      </c>
      <c r="AU6714" s="16">
        <v>0</v>
      </c>
      <c r="AV6714" s="16">
        <v>0</v>
      </c>
      <c r="AW6714" s="16">
        <v>0</v>
      </c>
      <c r="AX6714" s="16">
        <v>0</v>
      </c>
      <c r="AY6714" s="16">
        <v>0</v>
      </c>
    </row>
    <row r="6715" spans="1:51" ht="14.75" hidden="1" x14ac:dyDescent="0.75">
      <c r="A6715" s="16" t="s">
        <v>521</v>
      </c>
      <c r="B6715" s="16" t="s">
        <v>372</v>
      </c>
      <c r="C6715" s="16" t="s">
        <v>347</v>
      </c>
      <c r="D6715" s="16" t="s">
        <v>554</v>
      </c>
      <c r="E6715" s="16" t="s">
        <v>555</v>
      </c>
      <c r="F6715" s="16" t="s">
        <v>555</v>
      </c>
      <c r="G6715" s="16" t="s">
        <v>146</v>
      </c>
      <c r="H6715" s="16"/>
      <c r="I6715" s="16"/>
      <c r="J6715" s="16"/>
      <c r="K6715" s="16"/>
      <c r="L6715" s="16"/>
      <c r="M6715" s="16"/>
      <c r="N6715" s="16" t="s">
        <v>9</v>
      </c>
      <c r="O6715" s="16" t="s">
        <v>463</v>
      </c>
      <c r="P6715" s="16" t="s">
        <v>464</v>
      </c>
      <c r="Q6715" s="16" t="s">
        <v>253</v>
      </c>
      <c r="R6715" s="16">
        <v>1</v>
      </c>
      <c r="S6715" s="16">
        <v>1.3992094170925589E-6</v>
      </c>
      <c r="T6715" s="16">
        <v>1.4058610153519719E-6</v>
      </c>
      <c r="U6715" s="16">
        <v>1.3701597096928481E-6</v>
      </c>
      <c r="V6715" s="16">
        <v>1.371947809702858E-6</v>
      </c>
      <c r="W6715" s="16">
        <v>1.3704740512085701E-6</v>
      </c>
      <c r="X6715" s="16">
        <v>1.375458108332033E-6</v>
      </c>
      <c r="Y6715" s="16">
        <v>1.386856046812682E-6</v>
      </c>
      <c r="Z6715" s="16">
        <v>1.38531638692755E-6</v>
      </c>
      <c r="AA6715" s="16">
        <v>1.364505793463817E-6</v>
      </c>
      <c r="AB6715" s="16">
        <v>1.3613937833406199E-6</v>
      </c>
      <c r="AC6715" s="16">
        <v>1.331116137753075E-6</v>
      </c>
      <c r="AD6715" s="16">
        <v>1.328066367832343E-6</v>
      </c>
      <c r="AE6715" s="16">
        <v>1.334560534991406E-6</v>
      </c>
      <c r="AF6715" s="16">
        <v>1.28070495820965E-6</v>
      </c>
      <c r="AG6715" s="16">
        <v>1.279333712990009E-6</v>
      </c>
      <c r="AH6715" s="16">
        <v>1.2558397287860551E-6</v>
      </c>
      <c r="AI6715" s="16">
        <v>1.263961164008886E-6</v>
      </c>
      <c r="AJ6715" s="16">
        <v>1.272031342594395E-6</v>
      </c>
      <c r="AK6715" s="16">
        <v>1.269069441194788E-6</v>
      </c>
      <c r="AL6715" s="16">
        <v>1.278627762685615E-6</v>
      </c>
      <c r="AM6715" s="16">
        <v>1.283443405143587E-6</v>
      </c>
      <c r="AN6715" s="16">
        <v>1.306914901532283E-6</v>
      </c>
      <c r="AO6715" s="16">
        <v>1.411072220916558E-6</v>
      </c>
      <c r="AP6715" s="16">
        <v>1.469763186178643E-6</v>
      </c>
      <c r="AQ6715" s="16">
        <v>1.5235210906121009E-6</v>
      </c>
      <c r="AR6715" s="16">
        <v>1.5569482776021231E-6</v>
      </c>
      <c r="AS6715" s="16">
        <v>1.5901997275498951E-6</v>
      </c>
      <c r="AT6715" s="16">
        <v>1.609453795267053E-6</v>
      </c>
      <c r="AU6715" s="16">
        <v>1.5765074036928089E-6</v>
      </c>
      <c r="AV6715" s="16">
        <v>1.5528706331420251E-6</v>
      </c>
      <c r="AW6715" s="16">
        <v>1.3997248964137779E-6</v>
      </c>
      <c r="AX6715" s="16">
        <v>1.414617048689625E-6</v>
      </c>
      <c r="AY6715" s="16">
        <v>1.41121214349601E-6</v>
      </c>
    </row>
    <row r="6716" spans="1:51" ht="14.75" hidden="1" x14ac:dyDescent="0.75">
      <c r="A6716" s="16" t="s">
        <v>521</v>
      </c>
      <c r="B6716" s="16" t="s">
        <v>372</v>
      </c>
      <c r="C6716" s="16" t="s">
        <v>347</v>
      </c>
      <c r="D6716" s="16" t="s">
        <v>554</v>
      </c>
      <c r="E6716" s="16" t="s">
        <v>555</v>
      </c>
      <c r="F6716" s="16" t="s">
        <v>555</v>
      </c>
      <c r="G6716" s="16" t="s">
        <v>146</v>
      </c>
      <c r="H6716" s="16"/>
      <c r="I6716" s="16"/>
      <c r="J6716" s="16"/>
      <c r="K6716" s="16"/>
      <c r="L6716" s="16"/>
      <c r="M6716" s="16"/>
      <c r="N6716" s="16" t="s">
        <v>9</v>
      </c>
      <c r="O6716" s="16" t="s">
        <v>463</v>
      </c>
      <c r="P6716" s="16" t="s">
        <v>467</v>
      </c>
      <c r="Q6716" s="16" t="s">
        <v>73</v>
      </c>
      <c r="R6716" s="16">
        <v>28</v>
      </c>
      <c r="S6716" s="16">
        <v>1.930809374536958E-3</v>
      </c>
      <c r="T6716" s="16">
        <v>1.9399881065537969E-3</v>
      </c>
      <c r="U6716" s="16">
        <v>1.8907228466093051E-3</v>
      </c>
      <c r="V6716" s="16">
        <v>1.8931902973137961E-3</v>
      </c>
      <c r="W6716" s="16">
        <v>1.8911566155204831E-3</v>
      </c>
      <c r="X6716" s="16">
        <v>1.8980342594954679E-3</v>
      </c>
      <c r="Y6716" s="16">
        <v>1.91376260308721E-3</v>
      </c>
      <c r="Z6716" s="16">
        <v>1.9116379820665859E-3</v>
      </c>
      <c r="AA6716" s="16">
        <v>1.882920844761329E-3</v>
      </c>
      <c r="AB6716" s="16">
        <v>1.8786264923605241E-3</v>
      </c>
      <c r="AC6716" s="16">
        <v>1.836845497160523E-3</v>
      </c>
      <c r="AD6716" s="16">
        <v>1.832637031807734E-3</v>
      </c>
      <c r="AE6716" s="16">
        <v>1.841598520114884E-3</v>
      </c>
      <c r="AF6716" s="16">
        <v>1.767281658570756E-3</v>
      </c>
      <c r="AG6716" s="16">
        <v>1.7653894377977039E-3</v>
      </c>
      <c r="AH6716" s="16">
        <v>1.732969412323263E-3</v>
      </c>
      <c r="AI6716" s="16">
        <v>1.74417641470002E-3</v>
      </c>
      <c r="AJ6716" s="16">
        <v>1.755312686566646E-3</v>
      </c>
      <c r="AK6716" s="16">
        <v>1.7512254735169389E-3</v>
      </c>
      <c r="AL6716" s="16">
        <v>1.7644152766399599E-3</v>
      </c>
      <c r="AM6716" s="16">
        <v>1.771060520367371E-3</v>
      </c>
      <c r="AN6716" s="16">
        <v>1.803449514257845E-3</v>
      </c>
      <c r="AO6716" s="16">
        <v>1.9471791992049961E-3</v>
      </c>
      <c r="AP6716" s="16">
        <v>2.02816855258151E-3</v>
      </c>
      <c r="AQ6716" s="16">
        <v>2.1023506332390729E-3</v>
      </c>
      <c r="AR6716" s="16">
        <v>2.1484777713331321E-3</v>
      </c>
      <c r="AS6716" s="16">
        <v>2.194362404821027E-3</v>
      </c>
      <c r="AT6716" s="16">
        <v>2.2209316474176839E-3</v>
      </c>
      <c r="AU6716" s="16">
        <v>2.17546797276568E-3</v>
      </c>
      <c r="AV6716" s="16">
        <v>2.1428509122987309E-3</v>
      </c>
      <c r="AW6716" s="16">
        <v>1.931520699299094E-3</v>
      </c>
      <c r="AX6716" s="16">
        <v>1.9520708091468281E-3</v>
      </c>
      <c r="AY6716" s="16">
        <v>1.9473722824024169E-3</v>
      </c>
    </row>
    <row r="6717" spans="1:51" ht="14.75" hidden="1" x14ac:dyDescent="0.75">
      <c r="A6717" s="16" t="s">
        <v>521</v>
      </c>
      <c r="B6717" s="16" t="s">
        <v>372</v>
      </c>
      <c r="C6717" s="16" t="s">
        <v>347</v>
      </c>
      <c r="D6717" s="16" t="s">
        <v>554</v>
      </c>
      <c r="E6717" s="16" t="s">
        <v>555</v>
      </c>
      <c r="F6717" s="16" t="s">
        <v>555</v>
      </c>
      <c r="G6717" s="16" t="s">
        <v>146</v>
      </c>
      <c r="H6717" s="16"/>
      <c r="I6717" s="16"/>
      <c r="J6717" s="16"/>
      <c r="K6717" s="16"/>
      <c r="L6717" s="16"/>
      <c r="M6717" s="16"/>
      <c r="N6717" s="16" t="s">
        <v>13</v>
      </c>
      <c r="O6717" s="16" t="s">
        <v>463</v>
      </c>
      <c r="P6717" s="16" t="s">
        <v>464</v>
      </c>
      <c r="Q6717" s="16" t="s">
        <v>253</v>
      </c>
      <c r="R6717" s="16">
        <v>1</v>
      </c>
      <c r="S6717" s="16">
        <v>1.168500124824426E-4</v>
      </c>
      <c r="T6717" s="16">
        <v>1.195319933630064E-4</v>
      </c>
      <c r="U6717" s="16">
        <v>1.2275488959541159E-4</v>
      </c>
      <c r="V6717" s="16">
        <v>1.245344386980141E-4</v>
      </c>
      <c r="W6717" s="16">
        <v>1.2622487972651131E-4</v>
      </c>
      <c r="X6717" s="16">
        <v>1.2752484723903219E-4</v>
      </c>
      <c r="Y6717" s="16">
        <v>1.289539163223109E-4</v>
      </c>
      <c r="Z6717" s="16">
        <v>1.2981922517860451E-4</v>
      </c>
      <c r="AA6717" s="16">
        <v>1.3060012389022669E-4</v>
      </c>
      <c r="AB6717" s="16">
        <v>1.3186607992899879E-4</v>
      </c>
      <c r="AC6717" s="16">
        <v>1.326760029404739E-4</v>
      </c>
      <c r="AD6717" s="16">
        <v>1.3330328271814711E-4</v>
      </c>
      <c r="AE6717" s="16">
        <v>1.3403683303989911E-4</v>
      </c>
      <c r="AF6717" s="16">
        <v>1.3456757082411531E-4</v>
      </c>
      <c r="AG6717" s="16">
        <v>1.351239879905718E-4</v>
      </c>
      <c r="AH6717" s="16">
        <v>1.3544274865067701E-4</v>
      </c>
      <c r="AI6717" s="16">
        <v>1.355430763640359E-4</v>
      </c>
      <c r="AJ6717" s="16">
        <v>1.3563274772731941E-4</v>
      </c>
      <c r="AK6717" s="16">
        <v>1.3585341214961881E-4</v>
      </c>
      <c r="AL6717" s="16">
        <v>1.3625249446862729E-4</v>
      </c>
      <c r="AM6717" s="16">
        <v>1.3677023402504159E-4</v>
      </c>
      <c r="AN6717" s="16">
        <v>1.3695649579369739E-4</v>
      </c>
      <c r="AO6717" s="16">
        <v>1.3708042986656179E-4</v>
      </c>
      <c r="AP6717" s="16">
        <v>1.3756572646951549E-4</v>
      </c>
      <c r="AQ6717" s="16">
        <v>1.3798212562702309E-4</v>
      </c>
      <c r="AR6717" s="16">
        <v>1.3845506111275611E-4</v>
      </c>
      <c r="AS6717" s="16">
        <v>1.401013280237621E-4</v>
      </c>
      <c r="AT6717" s="16">
        <v>1.4105860224012829E-4</v>
      </c>
      <c r="AU6717" s="16">
        <v>1.4072187177133539E-4</v>
      </c>
      <c r="AV6717" s="16">
        <v>1.4122922141788499E-4</v>
      </c>
      <c r="AW6717" s="16">
        <v>1.4099587573190289E-4</v>
      </c>
      <c r="AX6717" s="16">
        <v>1.4062313982122999E-4</v>
      </c>
      <c r="AY6717" s="16">
        <v>1.382108799697931E-4</v>
      </c>
    </row>
    <row r="6718" spans="1:51" ht="14.75" hidden="1" x14ac:dyDescent="0.75">
      <c r="A6718" s="16" t="s">
        <v>521</v>
      </c>
      <c r="B6718" s="16" t="s">
        <v>372</v>
      </c>
      <c r="C6718" s="16" t="s">
        <v>347</v>
      </c>
      <c r="D6718" s="16" t="s">
        <v>554</v>
      </c>
      <c r="E6718" s="16" t="s">
        <v>555</v>
      </c>
      <c r="F6718" s="16" t="s">
        <v>555</v>
      </c>
      <c r="G6718" s="16" t="s">
        <v>146</v>
      </c>
      <c r="H6718" s="16"/>
      <c r="I6718" s="16"/>
      <c r="J6718" s="16"/>
      <c r="K6718" s="16"/>
      <c r="L6718" s="16"/>
      <c r="M6718" s="16"/>
      <c r="N6718" s="16" t="s">
        <v>13</v>
      </c>
      <c r="O6718" s="16" t="s">
        <v>463</v>
      </c>
      <c r="P6718" s="16" t="s">
        <v>467</v>
      </c>
      <c r="Q6718" s="16" t="s">
        <v>73</v>
      </c>
      <c r="R6718" s="16">
        <v>28</v>
      </c>
      <c r="S6718" s="16">
        <v>0.16124469772699959</v>
      </c>
      <c r="T6718" s="16">
        <v>0.1649456403902369</v>
      </c>
      <c r="U6718" s="16">
        <v>0.1693930077268708</v>
      </c>
      <c r="V6718" s="16">
        <v>0.1718486587879488</v>
      </c>
      <c r="W6718" s="16">
        <v>0.17418134705108701</v>
      </c>
      <c r="X6718" s="16">
        <v>0.17597520966315011</v>
      </c>
      <c r="Y6718" s="16">
        <v>0.1779472232510724</v>
      </c>
      <c r="Z6718" s="16">
        <v>0.1791412878644118</v>
      </c>
      <c r="AA6718" s="16">
        <v>0.18021887248794649</v>
      </c>
      <c r="AB6718" s="16">
        <v>0.18196580168778859</v>
      </c>
      <c r="AC6718" s="16">
        <v>0.18308343777864541</v>
      </c>
      <c r="AD6718" s="16">
        <v>0.18394903921070649</v>
      </c>
      <c r="AE6718" s="16">
        <v>0.18496128642733581</v>
      </c>
      <c r="AF6718" s="16">
        <v>0.1856936667820327</v>
      </c>
      <c r="AG6718" s="16">
        <v>0.1864614828558982</v>
      </c>
      <c r="AH6718" s="16">
        <v>0.1869013498716903</v>
      </c>
      <c r="AI6718" s="16">
        <v>0.18703979497298309</v>
      </c>
      <c r="AJ6718" s="16">
        <v>0.1871635350698837</v>
      </c>
      <c r="AK6718" s="16">
        <v>0.1874680362617695</v>
      </c>
      <c r="AL6718" s="16">
        <v>0.18801874144809869</v>
      </c>
      <c r="AM6718" s="16">
        <v>0.1887331851738781</v>
      </c>
      <c r="AN6718" s="16">
        <v>0.18899021315313941</v>
      </c>
      <c r="AO6718" s="16">
        <v>0.18916123334982179</v>
      </c>
      <c r="AP6718" s="16">
        <v>0.1898309081097023</v>
      </c>
      <c r="AQ6718" s="16">
        <v>0.1904055093002342</v>
      </c>
      <c r="AR6718" s="16">
        <v>0.19105812659843821</v>
      </c>
      <c r="AS6718" s="16">
        <v>0.19332985772455169</v>
      </c>
      <c r="AT6718" s="16">
        <v>0.19465082798703259</v>
      </c>
      <c r="AU6718" s="16">
        <v>0.1941861639146677</v>
      </c>
      <c r="AV6718" s="16">
        <v>0.1948862703045757</v>
      </c>
      <c r="AW6718" s="16">
        <v>0.1945642698716897</v>
      </c>
      <c r="AX6718" s="16">
        <v>0.1940499208530494</v>
      </c>
      <c r="AY6718" s="16">
        <v>0.19072117400638239</v>
      </c>
    </row>
    <row r="6719" spans="1:51" ht="14.75" hidden="1" x14ac:dyDescent="0.75">
      <c r="A6719" s="16" t="s">
        <v>521</v>
      </c>
      <c r="B6719" s="16" t="s">
        <v>372</v>
      </c>
      <c r="C6719" s="16" t="s">
        <v>347</v>
      </c>
      <c r="D6719" s="16" t="s">
        <v>554</v>
      </c>
      <c r="E6719" s="16" t="s">
        <v>555</v>
      </c>
      <c r="F6719" s="16" t="s">
        <v>555</v>
      </c>
      <c r="G6719" s="16" t="s">
        <v>146</v>
      </c>
      <c r="H6719" s="16"/>
      <c r="I6719" s="16"/>
      <c r="J6719" s="16"/>
      <c r="K6719" s="16"/>
      <c r="L6719" s="16"/>
      <c r="M6719" s="16"/>
      <c r="N6719" s="16" t="s">
        <v>15</v>
      </c>
      <c r="O6719" s="16" t="s">
        <v>463</v>
      </c>
      <c r="P6719" s="16" t="s">
        <v>464</v>
      </c>
      <c r="Q6719" s="16" t="s">
        <v>253</v>
      </c>
      <c r="R6719" s="16">
        <v>1</v>
      </c>
      <c r="S6719" s="16">
        <v>2.0827272728850231E-5</v>
      </c>
      <c r="T6719" s="16">
        <v>2.093286291828029E-5</v>
      </c>
      <c r="U6719" s="16">
        <v>2.0962003308281831E-5</v>
      </c>
      <c r="V6719" s="16">
        <v>2.0939653492566108E-5</v>
      </c>
      <c r="W6719" s="16">
        <v>2.0959752819139181E-5</v>
      </c>
      <c r="X6719" s="16">
        <v>2.096880040730277E-5</v>
      </c>
      <c r="Y6719" s="16">
        <v>2.08837280945354E-5</v>
      </c>
      <c r="Z6719" s="16">
        <v>2.0759342354399521E-5</v>
      </c>
      <c r="AA6719" s="16">
        <v>2.0578494249900991E-5</v>
      </c>
      <c r="AB6719" s="16">
        <v>2.2936704069008389E-5</v>
      </c>
      <c r="AC6719" s="16">
        <v>2.26829141199238E-5</v>
      </c>
      <c r="AD6719" s="16">
        <v>2.2447620096928789E-5</v>
      </c>
      <c r="AE6719" s="16">
        <v>2.2212550266212279E-5</v>
      </c>
      <c r="AF6719" s="16">
        <v>2.1969720942902141E-5</v>
      </c>
      <c r="AG6719" s="16">
        <v>2.1702427088316451E-5</v>
      </c>
      <c r="AH6719" s="16">
        <v>2.1390170910794981E-5</v>
      </c>
      <c r="AI6719" s="16">
        <v>2.091465926101537E-5</v>
      </c>
      <c r="AJ6719" s="16">
        <v>2.0434858755800131E-5</v>
      </c>
      <c r="AK6719" s="16">
        <v>1.997572578725619E-5</v>
      </c>
      <c r="AL6719" s="16">
        <v>1.944512253961983E-5</v>
      </c>
      <c r="AM6719" s="16">
        <v>1.8859282929626999E-5</v>
      </c>
      <c r="AN6719" s="16">
        <v>1.845390233923316E-5</v>
      </c>
      <c r="AO6719" s="16">
        <v>1.8097866690666202E-5</v>
      </c>
      <c r="AP6719" s="16">
        <v>1.790206442483563E-5</v>
      </c>
      <c r="AQ6719" s="16">
        <v>1.8430570918752579E-5</v>
      </c>
      <c r="AR6719" s="16">
        <v>1.960151511592296E-5</v>
      </c>
      <c r="AS6719" s="16">
        <v>2.0965404277358132E-5</v>
      </c>
      <c r="AT6719" s="16">
        <v>2.362776741119244E-5</v>
      </c>
      <c r="AU6719" s="16">
        <v>2.7185220450975059E-5</v>
      </c>
      <c r="AV6719" s="16">
        <v>2.8825811730185841E-5</v>
      </c>
      <c r="AW6719" s="16">
        <v>3.0026782378524898E-5</v>
      </c>
      <c r="AX6719" s="16">
        <v>3.1496779506089327E-5</v>
      </c>
      <c r="AY6719" s="16">
        <v>3.0251570757181018E-5</v>
      </c>
    </row>
    <row r="6720" spans="1:51" ht="14.75" hidden="1" x14ac:dyDescent="0.75">
      <c r="A6720" s="16" t="s">
        <v>521</v>
      </c>
      <c r="B6720" s="16" t="s">
        <v>372</v>
      </c>
      <c r="C6720" s="16" t="s">
        <v>347</v>
      </c>
      <c r="D6720" s="16" t="s">
        <v>554</v>
      </c>
      <c r="E6720" s="16" t="s">
        <v>555</v>
      </c>
      <c r="F6720" s="16" t="s">
        <v>555</v>
      </c>
      <c r="G6720" s="16" t="s">
        <v>146</v>
      </c>
      <c r="H6720" s="16"/>
      <c r="I6720" s="16"/>
      <c r="J6720" s="16"/>
      <c r="K6720" s="16"/>
      <c r="L6720" s="16"/>
      <c r="M6720" s="16"/>
      <c r="N6720" s="16" t="s">
        <v>15</v>
      </c>
      <c r="O6720" s="16" t="s">
        <v>463</v>
      </c>
      <c r="P6720" s="16" t="s">
        <v>467</v>
      </c>
      <c r="Q6720" s="16" t="s">
        <v>73</v>
      </c>
      <c r="R6720" s="16">
        <v>28</v>
      </c>
      <c r="S6720" s="16">
        <v>2.8740153503585109E-2</v>
      </c>
      <c r="T6720" s="16">
        <v>2.8885860447177811E-2</v>
      </c>
      <c r="U6720" s="16">
        <v>2.8926072110639561E-2</v>
      </c>
      <c r="V6720" s="16">
        <v>2.889523095621627E-2</v>
      </c>
      <c r="W6720" s="16">
        <v>2.892296659585325E-2</v>
      </c>
      <c r="X6720" s="16">
        <v>2.8935451623347919E-2</v>
      </c>
      <c r="Y6720" s="16">
        <v>2.8818057888715911E-2</v>
      </c>
      <c r="Z6720" s="16">
        <v>2.8646414423356661E-2</v>
      </c>
      <c r="AA6720" s="16">
        <v>2.839685691518995E-2</v>
      </c>
      <c r="AB6720" s="16">
        <v>3.1651018565501697E-2</v>
      </c>
      <c r="AC6720" s="16">
        <v>3.1300806505126927E-2</v>
      </c>
      <c r="AD6720" s="16">
        <v>3.097611750588098E-2</v>
      </c>
      <c r="AE6720" s="16">
        <v>3.0651737876017309E-2</v>
      </c>
      <c r="AF6720" s="16">
        <v>3.0316650698835549E-2</v>
      </c>
      <c r="AG6720" s="16">
        <v>2.994780421032165E-2</v>
      </c>
      <c r="AH6720" s="16">
        <v>2.95169129173883E-2</v>
      </c>
      <c r="AI6720" s="16">
        <v>2.8860740696217999E-2</v>
      </c>
      <c r="AJ6720" s="16">
        <v>2.8198650159904911E-2</v>
      </c>
      <c r="AK6720" s="16">
        <v>2.7565079352708879E-2</v>
      </c>
      <c r="AL6720" s="16">
        <v>2.683288464891332E-2</v>
      </c>
      <c r="AM6720" s="16">
        <v>2.6024467697789839E-2</v>
      </c>
      <c r="AN6720" s="16">
        <v>2.5465071345373801E-2</v>
      </c>
      <c r="AO6720" s="16">
        <v>2.497376749941279E-2</v>
      </c>
      <c r="AP6720" s="16">
        <v>2.470357431331573E-2</v>
      </c>
      <c r="AQ6720" s="16">
        <v>2.5432875646263391E-2</v>
      </c>
      <c r="AR6720" s="16">
        <v>2.7048695269357489E-2</v>
      </c>
      <c r="AS6720" s="16">
        <v>2.8930765205822322E-2</v>
      </c>
      <c r="AT6720" s="16">
        <v>3.2604636775319371E-2</v>
      </c>
      <c r="AU6720" s="16">
        <v>3.7513668686325219E-2</v>
      </c>
      <c r="AV6720" s="16">
        <v>3.9777567844655581E-2</v>
      </c>
      <c r="AW6720" s="16">
        <v>4.1434821832536217E-2</v>
      </c>
      <c r="AX6720" s="16">
        <v>4.3463313207573941E-2</v>
      </c>
      <c r="AY6720" s="16">
        <v>4.1745013790576387E-2</v>
      </c>
    </row>
    <row r="6721" spans="1:51" ht="14.75" hidden="1" x14ac:dyDescent="0.75">
      <c r="A6721" s="16" t="s">
        <v>521</v>
      </c>
      <c r="B6721" s="16" t="s">
        <v>372</v>
      </c>
      <c r="C6721" s="16" t="s">
        <v>347</v>
      </c>
      <c r="D6721" s="16" t="s">
        <v>554</v>
      </c>
      <c r="E6721" s="16" t="s">
        <v>555</v>
      </c>
      <c r="F6721" s="16" t="s">
        <v>555</v>
      </c>
      <c r="G6721" s="16" t="s">
        <v>146</v>
      </c>
      <c r="H6721" s="16"/>
      <c r="I6721" s="16"/>
      <c r="J6721" s="16"/>
      <c r="K6721" s="16"/>
      <c r="L6721" s="16"/>
      <c r="M6721" s="16"/>
      <c r="N6721" s="16" t="s">
        <v>18</v>
      </c>
      <c r="O6721" s="16" t="s">
        <v>463</v>
      </c>
      <c r="P6721" s="16" t="s">
        <v>464</v>
      </c>
      <c r="Q6721" s="16" t="s">
        <v>253</v>
      </c>
      <c r="R6721" s="16">
        <v>1</v>
      </c>
      <c r="S6721" s="16">
        <v>0</v>
      </c>
      <c r="T6721" s="16">
        <v>0</v>
      </c>
      <c r="U6721" s="16">
        <v>0</v>
      </c>
      <c r="V6721" s="16">
        <v>0</v>
      </c>
      <c r="W6721" s="16">
        <v>0</v>
      </c>
      <c r="X6721" s="16">
        <v>0</v>
      </c>
      <c r="Y6721" s="16">
        <v>0</v>
      </c>
      <c r="Z6721" s="16">
        <v>0</v>
      </c>
      <c r="AA6721" s="16">
        <v>0</v>
      </c>
      <c r="AB6721" s="16">
        <v>0</v>
      </c>
      <c r="AC6721" s="16">
        <v>0</v>
      </c>
      <c r="AD6721" s="16">
        <v>0</v>
      </c>
      <c r="AE6721" s="16">
        <v>0</v>
      </c>
      <c r="AF6721" s="16">
        <v>0</v>
      </c>
      <c r="AG6721" s="16">
        <v>0</v>
      </c>
      <c r="AH6721" s="16">
        <v>0</v>
      </c>
      <c r="AI6721" s="16">
        <v>0</v>
      </c>
      <c r="AJ6721" s="16">
        <v>0</v>
      </c>
      <c r="AK6721" s="16">
        <v>0</v>
      </c>
      <c r="AL6721" s="16">
        <v>0</v>
      </c>
      <c r="AM6721" s="16">
        <v>0</v>
      </c>
      <c r="AN6721" s="16">
        <v>0</v>
      </c>
      <c r="AO6721" s="16">
        <v>0</v>
      </c>
      <c r="AP6721" s="16">
        <v>0</v>
      </c>
      <c r="AQ6721" s="16">
        <v>0</v>
      </c>
      <c r="AR6721" s="16">
        <v>0</v>
      </c>
      <c r="AS6721" s="16">
        <v>0</v>
      </c>
      <c r="AT6721" s="16">
        <v>0</v>
      </c>
      <c r="AU6721" s="16">
        <v>0</v>
      </c>
      <c r="AV6721" s="16">
        <v>0</v>
      </c>
      <c r="AW6721" s="16">
        <v>0</v>
      </c>
      <c r="AX6721" s="16">
        <v>0</v>
      </c>
      <c r="AY6721" s="16">
        <v>0</v>
      </c>
    </row>
    <row r="6722" spans="1:51" ht="14.75" hidden="1" x14ac:dyDescent="0.75">
      <c r="A6722" s="16" t="s">
        <v>521</v>
      </c>
      <c r="B6722" s="16" t="s">
        <v>372</v>
      </c>
      <c r="C6722" s="16" t="s">
        <v>347</v>
      </c>
      <c r="D6722" s="16" t="s">
        <v>554</v>
      </c>
      <c r="E6722" s="16" t="s">
        <v>555</v>
      </c>
      <c r="F6722" s="16" t="s">
        <v>555</v>
      </c>
      <c r="G6722" s="16" t="s">
        <v>146</v>
      </c>
      <c r="H6722" s="16"/>
      <c r="I6722" s="16"/>
      <c r="J6722" s="16"/>
      <c r="K6722" s="16"/>
      <c r="L6722" s="16"/>
      <c r="M6722" s="16"/>
      <c r="N6722" s="16" t="s">
        <v>18</v>
      </c>
      <c r="O6722" s="16" t="s">
        <v>463</v>
      </c>
      <c r="P6722" s="16" t="s">
        <v>467</v>
      </c>
      <c r="Q6722" s="16" t="s">
        <v>73</v>
      </c>
      <c r="R6722" s="16">
        <v>28</v>
      </c>
      <c r="S6722" s="16">
        <v>0</v>
      </c>
      <c r="T6722" s="16">
        <v>0</v>
      </c>
      <c r="U6722" s="16">
        <v>0</v>
      </c>
      <c r="V6722" s="16">
        <v>0</v>
      </c>
      <c r="W6722" s="16">
        <v>0</v>
      </c>
      <c r="X6722" s="16">
        <v>0</v>
      </c>
      <c r="Y6722" s="16">
        <v>0</v>
      </c>
      <c r="Z6722" s="16">
        <v>0</v>
      </c>
      <c r="AA6722" s="16">
        <v>0</v>
      </c>
      <c r="AB6722" s="16">
        <v>0</v>
      </c>
      <c r="AC6722" s="16">
        <v>0</v>
      </c>
      <c r="AD6722" s="16">
        <v>0</v>
      </c>
      <c r="AE6722" s="16">
        <v>0</v>
      </c>
      <c r="AF6722" s="16">
        <v>0</v>
      </c>
      <c r="AG6722" s="16">
        <v>0</v>
      </c>
      <c r="AH6722" s="16">
        <v>0</v>
      </c>
      <c r="AI6722" s="16">
        <v>0</v>
      </c>
      <c r="AJ6722" s="16">
        <v>0</v>
      </c>
      <c r="AK6722" s="16">
        <v>0</v>
      </c>
      <c r="AL6722" s="16">
        <v>0</v>
      </c>
      <c r="AM6722" s="16">
        <v>0</v>
      </c>
      <c r="AN6722" s="16">
        <v>0</v>
      </c>
      <c r="AO6722" s="16">
        <v>0</v>
      </c>
      <c r="AP6722" s="16">
        <v>0</v>
      </c>
      <c r="AQ6722" s="16">
        <v>0</v>
      </c>
      <c r="AR6722" s="16">
        <v>0</v>
      </c>
      <c r="AS6722" s="16">
        <v>0</v>
      </c>
      <c r="AT6722" s="16">
        <v>0</v>
      </c>
      <c r="AU6722" s="16">
        <v>0</v>
      </c>
      <c r="AV6722" s="16">
        <v>0</v>
      </c>
      <c r="AW6722" s="16">
        <v>0</v>
      </c>
      <c r="AX6722" s="16">
        <v>0</v>
      </c>
      <c r="AY6722" s="16">
        <v>0</v>
      </c>
    </row>
    <row r="6723" spans="1:51" ht="14.75" hidden="1" x14ac:dyDescent="0.75">
      <c r="A6723" s="16" t="s">
        <v>521</v>
      </c>
      <c r="B6723" s="16" t="s">
        <v>372</v>
      </c>
      <c r="C6723" s="16" t="s">
        <v>347</v>
      </c>
      <c r="D6723" s="16" t="s">
        <v>554</v>
      </c>
      <c r="E6723" s="16" t="s">
        <v>555</v>
      </c>
      <c r="F6723" s="16" t="s">
        <v>555</v>
      </c>
      <c r="G6723" s="16" t="s">
        <v>146</v>
      </c>
      <c r="H6723" s="16"/>
      <c r="I6723" s="16"/>
      <c r="J6723" s="16"/>
      <c r="K6723" s="16"/>
      <c r="L6723" s="16"/>
      <c r="M6723" s="16"/>
      <c r="N6723" s="16" t="s">
        <v>465</v>
      </c>
      <c r="O6723" s="16" t="s">
        <v>463</v>
      </c>
      <c r="P6723" s="16" t="s">
        <v>464</v>
      </c>
      <c r="Q6723" s="16" t="s">
        <v>253</v>
      </c>
      <c r="R6723" s="16">
        <v>1</v>
      </c>
      <c r="S6723" s="16">
        <v>0</v>
      </c>
      <c r="T6723" s="16">
        <v>0</v>
      </c>
      <c r="U6723" s="16">
        <v>0</v>
      </c>
      <c r="V6723" s="16">
        <v>0</v>
      </c>
      <c r="W6723" s="16">
        <v>0</v>
      </c>
      <c r="X6723" s="16">
        <v>0</v>
      </c>
      <c r="Y6723" s="16">
        <v>0</v>
      </c>
      <c r="Z6723" s="16">
        <v>0</v>
      </c>
      <c r="AA6723" s="16">
        <v>0</v>
      </c>
      <c r="AB6723" s="16">
        <v>0</v>
      </c>
      <c r="AC6723" s="16">
        <v>0</v>
      </c>
      <c r="AD6723" s="16">
        <v>0</v>
      </c>
      <c r="AE6723" s="16">
        <v>0</v>
      </c>
      <c r="AF6723" s="16">
        <v>0</v>
      </c>
      <c r="AG6723" s="16">
        <v>0</v>
      </c>
      <c r="AH6723" s="16">
        <v>0</v>
      </c>
      <c r="AI6723" s="16">
        <v>0</v>
      </c>
      <c r="AJ6723" s="16">
        <v>0</v>
      </c>
      <c r="AK6723" s="16">
        <v>0</v>
      </c>
      <c r="AL6723" s="16">
        <v>0</v>
      </c>
      <c r="AM6723" s="16">
        <v>0</v>
      </c>
      <c r="AN6723" s="16">
        <v>0</v>
      </c>
      <c r="AO6723" s="16">
        <v>0</v>
      </c>
      <c r="AP6723" s="16">
        <v>0</v>
      </c>
      <c r="AQ6723" s="16">
        <v>0</v>
      </c>
      <c r="AR6723" s="16">
        <v>0</v>
      </c>
      <c r="AS6723" s="16">
        <v>0</v>
      </c>
      <c r="AT6723" s="16">
        <v>0</v>
      </c>
      <c r="AU6723" s="16">
        <v>0</v>
      </c>
      <c r="AV6723" s="16">
        <v>0</v>
      </c>
      <c r="AW6723" s="16">
        <v>0</v>
      </c>
      <c r="AX6723" s="16">
        <v>0</v>
      </c>
      <c r="AY6723" s="16">
        <v>0</v>
      </c>
    </row>
    <row r="6724" spans="1:51" ht="14.75" hidden="1" x14ac:dyDescent="0.75">
      <c r="A6724" s="16" t="s">
        <v>521</v>
      </c>
      <c r="B6724" s="16" t="s">
        <v>372</v>
      </c>
      <c r="C6724" s="16" t="s">
        <v>347</v>
      </c>
      <c r="D6724" s="16" t="s">
        <v>554</v>
      </c>
      <c r="E6724" s="16" t="s">
        <v>555</v>
      </c>
      <c r="F6724" s="16" t="s">
        <v>555</v>
      </c>
      <c r="G6724" s="16" t="s">
        <v>146</v>
      </c>
      <c r="H6724" s="16"/>
      <c r="I6724" s="16"/>
      <c r="J6724" s="16"/>
      <c r="K6724" s="16"/>
      <c r="L6724" s="16"/>
      <c r="M6724" s="16"/>
      <c r="N6724" s="16" t="s">
        <v>465</v>
      </c>
      <c r="O6724" s="16" t="s">
        <v>463</v>
      </c>
      <c r="P6724" s="16" t="s">
        <v>467</v>
      </c>
      <c r="Q6724" s="16" t="s">
        <v>73</v>
      </c>
      <c r="R6724" s="16">
        <v>28</v>
      </c>
      <c r="S6724" s="16">
        <v>0</v>
      </c>
      <c r="T6724" s="16">
        <v>0</v>
      </c>
      <c r="U6724" s="16">
        <v>0</v>
      </c>
      <c r="V6724" s="16">
        <v>0</v>
      </c>
      <c r="W6724" s="16">
        <v>0</v>
      </c>
      <c r="X6724" s="16">
        <v>0</v>
      </c>
      <c r="Y6724" s="16">
        <v>0</v>
      </c>
      <c r="Z6724" s="16">
        <v>0</v>
      </c>
      <c r="AA6724" s="16">
        <v>0</v>
      </c>
      <c r="AB6724" s="16">
        <v>0</v>
      </c>
      <c r="AC6724" s="16">
        <v>0</v>
      </c>
      <c r="AD6724" s="16">
        <v>0</v>
      </c>
      <c r="AE6724" s="16">
        <v>0</v>
      </c>
      <c r="AF6724" s="16">
        <v>0</v>
      </c>
      <c r="AG6724" s="16">
        <v>0</v>
      </c>
      <c r="AH6724" s="16">
        <v>0</v>
      </c>
      <c r="AI6724" s="16">
        <v>0</v>
      </c>
      <c r="AJ6724" s="16">
        <v>0</v>
      </c>
      <c r="AK6724" s="16">
        <v>0</v>
      </c>
      <c r="AL6724" s="16">
        <v>0</v>
      </c>
      <c r="AM6724" s="16">
        <v>0</v>
      </c>
      <c r="AN6724" s="16">
        <v>0</v>
      </c>
      <c r="AO6724" s="16">
        <v>0</v>
      </c>
      <c r="AP6724" s="16">
        <v>0</v>
      </c>
      <c r="AQ6724" s="16">
        <v>0</v>
      </c>
      <c r="AR6724" s="16">
        <v>0</v>
      </c>
      <c r="AS6724" s="16">
        <v>0</v>
      </c>
      <c r="AT6724" s="16">
        <v>0</v>
      </c>
      <c r="AU6724" s="16">
        <v>0</v>
      </c>
      <c r="AV6724" s="16">
        <v>0</v>
      </c>
      <c r="AW6724" s="16">
        <v>0</v>
      </c>
      <c r="AX6724" s="16">
        <v>0</v>
      </c>
      <c r="AY6724" s="16">
        <v>0</v>
      </c>
    </row>
    <row r="6725" spans="1:51" ht="14.75" hidden="1" x14ac:dyDescent="0.75">
      <c r="A6725" s="16" t="s">
        <v>521</v>
      </c>
      <c r="B6725" s="16" t="s">
        <v>372</v>
      </c>
      <c r="C6725" s="16" t="s">
        <v>347</v>
      </c>
      <c r="D6725" s="16" t="s">
        <v>554</v>
      </c>
      <c r="E6725" s="16" t="s">
        <v>555</v>
      </c>
      <c r="F6725" s="16" t="s">
        <v>555</v>
      </c>
      <c r="G6725" s="16" t="s">
        <v>146</v>
      </c>
      <c r="H6725" s="16"/>
      <c r="I6725" s="16"/>
      <c r="J6725" s="16"/>
      <c r="K6725" s="16"/>
      <c r="L6725" s="16"/>
      <c r="M6725" s="16"/>
      <c r="N6725" s="16" t="s">
        <v>20</v>
      </c>
      <c r="O6725" s="16" t="s">
        <v>463</v>
      </c>
      <c r="P6725" s="16" t="s">
        <v>464</v>
      </c>
      <c r="Q6725" s="16" t="s">
        <v>253</v>
      </c>
      <c r="R6725" s="16">
        <v>1</v>
      </c>
      <c r="S6725" s="16">
        <v>0</v>
      </c>
      <c r="T6725" s="16">
        <v>0</v>
      </c>
      <c r="U6725" s="16">
        <v>0</v>
      </c>
      <c r="V6725" s="16">
        <v>0</v>
      </c>
      <c r="W6725" s="16">
        <v>0</v>
      </c>
      <c r="X6725" s="16">
        <v>0</v>
      </c>
      <c r="Y6725" s="16">
        <v>0</v>
      </c>
      <c r="Z6725" s="16">
        <v>0</v>
      </c>
      <c r="AA6725" s="16">
        <v>0</v>
      </c>
      <c r="AB6725" s="16">
        <v>0</v>
      </c>
      <c r="AC6725" s="16">
        <v>0</v>
      </c>
      <c r="AD6725" s="16">
        <v>0</v>
      </c>
      <c r="AE6725" s="16">
        <v>0</v>
      </c>
      <c r="AF6725" s="16">
        <v>0</v>
      </c>
      <c r="AG6725" s="16">
        <v>0</v>
      </c>
      <c r="AH6725" s="16">
        <v>0</v>
      </c>
      <c r="AI6725" s="16">
        <v>0</v>
      </c>
      <c r="AJ6725" s="16">
        <v>0</v>
      </c>
      <c r="AK6725" s="16">
        <v>0</v>
      </c>
      <c r="AL6725" s="16">
        <v>0</v>
      </c>
      <c r="AM6725" s="16">
        <v>0</v>
      </c>
      <c r="AN6725" s="16">
        <v>0</v>
      </c>
      <c r="AO6725" s="16">
        <v>0</v>
      </c>
      <c r="AP6725" s="16">
        <v>0</v>
      </c>
      <c r="AQ6725" s="16">
        <v>0</v>
      </c>
      <c r="AR6725" s="16">
        <v>0</v>
      </c>
      <c r="AS6725" s="16">
        <v>0</v>
      </c>
      <c r="AT6725" s="16">
        <v>0</v>
      </c>
      <c r="AU6725" s="16">
        <v>0</v>
      </c>
      <c r="AV6725" s="16">
        <v>0</v>
      </c>
      <c r="AW6725" s="16">
        <v>0</v>
      </c>
      <c r="AX6725" s="16">
        <v>0</v>
      </c>
      <c r="AY6725" s="16">
        <v>0</v>
      </c>
    </row>
    <row r="6726" spans="1:51" ht="14.75" hidden="1" x14ac:dyDescent="0.75">
      <c r="A6726" s="16" t="s">
        <v>521</v>
      </c>
      <c r="B6726" s="16" t="s">
        <v>372</v>
      </c>
      <c r="C6726" s="16" t="s">
        <v>347</v>
      </c>
      <c r="D6726" s="16" t="s">
        <v>554</v>
      </c>
      <c r="E6726" s="16" t="s">
        <v>555</v>
      </c>
      <c r="F6726" s="16" t="s">
        <v>555</v>
      </c>
      <c r="G6726" s="16" t="s">
        <v>146</v>
      </c>
      <c r="H6726" s="16"/>
      <c r="I6726" s="16"/>
      <c r="J6726" s="16"/>
      <c r="K6726" s="16"/>
      <c r="L6726" s="16"/>
      <c r="M6726" s="16"/>
      <c r="N6726" s="16" t="s">
        <v>20</v>
      </c>
      <c r="O6726" s="16" t="s">
        <v>463</v>
      </c>
      <c r="P6726" s="16" t="s">
        <v>467</v>
      </c>
      <c r="Q6726" s="16" t="s">
        <v>73</v>
      </c>
      <c r="R6726" s="16">
        <v>28</v>
      </c>
      <c r="S6726" s="16">
        <v>0</v>
      </c>
      <c r="T6726" s="16">
        <v>0</v>
      </c>
      <c r="U6726" s="16">
        <v>0</v>
      </c>
      <c r="V6726" s="16">
        <v>0</v>
      </c>
      <c r="W6726" s="16">
        <v>0</v>
      </c>
      <c r="X6726" s="16">
        <v>0</v>
      </c>
      <c r="Y6726" s="16">
        <v>0</v>
      </c>
      <c r="Z6726" s="16">
        <v>0</v>
      </c>
      <c r="AA6726" s="16">
        <v>0</v>
      </c>
      <c r="AB6726" s="16">
        <v>0</v>
      </c>
      <c r="AC6726" s="16">
        <v>0</v>
      </c>
      <c r="AD6726" s="16">
        <v>0</v>
      </c>
      <c r="AE6726" s="16">
        <v>0</v>
      </c>
      <c r="AF6726" s="16">
        <v>0</v>
      </c>
      <c r="AG6726" s="16">
        <v>0</v>
      </c>
      <c r="AH6726" s="16">
        <v>0</v>
      </c>
      <c r="AI6726" s="16">
        <v>0</v>
      </c>
      <c r="AJ6726" s="16">
        <v>0</v>
      </c>
      <c r="AK6726" s="16">
        <v>0</v>
      </c>
      <c r="AL6726" s="16">
        <v>0</v>
      </c>
      <c r="AM6726" s="16">
        <v>0</v>
      </c>
      <c r="AN6726" s="16">
        <v>0</v>
      </c>
      <c r="AO6726" s="16">
        <v>0</v>
      </c>
      <c r="AP6726" s="16">
        <v>0</v>
      </c>
      <c r="AQ6726" s="16">
        <v>0</v>
      </c>
      <c r="AR6726" s="16">
        <v>0</v>
      </c>
      <c r="AS6726" s="16">
        <v>0</v>
      </c>
      <c r="AT6726" s="16">
        <v>0</v>
      </c>
      <c r="AU6726" s="16">
        <v>0</v>
      </c>
      <c r="AV6726" s="16">
        <v>0</v>
      </c>
      <c r="AW6726" s="16">
        <v>0</v>
      </c>
      <c r="AX6726" s="16">
        <v>0</v>
      </c>
      <c r="AY6726" s="16">
        <v>0</v>
      </c>
    </row>
    <row r="6727" spans="1:51" ht="14.75" hidden="1" x14ac:dyDescent="0.75">
      <c r="A6727" s="16" t="s">
        <v>521</v>
      </c>
      <c r="B6727" s="16" t="s">
        <v>372</v>
      </c>
      <c r="C6727" s="16" t="s">
        <v>347</v>
      </c>
      <c r="D6727" s="16" t="s">
        <v>554</v>
      </c>
      <c r="E6727" s="16" t="s">
        <v>555</v>
      </c>
      <c r="F6727" s="16" t="s">
        <v>555</v>
      </c>
      <c r="G6727" s="16" t="s">
        <v>146</v>
      </c>
      <c r="H6727" s="16"/>
      <c r="I6727" s="16"/>
      <c r="J6727" s="16"/>
      <c r="K6727" s="16"/>
      <c r="L6727" s="16"/>
      <c r="M6727" s="16"/>
      <c r="N6727" s="16" t="s">
        <v>22</v>
      </c>
      <c r="O6727" s="16" t="s">
        <v>463</v>
      </c>
      <c r="P6727" s="16" t="s">
        <v>464</v>
      </c>
      <c r="Q6727" s="16" t="s">
        <v>253</v>
      </c>
      <c r="R6727" s="16">
        <v>1</v>
      </c>
      <c r="S6727" s="16">
        <v>7.9378215183556473E-7</v>
      </c>
      <c r="T6727" s="16">
        <v>7.8813605514364657E-7</v>
      </c>
      <c r="U6727" s="16">
        <v>7.818915953532916E-7</v>
      </c>
      <c r="V6727" s="16">
        <v>7.7677301889934864E-7</v>
      </c>
      <c r="W6727" s="16">
        <v>7.6424457405020803E-7</v>
      </c>
      <c r="X6727" s="16">
        <v>7.5055482443442455E-7</v>
      </c>
      <c r="Y6727" s="16">
        <v>7.3975794481121871E-7</v>
      </c>
      <c r="Z6727" s="16">
        <v>7.2305442332999319E-7</v>
      </c>
      <c r="AA6727" s="16">
        <v>7.0995630428416015E-7</v>
      </c>
      <c r="AB6727" s="16">
        <v>6.9427181558605437E-7</v>
      </c>
      <c r="AC6727" s="16">
        <v>6.8759380731664429E-7</v>
      </c>
      <c r="AD6727" s="16">
        <v>6.6697165053123514E-7</v>
      </c>
      <c r="AE6727" s="16">
        <v>6.4701928596732442E-7</v>
      </c>
      <c r="AF6727" s="16">
        <v>6.2702418118209645E-7</v>
      </c>
      <c r="AG6727" s="16">
        <v>6.1890032417899746E-7</v>
      </c>
      <c r="AH6727" s="16">
        <v>6.0083643440671701E-7</v>
      </c>
      <c r="AI6727" s="16">
        <v>5.8197453174898755E-7</v>
      </c>
      <c r="AJ6727" s="16">
        <v>5.6125284320137199E-7</v>
      </c>
      <c r="AK6727" s="16">
        <v>5.4048841443243992E-7</v>
      </c>
      <c r="AL6727" s="16">
        <v>5.2228225267663634E-7</v>
      </c>
      <c r="AM6727" s="16">
        <v>5.0132549291177804E-7</v>
      </c>
      <c r="AN6727" s="16">
        <v>4.8319076027903608E-7</v>
      </c>
      <c r="AO6727" s="16">
        <v>4.6384466386724811E-7</v>
      </c>
      <c r="AP6727" s="16">
        <v>4.4471958735313091E-7</v>
      </c>
      <c r="AQ6727" s="16">
        <v>4.2533806951111218E-7</v>
      </c>
      <c r="AR6727" s="16">
        <v>4.0883595660469899E-7</v>
      </c>
      <c r="AS6727" s="16">
        <v>3.8728815253249011E-7</v>
      </c>
      <c r="AT6727" s="16">
        <v>3.6809955194899748E-7</v>
      </c>
      <c r="AU6727" s="16">
        <v>3.4754267802076388E-7</v>
      </c>
      <c r="AV6727" s="16">
        <v>3.2703586310493322E-7</v>
      </c>
      <c r="AW6727" s="16">
        <v>3.0594473641023831E-7</v>
      </c>
      <c r="AX6727" s="16">
        <v>2.8406964814966651E-7</v>
      </c>
      <c r="AY6727" s="16">
        <v>2.610540389705103E-7</v>
      </c>
    </row>
    <row r="6728" spans="1:51" ht="14.75" hidden="1" x14ac:dyDescent="0.75">
      <c r="A6728" s="16" t="s">
        <v>521</v>
      </c>
      <c r="B6728" s="16" t="s">
        <v>372</v>
      </c>
      <c r="C6728" s="16" t="s">
        <v>347</v>
      </c>
      <c r="D6728" s="16" t="s">
        <v>554</v>
      </c>
      <c r="E6728" s="16" t="s">
        <v>555</v>
      </c>
      <c r="F6728" s="16" t="s">
        <v>555</v>
      </c>
      <c r="G6728" s="16" t="s">
        <v>146</v>
      </c>
      <c r="H6728" s="16"/>
      <c r="I6728" s="16"/>
      <c r="J6728" s="16"/>
      <c r="K6728" s="16"/>
      <c r="L6728" s="16"/>
      <c r="M6728" s="16"/>
      <c r="N6728" s="16" t="s">
        <v>22</v>
      </c>
      <c r="O6728" s="16" t="s">
        <v>463</v>
      </c>
      <c r="P6728" s="16" t="s">
        <v>467</v>
      </c>
      <c r="Q6728" s="16" t="s">
        <v>73</v>
      </c>
      <c r="R6728" s="16">
        <v>28</v>
      </c>
      <c r="S6728" s="16">
        <v>1.0953628537527509E-3</v>
      </c>
      <c r="T6728" s="16">
        <v>1.087571642309256E-3</v>
      </c>
      <c r="U6728" s="16">
        <v>1.078954732392233E-3</v>
      </c>
      <c r="V6728" s="16">
        <v>1.071891461318705E-3</v>
      </c>
      <c r="W6728" s="16">
        <v>1.05460309942835E-3</v>
      </c>
      <c r="X6728" s="16">
        <v>1.035712219642719E-3</v>
      </c>
      <c r="Y6728" s="16">
        <v>1.02081329448E-3</v>
      </c>
      <c r="Z6728" s="16">
        <v>9.9776362409488692E-4</v>
      </c>
      <c r="AA6728" s="16">
        <v>9.7968915237281549E-4</v>
      </c>
      <c r="AB6728" s="16">
        <v>9.5804567467521048E-4</v>
      </c>
      <c r="AC6728" s="16">
        <v>9.4883049872491912E-4</v>
      </c>
      <c r="AD6728" s="16">
        <v>9.203733906194175E-4</v>
      </c>
      <c r="AE6728" s="16">
        <v>8.9284054809165051E-4</v>
      </c>
      <c r="AF6728" s="16">
        <v>8.6524872710148882E-4</v>
      </c>
      <c r="AG6728" s="16">
        <v>8.5403838284038819E-4</v>
      </c>
      <c r="AH6728" s="16">
        <v>8.2911150106925553E-4</v>
      </c>
      <c r="AI6728" s="16">
        <v>8.0308341833320402E-4</v>
      </c>
      <c r="AJ6728" s="16">
        <v>7.7448896348232999E-4</v>
      </c>
      <c r="AK6728" s="16">
        <v>7.4583553016906135E-4</v>
      </c>
      <c r="AL6728" s="16">
        <v>7.2071232319016179E-4</v>
      </c>
      <c r="AM6728" s="16">
        <v>6.9179348679611634E-4</v>
      </c>
      <c r="AN6728" s="16">
        <v>6.6676884692142393E-4</v>
      </c>
      <c r="AO6728" s="16">
        <v>6.4007261127844647E-4</v>
      </c>
      <c r="AP6728" s="16">
        <v>6.1368136735805807E-4</v>
      </c>
      <c r="AQ6728" s="16">
        <v>5.869362526633009E-4</v>
      </c>
      <c r="AR6728" s="16">
        <v>5.6416451177152113E-4</v>
      </c>
      <c r="AS6728" s="16">
        <v>5.3443007631456298E-4</v>
      </c>
      <c r="AT6728" s="16">
        <v>5.079511737012297E-4</v>
      </c>
      <c r="AU6728" s="16">
        <v>4.7958415129061488E-4</v>
      </c>
      <c r="AV6728" s="16">
        <v>4.5128620675300948E-4</v>
      </c>
      <c r="AW6728" s="16">
        <v>4.2218195356245951E-4</v>
      </c>
      <c r="AX6728" s="16">
        <v>3.9199588922757278E-4</v>
      </c>
      <c r="AY6728" s="16">
        <v>3.6023598722796109E-4</v>
      </c>
    </row>
    <row r="6729" spans="1:51" ht="14.75" hidden="1" x14ac:dyDescent="0.75">
      <c r="A6729" s="16" t="s">
        <v>521</v>
      </c>
      <c r="B6729" s="16" t="s">
        <v>372</v>
      </c>
      <c r="C6729" s="16" t="s">
        <v>347</v>
      </c>
      <c r="D6729" s="16" t="s">
        <v>554</v>
      </c>
      <c r="E6729" s="16" t="s">
        <v>555</v>
      </c>
      <c r="F6729" s="16" t="s">
        <v>555</v>
      </c>
      <c r="G6729" s="16" t="s">
        <v>146</v>
      </c>
      <c r="H6729" s="16"/>
      <c r="I6729" s="16"/>
      <c r="J6729" s="16"/>
      <c r="K6729" s="16"/>
      <c r="L6729" s="16"/>
      <c r="M6729" s="16"/>
      <c r="N6729" s="16" t="s">
        <v>24</v>
      </c>
      <c r="O6729" s="16" t="s">
        <v>463</v>
      </c>
      <c r="P6729" s="16" t="s">
        <v>464</v>
      </c>
      <c r="Q6729" s="16" t="s">
        <v>253</v>
      </c>
      <c r="R6729" s="16">
        <v>1</v>
      </c>
      <c r="S6729" s="16">
        <v>0</v>
      </c>
      <c r="T6729" s="16">
        <v>0</v>
      </c>
      <c r="U6729" s="16">
        <v>0</v>
      </c>
      <c r="V6729" s="16">
        <v>0</v>
      </c>
      <c r="W6729" s="16">
        <v>0</v>
      </c>
      <c r="X6729" s="16">
        <v>0</v>
      </c>
      <c r="Y6729" s="16">
        <v>0</v>
      </c>
      <c r="Z6729" s="16">
        <v>0</v>
      </c>
      <c r="AA6729" s="16">
        <v>0</v>
      </c>
      <c r="AB6729" s="16">
        <v>0</v>
      </c>
      <c r="AC6729" s="16">
        <v>0</v>
      </c>
      <c r="AD6729" s="16">
        <v>0</v>
      </c>
      <c r="AE6729" s="16">
        <v>0</v>
      </c>
      <c r="AF6729" s="16">
        <v>0</v>
      </c>
      <c r="AG6729" s="16">
        <v>0</v>
      </c>
      <c r="AH6729" s="16">
        <v>0</v>
      </c>
      <c r="AI6729" s="16">
        <v>0</v>
      </c>
      <c r="AJ6729" s="16">
        <v>0</v>
      </c>
      <c r="AK6729" s="16">
        <v>0</v>
      </c>
      <c r="AL6729" s="16">
        <v>0</v>
      </c>
      <c r="AM6729" s="16">
        <v>0</v>
      </c>
      <c r="AN6729" s="16">
        <v>0</v>
      </c>
      <c r="AO6729" s="16">
        <v>0</v>
      </c>
      <c r="AP6729" s="16">
        <v>0</v>
      </c>
      <c r="AQ6729" s="16">
        <v>0</v>
      </c>
      <c r="AR6729" s="16">
        <v>0</v>
      </c>
      <c r="AS6729" s="16">
        <v>0</v>
      </c>
      <c r="AT6729" s="16">
        <v>0</v>
      </c>
      <c r="AU6729" s="16">
        <v>0</v>
      </c>
      <c r="AV6729" s="16">
        <v>0</v>
      </c>
      <c r="AW6729" s="16">
        <v>0</v>
      </c>
      <c r="AX6729" s="16">
        <v>0</v>
      </c>
      <c r="AY6729" s="16">
        <v>0</v>
      </c>
    </row>
    <row r="6730" spans="1:51" ht="14.75" hidden="1" x14ac:dyDescent="0.75">
      <c r="A6730" s="16" t="s">
        <v>521</v>
      </c>
      <c r="B6730" s="16" t="s">
        <v>372</v>
      </c>
      <c r="C6730" s="16" t="s">
        <v>347</v>
      </c>
      <c r="D6730" s="16" t="s">
        <v>554</v>
      </c>
      <c r="E6730" s="16" t="s">
        <v>555</v>
      </c>
      <c r="F6730" s="16" t="s">
        <v>555</v>
      </c>
      <c r="G6730" s="16" t="s">
        <v>146</v>
      </c>
      <c r="H6730" s="16"/>
      <c r="I6730" s="16"/>
      <c r="J6730" s="16"/>
      <c r="K6730" s="16"/>
      <c r="L6730" s="16"/>
      <c r="M6730" s="16"/>
      <c r="N6730" s="16" t="s">
        <v>24</v>
      </c>
      <c r="O6730" s="16" t="s">
        <v>463</v>
      </c>
      <c r="P6730" s="16" t="s">
        <v>467</v>
      </c>
      <c r="Q6730" s="16" t="s">
        <v>73</v>
      </c>
      <c r="R6730" s="16">
        <v>28</v>
      </c>
      <c r="S6730" s="16">
        <v>0</v>
      </c>
      <c r="T6730" s="16">
        <v>0</v>
      </c>
      <c r="U6730" s="16">
        <v>0</v>
      </c>
      <c r="V6730" s="16">
        <v>0</v>
      </c>
      <c r="W6730" s="16">
        <v>0</v>
      </c>
      <c r="X6730" s="16">
        <v>0</v>
      </c>
      <c r="Y6730" s="16">
        <v>0</v>
      </c>
      <c r="Z6730" s="16">
        <v>0</v>
      </c>
      <c r="AA6730" s="16">
        <v>0</v>
      </c>
      <c r="AB6730" s="16">
        <v>0</v>
      </c>
      <c r="AC6730" s="16">
        <v>0</v>
      </c>
      <c r="AD6730" s="16">
        <v>0</v>
      </c>
      <c r="AE6730" s="16">
        <v>0</v>
      </c>
      <c r="AF6730" s="16">
        <v>0</v>
      </c>
      <c r="AG6730" s="16">
        <v>0</v>
      </c>
      <c r="AH6730" s="16">
        <v>0</v>
      </c>
      <c r="AI6730" s="16">
        <v>0</v>
      </c>
      <c r="AJ6730" s="16">
        <v>0</v>
      </c>
      <c r="AK6730" s="16">
        <v>0</v>
      </c>
      <c r="AL6730" s="16">
        <v>0</v>
      </c>
      <c r="AM6730" s="16">
        <v>0</v>
      </c>
      <c r="AN6730" s="16">
        <v>0</v>
      </c>
      <c r="AO6730" s="16">
        <v>0</v>
      </c>
      <c r="AP6730" s="16">
        <v>0</v>
      </c>
      <c r="AQ6730" s="16">
        <v>0</v>
      </c>
      <c r="AR6730" s="16">
        <v>0</v>
      </c>
      <c r="AS6730" s="16">
        <v>0</v>
      </c>
      <c r="AT6730" s="16">
        <v>0</v>
      </c>
      <c r="AU6730" s="16">
        <v>0</v>
      </c>
      <c r="AV6730" s="16">
        <v>0</v>
      </c>
      <c r="AW6730" s="16">
        <v>0</v>
      </c>
      <c r="AX6730" s="16">
        <v>0</v>
      </c>
      <c r="AY6730" s="16">
        <v>0</v>
      </c>
    </row>
    <row r="6731" spans="1:51" ht="14.75" hidden="1" x14ac:dyDescent="0.75">
      <c r="A6731" s="16" t="s">
        <v>521</v>
      </c>
      <c r="B6731" s="16" t="s">
        <v>372</v>
      </c>
      <c r="C6731" s="16" t="s">
        <v>347</v>
      </c>
      <c r="D6731" s="16" t="s">
        <v>554</v>
      </c>
      <c r="E6731" s="16" t="s">
        <v>555</v>
      </c>
      <c r="F6731" s="16" t="s">
        <v>555</v>
      </c>
      <c r="G6731" s="16" t="s">
        <v>146</v>
      </c>
      <c r="H6731" s="16"/>
      <c r="I6731" s="16"/>
      <c r="J6731" s="16"/>
      <c r="K6731" s="16"/>
      <c r="L6731" s="16"/>
      <c r="M6731" s="16"/>
      <c r="N6731" s="16" t="s">
        <v>475</v>
      </c>
      <c r="O6731" s="16" t="s">
        <v>463</v>
      </c>
      <c r="P6731" s="16" t="s">
        <v>464</v>
      </c>
      <c r="Q6731" s="16" t="s">
        <v>253</v>
      </c>
      <c r="R6731" s="16">
        <v>1</v>
      </c>
      <c r="S6731" s="16">
        <v>0</v>
      </c>
      <c r="T6731" s="16">
        <v>0</v>
      </c>
      <c r="U6731" s="16">
        <v>0</v>
      </c>
      <c r="V6731" s="16">
        <v>0</v>
      </c>
      <c r="W6731" s="16">
        <v>0</v>
      </c>
      <c r="X6731" s="16">
        <v>0</v>
      </c>
      <c r="Y6731" s="16">
        <v>0</v>
      </c>
      <c r="Z6731" s="16">
        <v>0</v>
      </c>
      <c r="AA6731" s="16">
        <v>0</v>
      </c>
      <c r="AB6731" s="16">
        <v>0</v>
      </c>
      <c r="AC6731" s="16">
        <v>0</v>
      </c>
      <c r="AD6731" s="16">
        <v>0</v>
      </c>
      <c r="AE6731" s="16">
        <v>0</v>
      </c>
      <c r="AF6731" s="16">
        <v>0</v>
      </c>
      <c r="AG6731" s="16">
        <v>0</v>
      </c>
      <c r="AH6731" s="16">
        <v>0</v>
      </c>
      <c r="AI6731" s="16">
        <v>0</v>
      </c>
      <c r="AJ6731" s="16">
        <v>0</v>
      </c>
      <c r="AK6731" s="16">
        <v>0</v>
      </c>
      <c r="AL6731" s="16">
        <v>0</v>
      </c>
      <c r="AM6731" s="16">
        <v>0</v>
      </c>
      <c r="AN6731" s="16">
        <v>0</v>
      </c>
      <c r="AO6731" s="16">
        <v>0</v>
      </c>
      <c r="AP6731" s="16">
        <v>0</v>
      </c>
      <c r="AQ6731" s="16">
        <v>0</v>
      </c>
      <c r="AR6731" s="16">
        <v>0</v>
      </c>
      <c r="AS6731" s="16">
        <v>0</v>
      </c>
      <c r="AT6731" s="16">
        <v>0</v>
      </c>
      <c r="AU6731" s="16">
        <v>0</v>
      </c>
      <c r="AV6731" s="16">
        <v>0</v>
      </c>
      <c r="AW6731" s="16">
        <v>0</v>
      </c>
      <c r="AX6731" s="16">
        <v>0</v>
      </c>
      <c r="AY6731" s="16">
        <v>0</v>
      </c>
    </row>
    <row r="6732" spans="1:51" ht="14.75" hidden="1" x14ac:dyDescent="0.75">
      <c r="A6732" s="16" t="s">
        <v>521</v>
      </c>
      <c r="B6732" s="16" t="s">
        <v>372</v>
      </c>
      <c r="C6732" s="16" t="s">
        <v>347</v>
      </c>
      <c r="D6732" s="16" t="s">
        <v>554</v>
      </c>
      <c r="E6732" s="16" t="s">
        <v>555</v>
      </c>
      <c r="F6732" s="16" t="s">
        <v>555</v>
      </c>
      <c r="G6732" s="16" t="s">
        <v>146</v>
      </c>
      <c r="H6732" s="16"/>
      <c r="I6732" s="16"/>
      <c r="J6732" s="16"/>
      <c r="K6732" s="16"/>
      <c r="L6732" s="16"/>
      <c r="M6732" s="16"/>
      <c r="N6732" s="16" t="s">
        <v>475</v>
      </c>
      <c r="O6732" s="16" t="s">
        <v>463</v>
      </c>
      <c r="P6732" s="16" t="s">
        <v>467</v>
      </c>
      <c r="Q6732" s="16" t="s">
        <v>73</v>
      </c>
      <c r="R6732" s="16">
        <v>28</v>
      </c>
      <c r="S6732" s="16">
        <v>0</v>
      </c>
      <c r="T6732" s="16">
        <v>0</v>
      </c>
      <c r="U6732" s="16">
        <v>0</v>
      </c>
      <c r="V6732" s="16">
        <v>0</v>
      </c>
      <c r="W6732" s="16">
        <v>0</v>
      </c>
      <c r="X6732" s="16">
        <v>0</v>
      </c>
      <c r="Y6732" s="16">
        <v>0</v>
      </c>
      <c r="Z6732" s="16">
        <v>0</v>
      </c>
      <c r="AA6732" s="16">
        <v>0</v>
      </c>
      <c r="AB6732" s="16">
        <v>0</v>
      </c>
      <c r="AC6732" s="16">
        <v>0</v>
      </c>
      <c r="AD6732" s="16">
        <v>0</v>
      </c>
      <c r="AE6732" s="16">
        <v>0</v>
      </c>
      <c r="AF6732" s="16">
        <v>0</v>
      </c>
      <c r="AG6732" s="16">
        <v>0</v>
      </c>
      <c r="AH6732" s="16">
        <v>0</v>
      </c>
      <c r="AI6732" s="16">
        <v>0</v>
      </c>
      <c r="AJ6732" s="16">
        <v>0</v>
      </c>
      <c r="AK6732" s="16">
        <v>0</v>
      </c>
      <c r="AL6732" s="16">
        <v>0</v>
      </c>
      <c r="AM6732" s="16">
        <v>0</v>
      </c>
      <c r="AN6732" s="16">
        <v>0</v>
      </c>
      <c r="AO6732" s="16">
        <v>0</v>
      </c>
      <c r="AP6732" s="16">
        <v>0</v>
      </c>
      <c r="AQ6732" s="16">
        <v>0</v>
      </c>
      <c r="AR6732" s="16">
        <v>0</v>
      </c>
      <c r="AS6732" s="16">
        <v>0</v>
      </c>
      <c r="AT6732" s="16">
        <v>0</v>
      </c>
      <c r="AU6732" s="16">
        <v>0</v>
      </c>
      <c r="AV6732" s="16">
        <v>0</v>
      </c>
      <c r="AW6732" s="16">
        <v>0</v>
      </c>
      <c r="AX6732" s="16">
        <v>0</v>
      </c>
      <c r="AY6732" s="16">
        <v>0</v>
      </c>
    </row>
    <row r="6733" spans="1:51" ht="14.75" hidden="1" x14ac:dyDescent="0.75">
      <c r="A6733" s="16" t="s">
        <v>521</v>
      </c>
      <c r="B6733" s="16" t="s">
        <v>372</v>
      </c>
      <c r="C6733" s="16" t="s">
        <v>347</v>
      </c>
      <c r="D6733" s="16" t="s">
        <v>554</v>
      </c>
      <c r="E6733" s="16" t="s">
        <v>555</v>
      </c>
      <c r="F6733" s="16" t="s">
        <v>555</v>
      </c>
      <c r="G6733" s="16" t="s">
        <v>146</v>
      </c>
      <c r="H6733" s="16"/>
      <c r="I6733" s="16"/>
      <c r="J6733" s="16"/>
      <c r="K6733" s="16"/>
      <c r="L6733" s="16"/>
      <c r="M6733" s="16"/>
      <c r="N6733" s="16" t="s">
        <v>26</v>
      </c>
      <c r="O6733" s="16" t="s">
        <v>463</v>
      </c>
      <c r="P6733" s="16" t="s">
        <v>464</v>
      </c>
      <c r="Q6733" s="16" t="s">
        <v>253</v>
      </c>
      <c r="R6733" s="16">
        <v>1</v>
      </c>
      <c r="S6733" s="16">
        <v>0</v>
      </c>
      <c r="T6733" s="16">
        <v>0</v>
      </c>
      <c r="U6733" s="16">
        <v>0</v>
      </c>
      <c r="V6733" s="16">
        <v>0</v>
      </c>
      <c r="W6733" s="16">
        <v>0</v>
      </c>
      <c r="X6733" s="16">
        <v>0</v>
      </c>
      <c r="Y6733" s="16">
        <v>0</v>
      </c>
      <c r="Z6733" s="16">
        <v>0</v>
      </c>
      <c r="AA6733" s="16">
        <v>0</v>
      </c>
      <c r="AB6733" s="16">
        <v>0</v>
      </c>
      <c r="AC6733" s="16">
        <v>0</v>
      </c>
      <c r="AD6733" s="16">
        <v>0</v>
      </c>
      <c r="AE6733" s="16">
        <v>0</v>
      </c>
      <c r="AF6733" s="16">
        <v>0</v>
      </c>
      <c r="AG6733" s="16">
        <v>0</v>
      </c>
      <c r="AH6733" s="16">
        <v>0</v>
      </c>
      <c r="AI6733" s="16">
        <v>0</v>
      </c>
      <c r="AJ6733" s="16">
        <v>0</v>
      </c>
      <c r="AK6733" s="16">
        <v>0</v>
      </c>
      <c r="AL6733" s="16">
        <v>0</v>
      </c>
      <c r="AM6733" s="16">
        <v>0</v>
      </c>
      <c r="AN6733" s="16">
        <v>0</v>
      </c>
      <c r="AO6733" s="16">
        <v>0</v>
      </c>
      <c r="AP6733" s="16">
        <v>0</v>
      </c>
      <c r="AQ6733" s="16">
        <v>0</v>
      </c>
      <c r="AR6733" s="16">
        <v>0</v>
      </c>
      <c r="AS6733" s="16">
        <v>0</v>
      </c>
      <c r="AT6733" s="16">
        <v>0</v>
      </c>
      <c r="AU6733" s="16">
        <v>0</v>
      </c>
      <c r="AV6733" s="16">
        <v>0</v>
      </c>
      <c r="AW6733" s="16">
        <v>0</v>
      </c>
      <c r="AX6733" s="16">
        <v>0</v>
      </c>
      <c r="AY6733" s="16">
        <v>0</v>
      </c>
    </row>
    <row r="6734" spans="1:51" ht="14.75" hidden="1" x14ac:dyDescent="0.75">
      <c r="A6734" s="16" t="s">
        <v>521</v>
      </c>
      <c r="B6734" s="16" t="s">
        <v>372</v>
      </c>
      <c r="C6734" s="16" t="s">
        <v>347</v>
      </c>
      <c r="D6734" s="16" t="s">
        <v>554</v>
      </c>
      <c r="E6734" s="16" t="s">
        <v>555</v>
      </c>
      <c r="F6734" s="16" t="s">
        <v>555</v>
      </c>
      <c r="G6734" s="16" t="s">
        <v>146</v>
      </c>
      <c r="H6734" s="16"/>
      <c r="I6734" s="16"/>
      <c r="J6734" s="16"/>
      <c r="K6734" s="16"/>
      <c r="L6734" s="16"/>
      <c r="M6734" s="16"/>
      <c r="N6734" s="16" t="s">
        <v>26</v>
      </c>
      <c r="O6734" s="16" t="s">
        <v>463</v>
      </c>
      <c r="P6734" s="16" t="s">
        <v>467</v>
      </c>
      <c r="Q6734" s="16" t="s">
        <v>73</v>
      </c>
      <c r="R6734" s="16">
        <v>28</v>
      </c>
      <c r="S6734" s="16">
        <v>0</v>
      </c>
      <c r="T6734" s="16">
        <v>0</v>
      </c>
      <c r="U6734" s="16">
        <v>0</v>
      </c>
      <c r="V6734" s="16">
        <v>0</v>
      </c>
      <c r="W6734" s="16">
        <v>0</v>
      </c>
      <c r="X6734" s="16">
        <v>0</v>
      </c>
      <c r="Y6734" s="16">
        <v>0</v>
      </c>
      <c r="Z6734" s="16">
        <v>0</v>
      </c>
      <c r="AA6734" s="16">
        <v>0</v>
      </c>
      <c r="AB6734" s="16">
        <v>0</v>
      </c>
      <c r="AC6734" s="16">
        <v>0</v>
      </c>
      <c r="AD6734" s="16">
        <v>0</v>
      </c>
      <c r="AE6734" s="16">
        <v>0</v>
      </c>
      <c r="AF6734" s="16">
        <v>0</v>
      </c>
      <c r="AG6734" s="16">
        <v>0</v>
      </c>
      <c r="AH6734" s="16">
        <v>0</v>
      </c>
      <c r="AI6734" s="16">
        <v>0</v>
      </c>
      <c r="AJ6734" s="16">
        <v>0</v>
      </c>
      <c r="AK6734" s="16">
        <v>0</v>
      </c>
      <c r="AL6734" s="16">
        <v>0</v>
      </c>
      <c r="AM6734" s="16">
        <v>0</v>
      </c>
      <c r="AN6734" s="16">
        <v>0</v>
      </c>
      <c r="AO6734" s="16">
        <v>0</v>
      </c>
      <c r="AP6734" s="16">
        <v>0</v>
      </c>
      <c r="AQ6734" s="16">
        <v>0</v>
      </c>
      <c r="AR6734" s="16">
        <v>0</v>
      </c>
      <c r="AS6734" s="16">
        <v>0</v>
      </c>
      <c r="AT6734" s="16">
        <v>0</v>
      </c>
      <c r="AU6734" s="16">
        <v>0</v>
      </c>
      <c r="AV6734" s="16">
        <v>0</v>
      </c>
      <c r="AW6734" s="16">
        <v>0</v>
      </c>
      <c r="AX6734" s="16">
        <v>0</v>
      </c>
      <c r="AY6734" s="16">
        <v>0</v>
      </c>
    </row>
    <row r="6735" spans="1:51" ht="14.75" hidden="1" x14ac:dyDescent="0.75">
      <c r="A6735" s="16" t="s">
        <v>521</v>
      </c>
      <c r="B6735" s="16" t="s">
        <v>372</v>
      </c>
      <c r="C6735" s="16" t="s">
        <v>347</v>
      </c>
      <c r="D6735" s="16" t="s">
        <v>554</v>
      </c>
      <c r="E6735" s="16" t="s">
        <v>555</v>
      </c>
      <c r="F6735" s="16" t="s">
        <v>555</v>
      </c>
      <c r="G6735" s="16" t="s">
        <v>146</v>
      </c>
      <c r="H6735" s="16"/>
      <c r="I6735" s="16"/>
      <c r="J6735" s="16"/>
      <c r="K6735" s="16"/>
      <c r="L6735" s="16"/>
      <c r="M6735" s="16"/>
      <c r="N6735" s="16" t="s">
        <v>35</v>
      </c>
      <c r="O6735" s="16" t="s">
        <v>463</v>
      </c>
      <c r="P6735" s="16" t="s">
        <v>464</v>
      </c>
      <c r="Q6735" s="16" t="s">
        <v>253</v>
      </c>
      <c r="R6735" s="16">
        <v>1</v>
      </c>
      <c r="S6735" s="16">
        <v>0</v>
      </c>
      <c r="T6735" s="16">
        <v>0</v>
      </c>
      <c r="U6735" s="16">
        <v>0</v>
      </c>
      <c r="V6735" s="16">
        <v>0</v>
      </c>
      <c r="W6735" s="16">
        <v>0</v>
      </c>
      <c r="X6735" s="16">
        <v>0</v>
      </c>
      <c r="Y6735" s="16">
        <v>0</v>
      </c>
      <c r="Z6735" s="16">
        <v>0</v>
      </c>
      <c r="AA6735" s="16">
        <v>0</v>
      </c>
      <c r="AB6735" s="16">
        <v>0</v>
      </c>
      <c r="AC6735" s="16">
        <v>0</v>
      </c>
      <c r="AD6735" s="16">
        <v>0</v>
      </c>
      <c r="AE6735" s="16">
        <v>0</v>
      </c>
      <c r="AF6735" s="16">
        <v>0</v>
      </c>
      <c r="AG6735" s="16">
        <v>0</v>
      </c>
      <c r="AH6735" s="16">
        <v>0</v>
      </c>
      <c r="AI6735" s="16">
        <v>0</v>
      </c>
      <c r="AJ6735" s="16">
        <v>0</v>
      </c>
      <c r="AK6735" s="16">
        <v>0</v>
      </c>
      <c r="AL6735" s="16">
        <v>0</v>
      </c>
      <c r="AM6735" s="16">
        <v>0</v>
      </c>
      <c r="AN6735" s="16">
        <v>0</v>
      </c>
      <c r="AO6735" s="16">
        <v>0</v>
      </c>
      <c r="AP6735" s="16">
        <v>0</v>
      </c>
      <c r="AQ6735" s="16">
        <v>0</v>
      </c>
      <c r="AR6735" s="16">
        <v>0</v>
      </c>
      <c r="AS6735" s="16">
        <v>0</v>
      </c>
      <c r="AT6735" s="16">
        <v>0</v>
      </c>
      <c r="AU6735" s="16">
        <v>0</v>
      </c>
      <c r="AV6735" s="16">
        <v>0</v>
      </c>
      <c r="AW6735" s="16">
        <v>0</v>
      </c>
      <c r="AX6735" s="16">
        <v>0</v>
      </c>
      <c r="AY6735" s="16">
        <v>0</v>
      </c>
    </row>
    <row r="6736" spans="1:51" ht="14.75" hidden="1" x14ac:dyDescent="0.75">
      <c r="A6736" s="16" t="s">
        <v>521</v>
      </c>
      <c r="B6736" s="16" t="s">
        <v>372</v>
      </c>
      <c r="C6736" s="16" t="s">
        <v>347</v>
      </c>
      <c r="D6736" s="16" t="s">
        <v>554</v>
      </c>
      <c r="E6736" s="16" t="s">
        <v>555</v>
      </c>
      <c r="F6736" s="16" t="s">
        <v>555</v>
      </c>
      <c r="G6736" s="16" t="s">
        <v>146</v>
      </c>
      <c r="H6736" s="16"/>
      <c r="I6736" s="16"/>
      <c r="J6736" s="16"/>
      <c r="K6736" s="16"/>
      <c r="L6736" s="16"/>
      <c r="M6736" s="16"/>
      <c r="N6736" s="16" t="s">
        <v>35</v>
      </c>
      <c r="O6736" s="16" t="s">
        <v>463</v>
      </c>
      <c r="P6736" s="16" t="s">
        <v>467</v>
      </c>
      <c r="Q6736" s="16" t="s">
        <v>73</v>
      </c>
      <c r="R6736" s="16">
        <v>28</v>
      </c>
      <c r="S6736" s="16">
        <v>0</v>
      </c>
      <c r="T6736" s="16">
        <v>0</v>
      </c>
      <c r="U6736" s="16">
        <v>0</v>
      </c>
      <c r="V6736" s="16">
        <v>0</v>
      </c>
      <c r="W6736" s="16">
        <v>0</v>
      </c>
      <c r="X6736" s="16">
        <v>0</v>
      </c>
      <c r="Y6736" s="16">
        <v>0</v>
      </c>
      <c r="Z6736" s="16">
        <v>0</v>
      </c>
      <c r="AA6736" s="16">
        <v>0</v>
      </c>
      <c r="AB6736" s="16">
        <v>0</v>
      </c>
      <c r="AC6736" s="16">
        <v>0</v>
      </c>
      <c r="AD6736" s="16">
        <v>0</v>
      </c>
      <c r="AE6736" s="16">
        <v>0</v>
      </c>
      <c r="AF6736" s="16">
        <v>0</v>
      </c>
      <c r="AG6736" s="16">
        <v>0</v>
      </c>
      <c r="AH6736" s="16">
        <v>0</v>
      </c>
      <c r="AI6736" s="16">
        <v>0</v>
      </c>
      <c r="AJ6736" s="16">
        <v>0</v>
      </c>
      <c r="AK6736" s="16">
        <v>0</v>
      </c>
      <c r="AL6736" s="16">
        <v>0</v>
      </c>
      <c r="AM6736" s="16">
        <v>0</v>
      </c>
      <c r="AN6736" s="16">
        <v>0</v>
      </c>
      <c r="AO6736" s="16">
        <v>0</v>
      </c>
      <c r="AP6736" s="16">
        <v>0</v>
      </c>
      <c r="AQ6736" s="16">
        <v>0</v>
      </c>
      <c r="AR6736" s="16">
        <v>0</v>
      </c>
      <c r="AS6736" s="16">
        <v>0</v>
      </c>
      <c r="AT6736" s="16">
        <v>0</v>
      </c>
      <c r="AU6736" s="16">
        <v>0</v>
      </c>
      <c r="AV6736" s="16">
        <v>0</v>
      </c>
      <c r="AW6736" s="16">
        <v>0</v>
      </c>
      <c r="AX6736" s="16">
        <v>0</v>
      </c>
      <c r="AY6736" s="16">
        <v>0</v>
      </c>
    </row>
    <row r="6737" spans="1:51" ht="14.75" hidden="1" x14ac:dyDescent="0.75">
      <c r="A6737" s="16" t="s">
        <v>521</v>
      </c>
      <c r="B6737" s="16" t="s">
        <v>372</v>
      </c>
      <c r="C6737" s="16" t="s">
        <v>347</v>
      </c>
      <c r="D6737" s="16" t="s">
        <v>554</v>
      </c>
      <c r="E6737" s="16" t="s">
        <v>555</v>
      </c>
      <c r="F6737" s="16" t="s">
        <v>555</v>
      </c>
      <c r="G6737" s="16" t="s">
        <v>146</v>
      </c>
      <c r="H6737" s="16"/>
      <c r="I6737" s="16"/>
      <c r="J6737" s="16"/>
      <c r="K6737" s="16"/>
      <c r="L6737" s="16"/>
      <c r="M6737" s="16"/>
      <c r="N6737" s="16" t="s">
        <v>28</v>
      </c>
      <c r="O6737" s="16" t="s">
        <v>463</v>
      </c>
      <c r="P6737" s="16" t="s">
        <v>464</v>
      </c>
      <c r="Q6737" s="16" t="s">
        <v>253</v>
      </c>
      <c r="R6737" s="16">
        <v>1</v>
      </c>
      <c r="S6737" s="16">
        <v>0</v>
      </c>
      <c r="T6737" s="16">
        <v>0</v>
      </c>
      <c r="U6737" s="16">
        <v>0</v>
      </c>
      <c r="V6737" s="16">
        <v>0</v>
      </c>
      <c r="W6737" s="16">
        <v>0</v>
      </c>
      <c r="X6737" s="16">
        <v>0</v>
      </c>
      <c r="Y6737" s="16">
        <v>0</v>
      </c>
      <c r="Z6737" s="16">
        <v>0</v>
      </c>
      <c r="AA6737" s="16">
        <v>0</v>
      </c>
      <c r="AB6737" s="16">
        <v>0</v>
      </c>
      <c r="AC6737" s="16">
        <v>0</v>
      </c>
      <c r="AD6737" s="16">
        <v>0</v>
      </c>
      <c r="AE6737" s="16">
        <v>0</v>
      </c>
      <c r="AF6737" s="16">
        <v>0</v>
      </c>
      <c r="AG6737" s="16">
        <v>0</v>
      </c>
      <c r="AH6737" s="16">
        <v>0</v>
      </c>
      <c r="AI6737" s="16">
        <v>0</v>
      </c>
      <c r="AJ6737" s="16">
        <v>0</v>
      </c>
      <c r="AK6737" s="16">
        <v>0</v>
      </c>
      <c r="AL6737" s="16">
        <v>0</v>
      </c>
      <c r="AM6737" s="16">
        <v>0</v>
      </c>
      <c r="AN6737" s="16">
        <v>0</v>
      </c>
      <c r="AO6737" s="16">
        <v>0</v>
      </c>
      <c r="AP6737" s="16">
        <v>0</v>
      </c>
      <c r="AQ6737" s="16">
        <v>0</v>
      </c>
      <c r="AR6737" s="16">
        <v>0</v>
      </c>
      <c r="AS6737" s="16">
        <v>0</v>
      </c>
      <c r="AT6737" s="16">
        <v>0</v>
      </c>
      <c r="AU6737" s="16">
        <v>0</v>
      </c>
      <c r="AV6737" s="16">
        <v>0</v>
      </c>
      <c r="AW6737" s="16">
        <v>0</v>
      </c>
      <c r="AX6737" s="16">
        <v>0</v>
      </c>
      <c r="AY6737" s="16">
        <v>0</v>
      </c>
    </row>
    <row r="6738" spans="1:51" ht="14.75" hidden="1" x14ac:dyDescent="0.75">
      <c r="A6738" s="16" t="s">
        <v>521</v>
      </c>
      <c r="B6738" s="16" t="s">
        <v>372</v>
      </c>
      <c r="C6738" s="16" t="s">
        <v>347</v>
      </c>
      <c r="D6738" s="16" t="s">
        <v>554</v>
      </c>
      <c r="E6738" s="16" t="s">
        <v>555</v>
      </c>
      <c r="F6738" s="16" t="s">
        <v>555</v>
      </c>
      <c r="G6738" s="16" t="s">
        <v>146</v>
      </c>
      <c r="H6738" s="16"/>
      <c r="I6738" s="16"/>
      <c r="J6738" s="16"/>
      <c r="K6738" s="16"/>
      <c r="L6738" s="16"/>
      <c r="M6738" s="16"/>
      <c r="N6738" s="16" t="s">
        <v>28</v>
      </c>
      <c r="O6738" s="16" t="s">
        <v>463</v>
      </c>
      <c r="P6738" s="16" t="s">
        <v>467</v>
      </c>
      <c r="Q6738" s="16" t="s">
        <v>73</v>
      </c>
      <c r="R6738" s="16">
        <v>28</v>
      </c>
      <c r="S6738" s="16">
        <v>0</v>
      </c>
      <c r="T6738" s="16">
        <v>0</v>
      </c>
      <c r="U6738" s="16">
        <v>0</v>
      </c>
      <c r="V6738" s="16">
        <v>0</v>
      </c>
      <c r="W6738" s="16">
        <v>0</v>
      </c>
      <c r="X6738" s="16">
        <v>0</v>
      </c>
      <c r="Y6738" s="16">
        <v>0</v>
      </c>
      <c r="Z6738" s="16">
        <v>0</v>
      </c>
      <c r="AA6738" s="16">
        <v>0</v>
      </c>
      <c r="AB6738" s="16">
        <v>0</v>
      </c>
      <c r="AC6738" s="16">
        <v>0</v>
      </c>
      <c r="AD6738" s="16">
        <v>0</v>
      </c>
      <c r="AE6738" s="16">
        <v>0</v>
      </c>
      <c r="AF6738" s="16">
        <v>0</v>
      </c>
      <c r="AG6738" s="16">
        <v>0</v>
      </c>
      <c r="AH6738" s="16">
        <v>0</v>
      </c>
      <c r="AI6738" s="16">
        <v>0</v>
      </c>
      <c r="AJ6738" s="16">
        <v>0</v>
      </c>
      <c r="AK6738" s="16">
        <v>0</v>
      </c>
      <c r="AL6738" s="16">
        <v>0</v>
      </c>
      <c r="AM6738" s="16">
        <v>0</v>
      </c>
      <c r="AN6738" s="16">
        <v>0</v>
      </c>
      <c r="AO6738" s="16">
        <v>0</v>
      </c>
      <c r="AP6738" s="16">
        <v>0</v>
      </c>
      <c r="AQ6738" s="16">
        <v>0</v>
      </c>
      <c r="AR6738" s="16">
        <v>0</v>
      </c>
      <c r="AS6738" s="16">
        <v>0</v>
      </c>
      <c r="AT6738" s="16">
        <v>0</v>
      </c>
      <c r="AU6738" s="16">
        <v>0</v>
      </c>
      <c r="AV6738" s="16">
        <v>0</v>
      </c>
      <c r="AW6738" s="16">
        <v>0</v>
      </c>
      <c r="AX6738" s="16">
        <v>0</v>
      </c>
      <c r="AY6738" s="16">
        <v>0</v>
      </c>
    </row>
    <row r="6739" spans="1:51" ht="14.75" hidden="1" x14ac:dyDescent="0.75">
      <c r="A6739" s="16" t="s">
        <v>521</v>
      </c>
      <c r="B6739" s="16" t="s">
        <v>372</v>
      </c>
      <c r="C6739" s="16" t="s">
        <v>347</v>
      </c>
      <c r="D6739" s="16" t="s">
        <v>554</v>
      </c>
      <c r="E6739" s="16" t="s">
        <v>555</v>
      </c>
      <c r="F6739" s="16" t="s">
        <v>555</v>
      </c>
      <c r="G6739" s="16" t="s">
        <v>146</v>
      </c>
      <c r="H6739" s="16"/>
      <c r="I6739" s="16"/>
      <c r="J6739" s="16"/>
      <c r="K6739" s="16"/>
      <c r="L6739" s="16"/>
      <c r="M6739" s="16"/>
      <c r="N6739" s="16" t="s">
        <v>30</v>
      </c>
      <c r="O6739" s="16" t="s">
        <v>463</v>
      </c>
      <c r="P6739" s="16" t="s">
        <v>464</v>
      </c>
      <c r="Q6739" s="16" t="s">
        <v>253</v>
      </c>
      <c r="R6739" s="16">
        <v>1</v>
      </c>
      <c r="S6739" s="16">
        <v>1.4767379285102869E-4</v>
      </c>
      <c r="T6739" s="16">
        <v>1.4767376857834671E-4</v>
      </c>
      <c r="U6739" s="16">
        <v>1.4767374430566459E-4</v>
      </c>
      <c r="V6739" s="16">
        <v>1.4767372003298261E-4</v>
      </c>
      <c r="W6739" s="16">
        <v>1.476736957603005E-4</v>
      </c>
      <c r="X6739" s="16">
        <v>1.4767367148761851E-4</v>
      </c>
      <c r="Y6739" s="16">
        <v>1.476736472149365E-4</v>
      </c>
      <c r="Z6739" s="16">
        <v>1.4767362294225439E-4</v>
      </c>
      <c r="AA6739" s="16">
        <v>1.4767359866957241E-4</v>
      </c>
      <c r="AB6739" s="16">
        <v>1.4767357439689029E-4</v>
      </c>
      <c r="AC6739" s="16">
        <v>1.4767355012420831E-4</v>
      </c>
      <c r="AD6739" s="16">
        <v>1.4767352585152619E-4</v>
      </c>
      <c r="AE6739" s="16">
        <v>1.4767350157884421E-4</v>
      </c>
      <c r="AF6739" s="16">
        <v>1.476734773061622E-4</v>
      </c>
      <c r="AG6739" s="16">
        <v>1.4767345303348011E-4</v>
      </c>
      <c r="AH6739" s="16">
        <v>1.476734287607981E-4</v>
      </c>
      <c r="AI6739" s="16">
        <v>1.4767340448811601E-4</v>
      </c>
      <c r="AJ6739" s="16">
        <v>1.47673380215434E-4</v>
      </c>
      <c r="AK6739" s="16">
        <v>1.4767335594275199E-4</v>
      </c>
      <c r="AL6739" s="16">
        <v>1.476733316700699E-4</v>
      </c>
      <c r="AM6739" s="16">
        <v>1.4767330739738789E-4</v>
      </c>
      <c r="AN6739" s="16">
        <v>1.4767328312470591E-4</v>
      </c>
      <c r="AO6739" s="16">
        <v>1.4767325885202379E-4</v>
      </c>
      <c r="AP6739" s="16">
        <v>1.4767323457934181E-4</v>
      </c>
      <c r="AQ6739" s="16">
        <v>1.476732103066598E-4</v>
      </c>
      <c r="AR6739" s="16">
        <v>1.4767318603397771E-4</v>
      </c>
      <c r="AS6739" s="16">
        <v>1.476731617612956E-4</v>
      </c>
      <c r="AT6739" s="16">
        <v>1.476731374886137E-4</v>
      </c>
      <c r="AU6739" s="16">
        <v>1.4767311321593171E-4</v>
      </c>
      <c r="AV6739" s="16">
        <v>1.476730889432496E-4</v>
      </c>
      <c r="AW6739" s="16">
        <v>1.4767306467056751E-4</v>
      </c>
      <c r="AX6739" s="16">
        <v>1.476730403978855E-4</v>
      </c>
      <c r="AY6739" s="16">
        <v>1.4767301612520341E-4</v>
      </c>
    </row>
    <row r="6740" spans="1:51" ht="14.75" hidden="1" x14ac:dyDescent="0.75">
      <c r="A6740" s="16" t="s">
        <v>521</v>
      </c>
      <c r="B6740" s="16" t="s">
        <v>372</v>
      </c>
      <c r="C6740" s="16" t="s">
        <v>347</v>
      </c>
      <c r="D6740" s="16" t="s">
        <v>554</v>
      </c>
      <c r="E6740" s="16" t="s">
        <v>555</v>
      </c>
      <c r="F6740" s="16" t="s">
        <v>555</v>
      </c>
      <c r="G6740" s="16" t="s">
        <v>146</v>
      </c>
      <c r="H6740" s="16"/>
      <c r="I6740" s="16"/>
      <c r="J6740" s="16"/>
      <c r="K6740" s="16"/>
      <c r="L6740" s="16"/>
      <c r="M6740" s="16"/>
      <c r="N6740" s="16" t="s">
        <v>30</v>
      </c>
      <c r="O6740" s="16" t="s">
        <v>463</v>
      </c>
      <c r="P6740" s="16" t="s">
        <v>467</v>
      </c>
      <c r="Q6740" s="16" t="s">
        <v>73</v>
      </c>
      <c r="R6740" s="16">
        <v>28</v>
      </c>
      <c r="S6740" s="16">
        <v>0.20377932004107821</v>
      </c>
      <c r="T6740" s="16">
        <v>0.20377928654650521</v>
      </c>
      <c r="U6740" s="16">
        <v>0.20377925305193209</v>
      </c>
      <c r="V6740" s="16">
        <v>0.20377921955735909</v>
      </c>
      <c r="W6740" s="16">
        <v>0.20377918606278611</v>
      </c>
      <c r="X6740" s="16">
        <v>0.203779152568213</v>
      </c>
      <c r="Y6740" s="16">
        <v>0.20377911907363999</v>
      </c>
      <c r="Z6740" s="16">
        <v>0.20377908557906699</v>
      </c>
      <c r="AA6740" s="16">
        <v>0.2037790520844939</v>
      </c>
      <c r="AB6740" s="16">
        <v>0.2037790185899209</v>
      </c>
      <c r="AC6740" s="16">
        <v>0.20377898509534781</v>
      </c>
      <c r="AD6740" s="16">
        <v>0.2037789516007748</v>
      </c>
      <c r="AE6740" s="16">
        <v>0.20377891810620169</v>
      </c>
      <c r="AF6740" s="16">
        <v>0.20377888461162871</v>
      </c>
      <c r="AG6740" s="16">
        <v>0.2037788511170556</v>
      </c>
      <c r="AH6740" s="16">
        <v>0.20377881762248259</v>
      </c>
      <c r="AI6740" s="16">
        <v>0.20377878412790951</v>
      </c>
      <c r="AJ6740" s="16">
        <v>0.2037787506333365</v>
      </c>
      <c r="AK6740" s="16">
        <v>0.20377871713876339</v>
      </c>
      <c r="AL6740" s="16">
        <v>0.20377868364419041</v>
      </c>
      <c r="AM6740" s="16">
        <v>0.20377865014961741</v>
      </c>
      <c r="AN6740" s="16">
        <v>0.20377861665504429</v>
      </c>
      <c r="AO6740" s="16">
        <v>0.20377858316047129</v>
      </c>
      <c r="AP6740" s="16">
        <v>0.20377854966589831</v>
      </c>
      <c r="AQ6740" s="16">
        <v>0.2037785161713252</v>
      </c>
      <c r="AR6740" s="16">
        <v>0.20377848267675211</v>
      </c>
      <c r="AS6740" s="16">
        <v>0.20377844918217911</v>
      </c>
      <c r="AT6740" s="16">
        <v>0.2037784156876061</v>
      </c>
      <c r="AU6740" s="16">
        <v>0.2037783821930331</v>
      </c>
      <c r="AV6740" s="16">
        <v>0.20377834869846001</v>
      </c>
      <c r="AW6740" s="16">
        <v>0.2037783152038869</v>
      </c>
      <c r="AX6740" s="16">
        <v>0.20377828170931389</v>
      </c>
      <c r="AY6740" s="16">
        <v>0.2037782482147408</v>
      </c>
    </row>
    <row r="6741" spans="1:51" ht="14.75" hidden="1" x14ac:dyDescent="0.75">
      <c r="A6741" s="16" t="s">
        <v>521</v>
      </c>
      <c r="B6741" s="16" t="s">
        <v>372</v>
      </c>
      <c r="C6741" s="16" t="s">
        <v>347</v>
      </c>
      <c r="D6741" s="16" t="s">
        <v>554</v>
      </c>
      <c r="E6741" s="16" t="s">
        <v>555</v>
      </c>
      <c r="F6741" s="16" t="s">
        <v>555</v>
      </c>
      <c r="G6741" s="16" t="s">
        <v>146</v>
      </c>
      <c r="H6741" s="16"/>
      <c r="I6741" s="16"/>
      <c r="J6741" s="16"/>
      <c r="K6741" s="16"/>
      <c r="L6741" s="16"/>
      <c r="M6741" s="16"/>
      <c r="N6741" s="16" t="s">
        <v>32</v>
      </c>
      <c r="O6741" s="16" t="s">
        <v>463</v>
      </c>
      <c r="P6741" s="16" t="s">
        <v>464</v>
      </c>
      <c r="Q6741" s="16" t="s">
        <v>253</v>
      </c>
      <c r="R6741" s="16">
        <v>1</v>
      </c>
      <c r="S6741" s="16">
        <v>6.6594790950816825E-5</v>
      </c>
      <c r="T6741" s="16">
        <v>6.6594790950816825E-5</v>
      </c>
      <c r="U6741" s="16">
        <v>6.6594790950816825E-5</v>
      </c>
      <c r="V6741" s="16">
        <v>6.6594790950816825E-5</v>
      </c>
      <c r="W6741" s="16">
        <v>6.6594790950816825E-5</v>
      </c>
      <c r="X6741" s="16">
        <v>6.6594790950816825E-5</v>
      </c>
      <c r="Y6741" s="16">
        <v>6.6594790950816825E-5</v>
      </c>
      <c r="Z6741" s="16">
        <v>6.6594790950816825E-5</v>
      </c>
      <c r="AA6741" s="16">
        <v>6.6594790950816825E-5</v>
      </c>
      <c r="AB6741" s="16">
        <v>6.6594790950816825E-5</v>
      </c>
      <c r="AC6741" s="16">
        <v>6.6594790950816825E-5</v>
      </c>
      <c r="AD6741" s="16">
        <v>6.6594790950816825E-5</v>
      </c>
      <c r="AE6741" s="16">
        <v>6.6594790950816825E-5</v>
      </c>
      <c r="AF6741" s="16">
        <v>6.6594790950816825E-5</v>
      </c>
      <c r="AG6741" s="16">
        <v>6.6594790950816825E-5</v>
      </c>
      <c r="AH6741" s="16">
        <v>6.6594790950816825E-5</v>
      </c>
      <c r="AI6741" s="16">
        <v>6.6594790950816825E-5</v>
      </c>
      <c r="AJ6741" s="16">
        <v>6.6594790950816825E-5</v>
      </c>
      <c r="AK6741" s="16">
        <v>6.6594790950816825E-5</v>
      </c>
      <c r="AL6741" s="16">
        <v>6.6594790950816825E-5</v>
      </c>
      <c r="AM6741" s="16">
        <v>6.6594790950816825E-5</v>
      </c>
      <c r="AN6741" s="16">
        <v>6.6594790950816825E-5</v>
      </c>
      <c r="AO6741" s="16">
        <v>6.6594790950816825E-5</v>
      </c>
      <c r="AP6741" s="16">
        <v>6.6594790950816825E-5</v>
      </c>
      <c r="AQ6741" s="16">
        <v>6.6594790950816825E-5</v>
      </c>
      <c r="AR6741" s="16">
        <v>6.6594790950816825E-5</v>
      </c>
      <c r="AS6741" s="16">
        <v>6.6594790950816825E-5</v>
      </c>
      <c r="AT6741" s="16">
        <v>6.6594790950816825E-5</v>
      </c>
      <c r="AU6741" s="16">
        <v>6.6594790950816825E-5</v>
      </c>
      <c r="AV6741" s="16">
        <v>6.6594790950816825E-5</v>
      </c>
      <c r="AW6741" s="16">
        <v>6.6594790950816825E-5</v>
      </c>
      <c r="AX6741" s="16">
        <v>6.6594790950816825E-5</v>
      </c>
      <c r="AY6741" s="16">
        <v>6.6594790950816825E-5</v>
      </c>
    </row>
    <row r="6742" spans="1:51" ht="14.75" hidden="1" x14ac:dyDescent="0.75">
      <c r="A6742" s="16" t="s">
        <v>521</v>
      </c>
      <c r="B6742" s="16" t="s">
        <v>372</v>
      </c>
      <c r="C6742" s="16" t="s">
        <v>347</v>
      </c>
      <c r="D6742" s="16" t="s">
        <v>554</v>
      </c>
      <c r="E6742" s="16" t="s">
        <v>555</v>
      </c>
      <c r="F6742" s="16" t="s">
        <v>555</v>
      </c>
      <c r="G6742" s="16" t="s">
        <v>146</v>
      </c>
      <c r="H6742" s="16"/>
      <c r="I6742" s="16"/>
      <c r="J6742" s="16"/>
      <c r="K6742" s="16"/>
      <c r="L6742" s="16"/>
      <c r="M6742" s="16"/>
      <c r="N6742" s="16" t="s">
        <v>32</v>
      </c>
      <c r="O6742" s="16" t="s">
        <v>463</v>
      </c>
      <c r="P6742" s="16" t="s">
        <v>467</v>
      </c>
      <c r="Q6742" s="16" t="s">
        <v>73</v>
      </c>
      <c r="R6742" s="16">
        <v>28</v>
      </c>
      <c r="S6742" s="16">
        <v>9.1896070089600004E-2</v>
      </c>
      <c r="T6742" s="16">
        <v>9.1896070089600004E-2</v>
      </c>
      <c r="U6742" s="16">
        <v>9.1896070089600004E-2</v>
      </c>
      <c r="V6742" s="16">
        <v>9.1896070089600004E-2</v>
      </c>
      <c r="W6742" s="16">
        <v>9.1896070089600004E-2</v>
      </c>
      <c r="X6742" s="16">
        <v>9.1896070089600004E-2</v>
      </c>
      <c r="Y6742" s="16">
        <v>9.1896070089600004E-2</v>
      </c>
      <c r="Z6742" s="16">
        <v>9.1896070089600004E-2</v>
      </c>
      <c r="AA6742" s="16">
        <v>9.1896070089600004E-2</v>
      </c>
      <c r="AB6742" s="16">
        <v>9.1896070089600004E-2</v>
      </c>
      <c r="AC6742" s="16">
        <v>9.1896070089600004E-2</v>
      </c>
      <c r="AD6742" s="16">
        <v>9.1896070089600004E-2</v>
      </c>
      <c r="AE6742" s="16">
        <v>9.1896070089600004E-2</v>
      </c>
      <c r="AF6742" s="16">
        <v>9.1896070089600004E-2</v>
      </c>
      <c r="AG6742" s="16">
        <v>9.1896070089600004E-2</v>
      </c>
      <c r="AH6742" s="16">
        <v>9.1896070089600004E-2</v>
      </c>
      <c r="AI6742" s="16">
        <v>9.1896070089600004E-2</v>
      </c>
      <c r="AJ6742" s="16">
        <v>9.1896070089600004E-2</v>
      </c>
      <c r="AK6742" s="16">
        <v>9.1896070089600004E-2</v>
      </c>
      <c r="AL6742" s="16">
        <v>9.1896070089600004E-2</v>
      </c>
      <c r="AM6742" s="16">
        <v>9.1896070089600004E-2</v>
      </c>
      <c r="AN6742" s="16">
        <v>9.1896070089600004E-2</v>
      </c>
      <c r="AO6742" s="16">
        <v>9.1896070089600004E-2</v>
      </c>
      <c r="AP6742" s="16">
        <v>9.1896070089600004E-2</v>
      </c>
      <c r="AQ6742" s="16">
        <v>9.1896070089600004E-2</v>
      </c>
      <c r="AR6742" s="16">
        <v>9.1896070089600004E-2</v>
      </c>
      <c r="AS6742" s="16">
        <v>9.1896070089600004E-2</v>
      </c>
      <c r="AT6742" s="16">
        <v>9.1896070089600004E-2</v>
      </c>
      <c r="AU6742" s="16">
        <v>9.1896070089600004E-2</v>
      </c>
      <c r="AV6742" s="16">
        <v>9.1896070089600004E-2</v>
      </c>
      <c r="AW6742" s="16">
        <v>9.1896070089600004E-2</v>
      </c>
      <c r="AX6742" s="16">
        <v>9.1896070089600004E-2</v>
      </c>
      <c r="AY6742" s="16">
        <v>9.1896070089600004E-2</v>
      </c>
    </row>
    <row r="6743" spans="1:51" ht="14.75" hidden="1" x14ac:dyDescent="0.75">
      <c r="A6743" s="16" t="s">
        <v>521</v>
      </c>
      <c r="B6743" s="16" t="s">
        <v>372</v>
      </c>
      <c r="C6743" s="16" t="s">
        <v>347</v>
      </c>
      <c r="D6743" s="16" t="s">
        <v>554</v>
      </c>
      <c r="E6743" s="16" t="s">
        <v>555</v>
      </c>
      <c r="F6743" s="16" t="s">
        <v>555</v>
      </c>
      <c r="G6743" s="16" t="s">
        <v>146</v>
      </c>
      <c r="H6743" s="16"/>
      <c r="I6743" s="16"/>
      <c r="J6743" s="16"/>
      <c r="K6743" s="16"/>
      <c r="L6743" s="16"/>
      <c r="M6743" s="16"/>
      <c r="N6743" s="16" t="s">
        <v>38</v>
      </c>
      <c r="O6743" s="16" t="s">
        <v>463</v>
      </c>
      <c r="P6743" s="16" t="s">
        <v>464</v>
      </c>
      <c r="Q6743" s="16" t="s">
        <v>253</v>
      </c>
      <c r="R6743" s="16">
        <v>1</v>
      </c>
      <c r="S6743" s="16">
        <v>2.540350035555351E-4</v>
      </c>
      <c r="T6743" s="16">
        <v>2.5569587713556862E-4</v>
      </c>
      <c r="U6743" s="16">
        <v>2.5780787445955569E-4</v>
      </c>
      <c r="V6743" s="16">
        <v>2.5887405048819699E-4</v>
      </c>
      <c r="W6743" s="16">
        <v>2.5930807886099079E-4</v>
      </c>
      <c r="X6743" s="16">
        <v>2.5910152050641772E-4</v>
      </c>
      <c r="Y6743" s="16">
        <v>2.5880164171811942E-4</v>
      </c>
      <c r="Z6743" s="16">
        <v>2.5846215164612859E-4</v>
      </c>
      <c r="AA6743" s="16">
        <v>2.5828175683971022E-4</v>
      </c>
      <c r="AB6743" s="16">
        <v>2.5734815053269153E-4</v>
      </c>
      <c r="AC6743" s="16">
        <v>2.5626532360768453E-4</v>
      </c>
      <c r="AD6743" s="16">
        <v>2.5570135085041388E-4</v>
      </c>
      <c r="AE6743" s="16">
        <v>2.5492900474517722E-4</v>
      </c>
      <c r="AF6743" s="16">
        <v>2.54006355067713E-4</v>
      </c>
      <c r="AG6743" s="16">
        <v>2.5310583528564902E-4</v>
      </c>
      <c r="AH6743" s="16">
        <v>2.5218107881259391E-4</v>
      </c>
      <c r="AI6743" s="16">
        <v>2.5181795394742582E-4</v>
      </c>
      <c r="AJ6743" s="16">
        <v>2.5132020396844519E-4</v>
      </c>
      <c r="AK6743" s="16">
        <v>2.5139482822736641E-4</v>
      </c>
      <c r="AL6743" s="16">
        <v>2.521126755205879E-4</v>
      </c>
      <c r="AM6743" s="16">
        <v>2.5257796849222623E-4</v>
      </c>
      <c r="AN6743" s="16">
        <v>2.5405680310113329E-4</v>
      </c>
      <c r="AO6743" s="16">
        <v>2.5667355804752671E-4</v>
      </c>
      <c r="AP6743" s="16">
        <v>2.6068724406228379E-4</v>
      </c>
      <c r="AQ6743" s="16">
        <v>2.6441256911293788E-4</v>
      </c>
      <c r="AR6743" s="16">
        <v>2.6830561619612379E-4</v>
      </c>
      <c r="AS6743" s="16">
        <v>2.6866873891592227E-4</v>
      </c>
      <c r="AT6743" s="16">
        <v>2.678406899282985E-4</v>
      </c>
      <c r="AU6743" s="16">
        <v>2.6729947827497402E-4</v>
      </c>
      <c r="AV6743" s="16">
        <v>2.6706584925598892E-4</v>
      </c>
      <c r="AW6743" s="16">
        <v>2.6635181485233482E-4</v>
      </c>
      <c r="AX6743" s="16">
        <v>2.650048708299792E-4</v>
      </c>
      <c r="AY6743" s="16">
        <v>2.6305138260439309E-4</v>
      </c>
    </row>
    <row r="6744" spans="1:51" ht="14.75" hidden="1" x14ac:dyDescent="0.75">
      <c r="A6744" s="16" t="s">
        <v>521</v>
      </c>
      <c r="B6744" s="16" t="s">
        <v>372</v>
      </c>
      <c r="C6744" s="16" t="s">
        <v>347</v>
      </c>
      <c r="D6744" s="16" t="s">
        <v>554</v>
      </c>
      <c r="E6744" s="16" t="s">
        <v>555</v>
      </c>
      <c r="F6744" s="16" t="s">
        <v>555</v>
      </c>
      <c r="G6744" s="16" t="s">
        <v>146</v>
      </c>
      <c r="H6744" s="16"/>
      <c r="I6744" s="16"/>
      <c r="J6744" s="16"/>
      <c r="K6744" s="16"/>
      <c r="L6744" s="16"/>
      <c r="M6744" s="16"/>
      <c r="N6744" s="16" t="s">
        <v>38</v>
      </c>
      <c r="O6744" s="16" t="s">
        <v>463</v>
      </c>
      <c r="P6744" s="16" t="s">
        <v>467</v>
      </c>
      <c r="Q6744" s="16" t="s">
        <v>73</v>
      </c>
      <c r="R6744" s="16">
        <v>28</v>
      </c>
      <c r="S6744" s="16">
        <v>0.35055021809727449</v>
      </c>
      <c r="T6744" s="16">
        <v>0.35284210538667887</v>
      </c>
      <c r="U6744" s="16">
        <v>0.35575651132358632</v>
      </c>
      <c r="V6744" s="16">
        <v>0.3572277583334047</v>
      </c>
      <c r="W6744" s="16">
        <v>0.35782668658586508</v>
      </c>
      <c r="X6744" s="16">
        <v>0.35754165076311639</v>
      </c>
      <c r="Y6744" s="16">
        <v>0.35712783938606452</v>
      </c>
      <c r="Z6744" s="16">
        <v>0.35665936725776498</v>
      </c>
      <c r="AA6744" s="16">
        <v>0.35641043526867489</v>
      </c>
      <c r="AB6744" s="16">
        <v>0.3551221250359835</v>
      </c>
      <c r="AC6744" s="16">
        <v>0.35362790097469249</v>
      </c>
      <c r="AD6744" s="16">
        <v>0.35284965872344742</v>
      </c>
      <c r="AE6744" s="16">
        <v>0.35178387608779532</v>
      </c>
      <c r="AF6744" s="16">
        <v>0.35051068522379791</v>
      </c>
      <c r="AG6744" s="16">
        <v>0.34926803203984619</v>
      </c>
      <c r="AH6744" s="16">
        <v>0.34799193394793321</v>
      </c>
      <c r="AI6744" s="16">
        <v>0.34749084748780151</v>
      </c>
      <c r="AJ6744" s="16">
        <v>0.34680398795566059</v>
      </c>
      <c r="AK6744" s="16">
        <v>0.34690696411986638</v>
      </c>
      <c r="AL6744" s="16">
        <v>0.3478975422751493</v>
      </c>
      <c r="AM6744" s="16">
        <v>0.34853961344803508</v>
      </c>
      <c r="AN6744" s="16">
        <v>0.35058029991811368</v>
      </c>
      <c r="AO6744" s="16">
        <v>0.35419123543615871</v>
      </c>
      <c r="AP6744" s="16">
        <v>0.35972983636970879</v>
      </c>
      <c r="AQ6744" s="16">
        <v>0.36487051970354922</v>
      </c>
      <c r="AR6744" s="16">
        <v>0.37024264750079361</v>
      </c>
      <c r="AS6744" s="16">
        <v>0.37074373100046809</v>
      </c>
      <c r="AT6744" s="16">
        <v>0.36960108235306122</v>
      </c>
      <c r="AU6744" s="16">
        <v>0.36885424880471429</v>
      </c>
      <c r="AV6744" s="16">
        <v>0.36853185739245692</v>
      </c>
      <c r="AW6744" s="16">
        <v>0.36754654075330651</v>
      </c>
      <c r="AX6744" s="16">
        <v>0.36568785390230979</v>
      </c>
      <c r="AY6744" s="16">
        <v>0.3629921792356493</v>
      </c>
    </row>
    <row r="6745" spans="1:51" ht="14.75" hidden="1" x14ac:dyDescent="0.75">
      <c r="A6745" s="16" t="s">
        <v>521</v>
      </c>
      <c r="B6745" s="16" t="s">
        <v>372</v>
      </c>
      <c r="C6745" s="16" t="s">
        <v>347</v>
      </c>
      <c r="D6745" s="16" t="s">
        <v>554</v>
      </c>
      <c r="E6745" s="16" t="s">
        <v>555</v>
      </c>
      <c r="F6745" s="16" t="s">
        <v>555</v>
      </c>
      <c r="G6745" s="16" t="s">
        <v>146</v>
      </c>
      <c r="H6745" s="16"/>
      <c r="I6745" s="16"/>
      <c r="J6745" s="16"/>
      <c r="K6745" s="16"/>
      <c r="L6745" s="16"/>
      <c r="M6745" s="16"/>
      <c r="N6745" s="16" t="s">
        <v>40</v>
      </c>
      <c r="O6745" s="16" t="s">
        <v>463</v>
      </c>
      <c r="P6745" s="16" t="s">
        <v>464</v>
      </c>
      <c r="Q6745" s="16" t="s">
        <v>253</v>
      </c>
      <c r="R6745" s="16">
        <v>1</v>
      </c>
      <c r="S6745" s="16">
        <v>3.034378708720491E-4</v>
      </c>
      <c r="T6745" s="16">
        <v>3.0445626702393572E-4</v>
      </c>
      <c r="U6745" s="16">
        <v>3.0554435743280768E-4</v>
      </c>
      <c r="V6745" s="16">
        <v>3.0575508908561318E-4</v>
      </c>
      <c r="W6745" s="16">
        <v>3.0569361516792832E-4</v>
      </c>
      <c r="X6745" s="16">
        <v>3.0495465628505031E-4</v>
      </c>
      <c r="Y6745" s="16">
        <v>3.0380688964481051E-4</v>
      </c>
      <c r="Z6745" s="16">
        <v>3.0224475216320652E-4</v>
      </c>
      <c r="AA6745" s="16">
        <v>3.0141489675551068E-4</v>
      </c>
      <c r="AB6745" s="16">
        <v>2.9963806629084398E-4</v>
      </c>
      <c r="AC6745" s="16">
        <v>2.9806631002221942E-4</v>
      </c>
      <c r="AD6745" s="16">
        <v>2.9652289025975742E-4</v>
      </c>
      <c r="AE6745" s="16">
        <v>2.9520880382828381E-4</v>
      </c>
      <c r="AF6745" s="16">
        <v>2.9362513267106001E-4</v>
      </c>
      <c r="AG6745" s="16">
        <v>2.9183643817230211E-4</v>
      </c>
      <c r="AH6745" s="16">
        <v>2.8976918964709609E-4</v>
      </c>
      <c r="AI6745" s="16">
        <v>2.8853631215711791E-4</v>
      </c>
      <c r="AJ6745" s="16">
        <v>2.8733095453030048E-4</v>
      </c>
      <c r="AK6745" s="16">
        <v>2.8593599429152348E-4</v>
      </c>
      <c r="AL6745" s="16">
        <v>2.8593944228684943E-4</v>
      </c>
      <c r="AM6745" s="16">
        <v>2.8446706240640209E-4</v>
      </c>
      <c r="AN6745" s="16">
        <v>2.8339684333228519E-4</v>
      </c>
      <c r="AO6745" s="16">
        <v>2.8304999704566609E-4</v>
      </c>
      <c r="AP6745" s="16">
        <v>2.8200135956345528E-4</v>
      </c>
      <c r="AQ6745" s="16">
        <v>2.8140342658472138E-4</v>
      </c>
      <c r="AR6745" s="16">
        <v>2.8272478207671137E-4</v>
      </c>
      <c r="AS6745" s="16">
        <v>2.8165637968009978E-4</v>
      </c>
      <c r="AT6745" s="16">
        <v>2.8123354191281089E-4</v>
      </c>
      <c r="AU6745" s="16">
        <v>2.8116764367152718E-4</v>
      </c>
      <c r="AV6745" s="16">
        <v>2.8209423561741988E-4</v>
      </c>
      <c r="AW6745" s="16">
        <v>2.7623165293232788E-4</v>
      </c>
      <c r="AX6745" s="16">
        <v>2.6498541101976241E-4</v>
      </c>
      <c r="AY6745" s="16">
        <v>2.6203910749997657E-4</v>
      </c>
    </row>
    <row r="6746" spans="1:51" ht="14.75" hidden="1" x14ac:dyDescent="0.75">
      <c r="A6746" s="16" t="s">
        <v>521</v>
      </c>
      <c r="B6746" s="16" t="s">
        <v>372</v>
      </c>
      <c r="C6746" s="16" t="s">
        <v>347</v>
      </c>
      <c r="D6746" s="16" t="s">
        <v>554</v>
      </c>
      <c r="E6746" s="16" t="s">
        <v>555</v>
      </c>
      <c r="F6746" s="16" t="s">
        <v>555</v>
      </c>
      <c r="G6746" s="16" t="s">
        <v>146</v>
      </c>
      <c r="H6746" s="16"/>
      <c r="I6746" s="16"/>
      <c r="J6746" s="16"/>
      <c r="K6746" s="16"/>
      <c r="L6746" s="16"/>
      <c r="M6746" s="16"/>
      <c r="N6746" s="16" t="s">
        <v>40</v>
      </c>
      <c r="O6746" s="16" t="s">
        <v>463</v>
      </c>
      <c r="P6746" s="16" t="s">
        <v>467</v>
      </c>
      <c r="Q6746" s="16" t="s">
        <v>73</v>
      </c>
      <c r="R6746" s="16">
        <v>28</v>
      </c>
      <c r="S6746" s="16">
        <v>0.4187226576038196</v>
      </c>
      <c r="T6746" s="16">
        <v>0.42012797178555289</v>
      </c>
      <c r="U6746" s="16">
        <v>0.42162945907982757</v>
      </c>
      <c r="V6746" s="16">
        <v>0.42192025375700598</v>
      </c>
      <c r="W6746" s="16">
        <v>0.42183542412742697</v>
      </c>
      <c r="X6746" s="16">
        <v>0.42081571348152308</v>
      </c>
      <c r="Y6746" s="16">
        <v>0.41923187723679523</v>
      </c>
      <c r="Z6746" s="16">
        <v>0.41707623873340088</v>
      </c>
      <c r="AA6746" s="16">
        <v>0.41593109735490819</v>
      </c>
      <c r="AB6746" s="16">
        <v>0.41347919782061981</v>
      </c>
      <c r="AC6746" s="16">
        <v>0.41131028607597658</v>
      </c>
      <c r="AD6746" s="16">
        <v>0.40918047669233232</v>
      </c>
      <c r="AE6746" s="16">
        <v>0.40736713097735472</v>
      </c>
      <c r="AF6746" s="16">
        <v>0.40518177753476181</v>
      </c>
      <c r="AG6746" s="16">
        <v>0.40271350647812409</v>
      </c>
      <c r="AH6746" s="16">
        <v>0.39986085069750532</v>
      </c>
      <c r="AI6746" s="16">
        <v>0.39815956753986897</v>
      </c>
      <c r="AJ6746" s="16">
        <v>0.39649625983403292</v>
      </c>
      <c r="AK6746" s="16">
        <v>0.39457131402303791</v>
      </c>
      <c r="AL6746" s="16">
        <v>0.3945760720110969</v>
      </c>
      <c r="AM6746" s="16">
        <v>0.39254429260672841</v>
      </c>
      <c r="AN6746" s="16">
        <v>0.39106746648201068</v>
      </c>
      <c r="AO6746" s="16">
        <v>0.39058884330127258</v>
      </c>
      <c r="AP6746" s="16">
        <v>0.38914179823681722</v>
      </c>
      <c r="AQ6746" s="16">
        <v>0.38831669329785612</v>
      </c>
      <c r="AR6746" s="16">
        <v>0.39014006979880278</v>
      </c>
      <c r="AS6746" s="16">
        <v>0.38866575055969849</v>
      </c>
      <c r="AT6746" s="16">
        <v>0.38808226454608508</v>
      </c>
      <c r="AU6746" s="16">
        <v>0.38799132966494321</v>
      </c>
      <c r="AV6746" s="16">
        <v>0.38926996057869001</v>
      </c>
      <c r="AW6746" s="16">
        <v>0.38118001387800599</v>
      </c>
      <c r="AX6746" s="16">
        <v>0.36566100074971208</v>
      </c>
      <c r="AY6746" s="16">
        <v>0.36159531166361791</v>
      </c>
    </row>
    <row r="6747" spans="1:51" ht="14.75" hidden="1" x14ac:dyDescent="0.75">
      <c r="A6747" s="16" t="s">
        <v>521</v>
      </c>
      <c r="B6747" s="16" t="s">
        <v>372</v>
      </c>
      <c r="C6747" s="16" t="s">
        <v>347</v>
      </c>
      <c r="D6747" s="16" t="s">
        <v>554</v>
      </c>
      <c r="E6747" s="16" t="s">
        <v>555</v>
      </c>
      <c r="F6747" s="16" t="s">
        <v>555</v>
      </c>
      <c r="G6747" s="16" t="s">
        <v>146</v>
      </c>
      <c r="H6747" s="16"/>
      <c r="I6747" s="16"/>
      <c r="J6747" s="16"/>
      <c r="K6747" s="16"/>
      <c r="L6747" s="16"/>
      <c r="M6747" s="16"/>
      <c r="N6747" s="16" t="s">
        <v>42</v>
      </c>
      <c r="O6747" s="16" t="s">
        <v>463</v>
      </c>
      <c r="P6747" s="16" t="s">
        <v>464</v>
      </c>
      <c r="Q6747" s="16" t="s">
        <v>253</v>
      </c>
      <c r="R6747" s="16">
        <v>1</v>
      </c>
      <c r="S6747" s="16">
        <v>1.118352174131205E-4</v>
      </c>
      <c r="T6747" s="16">
        <v>1.124572787917691E-4</v>
      </c>
      <c r="U6747" s="16">
        <v>1.130105628624878E-4</v>
      </c>
      <c r="V6747" s="16">
        <v>1.1348868817990801E-4</v>
      </c>
      <c r="W6747" s="16">
        <v>1.14114675212207E-4</v>
      </c>
      <c r="X6747" s="16">
        <v>1.14657158323605E-4</v>
      </c>
      <c r="Y6747" s="16">
        <v>1.149979913176226E-4</v>
      </c>
      <c r="Z6747" s="16">
        <v>1.150538388204387E-4</v>
      </c>
      <c r="AA6747" s="16">
        <v>1.1530919009690809E-4</v>
      </c>
      <c r="AB6747" s="16">
        <v>1.153471958038661E-4</v>
      </c>
      <c r="AC6747" s="16">
        <v>1.147363055264334E-4</v>
      </c>
      <c r="AD6747" s="16">
        <v>1.2993470308049241E-4</v>
      </c>
      <c r="AE6747" s="16">
        <v>1.291328689568058E-4</v>
      </c>
      <c r="AF6747" s="16">
        <v>1.2807417338675891E-4</v>
      </c>
      <c r="AG6747" s="16">
        <v>1.2704844253875021E-4</v>
      </c>
      <c r="AH6747" s="16">
        <v>1.2580837797672881E-4</v>
      </c>
      <c r="AI6747" s="16">
        <v>1.246711898777352E-4</v>
      </c>
      <c r="AJ6747" s="16">
        <v>1.2315424110942579E-4</v>
      </c>
      <c r="AK6747" s="16">
        <v>1.217659572236857E-4</v>
      </c>
      <c r="AL6747" s="16">
        <v>1.203705046380786E-4</v>
      </c>
      <c r="AM6747" s="16">
        <v>1.189460193615856E-4</v>
      </c>
      <c r="AN6747" s="16">
        <v>1.174994096236834E-4</v>
      </c>
      <c r="AO6747" s="16">
        <v>1.15998243172723E-4</v>
      </c>
      <c r="AP6747" s="16">
        <v>1.1439053410140881E-4</v>
      </c>
      <c r="AQ6747" s="16">
        <v>1.1286548030950311E-4</v>
      </c>
      <c r="AR6747" s="16">
        <v>1.1164933780278461E-4</v>
      </c>
      <c r="AS6747" s="16">
        <v>1.104389431113346E-4</v>
      </c>
      <c r="AT6747" s="16">
        <v>1.0905093926784829E-4</v>
      </c>
      <c r="AU6747" s="16">
        <v>1.073853349010641E-4</v>
      </c>
      <c r="AV6747" s="16">
        <v>1.0576704519097599E-4</v>
      </c>
      <c r="AW6747" s="16">
        <v>1.04144743715739E-4</v>
      </c>
      <c r="AX6747" s="16">
        <v>1.026394736388178E-4</v>
      </c>
      <c r="AY6747" s="16">
        <v>9.9864290876017193E-5</v>
      </c>
    </row>
    <row r="6748" spans="1:51" ht="14.75" hidden="1" x14ac:dyDescent="0.75">
      <c r="A6748" s="16" t="s">
        <v>521</v>
      </c>
      <c r="B6748" s="16" t="s">
        <v>372</v>
      </c>
      <c r="C6748" s="16" t="s">
        <v>347</v>
      </c>
      <c r="D6748" s="16" t="s">
        <v>554</v>
      </c>
      <c r="E6748" s="16" t="s">
        <v>555</v>
      </c>
      <c r="F6748" s="16" t="s">
        <v>555</v>
      </c>
      <c r="G6748" s="16" t="s">
        <v>146</v>
      </c>
      <c r="H6748" s="16"/>
      <c r="I6748" s="16"/>
      <c r="J6748" s="16"/>
      <c r="K6748" s="16"/>
      <c r="L6748" s="16"/>
      <c r="M6748" s="16"/>
      <c r="N6748" s="16" t="s">
        <v>42</v>
      </c>
      <c r="O6748" s="16" t="s">
        <v>463</v>
      </c>
      <c r="P6748" s="16" t="s">
        <v>467</v>
      </c>
      <c r="Q6748" s="16" t="s">
        <v>73</v>
      </c>
      <c r="R6748" s="16">
        <v>28</v>
      </c>
      <c r="S6748" s="16">
        <v>0.1543246375752115</v>
      </c>
      <c r="T6748" s="16">
        <v>0.1551830379881588</v>
      </c>
      <c r="U6748" s="16">
        <v>0.15594653061297639</v>
      </c>
      <c r="V6748" s="16">
        <v>0.15660630950940271</v>
      </c>
      <c r="W6748" s="16">
        <v>0.15747012704488841</v>
      </c>
      <c r="X6748" s="16">
        <v>0.15821871511485139</v>
      </c>
      <c r="Y6748" s="16">
        <v>0.15868904037993439</v>
      </c>
      <c r="Z6748" s="16">
        <v>0.15876610595758461</v>
      </c>
      <c r="AA6748" s="16">
        <v>0.15911847253858691</v>
      </c>
      <c r="AB6748" s="16">
        <v>0.15917091770825481</v>
      </c>
      <c r="AC6748" s="16">
        <v>0.15832793261962419</v>
      </c>
      <c r="AD6748" s="16">
        <v>0.17930063914721009</v>
      </c>
      <c r="AE6748" s="16">
        <v>0.17819416514558789</v>
      </c>
      <c r="AF6748" s="16">
        <v>0.17673324063603529</v>
      </c>
      <c r="AG6748" s="16">
        <v>0.17531780509586989</v>
      </c>
      <c r="AH6748" s="16">
        <v>0.17360660429052011</v>
      </c>
      <c r="AI6748" s="16">
        <v>0.17203736567953981</v>
      </c>
      <c r="AJ6748" s="16">
        <v>0.1699440843831416</v>
      </c>
      <c r="AK6748" s="16">
        <v>0.168028351463994</v>
      </c>
      <c r="AL6748" s="16">
        <v>0.16610272624942771</v>
      </c>
      <c r="AM6748" s="16">
        <v>0.16413703798851129</v>
      </c>
      <c r="AN6748" s="16">
        <v>0.16214081954606979</v>
      </c>
      <c r="AO6748" s="16">
        <v>0.16006931672394231</v>
      </c>
      <c r="AP6748" s="16">
        <v>0.15785079267135849</v>
      </c>
      <c r="AQ6748" s="16">
        <v>0.15574632701945959</v>
      </c>
      <c r="AR6748" s="16">
        <v>0.15406813694722279</v>
      </c>
      <c r="AS6748" s="16">
        <v>0.15239787845082309</v>
      </c>
      <c r="AT6748" s="16">
        <v>0.15048253197004721</v>
      </c>
      <c r="AU6748" s="16">
        <v>0.14818411653174979</v>
      </c>
      <c r="AV6748" s="16">
        <v>0.14595099195097949</v>
      </c>
      <c r="AW6748" s="16">
        <v>0.14371233141993359</v>
      </c>
      <c r="AX6748" s="16">
        <v>0.14163516588615049</v>
      </c>
      <c r="AY6748" s="16">
        <v>0.13780561126122309</v>
      </c>
    </row>
    <row r="6749" spans="1:51" ht="14.75" hidden="1" x14ac:dyDescent="0.75">
      <c r="A6749" s="16" t="s">
        <v>521</v>
      </c>
      <c r="B6749" s="16" t="s">
        <v>372</v>
      </c>
      <c r="C6749" s="16" t="s">
        <v>347</v>
      </c>
      <c r="D6749" s="16" t="s">
        <v>554</v>
      </c>
      <c r="E6749" s="16" t="s">
        <v>555</v>
      </c>
      <c r="F6749" s="16" t="s">
        <v>555</v>
      </c>
      <c r="G6749" s="16" t="s">
        <v>146</v>
      </c>
      <c r="H6749" s="16"/>
      <c r="I6749" s="16"/>
      <c r="J6749" s="16"/>
      <c r="K6749" s="16"/>
      <c r="L6749" s="16"/>
      <c r="M6749" s="16"/>
      <c r="N6749" s="16" t="s">
        <v>48</v>
      </c>
      <c r="O6749" s="16" t="s">
        <v>463</v>
      </c>
      <c r="P6749" s="16" t="s">
        <v>464</v>
      </c>
      <c r="Q6749" s="16" t="s">
        <v>253</v>
      </c>
      <c r="R6749" s="16">
        <v>1</v>
      </c>
      <c r="S6749" s="16">
        <v>0</v>
      </c>
      <c r="T6749" s="16">
        <v>0</v>
      </c>
      <c r="U6749" s="16">
        <v>0</v>
      </c>
      <c r="V6749" s="16">
        <v>0</v>
      </c>
      <c r="W6749" s="16">
        <v>0</v>
      </c>
      <c r="X6749" s="16">
        <v>0</v>
      </c>
      <c r="Y6749" s="16">
        <v>0</v>
      </c>
      <c r="Z6749" s="16">
        <v>0</v>
      </c>
      <c r="AA6749" s="16">
        <v>0</v>
      </c>
      <c r="AB6749" s="16">
        <v>0</v>
      </c>
      <c r="AC6749" s="16">
        <v>0</v>
      </c>
      <c r="AD6749" s="16">
        <v>0</v>
      </c>
      <c r="AE6749" s="16">
        <v>0</v>
      </c>
      <c r="AF6749" s="16">
        <v>0</v>
      </c>
      <c r="AG6749" s="16">
        <v>0</v>
      </c>
      <c r="AH6749" s="16">
        <v>0</v>
      </c>
      <c r="AI6749" s="16">
        <v>0</v>
      </c>
      <c r="AJ6749" s="16">
        <v>0</v>
      </c>
      <c r="AK6749" s="16">
        <v>0</v>
      </c>
      <c r="AL6749" s="16">
        <v>0</v>
      </c>
      <c r="AM6749" s="16">
        <v>0</v>
      </c>
      <c r="AN6749" s="16">
        <v>0</v>
      </c>
      <c r="AO6749" s="16">
        <v>0</v>
      </c>
      <c r="AP6749" s="16">
        <v>0</v>
      </c>
      <c r="AQ6749" s="16">
        <v>0</v>
      </c>
      <c r="AR6749" s="16">
        <v>0</v>
      </c>
      <c r="AS6749" s="16">
        <v>0</v>
      </c>
      <c r="AT6749" s="16">
        <v>0</v>
      </c>
      <c r="AU6749" s="16">
        <v>0</v>
      </c>
      <c r="AV6749" s="16">
        <v>0</v>
      </c>
      <c r="AW6749" s="16">
        <v>0</v>
      </c>
      <c r="AX6749" s="16">
        <v>0</v>
      </c>
      <c r="AY6749" s="16">
        <v>0</v>
      </c>
    </row>
    <row r="6750" spans="1:51" ht="14.75" hidden="1" x14ac:dyDescent="0.75">
      <c r="A6750" s="16" t="s">
        <v>521</v>
      </c>
      <c r="B6750" s="16" t="s">
        <v>372</v>
      </c>
      <c r="C6750" s="16" t="s">
        <v>347</v>
      </c>
      <c r="D6750" s="16" t="s">
        <v>554</v>
      </c>
      <c r="E6750" s="16" t="s">
        <v>555</v>
      </c>
      <c r="F6750" s="16" t="s">
        <v>555</v>
      </c>
      <c r="G6750" s="16" t="s">
        <v>146</v>
      </c>
      <c r="H6750" s="16"/>
      <c r="I6750" s="16"/>
      <c r="J6750" s="16"/>
      <c r="K6750" s="16"/>
      <c r="L6750" s="16"/>
      <c r="M6750" s="16"/>
      <c r="N6750" s="16" t="s">
        <v>48</v>
      </c>
      <c r="O6750" s="16" t="s">
        <v>463</v>
      </c>
      <c r="P6750" s="16" t="s">
        <v>467</v>
      </c>
      <c r="Q6750" s="16" t="s">
        <v>73</v>
      </c>
      <c r="R6750" s="16">
        <v>28</v>
      </c>
      <c r="S6750" s="16">
        <v>0</v>
      </c>
      <c r="T6750" s="16">
        <v>0</v>
      </c>
      <c r="U6750" s="16">
        <v>0</v>
      </c>
      <c r="V6750" s="16">
        <v>0</v>
      </c>
      <c r="W6750" s="16">
        <v>0</v>
      </c>
      <c r="X6750" s="16">
        <v>0</v>
      </c>
      <c r="Y6750" s="16">
        <v>0</v>
      </c>
      <c r="Z6750" s="16">
        <v>0</v>
      </c>
      <c r="AA6750" s="16">
        <v>0</v>
      </c>
      <c r="AB6750" s="16">
        <v>0</v>
      </c>
      <c r="AC6750" s="16">
        <v>0</v>
      </c>
      <c r="AD6750" s="16">
        <v>0</v>
      </c>
      <c r="AE6750" s="16">
        <v>0</v>
      </c>
      <c r="AF6750" s="16">
        <v>0</v>
      </c>
      <c r="AG6750" s="16">
        <v>0</v>
      </c>
      <c r="AH6750" s="16">
        <v>0</v>
      </c>
      <c r="AI6750" s="16">
        <v>0</v>
      </c>
      <c r="AJ6750" s="16">
        <v>0</v>
      </c>
      <c r="AK6750" s="16">
        <v>0</v>
      </c>
      <c r="AL6750" s="16">
        <v>0</v>
      </c>
      <c r="AM6750" s="16">
        <v>0</v>
      </c>
      <c r="AN6750" s="16">
        <v>0</v>
      </c>
      <c r="AO6750" s="16">
        <v>0</v>
      </c>
      <c r="AP6750" s="16">
        <v>0</v>
      </c>
      <c r="AQ6750" s="16">
        <v>0</v>
      </c>
      <c r="AR6750" s="16">
        <v>0</v>
      </c>
      <c r="AS6750" s="16">
        <v>0</v>
      </c>
      <c r="AT6750" s="16">
        <v>0</v>
      </c>
      <c r="AU6750" s="16">
        <v>0</v>
      </c>
      <c r="AV6750" s="16">
        <v>0</v>
      </c>
      <c r="AW6750" s="16">
        <v>0</v>
      </c>
      <c r="AX6750" s="16">
        <v>0</v>
      </c>
      <c r="AY6750" s="16">
        <v>0</v>
      </c>
    </row>
    <row r="6751" spans="1:51" ht="14.75" hidden="1" x14ac:dyDescent="0.75">
      <c r="A6751" s="16" t="s">
        <v>521</v>
      </c>
      <c r="B6751" s="16" t="s">
        <v>372</v>
      </c>
      <c r="C6751" s="16" t="s">
        <v>347</v>
      </c>
      <c r="D6751" s="16" t="s">
        <v>554</v>
      </c>
      <c r="E6751" s="16" t="s">
        <v>555</v>
      </c>
      <c r="F6751" s="16" t="s">
        <v>555</v>
      </c>
      <c r="G6751" s="16" t="s">
        <v>146</v>
      </c>
      <c r="H6751" s="16"/>
      <c r="I6751" s="16"/>
      <c r="J6751" s="16"/>
      <c r="K6751" s="16"/>
      <c r="L6751" s="16"/>
      <c r="M6751" s="16"/>
      <c r="N6751" s="16" t="s">
        <v>46</v>
      </c>
      <c r="O6751" s="16" t="s">
        <v>463</v>
      </c>
      <c r="P6751" s="16" t="s">
        <v>464</v>
      </c>
      <c r="Q6751" s="16" t="s">
        <v>253</v>
      </c>
      <c r="R6751" s="16">
        <v>1</v>
      </c>
      <c r="S6751" s="16">
        <v>0</v>
      </c>
      <c r="T6751" s="16">
        <v>0</v>
      </c>
      <c r="U6751" s="16">
        <v>0</v>
      </c>
      <c r="V6751" s="16">
        <v>0</v>
      </c>
      <c r="W6751" s="16">
        <v>0</v>
      </c>
      <c r="X6751" s="16">
        <v>0</v>
      </c>
      <c r="Y6751" s="16">
        <v>0</v>
      </c>
      <c r="Z6751" s="16">
        <v>0</v>
      </c>
      <c r="AA6751" s="16">
        <v>0</v>
      </c>
      <c r="AB6751" s="16">
        <v>0</v>
      </c>
      <c r="AC6751" s="16">
        <v>0</v>
      </c>
      <c r="AD6751" s="16">
        <v>0</v>
      </c>
      <c r="AE6751" s="16">
        <v>0</v>
      </c>
      <c r="AF6751" s="16">
        <v>0</v>
      </c>
      <c r="AG6751" s="16">
        <v>0</v>
      </c>
      <c r="AH6751" s="16">
        <v>0</v>
      </c>
      <c r="AI6751" s="16">
        <v>0</v>
      </c>
      <c r="AJ6751" s="16">
        <v>0</v>
      </c>
      <c r="AK6751" s="16">
        <v>0</v>
      </c>
      <c r="AL6751" s="16">
        <v>0</v>
      </c>
      <c r="AM6751" s="16">
        <v>0</v>
      </c>
      <c r="AN6751" s="16">
        <v>0</v>
      </c>
      <c r="AO6751" s="16">
        <v>0</v>
      </c>
      <c r="AP6751" s="16">
        <v>0</v>
      </c>
      <c r="AQ6751" s="16">
        <v>0</v>
      </c>
      <c r="AR6751" s="16">
        <v>0</v>
      </c>
      <c r="AS6751" s="16">
        <v>0</v>
      </c>
      <c r="AT6751" s="16">
        <v>0</v>
      </c>
      <c r="AU6751" s="16">
        <v>0</v>
      </c>
      <c r="AV6751" s="16">
        <v>0</v>
      </c>
      <c r="AW6751" s="16">
        <v>0</v>
      </c>
      <c r="AX6751" s="16">
        <v>0</v>
      </c>
      <c r="AY6751" s="16">
        <v>0</v>
      </c>
    </row>
    <row r="6752" spans="1:51" ht="14.75" hidden="1" x14ac:dyDescent="0.75">
      <c r="A6752" s="16" t="s">
        <v>521</v>
      </c>
      <c r="B6752" s="16" t="s">
        <v>372</v>
      </c>
      <c r="C6752" s="16" t="s">
        <v>347</v>
      </c>
      <c r="D6752" s="16" t="s">
        <v>554</v>
      </c>
      <c r="E6752" s="16" t="s">
        <v>555</v>
      </c>
      <c r="F6752" s="16" t="s">
        <v>555</v>
      </c>
      <c r="G6752" s="16" t="s">
        <v>146</v>
      </c>
      <c r="H6752" s="16"/>
      <c r="I6752" s="16"/>
      <c r="J6752" s="16"/>
      <c r="K6752" s="16"/>
      <c r="L6752" s="16"/>
      <c r="M6752" s="16"/>
      <c r="N6752" s="16" t="s">
        <v>46</v>
      </c>
      <c r="O6752" s="16" t="s">
        <v>463</v>
      </c>
      <c r="P6752" s="16" t="s">
        <v>467</v>
      </c>
      <c r="Q6752" s="16" t="s">
        <v>73</v>
      </c>
      <c r="R6752" s="16">
        <v>28</v>
      </c>
      <c r="S6752" s="16">
        <v>0</v>
      </c>
      <c r="T6752" s="16">
        <v>0</v>
      </c>
      <c r="U6752" s="16">
        <v>0</v>
      </c>
      <c r="V6752" s="16">
        <v>0</v>
      </c>
      <c r="W6752" s="16">
        <v>0</v>
      </c>
      <c r="X6752" s="16">
        <v>0</v>
      </c>
      <c r="Y6752" s="16">
        <v>0</v>
      </c>
      <c r="Z6752" s="16">
        <v>0</v>
      </c>
      <c r="AA6752" s="16">
        <v>0</v>
      </c>
      <c r="AB6752" s="16">
        <v>0</v>
      </c>
      <c r="AC6752" s="16">
        <v>0</v>
      </c>
      <c r="AD6752" s="16">
        <v>0</v>
      </c>
      <c r="AE6752" s="16">
        <v>0</v>
      </c>
      <c r="AF6752" s="16">
        <v>0</v>
      </c>
      <c r="AG6752" s="16">
        <v>0</v>
      </c>
      <c r="AH6752" s="16">
        <v>0</v>
      </c>
      <c r="AI6752" s="16">
        <v>0</v>
      </c>
      <c r="AJ6752" s="16">
        <v>0</v>
      </c>
      <c r="AK6752" s="16">
        <v>0</v>
      </c>
      <c r="AL6752" s="16">
        <v>0</v>
      </c>
      <c r="AM6752" s="16">
        <v>0</v>
      </c>
      <c r="AN6752" s="16">
        <v>0</v>
      </c>
      <c r="AO6752" s="16">
        <v>0</v>
      </c>
      <c r="AP6752" s="16">
        <v>0</v>
      </c>
      <c r="AQ6752" s="16">
        <v>0</v>
      </c>
      <c r="AR6752" s="16">
        <v>0</v>
      </c>
      <c r="AS6752" s="16">
        <v>0</v>
      </c>
      <c r="AT6752" s="16">
        <v>0</v>
      </c>
      <c r="AU6752" s="16">
        <v>0</v>
      </c>
      <c r="AV6752" s="16">
        <v>0</v>
      </c>
      <c r="AW6752" s="16">
        <v>0</v>
      </c>
      <c r="AX6752" s="16">
        <v>0</v>
      </c>
      <c r="AY6752" s="16">
        <v>0</v>
      </c>
    </row>
    <row r="6753" spans="1:51" ht="14.75" hidden="1" x14ac:dyDescent="0.75">
      <c r="A6753" s="16" t="s">
        <v>521</v>
      </c>
      <c r="B6753" s="16" t="s">
        <v>372</v>
      </c>
      <c r="C6753" s="16" t="s">
        <v>347</v>
      </c>
      <c r="D6753" s="16" t="s">
        <v>554</v>
      </c>
      <c r="E6753" s="16" t="s">
        <v>555</v>
      </c>
      <c r="F6753" s="16" t="s">
        <v>555</v>
      </c>
      <c r="G6753" s="16" t="s">
        <v>146</v>
      </c>
      <c r="H6753" s="16"/>
      <c r="I6753" s="16"/>
      <c r="J6753" s="16"/>
      <c r="K6753" s="16"/>
      <c r="L6753" s="16"/>
      <c r="M6753" s="16"/>
      <c r="N6753" s="16" t="s">
        <v>44</v>
      </c>
      <c r="O6753" s="16" t="s">
        <v>463</v>
      </c>
      <c r="P6753" s="16" t="s">
        <v>464</v>
      </c>
      <c r="Q6753" s="16" t="s">
        <v>253</v>
      </c>
      <c r="R6753" s="16">
        <v>1</v>
      </c>
      <c r="S6753" s="16">
        <v>0</v>
      </c>
      <c r="T6753" s="16">
        <v>0</v>
      </c>
      <c r="U6753" s="16">
        <v>0</v>
      </c>
      <c r="V6753" s="16">
        <v>0</v>
      </c>
      <c r="W6753" s="16">
        <v>0</v>
      </c>
      <c r="X6753" s="16">
        <v>0</v>
      </c>
      <c r="Y6753" s="16">
        <v>0</v>
      </c>
      <c r="Z6753" s="16">
        <v>0</v>
      </c>
      <c r="AA6753" s="16">
        <v>0</v>
      </c>
      <c r="AB6753" s="16">
        <v>0</v>
      </c>
      <c r="AC6753" s="16">
        <v>0</v>
      </c>
      <c r="AD6753" s="16">
        <v>0</v>
      </c>
      <c r="AE6753" s="16">
        <v>0</v>
      </c>
      <c r="AF6753" s="16">
        <v>0</v>
      </c>
      <c r="AG6753" s="16">
        <v>0</v>
      </c>
      <c r="AH6753" s="16">
        <v>0</v>
      </c>
      <c r="AI6753" s="16">
        <v>0</v>
      </c>
      <c r="AJ6753" s="16">
        <v>0</v>
      </c>
      <c r="AK6753" s="16">
        <v>0</v>
      </c>
      <c r="AL6753" s="16">
        <v>0</v>
      </c>
      <c r="AM6753" s="16">
        <v>0</v>
      </c>
      <c r="AN6753" s="16">
        <v>0</v>
      </c>
      <c r="AO6753" s="16">
        <v>0</v>
      </c>
      <c r="AP6753" s="16">
        <v>0</v>
      </c>
      <c r="AQ6753" s="16">
        <v>0</v>
      </c>
      <c r="AR6753" s="16">
        <v>0</v>
      </c>
      <c r="AS6753" s="16">
        <v>0</v>
      </c>
      <c r="AT6753" s="16">
        <v>0</v>
      </c>
      <c r="AU6753" s="16">
        <v>0</v>
      </c>
      <c r="AV6753" s="16">
        <v>0</v>
      </c>
      <c r="AW6753" s="16">
        <v>0</v>
      </c>
      <c r="AX6753" s="16">
        <v>0</v>
      </c>
      <c r="AY6753" s="16">
        <v>0</v>
      </c>
    </row>
    <row r="6754" spans="1:51" ht="14.75" hidden="1" x14ac:dyDescent="0.75">
      <c r="A6754" s="16" t="s">
        <v>521</v>
      </c>
      <c r="B6754" s="16" t="s">
        <v>372</v>
      </c>
      <c r="C6754" s="16" t="s">
        <v>347</v>
      </c>
      <c r="D6754" s="16" t="s">
        <v>554</v>
      </c>
      <c r="E6754" s="16" t="s">
        <v>555</v>
      </c>
      <c r="F6754" s="16" t="s">
        <v>555</v>
      </c>
      <c r="G6754" s="16" t="s">
        <v>146</v>
      </c>
      <c r="H6754" s="16"/>
      <c r="I6754" s="16"/>
      <c r="J6754" s="16"/>
      <c r="K6754" s="16"/>
      <c r="L6754" s="16"/>
      <c r="M6754" s="16"/>
      <c r="N6754" s="16" t="s">
        <v>44</v>
      </c>
      <c r="O6754" s="16" t="s">
        <v>463</v>
      </c>
      <c r="P6754" s="16" t="s">
        <v>467</v>
      </c>
      <c r="Q6754" s="16" t="s">
        <v>73</v>
      </c>
      <c r="R6754" s="16">
        <v>28</v>
      </c>
      <c r="S6754" s="16">
        <v>0</v>
      </c>
      <c r="T6754" s="16">
        <v>0</v>
      </c>
      <c r="U6754" s="16">
        <v>0</v>
      </c>
      <c r="V6754" s="16">
        <v>0</v>
      </c>
      <c r="W6754" s="16">
        <v>0</v>
      </c>
      <c r="X6754" s="16">
        <v>0</v>
      </c>
      <c r="Y6754" s="16">
        <v>0</v>
      </c>
      <c r="Z6754" s="16">
        <v>0</v>
      </c>
      <c r="AA6754" s="16">
        <v>0</v>
      </c>
      <c r="AB6754" s="16">
        <v>0</v>
      </c>
      <c r="AC6754" s="16">
        <v>0</v>
      </c>
      <c r="AD6754" s="16">
        <v>0</v>
      </c>
      <c r="AE6754" s="16">
        <v>0</v>
      </c>
      <c r="AF6754" s="16">
        <v>0</v>
      </c>
      <c r="AG6754" s="16">
        <v>0</v>
      </c>
      <c r="AH6754" s="16">
        <v>0</v>
      </c>
      <c r="AI6754" s="16">
        <v>0</v>
      </c>
      <c r="AJ6754" s="16">
        <v>0</v>
      </c>
      <c r="AK6754" s="16">
        <v>0</v>
      </c>
      <c r="AL6754" s="16">
        <v>0</v>
      </c>
      <c r="AM6754" s="16">
        <v>0</v>
      </c>
      <c r="AN6754" s="16">
        <v>0</v>
      </c>
      <c r="AO6754" s="16">
        <v>0</v>
      </c>
      <c r="AP6754" s="16">
        <v>0</v>
      </c>
      <c r="AQ6754" s="16">
        <v>0</v>
      </c>
      <c r="AR6754" s="16">
        <v>0</v>
      </c>
      <c r="AS6754" s="16">
        <v>0</v>
      </c>
      <c r="AT6754" s="16">
        <v>0</v>
      </c>
      <c r="AU6754" s="16">
        <v>0</v>
      </c>
      <c r="AV6754" s="16">
        <v>0</v>
      </c>
      <c r="AW6754" s="16">
        <v>0</v>
      </c>
      <c r="AX6754" s="16">
        <v>0</v>
      </c>
      <c r="AY6754" s="16">
        <v>0</v>
      </c>
    </row>
    <row r="6755" spans="1:51" ht="14.75" hidden="1" x14ac:dyDescent="0.75">
      <c r="A6755" s="16" t="s">
        <v>521</v>
      </c>
      <c r="B6755" s="16" t="s">
        <v>372</v>
      </c>
      <c r="C6755" s="16" t="s">
        <v>347</v>
      </c>
      <c r="D6755" s="16" t="s">
        <v>554</v>
      </c>
      <c r="E6755" s="16" t="s">
        <v>555</v>
      </c>
      <c r="F6755" s="16" t="s">
        <v>555</v>
      </c>
      <c r="G6755" s="16" t="s">
        <v>146</v>
      </c>
      <c r="H6755" s="16"/>
      <c r="I6755" s="16"/>
      <c r="J6755" s="16"/>
      <c r="K6755" s="16"/>
      <c r="L6755" s="16"/>
      <c r="M6755" s="16"/>
      <c r="N6755" s="16" t="s">
        <v>50</v>
      </c>
      <c r="O6755" s="16" t="s">
        <v>463</v>
      </c>
      <c r="P6755" s="16" t="s">
        <v>464</v>
      </c>
      <c r="Q6755" s="16" t="s">
        <v>253</v>
      </c>
      <c r="R6755" s="16">
        <v>1</v>
      </c>
      <c r="S6755" s="16">
        <v>2.2912795153027139E-5</v>
      </c>
      <c r="T6755" s="16">
        <v>2.1973931355547451E-5</v>
      </c>
      <c r="U6755" s="16">
        <v>2.1128819567344202E-5</v>
      </c>
      <c r="V6755" s="16">
        <v>2.0216145105158901E-5</v>
      </c>
      <c r="W6755" s="16">
        <v>1.9234629953964321E-5</v>
      </c>
      <c r="X6755" s="16">
        <v>1.851778771710395E-5</v>
      </c>
      <c r="Y6755" s="16">
        <v>1.7765290511727261E-5</v>
      </c>
      <c r="Z6755" s="16">
        <v>1.7060124651623759E-5</v>
      </c>
      <c r="AA6755" s="16">
        <v>1.6431259797629199E-5</v>
      </c>
      <c r="AB6755" s="16">
        <v>1.5760483730228069E-5</v>
      </c>
      <c r="AC6755" s="16">
        <v>1.513234376231611E-5</v>
      </c>
      <c r="AD6755" s="16">
        <v>1.4495832187946381E-5</v>
      </c>
      <c r="AE6755" s="16">
        <v>1.382671309236672E-5</v>
      </c>
      <c r="AF6755" s="16">
        <v>1.3207216109294891E-5</v>
      </c>
      <c r="AG6755" s="16">
        <v>1.2576867882221729E-5</v>
      </c>
      <c r="AH6755" s="16">
        <v>1.1969815544334769E-5</v>
      </c>
      <c r="AI6755" s="16">
        <v>1.1362763206447811E-5</v>
      </c>
      <c r="AJ6755" s="16">
        <v>1.075571086856084E-5</v>
      </c>
      <c r="AK6755" s="16">
        <v>1.014865853067388E-5</v>
      </c>
      <c r="AL6755" s="16">
        <v>9.5416061927869146E-6</v>
      </c>
      <c r="AM6755" s="16">
        <v>8.9345538548999527E-6</v>
      </c>
      <c r="AN6755" s="16">
        <v>8.3275015170129873E-6</v>
      </c>
      <c r="AO6755" s="16">
        <v>7.7204491791260237E-6</v>
      </c>
      <c r="AP6755" s="16">
        <v>7.1122795684010727E-6</v>
      </c>
      <c r="AQ6755" s="16">
        <v>6.5063445033520964E-6</v>
      </c>
      <c r="AR6755" s="16">
        <v>5.9104111046390582E-6</v>
      </c>
      <c r="AS6755" s="16">
        <v>5.3067863696887612E-6</v>
      </c>
      <c r="AT6755" s="16">
        <v>4.700641047202262E-6</v>
      </c>
      <c r="AU6755" s="16">
        <v>4.0971911098308904E-6</v>
      </c>
      <c r="AV6755" s="16">
        <v>3.492072594941477E-6</v>
      </c>
      <c r="AW6755" s="16">
        <v>2.883935977041713E-6</v>
      </c>
      <c r="AX6755" s="16">
        <v>2.2731076398962889E-6</v>
      </c>
      <c r="AY6755" s="16">
        <v>1.661717000462399E-6</v>
      </c>
    </row>
    <row r="6756" spans="1:51" ht="14.75" hidden="1" x14ac:dyDescent="0.75">
      <c r="A6756" s="16" t="s">
        <v>521</v>
      </c>
      <c r="B6756" s="16" t="s">
        <v>372</v>
      </c>
      <c r="C6756" s="16" t="s">
        <v>347</v>
      </c>
      <c r="D6756" s="16" t="s">
        <v>554</v>
      </c>
      <c r="E6756" s="16" t="s">
        <v>555</v>
      </c>
      <c r="F6756" s="16" t="s">
        <v>555</v>
      </c>
      <c r="G6756" s="16" t="s">
        <v>146</v>
      </c>
      <c r="H6756" s="16"/>
      <c r="I6756" s="16"/>
      <c r="J6756" s="16"/>
      <c r="K6756" s="16"/>
      <c r="L6756" s="16"/>
      <c r="M6756" s="16"/>
      <c r="N6756" s="16" t="s">
        <v>50</v>
      </c>
      <c r="O6756" s="16" t="s">
        <v>463</v>
      </c>
      <c r="P6756" s="16" t="s">
        <v>467</v>
      </c>
      <c r="Q6756" s="16" t="s">
        <v>73</v>
      </c>
      <c r="R6756" s="16">
        <v>28</v>
      </c>
      <c r="S6756" s="16">
        <v>3.1618025963716961E-2</v>
      </c>
      <c r="T6756" s="16">
        <v>3.03224607685127E-2</v>
      </c>
      <c r="U6756" s="16">
        <v>2.9156266671145091E-2</v>
      </c>
      <c r="V6756" s="16">
        <v>2.789684089401619E-2</v>
      </c>
      <c r="W6756" s="16">
        <v>2.65424198673807E-2</v>
      </c>
      <c r="X6756" s="16">
        <v>2.5553228618318029E-2</v>
      </c>
      <c r="Y6756" s="16">
        <v>2.4514836051268821E-2</v>
      </c>
      <c r="Z6756" s="16">
        <v>2.3541757370794791E-2</v>
      </c>
      <c r="AA6756" s="16">
        <v>2.2673968646264499E-2</v>
      </c>
      <c r="AB6756" s="16">
        <v>2.1748345431231889E-2</v>
      </c>
      <c r="AC6756" s="16">
        <v>2.0881556997885079E-2</v>
      </c>
      <c r="AD6756" s="16">
        <v>2.0003216343669021E-2</v>
      </c>
      <c r="AE6756" s="16">
        <v>1.9079879631776771E-2</v>
      </c>
      <c r="AF6756" s="16">
        <v>1.8225017902145261E-2</v>
      </c>
      <c r="AG6756" s="16">
        <v>1.735518222837985E-2</v>
      </c>
      <c r="AH6756" s="16">
        <v>1.651749322306837E-2</v>
      </c>
      <c r="AI6756" s="16">
        <v>1.5679804217756891E-2</v>
      </c>
      <c r="AJ6756" s="16">
        <v>1.4842115212445399E-2</v>
      </c>
      <c r="AK6756" s="16">
        <v>1.400442620713392E-2</v>
      </c>
      <c r="AL6756" s="16">
        <v>1.316673720182243E-2</v>
      </c>
      <c r="AM6756" s="16">
        <v>1.232904819651095E-2</v>
      </c>
      <c r="AN6756" s="16">
        <v>1.149135919119946E-2</v>
      </c>
      <c r="AO6756" s="16">
        <v>1.0653670185887981E-2</v>
      </c>
      <c r="AP6756" s="16">
        <v>9.814439423607775E-3</v>
      </c>
      <c r="AQ6756" s="16">
        <v>8.9782921752650131E-3</v>
      </c>
      <c r="AR6756" s="16">
        <v>8.1559465143662135E-3</v>
      </c>
      <c r="AS6756" s="16">
        <v>7.3229873570685141E-3</v>
      </c>
      <c r="AT6756" s="16">
        <v>6.4865499684318992E-3</v>
      </c>
      <c r="AU6756" s="16">
        <v>5.6538320193478637E-3</v>
      </c>
      <c r="AV6756" s="16">
        <v>4.8188115520884783E-3</v>
      </c>
      <c r="AW6756" s="16">
        <v>3.9796263175580059E-3</v>
      </c>
      <c r="AX6756" s="16">
        <v>3.1367267021138148E-3</v>
      </c>
      <c r="AY6756" s="16">
        <v>2.2930511495463969E-3</v>
      </c>
    </row>
    <row r="6757" spans="1:51" ht="14.75" hidden="1" x14ac:dyDescent="0.75">
      <c r="A6757" s="16" t="s">
        <v>521</v>
      </c>
      <c r="B6757" s="16" t="s">
        <v>372</v>
      </c>
      <c r="C6757" s="16" t="s">
        <v>347</v>
      </c>
      <c r="D6757" s="16" t="s">
        <v>554</v>
      </c>
      <c r="E6757" s="16" t="s">
        <v>555</v>
      </c>
      <c r="F6757" s="16" t="s">
        <v>555</v>
      </c>
      <c r="G6757" s="16" t="s">
        <v>146</v>
      </c>
      <c r="H6757" s="16"/>
      <c r="I6757" s="16"/>
      <c r="J6757" s="16"/>
      <c r="K6757" s="16"/>
      <c r="L6757" s="16"/>
      <c r="M6757" s="16"/>
      <c r="N6757" s="16" t="s">
        <v>52</v>
      </c>
      <c r="O6757" s="16" t="s">
        <v>463</v>
      </c>
      <c r="P6757" s="16" t="s">
        <v>464</v>
      </c>
      <c r="Q6757" s="16" t="s">
        <v>253</v>
      </c>
      <c r="R6757" s="16">
        <v>1</v>
      </c>
      <c r="S6757" s="16">
        <v>0</v>
      </c>
      <c r="T6757" s="16">
        <v>0</v>
      </c>
      <c r="U6757" s="16">
        <v>0</v>
      </c>
      <c r="V6757" s="16">
        <v>0</v>
      </c>
      <c r="W6757" s="16">
        <v>0</v>
      </c>
      <c r="X6757" s="16">
        <v>0</v>
      </c>
      <c r="Y6757" s="16">
        <v>0</v>
      </c>
      <c r="Z6757" s="16">
        <v>0</v>
      </c>
      <c r="AA6757" s="16">
        <v>0</v>
      </c>
      <c r="AB6757" s="16">
        <v>0</v>
      </c>
      <c r="AC6757" s="16">
        <v>0</v>
      </c>
      <c r="AD6757" s="16">
        <v>0</v>
      </c>
      <c r="AE6757" s="16">
        <v>0</v>
      </c>
      <c r="AF6757" s="16">
        <v>0</v>
      </c>
      <c r="AG6757" s="16">
        <v>0</v>
      </c>
      <c r="AH6757" s="16">
        <v>0</v>
      </c>
      <c r="AI6757" s="16">
        <v>0</v>
      </c>
      <c r="AJ6757" s="16">
        <v>0</v>
      </c>
      <c r="AK6757" s="16">
        <v>0</v>
      </c>
      <c r="AL6757" s="16">
        <v>0</v>
      </c>
      <c r="AM6757" s="16">
        <v>0</v>
      </c>
      <c r="AN6757" s="16">
        <v>0</v>
      </c>
      <c r="AO6757" s="16">
        <v>0</v>
      </c>
      <c r="AP6757" s="16">
        <v>0</v>
      </c>
      <c r="AQ6757" s="16">
        <v>0</v>
      </c>
      <c r="AR6757" s="16">
        <v>0</v>
      </c>
      <c r="AS6757" s="16">
        <v>0</v>
      </c>
      <c r="AT6757" s="16">
        <v>0</v>
      </c>
      <c r="AU6757" s="16">
        <v>0</v>
      </c>
      <c r="AV6757" s="16">
        <v>0</v>
      </c>
      <c r="AW6757" s="16">
        <v>0</v>
      </c>
      <c r="AX6757" s="16">
        <v>0</v>
      </c>
      <c r="AY6757" s="16">
        <v>0</v>
      </c>
    </row>
    <row r="6758" spans="1:51" ht="14.75" hidden="1" x14ac:dyDescent="0.75">
      <c r="A6758" s="16" t="s">
        <v>521</v>
      </c>
      <c r="B6758" s="16" t="s">
        <v>372</v>
      </c>
      <c r="C6758" s="16" t="s">
        <v>347</v>
      </c>
      <c r="D6758" s="16" t="s">
        <v>554</v>
      </c>
      <c r="E6758" s="16" t="s">
        <v>555</v>
      </c>
      <c r="F6758" s="16" t="s">
        <v>555</v>
      </c>
      <c r="G6758" s="16" t="s">
        <v>146</v>
      </c>
      <c r="H6758" s="16"/>
      <c r="I6758" s="16"/>
      <c r="J6758" s="16"/>
      <c r="K6758" s="16"/>
      <c r="L6758" s="16"/>
      <c r="M6758" s="16"/>
      <c r="N6758" s="16" t="s">
        <v>52</v>
      </c>
      <c r="O6758" s="16" t="s">
        <v>463</v>
      </c>
      <c r="P6758" s="16" t="s">
        <v>467</v>
      </c>
      <c r="Q6758" s="16" t="s">
        <v>73</v>
      </c>
      <c r="R6758" s="16">
        <v>28</v>
      </c>
      <c r="S6758" s="16">
        <v>0</v>
      </c>
      <c r="T6758" s="16">
        <v>0</v>
      </c>
      <c r="U6758" s="16">
        <v>0</v>
      </c>
      <c r="V6758" s="16">
        <v>0</v>
      </c>
      <c r="W6758" s="16">
        <v>0</v>
      </c>
      <c r="X6758" s="16">
        <v>0</v>
      </c>
      <c r="Y6758" s="16">
        <v>0</v>
      </c>
      <c r="Z6758" s="16">
        <v>0</v>
      </c>
      <c r="AA6758" s="16">
        <v>0</v>
      </c>
      <c r="AB6758" s="16">
        <v>0</v>
      </c>
      <c r="AC6758" s="16">
        <v>0</v>
      </c>
      <c r="AD6758" s="16">
        <v>0</v>
      </c>
      <c r="AE6758" s="16">
        <v>0</v>
      </c>
      <c r="AF6758" s="16">
        <v>0</v>
      </c>
      <c r="AG6758" s="16">
        <v>0</v>
      </c>
      <c r="AH6758" s="16">
        <v>0</v>
      </c>
      <c r="AI6758" s="16">
        <v>0</v>
      </c>
      <c r="AJ6758" s="16">
        <v>0</v>
      </c>
      <c r="AK6758" s="16">
        <v>0</v>
      </c>
      <c r="AL6758" s="16">
        <v>0</v>
      </c>
      <c r="AM6758" s="16">
        <v>0</v>
      </c>
      <c r="AN6758" s="16">
        <v>0</v>
      </c>
      <c r="AO6758" s="16">
        <v>0</v>
      </c>
      <c r="AP6758" s="16">
        <v>0</v>
      </c>
      <c r="AQ6758" s="16">
        <v>0</v>
      </c>
      <c r="AR6758" s="16">
        <v>0</v>
      </c>
      <c r="AS6758" s="16">
        <v>0</v>
      </c>
      <c r="AT6758" s="16">
        <v>0</v>
      </c>
      <c r="AU6758" s="16">
        <v>0</v>
      </c>
      <c r="AV6758" s="16">
        <v>0</v>
      </c>
      <c r="AW6758" s="16">
        <v>0</v>
      </c>
      <c r="AX6758" s="16">
        <v>0</v>
      </c>
      <c r="AY6758" s="16">
        <v>0</v>
      </c>
    </row>
    <row r="6759" spans="1:51" ht="14.75" hidden="1" x14ac:dyDescent="0.75">
      <c r="A6759" s="16" t="s">
        <v>521</v>
      </c>
      <c r="B6759" s="16" t="s">
        <v>372</v>
      </c>
      <c r="C6759" s="16" t="s">
        <v>347</v>
      </c>
      <c r="D6759" s="16" t="s">
        <v>554</v>
      </c>
      <c r="E6759" s="16" t="s">
        <v>555</v>
      </c>
      <c r="F6759" s="16" t="s">
        <v>555</v>
      </c>
      <c r="G6759" s="16" t="s">
        <v>146</v>
      </c>
      <c r="H6759" s="16"/>
      <c r="I6759" s="16"/>
      <c r="J6759" s="16"/>
      <c r="K6759" s="16"/>
      <c r="L6759" s="16"/>
      <c r="M6759" s="16"/>
      <c r="N6759" s="16" t="s">
        <v>56</v>
      </c>
      <c r="O6759" s="16" t="s">
        <v>463</v>
      </c>
      <c r="P6759" s="16" t="s">
        <v>464</v>
      </c>
      <c r="Q6759" s="16" t="s">
        <v>253</v>
      </c>
      <c r="R6759" s="16">
        <v>1</v>
      </c>
      <c r="S6759" s="16">
        <v>4.4242614802246519E-6</v>
      </c>
      <c r="T6759" s="16">
        <v>4.4171642740615687E-6</v>
      </c>
      <c r="U6759" s="16">
        <v>4.4430627990258846E-6</v>
      </c>
      <c r="V6759" s="16">
        <v>4.4460962395011743E-6</v>
      </c>
      <c r="W6759" s="16">
        <v>4.4713036517467896E-6</v>
      </c>
      <c r="X6759" s="16">
        <v>4.4604798189849242E-6</v>
      </c>
      <c r="Y6759" s="16">
        <v>4.4584465906204772E-6</v>
      </c>
      <c r="Z6759" s="16">
        <v>4.4930474626045177E-6</v>
      </c>
      <c r="AA6759" s="16">
        <v>4.4744176382879892E-6</v>
      </c>
      <c r="AB6759" s="16">
        <v>4.4543161312126621E-6</v>
      </c>
      <c r="AC6759" s="16">
        <v>4.4429262442240514E-6</v>
      </c>
      <c r="AD6759" s="16">
        <v>4.4560284020635814E-6</v>
      </c>
      <c r="AE6759" s="16">
        <v>4.4544400604187224E-6</v>
      </c>
      <c r="AF6759" s="16">
        <v>4.4426552518765667E-6</v>
      </c>
      <c r="AG6759" s="16">
        <v>4.4279402418686054E-6</v>
      </c>
      <c r="AH6759" s="16">
        <v>4.4103345225501898E-6</v>
      </c>
      <c r="AI6759" s="16">
        <v>4.4082393649116146E-6</v>
      </c>
      <c r="AJ6759" s="16">
        <v>4.4200316995985651E-6</v>
      </c>
      <c r="AK6759" s="16">
        <v>4.4259241391985444E-6</v>
      </c>
      <c r="AL6759" s="16">
        <v>4.6488274197162713E-6</v>
      </c>
      <c r="AM6759" s="16">
        <v>4.7017069040860482E-6</v>
      </c>
      <c r="AN6759" s="16">
        <v>4.7718094768113863E-6</v>
      </c>
      <c r="AO6759" s="16">
        <v>4.8437759628079669E-6</v>
      </c>
      <c r="AP6759" s="16">
        <v>4.8793085002739279E-6</v>
      </c>
      <c r="AQ6759" s="16">
        <v>4.8979575236896378E-6</v>
      </c>
      <c r="AR6759" s="16">
        <v>4.9216112866709544E-6</v>
      </c>
      <c r="AS6759" s="16">
        <v>4.901712331300894E-6</v>
      </c>
      <c r="AT6759" s="16">
        <v>4.879093799293583E-6</v>
      </c>
      <c r="AU6759" s="16">
        <v>4.8551286430194302E-6</v>
      </c>
      <c r="AV6759" s="16">
        <v>4.8324903649344418E-6</v>
      </c>
      <c r="AW6759" s="16">
        <v>4.8111592189609393E-6</v>
      </c>
      <c r="AX6759" s="16">
        <v>4.7871743166091091E-6</v>
      </c>
      <c r="AY6759" s="16">
        <v>4.7631894142572807E-6</v>
      </c>
    </row>
    <row r="6760" spans="1:51" ht="14.75" hidden="1" x14ac:dyDescent="0.75">
      <c r="A6760" s="16" t="s">
        <v>521</v>
      </c>
      <c r="B6760" s="16" t="s">
        <v>372</v>
      </c>
      <c r="C6760" s="16" t="s">
        <v>347</v>
      </c>
      <c r="D6760" s="16" t="s">
        <v>554</v>
      </c>
      <c r="E6760" s="16" t="s">
        <v>555</v>
      </c>
      <c r="F6760" s="16" t="s">
        <v>555</v>
      </c>
      <c r="G6760" s="16" t="s">
        <v>146</v>
      </c>
      <c r="H6760" s="16"/>
      <c r="I6760" s="16"/>
      <c r="J6760" s="16"/>
      <c r="K6760" s="16"/>
      <c r="L6760" s="16"/>
      <c r="M6760" s="16"/>
      <c r="N6760" s="16" t="s">
        <v>56</v>
      </c>
      <c r="O6760" s="16" t="s">
        <v>463</v>
      </c>
      <c r="P6760" s="16" t="s">
        <v>467</v>
      </c>
      <c r="Q6760" s="16" t="s">
        <v>73</v>
      </c>
      <c r="R6760" s="16">
        <v>28</v>
      </c>
      <c r="S6760" s="16">
        <v>6.1051658437026018E-3</v>
      </c>
      <c r="T6760" s="16">
        <v>6.0953722045051359E-3</v>
      </c>
      <c r="U6760" s="16">
        <v>6.1311103250301464E-3</v>
      </c>
      <c r="V6760" s="16">
        <v>6.1352962569108478E-3</v>
      </c>
      <c r="W6760" s="16">
        <v>6.1700806910899627E-3</v>
      </c>
      <c r="X6760" s="16">
        <v>6.1551445725149048E-3</v>
      </c>
      <c r="Y6760" s="16">
        <v>6.1523388621339634E-3</v>
      </c>
      <c r="Z6760" s="16">
        <v>6.200085601955627E-3</v>
      </c>
      <c r="AA6760" s="16">
        <v>6.1743777708068949E-3</v>
      </c>
      <c r="AB6760" s="16">
        <v>6.1466391222320376E-3</v>
      </c>
      <c r="AC6760" s="16">
        <v>6.1309218891260567E-3</v>
      </c>
      <c r="AD6760" s="16">
        <v>6.1490019340958756E-3</v>
      </c>
      <c r="AE6760" s="16">
        <v>6.1468101357128766E-3</v>
      </c>
      <c r="AF6760" s="16">
        <v>6.1305479389806676E-3</v>
      </c>
      <c r="AG6760" s="16">
        <v>6.110242272850422E-3</v>
      </c>
      <c r="AH6760" s="16">
        <v>6.0859476336847579E-3</v>
      </c>
      <c r="AI6760" s="16">
        <v>6.0830564653147666E-3</v>
      </c>
      <c r="AJ6760" s="16">
        <v>6.0993290475909439E-3</v>
      </c>
      <c r="AK6760" s="16">
        <v>6.1074601947084164E-3</v>
      </c>
      <c r="AL6760" s="16">
        <v>6.4150508515330188E-3</v>
      </c>
      <c r="AM6760" s="16">
        <v>6.4880207750445413E-3</v>
      </c>
      <c r="AN6760" s="16">
        <v>6.5847573342355864E-3</v>
      </c>
      <c r="AO6760" s="16">
        <v>6.6840659610338631E-3</v>
      </c>
      <c r="AP6760" s="16">
        <v>6.733098332887765E-3</v>
      </c>
      <c r="AQ6760" s="16">
        <v>6.7588326574264277E-3</v>
      </c>
      <c r="AR6760" s="16">
        <v>6.7914731662376826E-3</v>
      </c>
      <c r="AS6760" s="16">
        <v>6.7640140245947963E-3</v>
      </c>
      <c r="AT6760" s="16">
        <v>6.7328020608211888E-3</v>
      </c>
      <c r="AU6760" s="16">
        <v>6.6997318514364313E-3</v>
      </c>
      <c r="AV6760" s="16">
        <v>6.6684926394815136E-3</v>
      </c>
      <c r="AW6760" s="16">
        <v>6.6390571767751261E-3</v>
      </c>
      <c r="AX6760" s="16">
        <v>6.6059597192090584E-3</v>
      </c>
      <c r="AY6760" s="16">
        <v>6.5728622616429873E-3</v>
      </c>
    </row>
    <row r="6761" spans="1:51" ht="14.75" hidden="1" x14ac:dyDescent="0.75">
      <c r="A6761" s="16" t="s">
        <v>521</v>
      </c>
      <c r="B6761" s="16" t="s">
        <v>372</v>
      </c>
      <c r="C6761" s="16" t="s">
        <v>347</v>
      </c>
      <c r="D6761" s="16" t="s">
        <v>554</v>
      </c>
      <c r="E6761" s="16" t="s">
        <v>555</v>
      </c>
      <c r="F6761" s="16" t="s">
        <v>555</v>
      </c>
      <c r="G6761" s="16" t="s">
        <v>146</v>
      </c>
      <c r="H6761" s="16"/>
      <c r="I6761" s="16"/>
      <c r="J6761" s="16"/>
      <c r="K6761" s="16"/>
      <c r="L6761" s="16"/>
      <c r="M6761" s="16"/>
      <c r="N6761" s="16" t="s">
        <v>476</v>
      </c>
      <c r="O6761" s="16" t="s">
        <v>463</v>
      </c>
      <c r="P6761" s="16" t="s">
        <v>464</v>
      </c>
      <c r="Q6761" s="16" t="s">
        <v>253</v>
      </c>
      <c r="R6761" s="16">
        <v>1</v>
      </c>
      <c r="S6761" s="16">
        <v>0</v>
      </c>
      <c r="T6761" s="16">
        <v>0</v>
      </c>
      <c r="U6761" s="16">
        <v>0</v>
      </c>
      <c r="V6761" s="16">
        <v>0</v>
      </c>
      <c r="W6761" s="16">
        <v>0</v>
      </c>
      <c r="X6761" s="16">
        <v>0</v>
      </c>
      <c r="Y6761" s="16">
        <v>0</v>
      </c>
      <c r="Z6761" s="16">
        <v>0</v>
      </c>
      <c r="AA6761" s="16">
        <v>0</v>
      </c>
      <c r="AB6761" s="16">
        <v>0</v>
      </c>
      <c r="AC6761" s="16">
        <v>0</v>
      </c>
      <c r="AD6761" s="16">
        <v>0</v>
      </c>
      <c r="AE6761" s="16">
        <v>0</v>
      </c>
      <c r="AF6761" s="16">
        <v>0</v>
      </c>
      <c r="AG6761" s="16">
        <v>0</v>
      </c>
      <c r="AH6761" s="16">
        <v>0</v>
      </c>
      <c r="AI6761" s="16">
        <v>0</v>
      </c>
      <c r="AJ6761" s="16">
        <v>0</v>
      </c>
      <c r="AK6761" s="16">
        <v>0</v>
      </c>
      <c r="AL6761" s="16">
        <v>0</v>
      </c>
      <c r="AM6761" s="16">
        <v>0</v>
      </c>
      <c r="AN6761" s="16">
        <v>0</v>
      </c>
      <c r="AO6761" s="16">
        <v>0</v>
      </c>
      <c r="AP6761" s="16">
        <v>0</v>
      </c>
      <c r="AQ6761" s="16">
        <v>0</v>
      </c>
      <c r="AR6761" s="16">
        <v>0</v>
      </c>
      <c r="AS6761" s="16">
        <v>0</v>
      </c>
      <c r="AT6761" s="16">
        <v>0</v>
      </c>
      <c r="AU6761" s="16">
        <v>0</v>
      </c>
      <c r="AV6761" s="16">
        <v>0</v>
      </c>
      <c r="AW6761" s="16">
        <v>0</v>
      </c>
      <c r="AX6761" s="16">
        <v>0</v>
      </c>
      <c r="AY6761" s="16">
        <v>0</v>
      </c>
    </row>
    <row r="6762" spans="1:51" ht="14.75" hidden="1" x14ac:dyDescent="0.75">
      <c r="A6762" s="16" t="s">
        <v>521</v>
      </c>
      <c r="B6762" s="16" t="s">
        <v>372</v>
      </c>
      <c r="C6762" s="16" t="s">
        <v>347</v>
      </c>
      <c r="D6762" s="16" t="s">
        <v>554</v>
      </c>
      <c r="E6762" s="16" t="s">
        <v>555</v>
      </c>
      <c r="F6762" s="16" t="s">
        <v>555</v>
      </c>
      <c r="G6762" s="16" t="s">
        <v>146</v>
      </c>
      <c r="H6762" s="16"/>
      <c r="I6762" s="16"/>
      <c r="J6762" s="16"/>
      <c r="K6762" s="16"/>
      <c r="L6762" s="16"/>
      <c r="M6762" s="16"/>
      <c r="N6762" s="16" t="s">
        <v>476</v>
      </c>
      <c r="O6762" s="16" t="s">
        <v>463</v>
      </c>
      <c r="P6762" s="16" t="s">
        <v>467</v>
      </c>
      <c r="Q6762" s="16" t="s">
        <v>73</v>
      </c>
      <c r="R6762" s="16">
        <v>28</v>
      </c>
      <c r="S6762" s="16">
        <v>0</v>
      </c>
      <c r="T6762" s="16">
        <v>0</v>
      </c>
      <c r="U6762" s="16">
        <v>0</v>
      </c>
      <c r="V6762" s="16">
        <v>0</v>
      </c>
      <c r="W6762" s="16">
        <v>0</v>
      </c>
      <c r="X6762" s="16">
        <v>0</v>
      </c>
      <c r="Y6762" s="16">
        <v>0</v>
      </c>
      <c r="Z6762" s="16">
        <v>0</v>
      </c>
      <c r="AA6762" s="16">
        <v>0</v>
      </c>
      <c r="AB6762" s="16">
        <v>0</v>
      </c>
      <c r="AC6762" s="16">
        <v>0</v>
      </c>
      <c r="AD6762" s="16">
        <v>0</v>
      </c>
      <c r="AE6762" s="16">
        <v>0</v>
      </c>
      <c r="AF6762" s="16">
        <v>0</v>
      </c>
      <c r="AG6762" s="16">
        <v>0</v>
      </c>
      <c r="AH6762" s="16">
        <v>0</v>
      </c>
      <c r="AI6762" s="16">
        <v>0</v>
      </c>
      <c r="AJ6762" s="16">
        <v>0</v>
      </c>
      <c r="AK6762" s="16">
        <v>0</v>
      </c>
      <c r="AL6762" s="16">
        <v>0</v>
      </c>
      <c r="AM6762" s="16">
        <v>0</v>
      </c>
      <c r="AN6762" s="16">
        <v>0</v>
      </c>
      <c r="AO6762" s="16">
        <v>0</v>
      </c>
      <c r="AP6762" s="16">
        <v>0</v>
      </c>
      <c r="AQ6762" s="16">
        <v>0</v>
      </c>
      <c r="AR6762" s="16">
        <v>0</v>
      </c>
      <c r="AS6762" s="16">
        <v>0</v>
      </c>
      <c r="AT6762" s="16">
        <v>0</v>
      </c>
      <c r="AU6762" s="16">
        <v>0</v>
      </c>
      <c r="AV6762" s="16">
        <v>0</v>
      </c>
      <c r="AW6762" s="16">
        <v>0</v>
      </c>
      <c r="AX6762" s="16">
        <v>0</v>
      </c>
      <c r="AY6762" s="16">
        <v>0</v>
      </c>
    </row>
    <row r="6763" spans="1:51" ht="14.75" hidden="1" x14ac:dyDescent="0.75">
      <c r="A6763" s="16" t="s">
        <v>521</v>
      </c>
      <c r="B6763" s="16" t="s">
        <v>372</v>
      </c>
      <c r="C6763" s="16" t="s">
        <v>347</v>
      </c>
      <c r="D6763" s="16" t="s">
        <v>554</v>
      </c>
      <c r="E6763" s="16" t="s">
        <v>555</v>
      </c>
      <c r="F6763" s="16" t="s">
        <v>555</v>
      </c>
      <c r="G6763" s="16" t="s">
        <v>146</v>
      </c>
      <c r="H6763" s="16"/>
      <c r="I6763" s="16"/>
      <c r="J6763" s="16"/>
      <c r="K6763" s="16"/>
      <c r="L6763" s="16"/>
      <c r="M6763" s="16"/>
      <c r="N6763" s="16" t="s">
        <v>54</v>
      </c>
      <c r="O6763" s="16" t="s">
        <v>463</v>
      </c>
      <c r="P6763" s="16" t="s">
        <v>464</v>
      </c>
      <c r="Q6763" s="16" t="s">
        <v>253</v>
      </c>
      <c r="R6763" s="16">
        <v>1</v>
      </c>
      <c r="S6763" s="16">
        <v>1.927976817478837E-5</v>
      </c>
      <c r="T6763" s="16">
        <v>1.9563461060934581E-5</v>
      </c>
      <c r="U6763" s="16">
        <v>1.9835004823540909E-5</v>
      </c>
      <c r="V6763" s="16">
        <v>2.002312176024595E-5</v>
      </c>
      <c r="W6763" s="16">
        <v>2.021324967119632E-5</v>
      </c>
      <c r="X6763" s="16">
        <v>2.0387625062541551E-5</v>
      </c>
      <c r="Y6763" s="16">
        <v>2.0469653451095859E-5</v>
      </c>
      <c r="Z6763" s="16">
        <v>2.056980179850253E-5</v>
      </c>
      <c r="AA6763" s="16">
        <v>2.0652139766151819E-5</v>
      </c>
      <c r="AB6763" s="16">
        <v>2.0808529009215131E-5</v>
      </c>
      <c r="AC6763" s="16">
        <v>2.0870910745439701E-5</v>
      </c>
      <c r="AD6763" s="16">
        <v>2.1030744956940001E-5</v>
      </c>
      <c r="AE6763" s="16">
        <v>2.114938535872874E-5</v>
      </c>
      <c r="AF6763" s="16">
        <v>2.1143398486583378E-5</v>
      </c>
      <c r="AG6763" s="16">
        <v>2.1160680505268659E-5</v>
      </c>
      <c r="AH6763" s="16">
        <v>2.117091501747417E-5</v>
      </c>
      <c r="AI6763" s="16">
        <v>2.1142766972215459E-5</v>
      </c>
      <c r="AJ6763" s="16">
        <v>2.1127239698138931E-5</v>
      </c>
      <c r="AK6763" s="16">
        <v>2.1176511251308031E-5</v>
      </c>
      <c r="AL6763" s="16">
        <v>2.1215573575552538E-5</v>
      </c>
      <c r="AM6763" s="16">
        <v>2.1248866099260369E-5</v>
      </c>
      <c r="AN6763" s="16">
        <v>2.1315710819755682E-5</v>
      </c>
      <c r="AO6763" s="16">
        <v>2.1495726282350579E-5</v>
      </c>
      <c r="AP6763" s="16">
        <v>2.1620690778222441E-5</v>
      </c>
      <c r="AQ6763" s="16">
        <v>2.1721954130861061E-5</v>
      </c>
      <c r="AR6763" s="16">
        <v>2.2006224443101829E-5</v>
      </c>
      <c r="AS6763" s="16">
        <v>2.2155657394461381E-5</v>
      </c>
      <c r="AT6763" s="16">
        <v>2.224698641547784E-5</v>
      </c>
      <c r="AU6763" s="16">
        <v>2.2251552186475199E-5</v>
      </c>
      <c r="AV6763" s="16">
        <v>2.2222545636892221E-5</v>
      </c>
      <c r="AW6763" s="16">
        <v>2.223654155513313E-5</v>
      </c>
      <c r="AX6763" s="16">
        <v>2.2180227683355091E-5</v>
      </c>
      <c r="AY6763" s="16">
        <v>2.1903854237648202E-5</v>
      </c>
    </row>
    <row r="6764" spans="1:51" ht="14.75" hidden="1" x14ac:dyDescent="0.75">
      <c r="A6764" s="16" t="s">
        <v>521</v>
      </c>
      <c r="B6764" s="16" t="s">
        <v>372</v>
      </c>
      <c r="C6764" s="16" t="s">
        <v>347</v>
      </c>
      <c r="D6764" s="16" t="s">
        <v>554</v>
      </c>
      <c r="E6764" s="16" t="s">
        <v>555</v>
      </c>
      <c r="F6764" s="16" t="s">
        <v>555</v>
      </c>
      <c r="G6764" s="16" t="s">
        <v>146</v>
      </c>
      <c r="H6764" s="16"/>
      <c r="I6764" s="16"/>
      <c r="J6764" s="16"/>
      <c r="K6764" s="16"/>
      <c r="L6764" s="16"/>
      <c r="M6764" s="16"/>
      <c r="N6764" s="16" t="s">
        <v>54</v>
      </c>
      <c r="O6764" s="16" t="s">
        <v>463</v>
      </c>
      <c r="P6764" s="16" t="s">
        <v>467</v>
      </c>
      <c r="Q6764" s="16" t="s">
        <v>73</v>
      </c>
      <c r="R6764" s="16">
        <v>28</v>
      </c>
      <c r="S6764" s="16">
        <v>2.660470739836238E-2</v>
      </c>
      <c r="T6764" s="16">
        <v>2.6996183382849901E-2</v>
      </c>
      <c r="U6764" s="16">
        <v>2.737089444184691E-2</v>
      </c>
      <c r="V6764" s="16">
        <v>2.7630482420931569E-2</v>
      </c>
      <c r="W6764" s="16">
        <v>2.7892845401297221E-2</v>
      </c>
      <c r="X6764" s="16">
        <v>2.813347102615725E-2</v>
      </c>
      <c r="Y6764" s="16">
        <v>2.8246664362096861E-2</v>
      </c>
      <c r="Z6764" s="16">
        <v>2.838486195114609E-2</v>
      </c>
      <c r="AA6764" s="16">
        <v>2.8498482484195321E-2</v>
      </c>
      <c r="AB6764" s="16">
        <v>2.8714288505005871E-2</v>
      </c>
      <c r="AC6764" s="16">
        <v>2.8800370859534741E-2</v>
      </c>
      <c r="AD6764" s="16">
        <v>2.9020930691513121E-2</v>
      </c>
      <c r="AE6764" s="16">
        <v>2.9184645999010501E-2</v>
      </c>
      <c r="AF6764" s="16">
        <v>2.917638454170381E-2</v>
      </c>
      <c r="AG6764" s="16">
        <v>2.9200232497042612E-2</v>
      </c>
      <c r="AH6764" s="16">
        <v>2.9214355395208409E-2</v>
      </c>
      <c r="AI6764" s="16">
        <v>2.91755130968387E-2</v>
      </c>
      <c r="AJ6764" s="16">
        <v>2.9154086564125489E-2</v>
      </c>
      <c r="AK6764" s="16">
        <v>2.9222077799457929E-2</v>
      </c>
      <c r="AL6764" s="16">
        <v>2.9275981025752108E-2</v>
      </c>
      <c r="AM6764" s="16">
        <v>2.932192233810452E-2</v>
      </c>
      <c r="AN6764" s="16">
        <v>2.9414163293171019E-2</v>
      </c>
      <c r="AO6764" s="16">
        <v>2.9662571814793221E-2</v>
      </c>
      <c r="AP6764" s="16">
        <v>2.983501392186183E-2</v>
      </c>
      <c r="AQ6764" s="16">
        <v>2.9974750138744909E-2</v>
      </c>
      <c r="AR6764" s="16">
        <v>3.0367022930131288E-2</v>
      </c>
      <c r="AS6764" s="16">
        <v>3.0573229763665399E-2</v>
      </c>
      <c r="AT6764" s="16">
        <v>3.069925731021542E-2</v>
      </c>
      <c r="AU6764" s="16">
        <v>3.0705557749117551E-2</v>
      </c>
      <c r="AV6764" s="16">
        <v>3.066553077590425E-2</v>
      </c>
      <c r="AW6764" s="16">
        <v>3.068484414659392E-2</v>
      </c>
      <c r="AX6764" s="16">
        <v>3.060713501298085E-2</v>
      </c>
      <c r="AY6764" s="16">
        <v>3.0225759335169321E-2</v>
      </c>
    </row>
    <row r="6765" spans="1:51" ht="14.75" hidden="1" x14ac:dyDescent="0.75">
      <c r="A6765" s="16" t="s">
        <v>521</v>
      </c>
      <c r="B6765" s="16" t="s">
        <v>372</v>
      </c>
      <c r="C6765" s="16" t="s">
        <v>347</v>
      </c>
      <c r="D6765" s="16" t="s">
        <v>554</v>
      </c>
      <c r="E6765" s="16" t="s">
        <v>555</v>
      </c>
      <c r="F6765" s="16" t="s">
        <v>555</v>
      </c>
      <c r="G6765" s="16" t="s">
        <v>146</v>
      </c>
      <c r="H6765" s="16"/>
      <c r="I6765" s="16"/>
      <c r="J6765" s="16"/>
      <c r="K6765" s="16"/>
      <c r="L6765" s="16"/>
      <c r="M6765" s="16"/>
      <c r="N6765" s="16" t="s">
        <v>58</v>
      </c>
      <c r="O6765" s="16" t="s">
        <v>463</v>
      </c>
      <c r="P6765" s="16" t="s">
        <v>464</v>
      </c>
      <c r="Q6765" s="16" t="s">
        <v>253</v>
      </c>
      <c r="R6765" s="16">
        <v>1</v>
      </c>
      <c r="S6765" s="16">
        <v>1.8623389209319099E-5</v>
      </c>
      <c r="T6765" s="16">
        <v>1.865369960742807E-5</v>
      </c>
      <c r="U6765" s="16">
        <v>1.856197583707078E-5</v>
      </c>
      <c r="V6765" s="16">
        <v>1.8517254143355949E-5</v>
      </c>
      <c r="W6765" s="16">
        <v>1.845286779385005E-5</v>
      </c>
      <c r="X6765" s="16">
        <v>1.848777522282452E-5</v>
      </c>
      <c r="Y6765" s="16">
        <v>1.838927210937605E-5</v>
      </c>
      <c r="Z6765" s="16">
        <v>1.831304610450218E-5</v>
      </c>
      <c r="AA6765" s="16">
        <v>1.8174062435946379E-5</v>
      </c>
      <c r="AB6765" s="16">
        <v>1.806338666440917E-5</v>
      </c>
      <c r="AC6765" s="16">
        <v>1.7875690383468249E-5</v>
      </c>
      <c r="AD6765" s="16">
        <v>1.771703109246409E-5</v>
      </c>
      <c r="AE6765" s="16">
        <v>1.7420413061329399E-5</v>
      </c>
      <c r="AF6765" s="16">
        <v>1.7111852501100561E-5</v>
      </c>
      <c r="AG6765" s="16">
        <v>1.6802574918283912E-5</v>
      </c>
      <c r="AH6765" s="16">
        <v>1.6496475391551719E-5</v>
      </c>
      <c r="AI6765" s="16">
        <v>1.6158745907186071E-5</v>
      </c>
      <c r="AJ6765" s="16">
        <v>1.5857898978582409E-5</v>
      </c>
      <c r="AK6765" s="16">
        <v>1.5418721072714359E-5</v>
      </c>
      <c r="AL6765" s="16">
        <v>1.509805614928375E-5</v>
      </c>
      <c r="AM6765" s="16">
        <v>1.477009453742462E-5</v>
      </c>
      <c r="AN6765" s="16">
        <v>1.437765565587478E-5</v>
      </c>
      <c r="AO6765" s="16">
        <v>1.39877090756416E-5</v>
      </c>
      <c r="AP6765" s="16">
        <v>1.368302742001738E-5</v>
      </c>
      <c r="AQ6765" s="16">
        <v>1.327373985220845E-5</v>
      </c>
      <c r="AR6765" s="16">
        <v>1.3116682246450081E-5</v>
      </c>
      <c r="AS6765" s="16">
        <v>1.293594777818351E-5</v>
      </c>
      <c r="AT6765" s="16">
        <v>1.268563622929705E-5</v>
      </c>
      <c r="AU6765" s="16">
        <v>1.240004294710289E-5</v>
      </c>
      <c r="AV6765" s="16">
        <v>1.21709645283265E-5</v>
      </c>
      <c r="AW6765" s="16">
        <v>1.188251193845001E-5</v>
      </c>
      <c r="AX6765" s="16">
        <v>1.163748235912095E-5</v>
      </c>
      <c r="AY6765" s="16">
        <v>1.123469437953257E-5</v>
      </c>
    </row>
    <row r="6766" spans="1:51" ht="14.75" hidden="1" x14ac:dyDescent="0.75">
      <c r="A6766" s="16" t="s">
        <v>521</v>
      </c>
      <c r="B6766" s="16" t="s">
        <v>372</v>
      </c>
      <c r="C6766" s="16" t="s">
        <v>347</v>
      </c>
      <c r="D6766" s="16" t="s">
        <v>554</v>
      </c>
      <c r="E6766" s="16" t="s">
        <v>555</v>
      </c>
      <c r="F6766" s="16" t="s">
        <v>555</v>
      </c>
      <c r="G6766" s="16" t="s">
        <v>146</v>
      </c>
      <c r="H6766" s="16"/>
      <c r="I6766" s="16"/>
      <c r="J6766" s="16"/>
      <c r="K6766" s="16"/>
      <c r="L6766" s="16"/>
      <c r="M6766" s="16"/>
      <c r="N6766" s="16" t="s">
        <v>58</v>
      </c>
      <c r="O6766" s="16" t="s">
        <v>463</v>
      </c>
      <c r="P6766" s="16" t="s">
        <v>467</v>
      </c>
      <c r="Q6766" s="16" t="s">
        <v>73</v>
      </c>
      <c r="R6766" s="16">
        <v>28</v>
      </c>
      <c r="S6766" s="16">
        <v>2.5698951158949431E-2</v>
      </c>
      <c r="T6766" s="16">
        <v>2.5740777350297069E-2</v>
      </c>
      <c r="U6766" s="16">
        <v>2.561420507776211E-2</v>
      </c>
      <c r="V6766" s="16">
        <v>2.5552492324535232E-2</v>
      </c>
      <c r="W6766" s="16">
        <v>2.5463643746402771E-2</v>
      </c>
      <c r="X6766" s="16">
        <v>2.5511813513044952E-2</v>
      </c>
      <c r="Y6766" s="16">
        <v>2.53758862297205E-2</v>
      </c>
      <c r="Z6766" s="16">
        <v>2.5270699770141219E-2</v>
      </c>
      <c r="AA6766" s="16">
        <v>2.5078912202907221E-2</v>
      </c>
      <c r="AB6766" s="16">
        <v>2.492618751809041E-2</v>
      </c>
      <c r="AC6766" s="16">
        <v>2.466718001401037E-2</v>
      </c>
      <c r="AD6766" s="16">
        <v>2.4448241488664559E-2</v>
      </c>
      <c r="AE6766" s="16">
        <v>2.4038929724338659E-2</v>
      </c>
      <c r="AF6766" s="16">
        <v>2.361313812014822E-2</v>
      </c>
      <c r="AG6766" s="16">
        <v>2.3186357075837251E-2</v>
      </c>
      <c r="AH6766" s="16">
        <v>2.2763961522651269E-2</v>
      </c>
      <c r="AI6766" s="16">
        <v>2.229791887992396E-2</v>
      </c>
      <c r="AJ6766" s="16">
        <v>2.188277153818036E-2</v>
      </c>
      <c r="AK6766" s="16">
        <v>2.1276737296714528E-2</v>
      </c>
      <c r="AL6766" s="16">
        <v>2.0834242533113289E-2</v>
      </c>
      <c r="AM6766" s="16">
        <v>2.0381678858991031E-2</v>
      </c>
      <c r="AN6766" s="16">
        <v>1.984014114335465E-2</v>
      </c>
      <c r="AO6766" s="16">
        <v>1.9302042626088121E-2</v>
      </c>
      <c r="AP6766" s="16">
        <v>1.888160363408143E-2</v>
      </c>
      <c r="AQ6766" s="16">
        <v>1.8316815931001922E-2</v>
      </c>
      <c r="AR6766" s="16">
        <v>1.810008761725836E-2</v>
      </c>
      <c r="AS6766" s="16">
        <v>1.7850686919001081E-2</v>
      </c>
      <c r="AT6766" s="16">
        <v>1.7505274803244229E-2</v>
      </c>
      <c r="AU6766" s="16">
        <v>1.7111176407515111E-2</v>
      </c>
      <c r="AV6766" s="16">
        <v>1.6795064499551659E-2</v>
      </c>
      <c r="AW6766" s="16">
        <v>1.639702046279819E-2</v>
      </c>
      <c r="AX6766" s="16">
        <v>1.6058897088964349E-2</v>
      </c>
      <c r="AY6766" s="16">
        <v>1.550307835487089E-2</v>
      </c>
    </row>
    <row r="6767" spans="1:51" ht="14.75" hidden="1" x14ac:dyDescent="0.75">
      <c r="A6767" s="16" t="s">
        <v>521</v>
      </c>
      <c r="B6767" s="16" t="s">
        <v>372</v>
      </c>
      <c r="C6767" s="16" t="s">
        <v>347</v>
      </c>
      <c r="D6767" s="16" t="s">
        <v>554</v>
      </c>
      <c r="E6767" s="16" t="s">
        <v>555</v>
      </c>
      <c r="F6767" s="16" t="s">
        <v>555</v>
      </c>
      <c r="G6767" s="16" t="s">
        <v>146</v>
      </c>
      <c r="H6767" s="16"/>
      <c r="I6767" s="16"/>
      <c r="J6767" s="16"/>
      <c r="K6767" s="16"/>
      <c r="L6767" s="16"/>
      <c r="M6767" s="16"/>
      <c r="N6767" s="16" t="s">
        <v>72</v>
      </c>
      <c r="O6767" s="16" t="s">
        <v>463</v>
      </c>
      <c r="P6767" s="16" t="s">
        <v>464</v>
      </c>
      <c r="Q6767" s="16" t="s">
        <v>253</v>
      </c>
      <c r="R6767" s="16">
        <v>1</v>
      </c>
      <c r="S6767" s="16">
        <v>0</v>
      </c>
      <c r="T6767" s="16">
        <v>0</v>
      </c>
      <c r="U6767" s="16">
        <v>0</v>
      </c>
      <c r="V6767" s="16">
        <v>0</v>
      </c>
      <c r="W6767" s="16">
        <v>0</v>
      </c>
      <c r="X6767" s="16">
        <v>0</v>
      </c>
      <c r="Y6767" s="16">
        <v>0</v>
      </c>
      <c r="Z6767" s="16">
        <v>0</v>
      </c>
      <c r="AA6767" s="16">
        <v>0</v>
      </c>
      <c r="AB6767" s="16">
        <v>0</v>
      </c>
      <c r="AC6767" s="16">
        <v>0</v>
      </c>
      <c r="AD6767" s="16">
        <v>0</v>
      </c>
      <c r="AE6767" s="16">
        <v>0</v>
      </c>
      <c r="AF6767" s="16">
        <v>0</v>
      </c>
      <c r="AG6767" s="16">
        <v>0</v>
      </c>
      <c r="AH6767" s="16">
        <v>0</v>
      </c>
      <c r="AI6767" s="16">
        <v>0</v>
      </c>
      <c r="AJ6767" s="16">
        <v>0</v>
      </c>
      <c r="AK6767" s="16">
        <v>0</v>
      </c>
      <c r="AL6767" s="16">
        <v>0</v>
      </c>
      <c r="AM6767" s="16">
        <v>0</v>
      </c>
      <c r="AN6767" s="16">
        <v>0</v>
      </c>
      <c r="AO6767" s="16">
        <v>0</v>
      </c>
      <c r="AP6767" s="16">
        <v>0</v>
      </c>
      <c r="AQ6767" s="16">
        <v>0</v>
      </c>
      <c r="AR6767" s="16">
        <v>0</v>
      </c>
      <c r="AS6767" s="16">
        <v>0</v>
      </c>
      <c r="AT6767" s="16">
        <v>0</v>
      </c>
      <c r="AU6767" s="16">
        <v>0</v>
      </c>
      <c r="AV6767" s="16">
        <v>0</v>
      </c>
      <c r="AW6767" s="16">
        <v>0</v>
      </c>
      <c r="AX6767" s="16">
        <v>0</v>
      </c>
      <c r="AY6767" s="16">
        <v>0</v>
      </c>
    </row>
    <row r="6768" spans="1:51" ht="14.75" hidden="1" x14ac:dyDescent="0.75">
      <c r="A6768" s="16" t="s">
        <v>521</v>
      </c>
      <c r="B6768" s="16" t="s">
        <v>372</v>
      </c>
      <c r="C6768" s="16" t="s">
        <v>347</v>
      </c>
      <c r="D6768" s="16" t="s">
        <v>554</v>
      </c>
      <c r="E6768" s="16" t="s">
        <v>555</v>
      </c>
      <c r="F6768" s="16" t="s">
        <v>555</v>
      </c>
      <c r="G6768" s="16" t="s">
        <v>146</v>
      </c>
      <c r="H6768" s="16"/>
      <c r="I6768" s="16"/>
      <c r="J6768" s="16"/>
      <c r="K6768" s="16"/>
      <c r="L6768" s="16"/>
      <c r="M6768" s="16"/>
      <c r="N6768" s="16" t="s">
        <v>72</v>
      </c>
      <c r="O6768" s="16" t="s">
        <v>463</v>
      </c>
      <c r="P6768" s="16" t="s">
        <v>467</v>
      </c>
      <c r="Q6768" s="16" t="s">
        <v>73</v>
      </c>
      <c r="R6768" s="16">
        <v>28</v>
      </c>
      <c r="S6768" s="16">
        <v>0</v>
      </c>
      <c r="T6768" s="16">
        <v>0</v>
      </c>
      <c r="U6768" s="16">
        <v>0</v>
      </c>
      <c r="V6768" s="16">
        <v>0</v>
      </c>
      <c r="W6768" s="16">
        <v>0</v>
      </c>
      <c r="X6768" s="16">
        <v>0</v>
      </c>
      <c r="Y6768" s="16">
        <v>0</v>
      </c>
      <c r="Z6768" s="16">
        <v>0</v>
      </c>
      <c r="AA6768" s="16">
        <v>0</v>
      </c>
      <c r="AB6768" s="16">
        <v>0</v>
      </c>
      <c r="AC6768" s="16">
        <v>0</v>
      </c>
      <c r="AD6768" s="16">
        <v>0</v>
      </c>
      <c r="AE6768" s="16">
        <v>0</v>
      </c>
      <c r="AF6768" s="16">
        <v>0</v>
      </c>
      <c r="AG6768" s="16">
        <v>0</v>
      </c>
      <c r="AH6768" s="16">
        <v>0</v>
      </c>
      <c r="AI6768" s="16">
        <v>0</v>
      </c>
      <c r="AJ6768" s="16">
        <v>0</v>
      </c>
      <c r="AK6768" s="16">
        <v>0</v>
      </c>
      <c r="AL6768" s="16">
        <v>0</v>
      </c>
      <c r="AM6768" s="16">
        <v>0</v>
      </c>
      <c r="AN6768" s="16">
        <v>0</v>
      </c>
      <c r="AO6768" s="16">
        <v>0</v>
      </c>
      <c r="AP6768" s="16">
        <v>0</v>
      </c>
      <c r="AQ6768" s="16">
        <v>0</v>
      </c>
      <c r="AR6768" s="16">
        <v>0</v>
      </c>
      <c r="AS6768" s="16">
        <v>0</v>
      </c>
      <c r="AT6768" s="16">
        <v>0</v>
      </c>
      <c r="AU6768" s="16">
        <v>0</v>
      </c>
      <c r="AV6768" s="16">
        <v>0</v>
      </c>
      <c r="AW6768" s="16">
        <v>0</v>
      </c>
      <c r="AX6768" s="16">
        <v>0</v>
      </c>
      <c r="AY6768" s="16">
        <v>0</v>
      </c>
    </row>
    <row r="6769" spans="1:51" ht="14.75" hidden="1" x14ac:dyDescent="0.75">
      <c r="A6769" s="16" t="s">
        <v>521</v>
      </c>
      <c r="B6769" s="16" t="s">
        <v>372</v>
      </c>
      <c r="C6769" s="16" t="s">
        <v>347</v>
      </c>
      <c r="D6769" s="16" t="s">
        <v>554</v>
      </c>
      <c r="E6769" s="16" t="s">
        <v>555</v>
      </c>
      <c r="F6769" s="16" t="s">
        <v>555</v>
      </c>
      <c r="G6769" s="16" t="s">
        <v>146</v>
      </c>
      <c r="H6769" s="16"/>
      <c r="I6769" s="16"/>
      <c r="J6769" s="16"/>
      <c r="K6769" s="16"/>
      <c r="L6769" s="16"/>
      <c r="M6769" s="16"/>
      <c r="N6769" s="16" t="s">
        <v>75</v>
      </c>
      <c r="O6769" s="16" t="s">
        <v>463</v>
      </c>
      <c r="P6769" s="16" t="s">
        <v>464</v>
      </c>
      <c r="Q6769" s="16" t="s">
        <v>253</v>
      </c>
      <c r="R6769" s="16">
        <v>1</v>
      </c>
      <c r="S6769" s="16">
        <v>9.3345873950934291E-6</v>
      </c>
      <c r="T6769" s="16">
        <v>9.4286590706647142E-6</v>
      </c>
      <c r="U6769" s="16">
        <v>9.5692930484596604E-6</v>
      </c>
      <c r="V6769" s="16">
        <v>9.6886402380252928E-6</v>
      </c>
      <c r="W6769" s="16">
        <v>9.7279528031777226E-6</v>
      </c>
      <c r="X6769" s="16">
        <v>9.7486064804015647E-6</v>
      </c>
      <c r="Y6769" s="16">
        <v>9.7781537848425876E-6</v>
      </c>
      <c r="Z6769" s="16">
        <v>9.7931430324840274E-6</v>
      </c>
      <c r="AA6769" s="16">
        <v>9.9951624548891932E-6</v>
      </c>
      <c r="AB6769" s="16">
        <v>9.9826485627715967E-6</v>
      </c>
      <c r="AC6769" s="16">
        <v>9.936199406558085E-6</v>
      </c>
      <c r="AD6769" s="16">
        <v>9.8351263080058007E-6</v>
      </c>
      <c r="AE6769" s="16">
        <v>9.7272931652075897E-6</v>
      </c>
      <c r="AF6769" s="16">
        <v>9.64856617745533E-6</v>
      </c>
      <c r="AG6769" s="16">
        <v>9.5610229589963785E-6</v>
      </c>
      <c r="AH6769" s="16">
        <v>9.4257608229950985E-6</v>
      </c>
      <c r="AI6769" s="16">
        <v>9.2642362259247022E-6</v>
      </c>
      <c r="AJ6769" s="16">
        <v>9.125858476547101E-6</v>
      </c>
      <c r="AK6769" s="16">
        <v>8.982585742532624E-6</v>
      </c>
      <c r="AL6769" s="16">
        <v>8.8513287907586238E-6</v>
      </c>
      <c r="AM6769" s="16">
        <v>8.7051496745280144E-6</v>
      </c>
      <c r="AN6769" s="16">
        <v>8.5256070289104095E-6</v>
      </c>
      <c r="AO6769" s="16">
        <v>8.3235205205182299E-6</v>
      </c>
      <c r="AP6769" s="16">
        <v>8.2011587374627985E-6</v>
      </c>
      <c r="AQ6769" s="16">
        <v>8.035004241342517E-6</v>
      </c>
      <c r="AR6769" s="16">
        <v>7.950612490104384E-6</v>
      </c>
      <c r="AS6769" s="16">
        <v>7.8569579829774969E-6</v>
      </c>
      <c r="AT6769" s="16">
        <v>7.6922746257564976E-6</v>
      </c>
      <c r="AU6769" s="16">
        <v>7.5240719845858576E-6</v>
      </c>
      <c r="AV6769" s="16">
        <v>7.3505097084188606E-6</v>
      </c>
      <c r="AW6769" s="16">
        <v>7.1964299737065581E-6</v>
      </c>
      <c r="AX6769" s="16">
        <v>6.9712851802831992E-6</v>
      </c>
      <c r="AY6769" s="16">
        <v>6.6059759760940927E-6</v>
      </c>
    </row>
    <row r="6770" spans="1:51" ht="14.75" hidden="1" x14ac:dyDescent="0.75">
      <c r="A6770" s="16" t="s">
        <v>521</v>
      </c>
      <c r="B6770" s="16" t="s">
        <v>372</v>
      </c>
      <c r="C6770" s="16" t="s">
        <v>347</v>
      </c>
      <c r="D6770" s="16" t="s">
        <v>554</v>
      </c>
      <c r="E6770" s="16" t="s">
        <v>555</v>
      </c>
      <c r="F6770" s="16" t="s">
        <v>555</v>
      </c>
      <c r="G6770" s="16" t="s">
        <v>146</v>
      </c>
      <c r="H6770" s="16"/>
      <c r="I6770" s="16"/>
      <c r="J6770" s="16"/>
      <c r="K6770" s="16"/>
      <c r="L6770" s="16"/>
      <c r="M6770" s="16"/>
      <c r="N6770" s="16" t="s">
        <v>75</v>
      </c>
      <c r="O6770" s="16" t="s">
        <v>463</v>
      </c>
      <c r="P6770" s="16" t="s">
        <v>467</v>
      </c>
      <c r="Q6770" s="16" t="s">
        <v>73</v>
      </c>
      <c r="R6770" s="16">
        <v>28</v>
      </c>
      <c r="S6770" s="16">
        <v>1.28810660003503E-2</v>
      </c>
      <c r="T6770" s="16">
        <v>1.3010878214914199E-2</v>
      </c>
      <c r="U6770" s="16">
        <v>1.3204943091399329E-2</v>
      </c>
      <c r="V6770" s="16">
        <v>1.3369633715706869E-2</v>
      </c>
      <c r="W6770" s="16">
        <v>1.342388225663731E-2</v>
      </c>
      <c r="X6770" s="16">
        <v>1.345238286070365E-2</v>
      </c>
      <c r="Y6770" s="16">
        <v>1.3493156037120349E-2</v>
      </c>
      <c r="Z6770" s="16">
        <v>1.3513840131659601E-2</v>
      </c>
      <c r="AA6770" s="16">
        <v>1.379261255117987E-2</v>
      </c>
      <c r="AB6770" s="16">
        <v>1.377534427102292E-2</v>
      </c>
      <c r="AC6770" s="16">
        <v>1.37112477425399E-2</v>
      </c>
      <c r="AD6770" s="16">
        <v>1.3571774062750241E-2</v>
      </c>
      <c r="AE6770" s="16">
        <v>1.342297200320349E-2</v>
      </c>
      <c r="AF6770" s="16">
        <v>1.3314334365317249E-2</v>
      </c>
      <c r="AG6770" s="16">
        <v>1.319353095675465E-2</v>
      </c>
      <c r="AH6770" s="16">
        <v>1.300687883947985E-2</v>
      </c>
      <c r="AI6770" s="16">
        <v>1.278398639576697E-2</v>
      </c>
      <c r="AJ6770" s="16">
        <v>1.2593034953858599E-2</v>
      </c>
      <c r="AK6770" s="16">
        <v>1.239532878166494E-2</v>
      </c>
      <c r="AL6770" s="16">
        <v>1.2214203533462279E-2</v>
      </c>
      <c r="AM6770" s="16">
        <v>1.201248676073925E-2</v>
      </c>
      <c r="AN6770" s="16">
        <v>1.1764730692882031E-2</v>
      </c>
      <c r="AO6770" s="16">
        <v>1.1485865699476081E-2</v>
      </c>
      <c r="AP6770" s="16">
        <v>1.1317015150785949E-2</v>
      </c>
      <c r="AQ6770" s="16">
        <v>1.108773377602424E-2</v>
      </c>
      <c r="AR6770" s="16">
        <v>1.0971279167847891E-2</v>
      </c>
      <c r="AS6770" s="16">
        <v>1.084204261603567E-2</v>
      </c>
      <c r="AT6770" s="16">
        <v>1.0614791308212679E-2</v>
      </c>
      <c r="AU6770" s="16">
        <v>1.038268363910551E-2</v>
      </c>
      <c r="AV6770" s="16">
        <v>1.0143180055299199E-2</v>
      </c>
      <c r="AW6770" s="16">
        <v>9.9305609915804477E-3</v>
      </c>
      <c r="AX6770" s="16">
        <v>9.6198772065375308E-3</v>
      </c>
      <c r="AY6770" s="16">
        <v>9.1157765140774949E-3</v>
      </c>
    </row>
    <row r="6771" spans="1:51" ht="14.75" hidden="1" x14ac:dyDescent="0.75">
      <c r="A6771" s="16" t="s">
        <v>521</v>
      </c>
      <c r="B6771" s="16" t="s">
        <v>372</v>
      </c>
      <c r="C6771" s="16" t="s">
        <v>347</v>
      </c>
      <c r="D6771" s="16" t="s">
        <v>554</v>
      </c>
      <c r="E6771" s="16" t="s">
        <v>555</v>
      </c>
      <c r="F6771" s="16" t="s">
        <v>555</v>
      </c>
      <c r="G6771" s="16" t="s">
        <v>146</v>
      </c>
      <c r="H6771" s="16"/>
      <c r="I6771" s="16"/>
      <c r="J6771" s="16"/>
      <c r="K6771" s="16"/>
      <c r="L6771" s="16"/>
      <c r="M6771" s="16"/>
      <c r="N6771" s="16" t="s">
        <v>60</v>
      </c>
      <c r="O6771" s="16" t="s">
        <v>463</v>
      </c>
      <c r="P6771" s="16" t="s">
        <v>464</v>
      </c>
      <c r="Q6771" s="16" t="s">
        <v>253</v>
      </c>
      <c r="R6771" s="16">
        <v>1</v>
      </c>
      <c r="S6771" s="16">
        <v>2.2531986122767189E-5</v>
      </c>
      <c r="T6771" s="16">
        <v>2.2735347470602541E-5</v>
      </c>
      <c r="U6771" s="16">
        <v>2.2977606758319099E-5</v>
      </c>
      <c r="V6771" s="16">
        <v>2.3117242216104012E-5</v>
      </c>
      <c r="W6771" s="16">
        <v>2.3256057739346869E-5</v>
      </c>
      <c r="X6771" s="16">
        <v>2.3383744316008851E-5</v>
      </c>
      <c r="Y6771" s="16">
        <v>2.3506277796296249E-5</v>
      </c>
      <c r="Z6771" s="16">
        <v>2.3588757691225339E-5</v>
      </c>
      <c r="AA6771" s="16">
        <v>2.3695479517204101E-5</v>
      </c>
      <c r="AB6771" s="16">
        <v>2.3743871087610859E-5</v>
      </c>
      <c r="AC6771" s="16">
        <v>2.3774926338797271E-5</v>
      </c>
      <c r="AD6771" s="16">
        <v>2.378744530111605E-5</v>
      </c>
      <c r="AE6771" s="16">
        <v>2.3811524913071522E-5</v>
      </c>
      <c r="AF6771" s="16">
        <v>2.385829369494425E-5</v>
      </c>
      <c r="AG6771" s="16">
        <v>2.3887989021840459E-5</v>
      </c>
      <c r="AH6771" s="16">
        <v>2.3934453008288459E-5</v>
      </c>
      <c r="AI6771" s="16">
        <v>2.3922158281698521E-5</v>
      </c>
      <c r="AJ6771" s="16">
        <v>2.3899104906863239E-5</v>
      </c>
      <c r="AK6771" s="16">
        <v>2.3893034633462879E-5</v>
      </c>
      <c r="AL6771" s="16">
        <v>2.3913288026322149E-5</v>
      </c>
      <c r="AM6771" s="16">
        <v>2.3780505455403589E-5</v>
      </c>
      <c r="AN6771" s="16">
        <v>2.383404022060274E-5</v>
      </c>
      <c r="AO6771" s="16">
        <v>2.3899325652991189E-5</v>
      </c>
      <c r="AP6771" s="16">
        <v>2.395866615068366E-5</v>
      </c>
      <c r="AQ6771" s="16">
        <v>2.3582523491974709E-5</v>
      </c>
      <c r="AR6771" s="16">
        <v>2.3673654858195551E-5</v>
      </c>
      <c r="AS6771" s="16">
        <v>2.3725487070689351E-5</v>
      </c>
      <c r="AT6771" s="16">
        <v>2.3732013363739551E-5</v>
      </c>
      <c r="AU6771" s="16">
        <v>2.375945103432117E-5</v>
      </c>
      <c r="AV6771" s="16">
        <v>2.3721400988928221E-5</v>
      </c>
      <c r="AW6771" s="16">
        <v>2.3717437989156709E-5</v>
      </c>
      <c r="AX6771" s="16">
        <v>2.379085821333088E-5</v>
      </c>
      <c r="AY6771" s="16">
        <v>2.366327221035652E-5</v>
      </c>
    </row>
    <row r="6772" spans="1:51" ht="14.75" hidden="1" x14ac:dyDescent="0.75">
      <c r="A6772" s="16" t="s">
        <v>521</v>
      </c>
      <c r="B6772" s="16" t="s">
        <v>372</v>
      </c>
      <c r="C6772" s="16" t="s">
        <v>347</v>
      </c>
      <c r="D6772" s="16" t="s">
        <v>554</v>
      </c>
      <c r="E6772" s="16" t="s">
        <v>555</v>
      </c>
      <c r="F6772" s="16" t="s">
        <v>555</v>
      </c>
      <c r="G6772" s="16" t="s">
        <v>146</v>
      </c>
      <c r="H6772" s="16"/>
      <c r="I6772" s="16"/>
      <c r="J6772" s="16"/>
      <c r="K6772" s="16"/>
      <c r="L6772" s="16"/>
      <c r="M6772" s="16"/>
      <c r="N6772" s="16" t="s">
        <v>60</v>
      </c>
      <c r="O6772" s="16" t="s">
        <v>463</v>
      </c>
      <c r="P6772" s="16" t="s">
        <v>467</v>
      </c>
      <c r="Q6772" s="16" t="s">
        <v>73</v>
      </c>
      <c r="R6772" s="16">
        <v>28</v>
      </c>
      <c r="S6772" s="16">
        <v>3.10925366148373E-2</v>
      </c>
      <c r="T6772" s="16">
        <v>3.137316079590869E-2</v>
      </c>
      <c r="U6772" s="16">
        <v>3.1707461364556759E-2</v>
      </c>
      <c r="V6772" s="16">
        <v>3.1900148354520777E-2</v>
      </c>
      <c r="W6772" s="16">
        <v>3.2091703893194531E-2</v>
      </c>
      <c r="X6772" s="16">
        <v>3.2267902277946528E-2</v>
      </c>
      <c r="Y6772" s="16">
        <v>3.2436989756592267E-2</v>
      </c>
      <c r="Z6772" s="16">
        <v>3.2550806139182667E-2</v>
      </c>
      <c r="AA6772" s="16">
        <v>3.2698074660642222E-2</v>
      </c>
      <c r="AB6772" s="16">
        <v>3.2764851582415717E-2</v>
      </c>
      <c r="AC6772" s="16">
        <v>3.2807705617978133E-2</v>
      </c>
      <c r="AD6772" s="16">
        <v>3.282498089465171E-2</v>
      </c>
      <c r="AE6772" s="16">
        <v>3.2858209044727672E-2</v>
      </c>
      <c r="AF6772" s="16">
        <v>3.2922746633863673E-2</v>
      </c>
      <c r="AG6772" s="16">
        <v>3.2963724070729603E-2</v>
      </c>
      <c r="AH6772" s="16">
        <v>3.302784106388032E-2</v>
      </c>
      <c r="AI6772" s="16">
        <v>3.3010875216547372E-2</v>
      </c>
      <c r="AJ6772" s="16">
        <v>3.2979063200631147E-2</v>
      </c>
      <c r="AK6772" s="16">
        <v>3.2970686655530587E-2</v>
      </c>
      <c r="AL6772" s="16">
        <v>3.2998634895673312E-2</v>
      </c>
      <c r="AM6772" s="16">
        <v>3.2815404401672348E-2</v>
      </c>
      <c r="AN6772" s="16">
        <v>3.288927856607364E-2</v>
      </c>
      <c r="AO6772" s="16">
        <v>3.2979367814571017E-2</v>
      </c>
      <c r="AP6772" s="16">
        <v>3.3061253476455998E-2</v>
      </c>
      <c r="AQ6772" s="16">
        <v>3.2542203388079928E-2</v>
      </c>
      <c r="AR6772" s="16">
        <v>3.2667958185084653E-2</v>
      </c>
      <c r="AS6772" s="16">
        <v>3.2739482947971098E-2</v>
      </c>
      <c r="AT6772" s="16">
        <v>3.2748488767720713E-2</v>
      </c>
      <c r="AU6772" s="16">
        <v>3.278635079961336E-2</v>
      </c>
      <c r="AV6772" s="16">
        <v>3.2733844446061991E-2</v>
      </c>
      <c r="AW6772" s="16">
        <v>3.2728375788535359E-2</v>
      </c>
      <c r="AX6772" s="16">
        <v>3.2829690470515309E-2</v>
      </c>
      <c r="AY6772" s="16">
        <v>3.2653630870291578E-2</v>
      </c>
    </row>
    <row r="6773" spans="1:51" ht="14.75" hidden="1" x14ac:dyDescent="0.75">
      <c r="A6773" s="16" t="s">
        <v>521</v>
      </c>
      <c r="B6773" s="16" t="s">
        <v>372</v>
      </c>
      <c r="C6773" s="16" t="s">
        <v>347</v>
      </c>
      <c r="D6773" s="16" t="s">
        <v>554</v>
      </c>
      <c r="E6773" s="16" t="s">
        <v>555</v>
      </c>
      <c r="F6773" s="16" t="s">
        <v>555</v>
      </c>
      <c r="G6773" s="16" t="s">
        <v>146</v>
      </c>
      <c r="H6773" s="16"/>
      <c r="I6773" s="16"/>
      <c r="J6773" s="16"/>
      <c r="K6773" s="16"/>
      <c r="L6773" s="16"/>
      <c r="M6773" s="16"/>
      <c r="N6773" s="16" t="s">
        <v>64</v>
      </c>
      <c r="O6773" s="16" t="s">
        <v>463</v>
      </c>
      <c r="P6773" s="16" t="s">
        <v>464</v>
      </c>
      <c r="Q6773" s="16" t="s">
        <v>253</v>
      </c>
      <c r="R6773" s="16">
        <v>1</v>
      </c>
      <c r="S6773" s="16">
        <v>0</v>
      </c>
      <c r="T6773" s="16">
        <v>0</v>
      </c>
      <c r="U6773" s="16">
        <v>0</v>
      </c>
      <c r="V6773" s="16">
        <v>0</v>
      </c>
      <c r="W6773" s="16">
        <v>0</v>
      </c>
      <c r="X6773" s="16">
        <v>0</v>
      </c>
      <c r="Y6773" s="16">
        <v>0</v>
      </c>
      <c r="Z6773" s="16">
        <v>0</v>
      </c>
      <c r="AA6773" s="16">
        <v>0</v>
      </c>
      <c r="AB6773" s="16">
        <v>0</v>
      </c>
      <c r="AC6773" s="16">
        <v>0</v>
      </c>
      <c r="AD6773" s="16">
        <v>0</v>
      </c>
      <c r="AE6773" s="16">
        <v>0</v>
      </c>
      <c r="AF6773" s="16">
        <v>0</v>
      </c>
      <c r="AG6773" s="16">
        <v>0</v>
      </c>
      <c r="AH6773" s="16">
        <v>0</v>
      </c>
      <c r="AI6773" s="16">
        <v>0</v>
      </c>
      <c r="AJ6773" s="16">
        <v>0</v>
      </c>
      <c r="AK6773" s="16">
        <v>0</v>
      </c>
      <c r="AL6773" s="16">
        <v>0</v>
      </c>
      <c r="AM6773" s="16">
        <v>0</v>
      </c>
      <c r="AN6773" s="16">
        <v>0</v>
      </c>
      <c r="AO6773" s="16">
        <v>0</v>
      </c>
      <c r="AP6773" s="16">
        <v>0</v>
      </c>
      <c r="AQ6773" s="16">
        <v>0</v>
      </c>
      <c r="AR6773" s="16">
        <v>0</v>
      </c>
      <c r="AS6773" s="16">
        <v>0</v>
      </c>
      <c r="AT6773" s="16">
        <v>0</v>
      </c>
      <c r="AU6773" s="16">
        <v>0</v>
      </c>
      <c r="AV6773" s="16">
        <v>0</v>
      </c>
      <c r="AW6773" s="16">
        <v>0</v>
      </c>
      <c r="AX6773" s="16">
        <v>0</v>
      </c>
      <c r="AY6773" s="16">
        <v>0</v>
      </c>
    </row>
    <row r="6774" spans="1:51" ht="14.75" hidden="1" x14ac:dyDescent="0.75">
      <c r="A6774" s="16" t="s">
        <v>521</v>
      </c>
      <c r="B6774" s="16" t="s">
        <v>372</v>
      </c>
      <c r="C6774" s="16" t="s">
        <v>347</v>
      </c>
      <c r="D6774" s="16" t="s">
        <v>554</v>
      </c>
      <c r="E6774" s="16" t="s">
        <v>555</v>
      </c>
      <c r="F6774" s="16" t="s">
        <v>555</v>
      </c>
      <c r="G6774" s="16" t="s">
        <v>146</v>
      </c>
      <c r="H6774" s="16"/>
      <c r="I6774" s="16"/>
      <c r="J6774" s="16"/>
      <c r="K6774" s="16"/>
      <c r="L6774" s="16"/>
      <c r="M6774" s="16"/>
      <c r="N6774" s="16" t="s">
        <v>64</v>
      </c>
      <c r="O6774" s="16" t="s">
        <v>463</v>
      </c>
      <c r="P6774" s="16" t="s">
        <v>467</v>
      </c>
      <c r="Q6774" s="16" t="s">
        <v>73</v>
      </c>
      <c r="R6774" s="16">
        <v>28</v>
      </c>
      <c r="S6774" s="16">
        <v>0</v>
      </c>
      <c r="T6774" s="16">
        <v>0</v>
      </c>
      <c r="U6774" s="16">
        <v>0</v>
      </c>
      <c r="V6774" s="16">
        <v>0</v>
      </c>
      <c r="W6774" s="16">
        <v>0</v>
      </c>
      <c r="X6774" s="16">
        <v>0</v>
      </c>
      <c r="Y6774" s="16">
        <v>0</v>
      </c>
      <c r="Z6774" s="16">
        <v>0</v>
      </c>
      <c r="AA6774" s="16">
        <v>0</v>
      </c>
      <c r="AB6774" s="16">
        <v>0</v>
      </c>
      <c r="AC6774" s="16">
        <v>0</v>
      </c>
      <c r="AD6774" s="16">
        <v>0</v>
      </c>
      <c r="AE6774" s="16">
        <v>0</v>
      </c>
      <c r="AF6774" s="16">
        <v>0</v>
      </c>
      <c r="AG6774" s="16">
        <v>0</v>
      </c>
      <c r="AH6774" s="16">
        <v>0</v>
      </c>
      <c r="AI6774" s="16">
        <v>0</v>
      </c>
      <c r="AJ6774" s="16">
        <v>0</v>
      </c>
      <c r="AK6774" s="16">
        <v>0</v>
      </c>
      <c r="AL6774" s="16">
        <v>0</v>
      </c>
      <c r="AM6774" s="16">
        <v>0</v>
      </c>
      <c r="AN6774" s="16">
        <v>0</v>
      </c>
      <c r="AO6774" s="16">
        <v>0</v>
      </c>
      <c r="AP6774" s="16">
        <v>0</v>
      </c>
      <c r="AQ6774" s="16">
        <v>0</v>
      </c>
      <c r="AR6774" s="16">
        <v>0</v>
      </c>
      <c r="AS6774" s="16">
        <v>0</v>
      </c>
      <c r="AT6774" s="16">
        <v>0</v>
      </c>
      <c r="AU6774" s="16">
        <v>0</v>
      </c>
      <c r="AV6774" s="16">
        <v>0</v>
      </c>
      <c r="AW6774" s="16">
        <v>0</v>
      </c>
      <c r="AX6774" s="16">
        <v>0</v>
      </c>
      <c r="AY6774" s="16">
        <v>0</v>
      </c>
    </row>
    <row r="6775" spans="1:51" ht="14.75" hidden="1" x14ac:dyDescent="0.75">
      <c r="A6775" s="16" t="s">
        <v>521</v>
      </c>
      <c r="B6775" s="16" t="s">
        <v>372</v>
      </c>
      <c r="C6775" s="16" t="s">
        <v>347</v>
      </c>
      <c r="D6775" s="16" t="s">
        <v>554</v>
      </c>
      <c r="E6775" s="16" t="s">
        <v>555</v>
      </c>
      <c r="F6775" s="16" t="s">
        <v>555</v>
      </c>
      <c r="G6775" s="16" t="s">
        <v>146</v>
      </c>
      <c r="H6775" s="16"/>
      <c r="I6775" s="16"/>
      <c r="J6775" s="16"/>
      <c r="K6775" s="16"/>
      <c r="L6775" s="16"/>
      <c r="M6775" s="16"/>
      <c r="N6775" s="16" t="s">
        <v>66</v>
      </c>
      <c r="O6775" s="16" t="s">
        <v>463</v>
      </c>
      <c r="P6775" s="16" t="s">
        <v>464</v>
      </c>
      <c r="Q6775" s="16" t="s">
        <v>253</v>
      </c>
      <c r="R6775" s="16">
        <v>1</v>
      </c>
      <c r="S6775" s="16">
        <v>0</v>
      </c>
      <c r="T6775" s="16">
        <v>0</v>
      </c>
      <c r="U6775" s="16">
        <v>0</v>
      </c>
      <c r="V6775" s="16">
        <v>0</v>
      </c>
      <c r="W6775" s="16">
        <v>0</v>
      </c>
      <c r="X6775" s="16">
        <v>0</v>
      </c>
      <c r="Y6775" s="16">
        <v>0</v>
      </c>
      <c r="Z6775" s="16">
        <v>0</v>
      </c>
      <c r="AA6775" s="16">
        <v>0</v>
      </c>
      <c r="AB6775" s="16">
        <v>0</v>
      </c>
      <c r="AC6775" s="16">
        <v>0</v>
      </c>
      <c r="AD6775" s="16">
        <v>0</v>
      </c>
      <c r="AE6775" s="16">
        <v>0</v>
      </c>
      <c r="AF6775" s="16">
        <v>0</v>
      </c>
      <c r="AG6775" s="16">
        <v>0</v>
      </c>
      <c r="AH6775" s="16">
        <v>0</v>
      </c>
      <c r="AI6775" s="16">
        <v>0</v>
      </c>
      <c r="AJ6775" s="16">
        <v>0</v>
      </c>
      <c r="AK6775" s="16">
        <v>0</v>
      </c>
      <c r="AL6775" s="16">
        <v>0</v>
      </c>
      <c r="AM6775" s="16">
        <v>0</v>
      </c>
      <c r="AN6775" s="16">
        <v>0</v>
      </c>
      <c r="AO6775" s="16">
        <v>0</v>
      </c>
      <c r="AP6775" s="16">
        <v>0</v>
      </c>
      <c r="AQ6775" s="16">
        <v>0</v>
      </c>
      <c r="AR6775" s="16">
        <v>0</v>
      </c>
      <c r="AS6775" s="16">
        <v>0</v>
      </c>
      <c r="AT6775" s="16">
        <v>0</v>
      </c>
      <c r="AU6775" s="16">
        <v>0</v>
      </c>
      <c r="AV6775" s="16">
        <v>0</v>
      </c>
      <c r="AW6775" s="16">
        <v>0</v>
      </c>
      <c r="AX6775" s="16">
        <v>0</v>
      </c>
      <c r="AY6775" s="16">
        <v>0</v>
      </c>
    </row>
    <row r="6776" spans="1:51" ht="14.75" hidden="1" x14ac:dyDescent="0.75">
      <c r="A6776" s="16" t="s">
        <v>521</v>
      </c>
      <c r="B6776" s="16" t="s">
        <v>372</v>
      </c>
      <c r="C6776" s="16" t="s">
        <v>347</v>
      </c>
      <c r="D6776" s="16" t="s">
        <v>554</v>
      </c>
      <c r="E6776" s="16" t="s">
        <v>555</v>
      </c>
      <c r="F6776" s="16" t="s">
        <v>555</v>
      </c>
      <c r="G6776" s="16" t="s">
        <v>146</v>
      </c>
      <c r="H6776" s="16"/>
      <c r="I6776" s="16"/>
      <c r="J6776" s="16"/>
      <c r="K6776" s="16"/>
      <c r="L6776" s="16"/>
      <c r="M6776" s="16"/>
      <c r="N6776" s="16" t="s">
        <v>66</v>
      </c>
      <c r="O6776" s="16" t="s">
        <v>463</v>
      </c>
      <c r="P6776" s="16" t="s">
        <v>467</v>
      </c>
      <c r="Q6776" s="16" t="s">
        <v>73</v>
      </c>
      <c r="R6776" s="16">
        <v>28</v>
      </c>
      <c r="S6776" s="16">
        <v>0</v>
      </c>
      <c r="T6776" s="16">
        <v>0</v>
      </c>
      <c r="U6776" s="16">
        <v>0</v>
      </c>
      <c r="V6776" s="16">
        <v>0</v>
      </c>
      <c r="W6776" s="16">
        <v>0</v>
      </c>
      <c r="X6776" s="16">
        <v>0</v>
      </c>
      <c r="Y6776" s="16">
        <v>0</v>
      </c>
      <c r="Z6776" s="16">
        <v>0</v>
      </c>
      <c r="AA6776" s="16">
        <v>0</v>
      </c>
      <c r="AB6776" s="16">
        <v>0</v>
      </c>
      <c r="AC6776" s="16">
        <v>0</v>
      </c>
      <c r="AD6776" s="16">
        <v>0</v>
      </c>
      <c r="AE6776" s="16">
        <v>0</v>
      </c>
      <c r="AF6776" s="16">
        <v>0</v>
      </c>
      <c r="AG6776" s="16">
        <v>0</v>
      </c>
      <c r="AH6776" s="16">
        <v>0</v>
      </c>
      <c r="AI6776" s="16">
        <v>0</v>
      </c>
      <c r="AJ6776" s="16">
        <v>0</v>
      </c>
      <c r="AK6776" s="16">
        <v>0</v>
      </c>
      <c r="AL6776" s="16">
        <v>0</v>
      </c>
      <c r="AM6776" s="16">
        <v>0</v>
      </c>
      <c r="AN6776" s="16">
        <v>0</v>
      </c>
      <c r="AO6776" s="16">
        <v>0</v>
      </c>
      <c r="AP6776" s="16">
        <v>0</v>
      </c>
      <c r="AQ6776" s="16">
        <v>0</v>
      </c>
      <c r="AR6776" s="16">
        <v>0</v>
      </c>
      <c r="AS6776" s="16">
        <v>0</v>
      </c>
      <c r="AT6776" s="16">
        <v>0</v>
      </c>
      <c r="AU6776" s="16">
        <v>0</v>
      </c>
      <c r="AV6776" s="16">
        <v>0</v>
      </c>
      <c r="AW6776" s="16">
        <v>0</v>
      </c>
      <c r="AX6776" s="16">
        <v>0</v>
      </c>
      <c r="AY6776" s="16">
        <v>0</v>
      </c>
    </row>
    <row r="6777" spans="1:51" ht="14.75" hidden="1" x14ac:dyDescent="0.75">
      <c r="A6777" s="16" t="s">
        <v>521</v>
      </c>
      <c r="B6777" s="16" t="s">
        <v>372</v>
      </c>
      <c r="C6777" s="16" t="s">
        <v>347</v>
      </c>
      <c r="D6777" s="16" t="s">
        <v>554</v>
      </c>
      <c r="E6777" s="16" t="s">
        <v>555</v>
      </c>
      <c r="F6777" s="16" t="s">
        <v>555</v>
      </c>
      <c r="G6777" s="16" t="s">
        <v>146</v>
      </c>
      <c r="H6777" s="16"/>
      <c r="I6777" s="16"/>
      <c r="J6777" s="16"/>
      <c r="K6777" s="16"/>
      <c r="L6777" s="16"/>
      <c r="M6777" s="16"/>
      <c r="N6777" s="16" t="s">
        <v>68</v>
      </c>
      <c r="O6777" s="16" t="s">
        <v>463</v>
      </c>
      <c r="P6777" s="16" t="s">
        <v>464</v>
      </c>
      <c r="Q6777" s="16" t="s">
        <v>253</v>
      </c>
      <c r="R6777" s="16">
        <v>1</v>
      </c>
      <c r="S6777" s="16">
        <v>1.9380624967330651E-5</v>
      </c>
      <c r="T6777" s="16">
        <v>1.954533363666578E-5</v>
      </c>
      <c r="U6777" s="16">
        <v>1.9791359311342789E-5</v>
      </c>
      <c r="V6777" s="16">
        <v>2.0284847881005892E-5</v>
      </c>
      <c r="W6777" s="16">
        <v>2.0506924348150119E-5</v>
      </c>
      <c r="X6777" s="16">
        <v>2.0720808553197149E-5</v>
      </c>
      <c r="Y6777" s="16">
        <v>2.089611278839055E-5</v>
      </c>
      <c r="Z6777" s="16">
        <v>2.107069502503467E-5</v>
      </c>
      <c r="AA6777" s="16">
        <v>2.1154905104803881E-5</v>
      </c>
      <c r="AB6777" s="16">
        <v>2.12214960340732E-5</v>
      </c>
      <c r="AC6777" s="16">
        <v>2.1117632568811169E-5</v>
      </c>
      <c r="AD6777" s="16">
        <v>2.1019647027322271E-5</v>
      </c>
      <c r="AE6777" s="16">
        <v>2.1029148843979369E-5</v>
      </c>
      <c r="AF6777" s="16">
        <v>2.0927196303174479E-5</v>
      </c>
      <c r="AG6777" s="16">
        <v>2.0797519947717179E-5</v>
      </c>
      <c r="AH6777" s="16">
        <v>2.0632741402793439E-5</v>
      </c>
      <c r="AI6777" s="16">
        <v>2.042565222093602E-5</v>
      </c>
      <c r="AJ6777" s="16">
        <v>2.0331875451570289E-5</v>
      </c>
      <c r="AK6777" s="16">
        <v>2.0228644549599081E-5</v>
      </c>
      <c r="AL6777" s="16">
        <v>2.0120561859546211E-5</v>
      </c>
      <c r="AM6777" s="16">
        <v>2.0139035225289501E-5</v>
      </c>
      <c r="AN6777" s="16">
        <v>2.0000082321542E-5</v>
      </c>
      <c r="AO6777" s="16">
        <v>1.9823806853755188E-5</v>
      </c>
      <c r="AP6777" s="16">
        <v>1.9532244489846241E-5</v>
      </c>
      <c r="AQ6777" s="16">
        <v>1.924698912070145E-5</v>
      </c>
      <c r="AR6777" s="16">
        <v>1.8994102231794371E-5</v>
      </c>
      <c r="AS6777" s="16">
        <v>1.881288150011333E-5</v>
      </c>
      <c r="AT6777" s="16">
        <v>1.8664679182797879E-5</v>
      </c>
      <c r="AU6777" s="16">
        <v>1.8471973412837971E-5</v>
      </c>
      <c r="AV6777" s="16">
        <v>1.8227655822089022E-5</v>
      </c>
      <c r="AW6777" s="16">
        <v>1.797438600484553E-5</v>
      </c>
      <c r="AX6777" s="16">
        <v>1.7710841030583001E-5</v>
      </c>
      <c r="AY6777" s="16">
        <v>1.6837959635626549E-5</v>
      </c>
    </row>
    <row r="6778" spans="1:51" ht="14.75" hidden="1" x14ac:dyDescent="0.75">
      <c r="A6778" s="16" t="s">
        <v>521</v>
      </c>
      <c r="B6778" s="16" t="s">
        <v>372</v>
      </c>
      <c r="C6778" s="16" t="s">
        <v>347</v>
      </c>
      <c r="D6778" s="16" t="s">
        <v>554</v>
      </c>
      <c r="E6778" s="16" t="s">
        <v>555</v>
      </c>
      <c r="F6778" s="16" t="s">
        <v>555</v>
      </c>
      <c r="G6778" s="16" t="s">
        <v>146</v>
      </c>
      <c r="H6778" s="16"/>
      <c r="I6778" s="16"/>
      <c r="J6778" s="16"/>
      <c r="K6778" s="16"/>
      <c r="L6778" s="16"/>
      <c r="M6778" s="16"/>
      <c r="N6778" s="16" t="s">
        <v>68</v>
      </c>
      <c r="O6778" s="16" t="s">
        <v>463</v>
      </c>
      <c r="P6778" s="16" t="s">
        <v>467</v>
      </c>
      <c r="Q6778" s="16" t="s">
        <v>73</v>
      </c>
      <c r="R6778" s="16">
        <v>28</v>
      </c>
      <c r="S6778" s="16">
        <v>2.6743882591258799E-2</v>
      </c>
      <c r="T6778" s="16">
        <v>2.6971168827997129E-2</v>
      </c>
      <c r="U6778" s="16">
        <v>2.7310666742491021E-2</v>
      </c>
      <c r="V6778" s="16">
        <v>2.7991645833177991E-2</v>
      </c>
      <c r="W6778" s="16">
        <v>2.8298095546414711E-2</v>
      </c>
      <c r="X6778" s="16">
        <v>2.859324052123078E-2</v>
      </c>
      <c r="Y6778" s="16">
        <v>2.8835147884469361E-2</v>
      </c>
      <c r="Z6778" s="16">
        <v>2.9076058941114851E-2</v>
      </c>
      <c r="AA6778" s="16">
        <v>2.9192262855598769E-2</v>
      </c>
      <c r="AB6778" s="16">
        <v>2.9284153596842839E-2</v>
      </c>
      <c r="AC6778" s="16">
        <v>2.914082940966253E-2</v>
      </c>
      <c r="AD6778" s="16">
        <v>2.9005616338792159E-2</v>
      </c>
      <c r="AE6778" s="16">
        <v>2.9018728169267659E-2</v>
      </c>
      <c r="AF6778" s="16">
        <v>2.8878040921784011E-2</v>
      </c>
      <c r="AG6778" s="16">
        <v>2.869909678396295E-2</v>
      </c>
      <c r="AH6778" s="16">
        <v>2.8471714123887371E-2</v>
      </c>
      <c r="AI6778" s="16">
        <v>2.8185945797280221E-2</v>
      </c>
      <c r="AJ6778" s="16">
        <v>2.8056540532283229E-2</v>
      </c>
      <c r="AK6778" s="16">
        <v>2.7914089237406962E-2</v>
      </c>
      <c r="AL6778" s="16">
        <v>2.776494282041609E-2</v>
      </c>
      <c r="AM6778" s="16">
        <v>2.7790434749873291E-2</v>
      </c>
      <c r="AN6778" s="16">
        <v>2.7598689635884351E-2</v>
      </c>
      <c r="AO6778" s="16">
        <v>2.7355442040816781E-2</v>
      </c>
      <c r="AP6778" s="16">
        <v>2.6953106737308531E-2</v>
      </c>
      <c r="AQ6778" s="16">
        <v>2.6559474637528769E-2</v>
      </c>
      <c r="AR6778" s="16">
        <v>2.621050873590278E-2</v>
      </c>
      <c r="AS6778" s="16">
        <v>2.5960437028754561E-2</v>
      </c>
      <c r="AT6778" s="16">
        <v>2.5755928382582519E-2</v>
      </c>
      <c r="AU6778" s="16">
        <v>2.5490008140322349E-2</v>
      </c>
      <c r="AV6778" s="16">
        <v>2.5152867260036849E-2</v>
      </c>
      <c r="AW6778" s="16">
        <v>2.4803372944570381E-2</v>
      </c>
      <c r="AX6778" s="16">
        <v>2.4439699643989281E-2</v>
      </c>
      <c r="AY6778" s="16">
        <v>2.3235185466445471E-2</v>
      </c>
    </row>
    <row r="6779" spans="1:51" ht="14.75" hidden="1" x14ac:dyDescent="0.75">
      <c r="A6779" s="16" t="s">
        <v>521</v>
      </c>
      <c r="B6779" s="16" t="s">
        <v>372</v>
      </c>
      <c r="C6779" s="16" t="s">
        <v>347</v>
      </c>
      <c r="D6779" s="16" t="s">
        <v>554</v>
      </c>
      <c r="E6779" s="16" t="s">
        <v>555</v>
      </c>
      <c r="F6779" s="16" t="s">
        <v>555</v>
      </c>
      <c r="G6779" s="16" t="s">
        <v>146</v>
      </c>
      <c r="H6779" s="16"/>
      <c r="I6779" s="16"/>
      <c r="J6779" s="16"/>
      <c r="K6779" s="16"/>
      <c r="L6779" s="16"/>
      <c r="M6779" s="16"/>
      <c r="N6779" s="16" t="s">
        <v>62</v>
      </c>
      <c r="O6779" s="16" t="s">
        <v>463</v>
      </c>
      <c r="P6779" s="16" t="s">
        <v>464</v>
      </c>
      <c r="Q6779" s="16" t="s">
        <v>253</v>
      </c>
      <c r="R6779" s="16">
        <v>1</v>
      </c>
      <c r="S6779" s="16">
        <v>9.275181389307277E-7</v>
      </c>
      <c r="T6779" s="16">
        <v>9.6488213136052639E-7</v>
      </c>
      <c r="U6779" s="16">
        <v>1.019469616782123E-6</v>
      </c>
      <c r="V6779" s="16">
        <v>1.0705228527799219E-6</v>
      </c>
      <c r="W6779" s="16">
        <v>1.12322558316807E-6</v>
      </c>
      <c r="X6779" s="16">
        <v>1.1758498933418509E-6</v>
      </c>
      <c r="Y6779" s="16">
        <v>1.235287204245453E-6</v>
      </c>
      <c r="Z6779" s="16">
        <v>1.2825848434401939E-6</v>
      </c>
      <c r="AA6779" s="16">
        <v>1.3057270937496E-6</v>
      </c>
      <c r="AB6779" s="16">
        <v>1.332272049897415E-6</v>
      </c>
      <c r="AC6779" s="16">
        <v>1.3364451848199671E-6</v>
      </c>
      <c r="AD6779" s="16">
        <v>1.345760323765148E-6</v>
      </c>
      <c r="AE6779" s="16">
        <v>1.3704976802517139E-6</v>
      </c>
      <c r="AF6779" s="16">
        <v>1.384913083428006E-6</v>
      </c>
      <c r="AG6779" s="16">
        <v>1.3975929829465789E-6</v>
      </c>
      <c r="AH6779" s="16">
        <v>1.410252644990478E-6</v>
      </c>
      <c r="AI6779" s="16">
        <v>1.4246022763740761E-6</v>
      </c>
      <c r="AJ6779" s="16">
        <v>1.4320933727098341E-6</v>
      </c>
      <c r="AK6779" s="16">
        <v>1.4446948520140409E-6</v>
      </c>
      <c r="AL6779" s="16">
        <v>1.4606889184193191E-6</v>
      </c>
      <c r="AM6779" s="16">
        <v>1.464721655861312E-6</v>
      </c>
      <c r="AN6779" s="16">
        <v>1.468746804250302E-6</v>
      </c>
      <c r="AO6779" s="16">
        <v>1.472764363586289E-6</v>
      </c>
      <c r="AP6779" s="16">
        <v>1.4937878630613141E-6</v>
      </c>
      <c r="AQ6779" s="16">
        <v>1.4977775958696221E-6</v>
      </c>
      <c r="AR6779" s="16">
        <v>1.5102538557992759E-6</v>
      </c>
      <c r="AS6779" s="16">
        <v>1.5159196446834441E-6</v>
      </c>
      <c r="AT6779" s="16">
        <v>1.5181827277292039E-6</v>
      </c>
      <c r="AU6779" s="16">
        <v>1.517050693989559E-6</v>
      </c>
      <c r="AV6779" s="16">
        <v>1.520999951848517E-6</v>
      </c>
      <c r="AW6779" s="16">
        <v>1.523249121630437E-6</v>
      </c>
      <c r="AX6779" s="16">
        <v>1.5322581687711549E-6</v>
      </c>
      <c r="AY6779" s="16">
        <v>1.5311122217676711E-6</v>
      </c>
    </row>
    <row r="6780" spans="1:51" ht="14.75" hidden="1" x14ac:dyDescent="0.75">
      <c r="A6780" s="16" t="s">
        <v>521</v>
      </c>
      <c r="B6780" s="16" t="s">
        <v>372</v>
      </c>
      <c r="C6780" s="16" t="s">
        <v>347</v>
      </c>
      <c r="D6780" s="16" t="s">
        <v>554</v>
      </c>
      <c r="E6780" s="16" t="s">
        <v>555</v>
      </c>
      <c r="F6780" s="16" t="s">
        <v>555</v>
      </c>
      <c r="G6780" s="16" t="s">
        <v>146</v>
      </c>
      <c r="H6780" s="16"/>
      <c r="I6780" s="16"/>
      <c r="J6780" s="16"/>
      <c r="K6780" s="16"/>
      <c r="L6780" s="16"/>
      <c r="M6780" s="16"/>
      <c r="N6780" s="16" t="s">
        <v>62</v>
      </c>
      <c r="O6780" s="16" t="s">
        <v>463</v>
      </c>
      <c r="P6780" s="16" t="s">
        <v>467</v>
      </c>
      <c r="Q6780" s="16" t="s">
        <v>73</v>
      </c>
      <c r="R6780" s="16">
        <v>28</v>
      </c>
      <c r="S6780" s="16">
        <v>1.27990899419601E-3</v>
      </c>
      <c r="T6780" s="16">
        <v>1.3314686435038959E-3</v>
      </c>
      <c r="U6780" s="16">
        <v>1.4067954868605E-3</v>
      </c>
      <c r="V6780" s="16">
        <v>1.477245317644106E-3</v>
      </c>
      <c r="W6780" s="16">
        <v>1.549971333245528E-3</v>
      </c>
      <c r="X6780" s="16">
        <v>1.622589134534494E-3</v>
      </c>
      <c r="Y6780" s="16">
        <v>1.7046083917579111E-3</v>
      </c>
      <c r="Z6780" s="16">
        <v>1.76987576634465E-3</v>
      </c>
      <c r="AA6780" s="16">
        <v>1.8018104240873989E-3</v>
      </c>
      <c r="AB6780" s="16">
        <v>1.8384405736209641E-3</v>
      </c>
      <c r="AC6780" s="16">
        <v>1.8441992026948129E-3</v>
      </c>
      <c r="AD6780" s="16">
        <v>1.857053431218977E-3</v>
      </c>
      <c r="AE6780" s="16">
        <v>1.891189221917678E-3</v>
      </c>
      <c r="AF6780" s="16">
        <v>1.911081451951658E-3</v>
      </c>
      <c r="AG6780" s="16">
        <v>1.928578810502546E-3</v>
      </c>
      <c r="AH6780" s="16">
        <v>1.9460482427792519E-3</v>
      </c>
      <c r="AI6780" s="16">
        <v>1.9658497124221399E-3</v>
      </c>
      <c r="AJ6780" s="16">
        <v>1.9761868920136661E-3</v>
      </c>
      <c r="AK6780" s="16">
        <v>1.9935760362520998E-3</v>
      </c>
      <c r="AL6780" s="16">
        <v>2.0156467091442579E-3</v>
      </c>
      <c r="AM6780" s="16">
        <v>2.0212115996909681E-3</v>
      </c>
      <c r="AN6780" s="16">
        <v>2.02676601788486E-3</v>
      </c>
      <c r="AO6780" s="16">
        <v>2.0323099637259341E-3</v>
      </c>
      <c r="AP6780" s="16">
        <v>2.06132089616827E-3</v>
      </c>
      <c r="AQ6780" s="16">
        <v>2.0668264433823429E-3</v>
      </c>
      <c r="AR6780" s="16">
        <v>2.0840427937992749E-3</v>
      </c>
      <c r="AS6780" s="16">
        <v>2.091861179066028E-3</v>
      </c>
      <c r="AT6780" s="16">
        <v>2.0949840725419649E-3</v>
      </c>
      <c r="AU6780" s="16">
        <v>2.093421946579905E-3</v>
      </c>
      <c r="AV6780" s="16">
        <v>2.0988716412456152E-3</v>
      </c>
      <c r="AW6780" s="16">
        <v>2.1019753354080519E-3</v>
      </c>
      <c r="AX6780" s="16">
        <v>2.114407179035212E-3</v>
      </c>
      <c r="AY6780" s="16">
        <v>2.112825853759652E-3</v>
      </c>
    </row>
    <row r="6781" spans="1:51" ht="14.75" hidden="1" x14ac:dyDescent="0.75">
      <c r="A6781" s="16" t="s">
        <v>521</v>
      </c>
      <c r="B6781" s="16" t="s">
        <v>372</v>
      </c>
      <c r="C6781" s="16" t="s">
        <v>347</v>
      </c>
      <c r="D6781" s="16" t="s">
        <v>554</v>
      </c>
      <c r="E6781" s="16" t="s">
        <v>555</v>
      </c>
      <c r="F6781" s="16" t="s">
        <v>555</v>
      </c>
      <c r="G6781" s="16" t="s">
        <v>146</v>
      </c>
      <c r="H6781" s="16"/>
      <c r="I6781" s="16"/>
      <c r="J6781" s="16"/>
      <c r="K6781" s="16"/>
      <c r="L6781" s="16"/>
      <c r="M6781" s="16"/>
      <c r="N6781" s="16" t="s">
        <v>70</v>
      </c>
      <c r="O6781" s="16" t="s">
        <v>463</v>
      </c>
      <c r="P6781" s="16" t="s">
        <v>464</v>
      </c>
      <c r="Q6781" s="16" t="s">
        <v>253</v>
      </c>
      <c r="R6781" s="16">
        <v>1</v>
      </c>
      <c r="S6781" s="16">
        <v>9.8096421554668276E-6</v>
      </c>
      <c r="T6781" s="16">
        <v>9.7503338118587224E-6</v>
      </c>
      <c r="U6781" s="16">
        <v>9.6003548704258166E-6</v>
      </c>
      <c r="V6781" s="16">
        <v>9.4675487791122704E-6</v>
      </c>
      <c r="W6781" s="16">
        <v>9.3842808555733665E-6</v>
      </c>
      <c r="X6781" s="16">
        <v>9.3059886331243877E-6</v>
      </c>
      <c r="Y6781" s="16">
        <v>9.1520727807196188E-6</v>
      </c>
      <c r="Z6781" s="16">
        <v>9.020788499666432E-6</v>
      </c>
      <c r="AA6781" s="16">
        <v>8.8955425640162305E-6</v>
      </c>
      <c r="AB6781" s="16">
        <v>8.7760451616836328E-6</v>
      </c>
      <c r="AC6781" s="16">
        <v>8.7133324165086424E-6</v>
      </c>
      <c r="AD6781" s="16">
        <v>8.7492141739890843E-6</v>
      </c>
      <c r="AE6781" s="16">
        <v>8.7004869396184892E-6</v>
      </c>
      <c r="AF6781" s="16">
        <v>8.6774110429251948E-6</v>
      </c>
      <c r="AG6781" s="16">
        <v>8.907440559692678E-6</v>
      </c>
      <c r="AH6781" s="16">
        <v>8.9857386091578268E-6</v>
      </c>
      <c r="AI6781" s="16">
        <v>9.1788397519858328E-6</v>
      </c>
      <c r="AJ6781" s="16">
        <v>9.9386842371775056E-6</v>
      </c>
      <c r="AK6781" s="16">
        <v>1.0130847349285481E-5</v>
      </c>
      <c r="AL6781" s="16">
        <v>1.053423684126829E-5</v>
      </c>
      <c r="AM6781" s="16">
        <v>1.070763610490843E-5</v>
      </c>
      <c r="AN6781" s="16">
        <v>1.124508446322758E-5</v>
      </c>
      <c r="AO6781" s="16">
        <v>1.172934933575828E-5</v>
      </c>
      <c r="AP6781" s="16">
        <v>1.238904820199508E-5</v>
      </c>
      <c r="AQ6781" s="16">
        <v>1.248086536360058E-5</v>
      </c>
      <c r="AR6781" s="16">
        <v>1.258152476193131E-5</v>
      </c>
      <c r="AS6781" s="16">
        <v>1.257052129144836E-5</v>
      </c>
      <c r="AT6781" s="16">
        <v>1.2687077988703021E-5</v>
      </c>
      <c r="AU6781" s="16">
        <v>1.252006505772515E-5</v>
      </c>
      <c r="AV6781" s="16">
        <v>1.268635966067783E-5</v>
      </c>
      <c r="AW6781" s="16">
        <v>1.265756135013277E-5</v>
      </c>
      <c r="AX6781" s="16">
        <v>1.252217069501974E-5</v>
      </c>
      <c r="AY6781" s="16">
        <v>1.222047631413853E-5</v>
      </c>
    </row>
    <row r="6782" spans="1:51" ht="14.75" hidden="1" x14ac:dyDescent="0.75">
      <c r="A6782" s="16" t="s">
        <v>521</v>
      </c>
      <c r="B6782" s="16" t="s">
        <v>372</v>
      </c>
      <c r="C6782" s="16" t="s">
        <v>347</v>
      </c>
      <c r="D6782" s="16" t="s">
        <v>554</v>
      </c>
      <c r="E6782" s="16" t="s">
        <v>555</v>
      </c>
      <c r="F6782" s="16" t="s">
        <v>555</v>
      </c>
      <c r="G6782" s="16" t="s">
        <v>146</v>
      </c>
      <c r="H6782" s="16"/>
      <c r="I6782" s="16"/>
      <c r="J6782" s="16"/>
      <c r="K6782" s="16"/>
      <c r="L6782" s="16"/>
      <c r="M6782" s="16"/>
      <c r="N6782" s="16" t="s">
        <v>70</v>
      </c>
      <c r="O6782" s="16" t="s">
        <v>463</v>
      </c>
      <c r="P6782" s="16" t="s">
        <v>467</v>
      </c>
      <c r="Q6782" s="16" t="s">
        <v>73</v>
      </c>
      <c r="R6782" s="16">
        <v>28</v>
      </c>
      <c r="S6782" s="16">
        <v>1.353660774666967E-2</v>
      </c>
      <c r="T6782" s="16">
        <v>1.3454766455131819E-2</v>
      </c>
      <c r="U6782" s="16">
        <v>1.324780619416994E-2</v>
      </c>
      <c r="V6782" s="16">
        <v>1.3064543243698511E-2</v>
      </c>
      <c r="W6782" s="16">
        <v>1.2949639437732689E-2</v>
      </c>
      <c r="X6782" s="16">
        <v>1.2841601745010509E-2</v>
      </c>
      <c r="Y6782" s="16">
        <v>1.262920882720805E-2</v>
      </c>
      <c r="Z6782" s="16">
        <v>1.2448045866545909E-2</v>
      </c>
      <c r="AA6782" s="16">
        <v>1.2275215392621171E-2</v>
      </c>
      <c r="AB6782" s="16">
        <v>1.2110317485390079E-2</v>
      </c>
      <c r="AC6782" s="16">
        <v>1.202377836207684E-2</v>
      </c>
      <c r="AD6782" s="16">
        <v>1.207329263268693E-2</v>
      </c>
      <c r="AE6782" s="16">
        <v>1.2006052518541969E-2</v>
      </c>
      <c r="AF6782" s="16">
        <v>1.1974209424065199E-2</v>
      </c>
      <c r="AG6782" s="16">
        <v>1.229163377953999E-2</v>
      </c>
      <c r="AH6782" s="16">
        <v>1.239967951312961E-2</v>
      </c>
      <c r="AI6782" s="16">
        <v>1.266614534179795E-2</v>
      </c>
      <c r="AJ6782" s="16">
        <v>1.371467663187948E-2</v>
      </c>
      <c r="AK6782" s="16">
        <v>1.397984804494018E-2</v>
      </c>
      <c r="AL6782" s="16">
        <v>1.453649682331142E-2</v>
      </c>
      <c r="AM6782" s="16">
        <v>1.4775775461436861E-2</v>
      </c>
      <c r="AN6782" s="16">
        <v>1.5517415930615799E-2</v>
      </c>
      <c r="AO6782" s="16">
        <v>1.6185666975969761E-2</v>
      </c>
      <c r="AP6782" s="16">
        <v>1.709600444207128E-2</v>
      </c>
      <c r="AQ6782" s="16">
        <v>1.7222705587879489E-2</v>
      </c>
      <c r="AR6782" s="16">
        <v>1.736160839081808E-2</v>
      </c>
      <c r="AS6782" s="16">
        <v>1.7346424384977788E-2</v>
      </c>
      <c r="AT6782" s="16">
        <v>1.750726432857394E-2</v>
      </c>
      <c r="AU6782" s="16">
        <v>1.7276798374827689E-2</v>
      </c>
      <c r="AV6782" s="16">
        <v>1.7506273087042779E-2</v>
      </c>
      <c r="AW6782" s="16">
        <v>1.7466533468875549E-2</v>
      </c>
      <c r="AX6782" s="16">
        <v>1.7279704004376849E-2</v>
      </c>
      <c r="AY6782" s="16">
        <v>1.6863387238827229E-2</v>
      </c>
    </row>
    <row r="6783" spans="1:51" ht="14.75" hidden="1" x14ac:dyDescent="0.75">
      <c r="A6783" s="16" t="s">
        <v>521</v>
      </c>
      <c r="B6783" s="16" t="s">
        <v>372</v>
      </c>
      <c r="C6783" s="16" t="s">
        <v>347</v>
      </c>
      <c r="D6783" s="16" t="s">
        <v>554</v>
      </c>
      <c r="E6783" s="16" t="s">
        <v>555</v>
      </c>
      <c r="F6783" s="16" t="s">
        <v>555</v>
      </c>
      <c r="G6783" s="16" t="s">
        <v>146</v>
      </c>
      <c r="H6783" s="16"/>
      <c r="I6783" s="16"/>
      <c r="J6783" s="16"/>
      <c r="K6783" s="16"/>
      <c r="L6783" s="16"/>
      <c r="M6783" s="16"/>
      <c r="N6783" s="16" t="s">
        <v>77</v>
      </c>
      <c r="O6783" s="16" t="s">
        <v>463</v>
      </c>
      <c r="P6783" s="16" t="s">
        <v>464</v>
      </c>
      <c r="Q6783" s="16" t="s">
        <v>253</v>
      </c>
      <c r="R6783" s="16">
        <v>1</v>
      </c>
      <c r="S6783" s="16">
        <v>5.4741641707129352E-4</v>
      </c>
      <c r="T6783" s="16">
        <v>5.4987647974456886E-4</v>
      </c>
      <c r="U6783" s="16">
        <v>5.5190378373687896E-4</v>
      </c>
      <c r="V6783" s="16">
        <v>5.5385898419311379E-4</v>
      </c>
      <c r="W6783" s="16">
        <v>5.5633094395975157E-4</v>
      </c>
      <c r="X6783" s="16">
        <v>5.5833190458191297E-4</v>
      </c>
      <c r="Y6783" s="16">
        <v>5.6148903051668096E-4</v>
      </c>
      <c r="Z6783" s="16">
        <v>5.6387726362609053E-4</v>
      </c>
      <c r="AA6783" s="16">
        <v>5.6589126409172159E-4</v>
      </c>
      <c r="AB6783" s="16">
        <v>5.6613709890310335E-4</v>
      </c>
      <c r="AC6783" s="16">
        <v>5.6716839988646449E-4</v>
      </c>
      <c r="AD6783" s="16">
        <v>5.6651543360808614E-4</v>
      </c>
      <c r="AE6783" s="16">
        <v>5.65538340509528E-4</v>
      </c>
      <c r="AF6783" s="16">
        <v>5.654819076949092E-4</v>
      </c>
      <c r="AG6783" s="16">
        <v>5.6459992404943185E-4</v>
      </c>
      <c r="AH6783" s="16">
        <v>5.6474250565536526E-4</v>
      </c>
      <c r="AI6783" s="16">
        <v>5.6481351688103098E-4</v>
      </c>
      <c r="AJ6783" s="16">
        <v>5.6496467655555588E-4</v>
      </c>
      <c r="AK6783" s="16">
        <v>5.6477431596332027E-4</v>
      </c>
      <c r="AL6783" s="16">
        <v>5.6417128420318489E-4</v>
      </c>
      <c r="AM6783" s="16">
        <v>5.6393762068051776E-4</v>
      </c>
      <c r="AN6783" s="16">
        <v>5.6351323883975751E-4</v>
      </c>
      <c r="AO6783" s="16">
        <v>5.6247323283543406E-4</v>
      </c>
      <c r="AP6783" s="16">
        <v>5.6189669531182948E-4</v>
      </c>
      <c r="AQ6783" s="16">
        <v>5.6204592736387238E-4</v>
      </c>
      <c r="AR6783" s="16">
        <v>5.617066367788918E-4</v>
      </c>
      <c r="AS6783" s="16">
        <v>5.6137757336468023E-4</v>
      </c>
      <c r="AT6783" s="16">
        <v>5.6053746290689126E-4</v>
      </c>
      <c r="AU6783" s="16">
        <v>5.6165897657988947E-4</v>
      </c>
      <c r="AV6783" s="16">
        <v>5.6318893987424283E-4</v>
      </c>
      <c r="AW6783" s="16">
        <v>5.6604995553346746E-4</v>
      </c>
      <c r="AX6783" s="16">
        <v>5.6885996734693141E-4</v>
      </c>
      <c r="AY6783" s="16">
        <v>5.6650708322700651E-4</v>
      </c>
    </row>
    <row r="6784" spans="1:51" ht="14.75" hidden="1" x14ac:dyDescent="0.75">
      <c r="A6784" s="16" t="s">
        <v>521</v>
      </c>
      <c r="B6784" s="16" t="s">
        <v>372</v>
      </c>
      <c r="C6784" s="16" t="s">
        <v>347</v>
      </c>
      <c r="D6784" s="16" t="s">
        <v>554</v>
      </c>
      <c r="E6784" s="16" t="s">
        <v>555</v>
      </c>
      <c r="F6784" s="16" t="s">
        <v>555</v>
      </c>
      <c r="G6784" s="16" t="s">
        <v>146</v>
      </c>
      <c r="H6784" s="16"/>
      <c r="I6784" s="16"/>
      <c r="J6784" s="16"/>
      <c r="K6784" s="16"/>
      <c r="L6784" s="16"/>
      <c r="M6784" s="16"/>
      <c r="N6784" s="16" t="s">
        <v>77</v>
      </c>
      <c r="O6784" s="16" t="s">
        <v>463</v>
      </c>
      <c r="P6784" s="16" t="s">
        <v>467</v>
      </c>
      <c r="Q6784" s="16" t="s">
        <v>73</v>
      </c>
      <c r="R6784" s="16">
        <v>28</v>
      </c>
      <c r="S6784" s="16">
        <v>0.75539568055006057</v>
      </c>
      <c r="T6784" s="16">
        <v>0.75879039188739461</v>
      </c>
      <c r="U6784" s="16">
        <v>0.76158792705659184</v>
      </c>
      <c r="V6784" s="16">
        <v>0.76428596447964015</v>
      </c>
      <c r="W6784" s="16">
        <v>0.76769709295876376</v>
      </c>
      <c r="X6784" s="16">
        <v>0.77045827615275386</v>
      </c>
      <c r="Y6784" s="16">
        <v>0.77481488516136843</v>
      </c>
      <c r="Z6784" s="16">
        <v>0.77811047681469592</v>
      </c>
      <c r="AA6784" s="16">
        <v>0.78088965406426192</v>
      </c>
      <c r="AB6784" s="16">
        <v>0.78122888860099771</v>
      </c>
      <c r="AC6784" s="16">
        <v>0.78265201053136624</v>
      </c>
      <c r="AD6784" s="16">
        <v>0.781750963557162</v>
      </c>
      <c r="AE6784" s="16">
        <v>0.78040264464832299</v>
      </c>
      <c r="AF6784" s="16">
        <v>0.78032477138205814</v>
      </c>
      <c r="AG6784" s="16">
        <v>0.77910769674685831</v>
      </c>
      <c r="AH6784" s="16">
        <v>0.7793044492115071</v>
      </c>
      <c r="AI6784" s="16">
        <v>0.7794024396470618</v>
      </c>
      <c r="AJ6784" s="16">
        <v>0.77961102923562464</v>
      </c>
      <c r="AK6784" s="16">
        <v>0.77934834517165164</v>
      </c>
      <c r="AL6784" s="16">
        <v>0.77851620427738</v>
      </c>
      <c r="AM6784" s="16">
        <v>0.77819376525249806</v>
      </c>
      <c r="AN6784" s="16">
        <v>0.77760814852742921</v>
      </c>
      <c r="AO6784" s="16">
        <v>0.77617301428791319</v>
      </c>
      <c r="AP6784" s="16">
        <v>0.7753774335537148</v>
      </c>
      <c r="AQ6784" s="16">
        <v>0.7755833631604957</v>
      </c>
      <c r="AR6784" s="16">
        <v>0.77511516631006705</v>
      </c>
      <c r="AS6784" s="16">
        <v>0.7746610822271448</v>
      </c>
      <c r="AT6784" s="16">
        <v>0.77350178960966354</v>
      </c>
      <c r="AU6784" s="16">
        <v>0.77504939862875954</v>
      </c>
      <c r="AV6784" s="16">
        <v>0.77716063904448884</v>
      </c>
      <c r="AW6784" s="16">
        <v>0.78110863695534238</v>
      </c>
      <c r="AX6784" s="16">
        <v>0.78498625319042292</v>
      </c>
      <c r="AY6784" s="16">
        <v>0.78173944062580347</v>
      </c>
    </row>
    <row r="6785" spans="1:51" ht="14.75" hidden="1" x14ac:dyDescent="0.75">
      <c r="A6785" s="16" t="s">
        <v>521</v>
      </c>
      <c r="B6785" s="16" t="s">
        <v>372</v>
      </c>
      <c r="C6785" s="16" t="s">
        <v>347</v>
      </c>
      <c r="D6785" s="16" t="s">
        <v>554</v>
      </c>
      <c r="E6785" s="16" t="s">
        <v>555</v>
      </c>
      <c r="F6785" s="16" t="s">
        <v>555</v>
      </c>
      <c r="G6785" s="16" t="s">
        <v>146</v>
      </c>
      <c r="H6785" s="16"/>
      <c r="I6785" s="16"/>
      <c r="J6785" s="16"/>
      <c r="K6785" s="16"/>
      <c r="L6785" s="16"/>
      <c r="M6785" s="16"/>
      <c r="N6785" s="16" t="s">
        <v>79</v>
      </c>
      <c r="O6785" s="16" t="s">
        <v>463</v>
      </c>
      <c r="P6785" s="16" t="s">
        <v>464</v>
      </c>
      <c r="Q6785" s="16" t="s">
        <v>253</v>
      </c>
      <c r="R6785" s="16">
        <v>1</v>
      </c>
      <c r="S6785" s="16">
        <v>3.1832389759832062E-4</v>
      </c>
      <c r="T6785" s="16">
        <v>3.2037151807059598E-4</v>
      </c>
      <c r="U6785" s="16">
        <v>3.2222244137499248E-4</v>
      </c>
      <c r="V6785" s="16">
        <v>3.2426265807274221E-4</v>
      </c>
      <c r="W6785" s="16">
        <v>3.2524431441666591E-4</v>
      </c>
      <c r="X6785" s="16">
        <v>3.2588268118187842E-4</v>
      </c>
      <c r="Y6785" s="16">
        <v>3.2616846262729991E-4</v>
      </c>
      <c r="Z6785" s="16">
        <v>3.2615192856049011E-4</v>
      </c>
      <c r="AA6785" s="16">
        <v>3.2543499990467511E-4</v>
      </c>
      <c r="AB6785" s="16">
        <v>3.2589743391569842E-4</v>
      </c>
      <c r="AC6785" s="16">
        <v>3.2512254400105222E-4</v>
      </c>
      <c r="AD6785" s="16">
        <v>3.2379514586354329E-4</v>
      </c>
      <c r="AE6785" s="16">
        <v>3.2233209545444122E-4</v>
      </c>
      <c r="AF6785" s="16">
        <v>3.204477312551E-4</v>
      </c>
      <c r="AG6785" s="16">
        <v>3.1819999896189738E-4</v>
      </c>
      <c r="AH6785" s="16">
        <v>3.1585781272517368E-4</v>
      </c>
      <c r="AI6785" s="16">
        <v>3.1660000532037559E-4</v>
      </c>
      <c r="AJ6785" s="16">
        <v>3.1416283541191748E-4</v>
      </c>
      <c r="AK6785" s="16">
        <v>3.1140544911322269E-4</v>
      </c>
      <c r="AL6785" s="16">
        <v>3.0905089634620869E-4</v>
      </c>
      <c r="AM6785" s="16">
        <v>3.0614713778270511E-4</v>
      </c>
      <c r="AN6785" s="16">
        <v>3.0339883924875732E-4</v>
      </c>
      <c r="AO6785" s="16">
        <v>3.0087136080658819E-4</v>
      </c>
      <c r="AP6785" s="16">
        <v>2.97966427137715E-4</v>
      </c>
      <c r="AQ6785" s="16">
        <v>2.9548699025479773E-4</v>
      </c>
      <c r="AR6785" s="16">
        <v>2.9338104263640092E-4</v>
      </c>
      <c r="AS6785" s="16">
        <v>2.9127516799189711E-4</v>
      </c>
      <c r="AT6785" s="16">
        <v>2.890205532589833E-4</v>
      </c>
      <c r="AU6785" s="16">
        <v>2.8684662427116102E-4</v>
      </c>
      <c r="AV6785" s="16">
        <v>2.8504100677946781E-4</v>
      </c>
      <c r="AW6785" s="16">
        <v>2.8311799783677099E-4</v>
      </c>
      <c r="AX6785" s="16">
        <v>2.8057234702185221E-4</v>
      </c>
      <c r="AY6785" s="16">
        <v>2.7605566109042181E-4</v>
      </c>
    </row>
    <row r="6786" spans="1:51" ht="14.75" hidden="1" x14ac:dyDescent="0.75">
      <c r="A6786" s="16" t="s">
        <v>521</v>
      </c>
      <c r="B6786" s="16" t="s">
        <v>372</v>
      </c>
      <c r="C6786" s="16" t="s">
        <v>347</v>
      </c>
      <c r="D6786" s="16" t="s">
        <v>554</v>
      </c>
      <c r="E6786" s="16" t="s">
        <v>555</v>
      </c>
      <c r="F6786" s="16" t="s">
        <v>555</v>
      </c>
      <c r="G6786" s="16" t="s">
        <v>146</v>
      </c>
      <c r="H6786" s="16"/>
      <c r="I6786" s="16"/>
      <c r="J6786" s="16"/>
      <c r="K6786" s="16"/>
      <c r="L6786" s="16"/>
      <c r="M6786" s="16"/>
      <c r="N6786" s="16" t="s">
        <v>79</v>
      </c>
      <c r="O6786" s="16" t="s">
        <v>463</v>
      </c>
      <c r="P6786" s="16" t="s">
        <v>467</v>
      </c>
      <c r="Q6786" s="16" t="s">
        <v>73</v>
      </c>
      <c r="R6786" s="16">
        <v>28</v>
      </c>
      <c r="S6786" s="16">
        <v>0.43926431462926779</v>
      </c>
      <c r="T6786" s="16">
        <v>0.44208988509432251</v>
      </c>
      <c r="U6786" s="16">
        <v>0.44464402747216891</v>
      </c>
      <c r="V6786" s="16">
        <v>0.44745938125551282</v>
      </c>
      <c r="W6786" s="16">
        <v>0.44881399711806202</v>
      </c>
      <c r="X6786" s="16">
        <v>0.44969489780355482</v>
      </c>
      <c r="Y6786" s="16">
        <v>0.45008925585114079</v>
      </c>
      <c r="Z6786" s="16">
        <v>0.45006644001613738</v>
      </c>
      <c r="AA6786" s="16">
        <v>0.44907712951507028</v>
      </c>
      <c r="AB6786" s="16">
        <v>0.44971525552585978</v>
      </c>
      <c r="AC6786" s="16">
        <v>0.44864596261433698</v>
      </c>
      <c r="AD6786" s="16">
        <v>0.44681424769279893</v>
      </c>
      <c r="AE6786" s="16">
        <v>0.44479534229464612</v>
      </c>
      <c r="AF6786" s="16">
        <v>0.44219505386270419</v>
      </c>
      <c r="AG6786" s="16">
        <v>0.43909334333235139</v>
      </c>
      <c r="AH6786" s="16">
        <v>0.43586129308488047</v>
      </c>
      <c r="AI6786" s="16">
        <v>0.4368854660235571</v>
      </c>
      <c r="AJ6786" s="16">
        <v>0.43352234507174958</v>
      </c>
      <c r="AK6786" s="16">
        <v>0.4297173483002138</v>
      </c>
      <c r="AL6786" s="16">
        <v>0.4264682331214158</v>
      </c>
      <c r="AM6786" s="16">
        <v>0.42246125304587079</v>
      </c>
      <c r="AN6786" s="16">
        <v>0.41866879674265439</v>
      </c>
      <c r="AO6786" s="16">
        <v>0.41518105644412162</v>
      </c>
      <c r="AP6786" s="16">
        <v>0.41117245480683201</v>
      </c>
      <c r="AQ6786" s="16">
        <v>0.40775100843959899</v>
      </c>
      <c r="AR6786" s="16">
        <v>0.40484495066567872</v>
      </c>
      <c r="AS6786" s="16">
        <v>0.40193899359053509</v>
      </c>
      <c r="AT6786" s="16">
        <v>0.39882778578339728</v>
      </c>
      <c r="AU6786" s="16">
        <v>0.39582791855981397</v>
      </c>
      <c r="AV6786" s="16">
        <v>0.3933362949778107</v>
      </c>
      <c r="AW6786" s="16">
        <v>0.3906826795514704</v>
      </c>
      <c r="AX6786" s="16">
        <v>0.38716986267238152</v>
      </c>
      <c r="AY6786" s="16">
        <v>0.38093715766646019</v>
      </c>
    </row>
    <row r="6787" spans="1:51" ht="14.75" hidden="1" x14ac:dyDescent="0.75">
      <c r="A6787" s="16" t="s">
        <v>521</v>
      </c>
      <c r="B6787" s="16" t="s">
        <v>372</v>
      </c>
      <c r="C6787" s="16" t="s">
        <v>347</v>
      </c>
      <c r="D6787" s="16" t="s">
        <v>554</v>
      </c>
      <c r="E6787" s="16" t="s">
        <v>555</v>
      </c>
      <c r="F6787" s="16" t="s">
        <v>555</v>
      </c>
      <c r="G6787" s="16" t="s">
        <v>146</v>
      </c>
      <c r="H6787" s="16"/>
      <c r="I6787" s="16"/>
      <c r="J6787" s="16"/>
      <c r="K6787" s="16"/>
      <c r="L6787" s="16"/>
      <c r="M6787" s="16"/>
      <c r="N6787" s="16" t="s">
        <v>81</v>
      </c>
      <c r="O6787" s="16" t="s">
        <v>463</v>
      </c>
      <c r="P6787" s="16" t="s">
        <v>464</v>
      </c>
      <c r="Q6787" s="16" t="s">
        <v>253</v>
      </c>
      <c r="R6787" s="16">
        <v>1</v>
      </c>
      <c r="S6787" s="16">
        <v>1.343687758407572E-8</v>
      </c>
      <c r="T6787" s="16">
        <v>1.1886280870343629E-8</v>
      </c>
      <c r="U6787" s="16">
        <v>1.03500867354869E-8</v>
      </c>
      <c r="V6787" s="16">
        <v>8.8282951795055311E-9</v>
      </c>
      <c r="W6787" s="16">
        <v>8.7850874428794369E-9</v>
      </c>
      <c r="X6787" s="16">
        <v>8.7418797062533427E-9</v>
      </c>
      <c r="Y6787" s="16">
        <v>8.6986719696272484E-9</v>
      </c>
      <c r="Z6787" s="16">
        <v>8.6554642330011542E-9</v>
      </c>
      <c r="AA6787" s="16">
        <v>8.6122564963750616E-9</v>
      </c>
      <c r="AB6787" s="16">
        <v>7.1408739664574759E-9</v>
      </c>
      <c r="AC6787" s="16">
        <v>7.1048675192690637E-9</v>
      </c>
      <c r="AD6787" s="16">
        <v>7.0688610720806516E-9</v>
      </c>
      <c r="AE6787" s="16">
        <v>7.0328546248922411E-9</v>
      </c>
      <c r="AF6787" s="16">
        <v>6.9968481777038281E-9</v>
      </c>
      <c r="AG6787" s="16">
        <v>6.9608417305154168E-9</v>
      </c>
      <c r="AH6787" s="16">
        <v>6.9248352833270039E-9</v>
      </c>
      <c r="AI6787" s="16">
        <v>5.5110630689108774E-9</v>
      </c>
      <c r="AJ6787" s="16">
        <v>5.4822579111601457E-9</v>
      </c>
      <c r="AK6787" s="16">
        <v>5.4534527534094156E-9</v>
      </c>
      <c r="AL6787" s="16">
        <v>5.4246475956586889E-9</v>
      </c>
      <c r="AM6787" s="16">
        <v>5.3958424379079572E-9</v>
      </c>
      <c r="AN6787" s="16">
        <v>5.3670372801572297E-9</v>
      </c>
      <c r="AO6787" s="16">
        <v>5.3382321224064996E-9</v>
      </c>
      <c r="AP6787" s="16">
        <v>5.3094269646557721E-9</v>
      </c>
      <c r="AQ6787" s="16">
        <v>5.2806218069050412E-9</v>
      </c>
      <c r="AR6787" s="16">
        <v>5.2518166491543128E-9</v>
      </c>
      <c r="AS6787" s="16">
        <v>5.2230114914035836E-9</v>
      </c>
      <c r="AT6787" s="16">
        <v>5.1942063336528552E-9</v>
      </c>
      <c r="AU6787" s="16">
        <v>5.1654011759021252E-9</v>
      </c>
      <c r="AV6787" s="16">
        <v>5.1365960181513968E-9</v>
      </c>
      <c r="AW6787" s="16">
        <v>3.8308431453005001E-9</v>
      </c>
      <c r="AX6787" s="16">
        <v>3.8092392769874529E-9</v>
      </c>
      <c r="AY6787" s="16">
        <v>3.7876354086744058E-9</v>
      </c>
    </row>
    <row r="6788" spans="1:51" ht="14.75" hidden="1" x14ac:dyDescent="0.75">
      <c r="A6788" s="16" t="s">
        <v>521</v>
      </c>
      <c r="B6788" s="16" t="s">
        <v>372</v>
      </c>
      <c r="C6788" s="16" t="s">
        <v>347</v>
      </c>
      <c r="D6788" s="16" t="s">
        <v>554</v>
      </c>
      <c r="E6788" s="16" t="s">
        <v>555</v>
      </c>
      <c r="F6788" s="16" t="s">
        <v>555</v>
      </c>
      <c r="G6788" s="16" t="s">
        <v>146</v>
      </c>
      <c r="H6788" s="16"/>
      <c r="I6788" s="16"/>
      <c r="J6788" s="16"/>
      <c r="K6788" s="16"/>
      <c r="L6788" s="16"/>
      <c r="M6788" s="16"/>
      <c r="N6788" s="16" t="s">
        <v>81</v>
      </c>
      <c r="O6788" s="16" t="s">
        <v>463</v>
      </c>
      <c r="P6788" s="16" t="s">
        <v>467</v>
      </c>
      <c r="Q6788" s="16" t="s">
        <v>73</v>
      </c>
      <c r="R6788" s="16">
        <v>28</v>
      </c>
      <c r="S6788" s="16">
        <v>1.8541934385882358E-5</v>
      </c>
      <c r="T6788" s="16">
        <v>1.640222132047059E-5</v>
      </c>
      <c r="U6788" s="16">
        <v>1.428238278847059E-5</v>
      </c>
      <c r="V6788" s="16">
        <v>1.218241878988235E-5</v>
      </c>
      <c r="W6788" s="16">
        <v>1.212279518964706E-5</v>
      </c>
      <c r="X6788" s="16">
        <v>1.206317158941176E-5</v>
      </c>
      <c r="Y6788" s="16">
        <v>1.200354798917647E-5</v>
      </c>
      <c r="Z6788" s="16">
        <v>1.194392438894118E-5</v>
      </c>
      <c r="AA6788" s="16">
        <v>1.188430078870588E-5</v>
      </c>
      <c r="AB6788" s="16">
        <v>9.8538976570588265E-6</v>
      </c>
      <c r="AC6788" s="16">
        <v>9.8042113235294114E-6</v>
      </c>
      <c r="AD6788" s="16">
        <v>9.7545249900000015E-6</v>
      </c>
      <c r="AE6788" s="16">
        <v>9.7048386564705898E-6</v>
      </c>
      <c r="AF6788" s="16">
        <v>9.6551523229411747E-6</v>
      </c>
      <c r="AG6788" s="16">
        <v>9.6054659894117647E-6</v>
      </c>
      <c r="AH6788" s="16">
        <v>9.555779655882353E-6</v>
      </c>
      <c r="AI6788" s="16">
        <v>7.6048746578823531E-6</v>
      </c>
      <c r="AJ6788" s="16">
        <v>7.565125591058823E-6</v>
      </c>
      <c r="AK6788" s="16">
        <v>7.525376524235293E-6</v>
      </c>
      <c r="AL6788" s="16">
        <v>7.4856274574117672E-6</v>
      </c>
      <c r="AM6788" s="16">
        <v>7.4458783905882321E-6</v>
      </c>
      <c r="AN6788" s="16">
        <v>7.4061293237647063E-6</v>
      </c>
      <c r="AO6788" s="16">
        <v>7.3663802569411771E-6</v>
      </c>
      <c r="AP6788" s="16">
        <v>7.3266311901176462E-6</v>
      </c>
      <c r="AQ6788" s="16">
        <v>7.2868821232941171E-6</v>
      </c>
      <c r="AR6788" s="16">
        <v>7.2471330564705904E-6</v>
      </c>
      <c r="AS6788" s="16">
        <v>7.2073839896470604E-6</v>
      </c>
      <c r="AT6788" s="16">
        <v>7.1676349228235287E-6</v>
      </c>
      <c r="AU6788" s="16">
        <v>7.1278858560000003E-6</v>
      </c>
      <c r="AV6788" s="16">
        <v>7.0881367891764686E-6</v>
      </c>
      <c r="AW6788" s="16">
        <v>5.2862907917647054E-6</v>
      </c>
      <c r="AX6788" s="16">
        <v>5.2564789916470587E-6</v>
      </c>
      <c r="AY6788" s="16">
        <v>5.2266671915294104E-6</v>
      </c>
    </row>
    <row r="6789" spans="1:51" ht="14.75" hidden="1" x14ac:dyDescent="0.75">
      <c r="A6789" s="16" t="s">
        <v>521</v>
      </c>
      <c r="B6789" s="16" t="s">
        <v>372</v>
      </c>
      <c r="C6789" s="16" t="s">
        <v>347</v>
      </c>
      <c r="D6789" s="16" t="s">
        <v>554</v>
      </c>
      <c r="E6789" s="16" t="s">
        <v>555</v>
      </c>
      <c r="F6789" s="16" t="s">
        <v>555</v>
      </c>
      <c r="G6789" s="16" t="s">
        <v>146</v>
      </c>
      <c r="H6789" s="16"/>
      <c r="I6789" s="16"/>
      <c r="J6789" s="16"/>
      <c r="K6789" s="16"/>
      <c r="L6789" s="16"/>
      <c r="M6789" s="16"/>
      <c r="N6789" s="16" t="s">
        <v>83</v>
      </c>
      <c r="O6789" s="16" t="s">
        <v>463</v>
      </c>
      <c r="P6789" s="16" t="s">
        <v>464</v>
      </c>
      <c r="Q6789" s="16" t="s">
        <v>253</v>
      </c>
      <c r="R6789" s="16">
        <v>1</v>
      </c>
      <c r="S6789" s="16">
        <v>1.4407337560065189E-3</v>
      </c>
      <c r="T6789" s="16">
        <v>1.439445890157061E-3</v>
      </c>
      <c r="U6789" s="16">
        <v>1.444479241583153E-3</v>
      </c>
      <c r="V6789" s="16">
        <v>1.446286125911485E-3</v>
      </c>
      <c r="W6789" s="16">
        <v>1.448266959237354E-3</v>
      </c>
      <c r="X6789" s="16">
        <v>1.44896108595534E-3</v>
      </c>
      <c r="Y6789" s="16">
        <v>1.448579606152756E-3</v>
      </c>
      <c r="Z6789" s="16">
        <v>1.447477357576643E-3</v>
      </c>
      <c r="AA6789" s="16">
        <v>1.448417526854655E-3</v>
      </c>
      <c r="AB6789" s="16">
        <v>1.448455166903398E-3</v>
      </c>
      <c r="AC6789" s="16">
        <v>1.450105956253666E-3</v>
      </c>
      <c r="AD6789" s="16">
        <v>1.452721611205389E-3</v>
      </c>
      <c r="AE6789" s="16">
        <v>1.45222480859842E-3</v>
      </c>
      <c r="AF6789" s="16">
        <v>1.451607496880958E-3</v>
      </c>
      <c r="AG6789" s="16">
        <v>1.450849565157732E-3</v>
      </c>
      <c r="AH6789" s="16">
        <v>1.4520713401125101E-3</v>
      </c>
      <c r="AI6789" s="16">
        <v>1.4530259411399779E-3</v>
      </c>
      <c r="AJ6789" s="16">
        <v>1.4554615307897051E-3</v>
      </c>
      <c r="AK6789" s="16">
        <v>1.454239180015579E-3</v>
      </c>
      <c r="AL6789" s="16">
        <v>1.4555392504997009E-3</v>
      </c>
      <c r="AM6789" s="16">
        <v>1.45614536190171E-3</v>
      </c>
      <c r="AN6789" s="16">
        <v>1.4585317231461631E-3</v>
      </c>
      <c r="AO6789" s="16">
        <v>1.4602130399352261E-3</v>
      </c>
      <c r="AP6789" s="16">
        <v>1.4606994020140069E-3</v>
      </c>
      <c r="AQ6789" s="16">
        <v>1.4625090846085999E-3</v>
      </c>
      <c r="AR6789" s="16">
        <v>1.4652932925828029E-3</v>
      </c>
      <c r="AS6789" s="16">
        <v>1.468163611050293E-3</v>
      </c>
      <c r="AT6789" s="16">
        <v>1.468987781682684E-3</v>
      </c>
      <c r="AU6789" s="16">
        <v>1.472147817500765E-3</v>
      </c>
      <c r="AV6789" s="16">
        <v>1.474646722409623E-3</v>
      </c>
      <c r="AW6789" s="16">
        <v>1.478047510057986E-3</v>
      </c>
      <c r="AX6789" s="16">
        <v>1.4819447500854361E-3</v>
      </c>
      <c r="AY6789" s="16">
        <v>1.480263369369998E-3</v>
      </c>
    </row>
    <row r="6790" spans="1:51" ht="14.75" hidden="1" x14ac:dyDescent="0.75">
      <c r="A6790" s="16" t="s">
        <v>521</v>
      </c>
      <c r="B6790" s="16" t="s">
        <v>372</v>
      </c>
      <c r="C6790" s="16" t="s">
        <v>347</v>
      </c>
      <c r="D6790" s="16" t="s">
        <v>554</v>
      </c>
      <c r="E6790" s="16" t="s">
        <v>555</v>
      </c>
      <c r="F6790" s="16" t="s">
        <v>555</v>
      </c>
      <c r="G6790" s="16" t="s">
        <v>146</v>
      </c>
      <c r="H6790" s="16"/>
      <c r="I6790" s="16"/>
      <c r="J6790" s="16"/>
      <c r="K6790" s="16"/>
      <c r="L6790" s="16"/>
      <c r="M6790" s="16"/>
      <c r="N6790" s="16" t="s">
        <v>83</v>
      </c>
      <c r="O6790" s="16" t="s">
        <v>463</v>
      </c>
      <c r="P6790" s="16" t="s">
        <v>467</v>
      </c>
      <c r="Q6790" s="16" t="s">
        <v>73</v>
      </c>
      <c r="R6790" s="16">
        <v>28</v>
      </c>
      <c r="S6790" s="16">
        <v>1.9881100057842249</v>
      </c>
      <c r="T6790" s="16">
        <v>1.986332842605574</v>
      </c>
      <c r="U6790" s="16">
        <v>1.9932785092085279</v>
      </c>
      <c r="V6790" s="16">
        <v>1.9957718809348961</v>
      </c>
      <c r="W6790" s="16">
        <v>1.9985052898930269</v>
      </c>
      <c r="X6790" s="16">
        <v>1.999463135343345</v>
      </c>
      <c r="Y6790" s="16">
        <v>1.998936720376417</v>
      </c>
      <c r="Z6790" s="16">
        <v>1.9974156958193841</v>
      </c>
      <c r="AA6790" s="16">
        <v>1.998713062484774</v>
      </c>
      <c r="AB6790" s="16">
        <v>1.9987650030721411</v>
      </c>
      <c r="AC6790" s="16">
        <v>2.0010429748424459</v>
      </c>
      <c r="AD6790" s="16">
        <v>2.0046523924461628</v>
      </c>
      <c r="AE6790" s="16">
        <v>2.003966840219948</v>
      </c>
      <c r="AF6790" s="16">
        <v>2.0031149940012711</v>
      </c>
      <c r="AG6790" s="16">
        <v>2.002069102186518</v>
      </c>
      <c r="AH6790" s="16">
        <v>2.003755064636056</v>
      </c>
      <c r="AI6790" s="16">
        <v>2.0050723460881832</v>
      </c>
      <c r="AJ6790" s="16">
        <v>2.0084332863954542</v>
      </c>
      <c r="AK6790" s="16">
        <v>2.0067465293562119</v>
      </c>
      <c r="AL6790" s="16">
        <v>2.0085405340617521</v>
      </c>
      <c r="AM6790" s="16">
        <v>2.0093769246425439</v>
      </c>
      <c r="AN6790" s="16">
        <v>2.012669933255506</v>
      </c>
      <c r="AO6790" s="16">
        <v>2.0149900307178541</v>
      </c>
      <c r="AP6790" s="16">
        <v>2.015661175758515</v>
      </c>
      <c r="AQ6790" s="16">
        <v>2.0181584088930942</v>
      </c>
      <c r="AR6790" s="16">
        <v>2.0220004176671789</v>
      </c>
      <c r="AS6790" s="16">
        <v>2.0259612527910962</v>
      </c>
      <c r="AT6790" s="16">
        <v>2.0270985495844118</v>
      </c>
      <c r="AU6790" s="16">
        <v>2.031459174024822</v>
      </c>
      <c r="AV6790" s="16">
        <v>2.034907484881765</v>
      </c>
      <c r="AW6790" s="16">
        <v>2.0396003297068912</v>
      </c>
      <c r="AX6790" s="16">
        <v>2.0449782434686892</v>
      </c>
      <c r="AY6790" s="16">
        <v>2.042658057792496</v>
      </c>
    </row>
    <row r="6791" spans="1:51" ht="14.75" hidden="1" x14ac:dyDescent="0.75">
      <c r="A6791" s="16" t="s">
        <v>521</v>
      </c>
      <c r="B6791" s="16" t="s">
        <v>372</v>
      </c>
      <c r="C6791" s="16" t="s">
        <v>347</v>
      </c>
      <c r="D6791" s="16" t="s">
        <v>554</v>
      </c>
      <c r="E6791" s="16" t="s">
        <v>555</v>
      </c>
      <c r="F6791" s="16" t="s">
        <v>555</v>
      </c>
      <c r="G6791" s="16" t="s">
        <v>146</v>
      </c>
      <c r="H6791" s="16"/>
      <c r="I6791" s="16"/>
      <c r="J6791" s="16"/>
      <c r="K6791" s="16"/>
      <c r="L6791" s="16"/>
      <c r="M6791" s="16"/>
      <c r="N6791" s="16" t="s">
        <v>477</v>
      </c>
      <c r="O6791" s="16" t="s">
        <v>463</v>
      </c>
      <c r="P6791" s="16" t="s">
        <v>464</v>
      </c>
      <c r="Q6791" s="16" t="s">
        <v>253</v>
      </c>
      <c r="R6791" s="16">
        <v>1</v>
      </c>
      <c r="S6791" s="16">
        <v>0</v>
      </c>
      <c r="T6791" s="16">
        <v>0</v>
      </c>
      <c r="U6791" s="16">
        <v>0</v>
      </c>
      <c r="V6791" s="16">
        <v>0</v>
      </c>
      <c r="W6791" s="16">
        <v>0</v>
      </c>
      <c r="X6791" s="16">
        <v>0</v>
      </c>
      <c r="Y6791" s="16">
        <v>0</v>
      </c>
      <c r="Z6791" s="16">
        <v>0</v>
      </c>
      <c r="AA6791" s="16">
        <v>0</v>
      </c>
      <c r="AB6791" s="16">
        <v>0</v>
      </c>
      <c r="AC6791" s="16">
        <v>0</v>
      </c>
      <c r="AD6791" s="16">
        <v>0</v>
      </c>
      <c r="AE6791" s="16">
        <v>0</v>
      </c>
      <c r="AF6791" s="16">
        <v>0</v>
      </c>
      <c r="AG6791" s="16">
        <v>0</v>
      </c>
      <c r="AH6791" s="16">
        <v>0</v>
      </c>
      <c r="AI6791" s="16">
        <v>0</v>
      </c>
      <c r="AJ6791" s="16">
        <v>0</v>
      </c>
      <c r="AK6791" s="16">
        <v>0</v>
      </c>
      <c r="AL6791" s="16">
        <v>0</v>
      </c>
      <c r="AM6791" s="16">
        <v>0</v>
      </c>
      <c r="AN6791" s="16">
        <v>0</v>
      </c>
      <c r="AO6791" s="16">
        <v>0</v>
      </c>
      <c r="AP6791" s="16">
        <v>0</v>
      </c>
      <c r="AQ6791" s="16">
        <v>0</v>
      </c>
      <c r="AR6791" s="16">
        <v>0</v>
      </c>
      <c r="AS6791" s="16">
        <v>0</v>
      </c>
      <c r="AT6791" s="16">
        <v>0</v>
      </c>
      <c r="AU6791" s="16">
        <v>0</v>
      </c>
      <c r="AV6791" s="16">
        <v>0</v>
      </c>
      <c r="AW6791" s="16">
        <v>0</v>
      </c>
      <c r="AX6791" s="16">
        <v>0</v>
      </c>
      <c r="AY6791" s="16">
        <v>0</v>
      </c>
    </row>
    <row r="6792" spans="1:51" ht="14.75" hidden="1" x14ac:dyDescent="0.75">
      <c r="A6792" s="16" t="s">
        <v>521</v>
      </c>
      <c r="B6792" s="16" t="s">
        <v>372</v>
      </c>
      <c r="C6792" s="16" t="s">
        <v>347</v>
      </c>
      <c r="D6792" s="16" t="s">
        <v>554</v>
      </c>
      <c r="E6792" s="16" t="s">
        <v>555</v>
      </c>
      <c r="F6792" s="16" t="s">
        <v>555</v>
      </c>
      <c r="G6792" s="16" t="s">
        <v>146</v>
      </c>
      <c r="H6792" s="16"/>
      <c r="I6792" s="16"/>
      <c r="J6792" s="16"/>
      <c r="K6792" s="16"/>
      <c r="L6792" s="16"/>
      <c r="M6792" s="16"/>
      <c r="N6792" s="16" t="s">
        <v>477</v>
      </c>
      <c r="O6792" s="16" t="s">
        <v>463</v>
      </c>
      <c r="P6792" s="16" t="s">
        <v>467</v>
      </c>
      <c r="Q6792" s="16" t="s">
        <v>73</v>
      </c>
      <c r="R6792" s="16">
        <v>28</v>
      </c>
      <c r="S6792" s="16">
        <v>0</v>
      </c>
      <c r="T6792" s="16">
        <v>0</v>
      </c>
      <c r="U6792" s="16">
        <v>0</v>
      </c>
      <c r="V6792" s="16">
        <v>0</v>
      </c>
      <c r="W6792" s="16">
        <v>0</v>
      </c>
      <c r="X6792" s="16">
        <v>0</v>
      </c>
      <c r="Y6792" s="16">
        <v>0</v>
      </c>
      <c r="Z6792" s="16">
        <v>0</v>
      </c>
      <c r="AA6792" s="16">
        <v>0</v>
      </c>
      <c r="AB6792" s="16">
        <v>0</v>
      </c>
      <c r="AC6792" s="16">
        <v>0</v>
      </c>
      <c r="AD6792" s="16">
        <v>0</v>
      </c>
      <c r="AE6792" s="16">
        <v>0</v>
      </c>
      <c r="AF6792" s="16">
        <v>0</v>
      </c>
      <c r="AG6792" s="16">
        <v>0</v>
      </c>
      <c r="AH6792" s="16">
        <v>0</v>
      </c>
      <c r="AI6792" s="16">
        <v>0</v>
      </c>
      <c r="AJ6792" s="16">
        <v>0</v>
      </c>
      <c r="AK6792" s="16">
        <v>0</v>
      </c>
      <c r="AL6792" s="16">
        <v>0</v>
      </c>
      <c r="AM6792" s="16">
        <v>0</v>
      </c>
      <c r="AN6792" s="16">
        <v>0</v>
      </c>
      <c r="AO6792" s="16">
        <v>0</v>
      </c>
      <c r="AP6792" s="16">
        <v>0</v>
      </c>
      <c r="AQ6792" s="16">
        <v>0</v>
      </c>
      <c r="AR6792" s="16">
        <v>0</v>
      </c>
      <c r="AS6792" s="16">
        <v>0</v>
      </c>
      <c r="AT6792" s="16">
        <v>0</v>
      </c>
      <c r="AU6792" s="16">
        <v>0</v>
      </c>
      <c r="AV6792" s="16">
        <v>0</v>
      </c>
      <c r="AW6792" s="16">
        <v>0</v>
      </c>
      <c r="AX6792" s="16">
        <v>0</v>
      </c>
      <c r="AY6792" s="16">
        <v>0</v>
      </c>
    </row>
    <row r="6793" spans="1:51" ht="14.75" hidden="1" x14ac:dyDescent="0.75">
      <c r="A6793" s="16" t="s">
        <v>521</v>
      </c>
      <c r="B6793" s="16" t="s">
        <v>372</v>
      </c>
      <c r="C6793" s="16" t="s">
        <v>347</v>
      </c>
      <c r="D6793" s="16" t="s">
        <v>554</v>
      </c>
      <c r="E6793" s="16" t="s">
        <v>555</v>
      </c>
      <c r="F6793" s="16" t="s">
        <v>555</v>
      </c>
      <c r="G6793" s="16" t="s">
        <v>146</v>
      </c>
      <c r="H6793" s="16"/>
      <c r="I6793" s="16"/>
      <c r="J6793" s="16"/>
      <c r="K6793" s="16"/>
      <c r="L6793" s="16"/>
      <c r="M6793" s="16"/>
      <c r="N6793" s="16" t="s">
        <v>85</v>
      </c>
      <c r="O6793" s="16" t="s">
        <v>463</v>
      </c>
      <c r="P6793" s="16" t="s">
        <v>464</v>
      </c>
      <c r="Q6793" s="16" t="s">
        <v>253</v>
      </c>
      <c r="R6793" s="16">
        <v>1</v>
      </c>
      <c r="S6793" s="16">
        <v>0</v>
      </c>
      <c r="T6793" s="16">
        <v>0</v>
      </c>
      <c r="U6793" s="16">
        <v>0</v>
      </c>
      <c r="V6793" s="16">
        <v>0</v>
      </c>
      <c r="W6793" s="16">
        <v>0</v>
      </c>
      <c r="X6793" s="16">
        <v>0</v>
      </c>
      <c r="Y6793" s="16">
        <v>0</v>
      </c>
      <c r="Z6793" s="16">
        <v>0</v>
      </c>
      <c r="AA6793" s="16">
        <v>0</v>
      </c>
      <c r="AB6793" s="16">
        <v>0</v>
      </c>
      <c r="AC6793" s="16">
        <v>0</v>
      </c>
      <c r="AD6793" s="16">
        <v>0</v>
      </c>
      <c r="AE6793" s="16">
        <v>0</v>
      </c>
      <c r="AF6793" s="16">
        <v>0</v>
      </c>
      <c r="AG6793" s="16">
        <v>0</v>
      </c>
      <c r="AH6793" s="16">
        <v>0</v>
      </c>
      <c r="AI6793" s="16">
        <v>0</v>
      </c>
      <c r="AJ6793" s="16">
        <v>0</v>
      </c>
      <c r="AK6793" s="16">
        <v>0</v>
      </c>
      <c r="AL6793" s="16">
        <v>0</v>
      </c>
      <c r="AM6793" s="16">
        <v>0</v>
      </c>
      <c r="AN6793" s="16">
        <v>0</v>
      </c>
      <c r="AO6793" s="16">
        <v>0</v>
      </c>
      <c r="AP6793" s="16">
        <v>0</v>
      </c>
      <c r="AQ6793" s="16">
        <v>0</v>
      </c>
      <c r="AR6793" s="16">
        <v>0</v>
      </c>
      <c r="AS6793" s="16">
        <v>0</v>
      </c>
      <c r="AT6793" s="16">
        <v>0</v>
      </c>
      <c r="AU6793" s="16">
        <v>0</v>
      </c>
      <c r="AV6793" s="16">
        <v>0</v>
      </c>
      <c r="AW6793" s="16">
        <v>0</v>
      </c>
      <c r="AX6793" s="16">
        <v>0</v>
      </c>
      <c r="AY6793" s="16">
        <v>0</v>
      </c>
    </row>
    <row r="6794" spans="1:51" ht="14.75" hidden="1" x14ac:dyDescent="0.75">
      <c r="A6794" s="16" t="s">
        <v>521</v>
      </c>
      <c r="B6794" s="16" t="s">
        <v>372</v>
      </c>
      <c r="C6794" s="16" t="s">
        <v>347</v>
      </c>
      <c r="D6794" s="16" t="s">
        <v>554</v>
      </c>
      <c r="E6794" s="16" t="s">
        <v>555</v>
      </c>
      <c r="F6794" s="16" t="s">
        <v>555</v>
      </c>
      <c r="G6794" s="16" t="s">
        <v>146</v>
      </c>
      <c r="H6794" s="16"/>
      <c r="I6794" s="16"/>
      <c r="J6794" s="16"/>
      <c r="K6794" s="16"/>
      <c r="L6794" s="16"/>
      <c r="M6794" s="16"/>
      <c r="N6794" s="16" t="s">
        <v>85</v>
      </c>
      <c r="O6794" s="16" t="s">
        <v>463</v>
      </c>
      <c r="P6794" s="16" t="s">
        <v>467</v>
      </c>
      <c r="Q6794" s="16" t="s">
        <v>73</v>
      </c>
      <c r="R6794" s="16">
        <v>28</v>
      </c>
      <c r="S6794" s="16">
        <v>0</v>
      </c>
      <c r="T6794" s="16">
        <v>0</v>
      </c>
      <c r="U6794" s="16">
        <v>0</v>
      </c>
      <c r="V6794" s="16">
        <v>0</v>
      </c>
      <c r="W6794" s="16">
        <v>0</v>
      </c>
      <c r="X6794" s="16">
        <v>0</v>
      </c>
      <c r="Y6794" s="16">
        <v>0</v>
      </c>
      <c r="Z6794" s="16">
        <v>0</v>
      </c>
      <c r="AA6794" s="16">
        <v>0</v>
      </c>
      <c r="AB6794" s="16">
        <v>0</v>
      </c>
      <c r="AC6794" s="16">
        <v>0</v>
      </c>
      <c r="AD6794" s="16">
        <v>0</v>
      </c>
      <c r="AE6794" s="16">
        <v>0</v>
      </c>
      <c r="AF6794" s="16">
        <v>0</v>
      </c>
      <c r="AG6794" s="16">
        <v>0</v>
      </c>
      <c r="AH6794" s="16">
        <v>0</v>
      </c>
      <c r="AI6794" s="16">
        <v>0</v>
      </c>
      <c r="AJ6794" s="16">
        <v>0</v>
      </c>
      <c r="AK6794" s="16">
        <v>0</v>
      </c>
      <c r="AL6794" s="16">
        <v>0</v>
      </c>
      <c r="AM6794" s="16">
        <v>0</v>
      </c>
      <c r="AN6794" s="16">
        <v>0</v>
      </c>
      <c r="AO6794" s="16">
        <v>0</v>
      </c>
      <c r="AP6794" s="16">
        <v>0</v>
      </c>
      <c r="AQ6794" s="16">
        <v>0</v>
      </c>
      <c r="AR6794" s="16">
        <v>0</v>
      </c>
      <c r="AS6794" s="16">
        <v>0</v>
      </c>
      <c r="AT6794" s="16">
        <v>0</v>
      </c>
      <c r="AU6794" s="16">
        <v>0</v>
      </c>
      <c r="AV6794" s="16">
        <v>0</v>
      </c>
      <c r="AW6794" s="16">
        <v>0</v>
      </c>
      <c r="AX6794" s="16">
        <v>0</v>
      </c>
      <c r="AY6794" s="16">
        <v>0</v>
      </c>
    </row>
    <row r="6795" spans="1:51" ht="14.75" hidden="1" x14ac:dyDescent="0.75">
      <c r="A6795" s="16" t="s">
        <v>521</v>
      </c>
      <c r="B6795" s="16" t="s">
        <v>372</v>
      </c>
      <c r="C6795" s="16" t="s">
        <v>347</v>
      </c>
      <c r="D6795" s="16" t="s">
        <v>554</v>
      </c>
      <c r="E6795" s="16" t="s">
        <v>555</v>
      </c>
      <c r="F6795" s="16" t="s">
        <v>555</v>
      </c>
      <c r="G6795" s="16" t="s">
        <v>146</v>
      </c>
      <c r="H6795" s="16"/>
      <c r="I6795" s="16"/>
      <c r="J6795" s="16"/>
      <c r="K6795" s="16"/>
      <c r="L6795" s="16"/>
      <c r="M6795" s="16"/>
      <c r="N6795" s="16" t="s">
        <v>87</v>
      </c>
      <c r="O6795" s="16" t="s">
        <v>463</v>
      </c>
      <c r="P6795" s="16" t="s">
        <v>464</v>
      </c>
      <c r="Q6795" s="16" t="s">
        <v>253</v>
      </c>
      <c r="R6795" s="16">
        <v>1</v>
      </c>
      <c r="S6795" s="16">
        <v>0</v>
      </c>
      <c r="T6795" s="16">
        <v>0</v>
      </c>
      <c r="U6795" s="16">
        <v>0</v>
      </c>
      <c r="V6795" s="16">
        <v>0</v>
      </c>
      <c r="W6795" s="16">
        <v>0</v>
      </c>
      <c r="X6795" s="16">
        <v>0</v>
      </c>
      <c r="Y6795" s="16">
        <v>0</v>
      </c>
      <c r="Z6795" s="16">
        <v>0</v>
      </c>
      <c r="AA6795" s="16">
        <v>0</v>
      </c>
      <c r="AB6795" s="16">
        <v>0</v>
      </c>
      <c r="AC6795" s="16">
        <v>0</v>
      </c>
      <c r="AD6795" s="16">
        <v>0</v>
      </c>
      <c r="AE6795" s="16">
        <v>0</v>
      </c>
      <c r="AF6795" s="16">
        <v>0</v>
      </c>
      <c r="AG6795" s="16">
        <v>0</v>
      </c>
      <c r="AH6795" s="16">
        <v>0</v>
      </c>
      <c r="AI6795" s="16">
        <v>0</v>
      </c>
      <c r="AJ6795" s="16">
        <v>0</v>
      </c>
      <c r="AK6795" s="16">
        <v>0</v>
      </c>
      <c r="AL6795" s="16">
        <v>0</v>
      </c>
      <c r="AM6795" s="16">
        <v>0</v>
      </c>
      <c r="AN6795" s="16">
        <v>0</v>
      </c>
      <c r="AO6795" s="16">
        <v>0</v>
      </c>
      <c r="AP6795" s="16">
        <v>0</v>
      </c>
      <c r="AQ6795" s="16">
        <v>0</v>
      </c>
      <c r="AR6795" s="16">
        <v>0</v>
      </c>
      <c r="AS6795" s="16">
        <v>0</v>
      </c>
      <c r="AT6795" s="16">
        <v>0</v>
      </c>
      <c r="AU6795" s="16">
        <v>0</v>
      </c>
      <c r="AV6795" s="16">
        <v>0</v>
      </c>
      <c r="AW6795" s="16">
        <v>0</v>
      </c>
      <c r="AX6795" s="16">
        <v>0</v>
      </c>
      <c r="AY6795" s="16">
        <v>0</v>
      </c>
    </row>
    <row r="6796" spans="1:51" ht="14.75" hidden="1" x14ac:dyDescent="0.75">
      <c r="A6796" s="16" t="s">
        <v>521</v>
      </c>
      <c r="B6796" s="16" t="s">
        <v>372</v>
      </c>
      <c r="C6796" s="16" t="s">
        <v>347</v>
      </c>
      <c r="D6796" s="16" t="s">
        <v>554</v>
      </c>
      <c r="E6796" s="16" t="s">
        <v>555</v>
      </c>
      <c r="F6796" s="16" t="s">
        <v>555</v>
      </c>
      <c r="G6796" s="16" t="s">
        <v>146</v>
      </c>
      <c r="H6796" s="16"/>
      <c r="I6796" s="16"/>
      <c r="J6796" s="16"/>
      <c r="K6796" s="16"/>
      <c r="L6796" s="16"/>
      <c r="M6796" s="16"/>
      <c r="N6796" s="16" t="s">
        <v>87</v>
      </c>
      <c r="O6796" s="16" t="s">
        <v>463</v>
      </c>
      <c r="P6796" s="16" t="s">
        <v>467</v>
      </c>
      <c r="Q6796" s="16" t="s">
        <v>73</v>
      </c>
      <c r="R6796" s="16">
        <v>28</v>
      </c>
      <c r="S6796" s="16">
        <v>0</v>
      </c>
      <c r="T6796" s="16">
        <v>0</v>
      </c>
      <c r="U6796" s="16">
        <v>0</v>
      </c>
      <c r="V6796" s="16">
        <v>0</v>
      </c>
      <c r="W6796" s="16">
        <v>0</v>
      </c>
      <c r="X6796" s="16">
        <v>0</v>
      </c>
      <c r="Y6796" s="16">
        <v>0</v>
      </c>
      <c r="Z6796" s="16">
        <v>0</v>
      </c>
      <c r="AA6796" s="16">
        <v>0</v>
      </c>
      <c r="AB6796" s="16">
        <v>0</v>
      </c>
      <c r="AC6796" s="16">
        <v>0</v>
      </c>
      <c r="AD6796" s="16">
        <v>0</v>
      </c>
      <c r="AE6796" s="16">
        <v>0</v>
      </c>
      <c r="AF6796" s="16">
        <v>0</v>
      </c>
      <c r="AG6796" s="16">
        <v>0</v>
      </c>
      <c r="AH6796" s="16">
        <v>0</v>
      </c>
      <c r="AI6796" s="16">
        <v>0</v>
      </c>
      <c r="AJ6796" s="16">
        <v>0</v>
      </c>
      <c r="AK6796" s="16">
        <v>0</v>
      </c>
      <c r="AL6796" s="16">
        <v>0</v>
      </c>
      <c r="AM6796" s="16">
        <v>0</v>
      </c>
      <c r="AN6796" s="16">
        <v>0</v>
      </c>
      <c r="AO6796" s="16">
        <v>0</v>
      </c>
      <c r="AP6796" s="16">
        <v>0</v>
      </c>
      <c r="AQ6796" s="16">
        <v>0</v>
      </c>
      <c r="AR6796" s="16">
        <v>0</v>
      </c>
      <c r="AS6796" s="16">
        <v>0</v>
      </c>
      <c r="AT6796" s="16">
        <v>0</v>
      </c>
      <c r="AU6796" s="16">
        <v>0</v>
      </c>
      <c r="AV6796" s="16">
        <v>0</v>
      </c>
      <c r="AW6796" s="16">
        <v>0</v>
      </c>
      <c r="AX6796" s="16">
        <v>0</v>
      </c>
      <c r="AY6796" s="16">
        <v>0</v>
      </c>
    </row>
    <row r="6797" spans="1:51" ht="14.75" hidden="1" x14ac:dyDescent="0.75">
      <c r="A6797" s="16" t="s">
        <v>521</v>
      </c>
      <c r="B6797" s="16" t="s">
        <v>372</v>
      </c>
      <c r="C6797" s="16" t="s">
        <v>347</v>
      </c>
      <c r="D6797" s="16" t="s">
        <v>554</v>
      </c>
      <c r="E6797" s="16" t="s">
        <v>555</v>
      </c>
      <c r="F6797" s="16" t="s">
        <v>555</v>
      </c>
      <c r="G6797" s="16" t="s">
        <v>146</v>
      </c>
      <c r="H6797" s="16"/>
      <c r="I6797" s="16"/>
      <c r="J6797" s="16"/>
      <c r="K6797" s="16"/>
      <c r="L6797" s="16"/>
      <c r="M6797" s="16"/>
      <c r="N6797" s="16" t="s">
        <v>89</v>
      </c>
      <c r="O6797" s="16" t="s">
        <v>463</v>
      </c>
      <c r="P6797" s="16" t="s">
        <v>464</v>
      </c>
      <c r="Q6797" s="16" t="s">
        <v>253</v>
      </c>
      <c r="R6797" s="16">
        <v>1</v>
      </c>
      <c r="S6797" s="16">
        <v>9.2918331442181231E-7</v>
      </c>
      <c r="T6797" s="16">
        <v>9.3194140135377979E-7</v>
      </c>
      <c r="U6797" s="16">
        <v>9.2442548202770411E-7</v>
      </c>
      <c r="V6797" s="16">
        <v>9.2004386981081401E-7</v>
      </c>
      <c r="W6797" s="16">
        <v>9.1229391533231155E-7</v>
      </c>
      <c r="X6797" s="16">
        <v>9.0572825051405048E-7</v>
      </c>
      <c r="Y6797" s="16">
        <v>8.9253903193730173E-7</v>
      </c>
      <c r="Z6797" s="16">
        <v>8.7982105380298391E-7</v>
      </c>
      <c r="AA6797" s="16">
        <v>8.7483808978522132E-7</v>
      </c>
      <c r="AB6797" s="16">
        <v>8.619062272297581E-7</v>
      </c>
      <c r="AC6797" s="16">
        <v>8.5471905987934296E-7</v>
      </c>
      <c r="AD6797" s="16">
        <v>8.3697260589536468E-7</v>
      </c>
      <c r="AE6797" s="16">
        <v>8.1825114318691474E-7</v>
      </c>
      <c r="AF6797" s="16">
        <v>8.0431951769032205E-7</v>
      </c>
      <c r="AG6797" s="16">
        <v>7.8782557918338299E-7</v>
      </c>
      <c r="AH6797" s="16">
        <v>7.696234320028799E-7</v>
      </c>
      <c r="AI6797" s="16">
        <v>7.5244436863236494E-7</v>
      </c>
      <c r="AJ6797" s="16">
        <v>7.374323772695162E-7</v>
      </c>
      <c r="AK6797" s="16">
        <v>7.1271203347230959E-7</v>
      </c>
      <c r="AL6797" s="16">
        <v>6.9458588573155729E-7</v>
      </c>
      <c r="AM6797" s="16">
        <v>6.6522913694979342E-7</v>
      </c>
      <c r="AN6797" s="16">
        <v>6.4676042677725312E-7</v>
      </c>
      <c r="AO6797" s="16">
        <v>6.2739731080536698E-7</v>
      </c>
      <c r="AP6797" s="16">
        <v>5.985040288430814E-7</v>
      </c>
      <c r="AQ6797" s="16">
        <v>5.85246887891514E-7</v>
      </c>
      <c r="AR6797" s="16">
        <v>5.7114341622611764E-7</v>
      </c>
      <c r="AS6797" s="16">
        <v>5.5032944760195311E-7</v>
      </c>
      <c r="AT6797" s="16">
        <v>5.3694996891489701E-7</v>
      </c>
      <c r="AU6797" s="16">
        <v>5.1348531073230668E-7</v>
      </c>
      <c r="AV6797" s="16">
        <v>4.9728155952824279E-7</v>
      </c>
      <c r="AW6797" s="16">
        <v>4.7385259932284002E-7</v>
      </c>
      <c r="AX6797" s="16">
        <v>4.4843015006835271E-7</v>
      </c>
      <c r="AY6797" s="16">
        <v>4.2263721402784291E-7</v>
      </c>
    </row>
    <row r="6798" spans="1:51" ht="14.75" hidden="1" x14ac:dyDescent="0.75">
      <c r="A6798" s="16" t="s">
        <v>521</v>
      </c>
      <c r="B6798" s="16" t="s">
        <v>372</v>
      </c>
      <c r="C6798" s="16" t="s">
        <v>347</v>
      </c>
      <c r="D6798" s="16" t="s">
        <v>554</v>
      </c>
      <c r="E6798" s="16" t="s">
        <v>555</v>
      </c>
      <c r="F6798" s="16" t="s">
        <v>555</v>
      </c>
      <c r="G6798" s="16" t="s">
        <v>146</v>
      </c>
      <c r="H6798" s="16"/>
      <c r="I6798" s="16"/>
      <c r="J6798" s="16"/>
      <c r="K6798" s="16"/>
      <c r="L6798" s="16"/>
      <c r="M6798" s="16"/>
      <c r="N6798" s="16" t="s">
        <v>89</v>
      </c>
      <c r="O6798" s="16" t="s">
        <v>463</v>
      </c>
      <c r="P6798" s="16" t="s">
        <v>467</v>
      </c>
      <c r="Q6798" s="16" t="s">
        <v>73</v>
      </c>
      <c r="R6798" s="16">
        <v>28</v>
      </c>
      <c r="S6798" s="16">
        <v>1.282206817816377E-3</v>
      </c>
      <c r="T6798" s="16">
        <v>1.286012781411946E-3</v>
      </c>
      <c r="U6798" s="16">
        <v>1.27564134786113E-3</v>
      </c>
      <c r="V6798" s="16">
        <v>1.2695950349642831E-3</v>
      </c>
      <c r="W6798" s="16">
        <v>1.258900649565977E-3</v>
      </c>
      <c r="X6798" s="16">
        <v>1.249840499579631E-3</v>
      </c>
      <c r="Y6798" s="16">
        <v>1.231640316991009E-3</v>
      </c>
      <c r="Z6798" s="16">
        <v>1.2140904126615179E-3</v>
      </c>
      <c r="AA6798" s="16">
        <v>1.207214277094572E-3</v>
      </c>
      <c r="AB6798" s="16">
        <v>1.1893692274920649E-3</v>
      </c>
      <c r="AC6798" s="16">
        <v>1.179451448261145E-3</v>
      </c>
      <c r="AD6798" s="16">
        <v>1.1549626052770449E-3</v>
      </c>
      <c r="AE6798" s="16">
        <v>1.129128319671942E-3</v>
      </c>
      <c r="AF6798" s="16">
        <v>1.1099036683918969E-3</v>
      </c>
      <c r="AG6798" s="16">
        <v>1.08714320758939E-3</v>
      </c>
      <c r="AH6798" s="16">
        <v>1.062025540438575E-3</v>
      </c>
      <c r="AI6798" s="16">
        <v>1.038319656103921E-3</v>
      </c>
      <c r="AJ6798" s="16">
        <v>1.017604176848439E-3</v>
      </c>
      <c r="AK6798" s="16">
        <v>9.8349186244978191E-4</v>
      </c>
      <c r="AL6798" s="16">
        <v>9.5847906911480723E-4</v>
      </c>
      <c r="AM6798" s="16">
        <v>9.1796884594068276E-4</v>
      </c>
      <c r="AN6798" s="16">
        <v>8.9248334083963452E-4</v>
      </c>
      <c r="AO6798" s="16">
        <v>8.657636194154822E-4</v>
      </c>
      <c r="AP6798" s="16">
        <v>8.258929474542811E-4</v>
      </c>
      <c r="AQ6798" s="16">
        <v>8.0759903682435367E-4</v>
      </c>
      <c r="AR6798" s="16">
        <v>7.8813725006648017E-4</v>
      </c>
      <c r="AS6798" s="16">
        <v>7.5941545528013449E-4</v>
      </c>
      <c r="AT6798" s="16">
        <v>7.4095272728544694E-4</v>
      </c>
      <c r="AU6798" s="16">
        <v>7.0857316963253132E-4</v>
      </c>
      <c r="AV6798" s="16">
        <v>6.8621314664720748E-4</v>
      </c>
      <c r="AW6798" s="16">
        <v>6.5388284966118283E-4</v>
      </c>
      <c r="AX6798" s="16">
        <v>6.1880167972005226E-4</v>
      </c>
      <c r="AY6798" s="16">
        <v>5.8320926439216561E-4</v>
      </c>
    </row>
    <row r="6799" spans="1:51" ht="14.75" hidden="1" x14ac:dyDescent="0.75">
      <c r="A6799" s="16" t="s">
        <v>521</v>
      </c>
      <c r="B6799" s="16" t="s">
        <v>372</v>
      </c>
      <c r="C6799" s="16" t="s">
        <v>347</v>
      </c>
      <c r="D6799" s="16" t="s">
        <v>554</v>
      </c>
      <c r="E6799" s="16" t="s">
        <v>555</v>
      </c>
      <c r="F6799" s="16" t="s">
        <v>555</v>
      </c>
      <c r="G6799" s="16" t="s">
        <v>146</v>
      </c>
      <c r="H6799" s="16"/>
      <c r="I6799" s="16"/>
      <c r="J6799" s="16"/>
      <c r="K6799" s="16"/>
      <c r="L6799" s="16"/>
      <c r="M6799" s="16"/>
      <c r="N6799" s="16" t="s">
        <v>91</v>
      </c>
      <c r="O6799" s="16" t="s">
        <v>463</v>
      </c>
      <c r="P6799" s="16" t="s">
        <v>464</v>
      </c>
      <c r="Q6799" s="16" t="s">
        <v>253</v>
      </c>
      <c r="R6799" s="16">
        <v>1</v>
      </c>
      <c r="S6799" s="16">
        <v>2.5262694560751439E-5</v>
      </c>
      <c r="T6799" s="16">
        <v>2.5376777486039781E-5</v>
      </c>
      <c r="U6799" s="16">
        <v>2.602339142312914E-5</v>
      </c>
      <c r="V6799" s="16">
        <v>2.6061397326966101E-5</v>
      </c>
      <c r="W6799" s="16">
        <v>2.61591769108398E-5</v>
      </c>
      <c r="X6799" s="16">
        <v>2.7175297646338671E-5</v>
      </c>
      <c r="Y6799" s="16">
        <v>2.787081188574108E-5</v>
      </c>
      <c r="Z6799" s="16">
        <v>2.8343532080397269E-5</v>
      </c>
      <c r="AA6799" s="16">
        <v>2.8799949254362269E-5</v>
      </c>
      <c r="AB6799" s="16">
        <v>2.9370478171958059E-5</v>
      </c>
      <c r="AC6799" s="16">
        <v>3.028877780325405E-5</v>
      </c>
      <c r="AD6799" s="16">
        <v>3.0799530227800808E-5</v>
      </c>
      <c r="AE6799" s="16">
        <v>3.1337451025993248E-5</v>
      </c>
      <c r="AF6799" s="16">
        <v>3.1826465227674049E-5</v>
      </c>
      <c r="AG6799" s="16">
        <v>3.2809964273156668E-5</v>
      </c>
      <c r="AH6799" s="16">
        <v>3.3652179345999127E-5</v>
      </c>
      <c r="AI6799" s="16">
        <v>3.4505260145973532E-5</v>
      </c>
      <c r="AJ6799" s="16">
        <v>3.5630033475574061E-5</v>
      </c>
      <c r="AK6799" s="16">
        <v>3.6477675859456959E-5</v>
      </c>
      <c r="AL6799" s="16">
        <v>3.657544083036638E-5</v>
      </c>
      <c r="AM6799" s="16">
        <v>3.7042708891319908E-5</v>
      </c>
      <c r="AN6799" s="16">
        <v>3.7781669094358677E-5</v>
      </c>
      <c r="AO6799" s="16">
        <v>3.903684409875351E-5</v>
      </c>
      <c r="AP6799" s="16">
        <v>3.985730781911191E-5</v>
      </c>
      <c r="AQ6799" s="16">
        <v>4.0808181820345068E-5</v>
      </c>
      <c r="AR6799" s="16">
        <v>4.1715582770169947E-5</v>
      </c>
      <c r="AS6799" s="16">
        <v>4.2476268013002672E-5</v>
      </c>
      <c r="AT6799" s="16">
        <v>4.8339313751476757E-5</v>
      </c>
      <c r="AU6799" s="16">
        <v>4.8344688129776952E-5</v>
      </c>
      <c r="AV6799" s="16">
        <v>4.8350062494713671E-5</v>
      </c>
      <c r="AW6799" s="16">
        <v>4.8355436846286887E-5</v>
      </c>
      <c r="AX6799" s="16">
        <v>4.8355377385487173E-5</v>
      </c>
      <c r="AY6799" s="16">
        <v>4.8355317924687438E-5</v>
      </c>
    </row>
    <row r="6800" spans="1:51" ht="14.75" hidden="1" x14ac:dyDescent="0.75">
      <c r="A6800" s="16" t="s">
        <v>521</v>
      </c>
      <c r="B6800" s="16" t="s">
        <v>372</v>
      </c>
      <c r="C6800" s="16" t="s">
        <v>347</v>
      </c>
      <c r="D6800" s="16" t="s">
        <v>554</v>
      </c>
      <c r="E6800" s="16" t="s">
        <v>555</v>
      </c>
      <c r="F6800" s="16" t="s">
        <v>555</v>
      </c>
      <c r="G6800" s="16" t="s">
        <v>146</v>
      </c>
      <c r="H6800" s="16"/>
      <c r="I6800" s="16"/>
      <c r="J6800" s="16"/>
      <c r="K6800" s="16"/>
      <c r="L6800" s="16"/>
      <c r="M6800" s="16"/>
      <c r="N6800" s="16" t="s">
        <v>91</v>
      </c>
      <c r="O6800" s="16" t="s">
        <v>463</v>
      </c>
      <c r="P6800" s="16" t="s">
        <v>467</v>
      </c>
      <c r="Q6800" s="16" t="s">
        <v>73</v>
      </c>
      <c r="R6800" s="16">
        <v>28</v>
      </c>
      <c r="S6800" s="16">
        <v>3.4860719838005517E-2</v>
      </c>
      <c r="T6800" s="16">
        <v>3.5018146152416031E-2</v>
      </c>
      <c r="U6800" s="16">
        <v>3.5910427347916142E-2</v>
      </c>
      <c r="V6800" s="16">
        <v>3.5962872789263051E-2</v>
      </c>
      <c r="W6800" s="16">
        <v>3.6097801653288242E-2</v>
      </c>
      <c r="X6800" s="16">
        <v>3.7499975922411839E-2</v>
      </c>
      <c r="Y6800" s="16">
        <v>3.8459736053495397E-2</v>
      </c>
      <c r="Z6800" s="16">
        <v>3.9112056265341658E-2</v>
      </c>
      <c r="AA6800" s="16">
        <v>3.9741879469378183E-2</v>
      </c>
      <c r="AB6800" s="16">
        <v>4.0529168755085943E-2</v>
      </c>
      <c r="AC6800" s="16">
        <v>4.1796356865086239E-2</v>
      </c>
      <c r="AD6800" s="16">
        <v>4.2501158846359001E-2</v>
      </c>
      <c r="AE6800" s="16">
        <v>4.3243451248926278E-2</v>
      </c>
      <c r="AF6800" s="16">
        <v>4.3918256030364172E-2</v>
      </c>
      <c r="AG6800" s="16">
        <v>4.5275414689867663E-2</v>
      </c>
      <c r="AH6800" s="16">
        <v>4.6437611526278018E-2</v>
      </c>
      <c r="AI6800" s="16">
        <v>4.7614802292511332E-2</v>
      </c>
      <c r="AJ6800" s="16">
        <v>4.916690940563704E-2</v>
      </c>
      <c r="AK6800" s="16">
        <v>5.0336595544868981E-2</v>
      </c>
      <c r="AL6800" s="16">
        <v>5.047150424404389E-2</v>
      </c>
      <c r="AM6800" s="16">
        <v>5.1116300899562053E-2</v>
      </c>
      <c r="AN6800" s="16">
        <v>5.2136013367193763E-2</v>
      </c>
      <c r="AO6800" s="16">
        <v>5.3868065507184253E-2</v>
      </c>
      <c r="AP6800" s="16">
        <v>5.5000247025821541E-2</v>
      </c>
      <c r="AQ6800" s="16">
        <v>5.6312385447101911E-2</v>
      </c>
      <c r="AR6800" s="16">
        <v>5.7564534152637493E-2</v>
      </c>
      <c r="AS6800" s="16">
        <v>5.8614225628403308E-2</v>
      </c>
      <c r="AT6800" s="16">
        <v>6.6704811309785908E-2</v>
      </c>
      <c r="AU6800" s="16">
        <v>6.6712227569194635E-2</v>
      </c>
      <c r="AV6800" s="16">
        <v>6.6719643810162751E-2</v>
      </c>
      <c r="AW6800" s="16">
        <v>6.6727060032690175E-2</v>
      </c>
      <c r="AX6800" s="16">
        <v>6.6726977981020036E-2</v>
      </c>
      <c r="AY6800" s="16">
        <v>6.6726895929349925E-2</v>
      </c>
    </row>
    <row r="6801" spans="1:51" ht="14.75" hidden="1" x14ac:dyDescent="0.75">
      <c r="A6801" s="16" t="s">
        <v>521</v>
      </c>
      <c r="B6801" s="16" t="s">
        <v>372</v>
      </c>
      <c r="C6801" s="16" t="s">
        <v>347</v>
      </c>
      <c r="D6801" s="16" t="s">
        <v>554</v>
      </c>
      <c r="E6801" s="16" t="s">
        <v>555</v>
      </c>
      <c r="F6801" s="16" t="s">
        <v>555</v>
      </c>
      <c r="G6801" s="16" t="s">
        <v>146</v>
      </c>
      <c r="H6801" s="16"/>
      <c r="I6801" s="16"/>
      <c r="J6801" s="16"/>
      <c r="K6801" s="16"/>
      <c r="L6801" s="16"/>
      <c r="M6801" s="16"/>
      <c r="N6801" s="16" t="s">
        <v>93</v>
      </c>
      <c r="O6801" s="16" t="s">
        <v>463</v>
      </c>
      <c r="P6801" s="16" t="s">
        <v>464</v>
      </c>
      <c r="Q6801" s="16" t="s">
        <v>253</v>
      </c>
      <c r="R6801" s="16">
        <v>1</v>
      </c>
      <c r="S6801" s="16">
        <v>1.0172613794496529E-3</v>
      </c>
      <c r="T6801" s="16">
        <v>1.0329069985300109E-3</v>
      </c>
      <c r="U6801" s="16">
        <v>1.048578527344943E-3</v>
      </c>
      <c r="V6801" s="16">
        <v>1.0644503934110761E-3</v>
      </c>
      <c r="W6801" s="16">
        <v>1.081348497833239E-3</v>
      </c>
      <c r="X6801" s="16">
        <v>1.0944773640120279E-3</v>
      </c>
      <c r="Y6801" s="16">
        <v>1.1046776942613911E-3</v>
      </c>
      <c r="Z6801" s="16">
        <v>1.113476831232887E-3</v>
      </c>
      <c r="AA6801" s="16">
        <v>1.122484784853435E-3</v>
      </c>
      <c r="AB6801" s="16">
        <v>1.1337019304377869E-3</v>
      </c>
      <c r="AC6801" s="16">
        <v>1.1369505390771729E-3</v>
      </c>
      <c r="AD6801" s="16">
        <v>1.140660370906148E-3</v>
      </c>
      <c r="AE6801" s="16">
        <v>1.145509072383767E-3</v>
      </c>
      <c r="AF6801" s="16">
        <v>1.150055196828848E-3</v>
      </c>
      <c r="AG6801" s="16">
        <v>1.152711038541581E-3</v>
      </c>
      <c r="AH6801" s="16">
        <v>1.1544021005623921E-3</v>
      </c>
      <c r="AI6801" s="16">
        <v>1.1543336309008949E-3</v>
      </c>
      <c r="AJ6801" s="16">
        <v>1.15371951035343E-3</v>
      </c>
      <c r="AK6801" s="16">
        <v>1.154214186359713E-3</v>
      </c>
      <c r="AL6801" s="16">
        <v>1.1553555903058689E-3</v>
      </c>
      <c r="AM6801" s="16">
        <v>1.156253534808071E-3</v>
      </c>
      <c r="AN6801" s="16">
        <v>1.156584813677143E-3</v>
      </c>
      <c r="AO6801" s="16">
        <v>1.1569973109517399E-3</v>
      </c>
      <c r="AP6801" s="16">
        <v>1.158745054647776E-3</v>
      </c>
      <c r="AQ6801" s="16">
        <v>1.161231982717695E-3</v>
      </c>
      <c r="AR6801" s="16">
        <v>1.1657589390739089E-3</v>
      </c>
      <c r="AS6801" s="16">
        <v>1.1737699892587349E-3</v>
      </c>
      <c r="AT6801" s="16">
        <v>1.1801184923605241E-3</v>
      </c>
      <c r="AU6801" s="16">
        <v>1.182967469601221E-3</v>
      </c>
      <c r="AV6801" s="16">
        <v>1.187483789668723E-3</v>
      </c>
      <c r="AW6801" s="16">
        <v>1.194127913493612E-3</v>
      </c>
      <c r="AX6801" s="16">
        <v>1.2026158832960381E-3</v>
      </c>
      <c r="AY6801" s="16">
        <v>1.190456289277098E-3</v>
      </c>
    </row>
    <row r="6802" spans="1:51" ht="14.75" hidden="1" x14ac:dyDescent="0.75">
      <c r="A6802" s="16" t="s">
        <v>521</v>
      </c>
      <c r="B6802" s="16" t="s">
        <v>372</v>
      </c>
      <c r="C6802" s="16" t="s">
        <v>347</v>
      </c>
      <c r="D6802" s="16" t="s">
        <v>554</v>
      </c>
      <c r="E6802" s="16" t="s">
        <v>555</v>
      </c>
      <c r="F6802" s="16" t="s">
        <v>555</v>
      </c>
      <c r="G6802" s="16" t="s">
        <v>146</v>
      </c>
      <c r="H6802" s="16"/>
      <c r="I6802" s="16"/>
      <c r="J6802" s="16"/>
      <c r="K6802" s="16"/>
      <c r="L6802" s="16"/>
      <c r="M6802" s="16"/>
      <c r="N6802" s="16" t="s">
        <v>93</v>
      </c>
      <c r="O6802" s="16" t="s">
        <v>463</v>
      </c>
      <c r="P6802" s="16" t="s">
        <v>467</v>
      </c>
      <c r="Q6802" s="16" t="s">
        <v>73</v>
      </c>
      <c r="R6802" s="16">
        <v>28</v>
      </c>
      <c r="S6802" s="16">
        <v>1.403748276563993</v>
      </c>
      <c r="T6802" s="16">
        <v>1.4253381169565491</v>
      </c>
      <c r="U6802" s="16">
        <v>1.4469637109380939</v>
      </c>
      <c r="V6802" s="16">
        <v>1.468865756062663</v>
      </c>
      <c r="W6802" s="16">
        <v>1.492183937052334</v>
      </c>
      <c r="X6802" s="16">
        <v>1.510300837628747</v>
      </c>
      <c r="Y6802" s="16">
        <v>1.5243765671287439</v>
      </c>
      <c r="Z6802" s="16">
        <v>1.5365187496675821</v>
      </c>
      <c r="AA6802" s="16">
        <v>1.548949084314764</v>
      </c>
      <c r="AB6802" s="16">
        <v>1.5644279465817259</v>
      </c>
      <c r="AC6802" s="16">
        <v>1.5689107952093191</v>
      </c>
      <c r="AD6802" s="16">
        <v>1.57403009900033</v>
      </c>
      <c r="AE6802" s="16">
        <v>1.580720961821116</v>
      </c>
      <c r="AF6802" s="16">
        <v>1.5869942898799101</v>
      </c>
      <c r="AG6802" s="16">
        <v>1.5906591623526001</v>
      </c>
      <c r="AH6802" s="16">
        <v>1.5929927075409169</v>
      </c>
      <c r="AI6802" s="16">
        <v>1.592898224282961</v>
      </c>
      <c r="AJ6802" s="16">
        <v>1.5920507816516749</v>
      </c>
      <c r="AK6802" s="16">
        <v>1.5927333993203541</v>
      </c>
      <c r="AL6802" s="16">
        <v>1.594308455500258</v>
      </c>
      <c r="AM6802" s="16">
        <v>1.5955475549813549</v>
      </c>
      <c r="AN6802" s="16">
        <v>1.5960046962342489</v>
      </c>
      <c r="AO6802" s="16">
        <v>1.5965739131041701</v>
      </c>
      <c r="AP6802" s="16">
        <v>1.5989856749686711</v>
      </c>
      <c r="AQ6802" s="16">
        <v>1.602417458640609</v>
      </c>
      <c r="AR6802" s="16">
        <v>1.6086643361014961</v>
      </c>
      <c r="AS6802" s="16">
        <v>1.6197190149850109</v>
      </c>
      <c r="AT6802" s="16">
        <v>1.628479497264127</v>
      </c>
      <c r="AU6802" s="16">
        <v>1.6324108830145241</v>
      </c>
      <c r="AV6802" s="16">
        <v>1.638643083154274</v>
      </c>
      <c r="AW6802" s="16">
        <v>1.647811500983634</v>
      </c>
      <c r="AX6802" s="16">
        <v>1.659524294983667</v>
      </c>
      <c r="AY6802" s="16">
        <v>1.64274492097751</v>
      </c>
    </row>
    <row r="6803" spans="1:51" ht="14.75" hidden="1" x14ac:dyDescent="0.75">
      <c r="A6803" s="16" t="s">
        <v>521</v>
      </c>
      <c r="B6803" s="16" t="s">
        <v>372</v>
      </c>
      <c r="C6803" s="16" t="s">
        <v>347</v>
      </c>
      <c r="D6803" s="16" t="s">
        <v>554</v>
      </c>
      <c r="E6803" s="16" t="s">
        <v>555</v>
      </c>
      <c r="F6803" s="16" t="s">
        <v>555</v>
      </c>
      <c r="G6803" s="16" t="s">
        <v>146</v>
      </c>
      <c r="H6803" s="16"/>
      <c r="I6803" s="16"/>
      <c r="J6803" s="16"/>
      <c r="K6803" s="16"/>
      <c r="L6803" s="16"/>
      <c r="M6803" s="16"/>
      <c r="N6803" s="16" t="s">
        <v>478</v>
      </c>
      <c r="O6803" s="16" t="s">
        <v>463</v>
      </c>
      <c r="P6803" s="16" t="s">
        <v>464</v>
      </c>
      <c r="Q6803" s="16" t="s">
        <v>253</v>
      </c>
      <c r="R6803" s="16">
        <v>1</v>
      </c>
      <c r="S6803" s="16">
        <v>0</v>
      </c>
      <c r="T6803" s="16">
        <v>0</v>
      </c>
      <c r="U6803" s="16">
        <v>0</v>
      </c>
      <c r="V6803" s="16">
        <v>0</v>
      </c>
      <c r="W6803" s="16">
        <v>0</v>
      </c>
      <c r="X6803" s="16">
        <v>0</v>
      </c>
      <c r="Y6803" s="16">
        <v>0</v>
      </c>
      <c r="Z6803" s="16">
        <v>0</v>
      </c>
      <c r="AA6803" s="16">
        <v>0</v>
      </c>
      <c r="AB6803" s="16">
        <v>0</v>
      </c>
      <c r="AC6803" s="16">
        <v>0</v>
      </c>
      <c r="AD6803" s="16">
        <v>0</v>
      </c>
      <c r="AE6803" s="16">
        <v>0</v>
      </c>
      <c r="AF6803" s="16">
        <v>0</v>
      </c>
      <c r="AG6803" s="16">
        <v>0</v>
      </c>
      <c r="AH6803" s="16">
        <v>0</v>
      </c>
      <c r="AI6803" s="16">
        <v>0</v>
      </c>
      <c r="AJ6803" s="16">
        <v>0</v>
      </c>
      <c r="AK6803" s="16">
        <v>0</v>
      </c>
      <c r="AL6803" s="16">
        <v>0</v>
      </c>
      <c r="AM6803" s="16">
        <v>0</v>
      </c>
      <c r="AN6803" s="16">
        <v>0</v>
      </c>
      <c r="AO6803" s="16">
        <v>0</v>
      </c>
      <c r="AP6803" s="16">
        <v>0</v>
      </c>
      <c r="AQ6803" s="16">
        <v>0</v>
      </c>
      <c r="AR6803" s="16">
        <v>0</v>
      </c>
      <c r="AS6803" s="16">
        <v>0</v>
      </c>
      <c r="AT6803" s="16">
        <v>0</v>
      </c>
      <c r="AU6803" s="16">
        <v>0</v>
      </c>
      <c r="AV6803" s="16">
        <v>0</v>
      </c>
      <c r="AW6803" s="16">
        <v>0</v>
      </c>
      <c r="AX6803" s="16">
        <v>0</v>
      </c>
      <c r="AY6803" s="16">
        <v>0</v>
      </c>
    </row>
    <row r="6804" spans="1:51" ht="14.75" hidden="1" x14ac:dyDescent="0.75">
      <c r="A6804" s="16" t="s">
        <v>521</v>
      </c>
      <c r="B6804" s="16" t="s">
        <v>372</v>
      </c>
      <c r="C6804" s="16" t="s">
        <v>347</v>
      </c>
      <c r="D6804" s="16" t="s">
        <v>554</v>
      </c>
      <c r="E6804" s="16" t="s">
        <v>555</v>
      </c>
      <c r="F6804" s="16" t="s">
        <v>555</v>
      </c>
      <c r="G6804" s="16" t="s">
        <v>146</v>
      </c>
      <c r="H6804" s="16"/>
      <c r="I6804" s="16"/>
      <c r="J6804" s="16"/>
      <c r="K6804" s="16"/>
      <c r="L6804" s="16"/>
      <c r="M6804" s="16"/>
      <c r="N6804" s="16" t="s">
        <v>478</v>
      </c>
      <c r="O6804" s="16" t="s">
        <v>463</v>
      </c>
      <c r="P6804" s="16" t="s">
        <v>467</v>
      </c>
      <c r="Q6804" s="16" t="s">
        <v>73</v>
      </c>
      <c r="R6804" s="16">
        <v>28</v>
      </c>
      <c r="S6804" s="16">
        <v>0</v>
      </c>
      <c r="T6804" s="16">
        <v>0</v>
      </c>
      <c r="U6804" s="16">
        <v>0</v>
      </c>
      <c r="V6804" s="16">
        <v>0</v>
      </c>
      <c r="W6804" s="16">
        <v>0</v>
      </c>
      <c r="X6804" s="16">
        <v>0</v>
      </c>
      <c r="Y6804" s="16">
        <v>0</v>
      </c>
      <c r="Z6804" s="16">
        <v>0</v>
      </c>
      <c r="AA6804" s="16">
        <v>0</v>
      </c>
      <c r="AB6804" s="16">
        <v>0</v>
      </c>
      <c r="AC6804" s="16">
        <v>0</v>
      </c>
      <c r="AD6804" s="16">
        <v>0</v>
      </c>
      <c r="AE6804" s="16">
        <v>0</v>
      </c>
      <c r="AF6804" s="16">
        <v>0</v>
      </c>
      <c r="AG6804" s="16">
        <v>0</v>
      </c>
      <c r="AH6804" s="16">
        <v>0</v>
      </c>
      <c r="AI6804" s="16">
        <v>0</v>
      </c>
      <c r="AJ6804" s="16">
        <v>0</v>
      </c>
      <c r="AK6804" s="16">
        <v>0</v>
      </c>
      <c r="AL6804" s="16">
        <v>0</v>
      </c>
      <c r="AM6804" s="16">
        <v>0</v>
      </c>
      <c r="AN6804" s="16">
        <v>0</v>
      </c>
      <c r="AO6804" s="16">
        <v>0</v>
      </c>
      <c r="AP6804" s="16">
        <v>0</v>
      </c>
      <c r="AQ6804" s="16">
        <v>0</v>
      </c>
      <c r="AR6804" s="16">
        <v>0</v>
      </c>
      <c r="AS6804" s="16">
        <v>0</v>
      </c>
      <c r="AT6804" s="16">
        <v>0</v>
      </c>
      <c r="AU6804" s="16">
        <v>0</v>
      </c>
      <c r="AV6804" s="16">
        <v>0</v>
      </c>
      <c r="AW6804" s="16">
        <v>0</v>
      </c>
      <c r="AX6804" s="16">
        <v>0</v>
      </c>
      <c r="AY6804" s="16">
        <v>0</v>
      </c>
    </row>
    <row r="6805" spans="1:51" ht="14.75" hidden="1" x14ac:dyDescent="0.75">
      <c r="A6805" s="16" t="s">
        <v>521</v>
      </c>
      <c r="B6805" s="16" t="s">
        <v>372</v>
      </c>
      <c r="C6805" s="16" t="s">
        <v>347</v>
      </c>
      <c r="D6805" s="16" t="s">
        <v>554</v>
      </c>
      <c r="E6805" s="16" t="s">
        <v>555</v>
      </c>
      <c r="F6805" s="16" t="s">
        <v>555</v>
      </c>
      <c r="G6805" s="16" t="s">
        <v>146</v>
      </c>
      <c r="H6805" s="16"/>
      <c r="I6805" s="16"/>
      <c r="J6805" s="16"/>
      <c r="K6805" s="16"/>
      <c r="L6805" s="16"/>
      <c r="M6805" s="16"/>
      <c r="N6805" s="16" t="s">
        <v>95</v>
      </c>
      <c r="O6805" s="16" t="s">
        <v>463</v>
      </c>
      <c r="P6805" s="16" t="s">
        <v>464</v>
      </c>
      <c r="Q6805" s="16" t="s">
        <v>253</v>
      </c>
      <c r="R6805" s="16">
        <v>1</v>
      </c>
      <c r="S6805" s="16">
        <v>8.4599957639113222E-6</v>
      </c>
      <c r="T6805" s="16">
        <v>8.5168529366635225E-6</v>
      </c>
      <c r="U6805" s="16">
        <v>8.6597800094930777E-6</v>
      </c>
      <c r="V6805" s="16">
        <v>8.8639769337268485E-6</v>
      </c>
      <c r="W6805" s="16">
        <v>8.9695373609388135E-6</v>
      </c>
      <c r="X6805" s="16">
        <v>9.1213238535884942E-6</v>
      </c>
      <c r="Y6805" s="16">
        <v>9.2985378730350397E-6</v>
      </c>
      <c r="Z6805" s="16">
        <v>9.5174143810394464E-6</v>
      </c>
      <c r="AA6805" s="16">
        <v>9.7575227372610818E-6</v>
      </c>
      <c r="AB6805" s="16">
        <v>9.8530926888765041E-6</v>
      </c>
      <c r="AC6805" s="16">
        <v>9.9433632670116266E-6</v>
      </c>
      <c r="AD6805" s="16">
        <v>1.000823820857636E-5</v>
      </c>
      <c r="AE6805" s="16">
        <v>1.006826343013884E-5</v>
      </c>
      <c r="AF6805" s="16">
        <v>1.012721847785035E-5</v>
      </c>
      <c r="AG6805" s="16">
        <v>1.013344669145213E-5</v>
      </c>
      <c r="AH6805" s="16">
        <v>1.018694171818569E-5</v>
      </c>
      <c r="AI6805" s="16">
        <v>1.021395212652664E-5</v>
      </c>
      <c r="AJ6805" s="16">
        <v>9.9729875488969454E-6</v>
      </c>
      <c r="AK6805" s="16">
        <v>1.0097095021382579E-5</v>
      </c>
      <c r="AL6805" s="16">
        <v>1.01716596180125E-5</v>
      </c>
      <c r="AM6805" s="16">
        <v>1.03824011227042E-5</v>
      </c>
      <c r="AN6805" s="16">
        <v>1.058096436754613E-5</v>
      </c>
      <c r="AO6805" s="16">
        <v>1.066082181436348E-5</v>
      </c>
      <c r="AP6805" s="16">
        <v>1.099232937609659E-5</v>
      </c>
      <c r="AQ6805" s="16">
        <v>1.137477621067082E-5</v>
      </c>
      <c r="AR6805" s="16">
        <v>1.178423254900066E-5</v>
      </c>
      <c r="AS6805" s="16">
        <v>1.1946397562561619E-5</v>
      </c>
      <c r="AT6805" s="16">
        <v>1.207068535943199E-5</v>
      </c>
      <c r="AU6805" s="16">
        <v>1.219928820600231E-5</v>
      </c>
      <c r="AV6805" s="16">
        <v>1.232120184106927E-5</v>
      </c>
      <c r="AW6805" s="16">
        <v>1.2445013022374269E-5</v>
      </c>
      <c r="AX6805" s="16">
        <v>1.2531485752183789E-5</v>
      </c>
      <c r="AY6805" s="16">
        <v>1.24101508488915E-5</v>
      </c>
    </row>
    <row r="6806" spans="1:51" ht="14.75" hidden="1" x14ac:dyDescent="0.75">
      <c r="A6806" s="16" t="s">
        <v>521</v>
      </c>
      <c r="B6806" s="16" t="s">
        <v>372</v>
      </c>
      <c r="C6806" s="16" t="s">
        <v>347</v>
      </c>
      <c r="D6806" s="16" t="s">
        <v>554</v>
      </c>
      <c r="E6806" s="16" t="s">
        <v>555</v>
      </c>
      <c r="F6806" s="16" t="s">
        <v>555</v>
      </c>
      <c r="G6806" s="16" t="s">
        <v>146</v>
      </c>
      <c r="H6806" s="16"/>
      <c r="I6806" s="16"/>
      <c r="J6806" s="16"/>
      <c r="K6806" s="16"/>
      <c r="L6806" s="16"/>
      <c r="M6806" s="16"/>
      <c r="N6806" s="16" t="s">
        <v>95</v>
      </c>
      <c r="O6806" s="16" t="s">
        <v>463</v>
      </c>
      <c r="P6806" s="16" t="s">
        <v>467</v>
      </c>
      <c r="Q6806" s="16" t="s">
        <v>73</v>
      </c>
      <c r="R6806" s="16">
        <v>28</v>
      </c>
      <c r="S6806" s="16">
        <v>1.1674191818580639E-2</v>
      </c>
      <c r="T6806" s="16">
        <v>1.1752650668856061E-2</v>
      </c>
      <c r="U6806" s="16">
        <v>1.1949879853224951E-2</v>
      </c>
      <c r="V6806" s="16">
        <v>1.22316570702347E-2</v>
      </c>
      <c r="W6806" s="16">
        <v>1.237732294408545E-2</v>
      </c>
      <c r="X6806" s="16">
        <v>1.2586777497032259E-2</v>
      </c>
      <c r="Y6806" s="16">
        <v>1.283132022656717E-2</v>
      </c>
      <c r="Z6806" s="16">
        <v>1.313335422402194E-2</v>
      </c>
      <c r="AA6806" s="16">
        <v>1.3464686660349249E-2</v>
      </c>
      <c r="AB6806" s="16">
        <v>1.3596566389179641E-2</v>
      </c>
      <c r="AC6806" s="16">
        <v>1.3721133359912541E-2</v>
      </c>
      <c r="AD6806" s="16">
        <v>1.3810656160299349E-2</v>
      </c>
      <c r="AE6806" s="16">
        <v>1.389348669237391E-2</v>
      </c>
      <c r="AF6806" s="16">
        <v>1.3974840460728459E-2</v>
      </c>
      <c r="AG6806" s="16">
        <v>1.398343495206193E-2</v>
      </c>
      <c r="AH6806" s="16">
        <v>1.4057254280210041E-2</v>
      </c>
      <c r="AI6806" s="16">
        <v>1.409452672063082E-2</v>
      </c>
      <c r="AJ6806" s="16">
        <v>1.376201275972172E-2</v>
      </c>
      <c r="AK6806" s="16">
        <v>1.393327223553577E-2</v>
      </c>
      <c r="AL6806" s="16">
        <v>1.4036166070027519E-2</v>
      </c>
      <c r="AM6806" s="16">
        <v>1.4326974342107531E-2</v>
      </c>
      <c r="AN6806" s="16">
        <v>1.4600977482663801E-2</v>
      </c>
      <c r="AO6806" s="16">
        <v>1.471117507357333E-2</v>
      </c>
      <c r="AP6806" s="16">
        <v>1.516863190605677E-2</v>
      </c>
      <c r="AQ6806" s="16">
        <v>1.569638130828158E-2</v>
      </c>
      <c r="AR6806" s="16">
        <v>1.62614019026638E-2</v>
      </c>
      <c r="AS6806" s="16">
        <v>1.6485178075537201E-2</v>
      </c>
      <c r="AT6806" s="16">
        <v>1.6656686386163438E-2</v>
      </c>
      <c r="AU6806" s="16">
        <v>1.6834149158152258E-2</v>
      </c>
      <c r="AV6806" s="16">
        <v>1.7002381294525588E-2</v>
      </c>
      <c r="AW6806" s="16">
        <v>1.7173231909605739E-2</v>
      </c>
      <c r="AX6806" s="16">
        <v>1.7292558120048891E-2</v>
      </c>
      <c r="AY6806" s="16">
        <v>1.7125124592320001E-2</v>
      </c>
    </row>
    <row r="6807" spans="1:51" ht="14.75" hidden="1" x14ac:dyDescent="0.75">
      <c r="A6807" s="16" t="s">
        <v>521</v>
      </c>
      <c r="B6807" s="16" t="s">
        <v>372</v>
      </c>
      <c r="C6807" s="16" t="s">
        <v>347</v>
      </c>
      <c r="D6807" s="16" t="s">
        <v>554</v>
      </c>
      <c r="E6807" s="16" t="s">
        <v>555</v>
      </c>
      <c r="F6807" s="16" t="s">
        <v>555</v>
      </c>
      <c r="G6807" s="16" t="s">
        <v>146</v>
      </c>
      <c r="H6807" s="16"/>
      <c r="I6807" s="16"/>
      <c r="J6807" s="16"/>
      <c r="K6807" s="16"/>
      <c r="L6807" s="16"/>
      <c r="M6807" s="16"/>
      <c r="N6807" s="16" t="s">
        <v>99</v>
      </c>
      <c r="O6807" s="16" t="s">
        <v>463</v>
      </c>
      <c r="P6807" s="16" t="s">
        <v>464</v>
      </c>
      <c r="Q6807" s="16" t="s">
        <v>253</v>
      </c>
      <c r="R6807" s="16">
        <v>1</v>
      </c>
      <c r="S6807" s="16">
        <v>5.3958224988886364E-7</v>
      </c>
      <c r="T6807" s="16">
        <v>5.3779940549413247E-7</v>
      </c>
      <c r="U6807" s="16">
        <v>5.3445383060056917E-7</v>
      </c>
      <c r="V6807" s="16">
        <v>5.2488852049409286E-7</v>
      </c>
      <c r="W6807" s="16">
        <v>5.2468919778647054E-7</v>
      </c>
      <c r="X6807" s="16">
        <v>5.2447947948470985E-7</v>
      </c>
      <c r="Y6807" s="16">
        <v>5.2425936558881081E-7</v>
      </c>
      <c r="Z6807" s="16">
        <v>5.2402885609877351E-7</v>
      </c>
      <c r="AA6807" s="16">
        <v>5.2072486358176375E-7</v>
      </c>
      <c r="AB6807" s="16">
        <v>5.2048395849758799E-7</v>
      </c>
      <c r="AC6807" s="16">
        <v>5.2023265781927377E-7</v>
      </c>
      <c r="AD6807" s="16">
        <v>5.1997096154682129E-7</v>
      </c>
      <c r="AE6807" s="16">
        <v>5.2272037473651049E-7</v>
      </c>
      <c r="AF6807" s="16">
        <v>5.2995526533699803E-7</v>
      </c>
      <c r="AG6807" s="16">
        <v>5.3112635463664794E-7</v>
      </c>
      <c r="AH6807" s="16">
        <v>5.2928633447415574E-7</v>
      </c>
      <c r="AI6807" s="16">
        <v>5.3191619833125387E-7</v>
      </c>
      <c r="AJ6807" s="16">
        <v>5.3006058477755409E-7</v>
      </c>
      <c r="AK6807" s="16">
        <v>5.2820497122385441E-7</v>
      </c>
      <c r="AL6807" s="16">
        <v>5.2634935767015452E-7</v>
      </c>
      <c r="AM6807" s="16">
        <v>5.2449374411645505E-7</v>
      </c>
      <c r="AN6807" s="16">
        <v>5.2263813056275505E-7</v>
      </c>
      <c r="AO6807" s="16">
        <v>5.1932374245160693E-7</v>
      </c>
      <c r="AP6807" s="16">
        <v>5.1747332669497649E-7</v>
      </c>
      <c r="AQ6807" s="16">
        <v>5.1562291093834593E-7</v>
      </c>
      <c r="AR6807" s="16">
        <v>5.1377249518171527E-7</v>
      </c>
      <c r="AS6807" s="16">
        <v>5.1479804616342795E-7</v>
      </c>
      <c r="AT6807" s="16">
        <v>5.158028059568638E-7</v>
      </c>
      <c r="AU6807" s="16">
        <v>5.1250401123692338E-7</v>
      </c>
      <c r="AV6807" s="16">
        <v>5.1063800208908513E-7</v>
      </c>
      <c r="AW6807" s="16">
        <v>5.073548007603522E-7</v>
      </c>
      <c r="AX6807" s="16">
        <v>5.1114196694488595E-7</v>
      </c>
      <c r="AY6807" s="16">
        <v>5.0926036440584032E-7</v>
      </c>
    </row>
    <row r="6808" spans="1:51" ht="14.75" hidden="1" x14ac:dyDescent="0.75">
      <c r="A6808" s="16" t="s">
        <v>521</v>
      </c>
      <c r="B6808" s="16" t="s">
        <v>372</v>
      </c>
      <c r="C6808" s="16" t="s">
        <v>347</v>
      </c>
      <c r="D6808" s="16" t="s">
        <v>554</v>
      </c>
      <c r="E6808" s="16" t="s">
        <v>555</v>
      </c>
      <c r="F6808" s="16" t="s">
        <v>555</v>
      </c>
      <c r="G6808" s="16" t="s">
        <v>146</v>
      </c>
      <c r="H6808" s="16"/>
      <c r="I6808" s="16"/>
      <c r="J6808" s="16"/>
      <c r="K6808" s="16"/>
      <c r="L6808" s="16"/>
      <c r="M6808" s="16"/>
      <c r="N6808" s="16" t="s">
        <v>99</v>
      </c>
      <c r="O6808" s="16" t="s">
        <v>463</v>
      </c>
      <c r="P6808" s="16" t="s">
        <v>467</v>
      </c>
      <c r="Q6808" s="16" t="s">
        <v>73</v>
      </c>
      <c r="R6808" s="16">
        <v>28</v>
      </c>
      <c r="S6808" s="16">
        <v>7.4458508761611909E-4</v>
      </c>
      <c r="T6808" s="16">
        <v>7.4212488928652196E-4</v>
      </c>
      <c r="U6808" s="16">
        <v>7.3750823413197759E-4</v>
      </c>
      <c r="V6808" s="16">
        <v>7.2430878721693726E-4</v>
      </c>
      <c r="W6808" s="16">
        <v>7.2403373607181636E-4</v>
      </c>
      <c r="X6808" s="16">
        <v>7.2374433974693112E-4</v>
      </c>
      <c r="Y6808" s="16">
        <v>7.2344059824228156E-4</v>
      </c>
      <c r="Z6808" s="16">
        <v>7.2312251155786744E-4</v>
      </c>
      <c r="AA6808" s="16">
        <v>7.1856323712238073E-4</v>
      </c>
      <c r="AB6808" s="16">
        <v>7.1823080525820217E-4</v>
      </c>
      <c r="AC6808" s="16">
        <v>7.1788402821425918E-4</v>
      </c>
      <c r="AD6808" s="16">
        <v>7.1752290599055195E-4</v>
      </c>
      <c r="AE6808" s="16">
        <v>7.2131690043933025E-4</v>
      </c>
      <c r="AF6808" s="16">
        <v>7.3130053435754502E-4</v>
      </c>
      <c r="AG6808" s="16">
        <v>7.3291655421172958E-4</v>
      </c>
      <c r="AH6808" s="16">
        <v>7.3037745739342841E-4</v>
      </c>
      <c r="AI6808" s="16">
        <v>7.3400648227491634E-4</v>
      </c>
      <c r="AJ6808" s="16">
        <v>7.3144586768696823E-4</v>
      </c>
      <c r="AK6808" s="16">
        <v>7.2888525309902045E-4</v>
      </c>
      <c r="AL6808" s="16">
        <v>7.2632463851107245E-4</v>
      </c>
      <c r="AM6808" s="16">
        <v>7.2376402392312477E-4</v>
      </c>
      <c r="AN6808" s="16">
        <v>7.2120340933517666E-4</v>
      </c>
      <c r="AO6808" s="16">
        <v>7.1662978971992551E-4</v>
      </c>
      <c r="AP6808" s="16">
        <v>7.1407634772185989E-4</v>
      </c>
      <c r="AQ6808" s="16">
        <v>7.1152290572379427E-4</v>
      </c>
      <c r="AR6808" s="16">
        <v>7.0896946372572833E-4</v>
      </c>
      <c r="AS6808" s="16">
        <v>7.1038465106321137E-4</v>
      </c>
      <c r="AT6808" s="16">
        <v>7.1177114804116541E-4</v>
      </c>
      <c r="AU6808" s="16">
        <v>7.0721904619556097E-4</v>
      </c>
      <c r="AV6808" s="16">
        <v>7.0464408642784875E-4</v>
      </c>
      <c r="AW6808" s="16">
        <v>7.0011350235189092E-4</v>
      </c>
      <c r="AX6808" s="16">
        <v>7.0533952204751397E-4</v>
      </c>
      <c r="AY6808" s="16">
        <v>7.0274304451015514E-4</v>
      </c>
    </row>
    <row r="6809" spans="1:51" ht="14.75" hidden="1" x14ac:dyDescent="0.75">
      <c r="A6809" s="16" t="s">
        <v>521</v>
      </c>
      <c r="B6809" s="16" t="s">
        <v>372</v>
      </c>
      <c r="C6809" s="16" t="s">
        <v>347</v>
      </c>
      <c r="D6809" s="16" t="s">
        <v>554</v>
      </c>
      <c r="E6809" s="16" t="s">
        <v>555</v>
      </c>
      <c r="F6809" s="16" t="s">
        <v>555</v>
      </c>
      <c r="G6809" s="16" t="s">
        <v>146</v>
      </c>
      <c r="H6809" s="16"/>
      <c r="I6809" s="16"/>
      <c r="J6809" s="16"/>
      <c r="K6809" s="16"/>
      <c r="L6809" s="16"/>
      <c r="M6809" s="16"/>
      <c r="N6809" s="16" t="s">
        <v>479</v>
      </c>
      <c r="O6809" s="16" t="s">
        <v>463</v>
      </c>
      <c r="P6809" s="16" t="s">
        <v>464</v>
      </c>
      <c r="Q6809" s="16" t="s">
        <v>253</v>
      </c>
      <c r="R6809" s="16">
        <v>1</v>
      </c>
      <c r="S6809" s="16">
        <v>0</v>
      </c>
      <c r="T6809" s="16">
        <v>0</v>
      </c>
      <c r="U6809" s="16">
        <v>0</v>
      </c>
      <c r="V6809" s="16">
        <v>0</v>
      </c>
      <c r="W6809" s="16">
        <v>0</v>
      </c>
      <c r="X6809" s="16">
        <v>0</v>
      </c>
      <c r="Y6809" s="16">
        <v>0</v>
      </c>
      <c r="Z6809" s="16">
        <v>0</v>
      </c>
      <c r="AA6809" s="16">
        <v>0</v>
      </c>
      <c r="AB6809" s="16">
        <v>0</v>
      </c>
      <c r="AC6809" s="16">
        <v>0</v>
      </c>
      <c r="AD6809" s="16">
        <v>0</v>
      </c>
      <c r="AE6809" s="16">
        <v>0</v>
      </c>
      <c r="AF6809" s="16">
        <v>0</v>
      </c>
      <c r="AG6809" s="16">
        <v>0</v>
      </c>
      <c r="AH6809" s="16">
        <v>0</v>
      </c>
      <c r="AI6809" s="16">
        <v>0</v>
      </c>
      <c r="AJ6809" s="16">
        <v>0</v>
      </c>
      <c r="AK6809" s="16">
        <v>0</v>
      </c>
      <c r="AL6809" s="16">
        <v>0</v>
      </c>
      <c r="AM6809" s="16">
        <v>0</v>
      </c>
      <c r="AN6809" s="16">
        <v>0</v>
      </c>
      <c r="AO6809" s="16">
        <v>0</v>
      </c>
      <c r="AP6809" s="16">
        <v>0</v>
      </c>
      <c r="AQ6809" s="16">
        <v>0</v>
      </c>
      <c r="AR6809" s="16">
        <v>0</v>
      </c>
      <c r="AS6809" s="16">
        <v>0</v>
      </c>
      <c r="AT6809" s="16">
        <v>0</v>
      </c>
      <c r="AU6809" s="16">
        <v>0</v>
      </c>
      <c r="AV6809" s="16">
        <v>0</v>
      </c>
      <c r="AW6809" s="16">
        <v>0</v>
      </c>
      <c r="AX6809" s="16">
        <v>0</v>
      </c>
      <c r="AY6809" s="16">
        <v>0</v>
      </c>
    </row>
    <row r="6810" spans="1:51" ht="14.75" hidden="1" x14ac:dyDescent="0.75">
      <c r="A6810" s="16" t="s">
        <v>521</v>
      </c>
      <c r="B6810" s="16" t="s">
        <v>372</v>
      </c>
      <c r="C6810" s="16" t="s">
        <v>347</v>
      </c>
      <c r="D6810" s="16" t="s">
        <v>554</v>
      </c>
      <c r="E6810" s="16" t="s">
        <v>555</v>
      </c>
      <c r="F6810" s="16" t="s">
        <v>555</v>
      </c>
      <c r="G6810" s="16" t="s">
        <v>146</v>
      </c>
      <c r="H6810" s="16"/>
      <c r="I6810" s="16"/>
      <c r="J6810" s="16"/>
      <c r="K6810" s="16"/>
      <c r="L6810" s="16"/>
      <c r="M6810" s="16"/>
      <c r="N6810" s="16" t="s">
        <v>479</v>
      </c>
      <c r="O6810" s="16" t="s">
        <v>463</v>
      </c>
      <c r="P6810" s="16" t="s">
        <v>467</v>
      </c>
      <c r="Q6810" s="16" t="s">
        <v>73</v>
      </c>
      <c r="R6810" s="16">
        <v>28</v>
      </c>
      <c r="S6810" s="16">
        <v>0</v>
      </c>
      <c r="T6810" s="16">
        <v>0</v>
      </c>
      <c r="U6810" s="16">
        <v>0</v>
      </c>
      <c r="V6810" s="16">
        <v>0</v>
      </c>
      <c r="W6810" s="16">
        <v>0</v>
      </c>
      <c r="X6810" s="16">
        <v>0</v>
      </c>
      <c r="Y6810" s="16">
        <v>0</v>
      </c>
      <c r="Z6810" s="16">
        <v>0</v>
      </c>
      <c r="AA6810" s="16">
        <v>0</v>
      </c>
      <c r="AB6810" s="16">
        <v>0</v>
      </c>
      <c r="AC6810" s="16">
        <v>0</v>
      </c>
      <c r="AD6810" s="16">
        <v>0</v>
      </c>
      <c r="AE6810" s="16">
        <v>0</v>
      </c>
      <c r="AF6810" s="16">
        <v>0</v>
      </c>
      <c r="AG6810" s="16">
        <v>0</v>
      </c>
      <c r="AH6810" s="16">
        <v>0</v>
      </c>
      <c r="AI6810" s="16">
        <v>0</v>
      </c>
      <c r="AJ6810" s="16">
        <v>0</v>
      </c>
      <c r="AK6810" s="16">
        <v>0</v>
      </c>
      <c r="AL6810" s="16">
        <v>0</v>
      </c>
      <c r="AM6810" s="16">
        <v>0</v>
      </c>
      <c r="AN6810" s="16">
        <v>0</v>
      </c>
      <c r="AO6810" s="16">
        <v>0</v>
      </c>
      <c r="AP6810" s="16">
        <v>0</v>
      </c>
      <c r="AQ6810" s="16">
        <v>0</v>
      </c>
      <c r="AR6810" s="16">
        <v>0</v>
      </c>
      <c r="AS6810" s="16">
        <v>0</v>
      </c>
      <c r="AT6810" s="16">
        <v>0</v>
      </c>
      <c r="AU6810" s="16">
        <v>0</v>
      </c>
      <c r="AV6810" s="16">
        <v>0</v>
      </c>
      <c r="AW6810" s="16">
        <v>0</v>
      </c>
      <c r="AX6810" s="16">
        <v>0</v>
      </c>
      <c r="AY6810" s="16">
        <v>0</v>
      </c>
    </row>
    <row r="6811" spans="1:51" ht="14.75" hidden="1" x14ac:dyDescent="0.75">
      <c r="A6811" s="16" t="s">
        <v>521</v>
      </c>
      <c r="B6811" s="16" t="s">
        <v>372</v>
      </c>
      <c r="C6811" s="16" t="s">
        <v>347</v>
      </c>
      <c r="D6811" s="16" t="s">
        <v>554</v>
      </c>
      <c r="E6811" s="16" t="s">
        <v>555</v>
      </c>
      <c r="F6811" s="16" t="s">
        <v>555</v>
      </c>
      <c r="G6811" s="16" t="s">
        <v>146</v>
      </c>
      <c r="H6811" s="16"/>
      <c r="I6811" s="16"/>
      <c r="J6811" s="16"/>
      <c r="K6811" s="16"/>
      <c r="L6811" s="16"/>
      <c r="M6811" s="16"/>
      <c r="N6811" s="16" t="s">
        <v>97</v>
      </c>
      <c r="O6811" s="16" t="s">
        <v>463</v>
      </c>
      <c r="P6811" s="16" t="s">
        <v>464</v>
      </c>
      <c r="Q6811" s="16" t="s">
        <v>253</v>
      </c>
      <c r="R6811" s="16">
        <v>1</v>
      </c>
      <c r="S6811" s="16">
        <v>0</v>
      </c>
      <c r="T6811" s="16">
        <v>0</v>
      </c>
      <c r="U6811" s="16">
        <v>0</v>
      </c>
      <c r="V6811" s="16">
        <v>0</v>
      </c>
      <c r="W6811" s="16">
        <v>0</v>
      </c>
      <c r="X6811" s="16">
        <v>0</v>
      </c>
      <c r="Y6811" s="16">
        <v>0</v>
      </c>
      <c r="Z6811" s="16">
        <v>0</v>
      </c>
      <c r="AA6811" s="16">
        <v>0</v>
      </c>
      <c r="AB6811" s="16">
        <v>0</v>
      </c>
      <c r="AC6811" s="16">
        <v>0</v>
      </c>
      <c r="AD6811" s="16">
        <v>0</v>
      </c>
      <c r="AE6811" s="16">
        <v>0</v>
      </c>
      <c r="AF6811" s="16">
        <v>0</v>
      </c>
      <c r="AG6811" s="16">
        <v>0</v>
      </c>
      <c r="AH6811" s="16">
        <v>0</v>
      </c>
      <c r="AI6811" s="16">
        <v>0</v>
      </c>
      <c r="AJ6811" s="16">
        <v>0</v>
      </c>
      <c r="AK6811" s="16">
        <v>0</v>
      </c>
      <c r="AL6811" s="16">
        <v>0</v>
      </c>
      <c r="AM6811" s="16">
        <v>0</v>
      </c>
      <c r="AN6811" s="16">
        <v>0</v>
      </c>
      <c r="AO6811" s="16">
        <v>0</v>
      </c>
      <c r="AP6811" s="16">
        <v>0</v>
      </c>
      <c r="AQ6811" s="16">
        <v>0</v>
      </c>
      <c r="AR6811" s="16">
        <v>0</v>
      </c>
      <c r="AS6811" s="16">
        <v>0</v>
      </c>
      <c r="AT6811" s="16">
        <v>0</v>
      </c>
      <c r="AU6811" s="16">
        <v>0</v>
      </c>
      <c r="AV6811" s="16">
        <v>0</v>
      </c>
      <c r="AW6811" s="16">
        <v>0</v>
      </c>
      <c r="AX6811" s="16">
        <v>0</v>
      </c>
      <c r="AY6811" s="16">
        <v>0</v>
      </c>
    </row>
    <row r="6812" spans="1:51" ht="14.75" hidden="1" x14ac:dyDescent="0.75">
      <c r="A6812" s="16" t="s">
        <v>521</v>
      </c>
      <c r="B6812" s="16" t="s">
        <v>372</v>
      </c>
      <c r="C6812" s="16" t="s">
        <v>347</v>
      </c>
      <c r="D6812" s="16" t="s">
        <v>554</v>
      </c>
      <c r="E6812" s="16" t="s">
        <v>555</v>
      </c>
      <c r="F6812" s="16" t="s">
        <v>555</v>
      </c>
      <c r="G6812" s="16" t="s">
        <v>146</v>
      </c>
      <c r="H6812" s="16"/>
      <c r="I6812" s="16"/>
      <c r="J6812" s="16"/>
      <c r="K6812" s="16"/>
      <c r="L6812" s="16"/>
      <c r="M6812" s="16"/>
      <c r="N6812" s="16" t="s">
        <v>97</v>
      </c>
      <c r="O6812" s="16" t="s">
        <v>463</v>
      </c>
      <c r="P6812" s="16" t="s">
        <v>467</v>
      </c>
      <c r="Q6812" s="16" t="s">
        <v>73</v>
      </c>
      <c r="R6812" s="16">
        <v>28</v>
      </c>
      <c r="S6812" s="16">
        <v>0</v>
      </c>
      <c r="T6812" s="16">
        <v>0</v>
      </c>
      <c r="U6812" s="16">
        <v>0</v>
      </c>
      <c r="V6812" s="16">
        <v>0</v>
      </c>
      <c r="W6812" s="16">
        <v>0</v>
      </c>
      <c r="X6812" s="16">
        <v>0</v>
      </c>
      <c r="Y6812" s="16">
        <v>0</v>
      </c>
      <c r="Z6812" s="16">
        <v>0</v>
      </c>
      <c r="AA6812" s="16">
        <v>0</v>
      </c>
      <c r="AB6812" s="16">
        <v>0</v>
      </c>
      <c r="AC6812" s="16">
        <v>0</v>
      </c>
      <c r="AD6812" s="16">
        <v>0</v>
      </c>
      <c r="AE6812" s="16">
        <v>0</v>
      </c>
      <c r="AF6812" s="16">
        <v>0</v>
      </c>
      <c r="AG6812" s="16">
        <v>0</v>
      </c>
      <c r="AH6812" s="16">
        <v>0</v>
      </c>
      <c r="AI6812" s="16">
        <v>0</v>
      </c>
      <c r="AJ6812" s="16">
        <v>0</v>
      </c>
      <c r="AK6812" s="16">
        <v>0</v>
      </c>
      <c r="AL6812" s="16">
        <v>0</v>
      </c>
      <c r="AM6812" s="16">
        <v>0</v>
      </c>
      <c r="AN6812" s="16">
        <v>0</v>
      </c>
      <c r="AO6812" s="16">
        <v>0</v>
      </c>
      <c r="AP6812" s="16">
        <v>0</v>
      </c>
      <c r="AQ6812" s="16">
        <v>0</v>
      </c>
      <c r="AR6812" s="16">
        <v>0</v>
      </c>
      <c r="AS6812" s="16">
        <v>0</v>
      </c>
      <c r="AT6812" s="16">
        <v>0</v>
      </c>
      <c r="AU6812" s="16">
        <v>0</v>
      </c>
      <c r="AV6812" s="16">
        <v>0</v>
      </c>
      <c r="AW6812" s="16">
        <v>0</v>
      </c>
      <c r="AX6812" s="16">
        <v>0</v>
      </c>
      <c r="AY6812" s="16">
        <v>0</v>
      </c>
    </row>
    <row r="6813" spans="1:51" ht="14.75" hidden="1" x14ac:dyDescent="0.75">
      <c r="A6813" s="16" t="s">
        <v>521</v>
      </c>
      <c r="B6813" s="16" t="s">
        <v>372</v>
      </c>
      <c r="C6813" s="16" t="s">
        <v>347</v>
      </c>
      <c r="D6813" s="16" t="s">
        <v>554</v>
      </c>
      <c r="E6813" s="16" t="s">
        <v>555</v>
      </c>
      <c r="F6813" s="16" t="s">
        <v>555</v>
      </c>
      <c r="G6813" s="16" t="s">
        <v>146</v>
      </c>
      <c r="H6813" s="16"/>
      <c r="I6813" s="16"/>
      <c r="J6813" s="16"/>
      <c r="K6813" s="16"/>
      <c r="L6813" s="16"/>
      <c r="M6813" s="16"/>
      <c r="N6813" s="16" t="s">
        <v>101</v>
      </c>
      <c r="O6813" s="16" t="s">
        <v>463</v>
      </c>
      <c r="P6813" s="16" t="s">
        <v>464</v>
      </c>
      <c r="Q6813" s="16" t="s">
        <v>253</v>
      </c>
      <c r="R6813" s="16">
        <v>1</v>
      </c>
      <c r="S6813" s="16">
        <v>0</v>
      </c>
      <c r="T6813" s="16">
        <v>0</v>
      </c>
      <c r="U6813" s="16">
        <v>0</v>
      </c>
      <c r="V6813" s="16">
        <v>0</v>
      </c>
      <c r="W6813" s="16">
        <v>0</v>
      </c>
      <c r="X6813" s="16">
        <v>0</v>
      </c>
      <c r="Y6813" s="16">
        <v>0</v>
      </c>
      <c r="Z6813" s="16">
        <v>0</v>
      </c>
      <c r="AA6813" s="16">
        <v>0</v>
      </c>
      <c r="AB6813" s="16">
        <v>0</v>
      </c>
      <c r="AC6813" s="16">
        <v>0</v>
      </c>
      <c r="AD6813" s="16">
        <v>0</v>
      </c>
      <c r="AE6813" s="16">
        <v>0</v>
      </c>
      <c r="AF6813" s="16">
        <v>0</v>
      </c>
      <c r="AG6813" s="16">
        <v>0</v>
      </c>
      <c r="AH6813" s="16">
        <v>0</v>
      </c>
      <c r="AI6813" s="16">
        <v>0</v>
      </c>
      <c r="AJ6813" s="16">
        <v>0</v>
      </c>
      <c r="AK6813" s="16">
        <v>0</v>
      </c>
      <c r="AL6813" s="16">
        <v>0</v>
      </c>
      <c r="AM6813" s="16">
        <v>0</v>
      </c>
      <c r="AN6813" s="16">
        <v>0</v>
      </c>
      <c r="AO6813" s="16">
        <v>0</v>
      </c>
      <c r="AP6813" s="16">
        <v>0</v>
      </c>
      <c r="AQ6813" s="16">
        <v>0</v>
      </c>
      <c r="AR6813" s="16">
        <v>0</v>
      </c>
      <c r="AS6813" s="16">
        <v>0</v>
      </c>
      <c r="AT6813" s="16">
        <v>0</v>
      </c>
      <c r="AU6813" s="16">
        <v>0</v>
      </c>
      <c r="AV6813" s="16">
        <v>0</v>
      </c>
      <c r="AW6813" s="16">
        <v>0</v>
      </c>
      <c r="AX6813" s="16">
        <v>0</v>
      </c>
      <c r="AY6813" s="16">
        <v>0</v>
      </c>
    </row>
    <row r="6814" spans="1:51" ht="14.75" hidden="1" x14ac:dyDescent="0.75">
      <c r="A6814" s="16" t="s">
        <v>521</v>
      </c>
      <c r="B6814" s="16" t="s">
        <v>372</v>
      </c>
      <c r="C6814" s="16" t="s">
        <v>347</v>
      </c>
      <c r="D6814" s="16" t="s">
        <v>554</v>
      </c>
      <c r="E6814" s="16" t="s">
        <v>555</v>
      </c>
      <c r="F6814" s="16" t="s">
        <v>555</v>
      </c>
      <c r="G6814" s="16" t="s">
        <v>146</v>
      </c>
      <c r="H6814" s="16"/>
      <c r="I6814" s="16"/>
      <c r="J6814" s="16"/>
      <c r="K6814" s="16"/>
      <c r="L6814" s="16"/>
      <c r="M6814" s="16"/>
      <c r="N6814" s="16" t="s">
        <v>101</v>
      </c>
      <c r="O6814" s="16" t="s">
        <v>463</v>
      </c>
      <c r="P6814" s="16" t="s">
        <v>467</v>
      </c>
      <c r="Q6814" s="16" t="s">
        <v>73</v>
      </c>
      <c r="R6814" s="16">
        <v>28</v>
      </c>
      <c r="S6814" s="16">
        <v>0</v>
      </c>
      <c r="T6814" s="16">
        <v>0</v>
      </c>
      <c r="U6814" s="16">
        <v>0</v>
      </c>
      <c r="V6814" s="16">
        <v>0</v>
      </c>
      <c r="W6814" s="16">
        <v>0</v>
      </c>
      <c r="X6814" s="16">
        <v>0</v>
      </c>
      <c r="Y6814" s="16">
        <v>0</v>
      </c>
      <c r="Z6814" s="16">
        <v>0</v>
      </c>
      <c r="AA6814" s="16">
        <v>0</v>
      </c>
      <c r="AB6814" s="16">
        <v>0</v>
      </c>
      <c r="AC6814" s="16">
        <v>0</v>
      </c>
      <c r="AD6814" s="16">
        <v>0</v>
      </c>
      <c r="AE6814" s="16">
        <v>0</v>
      </c>
      <c r="AF6814" s="16">
        <v>0</v>
      </c>
      <c r="AG6814" s="16">
        <v>0</v>
      </c>
      <c r="AH6814" s="16">
        <v>0</v>
      </c>
      <c r="AI6814" s="16">
        <v>0</v>
      </c>
      <c r="AJ6814" s="16">
        <v>0</v>
      </c>
      <c r="AK6814" s="16">
        <v>0</v>
      </c>
      <c r="AL6814" s="16">
        <v>0</v>
      </c>
      <c r="AM6814" s="16">
        <v>0</v>
      </c>
      <c r="AN6814" s="16">
        <v>0</v>
      </c>
      <c r="AO6814" s="16">
        <v>0</v>
      </c>
      <c r="AP6814" s="16">
        <v>0</v>
      </c>
      <c r="AQ6814" s="16">
        <v>0</v>
      </c>
      <c r="AR6814" s="16">
        <v>0</v>
      </c>
      <c r="AS6814" s="16">
        <v>0</v>
      </c>
      <c r="AT6814" s="16">
        <v>0</v>
      </c>
      <c r="AU6814" s="16">
        <v>0</v>
      </c>
      <c r="AV6814" s="16">
        <v>0</v>
      </c>
      <c r="AW6814" s="16">
        <v>0</v>
      </c>
      <c r="AX6814" s="16">
        <v>0</v>
      </c>
      <c r="AY6814" s="16">
        <v>0</v>
      </c>
    </row>
    <row r="6815" spans="1:51" ht="14.75" hidden="1" x14ac:dyDescent="0.75">
      <c r="A6815" s="16" t="s">
        <v>521</v>
      </c>
      <c r="B6815" s="16" t="s">
        <v>372</v>
      </c>
      <c r="C6815" s="16" t="s">
        <v>347</v>
      </c>
      <c r="D6815" s="16" t="s">
        <v>554</v>
      </c>
      <c r="E6815" s="16" t="s">
        <v>555</v>
      </c>
      <c r="F6815" s="16" t="s">
        <v>555</v>
      </c>
      <c r="G6815" s="16" t="s">
        <v>146</v>
      </c>
      <c r="H6815" s="16"/>
      <c r="I6815" s="16"/>
      <c r="J6815" s="16"/>
      <c r="K6815" s="16"/>
      <c r="L6815" s="16"/>
      <c r="M6815" s="16"/>
      <c r="N6815" s="16" t="s">
        <v>104</v>
      </c>
      <c r="O6815" s="16" t="s">
        <v>463</v>
      </c>
      <c r="P6815" s="16" t="s">
        <v>464</v>
      </c>
      <c r="Q6815" s="16" t="s">
        <v>253</v>
      </c>
      <c r="R6815" s="16">
        <v>1</v>
      </c>
      <c r="S6815" s="16">
        <v>0</v>
      </c>
      <c r="T6815" s="16">
        <v>0</v>
      </c>
      <c r="U6815" s="16">
        <v>0</v>
      </c>
      <c r="V6815" s="16">
        <v>0</v>
      </c>
      <c r="W6815" s="16">
        <v>0</v>
      </c>
      <c r="X6815" s="16">
        <v>0</v>
      </c>
      <c r="Y6815" s="16">
        <v>0</v>
      </c>
      <c r="Z6815" s="16">
        <v>0</v>
      </c>
      <c r="AA6815" s="16">
        <v>0</v>
      </c>
      <c r="AB6815" s="16">
        <v>0</v>
      </c>
      <c r="AC6815" s="16">
        <v>0</v>
      </c>
      <c r="AD6815" s="16">
        <v>0</v>
      </c>
      <c r="AE6815" s="16">
        <v>0</v>
      </c>
      <c r="AF6815" s="16">
        <v>0</v>
      </c>
      <c r="AG6815" s="16">
        <v>0</v>
      </c>
      <c r="AH6815" s="16">
        <v>0</v>
      </c>
      <c r="AI6815" s="16">
        <v>0</v>
      </c>
      <c r="AJ6815" s="16">
        <v>0</v>
      </c>
      <c r="AK6815" s="16">
        <v>0</v>
      </c>
      <c r="AL6815" s="16">
        <v>0</v>
      </c>
      <c r="AM6815" s="16">
        <v>0</v>
      </c>
      <c r="AN6815" s="16">
        <v>0</v>
      </c>
      <c r="AO6815" s="16">
        <v>0</v>
      </c>
      <c r="AP6815" s="16">
        <v>0</v>
      </c>
      <c r="AQ6815" s="16">
        <v>0</v>
      </c>
      <c r="AR6815" s="16">
        <v>0</v>
      </c>
      <c r="AS6815" s="16">
        <v>0</v>
      </c>
      <c r="AT6815" s="16">
        <v>0</v>
      </c>
      <c r="AU6815" s="16">
        <v>0</v>
      </c>
      <c r="AV6815" s="16">
        <v>0</v>
      </c>
      <c r="AW6815" s="16">
        <v>0</v>
      </c>
      <c r="AX6815" s="16">
        <v>0</v>
      </c>
      <c r="AY6815" s="16">
        <v>0</v>
      </c>
    </row>
    <row r="6816" spans="1:51" ht="14.75" hidden="1" x14ac:dyDescent="0.75">
      <c r="A6816" s="16" t="s">
        <v>521</v>
      </c>
      <c r="B6816" s="16" t="s">
        <v>372</v>
      </c>
      <c r="C6816" s="16" t="s">
        <v>347</v>
      </c>
      <c r="D6816" s="16" t="s">
        <v>554</v>
      </c>
      <c r="E6816" s="16" t="s">
        <v>555</v>
      </c>
      <c r="F6816" s="16" t="s">
        <v>555</v>
      </c>
      <c r="G6816" s="16" t="s">
        <v>146</v>
      </c>
      <c r="H6816" s="16"/>
      <c r="I6816" s="16"/>
      <c r="J6816" s="16"/>
      <c r="K6816" s="16"/>
      <c r="L6816" s="16"/>
      <c r="M6816" s="16"/>
      <c r="N6816" s="16" t="s">
        <v>104</v>
      </c>
      <c r="O6816" s="16" t="s">
        <v>463</v>
      </c>
      <c r="P6816" s="16" t="s">
        <v>467</v>
      </c>
      <c r="Q6816" s="16" t="s">
        <v>73</v>
      </c>
      <c r="R6816" s="16">
        <v>28</v>
      </c>
      <c r="S6816" s="16">
        <v>0</v>
      </c>
      <c r="T6816" s="16">
        <v>0</v>
      </c>
      <c r="U6816" s="16">
        <v>0</v>
      </c>
      <c r="V6816" s="16">
        <v>0</v>
      </c>
      <c r="W6816" s="16">
        <v>0</v>
      </c>
      <c r="X6816" s="16">
        <v>0</v>
      </c>
      <c r="Y6816" s="16">
        <v>0</v>
      </c>
      <c r="Z6816" s="16">
        <v>0</v>
      </c>
      <c r="AA6816" s="16">
        <v>0</v>
      </c>
      <c r="AB6816" s="16">
        <v>0</v>
      </c>
      <c r="AC6816" s="16">
        <v>0</v>
      </c>
      <c r="AD6816" s="16">
        <v>0</v>
      </c>
      <c r="AE6816" s="16">
        <v>0</v>
      </c>
      <c r="AF6816" s="16">
        <v>0</v>
      </c>
      <c r="AG6816" s="16">
        <v>0</v>
      </c>
      <c r="AH6816" s="16">
        <v>0</v>
      </c>
      <c r="AI6816" s="16">
        <v>0</v>
      </c>
      <c r="AJ6816" s="16">
        <v>0</v>
      </c>
      <c r="AK6816" s="16">
        <v>0</v>
      </c>
      <c r="AL6816" s="16">
        <v>0</v>
      </c>
      <c r="AM6816" s="16">
        <v>0</v>
      </c>
      <c r="AN6816" s="16">
        <v>0</v>
      </c>
      <c r="AO6816" s="16">
        <v>0</v>
      </c>
      <c r="AP6816" s="16">
        <v>0</v>
      </c>
      <c r="AQ6816" s="16">
        <v>0</v>
      </c>
      <c r="AR6816" s="16">
        <v>0</v>
      </c>
      <c r="AS6816" s="16">
        <v>0</v>
      </c>
      <c r="AT6816" s="16">
        <v>0</v>
      </c>
      <c r="AU6816" s="16">
        <v>0</v>
      </c>
      <c r="AV6816" s="16">
        <v>0</v>
      </c>
      <c r="AW6816" s="16">
        <v>0</v>
      </c>
      <c r="AX6816" s="16">
        <v>0</v>
      </c>
      <c r="AY6816" s="16">
        <v>0</v>
      </c>
    </row>
    <row r="6817" spans="1:51" ht="14.75" hidden="1" x14ac:dyDescent="0.75">
      <c r="A6817" s="16" t="s">
        <v>521</v>
      </c>
      <c r="B6817" s="16" t="s">
        <v>372</v>
      </c>
      <c r="C6817" s="16" t="s">
        <v>347</v>
      </c>
      <c r="D6817" s="16" t="s">
        <v>554</v>
      </c>
      <c r="E6817" s="16" t="s">
        <v>555</v>
      </c>
      <c r="F6817" s="16" t="s">
        <v>555</v>
      </c>
      <c r="G6817" s="16" t="s">
        <v>146</v>
      </c>
      <c r="H6817" s="16"/>
      <c r="I6817" s="16"/>
      <c r="J6817" s="16"/>
      <c r="K6817" s="16"/>
      <c r="L6817" s="16"/>
      <c r="M6817" s="16"/>
      <c r="N6817" s="16" t="s">
        <v>103</v>
      </c>
      <c r="O6817" s="16" t="s">
        <v>463</v>
      </c>
      <c r="P6817" s="16" t="s">
        <v>464</v>
      </c>
      <c r="Q6817" s="16" t="s">
        <v>253</v>
      </c>
      <c r="R6817" s="16">
        <v>1</v>
      </c>
      <c r="S6817" s="16">
        <v>4.7695585183937782E-5</v>
      </c>
      <c r="T6817" s="16">
        <v>4.763198113642075E-5</v>
      </c>
      <c r="U6817" s="16">
        <v>4.8003332805072923E-5</v>
      </c>
      <c r="V6817" s="16">
        <v>4.8336391985674747E-5</v>
      </c>
      <c r="W6817" s="16">
        <v>4.8402971038550798E-5</v>
      </c>
      <c r="X6817" s="16">
        <v>4.9030032569055691E-5</v>
      </c>
      <c r="Y6817" s="16">
        <v>4.9063919423613572E-5</v>
      </c>
      <c r="Z6817" s="16">
        <v>4.913320920859872E-5</v>
      </c>
      <c r="AA6817" s="16">
        <v>4.8933391912533778E-5</v>
      </c>
      <c r="AB6817" s="16">
        <v>4.8889619927570628E-5</v>
      </c>
      <c r="AC6817" s="16">
        <v>4.909721899599699E-5</v>
      </c>
      <c r="AD6817" s="16">
        <v>4.8734768945240697E-5</v>
      </c>
      <c r="AE6817" s="16">
        <v>4.852780274156846E-5</v>
      </c>
      <c r="AF6817" s="16">
        <v>4.9029703019616881E-5</v>
      </c>
      <c r="AG6817" s="16">
        <v>4.8847636405103463E-5</v>
      </c>
      <c r="AH6817" s="16">
        <v>4.8706223696887752E-5</v>
      </c>
      <c r="AI6817" s="16">
        <v>4.8620486021938087E-5</v>
      </c>
      <c r="AJ6817" s="16">
        <v>4.8425572080855152E-5</v>
      </c>
      <c r="AK6817" s="16">
        <v>4.8321541234533062E-5</v>
      </c>
      <c r="AL6817" s="16">
        <v>4.8674942401481778E-5</v>
      </c>
      <c r="AM6817" s="16">
        <v>4.822274544836339E-5</v>
      </c>
      <c r="AN6817" s="16">
        <v>4.8079074074881908E-5</v>
      </c>
      <c r="AO6817" s="16">
        <v>4.7688083168145068E-5</v>
      </c>
      <c r="AP6817" s="16">
        <v>4.7885027836320447E-5</v>
      </c>
      <c r="AQ6817" s="16">
        <v>4.7801006640261283E-5</v>
      </c>
      <c r="AR6817" s="16">
        <v>4.840369361445981E-5</v>
      </c>
      <c r="AS6817" s="16">
        <v>4.8270753927544239E-5</v>
      </c>
      <c r="AT6817" s="16">
        <v>4.8028845804345522E-5</v>
      </c>
      <c r="AU6817" s="16">
        <v>4.7625133315077787E-5</v>
      </c>
      <c r="AV6817" s="16">
        <v>4.8792385287794558E-5</v>
      </c>
      <c r="AW6817" s="16">
        <v>4.8983308751872493E-5</v>
      </c>
      <c r="AX6817" s="16">
        <v>4.9040354160368992E-5</v>
      </c>
      <c r="AY6817" s="16">
        <v>4.8068328787642282E-5</v>
      </c>
    </row>
    <row r="6818" spans="1:51" ht="14.75" hidden="1" x14ac:dyDescent="0.75">
      <c r="A6818" s="16" t="s">
        <v>521</v>
      </c>
      <c r="B6818" s="16" t="s">
        <v>372</v>
      </c>
      <c r="C6818" s="16" t="s">
        <v>347</v>
      </c>
      <c r="D6818" s="16" t="s">
        <v>554</v>
      </c>
      <c r="E6818" s="16" t="s">
        <v>555</v>
      </c>
      <c r="F6818" s="16" t="s">
        <v>555</v>
      </c>
      <c r="G6818" s="16" t="s">
        <v>146</v>
      </c>
      <c r="H6818" s="16"/>
      <c r="I6818" s="16"/>
      <c r="J6818" s="16"/>
      <c r="K6818" s="16"/>
      <c r="L6818" s="16"/>
      <c r="M6818" s="16"/>
      <c r="N6818" s="16" t="s">
        <v>103</v>
      </c>
      <c r="O6818" s="16" t="s">
        <v>463</v>
      </c>
      <c r="P6818" s="16" t="s">
        <v>467</v>
      </c>
      <c r="Q6818" s="16" t="s">
        <v>73</v>
      </c>
      <c r="R6818" s="16">
        <v>28</v>
      </c>
      <c r="S6818" s="16">
        <v>6.5816511718832474E-2</v>
      </c>
      <c r="T6818" s="16">
        <v>6.5728742661746248E-2</v>
      </c>
      <c r="U6818" s="16">
        <v>6.6241181524953313E-2</v>
      </c>
      <c r="V6818" s="16">
        <v>6.6700779481003294E-2</v>
      </c>
      <c r="W6818" s="16">
        <v>6.6792653833670237E-2</v>
      </c>
      <c r="X6818" s="16">
        <v>6.7657954100177983E-2</v>
      </c>
      <c r="Y6818" s="16">
        <v>6.7704715546788224E-2</v>
      </c>
      <c r="Z6818" s="16">
        <v>6.7800330516766746E-2</v>
      </c>
      <c r="AA6818" s="16">
        <v>6.7524596874808801E-2</v>
      </c>
      <c r="AB6818" s="16">
        <v>6.7464194652041773E-2</v>
      </c>
      <c r="AC6818" s="16">
        <v>6.7750666585811095E-2</v>
      </c>
      <c r="AD6818" s="16">
        <v>6.7250511321522044E-2</v>
      </c>
      <c r="AE6818" s="16">
        <v>6.6964912696054632E-2</v>
      </c>
      <c r="AF6818" s="16">
        <v>6.7657499345415734E-2</v>
      </c>
      <c r="AG6818" s="16">
        <v>6.7406260380184074E-2</v>
      </c>
      <c r="AH6818" s="16">
        <v>6.7211120911162409E-2</v>
      </c>
      <c r="AI6818" s="16">
        <v>6.7092809024091357E-2</v>
      </c>
      <c r="AJ6818" s="16">
        <v>6.6823841662898995E-2</v>
      </c>
      <c r="AK6818" s="16">
        <v>6.6680286501773031E-2</v>
      </c>
      <c r="AL6818" s="16">
        <v>6.7167954950670933E-2</v>
      </c>
      <c r="AM6818" s="16">
        <v>6.654395535093105E-2</v>
      </c>
      <c r="AN6818" s="16">
        <v>6.6345699084655291E-2</v>
      </c>
      <c r="AO6818" s="16">
        <v>6.5806159471167788E-2</v>
      </c>
      <c r="AP6818" s="16">
        <v>6.6077929091163806E-2</v>
      </c>
      <c r="AQ6818" s="16">
        <v>6.5961985822751604E-2</v>
      </c>
      <c r="AR6818" s="16">
        <v>6.6793650936978644E-2</v>
      </c>
      <c r="AS6818" s="16">
        <v>6.661020363408815E-2</v>
      </c>
      <c r="AT6818" s="16">
        <v>6.6276387647472471E-2</v>
      </c>
      <c r="AU6818" s="16">
        <v>6.5719293155844821E-2</v>
      </c>
      <c r="AV6818" s="16">
        <v>6.7330017772072301E-2</v>
      </c>
      <c r="AW6818" s="16">
        <v>6.759347855911213E-2</v>
      </c>
      <c r="AX6818" s="16">
        <v>6.7672197161312661E-2</v>
      </c>
      <c r="AY6818" s="16">
        <v>6.6330871353308618E-2</v>
      </c>
    </row>
    <row r="6819" spans="1:51" ht="14.75" hidden="1" x14ac:dyDescent="0.75">
      <c r="A6819" s="16" t="s">
        <v>521</v>
      </c>
      <c r="B6819" s="16" t="s">
        <v>372</v>
      </c>
      <c r="C6819" s="16" t="s">
        <v>347</v>
      </c>
      <c r="D6819" s="16" t="s">
        <v>554</v>
      </c>
      <c r="E6819" s="16" t="s">
        <v>555</v>
      </c>
      <c r="F6819" s="16" t="s">
        <v>555</v>
      </c>
      <c r="G6819" s="16" t="s">
        <v>146</v>
      </c>
      <c r="H6819" s="16"/>
      <c r="I6819" s="16"/>
      <c r="J6819" s="16"/>
      <c r="K6819" s="16"/>
      <c r="L6819" s="16"/>
      <c r="M6819" s="16"/>
      <c r="N6819" s="16" t="s">
        <v>106</v>
      </c>
      <c r="O6819" s="16" t="s">
        <v>463</v>
      </c>
      <c r="P6819" s="16" t="s">
        <v>464</v>
      </c>
      <c r="Q6819" s="16" t="s">
        <v>253</v>
      </c>
      <c r="R6819" s="16">
        <v>1</v>
      </c>
      <c r="S6819" s="16">
        <v>3.4331391057336477E-5</v>
      </c>
      <c r="T6819" s="16">
        <v>3.4476128156847059E-5</v>
      </c>
      <c r="U6819" s="16">
        <v>3.4724404675925773E-5</v>
      </c>
      <c r="V6819" s="16">
        <v>3.4818218464953963E-5</v>
      </c>
      <c r="W6819" s="16">
        <v>3.4877397140201047E-5</v>
      </c>
      <c r="X6819" s="16">
        <v>3.4794515688151713E-5</v>
      </c>
      <c r="Y6819" s="16">
        <v>3.4537776097376813E-5</v>
      </c>
      <c r="Z6819" s="16">
        <v>3.4085725853422028E-5</v>
      </c>
      <c r="AA6819" s="16">
        <v>3.3787114025741357E-5</v>
      </c>
      <c r="AB6819" s="16">
        <v>3.3377841200449903E-5</v>
      </c>
      <c r="AC6819" s="16">
        <v>3.2796499603835322E-5</v>
      </c>
      <c r="AD6819" s="16">
        <v>3.2018559341547293E-5</v>
      </c>
      <c r="AE6819" s="16">
        <v>3.1045657587693403E-5</v>
      </c>
      <c r="AF6819" s="16">
        <v>2.9945780644494019E-5</v>
      </c>
      <c r="AG6819" s="16">
        <v>2.8957324402195699E-5</v>
      </c>
      <c r="AH6819" s="16">
        <v>2.7847854700376771E-5</v>
      </c>
      <c r="AI6819" s="16">
        <v>2.6831552622194829E-5</v>
      </c>
      <c r="AJ6819" s="16">
        <v>2.561587181879045E-5</v>
      </c>
      <c r="AK6819" s="16">
        <v>2.448319996372621E-5</v>
      </c>
      <c r="AL6819" s="16">
        <v>2.3344628569360572E-5</v>
      </c>
      <c r="AM6819" s="16">
        <v>2.1816574065402259E-5</v>
      </c>
      <c r="AN6819" s="16">
        <v>2.095534990135485E-5</v>
      </c>
      <c r="AO6819" s="16">
        <v>2.014181275977138E-5</v>
      </c>
      <c r="AP6819" s="16">
        <v>1.9207333435263291E-5</v>
      </c>
      <c r="AQ6819" s="16">
        <v>1.8770052434152101E-5</v>
      </c>
      <c r="AR6819" s="16">
        <v>1.8324871020301922E-5</v>
      </c>
      <c r="AS6819" s="16">
        <v>1.790951688044393E-5</v>
      </c>
      <c r="AT6819" s="16">
        <v>1.7566039480551048E-5</v>
      </c>
      <c r="AU6819" s="16">
        <v>1.715357741220267E-5</v>
      </c>
      <c r="AV6819" s="16">
        <v>1.6845261766879469E-5</v>
      </c>
      <c r="AW6819" s="16">
        <v>1.6534961603049139E-5</v>
      </c>
      <c r="AX6819" s="16">
        <v>1.612547040177175E-5</v>
      </c>
      <c r="AY6819" s="16">
        <v>1.5395645524353739E-5</v>
      </c>
    </row>
    <row r="6820" spans="1:51" ht="14.75" hidden="1" x14ac:dyDescent="0.75">
      <c r="A6820" s="16" t="s">
        <v>521</v>
      </c>
      <c r="B6820" s="16" t="s">
        <v>372</v>
      </c>
      <c r="C6820" s="16" t="s">
        <v>347</v>
      </c>
      <c r="D6820" s="16" t="s">
        <v>554</v>
      </c>
      <c r="E6820" s="16" t="s">
        <v>555</v>
      </c>
      <c r="F6820" s="16" t="s">
        <v>555</v>
      </c>
      <c r="G6820" s="16" t="s">
        <v>146</v>
      </c>
      <c r="H6820" s="16"/>
      <c r="I6820" s="16"/>
      <c r="J6820" s="16"/>
      <c r="K6820" s="16"/>
      <c r="L6820" s="16"/>
      <c r="M6820" s="16"/>
      <c r="N6820" s="16" t="s">
        <v>106</v>
      </c>
      <c r="O6820" s="16" t="s">
        <v>463</v>
      </c>
      <c r="P6820" s="16" t="s">
        <v>467</v>
      </c>
      <c r="Q6820" s="16" t="s">
        <v>73</v>
      </c>
      <c r="R6820" s="16">
        <v>28</v>
      </c>
      <c r="S6820" s="16">
        <v>4.7374875329340801E-2</v>
      </c>
      <c r="T6820" s="16">
        <v>4.7574602221659053E-2</v>
      </c>
      <c r="U6820" s="16">
        <v>4.7917206141171453E-2</v>
      </c>
      <c r="V6820" s="16">
        <v>4.8046662490666893E-2</v>
      </c>
      <c r="W6820" s="16">
        <v>4.8128324849098701E-2</v>
      </c>
      <c r="X6820" s="16">
        <v>4.8013954346272453E-2</v>
      </c>
      <c r="Y6820" s="16">
        <v>4.7659671990373922E-2</v>
      </c>
      <c r="Z6820" s="16">
        <v>4.7035874838834403E-2</v>
      </c>
      <c r="AA6820" s="16">
        <v>4.6623811777229587E-2</v>
      </c>
      <c r="AB6820" s="16">
        <v>4.6059044417774538E-2</v>
      </c>
      <c r="AC6820" s="16">
        <v>4.5256834404863049E-2</v>
      </c>
      <c r="AD6820" s="16">
        <v>4.4183332230773482E-2</v>
      </c>
      <c r="AE6820" s="16">
        <v>4.2840797079210617E-2</v>
      </c>
      <c r="AF6820" s="16">
        <v>4.1323045206743091E-2</v>
      </c>
      <c r="AG6820" s="16">
        <v>3.9959045968576933E-2</v>
      </c>
      <c r="AH6820" s="16">
        <v>3.8428056772200618E-2</v>
      </c>
      <c r="AI6820" s="16">
        <v>3.7025632263085632E-2</v>
      </c>
      <c r="AJ6820" s="16">
        <v>3.5348079308549933E-2</v>
      </c>
      <c r="AK6820" s="16">
        <v>3.3785072792644297E-2</v>
      </c>
      <c r="AL6820" s="16">
        <v>3.2213925332538709E-2</v>
      </c>
      <c r="AM6820" s="16">
        <v>3.010531891165228E-2</v>
      </c>
      <c r="AN6820" s="16">
        <v>2.8916890882790241E-2</v>
      </c>
      <c r="AO6820" s="16">
        <v>2.7794267549703121E-2</v>
      </c>
      <c r="AP6820" s="16">
        <v>2.650475261503352E-2</v>
      </c>
      <c r="AQ6820" s="16">
        <v>2.5901335967076139E-2</v>
      </c>
      <c r="AR6820" s="16">
        <v>2.5287017312033321E-2</v>
      </c>
      <c r="AS6820" s="16">
        <v>2.4713858171454529E-2</v>
      </c>
      <c r="AT6820" s="16">
        <v>2.42398838145403E-2</v>
      </c>
      <c r="AU6820" s="16">
        <v>2.3670715526734769E-2</v>
      </c>
      <c r="AV6820" s="16">
        <v>2.324526188767663E-2</v>
      </c>
      <c r="AW6820" s="16">
        <v>2.2817069754372601E-2</v>
      </c>
      <c r="AX6820" s="16">
        <v>2.2252001051604939E-2</v>
      </c>
      <c r="AY6820" s="16">
        <v>2.1244894682912061E-2</v>
      </c>
    </row>
    <row r="6821" spans="1:51" ht="14.75" hidden="1" x14ac:dyDescent="0.75">
      <c r="A6821" s="16" t="s">
        <v>521</v>
      </c>
      <c r="B6821" s="16" t="s">
        <v>373</v>
      </c>
      <c r="C6821" s="16" t="s">
        <v>347</v>
      </c>
      <c r="D6821" s="16" t="s">
        <v>554</v>
      </c>
      <c r="E6821" s="16" t="s">
        <v>557</v>
      </c>
      <c r="F6821" s="16" t="s">
        <v>558</v>
      </c>
      <c r="G6821" s="16"/>
      <c r="H6821" s="16"/>
      <c r="I6821" s="16"/>
      <c r="J6821" s="16"/>
      <c r="K6821" s="16"/>
      <c r="L6821" s="16"/>
      <c r="M6821" s="16"/>
      <c r="N6821" s="16" t="s">
        <v>7</v>
      </c>
      <c r="O6821" s="16" t="s">
        <v>463</v>
      </c>
      <c r="P6821" s="16" t="s">
        <v>467</v>
      </c>
      <c r="Q6821" s="16" t="s">
        <v>73</v>
      </c>
      <c r="R6821" s="16">
        <v>28</v>
      </c>
      <c r="S6821" s="16">
        <v>0</v>
      </c>
      <c r="T6821" s="16">
        <v>0</v>
      </c>
      <c r="U6821" s="16">
        <v>0</v>
      </c>
      <c r="V6821" s="16">
        <v>0</v>
      </c>
      <c r="W6821" s="16">
        <v>0</v>
      </c>
      <c r="X6821" s="16">
        <v>0</v>
      </c>
      <c r="Y6821" s="16">
        <v>0</v>
      </c>
      <c r="Z6821" s="16">
        <v>0</v>
      </c>
      <c r="AA6821" s="16">
        <v>0</v>
      </c>
      <c r="AB6821" s="16">
        <v>0</v>
      </c>
      <c r="AC6821" s="16">
        <v>0</v>
      </c>
      <c r="AD6821" s="16">
        <v>0</v>
      </c>
      <c r="AE6821" s="16">
        <v>0</v>
      </c>
      <c r="AF6821" s="16">
        <v>0</v>
      </c>
      <c r="AG6821" s="16">
        <v>0</v>
      </c>
      <c r="AH6821" s="16">
        <v>0</v>
      </c>
      <c r="AI6821" s="16">
        <v>0</v>
      </c>
      <c r="AJ6821" s="16">
        <v>0</v>
      </c>
      <c r="AK6821" s="16">
        <v>0</v>
      </c>
      <c r="AL6821" s="16">
        <v>0</v>
      </c>
      <c r="AM6821" s="16">
        <v>0</v>
      </c>
      <c r="AN6821" s="16">
        <v>0</v>
      </c>
      <c r="AO6821" s="16">
        <v>0</v>
      </c>
      <c r="AP6821" s="16">
        <v>0</v>
      </c>
      <c r="AQ6821" s="16">
        <v>0</v>
      </c>
      <c r="AR6821" s="16">
        <v>0</v>
      </c>
      <c r="AS6821" s="16">
        <v>0</v>
      </c>
      <c r="AT6821" s="16">
        <v>0</v>
      </c>
      <c r="AU6821" s="16">
        <v>0</v>
      </c>
      <c r="AV6821" s="16">
        <v>0</v>
      </c>
      <c r="AW6821" s="16">
        <v>0</v>
      </c>
      <c r="AX6821" s="16">
        <v>0</v>
      </c>
      <c r="AY6821" s="16">
        <v>0</v>
      </c>
    </row>
    <row r="6822" spans="1:51" ht="14.75" hidden="1" x14ac:dyDescent="0.75">
      <c r="A6822" s="16" t="s">
        <v>521</v>
      </c>
      <c r="B6822" s="16" t="s">
        <v>373</v>
      </c>
      <c r="C6822" s="16" t="s">
        <v>347</v>
      </c>
      <c r="D6822" s="16" t="s">
        <v>554</v>
      </c>
      <c r="E6822" s="16" t="s">
        <v>557</v>
      </c>
      <c r="F6822" s="16" t="s">
        <v>558</v>
      </c>
      <c r="G6822" s="16"/>
      <c r="H6822" s="16"/>
      <c r="I6822" s="16"/>
      <c r="J6822" s="16"/>
      <c r="K6822" s="16"/>
      <c r="L6822" s="16"/>
      <c r="M6822" s="16"/>
      <c r="N6822" s="16" t="s">
        <v>4</v>
      </c>
      <c r="O6822" s="16" t="s">
        <v>463</v>
      </c>
      <c r="P6822" s="16" t="s">
        <v>467</v>
      </c>
      <c r="Q6822" s="16" t="s">
        <v>73</v>
      </c>
      <c r="R6822" s="16">
        <v>28</v>
      </c>
      <c r="S6822" s="16">
        <v>0.25986280470631751</v>
      </c>
      <c r="T6822" s="16">
        <v>0.1479092850871111</v>
      </c>
      <c r="U6822" s="16">
        <v>8.927947198734415E-2</v>
      </c>
      <c r="V6822" s="16">
        <v>5.8315889525379382E-2</v>
      </c>
      <c r="W6822" s="16">
        <v>7.6622531897304072E-2</v>
      </c>
      <c r="X6822" s="16">
        <v>6.4674603471020095E-2</v>
      </c>
      <c r="Y6822" s="16">
        <v>4.4055323300327263E-2</v>
      </c>
      <c r="Z6822" s="16">
        <v>0.1083077987375942</v>
      </c>
      <c r="AA6822" s="16">
        <v>0.1099567702519787</v>
      </c>
      <c r="AB6822" s="16">
        <v>0.72625204115229824</v>
      </c>
      <c r="AC6822" s="16">
        <v>1.564223136288575</v>
      </c>
      <c r="AD6822" s="16">
        <v>0.82457798113570291</v>
      </c>
      <c r="AE6822" s="16">
        <v>0.44543521984891682</v>
      </c>
      <c r="AF6822" s="16">
        <v>0.24770167171137639</v>
      </c>
      <c r="AG6822" s="16">
        <v>0.14300166351826801</v>
      </c>
      <c r="AH6822" s="16">
        <v>8.7377319786320337E-2</v>
      </c>
      <c r="AI6822" s="16">
        <v>5.7267124414699923E-2</v>
      </c>
      <c r="AJ6822" s="16">
        <v>1.2588815851661159</v>
      </c>
      <c r="AK6822" s="16">
        <v>1.593793440453076</v>
      </c>
      <c r="AL6822" s="16">
        <v>0.71598434080231455</v>
      </c>
      <c r="AM6822" s="16">
        <v>0.39408555669045592</v>
      </c>
      <c r="AN6822" s="16">
        <v>0.21357726675401401</v>
      </c>
      <c r="AO6822" s="16">
        <v>0.12803602916472651</v>
      </c>
      <c r="AP6822" s="16">
        <v>7.9197342838462165E-2</v>
      </c>
      <c r="AQ6822" s="16">
        <v>4.5826389187947188E-2</v>
      </c>
      <c r="AR6822" s="16">
        <v>3.7269247053899973E-2</v>
      </c>
      <c r="AS6822" s="16">
        <v>2.869749380516947E-2</v>
      </c>
      <c r="AT6822" s="16">
        <v>2.3780347008480932E-2</v>
      </c>
      <c r="AU6822" s="16">
        <v>2.1027378085742281E-2</v>
      </c>
      <c r="AV6822" s="16">
        <v>1.8618650674206219E-2</v>
      </c>
      <c r="AW6822" s="16">
        <v>1.7811856370289491E-2</v>
      </c>
      <c r="AX6822" s="16">
        <v>1.730940227071439E-2</v>
      </c>
      <c r="AY6822" s="16">
        <v>1.6963774975269089E-2</v>
      </c>
    </row>
    <row r="6823" spans="1:51" ht="14.75" hidden="1" x14ac:dyDescent="0.75">
      <c r="A6823" s="16" t="s">
        <v>521</v>
      </c>
      <c r="B6823" s="16" t="s">
        <v>373</v>
      </c>
      <c r="C6823" s="16" t="s">
        <v>347</v>
      </c>
      <c r="D6823" s="16" t="s">
        <v>554</v>
      </c>
      <c r="E6823" s="16" t="s">
        <v>557</v>
      </c>
      <c r="F6823" s="16" t="s">
        <v>558</v>
      </c>
      <c r="G6823" s="16"/>
      <c r="H6823" s="16"/>
      <c r="I6823" s="16"/>
      <c r="J6823" s="16"/>
      <c r="K6823" s="16"/>
      <c r="L6823" s="16"/>
      <c r="M6823" s="16"/>
      <c r="N6823" s="16" t="s">
        <v>11</v>
      </c>
      <c r="O6823" s="16" t="s">
        <v>463</v>
      </c>
      <c r="P6823" s="16" t="s">
        <v>467</v>
      </c>
      <c r="Q6823" s="16" t="s">
        <v>73</v>
      </c>
      <c r="R6823" s="16">
        <v>28</v>
      </c>
      <c r="S6823" s="16">
        <v>0</v>
      </c>
      <c r="T6823" s="16">
        <v>0</v>
      </c>
      <c r="U6823" s="16">
        <v>0</v>
      </c>
      <c r="V6823" s="16">
        <v>0</v>
      </c>
      <c r="W6823" s="16">
        <v>0</v>
      </c>
      <c r="X6823" s="16">
        <v>0</v>
      </c>
      <c r="Y6823" s="16">
        <v>0</v>
      </c>
      <c r="Z6823" s="16">
        <v>0</v>
      </c>
      <c r="AA6823" s="16">
        <v>0</v>
      </c>
      <c r="AB6823" s="16">
        <v>0</v>
      </c>
      <c r="AC6823" s="16">
        <v>0</v>
      </c>
      <c r="AD6823" s="16">
        <v>0</v>
      </c>
      <c r="AE6823" s="16">
        <v>0</v>
      </c>
      <c r="AF6823" s="16">
        <v>0</v>
      </c>
      <c r="AG6823" s="16">
        <v>0</v>
      </c>
      <c r="AH6823" s="16">
        <v>0</v>
      </c>
      <c r="AI6823" s="16">
        <v>0</v>
      </c>
      <c r="AJ6823" s="16">
        <v>0</v>
      </c>
      <c r="AK6823" s="16">
        <v>0</v>
      </c>
      <c r="AL6823" s="16">
        <v>0</v>
      </c>
      <c r="AM6823" s="16">
        <v>0</v>
      </c>
      <c r="AN6823" s="16">
        <v>0</v>
      </c>
      <c r="AO6823" s="16">
        <v>0</v>
      </c>
      <c r="AP6823" s="16">
        <v>0</v>
      </c>
      <c r="AQ6823" s="16">
        <v>0</v>
      </c>
      <c r="AR6823" s="16">
        <v>0</v>
      </c>
      <c r="AS6823" s="16">
        <v>0</v>
      </c>
      <c r="AT6823" s="16">
        <v>0</v>
      </c>
      <c r="AU6823" s="16">
        <v>0</v>
      </c>
      <c r="AV6823" s="16">
        <v>0</v>
      </c>
      <c r="AW6823" s="16">
        <v>0</v>
      </c>
      <c r="AX6823" s="16">
        <v>0</v>
      </c>
      <c r="AY6823" s="16">
        <v>0</v>
      </c>
    </row>
    <row r="6824" spans="1:51" ht="14.75" hidden="1" x14ac:dyDescent="0.75">
      <c r="A6824" s="16" t="s">
        <v>521</v>
      </c>
      <c r="B6824" s="16" t="s">
        <v>373</v>
      </c>
      <c r="C6824" s="16" t="s">
        <v>347</v>
      </c>
      <c r="D6824" s="16" t="s">
        <v>554</v>
      </c>
      <c r="E6824" s="16" t="s">
        <v>557</v>
      </c>
      <c r="F6824" s="16" t="s">
        <v>558</v>
      </c>
      <c r="G6824" s="16"/>
      <c r="H6824" s="16"/>
      <c r="I6824" s="16"/>
      <c r="J6824" s="16"/>
      <c r="K6824" s="16"/>
      <c r="L6824" s="16"/>
      <c r="M6824" s="16"/>
      <c r="N6824" s="16" t="s">
        <v>474</v>
      </c>
      <c r="O6824" s="16" t="s">
        <v>463</v>
      </c>
      <c r="P6824" s="16" t="s">
        <v>467</v>
      </c>
      <c r="Q6824" s="16" t="s">
        <v>73</v>
      </c>
      <c r="R6824" s="16">
        <v>28</v>
      </c>
      <c r="S6824" s="16">
        <v>0</v>
      </c>
      <c r="T6824" s="16">
        <v>0</v>
      </c>
      <c r="U6824" s="16">
        <v>0</v>
      </c>
      <c r="V6824" s="16">
        <v>0</v>
      </c>
      <c r="W6824" s="16">
        <v>0</v>
      </c>
      <c r="X6824" s="16">
        <v>0</v>
      </c>
      <c r="Y6824" s="16">
        <v>0</v>
      </c>
      <c r="Z6824" s="16">
        <v>0</v>
      </c>
      <c r="AA6824" s="16">
        <v>0</v>
      </c>
      <c r="AB6824" s="16">
        <v>0</v>
      </c>
      <c r="AC6824" s="16">
        <v>0</v>
      </c>
      <c r="AD6824" s="16">
        <v>0</v>
      </c>
      <c r="AE6824" s="16">
        <v>0</v>
      </c>
      <c r="AF6824" s="16">
        <v>0</v>
      </c>
      <c r="AG6824" s="16">
        <v>0</v>
      </c>
      <c r="AH6824" s="16">
        <v>0</v>
      </c>
      <c r="AI6824" s="16">
        <v>0</v>
      </c>
      <c r="AJ6824" s="16">
        <v>0</v>
      </c>
      <c r="AK6824" s="16">
        <v>0</v>
      </c>
      <c r="AL6824" s="16">
        <v>0</v>
      </c>
      <c r="AM6824" s="16">
        <v>0</v>
      </c>
      <c r="AN6824" s="16">
        <v>0</v>
      </c>
      <c r="AO6824" s="16">
        <v>0</v>
      </c>
      <c r="AP6824" s="16">
        <v>0</v>
      </c>
      <c r="AQ6824" s="16">
        <v>0</v>
      </c>
      <c r="AR6824" s="16">
        <v>0</v>
      </c>
      <c r="AS6824" s="16">
        <v>0</v>
      </c>
      <c r="AT6824" s="16">
        <v>0</v>
      </c>
      <c r="AU6824" s="16">
        <v>0</v>
      </c>
      <c r="AV6824" s="16">
        <v>0</v>
      </c>
      <c r="AW6824" s="16">
        <v>0</v>
      </c>
      <c r="AX6824" s="16">
        <v>0</v>
      </c>
      <c r="AY6824" s="16">
        <v>0</v>
      </c>
    </row>
    <row r="6825" spans="1:51" ht="14.75" hidden="1" x14ac:dyDescent="0.75">
      <c r="A6825" s="16" t="s">
        <v>521</v>
      </c>
      <c r="B6825" s="16" t="s">
        <v>373</v>
      </c>
      <c r="C6825" s="16" t="s">
        <v>347</v>
      </c>
      <c r="D6825" s="16" t="s">
        <v>554</v>
      </c>
      <c r="E6825" s="16" t="s">
        <v>557</v>
      </c>
      <c r="F6825" s="16" t="s">
        <v>558</v>
      </c>
      <c r="G6825" s="16"/>
      <c r="H6825" s="16"/>
      <c r="I6825" s="16"/>
      <c r="J6825" s="16"/>
      <c r="K6825" s="16"/>
      <c r="L6825" s="16"/>
      <c r="M6825" s="16"/>
      <c r="N6825" s="16" t="s">
        <v>9</v>
      </c>
      <c r="O6825" s="16" t="s">
        <v>463</v>
      </c>
      <c r="P6825" s="16" t="s">
        <v>467</v>
      </c>
      <c r="Q6825" s="16" t="s">
        <v>73</v>
      </c>
      <c r="R6825" s="16">
        <v>28</v>
      </c>
      <c r="S6825" s="16">
        <v>0</v>
      </c>
      <c r="T6825" s="16">
        <v>0</v>
      </c>
      <c r="U6825" s="16">
        <v>0</v>
      </c>
      <c r="V6825" s="16">
        <v>0</v>
      </c>
      <c r="W6825" s="16">
        <v>0</v>
      </c>
      <c r="X6825" s="16">
        <v>0</v>
      </c>
      <c r="Y6825" s="16">
        <v>0</v>
      </c>
      <c r="Z6825" s="16">
        <v>0</v>
      </c>
      <c r="AA6825" s="16">
        <v>0</v>
      </c>
      <c r="AB6825" s="16">
        <v>0</v>
      </c>
      <c r="AC6825" s="16">
        <v>0</v>
      </c>
      <c r="AD6825" s="16">
        <v>0</v>
      </c>
      <c r="AE6825" s="16">
        <v>0</v>
      </c>
      <c r="AF6825" s="16">
        <v>0</v>
      </c>
      <c r="AG6825" s="16">
        <v>0</v>
      </c>
      <c r="AH6825" s="16">
        <v>0</v>
      </c>
      <c r="AI6825" s="16">
        <v>0</v>
      </c>
      <c r="AJ6825" s="16">
        <v>0</v>
      </c>
      <c r="AK6825" s="16">
        <v>0</v>
      </c>
      <c r="AL6825" s="16">
        <v>0</v>
      </c>
      <c r="AM6825" s="16">
        <v>0</v>
      </c>
      <c r="AN6825" s="16">
        <v>0</v>
      </c>
      <c r="AO6825" s="16">
        <v>0</v>
      </c>
      <c r="AP6825" s="16">
        <v>0</v>
      </c>
      <c r="AQ6825" s="16">
        <v>0</v>
      </c>
      <c r="AR6825" s="16">
        <v>0</v>
      </c>
      <c r="AS6825" s="16">
        <v>0</v>
      </c>
      <c r="AT6825" s="16">
        <v>0</v>
      </c>
      <c r="AU6825" s="16">
        <v>0</v>
      </c>
      <c r="AV6825" s="16">
        <v>0</v>
      </c>
      <c r="AW6825" s="16">
        <v>0</v>
      </c>
      <c r="AX6825" s="16">
        <v>0</v>
      </c>
      <c r="AY6825" s="16">
        <v>0</v>
      </c>
    </row>
    <row r="6826" spans="1:51" ht="14.75" hidden="1" x14ac:dyDescent="0.75">
      <c r="A6826" s="16" t="s">
        <v>521</v>
      </c>
      <c r="B6826" s="16" t="s">
        <v>373</v>
      </c>
      <c r="C6826" s="16" t="s">
        <v>347</v>
      </c>
      <c r="D6826" s="16" t="s">
        <v>554</v>
      </c>
      <c r="E6826" s="16" t="s">
        <v>557</v>
      </c>
      <c r="F6826" s="16" t="s">
        <v>558</v>
      </c>
      <c r="G6826" s="16"/>
      <c r="H6826" s="16"/>
      <c r="I6826" s="16"/>
      <c r="J6826" s="16"/>
      <c r="K6826" s="16"/>
      <c r="L6826" s="16"/>
      <c r="M6826" s="16"/>
      <c r="N6826" s="16" t="s">
        <v>13</v>
      </c>
      <c r="O6826" s="16" t="s">
        <v>463</v>
      </c>
      <c r="P6826" s="16" t="s">
        <v>467</v>
      </c>
      <c r="Q6826" s="16" t="s">
        <v>73</v>
      </c>
      <c r="R6826" s="16">
        <v>28</v>
      </c>
      <c r="S6826" s="16">
        <v>0</v>
      </c>
      <c r="T6826" s="16">
        <v>0</v>
      </c>
      <c r="U6826" s="16">
        <v>0</v>
      </c>
      <c r="V6826" s="16">
        <v>0</v>
      </c>
      <c r="W6826" s="16">
        <v>0</v>
      </c>
      <c r="X6826" s="16">
        <v>0</v>
      </c>
      <c r="Y6826" s="16">
        <v>0</v>
      </c>
      <c r="Z6826" s="16">
        <v>0</v>
      </c>
      <c r="AA6826" s="16">
        <v>0</v>
      </c>
      <c r="AB6826" s="16">
        <v>0</v>
      </c>
      <c r="AC6826" s="16">
        <v>0</v>
      </c>
      <c r="AD6826" s="16">
        <v>0</v>
      </c>
      <c r="AE6826" s="16">
        <v>0</v>
      </c>
      <c r="AF6826" s="16">
        <v>0</v>
      </c>
      <c r="AG6826" s="16">
        <v>0</v>
      </c>
      <c r="AH6826" s="16">
        <v>0</v>
      </c>
      <c r="AI6826" s="16">
        <v>0</v>
      </c>
      <c r="AJ6826" s="16">
        <v>0</v>
      </c>
      <c r="AK6826" s="16">
        <v>0</v>
      </c>
      <c r="AL6826" s="16">
        <v>0</v>
      </c>
      <c r="AM6826" s="16">
        <v>0</v>
      </c>
      <c r="AN6826" s="16">
        <v>0</v>
      </c>
      <c r="AO6826" s="16">
        <v>0</v>
      </c>
      <c r="AP6826" s="16">
        <v>0</v>
      </c>
      <c r="AQ6826" s="16">
        <v>0</v>
      </c>
      <c r="AR6826" s="16">
        <v>0</v>
      </c>
      <c r="AS6826" s="16">
        <v>0</v>
      </c>
      <c r="AT6826" s="16">
        <v>0</v>
      </c>
      <c r="AU6826" s="16">
        <v>0</v>
      </c>
      <c r="AV6826" s="16">
        <v>0</v>
      </c>
      <c r="AW6826" s="16">
        <v>0</v>
      </c>
      <c r="AX6826" s="16">
        <v>0</v>
      </c>
      <c r="AY6826" s="16">
        <v>0</v>
      </c>
    </row>
    <row r="6827" spans="1:51" ht="14.75" hidden="1" x14ac:dyDescent="0.75">
      <c r="A6827" s="16" t="s">
        <v>521</v>
      </c>
      <c r="B6827" s="16" t="s">
        <v>373</v>
      </c>
      <c r="C6827" s="16" t="s">
        <v>347</v>
      </c>
      <c r="D6827" s="16" t="s">
        <v>554</v>
      </c>
      <c r="E6827" s="16" t="s">
        <v>557</v>
      </c>
      <c r="F6827" s="16" t="s">
        <v>558</v>
      </c>
      <c r="G6827" s="16"/>
      <c r="H6827" s="16"/>
      <c r="I6827" s="16"/>
      <c r="J6827" s="16"/>
      <c r="K6827" s="16"/>
      <c r="L6827" s="16"/>
      <c r="M6827" s="16"/>
      <c r="N6827" s="16" t="s">
        <v>15</v>
      </c>
      <c r="O6827" s="16" t="s">
        <v>463</v>
      </c>
      <c r="P6827" s="16" t="s">
        <v>467</v>
      </c>
      <c r="Q6827" s="16" t="s">
        <v>73</v>
      </c>
      <c r="R6827" s="16">
        <v>28</v>
      </c>
      <c r="S6827" s="16">
        <v>0.95599748308473165</v>
      </c>
      <c r="T6827" s="16">
        <v>0.94148236324558099</v>
      </c>
      <c r="U6827" s="16">
        <v>1.008268328355342</v>
      </c>
      <c r="V6827" s="16">
        <v>1.072396896146885</v>
      </c>
      <c r="W6827" s="16">
        <v>1.034139621336239</v>
      </c>
      <c r="X6827" s="16">
        <v>1.0153468358854441</v>
      </c>
      <c r="Y6827" s="16">
        <v>1.213290983786846</v>
      </c>
      <c r="Z6827" s="16">
        <v>1.28565374451807</v>
      </c>
      <c r="AA6827" s="16">
        <v>1.2535793254297929</v>
      </c>
      <c r="AB6827" s="16">
        <v>1.1774299166880671</v>
      </c>
      <c r="AC6827" s="16">
        <v>1.270198038257397</v>
      </c>
      <c r="AD6827" s="16">
        <v>1.2511861652538181</v>
      </c>
      <c r="AE6827" s="16">
        <v>1.2143279924477051</v>
      </c>
      <c r="AF6827" s="16">
        <v>1.248832246668401</v>
      </c>
      <c r="AG6827" s="16">
        <v>1.3668951621938079</v>
      </c>
      <c r="AH6827" s="16">
        <v>1.315781138396823</v>
      </c>
      <c r="AI6827" s="16">
        <v>1.2790640475162309</v>
      </c>
      <c r="AJ6827" s="16">
        <v>1.2419366906994349</v>
      </c>
      <c r="AK6827" s="16">
        <v>1.194729593099604</v>
      </c>
      <c r="AL6827" s="16">
        <v>1.2275957958858319</v>
      </c>
      <c r="AM6827" s="16">
        <v>1.209251302085111</v>
      </c>
      <c r="AN6827" s="16">
        <v>1.1820143325472121</v>
      </c>
      <c r="AO6827" s="16">
        <v>1.139139556952959</v>
      </c>
      <c r="AP6827" s="16">
        <v>1.1229695509211881</v>
      </c>
      <c r="AQ6827" s="16">
        <v>1.2492407875587019</v>
      </c>
      <c r="AR6827" s="16">
        <v>1.096109190500397</v>
      </c>
      <c r="AS6827" s="16">
        <v>1.601539044798755</v>
      </c>
      <c r="AT6827" s="16">
        <v>1.45985308499391</v>
      </c>
      <c r="AU6827" s="16">
        <v>1.3736048176246489</v>
      </c>
      <c r="AV6827" s="16">
        <v>1.2891261155200371</v>
      </c>
      <c r="AW6827" s="16">
        <v>1.2830458614545099</v>
      </c>
      <c r="AX6827" s="16">
        <v>1.2489485420459041</v>
      </c>
      <c r="AY6827" s="16">
        <v>1.220186489868095</v>
      </c>
    </row>
    <row r="6828" spans="1:51" ht="14.75" hidden="1" x14ac:dyDescent="0.75">
      <c r="A6828" s="16" t="s">
        <v>521</v>
      </c>
      <c r="B6828" s="16" t="s">
        <v>373</v>
      </c>
      <c r="C6828" s="16" t="s">
        <v>347</v>
      </c>
      <c r="D6828" s="16" t="s">
        <v>554</v>
      </c>
      <c r="E6828" s="16" t="s">
        <v>557</v>
      </c>
      <c r="F6828" s="16" t="s">
        <v>558</v>
      </c>
      <c r="G6828" s="16"/>
      <c r="H6828" s="16"/>
      <c r="I6828" s="16"/>
      <c r="J6828" s="16"/>
      <c r="K6828" s="16"/>
      <c r="L6828" s="16"/>
      <c r="M6828" s="16"/>
      <c r="N6828" s="16" t="s">
        <v>18</v>
      </c>
      <c r="O6828" s="16" t="s">
        <v>463</v>
      </c>
      <c r="P6828" s="16" t="s">
        <v>467</v>
      </c>
      <c r="Q6828" s="16" t="s">
        <v>73</v>
      </c>
      <c r="R6828" s="16">
        <v>28</v>
      </c>
      <c r="S6828" s="16">
        <v>0</v>
      </c>
      <c r="T6828" s="16">
        <v>0</v>
      </c>
      <c r="U6828" s="16">
        <v>0</v>
      </c>
      <c r="V6828" s="16">
        <v>0</v>
      </c>
      <c r="W6828" s="16">
        <v>0</v>
      </c>
      <c r="X6828" s="16">
        <v>0</v>
      </c>
      <c r="Y6828" s="16">
        <v>0</v>
      </c>
      <c r="Z6828" s="16">
        <v>0</v>
      </c>
      <c r="AA6828" s="16">
        <v>0</v>
      </c>
      <c r="AB6828" s="16">
        <v>0</v>
      </c>
      <c r="AC6828" s="16">
        <v>0</v>
      </c>
      <c r="AD6828" s="16">
        <v>0</v>
      </c>
      <c r="AE6828" s="16">
        <v>0</v>
      </c>
      <c r="AF6828" s="16">
        <v>0</v>
      </c>
      <c r="AG6828" s="16">
        <v>0</v>
      </c>
      <c r="AH6828" s="16">
        <v>0</v>
      </c>
      <c r="AI6828" s="16">
        <v>0</v>
      </c>
      <c r="AJ6828" s="16">
        <v>0</v>
      </c>
      <c r="AK6828" s="16">
        <v>0</v>
      </c>
      <c r="AL6828" s="16">
        <v>0</v>
      </c>
      <c r="AM6828" s="16">
        <v>0</v>
      </c>
      <c r="AN6828" s="16">
        <v>0</v>
      </c>
      <c r="AO6828" s="16">
        <v>0</v>
      </c>
      <c r="AP6828" s="16">
        <v>0</v>
      </c>
      <c r="AQ6828" s="16">
        <v>0</v>
      </c>
      <c r="AR6828" s="16">
        <v>0</v>
      </c>
      <c r="AS6828" s="16">
        <v>0</v>
      </c>
      <c r="AT6828" s="16">
        <v>0</v>
      </c>
      <c r="AU6828" s="16">
        <v>0</v>
      </c>
      <c r="AV6828" s="16">
        <v>0</v>
      </c>
      <c r="AW6828" s="16">
        <v>0</v>
      </c>
      <c r="AX6828" s="16">
        <v>0</v>
      </c>
      <c r="AY6828" s="16">
        <v>0</v>
      </c>
    </row>
    <row r="6829" spans="1:51" ht="14.75" hidden="1" x14ac:dyDescent="0.75">
      <c r="A6829" s="16" t="s">
        <v>521</v>
      </c>
      <c r="B6829" s="16" t="s">
        <v>373</v>
      </c>
      <c r="C6829" s="16" t="s">
        <v>347</v>
      </c>
      <c r="D6829" s="16" t="s">
        <v>554</v>
      </c>
      <c r="E6829" s="16" t="s">
        <v>557</v>
      </c>
      <c r="F6829" s="16" t="s">
        <v>558</v>
      </c>
      <c r="G6829" s="16"/>
      <c r="H6829" s="16"/>
      <c r="I6829" s="16"/>
      <c r="J6829" s="16"/>
      <c r="K6829" s="16"/>
      <c r="L6829" s="16"/>
      <c r="M6829" s="16"/>
      <c r="N6829" s="16" t="s">
        <v>465</v>
      </c>
      <c r="O6829" s="16" t="s">
        <v>463</v>
      </c>
      <c r="P6829" s="16" t="s">
        <v>467</v>
      </c>
      <c r="Q6829" s="16" t="s">
        <v>73</v>
      </c>
      <c r="R6829" s="16">
        <v>28</v>
      </c>
      <c r="S6829" s="16">
        <v>0</v>
      </c>
      <c r="T6829" s="16">
        <v>0</v>
      </c>
      <c r="U6829" s="16">
        <v>0</v>
      </c>
      <c r="V6829" s="16">
        <v>0</v>
      </c>
      <c r="W6829" s="16">
        <v>0</v>
      </c>
      <c r="X6829" s="16">
        <v>0</v>
      </c>
      <c r="Y6829" s="16">
        <v>0</v>
      </c>
      <c r="Z6829" s="16">
        <v>0</v>
      </c>
      <c r="AA6829" s="16">
        <v>0</v>
      </c>
      <c r="AB6829" s="16">
        <v>0</v>
      </c>
      <c r="AC6829" s="16">
        <v>0</v>
      </c>
      <c r="AD6829" s="16">
        <v>0</v>
      </c>
      <c r="AE6829" s="16">
        <v>0</v>
      </c>
      <c r="AF6829" s="16">
        <v>0</v>
      </c>
      <c r="AG6829" s="16">
        <v>0</v>
      </c>
      <c r="AH6829" s="16">
        <v>0</v>
      </c>
      <c r="AI6829" s="16">
        <v>0</v>
      </c>
      <c r="AJ6829" s="16">
        <v>0</v>
      </c>
      <c r="AK6829" s="16">
        <v>0</v>
      </c>
      <c r="AL6829" s="16">
        <v>0</v>
      </c>
      <c r="AM6829" s="16">
        <v>0</v>
      </c>
      <c r="AN6829" s="16">
        <v>0</v>
      </c>
      <c r="AO6829" s="16">
        <v>0</v>
      </c>
      <c r="AP6829" s="16">
        <v>0</v>
      </c>
      <c r="AQ6829" s="16">
        <v>0</v>
      </c>
      <c r="AR6829" s="16">
        <v>0</v>
      </c>
      <c r="AS6829" s="16">
        <v>0</v>
      </c>
      <c r="AT6829" s="16">
        <v>0</v>
      </c>
      <c r="AU6829" s="16">
        <v>0</v>
      </c>
      <c r="AV6829" s="16">
        <v>0</v>
      </c>
      <c r="AW6829" s="16">
        <v>0</v>
      </c>
      <c r="AX6829" s="16">
        <v>0</v>
      </c>
      <c r="AY6829" s="16">
        <v>0</v>
      </c>
    </row>
    <row r="6830" spans="1:51" ht="14.75" hidden="1" x14ac:dyDescent="0.75">
      <c r="A6830" s="16" t="s">
        <v>521</v>
      </c>
      <c r="B6830" s="16" t="s">
        <v>373</v>
      </c>
      <c r="C6830" s="16" t="s">
        <v>347</v>
      </c>
      <c r="D6830" s="16" t="s">
        <v>554</v>
      </c>
      <c r="E6830" s="16" t="s">
        <v>557</v>
      </c>
      <c r="F6830" s="16" t="s">
        <v>558</v>
      </c>
      <c r="G6830" s="16"/>
      <c r="H6830" s="16"/>
      <c r="I6830" s="16"/>
      <c r="J6830" s="16"/>
      <c r="K6830" s="16"/>
      <c r="L6830" s="16"/>
      <c r="M6830" s="16"/>
      <c r="N6830" s="16" t="s">
        <v>20</v>
      </c>
      <c r="O6830" s="16" t="s">
        <v>463</v>
      </c>
      <c r="P6830" s="16" t="s">
        <v>467</v>
      </c>
      <c r="Q6830" s="16" t="s">
        <v>73</v>
      </c>
      <c r="R6830" s="16">
        <v>28</v>
      </c>
      <c r="S6830" s="16">
        <v>0</v>
      </c>
      <c r="T6830" s="16">
        <v>0</v>
      </c>
      <c r="U6830" s="16">
        <v>0</v>
      </c>
      <c r="V6830" s="16">
        <v>0</v>
      </c>
      <c r="W6830" s="16">
        <v>0</v>
      </c>
      <c r="X6830" s="16">
        <v>0</v>
      </c>
      <c r="Y6830" s="16">
        <v>0</v>
      </c>
      <c r="Z6830" s="16">
        <v>0</v>
      </c>
      <c r="AA6830" s="16">
        <v>0</v>
      </c>
      <c r="AB6830" s="16">
        <v>0</v>
      </c>
      <c r="AC6830" s="16">
        <v>0</v>
      </c>
      <c r="AD6830" s="16">
        <v>0</v>
      </c>
      <c r="AE6830" s="16">
        <v>0</v>
      </c>
      <c r="AF6830" s="16">
        <v>0</v>
      </c>
      <c r="AG6830" s="16">
        <v>0</v>
      </c>
      <c r="AH6830" s="16">
        <v>0</v>
      </c>
      <c r="AI6830" s="16">
        <v>0</v>
      </c>
      <c r="AJ6830" s="16">
        <v>0</v>
      </c>
      <c r="AK6830" s="16">
        <v>0</v>
      </c>
      <c r="AL6830" s="16">
        <v>0</v>
      </c>
      <c r="AM6830" s="16">
        <v>0</v>
      </c>
      <c r="AN6830" s="16">
        <v>0</v>
      </c>
      <c r="AO6830" s="16">
        <v>0</v>
      </c>
      <c r="AP6830" s="16">
        <v>0</v>
      </c>
      <c r="AQ6830" s="16">
        <v>0</v>
      </c>
      <c r="AR6830" s="16">
        <v>0</v>
      </c>
      <c r="AS6830" s="16">
        <v>0</v>
      </c>
      <c r="AT6830" s="16">
        <v>0</v>
      </c>
      <c r="AU6830" s="16">
        <v>0</v>
      </c>
      <c r="AV6830" s="16">
        <v>0</v>
      </c>
      <c r="AW6830" s="16">
        <v>0</v>
      </c>
      <c r="AX6830" s="16">
        <v>0</v>
      </c>
      <c r="AY6830" s="16">
        <v>0</v>
      </c>
    </row>
    <row r="6831" spans="1:51" ht="14.75" hidden="1" x14ac:dyDescent="0.75">
      <c r="A6831" s="16" t="s">
        <v>521</v>
      </c>
      <c r="B6831" s="16" t="s">
        <v>373</v>
      </c>
      <c r="C6831" s="16" t="s">
        <v>347</v>
      </c>
      <c r="D6831" s="16" t="s">
        <v>554</v>
      </c>
      <c r="E6831" s="16" t="s">
        <v>557</v>
      </c>
      <c r="F6831" s="16" t="s">
        <v>558</v>
      </c>
      <c r="G6831" s="16"/>
      <c r="H6831" s="16"/>
      <c r="I6831" s="16"/>
      <c r="J6831" s="16"/>
      <c r="K6831" s="16"/>
      <c r="L6831" s="16"/>
      <c r="M6831" s="16"/>
      <c r="N6831" s="16" t="s">
        <v>22</v>
      </c>
      <c r="O6831" s="16" t="s">
        <v>463</v>
      </c>
      <c r="P6831" s="16" t="s">
        <v>467</v>
      </c>
      <c r="Q6831" s="16" t="s">
        <v>73</v>
      </c>
      <c r="R6831" s="16">
        <v>28</v>
      </c>
      <c r="S6831" s="16">
        <v>0</v>
      </c>
      <c r="T6831" s="16">
        <v>0</v>
      </c>
      <c r="U6831" s="16">
        <v>0</v>
      </c>
      <c r="V6831" s="16">
        <v>0</v>
      </c>
      <c r="W6831" s="16">
        <v>0</v>
      </c>
      <c r="X6831" s="16">
        <v>0</v>
      </c>
      <c r="Y6831" s="16">
        <v>0</v>
      </c>
      <c r="Z6831" s="16">
        <v>0</v>
      </c>
      <c r="AA6831" s="16">
        <v>0</v>
      </c>
      <c r="AB6831" s="16">
        <v>0</v>
      </c>
      <c r="AC6831" s="16">
        <v>0</v>
      </c>
      <c r="AD6831" s="16">
        <v>0</v>
      </c>
      <c r="AE6831" s="16">
        <v>0</v>
      </c>
      <c r="AF6831" s="16">
        <v>0</v>
      </c>
      <c r="AG6831" s="16">
        <v>0</v>
      </c>
      <c r="AH6831" s="16">
        <v>0</v>
      </c>
      <c r="AI6831" s="16">
        <v>0</v>
      </c>
      <c r="AJ6831" s="16">
        <v>0</v>
      </c>
      <c r="AK6831" s="16">
        <v>0</v>
      </c>
      <c r="AL6831" s="16">
        <v>0</v>
      </c>
      <c r="AM6831" s="16">
        <v>0</v>
      </c>
      <c r="AN6831" s="16">
        <v>0</v>
      </c>
      <c r="AO6831" s="16">
        <v>0</v>
      </c>
      <c r="AP6831" s="16">
        <v>0</v>
      </c>
      <c r="AQ6831" s="16">
        <v>0</v>
      </c>
      <c r="AR6831" s="16">
        <v>0</v>
      </c>
      <c r="AS6831" s="16">
        <v>0</v>
      </c>
      <c r="AT6831" s="16">
        <v>0</v>
      </c>
      <c r="AU6831" s="16">
        <v>0</v>
      </c>
      <c r="AV6831" s="16">
        <v>0</v>
      </c>
      <c r="AW6831" s="16">
        <v>0</v>
      </c>
      <c r="AX6831" s="16">
        <v>0</v>
      </c>
      <c r="AY6831" s="16">
        <v>0</v>
      </c>
    </row>
    <row r="6832" spans="1:51" ht="14.75" hidden="1" x14ac:dyDescent="0.75">
      <c r="A6832" s="16" t="s">
        <v>521</v>
      </c>
      <c r="B6832" s="16" t="s">
        <v>373</v>
      </c>
      <c r="C6832" s="16" t="s">
        <v>347</v>
      </c>
      <c r="D6832" s="16" t="s">
        <v>554</v>
      </c>
      <c r="E6832" s="16" t="s">
        <v>557</v>
      </c>
      <c r="F6832" s="16" t="s">
        <v>558</v>
      </c>
      <c r="G6832" s="16"/>
      <c r="H6832" s="16"/>
      <c r="I6832" s="16"/>
      <c r="J6832" s="16"/>
      <c r="K6832" s="16"/>
      <c r="L6832" s="16"/>
      <c r="M6832" s="16"/>
      <c r="N6832" s="16" t="s">
        <v>24</v>
      </c>
      <c r="O6832" s="16" t="s">
        <v>463</v>
      </c>
      <c r="P6832" s="16" t="s">
        <v>467</v>
      </c>
      <c r="Q6832" s="16" t="s">
        <v>73</v>
      </c>
      <c r="R6832" s="16">
        <v>28</v>
      </c>
      <c r="S6832" s="16">
        <v>0</v>
      </c>
      <c r="T6832" s="16">
        <v>0</v>
      </c>
      <c r="U6832" s="16">
        <v>0</v>
      </c>
      <c r="V6832" s="16">
        <v>0</v>
      </c>
      <c r="W6832" s="16">
        <v>0</v>
      </c>
      <c r="X6832" s="16">
        <v>0</v>
      </c>
      <c r="Y6832" s="16">
        <v>0</v>
      </c>
      <c r="Z6832" s="16">
        <v>0</v>
      </c>
      <c r="AA6832" s="16">
        <v>0</v>
      </c>
      <c r="AB6832" s="16">
        <v>0</v>
      </c>
      <c r="AC6832" s="16">
        <v>0</v>
      </c>
      <c r="AD6832" s="16">
        <v>0</v>
      </c>
      <c r="AE6832" s="16">
        <v>0</v>
      </c>
      <c r="AF6832" s="16">
        <v>0</v>
      </c>
      <c r="AG6832" s="16">
        <v>0</v>
      </c>
      <c r="AH6832" s="16">
        <v>0</v>
      </c>
      <c r="AI6832" s="16">
        <v>0</v>
      </c>
      <c r="AJ6832" s="16">
        <v>0</v>
      </c>
      <c r="AK6832" s="16">
        <v>0</v>
      </c>
      <c r="AL6832" s="16">
        <v>0</v>
      </c>
      <c r="AM6832" s="16">
        <v>0</v>
      </c>
      <c r="AN6832" s="16">
        <v>0</v>
      </c>
      <c r="AO6832" s="16">
        <v>0</v>
      </c>
      <c r="AP6832" s="16">
        <v>0</v>
      </c>
      <c r="AQ6832" s="16">
        <v>0</v>
      </c>
      <c r="AR6832" s="16">
        <v>0</v>
      </c>
      <c r="AS6832" s="16">
        <v>0</v>
      </c>
      <c r="AT6832" s="16">
        <v>0</v>
      </c>
      <c r="AU6832" s="16">
        <v>0</v>
      </c>
      <c r="AV6832" s="16">
        <v>0</v>
      </c>
      <c r="AW6832" s="16">
        <v>0</v>
      </c>
      <c r="AX6832" s="16">
        <v>0</v>
      </c>
      <c r="AY6832" s="16">
        <v>0</v>
      </c>
    </row>
    <row r="6833" spans="1:51" ht="14.75" hidden="1" x14ac:dyDescent="0.75">
      <c r="A6833" s="16" t="s">
        <v>521</v>
      </c>
      <c r="B6833" s="16" t="s">
        <v>373</v>
      </c>
      <c r="C6833" s="16" t="s">
        <v>347</v>
      </c>
      <c r="D6833" s="16" t="s">
        <v>554</v>
      </c>
      <c r="E6833" s="16" t="s">
        <v>557</v>
      </c>
      <c r="F6833" s="16" t="s">
        <v>558</v>
      </c>
      <c r="G6833" s="16"/>
      <c r="H6833" s="16"/>
      <c r="I6833" s="16"/>
      <c r="J6833" s="16"/>
      <c r="K6833" s="16"/>
      <c r="L6833" s="16"/>
      <c r="M6833" s="16"/>
      <c r="N6833" s="16" t="s">
        <v>475</v>
      </c>
      <c r="O6833" s="16" t="s">
        <v>463</v>
      </c>
      <c r="P6833" s="16" t="s">
        <v>467</v>
      </c>
      <c r="Q6833" s="16" t="s">
        <v>73</v>
      </c>
      <c r="R6833" s="16">
        <v>28</v>
      </c>
      <c r="S6833" s="16">
        <v>0</v>
      </c>
      <c r="T6833" s="16">
        <v>0</v>
      </c>
      <c r="U6833" s="16">
        <v>0</v>
      </c>
      <c r="V6833" s="16">
        <v>0</v>
      </c>
      <c r="W6833" s="16">
        <v>0</v>
      </c>
      <c r="X6833" s="16">
        <v>0</v>
      </c>
      <c r="Y6833" s="16">
        <v>0</v>
      </c>
      <c r="Z6833" s="16">
        <v>0</v>
      </c>
      <c r="AA6833" s="16">
        <v>0</v>
      </c>
      <c r="AB6833" s="16">
        <v>0</v>
      </c>
      <c r="AC6833" s="16">
        <v>0</v>
      </c>
      <c r="AD6833" s="16">
        <v>0</v>
      </c>
      <c r="AE6833" s="16">
        <v>0</v>
      </c>
      <c r="AF6833" s="16">
        <v>0</v>
      </c>
      <c r="AG6833" s="16">
        <v>0</v>
      </c>
      <c r="AH6833" s="16">
        <v>0</v>
      </c>
      <c r="AI6833" s="16">
        <v>0</v>
      </c>
      <c r="AJ6833" s="16">
        <v>0</v>
      </c>
      <c r="AK6833" s="16">
        <v>0</v>
      </c>
      <c r="AL6833" s="16">
        <v>0</v>
      </c>
      <c r="AM6833" s="16">
        <v>0</v>
      </c>
      <c r="AN6833" s="16">
        <v>0</v>
      </c>
      <c r="AO6833" s="16">
        <v>0</v>
      </c>
      <c r="AP6833" s="16">
        <v>0</v>
      </c>
      <c r="AQ6833" s="16">
        <v>0</v>
      </c>
      <c r="AR6833" s="16">
        <v>0</v>
      </c>
      <c r="AS6833" s="16">
        <v>0</v>
      </c>
      <c r="AT6833" s="16">
        <v>0</v>
      </c>
      <c r="AU6833" s="16">
        <v>0</v>
      </c>
      <c r="AV6833" s="16">
        <v>0</v>
      </c>
      <c r="AW6833" s="16">
        <v>0</v>
      </c>
      <c r="AX6833" s="16">
        <v>0</v>
      </c>
      <c r="AY6833" s="16">
        <v>0</v>
      </c>
    </row>
    <row r="6834" spans="1:51" ht="14.75" hidden="1" x14ac:dyDescent="0.75">
      <c r="A6834" s="16" t="s">
        <v>521</v>
      </c>
      <c r="B6834" s="16" t="s">
        <v>373</v>
      </c>
      <c r="C6834" s="16" t="s">
        <v>347</v>
      </c>
      <c r="D6834" s="16" t="s">
        <v>554</v>
      </c>
      <c r="E6834" s="16" t="s">
        <v>557</v>
      </c>
      <c r="F6834" s="16" t="s">
        <v>558</v>
      </c>
      <c r="G6834" s="16"/>
      <c r="H6834" s="16"/>
      <c r="I6834" s="16"/>
      <c r="J6834" s="16"/>
      <c r="K6834" s="16"/>
      <c r="L6834" s="16"/>
      <c r="M6834" s="16"/>
      <c r="N6834" s="16" t="s">
        <v>26</v>
      </c>
      <c r="O6834" s="16" t="s">
        <v>463</v>
      </c>
      <c r="P6834" s="16" t="s">
        <v>467</v>
      </c>
      <c r="Q6834" s="16" t="s">
        <v>73</v>
      </c>
      <c r="R6834" s="16">
        <v>28</v>
      </c>
      <c r="S6834" s="16">
        <v>0</v>
      </c>
      <c r="T6834" s="16">
        <v>0</v>
      </c>
      <c r="U6834" s="16">
        <v>0</v>
      </c>
      <c r="V6834" s="16">
        <v>0</v>
      </c>
      <c r="W6834" s="16">
        <v>0</v>
      </c>
      <c r="X6834" s="16">
        <v>0</v>
      </c>
      <c r="Y6834" s="16">
        <v>0</v>
      </c>
      <c r="Z6834" s="16">
        <v>0</v>
      </c>
      <c r="AA6834" s="16">
        <v>0</v>
      </c>
      <c r="AB6834" s="16">
        <v>0</v>
      </c>
      <c r="AC6834" s="16">
        <v>0</v>
      </c>
      <c r="AD6834" s="16">
        <v>0</v>
      </c>
      <c r="AE6834" s="16">
        <v>0</v>
      </c>
      <c r="AF6834" s="16">
        <v>0</v>
      </c>
      <c r="AG6834" s="16">
        <v>0</v>
      </c>
      <c r="AH6834" s="16">
        <v>0</v>
      </c>
      <c r="AI6834" s="16">
        <v>0</v>
      </c>
      <c r="AJ6834" s="16">
        <v>0</v>
      </c>
      <c r="AK6834" s="16">
        <v>0</v>
      </c>
      <c r="AL6834" s="16">
        <v>0</v>
      </c>
      <c r="AM6834" s="16">
        <v>0</v>
      </c>
      <c r="AN6834" s="16">
        <v>0</v>
      </c>
      <c r="AO6834" s="16">
        <v>0</v>
      </c>
      <c r="AP6834" s="16">
        <v>0</v>
      </c>
      <c r="AQ6834" s="16">
        <v>0</v>
      </c>
      <c r="AR6834" s="16">
        <v>0</v>
      </c>
      <c r="AS6834" s="16">
        <v>0</v>
      </c>
      <c r="AT6834" s="16">
        <v>0</v>
      </c>
      <c r="AU6834" s="16">
        <v>0</v>
      </c>
      <c r="AV6834" s="16">
        <v>0</v>
      </c>
      <c r="AW6834" s="16">
        <v>0</v>
      </c>
      <c r="AX6834" s="16">
        <v>0</v>
      </c>
      <c r="AY6834" s="16">
        <v>0</v>
      </c>
    </row>
    <row r="6835" spans="1:51" ht="14.75" hidden="1" x14ac:dyDescent="0.75">
      <c r="A6835" s="16" t="s">
        <v>521</v>
      </c>
      <c r="B6835" s="16" t="s">
        <v>373</v>
      </c>
      <c r="C6835" s="16" t="s">
        <v>347</v>
      </c>
      <c r="D6835" s="16" t="s">
        <v>554</v>
      </c>
      <c r="E6835" s="16" t="s">
        <v>557</v>
      </c>
      <c r="F6835" s="16" t="s">
        <v>558</v>
      </c>
      <c r="G6835" s="16"/>
      <c r="H6835" s="16"/>
      <c r="I6835" s="16"/>
      <c r="J6835" s="16"/>
      <c r="K6835" s="16"/>
      <c r="L6835" s="16"/>
      <c r="M6835" s="16"/>
      <c r="N6835" s="16" t="s">
        <v>35</v>
      </c>
      <c r="O6835" s="16" t="s">
        <v>463</v>
      </c>
      <c r="P6835" s="16" t="s">
        <v>467</v>
      </c>
      <c r="Q6835" s="16" t="s">
        <v>73</v>
      </c>
      <c r="R6835" s="16">
        <v>28</v>
      </c>
      <c r="S6835" s="16">
        <v>0</v>
      </c>
      <c r="T6835" s="16">
        <v>0</v>
      </c>
      <c r="U6835" s="16">
        <v>0</v>
      </c>
      <c r="V6835" s="16">
        <v>0</v>
      </c>
      <c r="W6835" s="16">
        <v>0</v>
      </c>
      <c r="X6835" s="16">
        <v>0</v>
      </c>
      <c r="Y6835" s="16">
        <v>0</v>
      </c>
      <c r="Z6835" s="16">
        <v>0</v>
      </c>
      <c r="AA6835" s="16">
        <v>0</v>
      </c>
      <c r="AB6835" s="16">
        <v>0</v>
      </c>
      <c r="AC6835" s="16">
        <v>0</v>
      </c>
      <c r="AD6835" s="16">
        <v>0</v>
      </c>
      <c r="AE6835" s="16">
        <v>0</v>
      </c>
      <c r="AF6835" s="16">
        <v>0</v>
      </c>
      <c r="AG6835" s="16">
        <v>0</v>
      </c>
      <c r="AH6835" s="16">
        <v>0</v>
      </c>
      <c r="AI6835" s="16">
        <v>0</v>
      </c>
      <c r="AJ6835" s="16">
        <v>0</v>
      </c>
      <c r="AK6835" s="16">
        <v>0</v>
      </c>
      <c r="AL6835" s="16">
        <v>0</v>
      </c>
      <c r="AM6835" s="16">
        <v>0</v>
      </c>
      <c r="AN6835" s="16">
        <v>0</v>
      </c>
      <c r="AO6835" s="16">
        <v>0</v>
      </c>
      <c r="AP6835" s="16">
        <v>0</v>
      </c>
      <c r="AQ6835" s="16">
        <v>0</v>
      </c>
      <c r="AR6835" s="16">
        <v>0</v>
      </c>
      <c r="AS6835" s="16">
        <v>0</v>
      </c>
      <c r="AT6835" s="16">
        <v>0</v>
      </c>
      <c r="AU6835" s="16">
        <v>0</v>
      </c>
      <c r="AV6835" s="16">
        <v>0</v>
      </c>
      <c r="AW6835" s="16">
        <v>0</v>
      </c>
      <c r="AX6835" s="16">
        <v>0</v>
      </c>
      <c r="AY6835" s="16">
        <v>0</v>
      </c>
    </row>
    <row r="6836" spans="1:51" ht="14.75" hidden="1" x14ac:dyDescent="0.75">
      <c r="A6836" s="16" t="s">
        <v>521</v>
      </c>
      <c r="B6836" s="16" t="s">
        <v>373</v>
      </c>
      <c r="C6836" s="16" t="s">
        <v>347</v>
      </c>
      <c r="D6836" s="16" t="s">
        <v>554</v>
      </c>
      <c r="E6836" s="16" t="s">
        <v>557</v>
      </c>
      <c r="F6836" s="16" t="s">
        <v>558</v>
      </c>
      <c r="G6836" s="16"/>
      <c r="H6836" s="16"/>
      <c r="I6836" s="16"/>
      <c r="J6836" s="16"/>
      <c r="K6836" s="16"/>
      <c r="L6836" s="16"/>
      <c r="M6836" s="16"/>
      <c r="N6836" s="16" t="s">
        <v>28</v>
      </c>
      <c r="O6836" s="16" t="s">
        <v>463</v>
      </c>
      <c r="P6836" s="16" t="s">
        <v>467</v>
      </c>
      <c r="Q6836" s="16" t="s">
        <v>73</v>
      </c>
      <c r="R6836" s="16">
        <v>28</v>
      </c>
      <c r="S6836" s="16">
        <v>0</v>
      </c>
      <c r="T6836" s="16">
        <v>0</v>
      </c>
      <c r="U6836" s="16">
        <v>0</v>
      </c>
      <c r="V6836" s="16">
        <v>0</v>
      </c>
      <c r="W6836" s="16">
        <v>0</v>
      </c>
      <c r="X6836" s="16">
        <v>0</v>
      </c>
      <c r="Y6836" s="16">
        <v>0</v>
      </c>
      <c r="Z6836" s="16">
        <v>0</v>
      </c>
      <c r="AA6836" s="16">
        <v>0</v>
      </c>
      <c r="AB6836" s="16">
        <v>0</v>
      </c>
      <c r="AC6836" s="16">
        <v>0</v>
      </c>
      <c r="AD6836" s="16">
        <v>0</v>
      </c>
      <c r="AE6836" s="16">
        <v>0</v>
      </c>
      <c r="AF6836" s="16">
        <v>0</v>
      </c>
      <c r="AG6836" s="16">
        <v>0</v>
      </c>
      <c r="AH6836" s="16">
        <v>0</v>
      </c>
      <c r="AI6836" s="16">
        <v>0</v>
      </c>
      <c r="AJ6836" s="16">
        <v>0</v>
      </c>
      <c r="AK6836" s="16">
        <v>0</v>
      </c>
      <c r="AL6836" s="16">
        <v>0</v>
      </c>
      <c r="AM6836" s="16">
        <v>0</v>
      </c>
      <c r="AN6836" s="16">
        <v>0</v>
      </c>
      <c r="AO6836" s="16">
        <v>0</v>
      </c>
      <c r="AP6836" s="16">
        <v>0</v>
      </c>
      <c r="AQ6836" s="16">
        <v>0</v>
      </c>
      <c r="AR6836" s="16">
        <v>0</v>
      </c>
      <c r="AS6836" s="16">
        <v>0</v>
      </c>
      <c r="AT6836" s="16">
        <v>0</v>
      </c>
      <c r="AU6836" s="16">
        <v>0</v>
      </c>
      <c r="AV6836" s="16">
        <v>0</v>
      </c>
      <c r="AW6836" s="16">
        <v>0</v>
      </c>
      <c r="AX6836" s="16">
        <v>0</v>
      </c>
      <c r="AY6836" s="16">
        <v>0</v>
      </c>
    </row>
    <row r="6837" spans="1:51" ht="14.75" hidden="1" x14ac:dyDescent="0.75">
      <c r="A6837" s="16" t="s">
        <v>521</v>
      </c>
      <c r="B6837" s="16" t="s">
        <v>373</v>
      </c>
      <c r="C6837" s="16" t="s">
        <v>347</v>
      </c>
      <c r="D6837" s="16" t="s">
        <v>554</v>
      </c>
      <c r="E6837" s="16" t="s">
        <v>557</v>
      </c>
      <c r="F6837" s="16" t="s">
        <v>558</v>
      </c>
      <c r="G6837" s="16"/>
      <c r="H6837" s="16"/>
      <c r="I6837" s="16"/>
      <c r="J6837" s="16"/>
      <c r="K6837" s="16"/>
      <c r="L6837" s="16"/>
      <c r="M6837" s="16"/>
      <c r="N6837" s="16" t="s">
        <v>30</v>
      </c>
      <c r="O6837" s="16" t="s">
        <v>463</v>
      </c>
      <c r="P6837" s="16" t="s">
        <v>467</v>
      </c>
      <c r="Q6837" s="16" t="s">
        <v>73</v>
      </c>
      <c r="R6837" s="16">
        <v>28</v>
      </c>
      <c r="S6837" s="16">
        <v>0.46821157856070161</v>
      </c>
      <c r="T6837" s="16">
        <v>0.45703734631720028</v>
      </c>
      <c r="U6837" s="16">
        <v>0.49378604723274072</v>
      </c>
      <c r="V6837" s="16">
        <v>0.47548755717509189</v>
      </c>
      <c r="W6837" s="16">
        <v>0.56004160069870301</v>
      </c>
      <c r="X6837" s="16">
        <v>0.57921945450109147</v>
      </c>
      <c r="Y6837" s="16">
        <v>0.68858172662795758</v>
      </c>
      <c r="Z6837" s="16">
        <v>0.83458483587812082</v>
      </c>
      <c r="AA6837" s="16">
        <v>0.83919815990846081</v>
      </c>
      <c r="AB6837" s="16">
        <v>0.82557869941382189</v>
      </c>
      <c r="AC6837" s="16">
        <v>0.7763646478000239</v>
      </c>
      <c r="AD6837" s="16">
        <v>0.75759307962686773</v>
      </c>
      <c r="AE6837" s="16">
        <v>0.76302528951058157</v>
      </c>
      <c r="AF6837" s="16">
        <v>0.85330514058307083</v>
      </c>
      <c r="AG6837" s="16">
        <v>0.81410897296492957</v>
      </c>
      <c r="AH6837" s="16">
        <v>0.75395581832334124</v>
      </c>
      <c r="AI6837" s="16">
        <v>0.74302040346822185</v>
      </c>
      <c r="AJ6837" s="16">
        <v>0.70883792813104596</v>
      </c>
      <c r="AK6837" s="16">
        <v>0.78174641786350085</v>
      </c>
      <c r="AL6837" s="16">
        <v>0.75703520654157219</v>
      </c>
      <c r="AM6837" s="16">
        <v>0.74321269394418399</v>
      </c>
      <c r="AN6837" s="16">
        <v>0.72357428712846628</v>
      </c>
      <c r="AO6837" s="16">
        <v>0.70445290256448156</v>
      </c>
      <c r="AP6837" s="16">
        <v>0.7013498534830731</v>
      </c>
      <c r="AQ6837" s="16">
        <v>0.84317376960550594</v>
      </c>
      <c r="AR6837" s="16">
        <v>0.76605198751121539</v>
      </c>
      <c r="AS6837" s="16">
        <v>0.74681644268672676</v>
      </c>
      <c r="AT6837" s="16">
        <v>0.73818701826439159</v>
      </c>
      <c r="AU6837" s="16">
        <v>0.72196553399769636</v>
      </c>
      <c r="AV6837" s="16">
        <v>0.69905915652029249</v>
      </c>
      <c r="AW6837" s="16">
        <v>0.68913274093834609</v>
      </c>
      <c r="AX6837" s="16">
        <v>0.67889516780965875</v>
      </c>
      <c r="AY6837" s="16">
        <v>0.66878507709018031</v>
      </c>
    </row>
    <row r="6838" spans="1:51" ht="14.75" hidden="1" x14ac:dyDescent="0.75">
      <c r="A6838" s="16" t="s">
        <v>521</v>
      </c>
      <c r="B6838" s="16" t="s">
        <v>373</v>
      </c>
      <c r="C6838" s="16" t="s">
        <v>347</v>
      </c>
      <c r="D6838" s="16" t="s">
        <v>554</v>
      </c>
      <c r="E6838" s="16" t="s">
        <v>557</v>
      </c>
      <c r="F6838" s="16" t="s">
        <v>558</v>
      </c>
      <c r="G6838" s="16"/>
      <c r="H6838" s="16"/>
      <c r="I6838" s="16"/>
      <c r="J6838" s="16"/>
      <c r="K6838" s="16"/>
      <c r="L6838" s="16"/>
      <c r="M6838" s="16"/>
      <c r="N6838" s="16" t="s">
        <v>32</v>
      </c>
      <c r="O6838" s="16" t="s">
        <v>463</v>
      </c>
      <c r="P6838" s="16" t="s">
        <v>467</v>
      </c>
      <c r="Q6838" s="16" t="s">
        <v>73</v>
      </c>
      <c r="R6838" s="16">
        <v>28</v>
      </c>
      <c r="S6838" s="16">
        <v>2.423872520071798E-2</v>
      </c>
      <c r="T6838" s="16">
        <v>2.311968940695425E-2</v>
      </c>
      <c r="U6838" s="16">
        <v>2.218420185645777E-2</v>
      </c>
      <c r="V6838" s="16">
        <v>2.075423873907414E-2</v>
      </c>
      <c r="W6838" s="16">
        <v>2.13089338231333E-2</v>
      </c>
      <c r="X6838" s="16">
        <v>2.0427350955837739E-2</v>
      </c>
      <c r="Y6838" s="16">
        <v>2.3001261603614761E-2</v>
      </c>
      <c r="Z6838" s="16">
        <v>2.2074542132320619E-2</v>
      </c>
      <c r="AA6838" s="16">
        <v>3.0480637639364979E-2</v>
      </c>
      <c r="AB6838" s="16">
        <v>3.3107242000534158E-2</v>
      </c>
      <c r="AC6838" s="16">
        <v>3.050783397891638E-2</v>
      </c>
      <c r="AD6838" s="16">
        <v>2.9820300949851591E-2</v>
      </c>
      <c r="AE6838" s="16">
        <v>2.8343628402469661E-2</v>
      </c>
      <c r="AF6838" s="16">
        <v>2.6943916033239E-2</v>
      </c>
      <c r="AG6838" s="16">
        <v>3.0881442924501609E-2</v>
      </c>
      <c r="AH6838" s="16">
        <v>2.8279758426511349E-2</v>
      </c>
      <c r="AI6838" s="16">
        <v>3.100813386021372E-2</v>
      </c>
      <c r="AJ6838" s="16">
        <v>2.9423818462389409E-2</v>
      </c>
      <c r="AK6838" s="16">
        <v>3.2237763349613008E-2</v>
      </c>
      <c r="AL6838" s="16">
        <v>3.1090780600190021E-2</v>
      </c>
      <c r="AM6838" s="16">
        <v>3.002332978314768E-2</v>
      </c>
      <c r="AN6838" s="16">
        <v>2.9139817254607119E-2</v>
      </c>
      <c r="AO6838" s="16">
        <v>2.8220602515022591E-2</v>
      </c>
      <c r="AP6838" s="16">
        <v>3.0295817472776258E-2</v>
      </c>
      <c r="AQ6838" s="16">
        <v>3.8381991763471082E-2</v>
      </c>
      <c r="AR6838" s="16">
        <v>3.5734924798472213E-2</v>
      </c>
      <c r="AS6838" s="16">
        <v>3.4567026682258972E-2</v>
      </c>
      <c r="AT6838" s="16">
        <v>3.3991745636953459E-2</v>
      </c>
      <c r="AU6838" s="16">
        <v>3.3004930019942348E-2</v>
      </c>
      <c r="AV6838" s="16">
        <v>3.1802555604689392E-2</v>
      </c>
      <c r="AW6838" s="16">
        <v>3.5719999966975807E-2</v>
      </c>
      <c r="AX6838" s="16">
        <v>4.396293438053471E-2</v>
      </c>
      <c r="AY6838" s="16">
        <v>4.1356221305604797E-2</v>
      </c>
    </row>
    <row r="6839" spans="1:51" ht="14.75" hidden="1" x14ac:dyDescent="0.75">
      <c r="A6839" s="16" t="s">
        <v>521</v>
      </c>
      <c r="B6839" s="16" t="s">
        <v>373</v>
      </c>
      <c r="C6839" s="16" t="s">
        <v>347</v>
      </c>
      <c r="D6839" s="16" t="s">
        <v>554</v>
      </c>
      <c r="E6839" s="16" t="s">
        <v>557</v>
      </c>
      <c r="F6839" s="16" t="s">
        <v>558</v>
      </c>
      <c r="G6839" s="16"/>
      <c r="H6839" s="16"/>
      <c r="I6839" s="16"/>
      <c r="J6839" s="16"/>
      <c r="K6839" s="16"/>
      <c r="L6839" s="16"/>
      <c r="M6839" s="16"/>
      <c r="N6839" s="16" t="s">
        <v>38</v>
      </c>
      <c r="O6839" s="16" t="s">
        <v>463</v>
      </c>
      <c r="P6839" s="16" t="s">
        <v>467</v>
      </c>
      <c r="Q6839" s="16" t="s">
        <v>73</v>
      </c>
      <c r="R6839" s="16">
        <v>28</v>
      </c>
      <c r="S6839" s="16">
        <v>0</v>
      </c>
      <c r="T6839" s="16">
        <v>0</v>
      </c>
      <c r="U6839" s="16">
        <v>0</v>
      </c>
      <c r="V6839" s="16">
        <v>0</v>
      </c>
      <c r="W6839" s="16">
        <v>0</v>
      </c>
      <c r="X6839" s="16">
        <v>0</v>
      </c>
      <c r="Y6839" s="16">
        <v>0</v>
      </c>
      <c r="Z6839" s="16">
        <v>0</v>
      </c>
      <c r="AA6839" s="16">
        <v>0</v>
      </c>
      <c r="AB6839" s="16">
        <v>0</v>
      </c>
      <c r="AC6839" s="16">
        <v>0</v>
      </c>
      <c r="AD6839" s="16">
        <v>0</v>
      </c>
      <c r="AE6839" s="16">
        <v>0</v>
      </c>
      <c r="AF6839" s="16">
        <v>0</v>
      </c>
      <c r="AG6839" s="16">
        <v>0</v>
      </c>
      <c r="AH6839" s="16">
        <v>0</v>
      </c>
      <c r="AI6839" s="16">
        <v>0</v>
      </c>
      <c r="AJ6839" s="16">
        <v>0</v>
      </c>
      <c r="AK6839" s="16">
        <v>0</v>
      </c>
      <c r="AL6839" s="16">
        <v>0</v>
      </c>
      <c r="AM6839" s="16">
        <v>0</v>
      </c>
      <c r="AN6839" s="16">
        <v>0</v>
      </c>
      <c r="AO6839" s="16">
        <v>0</v>
      </c>
      <c r="AP6839" s="16">
        <v>0</v>
      </c>
      <c r="AQ6839" s="16">
        <v>0</v>
      </c>
      <c r="AR6839" s="16">
        <v>0</v>
      </c>
      <c r="AS6839" s="16">
        <v>0</v>
      </c>
      <c r="AT6839" s="16">
        <v>0</v>
      </c>
      <c r="AU6839" s="16">
        <v>0</v>
      </c>
      <c r="AV6839" s="16">
        <v>0</v>
      </c>
      <c r="AW6839" s="16">
        <v>0</v>
      </c>
      <c r="AX6839" s="16">
        <v>0</v>
      </c>
      <c r="AY6839" s="16">
        <v>0</v>
      </c>
    </row>
    <row r="6840" spans="1:51" ht="14.75" hidden="1" x14ac:dyDescent="0.75">
      <c r="A6840" s="16" t="s">
        <v>521</v>
      </c>
      <c r="B6840" s="16" t="s">
        <v>373</v>
      </c>
      <c r="C6840" s="16" t="s">
        <v>347</v>
      </c>
      <c r="D6840" s="16" t="s">
        <v>554</v>
      </c>
      <c r="E6840" s="16" t="s">
        <v>557</v>
      </c>
      <c r="F6840" s="16" t="s">
        <v>558</v>
      </c>
      <c r="G6840" s="16"/>
      <c r="H6840" s="16"/>
      <c r="I6840" s="16"/>
      <c r="J6840" s="16"/>
      <c r="K6840" s="16"/>
      <c r="L6840" s="16"/>
      <c r="M6840" s="16"/>
      <c r="N6840" s="16" t="s">
        <v>40</v>
      </c>
      <c r="O6840" s="16" t="s">
        <v>463</v>
      </c>
      <c r="P6840" s="16" t="s">
        <v>467</v>
      </c>
      <c r="Q6840" s="16" t="s">
        <v>73</v>
      </c>
      <c r="R6840" s="16">
        <v>28</v>
      </c>
      <c r="S6840" s="16">
        <v>0.32727752823611839</v>
      </c>
      <c r="T6840" s="16">
        <v>0.33869690839675543</v>
      </c>
      <c r="U6840" s="16">
        <v>0.64696681479971252</v>
      </c>
      <c r="V6840" s="16">
        <v>0.54115262270086861</v>
      </c>
      <c r="W6840" s="16">
        <v>0.55791795737837246</v>
      </c>
      <c r="X6840" s="16">
        <v>0.53960516109757495</v>
      </c>
      <c r="Y6840" s="16">
        <v>0.5526999782389348</v>
      </c>
      <c r="Z6840" s="16">
        <v>0.54236906971077603</v>
      </c>
      <c r="AA6840" s="16">
        <v>0.45513230768438823</v>
      </c>
      <c r="AB6840" s="16">
        <v>0.45273673771391898</v>
      </c>
      <c r="AC6840" s="16">
        <v>0.42147960002933221</v>
      </c>
      <c r="AD6840" s="16">
        <v>0.44645545371525752</v>
      </c>
      <c r="AE6840" s="16">
        <v>0.42773908200929261</v>
      </c>
      <c r="AF6840" s="16">
        <v>0.41114491889908472</v>
      </c>
      <c r="AG6840" s="16">
        <v>0.40166961650039112</v>
      </c>
      <c r="AH6840" s="16">
        <v>0.41491192764135371</v>
      </c>
      <c r="AI6840" s="16">
        <v>0.4780405398209035</v>
      </c>
      <c r="AJ6840" s="16">
        <v>0.4579250212543175</v>
      </c>
      <c r="AK6840" s="16">
        <v>0.4551834486811891</v>
      </c>
      <c r="AL6840" s="16">
        <v>0.48611837999956131</v>
      </c>
      <c r="AM6840" s="16">
        <v>0.51079487634443965</v>
      </c>
      <c r="AN6840" s="16">
        <v>0.49022616435249389</v>
      </c>
      <c r="AO6840" s="16">
        <v>0.47835359905047292</v>
      </c>
      <c r="AP6840" s="16">
        <v>0.49459304641969098</v>
      </c>
      <c r="AQ6840" s="16">
        <v>0.47004500142251582</v>
      </c>
      <c r="AR6840" s="16">
        <v>0.54827799919522235</v>
      </c>
      <c r="AS6840" s="16">
        <v>0.53751749356835254</v>
      </c>
      <c r="AT6840" s="16">
        <v>0.53748666481412444</v>
      </c>
      <c r="AU6840" s="16">
        <v>0.51171186208064179</v>
      </c>
      <c r="AV6840" s="16">
        <v>0.48573591665690619</v>
      </c>
      <c r="AW6840" s="16">
        <v>0.51555587229077038</v>
      </c>
      <c r="AX6840" s="16">
        <v>0.5042695409928214</v>
      </c>
      <c r="AY6840" s="16">
        <v>0.49021449052593952</v>
      </c>
    </row>
    <row r="6841" spans="1:51" ht="14.75" hidden="1" x14ac:dyDescent="0.75">
      <c r="A6841" s="16" t="s">
        <v>521</v>
      </c>
      <c r="B6841" s="16" t="s">
        <v>373</v>
      </c>
      <c r="C6841" s="16" t="s">
        <v>347</v>
      </c>
      <c r="D6841" s="16" t="s">
        <v>554</v>
      </c>
      <c r="E6841" s="16" t="s">
        <v>557</v>
      </c>
      <c r="F6841" s="16" t="s">
        <v>558</v>
      </c>
      <c r="G6841" s="16"/>
      <c r="H6841" s="16"/>
      <c r="I6841" s="16"/>
      <c r="J6841" s="16"/>
      <c r="K6841" s="16"/>
      <c r="L6841" s="16"/>
      <c r="M6841" s="16"/>
      <c r="N6841" s="16" t="s">
        <v>42</v>
      </c>
      <c r="O6841" s="16" t="s">
        <v>463</v>
      </c>
      <c r="P6841" s="16" t="s">
        <v>467</v>
      </c>
      <c r="Q6841" s="16" t="s">
        <v>73</v>
      </c>
      <c r="R6841" s="16">
        <v>28</v>
      </c>
      <c r="S6841" s="16">
        <v>0</v>
      </c>
      <c r="T6841" s="16">
        <v>0</v>
      </c>
      <c r="U6841" s="16">
        <v>0</v>
      </c>
      <c r="V6841" s="16">
        <v>0</v>
      </c>
      <c r="W6841" s="16">
        <v>0</v>
      </c>
      <c r="X6841" s="16">
        <v>0</v>
      </c>
      <c r="Y6841" s="16">
        <v>0</v>
      </c>
      <c r="Z6841" s="16">
        <v>0</v>
      </c>
      <c r="AA6841" s="16">
        <v>0</v>
      </c>
      <c r="AB6841" s="16">
        <v>0</v>
      </c>
      <c r="AC6841" s="16">
        <v>0</v>
      </c>
      <c r="AD6841" s="16">
        <v>0</v>
      </c>
      <c r="AE6841" s="16">
        <v>0</v>
      </c>
      <c r="AF6841" s="16">
        <v>0</v>
      </c>
      <c r="AG6841" s="16">
        <v>0</v>
      </c>
      <c r="AH6841" s="16">
        <v>0</v>
      </c>
      <c r="AI6841" s="16">
        <v>0</v>
      </c>
      <c r="AJ6841" s="16">
        <v>0</v>
      </c>
      <c r="AK6841" s="16">
        <v>0</v>
      </c>
      <c r="AL6841" s="16">
        <v>0</v>
      </c>
      <c r="AM6841" s="16">
        <v>0</v>
      </c>
      <c r="AN6841" s="16">
        <v>0</v>
      </c>
      <c r="AO6841" s="16">
        <v>0</v>
      </c>
      <c r="AP6841" s="16">
        <v>0</v>
      </c>
      <c r="AQ6841" s="16">
        <v>0</v>
      </c>
      <c r="AR6841" s="16">
        <v>0</v>
      </c>
      <c r="AS6841" s="16">
        <v>0</v>
      </c>
      <c r="AT6841" s="16">
        <v>0</v>
      </c>
      <c r="AU6841" s="16">
        <v>0</v>
      </c>
      <c r="AV6841" s="16">
        <v>0</v>
      </c>
      <c r="AW6841" s="16">
        <v>0</v>
      </c>
      <c r="AX6841" s="16">
        <v>0</v>
      </c>
      <c r="AY6841" s="16">
        <v>0</v>
      </c>
    </row>
    <row r="6842" spans="1:51" ht="14.75" hidden="1" x14ac:dyDescent="0.75">
      <c r="A6842" s="16" t="s">
        <v>521</v>
      </c>
      <c r="B6842" s="16" t="s">
        <v>373</v>
      </c>
      <c r="C6842" s="16" t="s">
        <v>347</v>
      </c>
      <c r="D6842" s="16" t="s">
        <v>554</v>
      </c>
      <c r="E6842" s="16" t="s">
        <v>557</v>
      </c>
      <c r="F6842" s="16" t="s">
        <v>558</v>
      </c>
      <c r="G6842" s="16"/>
      <c r="H6842" s="16"/>
      <c r="I6842" s="16"/>
      <c r="J6842" s="16"/>
      <c r="K6842" s="16"/>
      <c r="L6842" s="16"/>
      <c r="M6842" s="16"/>
      <c r="N6842" s="16" t="s">
        <v>48</v>
      </c>
      <c r="O6842" s="16" t="s">
        <v>463</v>
      </c>
      <c r="P6842" s="16" t="s">
        <v>467</v>
      </c>
      <c r="Q6842" s="16" t="s">
        <v>73</v>
      </c>
      <c r="R6842" s="16">
        <v>28</v>
      </c>
      <c r="S6842" s="16">
        <v>0</v>
      </c>
      <c r="T6842" s="16">
        <v>0</v>
      </c>
      <c r="U6842" s="16">
        <v>0</v>
      </c>
      <c r="V6842" s="16">
        <v>0</v>
      </c>
      <c r="W6842" s="16">
        <v>0</v>
      </c>
      <c r="X6842" s="16">
        <v>0</v>
      </c>
      <c r="Y6842" s="16">
        <v>0</v>
      </c>
      <c r="Z6842" s="16">
        <v>0</v>
      </c>
      <c r="AA6842" s="16">
        <v>0</v>
      </c>
      <c r="AB6842" s="16">
        <v>0</v>
      </c>
      <c r="AC6842" s="16">
        <v>0</v>
      </c>
      <c r="AD6842" s="16">
        <v>0</v>
      </c>
      <c r="AE6842" s="16">
        <v>0</v>
      </c>
      <c r="AF6842" s="16">
        <v>0</v>
      </c>
      <c r="AG6842" s="16">
        <v>0</v>
      </c>
      <c r="AH6842" s="16">
        <v>0</v>
      </c>
      <c r="AI6842" s="16">
        <v>0</v>
      </c>
      <c r="AJ6842" s="16">
        <v>0</v>
      </c>
      <c r="AK6842" s="16">
        <v>0</v>
      </c>
      <c r="AL6842" s="16">
        <v>0</v>
      </c>
      <c r="AM6842" s="16">
        <v>0</v>
      </c>
      <c r="AN6842" s="16">
        <v>0</v>
      </c>
      <c r="AO6842" s="16">
        <v>0</v>
      </c>
      <c r="AP6842" s="16">
        <v>0</v>
      </c>
      <c r="AQ6842" s="16">
        <v>0</v>
      </c>
      <c r="AR6842" s="16">
        <v>0</v>
      </c>
      <c r="AS6842" s="16">
        <v>0</v>
      </c>
      <c r="AT6842" s="16">
        <v>0</v>
      </c>
      <c r="AU6842" s="16">
        <v>0</v>
      </c>
      <c r="AV6842" s="16">
        <v>0</v>
      </c>
      <c r="AW6842" s="16">
        <v>0</v>
      </c>
      <c r="AX6842" s="16">
        <v>0</v>
      </c>
      <c r="AY6842" s="16">
        <v>0</v>
      </c>
    </row>
    <row r="6843" spans="1:51" ht="14.75" hidden="1" x14ac:dyDescent="0.75">
      <c r="A6843" s="16" t="s">
        <v>521</v>
      </c>
      <c r="B6843" s="16" t="s">
        <v>373</v>
      </c>
      <c r="C6843" s="16" t="s">
        <v>347</v>
      </c>
      <c r="D6843" s="16" t="s">
        <v>554</v>
      </c>
      <c r="E6843" s="16" t="s">
        <v>557</v>
      </c>
      <c r="F6843" s="16" t="s">
        <v>558</v>
      </c>
      <c r="G6843" s="16"/>
      <c r="H6843" s="16"/>
      <c r="I6843" s="16"/>
      <c r="J6843" s="16"/>
      <c r="K6843" s="16"/>
      <c r="L6843" s="16"/>
      <c r="M6843" s="16"/>
      <c r="N6843" s="16" t="s">
        <v>46</v>
      </c>
      <c r="O6843" s="16" t="s">
        <v>463</v>
      </c>
      <c r="P6843" s="16" t="s">
        <v>467</v>
      </c>
      <c r="Q6843" s="16" t="s">
        <v>73</v>
      </c>
      <c r="R6843" s="16">
        <v>28</v>
      </c>
      <c r="S6843" s="16">
        <v>4.9294556821179031E-3</v>
      </c>
      <c r="T6843" s="16">
        <v>4.9642450769432451E-3</v>
      </c>
      <c r="U6843" s="16">
        <v>5.0127953847427607E-3</v>
      </c>
      <c r="V6843" s="16">
        <v>4.8915690064901618E-3</v>
      </c>
      <c r="W6843" s="16">
        <v>5.4997040572539154E-3</v>
      </c>
      <c r="X6843" s="16">
        <v>5.901030618364298E-3</v>
      </c>
      <c r="Y6843" s="16">
        <v>5.1267176629479667E-3</v>
      </c>
      <c r="Z6843" s="16">
        <v>4.9965902924704094E-3</v>
      </c>
      <c r="AA6843" s="16">
        <v>4.3791049429245067E-3</v>
      </c>
      <c r="AB6843" s="16">
        <v>3.9315420362166899E-3</v>
      </c>
      <c r="AC6843" s="16">
        <v>3.702073818292457E-3</v>
      </c>
      <c r="AD6843" s="16">
        <v>3.806557384527399E-3</v>
      </c>
      <c r="AE6843" s="16">
        <v>3.8857076860687981E-3</v>
      </c>
      <c r="AF6843" s="16">
        <v>3.83459882943624E-3</v>
      </c>
      <c r="AG6843" s="16">
        <v>3.6636566909401592E-3</v>
      </c>
      <c r="AH6843" s="16">
        <v>3.4827592854906461E-3</v>
      </c>
      <c r="AI6843" s="16">
        <v>3.3177119972029709E-3</v>
      </c>
      <c r="AJ6843" s="16">
        <v>3.1689689920703199E-3</v>
      </c>
      <c r="AK6843" s="16">
        <v>3.2221936992134822E-3</v>
      </c>
      <c r="AL6843" s="16">
        <v>3.6118853229234211E-3</v>
      </c>
      <c r="AM6843" s="16">
        <v>4.0850724858735492E-3</v>
      </c>
      <c r="AN6843" s="16">
        <v>3.745544648052383E-3</v>
      </c>
      <c r="AO6843" s="16">
        <v>3.697734802591026E-3</v>
      </c>
      <c r="AP6843" s="16">
        <v>3.616756630289339E-3</v>
      </c>
      <c r="AQ6843" s="16">
        <v>2.7219301153031681E-3</v>
      </c>
      <c r="AR6843" s="16">
        <v>3.1359271700865271E-3</v>
      </c>
      <c r="AS6843" s="16">
        <v>3.1605882645151149E-3</v>
      </c>
      <c r="AT6843" s="16">
        <v>3.0970778365538619E-3</v>
      </c>
      <c r="AU6843" s="16">
        <v>2.9193942295421518E-3</v>
      </c>
      <c r="AV6843" s="16">
        <v>2.7334037605613848E-3</v>
      </c>
      <c r="AW6843" s="16">
        <v>2.3551546568324391E-3</v>
      </c>
      <c r="AX6843" s="16">
        <v>2.3246178479043658E-3</v>
      </c>
      <c r="AY6843" s="16">
        <v>2.2945329066329E-3</v>
      </c>
    </row>
    <row r="6844" spans="1:51" ht="14.75" hidden="1" x14ac:dyDescent="0.75">
      <c r="A6844" s="16" t="s">
        <v>521</v>
      </c>
      <c r="B6844" s="16" t="s">
        <v>373</v>
      </c>
      <c r="C6844" s="16" t="s">
        <v>347</v>
      </c>
      <c r="D6844" s="16" t="s">
        <v>554</v>
      </c>
      <c r="E6844" s="16" t="s">
        <v>557</v>
      </c>
      <c r="F6844" s="16" t="s">
        <v>558</v>
      </c>
      <c r="G6844" s="16"/>
      <c r="H6844" s="16"/>
      <c r="I6844" s="16"/>
      <c r="J6844" s="16"/>
      <c r="K6844" s="16"/>
      <c r="L6844" s="16"/>
      <c r="M6844" s="16"/>
      <c r="N6844" s="16" t="s">
        <v>44</v>
      </c>
      <c r="O6844" s="16" t="s">
        <v>463</v>
      </c>
      <c r="P6844" s="16" t="s">
        <v>467</v>
      </c>
      <c r="Q6844" s="16" t="s">
        <v>73</v>
      </c>
      <c r="R6844" s="16">
        <v>28</v>
      </c>
      <c r="S6844" s="16">
        <v>0</v>
      </c>
      <c r="T6844" s="16">
        <v>0</v>
      </c>
      <c r="U6844" s="16">
        <v>0</v>
      </c>
      <c r="V6844" s="16">
        <v>0</v>
      </c>
      <c r="W6844" s="16">
        <v>0</v>
      </c>
      <c r="X6844" s="16">
        <v>0</v>
      </c>
      <c r="Y6844" s="16">
        <v>0</v>
      </c>
      <c r="Z6844" s="16">
        <v>0</v>
      </c>
      <c r="AA6844" s="16">
        <v>0</v>
      </c>
      <c r="AB6844" s="16">
        <v>0</v>
      </c>
      <c r="AC6844" s="16">
        <v>0</v>
      </c>
      <c r="AD6844" s="16">
        <v>0</v>
      </c>
      <c r="AE6844" s="16">
        <v>0</v>
      </c>
      <c r="AF6844" s="16">
        <v>0</v>
      </c>
      <c r="AG6844" s="16">
        <v>0</v>
      </c>
      <c r="AH6844" s="16">
        <v>0</v>
      </c>
      <c r="AI6844" s="16">
        <v>0</v>
      </c>
      <c r="AJ6844" s="16">
        <v>0</v>
      </c>
      <c r="AK6844" s="16">
        <v>0</v>
      </c>
      <c r="AL6844" s="16">
        <v>0</v>
      </c>
      <c r="AM6844" s="16">
        <v>0</v>
      </c>
      <c r="AN6844" s="16">
        <v>0</v>
      </c>
      <c r="AO6844" s="16">
        <v>0</v>
      </c>
      <c r="AP6844" s="16">
        <v>0</v>
      </c>
      <c r="AQ6844" s="16">
        <v>0</v>
      </c>
      <c r="AR6844" s="16">
        <v>0</v>
      </c>
      <c r="AS6844" s="16">
        <v>0</v>
      </c>
      <c r="AT6844" s="16">
        <v>0</v>
      </c>
      <c r="AU6844" s="16">
        <v>0</v>
      </c>
      <c r="AV6844" s="16">
        <v>0</v>
      </c>
      <c r="AW6844" s="16">
        <v>0</v>
      </c>
      <c r="AX6844" s="16">
        <v>0</v>
      </c>
      <c r="AY6844" s="16">
        <v>0</v>
      </c>
    </row>
    <row r="6845" spans="1:51" ht="14.75" hidden="1" x14ac:dyDescent="0.75">
      <c r="A6845" s="16" t="s">
        <v>521</v>
      </c>
      <c r="B6845" s="16" t="s">
        <v>373</v>
      </c>
      <c r="C6845" s="16" t="s">
        <v>347</v>
      </c>
      <c r="D6845" s="16" t="s">
        <v>554</v>
      </c>
      <c r="E6845" s="16" t="s">
        <v>557</v>
      </c>
      <c r="F6845" s="16" t="s">
        <v>558</v>
      </c>
      <c r="G6845" s="16"/>
      <c r="H6845" s="16"/>
      <c r="I6845" s="16"/>
      <c r="J6845" s="16"/>
      <c r="K6845" s="16"/>
      <c r="L6845" s="16"/>
      <c r="M6845" s="16"/>
      <c r="N6845" s="16" t="s">
        <v>50</v>
      </c>
      <c r="O6845" s="16" t="s">
        <v>463</v>
      </c>
      <c r="P6845" s="16" t="s">
        <v>467</v>
      </c>
      <c r="Q6845" s="16" t="s">
        <v>73</v>
      </c>
      <c r="R6845" s="16">
        <v>28</v>
      </c>
      <c r="S6845" s="16">
        <v>0</v>
      </c>
      <c r="T6845" s="16">
        <v>0</v>
      </c>
      <c r="U6845" s="16">
        <v>0</v>
      </c>
      <c r="V6845" s="16">
        <v>0</v>
      </c>
      <c r="W6845" s="16">
        <v>0</v>
      </c>
      <c r="X6845" s="16">
        <v>0</v>
      </c>
      <c r="Y6845" s="16">
        <v>0</v>
      </c>
      <c r="Z6845" s="16">
        <v>0</v>
      </c>
      <c r="AA6845" s="16">
        <v>0</v>
      </c>
      <c r="AB6845" s="16">
        <v>0</v>
      </c>
      <c r="AC6845" s="16">
        <v>0</v>
      </c>
      <c r="AD6845" s="16">
        <v>0</v>
      </c>
      <c r="AE6845" s="16">
        <v>0</v>
      </c>
      <c r="AF6845" s="16">
        <v>0</v>
      </c>
      <c r="AG6845" s="16">
        <v>0</v>
      </c>
      <c r="AH6845" s="16">
        <v>0</v>
      </c>
      <c r="AI6845" s="16">
        <v>0</v>
      </c>
      <c r="AJ6845" s="16">
        <v>0</v>
      </c>
      <c r="AK6845" s="16">
        <v>0</v>
      </c>
      <c r="AL6845" s="16">
        <v>0</v>
      </c>
      <c r="AM6845" s="16">
        <v>0</v>
      </c>
      <c r="AN6845" s="16">
        <v>0</v>
      </c>
      <c r="AO6845" s="16">
        <v>0</v>
      </c>
      <c r="AP6845" s="16">
        <v>0</v>
      </c>
      <c r="AQ6845" s="16">
        <v>0</v>
      </c>
      <c r="AR6845" s="16">
        <v>0</v>
      </c>
      <c r="AS6845" s="16">
        <v>0</v>
      </c>
      <c r="AT6845" s="16">
        <v>0</v>
      </c>
      <c r="AU6845" s="16">
        <v>0</v>
      </c>
      <c r="AV6845" s="16">
        <v>0</v>
      </c>
      <c r="AW6845" s="16">
        <v>0</v>
      </c>
      <c r="AX6845" s="16">
        <v>0</v>
      </c>
      <c r="AY6845" s="16">
        <v>0</v>
      </c>
    </row>
    <row r="6846" spans="1:51" ht="14.75" hidden="1" x14ac:dyDescent="0.75">
      <c r="A6846" s="16" t="s">
        <v>521</v>
      </c>
      <c r="B6846" s="16" t="s">
        <v>373</v>
      </c>
      <c r="C6846" s="16" t="s">
        <v>347</v>
      </c>
      <c r="D6846" s="16" t="s">
        <v>554</v>
      </c>
      <c r="E6846" s="16" t="s">
        <v>557</v>
      </c>
      <c r="F6846" s="16" t="s">
        <v>558</v>
      </c>
      <c r="G6846" s="16"/>
      <c r="H6846" s="16"/>
      <c r="I6846" s="16"/>
      <c r="J6846" s="16"/>
      <c r="K6846" s="16"/>
      <c r="L6846" s="16"/>
      <c r="M6846" s="16"/>
      <c r="N6846" s="16" t="s">
        <v>52</v>
      </c>
      <c r="O6846" s="16" t="s">
        <v>463</v>
      </c>
      <c r="P6846" s="16" t="s">
        <v>467</v>
      </c>
      <c r="Q6846" s="16" t="s">
        <v>73</v>
      </c>
      <c r="R6846" s="16">
        <v>28</v>
      </c>
      <c r="S6846" s="16">
        <v>0</v>
      </c>
      <c r="T6846" s="16">
        <v>0</v>
      </c>
      <c r="U6846" s="16">
        <v>0</v>
      </c>
      <c r="V6846" s="16">
        <v>0</v>
      </c>
      <c r="W6846" s="16">
        <v>0</v>
      </c>
      <c r="X6846" s="16">
        <v>0</v>
      </c>
      <c r="Y6846" s="16">
        <v>0</v>
      </c>
      <c r="Z6846" s="16">
        <v>0</v>
      </c>
      <c r="AA6846" s="16">
        <v>0</v>
      </c>
      <c r="AB6846" s="16">
        <v>0</v>
      </c>
      <c r="AC6846" s="16">
        <v>0</v>
      </c>
      <c r="AD6846" s="16">
        <v>0</v>
      </c>
      <c r="AE6846" s="16">
        <v>0</v>
      </c>
      <c r="AF6846" s="16">
        <v>0</v>
      </c>
      <c r="AG6846" s="16">
        <v>0</v>
      </c>
      <c r="AH6846" s="16">
        <v>0</v>
      </c>
      <c r="AI6846" s="16">
        <v>0</v>
      </c>
      <c r="AJ6846" s="16">
        <v>0</v>
      </c>
      <c r="AK6846" s="16">
        <v>0</v>
      </c>
      <c r="AL6846" s="16">
        <v>0</v>
      </c>
      <c r="AM6846" s="16">
        <v>0</v>
      </c>
      <c r="AN6846" s="16">
        <v>0</v>
      </c>
      <c r="AO6846" s="16">
        <v>0</v>
      </c>
      <c r="AP6846" s="16">
        <v>0</v>
      </c>
      <c r="AQ6846" s="16">
        <v>0</v>
      </c>
      <c r="AR6846" s="16">
        <v>0</v>
      </c>
      <c r="AS6846" s="16">
        <v>0</v>
      </c>
      <c r="AT6846" s="16">
        <v>0</v>
      </c>
      <c r="AU6846" s="16">
        <v>0</v>
      </c>
      <c r="AV6846" s="16">
        <v>0</v>
      </c>
      <c r="AW6846" s="16">
        <v>0</v>
      </c>
      <c r="AX6846" s="16">
        <v>0</v>
      </c>
      <c r="AY6846" s="16">
        <v>0</v>
      </c>
    </row>
    <row r="6847" spans="1:51" ht="14.75" hidden="1" x14ac:dyDescent="0.75">
      <c r="A6847" s="16" t="s">
        <v>521</v>
      </c>
      <c r="B6847" s="16" t="s">
        <v>373</v>
      </c>
      <c r="C6847" s="16" t="s">
        <v>347</v>
      </c>
      <c r="D6847" s="16" t="s">
        <v>554</v>
      </c>
      <c r="E6847" s="16" t="s">
        <v>557</v>
      </c>
      <c r="F6847" s="16" t="s">
        <v>558</v>
      </c>
      <c r="G6847" s="16"/>
      <c r="H6847" s="16"/>
      <c r="I6847" s="16"/>
      <c r="J6847" s="16"/>
      <c r="K6847" s="16"/>
      <c r="L6847" s="16"/>
      <c r="M6847" s="16"/>
      <c r="N6847" s="16" t="s">
        <v>56</v>
      </c>
      <c r="O6847" s="16" t="s">
        <v>463</v>
      </c>
      <c r="P6847" s="16" t="s">
        <v>467</v>
      </c>
      <c r="Q6847" s="16" t="s">
        <v>73</v>
      </c>
      <c r="R6847" s="16">
        <v>28</v>
      </c>
      <c r="S6847" s="16">
        <v>0</v>
      </c>
      <c r="T6847" s="16">
        <v>0</v>
      </c>
      <c r="U6847" s="16">
        <v>0</v>
      </c>
      <c r="V6847" s="16">
        <v>0</v>
      </c>
      <c r="W6847" s="16">
        <v>0</v>
      </c>
      <c r="X6847" s="16">
        <v>0</v>
      </c>
      <c r="Y6847" s="16">
        <v>0</v>
      </c>
      <c r="Z6847" s="16">
        <v>0</v>
      </c>
      <c r="AA6847" s="16">
        <v>0</v>
      </c>
      <c r="AB6847" s="16">
        <v>0</v>
      </c>
      <c r="AC6847" s="16">
        <v>0</v>
      </c>
      <c r="AD6847" s="16">
        <v>0</v>
      </c>
      <c r="AE6847" s="16">
        <v>0</v>
      </c>
      <c r="AF6847" s="16">
        <v>0</v>
      </c>
      <c r="AG6847" s="16">
        <v>0</v>
      </c>
      <c r="AH6847" s="16">
        <v>0</v>
      </c>
      <c r="AI6847" s="16">
        <v>0</v>
      </c>
      <c r="AJ6847" s="16">
        <v>0</v>
      </c>
      <c r="AK6847" s="16">
        <v>0</v>
      </c>
      <c r="AL6847" s="16">
        <v>0</v>
      </c>
      <c r="AM6847" s="16">
        <v>0</v>
      </c>
      <c r="AN6847" s="16">
        <v>0</v>
      </c>
      <c r="AO6847" s="16">
        <v>0</v>
      </c>
      <c r="AP6847" s="16">
        <v>0</v>
      </c>
      <c r="AQ6847" s="16">
        <v>0</v>
      </c>
      <c r="AR6847" s="16">
        <v>0</v>
      </c>
      <c r="AS6847" s="16">
        <v>0</v>
      </c>
      <c r="AT6847" s="16">
        <v>0</v>
      </c>
      <c r="AU6847" s="16">
        <v>0</v>
      </c>
      <c r="AV6847" s="16">
        <v>0</v>
      </c>
      <c r="AW6847" s="16">
        <v>0</v>
      </c>
      <c r="AX6847" s="16">
        <v>0</v>
      </c>
      <c r="AY6847" s="16">
        <v>0</v>
      </c>
    </row>
    <row r="6848" spans="1:51" ht="14.75" hidden="1" x14ac:dyDescent="0.75">
      <c r="A6848" s="16" t="s">
        <v>521</v>
      </c>
      <c r="B6848" s="16" t="s">
        <v>373</v>
      </c>
      <c r="C6848" s="16" t="s">
        <v>347</v>
      </c>
      <c r="D6848" s="16" t="s">
        <v>554</v>
      </c>
      <c r="E6848" s="16" t="s">
        <v>557</v>
      </c>
      <c r="F6848" s="16" t="s">
        <v>558</v>
      </c>
      <c r="G6848" s="16"/>
      <c r="H6848" s="16"/>
      <c r="I6848" s="16"/>
      <c r="J6848" s="16"/>
      <c r="K6848" s="16"/>
      <c r="L6848" s="16"/>
      <c r="M6848" s="16"/>
      <c r="N6848" s="16" t="s">
        <v>476</v>
      </c>
      <c r="O6848" s="16" t="s">
        <v>463</v>
      </c>
      <c r="P6848" s="16" t="s">
        <v>467</v>
      </c>
      <c r="Q6848" s="16" t="s">
        <v>73</v>
      </c>
      <c r="R6848" s="16">
        <v>28</v>
      </c>
      <c r="S6848" s="16">
        <v>0</v>
      </c>
      <c r="T6848" s="16">
        <v>0</v>
      </c>
      <c r="U6848" s="16">
        <v>0</v>
      </c>
      <c r="V6848" s="16">
        <v>0</v>
      </c>
      <c r="W6848" s="16">
        <v>0</v>
      </c>
      <c r="X6848" s="16">
        <v>0</v>
      </c>
      <c r="Y6848" s="16">
        <v>0</v>
      </c>
      <c r="Z6848" s="16">
        <v>0</v>
      </c>
      <c r="AA6848" s="16">
        <v>0</v>
      </c>
      <c r="AB6848" s="16">
        <v>0</v>
      </c>
      <c r="AC6848" s="16">
        <v>0</v>
      </c>
      <c r="AD6848" s="16">
        <v>0</v>
      </c>
      <c r="AE6848" s="16">
        <v>0</v>
      </c>
      <c r="AF6848" s="16">
        <v>0</v>
      </c>
      <c r="AG6848" s="16">
        <v>0</v>
      </c>
      <c r="AH6848" s="16">
        <v>0</v>
      </c>
      <c r="AI6848" s="16">
        <v>0</v>
      </c>
      <c r="AJ6848" s="16">
        <v>0</v>
      </c>
      <c r="AK6848" s="16">
        <v>0</v>
      </c>
      <c r="AL6848" s="16">
        <v>0</v>
      </c>
      <c r="AM6848" s="16">
        <v>0</v>
      </c>
      <c r="AN6848" s="16">
        <v>0</v>
      </c>
      <c r="AO6848" s="16">
        <v>0</v>
      </c>
      <c r="AP6848" s="16">
        <v>0</v>
      </c>
      <c r="AQ6848" s="16">
        <v>0</v>
      </c>
      <c r="AR6848" s="16">
        <v>0</v>
      </c>
      <c r="AS6848" s="16">
        <v>0</v>
      </c>
      <c r="AT6848" s="16">
        <v>0</v>
      </c>
      <c r="AU6848" s="16">
        <v>0</v>
      </c>
      <c r="AV6848" s="16">
        <v>0</v>
      </c>
      <c r="AW6848" s="16">
        <v>0</v>
      </c>
      <c r="AX6848" s="16">
        <v>0</v>
      </c>
      <c r="AY6848" s="16">
        <v>0</v>
      </c>
    </row>
    <row r="6849" spans="1:51" ht="14.75" hidden="1" x14ac:dyDescent="0.75">
      <c r="A6849" s="16" t="s">
        <v>521</v>
      </c>
      <c r="B6849" s="16" t="s">
        <v>373</v>
      </c>
      <c r="C6849" s="16" t="s">
        <v>347</v>
      </c>
      <c r="D6849" s="16" t="s">
        <v>554</v>
      </c>
      <c r="E6849" s="16" t="s">
        <v>557</v>
      </c>
      <c r="F6849" s="16" t="s">
        <v>558</v>
      </c>
      <c r="G6849" s="16"/>
      <c r="H6849" s="16"/>
      <c r="I6849" s="16"/>
      <c r="J6849" s="16"/>
      <c r="K6849" s="16"/>
      <c r="L6849" s="16"/>
      <c r="M6849" s="16"/>
      <c r="N6849" s="16" t="s">
        <v>54</v>
      </c>
      <c r="O6849" s="16" t="s">
        <v>463</v>
      </c>
      <c r="P6849" s="16" t="s">
        <v>467</v>
      </c>
      <c r="Q6849" s="16" t="s">
        <v>73</v>
      </c>
      <c r="R6849" s="16">
        <v>28</v>
      </c>
      <c r="S6849" s="16">
        <v>0</v>
      </c>
      <c r="T6849" s="16">
        <v>0</v>
      </c>
      <c r="U6849" s="16">
        <v>0</v>
      </c>
      <c r="V6849" s="16">
        <v>0</v>
      </c>
      <c r="W6849" s="16">
        <v>0</v>
      </c>
      <c r="X6849" s="16">
        <v>0</v>
      </c>
      <c r="Y6849" s="16">
        <v>0</v>
      </c>
      <c r="Z6849" s="16">
        <v>0</v>
      </c>
      <c r="AA6849" s="16">
        <v>0</v>
      </c>
      <c r="AB6849" s="16">
        <v>0</v>
      </c>
      <c r="AC6849" s="16">
        <v>0</v>
      </c>
      <c r="AD6849" s="16">
        <v>0</v>
      </c>
      <c r="AE6849" s="16">
        <v>0</v>
      </c>
      <c r="AF6849" s="16">
        <v>0</v>
      </c>
      <c r="AG6849" s="16">
        <v>0</v>
      </c>
      <c r="AH6849" s="16">
        <v>0</v>
      </c>
      <c r="AI6849" s="16">
        <v>0</v>
      </c>
      <c r="AJ6849" s="16">
        <v>0</v>
      </c>
      <c r="AK6849" s="16">
        <v>0</v>
      </c>
      <c r="AL6849" s="16">
        <v>0</v>
      </c>
      <c r="AM6849" s="16">
        <v>0</v>
      </c>
      <c r="AN6849" s="16">
        <v>0</v>
      </c>
      <c r="AO6849" s="16">
        <v>0</v>
      </c>
      <c r="AP6849" s="16">
        <v>0</v>
      </c>
      <c r="AQ6849" s="16">
        <v>0</v>
      </c>
      <c r="AR6849" s="16">
        <v>0</v>
      </c>
      <c r="AS6849" s="16">
        <v>0</v>
      </c>
      <c r="AT6849" s="16">
        <v>0</v>
      </c>
      <c r="AU6849" s="16">
        <v>0</v>
      </c>
      <c r="AV6849" s="16">
        <v>0</v>
      </c>
      <c r="AW6849" s="16">
        <v>0</v>
      </c>
      <c r="AX6849" s="16">
        <v>0</v>
      </c>
      <c r="AY6849" s="16">
        <v>0</v>
      </c>
    </row>
    <row r="6850" spans="1:51" ht="14.75" hidden="1" x14ac:dyDescent="0.75">
      <c r="A6850" s="16" t="s">
        <v>521</v>
      </c>
      <c r="B6850" s="16" t="s">
        <v>373</v>
      </c>
      <c r="C6850" s="16" t="s">
        <v>347</v>
      </c>
      <c r="D6850" s="16" t="s">
        <v>554</v>
      </c>
      <c r="E6850" s="16" t="s">
        <v>557</v>
      </c>
      <c r="F6850" s="16" t="s">
        <v>558</v>
      </c>
      <c r="G6850" s="16"/>
      <c r="H6850" s="16"/>
      <c r="I6850" s="16"/>
      <c r="J6850" s="16"/>
      <c r="K6850" s="16"/>
      <c r="L6850" s="16"/>
      <c r="M6850" s="16"/>
      <c r="N6850" s="16" t="s">
        <v>58</v>
      </c>
      <c r="O6850" s="16" t="s">
        <v>463</v>
      </c>
      <c r="P6850" s="16" t="s">
        <v>467</v>
      </c>
      <c r="Q6850" s="16" t="s">
        <v>73</v>
      </c>
      <c r="R6850" s="16">
        <v>28</v>
      </c>
      <c r="S6850" s="16">
        <v>0</v>
      </c>
      <c r="T6850" s="16">
        <v>0</v>
      </c>
      <c r="U6850" s="16">
        <v>0</v>
      </c>
      <c r="V6850" s="16">
        <v>0</v>
      </c>
      <c r="W6850" s="16">
        <v>0</v>
      </c>
      <c r="X6850" s="16">
        <v>0</v>
      </c>
      <c r="Y6850" s="16">
        <v>0</v>
      </c>
      <c r="Z6850" s="16">
        <v>0</v>
      </c>
      <c r="AA6850" s="16">
        <v>0</v>
      </c>
      <c r="AB6850" s="16">
        <v>0</v>
      </c>
      <c r="AC6850" s="16">
        <v>0</v>
      </c>
      <c r="AD6850" s="16">
        <v>0</v>
      </c>
      <c r="AE6850" s="16">
        <v>0</v>
      </c>
      <c r="AF6850" s="16">
        <v>0</v>
      </c>
      <c r="AG6850" s="16">
        <v>0</v>
      </c>
      <c r="AH6850" s="16">
        <v>0</v>
      </c>
      <c r="AI6850" s="16">
        <v>0</v>
      </c>
      <c r="AJ6850" s="16">
        <v>0</v>
      </c>
      <c r="AK6850" s="16">
        <v>0</v>
      </c>
      <c r="AL6850" s="16">
        <v>0</v>
      </c>
      <c r="AM6850" s="16">
        <v>0</v>
      </c>
      <c r="AN6850" s="16">
        <v>0</v>
      </c>
      <c r="AO6850" s="16">
        <v>0</v>
      </c>
      <c r="AP6850" s="16">
        <v>0</v>
      </c>
      <c r="AQ6850" s="16">
        <v>0</v>
      </c>
      <c r="AR6850" s="16">
        <v>0</v>
      </c>
      <c r="AS6850" s="16">
        <v>0</v>
      </c>
      <c r="AT6850" s="16">
        <v>0</v>
      </c>
      <c r="AU6850" s="16">
        <v>0</v>
      </c>
      <c r="AV6850" s="16">
        <v>0</v>
      </c>
      <c r="AW6850" s="16">
        <v>0</v>
      </c>
      <c r="AX6850" s="16">
        <v>0</v>
      </c>
      <c r="AY6850" s="16">
        <v>0</v>
      </c>
    </row>
    <row r="6851" spans="1:51" ht="14.75" hidden="1" x14ac:dyDescent="0.75">
      <c r="A6851" s="16" t="s">
        <v>521</v>
      </c>
      <c r="B6851" s="16" t="s">
        <v>373</v>
      </c>
      <c r="C6851" s="16" t="s">
        <v>347</v>
      </c>
      <c r="D6851" s="16" t="s">
        <v>554</v>
      </c>
      <c r="E6851" s="16" t="s">
        <v>557</v>
      </c>
      <c r="F6851" s="16" t="s">
        <v>558</v>
      </c>
      <c r="G6851" s="16"/>
      <c r="H6851" s="16"/>
      <c r="I6851" s="16"/>
      <c r="J6851" s="16"/>
      <c r="K6851" s="16"/>
      <c r="L6851" s="16"/>
      <c r="M6851" s="16"/>
      <c r="N6851" s="16" t="s">
        <v>72</v>
      </c>
      <c r="O6851" s="16" t="s">
        <v>463</v>
      </c>
      <c r="P6851" s="16" t="s">
        <v>467</v>
      </c>
      <c r="Q6851" s="16" t="s">
        <v>73</v>
      </c>
      <c r="R6851" s="16">
        <v>28</v>
      </c>
      <c r="S6851" s="16">
        <v>0</v>
      </c>
      <c r="T6851" s="16">
        <v>0</v>
      </c>
      <c r="U6851" s="16">
        <v>0</v>
      </c>
      <c r="V6851" s="16">
        <v>0</v>
      </c>
      <c r="W6851" s="16">
        <v>0</v>
      </c>
      <c r="X6851" s="16">
        <v>0</v>
      </c>
      <c r="Y6851" s="16">
        <v>0</v>
      </c>
      <c r="Z6851" s="16">
        <v>0</v>
      </c>
      <c r="AA6851" s="16">
        <v>0</v>
      </c>
      <c r="AB6851" s="16">
        <v>0</v>
      </c>
      <c r="AC6851" s="16">
        <v>0</v>
      </c>
      <c r="AD6851" s="16">
        <v>0</v>
      </c>
      <c r="AE6851" s="16">
        <v>0</v>
      </c>
      <c r="AF6851" s="16">
        <v>0</v>
      </c>
      <c r="AG6851" s="16">
        <v>0</v>
      </c>
      <c r="AH6851" s="16">
        <v>0</v>
      </c>
      <c r="AI6851" s="16">
        <v>0</v>
      </c>
      <c r="AJ6851" s="16">
        <v>0</v>
      </c>
      <c r="AK6851" s="16">
        <v>0</v>
      </c>
      <c r="AL6851" s="16">
        <v>0</v>
      </c>
      <c r="AM6851" s="16">
        <v>0</v>
      </c>
      <c r="AN6851" s="16">
        <v>0</v>
      </c>
      <c r="AO6851" s="16">
        <v>0</v>
      </c>
      <c r="AP6851" s="16">
        <v>0</v>
      </c>
      <c r="AQ6851" s="16">
        <v>0</v>
      </c>
      <c r="AR6851" s="16">
        <v>0</v>
      </c>
      <c r="AS6851" s="16">
        <v>0</v>
      </c>
      <c r="AT6851" s="16">
        <v>0</v>
      </c>
      <c r="AU6851" s="16">
        <v>0</v>
      </c>
      <c r="AV6851" s="16">
        <v>0</v>
      </c>
      <c r="AW6851" s="16">
        <v>0</v>
      </c>
      <c r="AX6851" s="16">
        <v>0</v>
      </c>
      <c r="AY6851" s="16">
        <v>0</v>
      </c>
    </row>
    <row r="6852" spans="1:51" ht="14.75" hidden="1" x14ac:dyDescent="0.75">
      <c r="A6852" s="16" t="s">
        <v>521</v>
      </c>
      <c r="B6852" s="16" t="s">
        <v>373</v>
      </c>
      <c r="C6852" s="16" t="s">
        <v>347</v>
      </c>
      <c r="D6852" s="16" t="s">
        <v>554</v>
      </c>
      <c r="E6852" s="16" t="s">
        <v>557</v>
      </c>
      <c r="F6852" s="16" t="s">
        <v>558</v>
      </c>
      <c r="G6852" s="16"/>
      <c r="H6852" s="16"/>
      <c r="I6852" s="16"/>
      <c r="J6852" s="16"/>
      <c r="K6852" s="16"/>
      <c r="L6852" s="16"/>
      <c r="M6852" s="16"/>
      <c r="N6852" s="16" t="s">
        <v>75</v>
      </c>
      <c r="O6852" s="16" t="s">
        <v>463</v>
      </c>
      <c r="P6852" s="16" t="s">
        <v>467</v>
      </c>
      <c r="Q6852" s="16" t="s">
        <v>73</v>
      </c>
      <c r="R6852" s="16">
        <v>28</v>
      </c>
      <c r="S6852" s="16">
        <v>0</v>
      </c>
      <c r="T6852" s="16">
        <v>0</v>
      </c>
      <c r="U6852" s="16">
        <v>0</v>
      </c>
      <c r="V6852" s="16">
        <v>0</v>
      </c>
      <c r="W6852" s="16">
        <v>0</v>
      </c>
      <c r="X6852" s="16">
        <v>0</v>
      </c>
      <c r="Y6852" s="16">
        <v>0</v>
      </c>
      <c r="Z6852" s="16">
        <v>0</v>
      </c>
      <c r="AA6852" s="16">
        <v>0</v>
      </c>
      <c r="AB6852" s="16">
        <v>0</v>
      </c>
      <c r="AC6852" s="16">
        <v>0</v>
      </c>
      <c r="AD6852" s="16">
        <v>0</v>
      </c>
      <c r="AE6852" s="16">
        <v>0</v>
      </c>
      <c r="AF6852" s="16">
        <v>0</v>
      </c>
      <c r="AG6852" s="16">
        <v>0</v>
      </c>
      <c r="AH6852" s="16">
        <v>0</v>
      </c>
      <c r="AI6852" s="16">
        <v>0</v>
      </c>
      <c r="AJ6852" s="16">
        <v>0</v>
      </c>
      <c r="AK6852" s="16">
        <v>0</v>
      </c>
      <c r="AL6852" s="16">
        <v>0</v>
      </c>
      <c r="AM6852" s="16">
        <v>0</v>
      </c>
      <c r="AN6852" s="16">
        <v>0</v>
      </c>
      <c r="AO6852" s="16">
        <v>0</v>
      </c>
      <c r="AP6852" s="16">
        <v>0</v>
      </c>
      <c r="AQ6852" s="16">
        <v>0</v>
      </c>
      <c r="AR6852" s="16">
        <v>0</v>
      </c>
      <c r="AS6852" s="16">
        <v>0</v>
      </c>
      <c r="AT6852" s="16">
        <v>0</v>
      </c>
      <c r="AU6852" s="16">
        <v>0</v>
      </c>
      <c r="AV6852" s="16">
        <v>0</v>
      </c>
      <c r="AW6852" s="16">
        <v>0</v>
      </c>
      <c r="AX6852" s="16">
        <v>0</v>
      </c>
      <c r="AY6852" s="16">
        <v>0</v>
      </c>
    </row>
    <row r="6853" spans="1:51" ht="14.75" hidden="1" x14ac:dyDescent="0.75">
      <c r="A6853" s="16" t="s">
        <v>521</v>
      </c>
      <c r="B6853" s="16" t="s">
        <v>373</v>
      </c>
      <c r="C6853" s="16" t="s">
        <v>347</v>
      </c>
      <c r="D6853" s="16" t="s">
        <v>554</v>
      </c>
      <c r="E6853" s="16" t="s">
        <v>557</v>
      </c>
      <c r="F6853" s="16" t="s">
        <v>558</v>
      </c>
      <c r="G6853" s="16"/>
      <c r="H6853" s="16"/>
      <c r="I6853" s="16"/>
      <c r="J6853" s="16"/>
      <c r="K6853" s="16"/>
      <c r="L6853" s="16"/>
      <c r="M6853" s="16"/>
      <c r="N6853" s="16" t="s">
        <v>60</v>
      </c>
      <c r="O6853" s="16" t="s">
        <v>463</v>
      </c>
      <c r="P6853" s="16" t="s">
        <v>467</v>
      </c>
      <c r="Q6853" s="16" t="s">
        <v>73</v>
      </c>
      <c r="R6853" s="16">
        <v>28</v>
      </c>
      <c r="S6853" s="16">
        <v>0</v>
      </c>
      <c r="T6853" s="16">
        <v>0</v>
      </c>
      <c r="U6853" s="16">
        <v>0</v>
      </c>
      <c r="V6853" s="16">
        <v>0</v>
      </c>
      <c r="W6853" s="16">
        <v>0</v>
      </c>
      <c r="X6853" s="16">
        <v>0</v>
      </c>
      <c r="Y6853" s="16">
        <v>0</v>
      </c>
      <c r="Z6853" s="16">
        <v>0</v>
      </c>
      <c r="AA6853" s="16">
        <v>0</v>
      </c>
      <c r="AB6853" s="16">
        <v>0</v>
      </c>
      <c r="AC6853" s="16">
        <v>0</v>
      </c>
      <c r="AD6853" s="16">
        <v>0</v>
      </c>
      <c r="AE6853" s="16">
        <v>0</v>
      </c>
      <c r="AF6853" s="16">
        <v>0</v>
      </c>
      <c r="AG6853" s="16">
        <v>0</v>
      </c>
      <c r="AH6853" s="16">
        <v>0</v>
      </c>
      <c r="AI6853" s="16">
        <v>0</v>
      </c>
      <c r="AJ6853" s="16">
        <v>0</v>
      </c>
      <c r="AK6853" s="16">
        <v>0</v>
      </c>
      <c r="AL6853" s="16">
        <v>0</v>
      </c>
      <c r="AM6853" s="16">
        <v>0</v>
      </c>
      <c r="AN6853" s="16">
        <v>0</v>
      </c>
      <c r="AO6853" s="16">
        <v>0</v>
      </c>
      <c r="AP6853" s="16">
        <v>0</v>
      </c>
      <c r="AQ6853" s="16">
        <v>0</v>
      </c>
      <c r="AR6853" s="16">
        <v>0</v>
      </c>
      <c r="AS6853" s="16">
        <v>0</v>
      </c>
      <c r="AT6853" s="16">
        <v>0</v>
      </c>
      <c r="AU6853" s="16">
        <v>0</v>
      </c>
      <c r="AV6853" s="16">
        <v>0</v>
      </c>
      <c r="AW6853" s="16">
        <v>0</v>
      </c>
      <c r="AX6853" s="16">
        <v>0</v>
      </c>
      <c r="AY6853" s="16">
        <v>0</v>
      </c>
    </row>
    <row r="6854" spans="1:51" ht="14.75" hidden="1" x14ac:dyDescent="0.75">
      <c r="A6854" s="16" t="s">
        <v>521</v>
      </c>
      <c r="B6854" s="16" t="s">
        <v>373</v>
      </c>
      <c r="C6854" s="16" t="s">
        <v>347</v>
      </c>
      <c r="D6854" s="16" t="s">
        <v>554</v>
      </c>
      <c r="E6854" s="16" t="s">
        <v>557</v>
      </c>
      <c r="F6854" s="16" t="s">
        <v>558</v>
      </c>
      <c r="G6854" s="16"/>
      <c r="H6854" s="16"/>
      <c r="I6854" s="16"/>
      <c r="J6854" s="16"/>
      <c r="K6854" s="16"/>
      <c r="L6854" s="16"/>
      <c r="M6854" s="16"/>
      <c r="N6854" s="16" t="s">
        <v>64</v>
      </c>
      <c r="O6854" s="16" t="s">
        <v>463</v>
      </c>
      <c r="P6854" s="16" t="s">
        <v>467</v>
      </c>
      <c r="Q6854" s="16" t="s">
        <v>73</v>
      </c>
      <c r="R6854" s="16">
        <v>28</v>
      </c>
      <c r="S6854" s="16">
        <v>0</v>
      </c>
      <c r="T6854" s="16">
        <v>0</v>
      </c>
      <c r="U6854" s="16">
        <v>0</v>
      </c>
      <c r="V6854" s="16">
        <v>0</v>
      </c>
      <c r="W6854" s="16">
        <v>0</v>
      </c>
      <c r="X6854" s="16">
        <v>0</v>
      </c>
      <c r="Y6854" s="16">
        <v>0</v>
      </c>
      <c r="Z6854" s="16">
        <v>0</v>
      </c>
      <c r="AA6854" s="16">
        <v>0</v>
      </c>
      <c r="AB6854" s="16">
        <v>0</v>
      </c>
      <c r="AC6854" s="16">
        <v>0</v>
      </c>
      <c r="AD6854" s="16">
        <v>0</v>
      </c>
      <c r="AE6854" s="16">
        <v>0</v>
      </c>
      <c r="AF6854" s="16">
        <v>0</v>
      </c>
      <c r="AG6854" s="16">
        <v>0</v>
      </c>
      <c r="AH6854" s="16">
        <v>0</v>
      </c>
      <c r="AI6854" s="16">
        <v>0</v>
      </c>
      <c r="AJ6854" s="16">
        <v>0</v>
      </c>
      <c r="AK6854" s="16">
        <v>0</v>
      </c>
      <c r="AL6854" s="16">
        <v>0</v>
      </c>
      <c r="AM6854" s="16">
        <v>0</v>
      </c>
      <c r="AN6854" s="16">
        <v>0</v>
      </c>
      <c r="AO6854" s="16">
        <v>0</v>
      </c>
      <c r="AP6854" s="16">
        <v>0</v>
      </c>
      <c r="AQ6854" s="16">
        <v>0</v>
      </c>
      <c r="AR6854" s="16">
        <v>0</v>
      </c>
      <c r="AS6854" s="16">
        <v>0</v>
      </c>
      <c r="AT6854" s="16">
        <v>0</v>
      </c>
      <c r="AU6854" s="16">
        <v>0</v>
      </c>
      <c r="AV6854" s="16">
        <v>0</v>
      </c>
      <c r="AW6854" s="16">
        <v>0</v>
      </c>
      <c r="AX6854" s="16">
        <v>0</v>
      </c>
      <c r="AY6854" s="16">
        <v>0</v>
      </c>
    </row>
    <row r="6855" spans="1:51" ht="14.75" hidden="1" x14ac:dyDescent="0.75">
      <c r="A6855" s="16" t="s">
        <v>521</v>
      </c>
      <c r="B6855" s="16" t="s">
        <v>373</v>
      </c>
      <c r="C6855" s="16" t="s">
        <v>347</v>
      </c>
      <c r="D6855" s="16" t="s">
        <v>554</v>
      </c>
      <c r="E6855" s="16" t="s">
        <v>557</v>
      </c>
      <c r="F6855" s="16" t="s">
        <v>558</v>
      </c>
      <c r="G6855" s="16"/>
      <c r="H6855" s="16"/>
      <c r="I6855" s="16"/>
      <c r="J6855" s="16"/>
      <c r="K6855" s="16"/>
      <c r="L6855" s="16"/>
      <c r="M6855" s="16"/>
      <c r="N6855" s="16" t="s">
        <v>66</v>
      </c>
      <c r="O6855" s="16" t="s">
        <v>463</v>
      </c>
      <c r="P6855" s="16" t="s">
        <v>467</v>
      </c>
      <c r="Q6855" s="16" t="s">
        <v>73</v>
      </c>
      <c r="R6855" s="16">
        <v>28</v>
      </c>
      <c r="S6855" s="16">
        <v>0</v>
      </c>
      <c r="T6855" s="16">
        <v>0</v>
      </c>
      <c r="U6855" s="16">
        <v>0</v>
      </c>
      <c r="V6855" s="16">
        <v>0</v>
      </c>
      <c r="W6855" s="16">
        <v>0</v>
      </c>
      <c r="X6855" s="16">
        <v>0</v>
      </c>
      <c r="Y6855" s="16">
        <v>0</v>
      </c>
      <c r="Z6855" s="16">
        <v>0</v>
      </c>
      <c r="AA6855" s="16">
        <v>0</v>
      </c>
      <c r="AB6855" s="16">
        <v>0</v>
      </c>
      <c r="AC6855" s="16">
        <v>0</v>
      </c>
      <c r="AD6855" s="16">
        <v>0</v>
      </c>
      <c r="AE6855" s="16">
        <v>0</v>
      </c>
      <c r="AF6855" s="16">
        <v>0</v>
      </c>
      <c r="AG6855" s="16">
        <v>0</v>
      </c>
      <c r="AH6855" s="16">
        <v>0</v>
      </c>
      <c r="AI6855" s="16">
        <v>0</v>
      </c>
      <c r="AJ6855" s="16">
        <v>0</v>
      </c>
      <c r="AK6855" s="16">
        <v>0</v>
      </c>
      <c r="AL6855" s="16">
        <v>0</v>
      </c>
      <c r="AM6855" s="16">
        <v>0</v>
      </c>
      <c r="AN6855" s="16">
        <v>0</v>
      </c>
      <c r="AO6855" s="16">
        <v>0</v>
      </c>
      <c r="AP6855" s="16">
        <v>0</v>
      </c>
      <c r="AQ6855" s="16">
        <v>0</v>
      </c>
      <c r="AR6855" s="16">
        <v>0</v>
      </c>
      <c r="AS6855" s="16">
        <v>0</v>
      </c>
      <c r="AT6855" s="16">
        <v>0</v>
      </c>
      <c r="AU6855" s="16">
        <v>0</v>
      </c>
      <c r="AV6855" s="16">
        <v>0</v>
      </c>
      <c r="AW6855" s="16">
        <v>0</v>
      </c>
      <c r="AX6855" s="16">
        <v>0</v>
      </c>
      <c r="AY6855" s="16">
        <v>0</v>
      </c>
    </row>
    <row r="6856" spans="1:51" ht="14.75" hidden="1" x14ac:dyDescent="0.75">
      <c r="A6856" s="16" t="s">
        <v>521</v>
      </c>
      <c r="B6856" s="16" t="s">
        <v>373</v>
      </c>
      <c r="C6856" s="16" t="s">
        <v>347</v>
      </c>
      <c r="D6856" s="16" t="s">
        <v>554</v>
      </c>
      <c r="E6856" s="16" t="s">
        <v>557</v>
      </c>
      <c r="F6856" s="16" t="s">
        <v>558</v>
      </c>
      <c r="G6856" s="16"/>
      <c r="H6856" s="16"/>
      <c r="I6856" s="16"/>
      <c r="J6856" s="16"/>
      <c r="K6856" s="16"/>
      <c r="L6856" s="16"/>
      <c r="M6856" s="16"/>
      <c r="N6856" s="16" t="s">
        <v>68</v>
      </c>
      <c r="O6856" s="16" t="s">
        <v>463</v>
      </c>
      <c r="P6856" s="16" t="s">
        <v>467</v>
      </c>
      <c r="Q6856" s="16" t="s">
        <v>73</v>
      </c>
      <c r="R6856" s="16">
        <v>28</v>
      </c>
      <c r="S6856" s="16">
        <v>6.0938921580450198E-3</v>
      </c>
      <c r="T6856" s="16">
        <v>5.4255055242110727E-3</v>
      </c>
      <c r="U6856" s="16">
        <v>5.0048709897286044E-3</v>
      </c>
      <c r="V6856" s="16">
        <v>4.7070292852660822E-3</v>
      </c>
      <c r="W6856" s="16">
        <v>4.4811891490682178E-3</v>
      </c>
      <c r="X6856" s="16">
        <v>4.2998506093461049E-3</v>
      </c>
      <c r="Y6856" s="16">
        <v>5.0785762770838624E-3</v>
      </c>
      <c r="Z6856" s="16">
        <v>4.6618621833432652E-3</v>
      </c>
      <c r="AA6856" s="16">
        <v>2.5758351571732719E-2</v>
      </c>
      <c r="AB6856" s="16">
        <v>2.3710989273271931E-2</v>
      </c>
      <c r="AC6856" s="16">
        <v>2.5002547709067308E-2</v>
      </c>
      <c r="AD6856" s="16">
        <v>2.372902193459895E-2</v>
      </c>
      <c r="AE6856" s="16">
        <v>2.2718628179051611E-2</v>
      </c>
      <c r="AF6856" s="16">
        <v>2.0556305923910261E-2</v>
      </c>
      <c r="AG6856" s="16">
        <v>2.3044621071258591E-2</v>
      </c>
      <c r="AH6856" s="16">
        <v>2.1753213765694609E-2</v>
      </c>
      <c r="AI6856" s="16">
        <v>2.1018318988517821E-2</v>
      </c>
      <c r="AJ6856" s="16">
        <v>2.0243886101871809E-2</v>
      </c>
      <c r="AK6856" s="16">
        <v>1.9214397056600271E-2</v>
      </c>
      <c r="AL6856" s="16">
        <v>2.0051448098659361E-2</v>
      </c>
      <c r="AM6856" s="16">
        <v>2.1625870213929289E-2</v>
      </c>
      <c r="AN6856" s="16">
        <v>2.2641598759225289E-2</v>
      </c>
      <c r="AO6856" s="16">
        <v>1.774527887481939E-2</v>
      </c>
      <c r="AP6856" s="16">
        <v>1.7419914504433032E-2</v>
      </c>
      <c r="AQ6856" s="16">
        <v>1.9044069362825052E-2</v>
      </c>
      <c r="AR6856" s="16">
        <v>1.724164851911866E-2</v>
      </c>
      <c r="AS6856" s="16">
        <v>1.7709240389827938E-2</v>
      </c>
      <c r="AT6856" s="16">
        <v>1.706946837721968E-2</v>
      </c>
      <c r="AU6856" s="16">
        <v>1.6606216311227499E-2</v>
      </c>
      <c r="AV6856" s="16">
        <v>1.6072803827502018E-2</v>
      </c>
      <c r="AW6856" s="16">
        <v>1.8279464006559502E-2</v>
      </c>
      <c r="AX6856" s="16">
        <v>1.8032737796004311E-2</v>
      </c>
      <c r="AY6856" s="16">
        <v>1.7769874980396751E-2</v>
      </c>
    </row>
    <row r="6857" spans="1:51" ht="14.75" hidden="1" x14ac:dyDescent="0.75">
      <c r="A6857" s="16" t="s">
        <v>521</v>
      </c>
      <c r="B6857" s="16" t="s">
        <v>373</v>
      </c>
      <c r="C6857" s="16" t="s">
        <v>347</v>
      </c>
      <c r="D6857" s="16" t="s">
        <v>554</v>
      </c>
      <c r="E6857" s="16" t="s">
        <v>557</v>
      </c>
      <c r="F6857" s="16" t="s">
        <v>558</v>
      </c>
      <c r="G6857" s="16"/>
      <c r="H6857" s="16"/>
      <c r="I6857" s="16"/>
      <c r="J6857" s="16"/>
      <c r="K6857" s="16"/>
      <c r="L6857" s="16"/>
      <c r="M6857" s="16"/>
      <c r="N6857" s="16" t="s">
        <v>62</v>
      </c>
      <c r="O6857" s="16" t="s">
        <v>463</v>
      </c>
      <c r="P6857" s="16" t="s">
        <v>467</v>
      </c>
      <c r="Q6857" s="16" t="s">
        <v>73</v>
      </c>
      <c r="R6857" s="16">
        <v>28</v>
      </c>
      <c r="S6857" s="16">
        <v>0</v>
      </c>
      <c r="T6857" s="16">
        <v>0</v>
      </c>
      <c r="U6857" s="16">
        <v>0</v>
      </c>
      <c r="V6857" s="16">
        <v>0</v>
      </c>
      <c r="W6857" s="16">
        <v>0</v>
      </c>
      <c r="X6857" s="16">
        <v>0</v>
      </c>
      <c r="Y6857" s="16">
        <v>0</v>
      </c>
      <c r="Z6857" s="16">
        <v>0</v>
      </c>
      <c r="AA6857" s="16">
        <v>0</v>
      </c>
      <c r="AB6857" s="16">
        <v>0</v>
      </c>
      <c r="AC6857" s="16">
        <v>0</v>
      </c>
      <c r="AD6857" s="16">
        <v>0</v>
      </c>
      <c r="AE6857" s="16">
        <v>0</v>
      </c>
      <c r="AF6857" s="16">
        <v>0</v>
      </c>
      <c r="AG6857" s="16">
        <v>0</v>
      </c>
      <c r="AH6857" s="16">
        <v>0</v>
      </c>
      <c r="AI6857" s="16">
        <v>0</v>
      </c>
      <c r="AJ6857" s="16">
        <v>0</v>
      </c>
      <c r="AK6857" s="16">
        <v>0</v>
      </c>
      <c r="AL6857" s="16">
        <v>0</v>
      </c>
      <c r="AM6857" s="16">
        <v>0</v>
      </c>
      <c r="AN6857" s="16">
        <v>0</v>
      </c>
      <c r="AO6857" s="16">
        <v>0</v>
      </c>
      <c r="AP6857" s="16">
        <v>0</v>
      </c>
      <c r="AQ6857" s="16">
        <v>0</v>
      </c>
      <c r="AR6857" s="16">
        <v>0</v>
      </c>
      <c r="AS6857" s="16">
        <v>0</v>
      </c>
      <c r="AT6857" s="16">
        <v>0</v>
      </c>
      <c r="AU6857" s="16">
        <v>0</v>
      </c>
      <c r="AV6857" s="16">
        <v>0</v>
      </c>
      <c r="AW6857" s="16">
        <v>0</v>
      </c>
      <c r="AX6857" s="16">
        <v>0</v>
      </c>
      <c r="AY6857" s="16">
        <v>0</v>
      </c>
    </row>
    <row r="6858" spans="1:51" ht="14.75" hidden="1" x14ac:dyDescent="0.75">
      <c r="A6858" s="16" t="s">
        <v>521</v>
      </c>
      <c r="B6858" s="16" t="s">
        <v>373</v>
      </c>
      <c r="C6858" s="16" t="s">
        <v>347</v>
      </c>
      <c r="D6858" s="16" t="s">
        <v>554</v>
      </c>
      <c r="E6858" s="16" t="s">
        <v>557</v>
      </c>
      <c r="F6858" s="16" t="s">
        <v>558</v>
      </c>
      <c r="G6858" s="16"/>
      <c r="H6858" s="16"/>
      <c r="I6858" s="16"/>
      <c r="J6858" s="16"/>
      <c r="K6858" s="16"/>
      <c r="L6858" s="16"/>
      <c r="M6858" s="16"/>
      <c r="N6858" s="16" t="s">
        <v>70</v>
      </c>
      <c r="O6858" s="16" t="s">
        <v>463</v>
      </c>
      <c r="P6858" s="16" t="s">
        <v>467</v>
      </c>
      <c r="Q6858" s="16" t="s">
        <v>73</v>
      </c>
      <c r="R6858" s="16">
        <v>28</v>
      </c>
      <c r="S6858" s="16">
        <v>0</v>
      </c>
      <c r="T6858" s="16">
        <v>0</v>
      </c>
      <c r="U6858" s="16">
        <v>0</v>
      </c>
      <c r="V6858" s="16">
        <v>0</v>
      </c>
      <c r="W6858" s="16">
        <v>0</v>
      </c>
      <c r="X6858" s="16">
        <v>0</v>
      </c>
      <c r="Y6858" s="16">
        <v>0</v>
      </c>
      <c r="Z6858" s="16">
        <v>0</v>
      </c>
      <c r="AA6858" s="16">
        <v>0</v>
      </c>
      <c r="AB6858" s="16">
        <v>0</v>
      </c>
      <c r="AC6858" s="16">
        <v>0</v>
      </c>
      <c r="AD6858" s="16">
        <v>0</v>
      </c>
      <c r="AE6858" s="16">
        <v>0</v>
      </c>
      <c r="AF6858" s="16">
        <v>0</v>
      </c>
      <c r="AG6858" s="16">
        <v>0</v>
      </c>
      <c r="AH6858" s="16">
        <v>0</v>
      </c>
      <c r="AI6858" s="16">
        <v>0</v>
      </c>
      <c r="AJ6858" s="16">
        <v>0</v>
      </c>
      <c r="AK6858" s="16">
        <v>0</v>
      </c>
      <c r="AL6858" s="16">
        <v>0</v>
      </c>
      <c r="AM6858" s="16">
        <v>0</v>
      </c>
      <c r="AN6858" s="16">
        <v>0</v>
      </c>
      <c r="AO6858" s="16">
        <v>0</v>
      </c>
      <c r="AP6858" s="16">
        <v>0</v>
      </c>
      <c r="AQ6858" s="16">
        <v>0</v>
      </c>
      <c r="AR6858" s="16">
        <v>0</v>
      </c>
      <c r="AS6858" s="16">
        <v>0</v>
      </c>
      <c r="AT6858" s="16">
        <v>0</v>
      </c>
      <c r="AU6858" s="16">
        <v>0</v>
      </c>
      <c r="AV6858" s="16">
        <v>0</v>
      </c>
      <c r="AW6858" s="16">
        <v>0</v>
      </c>
      <c r="AX6858" s="16">
        <v>0</v>
      </c>
      <c r="AY6858" s="16">
        <v>0</v>
      </c>
    </row>
    <row r="6859" spans="1:51" ht="14.75" hidden="1" x14ac:dyDescent="0.75">
      <c r="A6859" s="16" t="s">
        <v>521</v>
      </c>
      <c r="B6859" s="16" t="s">
        <v>373</v>
      </c>
      <c r="C6859" s="16" t="s">
        <v>347</v>
      </c>
      <c r="D6859" s="16" t="s">
        <v>554</v>
      </c>
      <c r="E6859" s="16" t="s">
        <v>557</v>
      </c>
      <c r="F6859" s="16" t="s">
        <v>558</v>
      </c>
      <c r="G6859" s="16"/>
      <c r="H6859" s="16"/>
      <c r="I6859" s="16"/>
      <c r="J6859" s="16"/>
      <c r="K6859" s="16"/>
      <c r="L6859" s="16"/>
      <c r="M6859" s="16"/>
      <c r="N6859" s="16" t="s">
        <v>77</v>
      </c>
      <c r="O6859" s="16" t="s">
        <v>463</v>
      </c>
      <c r="P6859" s="16" t="s">
        <v>467</v>
      </c>
      <c r="Q6859" s="16" t="s">
        <v>73</v>
      </c>
      <c r="R6859" s="16">
        <v>28</v>
      </c>
      <c r="S6859" s="16">
        <v>0.2628714214390635</v>
      </c>
      <c r="T6859" s="16">
        <v>0.25541082424196548</v>
      </c>
      <c r="U6859" s="16">
        <v>0.2376700568080338</v>
      </c>
      <c r="V6859" s="16">
        <v>0.33259186254344969</v>
      </c>
      <c r="W6859" s="16">
        <v>0.35221256972825921</v>
      </c>
      <c r="X6859" s="16">
        <v>0.37286469750284218</v>
      </c>
      <c r="Y6859" s="16">
        <v>0.29535319136494248</v>
      </c>
      <c r="Z6859" s="16">
        <v>0.28280929484402101</v>
      </c>
      <c r="AA6859" s="16">
        <v>0.26138745382620621</v>
      </c>
      <c r="AB6859" s="16">
        <v>0.246038316385503</v>
      </c>
      <c r="AC6859" s="16">
        <v>0.23499451482820591</v>
      </c>
      <c r="AD6859" s="16">
        <v>0.22748164416220021</v>
      </c>
      <c r="AE6859" s="16">
        <v>0.22584503120637581</v>
      </c>
      <c r="AF6859" s="16">
        <v>0.21638189685381939</v>
      </c>
      <c r="AG6859" s="16">
        <v>0.20726855043916101</v>
      </c>
      <c r="AH6859" s="16">
        <v>0.2011311025881285</v>
      </c>
      <c r="AI6859" s="16">
        <v>0.19500722969711551</v>
      </c>
      <c r="AJ6859" s="16">
        <v>0.19027105966993749</v>
      </c>
      <c r="AK6859" s="16">
        <v>0.1842502795770882</v>
      </c>
      <c r="AL6859" s="16">
        <v>0.1807737013839141</v>
      </c>
      <c r="AM6859" s="16">
        <v>0.1803658720356445</v>
      </c>
      <c r="AN6859" s="16">
        <v>0.1796661762354958</v>
      </c>
      <c r="AO6859" s="16">
        <v>0.17257871030682431</v>
      </c>
      <c r="AP6859" s="16">
        <v>0.17005462385612019</v>
      </c>
      <c r="AQ6859" s="16">
        <v>0.18528801710298731</v>
      </c>
      <c r="AR6859" s="16">
        <v>0.17073984706850101</v>
      </c>
      <c r="AS6859" s="16">
        <v>0.17731609176996199</v>
      </c>
      <c r="AT6859" s="16">
        <v>0.17464793292725861</v>
      </c>
      <c r="AU6859" s="16">
        <v>0.17190684580139731</v>
      </c>
      <c r="AV6859" s="16">
        <v>0.16809501440278349</v>
      </c>
      <c r="AW6859" s="16">
        <v>0.1652790548124736</v>
      </c>
      <c r="AX6859" s="16">
        <v>0.20721594842406141</v>
      </c>
      <c r="AY6859" s="16">
        <v>0.20943164573488179</v>
      </c>
    </row>
    <row r="6860" spans="1:51" ht="14.75" hidden="1" x14ac:dyDescent="0.75">
      <c r="A6860" s="16" t="s">
        <v>521</v>
      </c>
      <c r="B6860" s="16" t="s">
        <v>373</v>
      </c>
      <c r="C6860" s="16" t="s">
        <v>347</v>
      </c>
      <c r="D6860" s="16" t="s">
        <v>554</v>
      </c>
      <c r="E6860" s="16" t="s">
        <v>557</v>
      </c>
      <c r="F6860" s="16" t="s">
        <v>558</v>
      </c>
      <c r="G6860" s="16"/>
      <c r="H6860" s="16"/>
      <c r="I6860" s="16"/>
      <c r="J6860" s="16"/>
      <c r="K6860" s="16"/>
      <c r="L6860" s="16"/>
      <c r="M6860" s="16"/>
      <c r="N6860" s="16" t="s">
        <v>79</v>
      </c>
      <c r="O6860" s="16" t="s">
        <v>463</v>
      </c>
      <c r="P6860" s="16" t="s">
        <v>467</v>
      </c>
      <c r="Q6860" s="16" t="s">
        <v>73</v>
      </c>
      <c r="R6860" s="16">
        <v>28</v>
      </c>
      <c r="S6860" s="16">
        <v>3.9610299027292628E-2</v>
      </c>
      <c r="T6860" s="16">
        <v>3.5265785907371977E-2</v>
      </c>
      <c r="U6860" s="16">
        <v>3.2531661433235923E-2</v>
      </c>
      <c r="V6860" s="16">
        <v>3.059569035422955E-2</v>
      </c>
      <c r="W6860" s="16">
        <v>2.912772946894342E-2</v>
      </c>
      <c r="X6860" s="16">
        <v>2.7949028960749678E-2</v>
      </c>
      <c r="Y6860" s="16">
        <v>3.8935751457642963E-2</v>
      </c>
      <c r="Z6860" s="16">
        <v>3.5740943405631713E-2</v>
      </c>
      <c r="AA6860" s="16">
        <v>3.2952493895070309E-2</v>
      </c>
      <c r="AB6860" s="16">
        <v>3.1098244832620071E-2</v>
      </c>
      <c r="AC6860" s="16">
        <v>2.993645017184399E-2</v>
      </c>
      <c r="AD6860" s="16">
        <v>2.9054303656684662E-2</v>
      </c>
      <c r="AE6860" s="16">
        <v>2.815541127968289E-2</v>
      </c>
      <c r="AF6860" s="16">
        <v>2.7417240324077181E-2</v>
      </c>
      <c r="AG6860" s="16">
        <v>2.673597317686378E-2</v>
      </c>
      <c r="AH6860" s="16">
        <v>2.6162118947309309E-2</v>
      </c>
      <c r="AI6860" s="16">
        <v>2.5598725002994829E-2</v>
      </c>
      <c r="AJ6860" s="16">
        <v>2.5104228953630028E-2</v>
      </c>
      <c r="AK6860" s="16">
        <v>2.466636445725778E-2</v>
      </c>
      <c r="AL6860" s="16">
        <v>2.424991272162549E-2</v>
      </c>
      <c r="AM6860" s="16">
        <v>5.9553712889224092E-2</v>
      </c>
      <c r="AN6860" s="16">
        <v>7.747636902939968E-2</v>
      </c>
      <c r="AO6860" s="16">
        <v>2.810290303205407E-2</v>
      </c>
      <c r="AP6860" s="16">
        <v>2.7755042820188439E-2</v>
      </c>
      <c r="AQ6860" s="16">
        <v>3.5624589081200642E-2</v>
      </c>
      <c r="AR6860" s="16">
        <v>3.1896585774980377E-2</v>
      </c>
      <c r="AS6860" s="16">
        <v>4.0400813174648997E-2</v>
      </c>
      <c r="AT6860" s="16">
        <v>3.6225206401054151E-2</v>
      </c>
      <c r="AU6860" s="16">
        <v>3.3821601592948079E-2</v>
      </c>
      <c r="AV6860" s="16">
        <v>3.165475844590545E-2</v>
      </c>
      <c r="AW6860" s="16">
        <v>4.4416543954669721E-2</v>
      </c>
      <c r="AX6860" s="16">
        <v>4.3355759302840913E-2</v>
      </c>
      <c r="AY6860" s="16">
        <v>4.2320721545256498E-2</v>
      </c>
    </row>
    <row r="6861" spans="1:51" ht="14.75" hidden="1" x14ac:dyDescent="0.75">
      <c r="A6861" s="16" t="s">
        <v>521</v>
      </c>
      <c r="B6861" s="16" t="s">
        <v>373</v>
      </c>
      <c r="C6861" s="16" t="s">
        <v>347</v>
      </c>
      <c r="D6861" s="16" t="s">
        <v>554</v>
      </c>
      <c r="E6861" s="16" t="s">
        <v>557</v>
      </c>
      <c r="F6861" s="16" t="s">
        <v>558</v>
      </c>
      <c r="G6861" s="16"/>
      <c r="H6861" s="16"/>
      <c r="I6861" s="16"/>
      <c r="J6861" s="16"/>
      <c r="K6861" s="16"/>
      <c r="L6861" s="16"/>
      <c r="M6861" s="16"/>
      <c r="N6861" s="16" t="s">
        <v>81</v>
      </c>
      <c r="O6861" s="16" t="s">
        <v>463</v>
      </c>
      <c r="P6861" s="16" t="s">
        <v>467</v>
      </c>
      <c r="Q6861" s="16" t="s">
        <v>73</v>
      </c>
      <c r="R6861" s="16">
        <v>28</v>
      </c>
      <c r="S6861" s="16">
        <v>0</v>
      </c>
      <c r="T6861" s="16">
        <v>0</v>
      </c>
      <c r="U6861" s="16">
        <v>0</v>
      </c>
      <c r="V6861" s="16">
        <v>0</v>
      </c>
      <c r="W6861" s="16">
        <v>0</v>
      </c>
      <c r="X6861" s="16">
        <v>0</v>
      </c>
      <c r="Y6861" s="16">
        <v>0</v>
      </c>
      <c r="Z6861" s="16">
        <v>0</v>
      </c>
      <c r="AA6861" s="16">
        <v>0</v>
      </c>
      <c r="AB6861" s="16">
        <v>0</v>
      </c>
      <c r="AC6861" s="16">
        <v>0</v>
      </c>
      <c r="AD6861" s="16">
        <v>0</v>
      </c>
      <c r="AE6861" s="16">
        <v>0</v>
      </c>
      <c r="AF6861" s="16">
        <v>0</v>
      </c>
      <c r="AG6861" s="16">
        <v>0</v>
      </c>
      <c r="AH6861" s="16">
        <v>0</v>
      </c>
      <c r="AI6861" s="16">
        <v>0</v>
      </c>
      <c r="AJ6861" s="16">
        <v>0</v>
      </c>
      <c r="AK6861" s="16">
        <v>0</v>
      </c>
      <c r="AL6861" s="16">
        <v>0</v>
      </c>
      <c r="AM6861" s="16">
        <v>0</v>
      </c>
      <c r="AN6861" s="16">
        <v>0</v>
      </c>
      <c r="AO6861" s="16">
        <v>0</v>
      </c>
      <c r="AP6861" s="16">
        <v>0</v>
      </c>
      <c r="AQ6861" s="16">
        <v>0</v>
      </c>
      <c r="AR6861" s="16">
        <v>0</v>
      </c>
      <c r="AS6861" s="16">
        <v>0</v>
      </c>
      <c r="AT6861" s="16">
        <v>0</v>
      </c>
      <c r="AU6861" s="16">
        <v>0</v>
      </c>
      <c r="AV6861" s="16">
        <v>0</v>
      </c>
      <c r="AW6861" s="16">
        <v>0</v>
      </c>
      <c r="AX6861" s="16">
        <v>0</v>
      </c>
      <c r="AY6861" s="16">
        <v>0</v>
      </c>
    </row>
    <row r="6862" spans="1:51" ht="14.75" hidden="1" x14ac:dyDescent="0.75">
      <c r="A6862" s="16" t="s">
        <v>521</v>
      </c>
      <c r="B6862" s="16" t="s">
        <v>373</v>
      </c>
      <c r="C6862" s="16" t="s">
        <v>347</v>
      </c>
      <c r="D6862" s="16" t="s">
        <v>554</v>
      </c>
      <c r="E6862" s="16" t="s">
        <v>557</v>
      </c>
      <c r="F6862" s="16" t="s">
        <v>558</v>
      </c>
      <c r="G6862" s="16"/>
      <c r="H6862" s="16"/>
      <c r="I6862" s="16"/>
      <c r="J6862" s="16"/>
      <c r="K6862" s="16"/>
      <c r="L6862" s="16"/>
      <c r="M6862" s="16"/>
      <c r="N6862" s="16" t="s">
        <v>83</v>
      </c>
      <c r="O6862" s="16" t="s">
        <v>463</v>
      </c>
      <c r="P6862" s="16" t="s">
        <v>467</v>
      </c>
      <c r="Q6862" s="16" t="s">
        <v>73</v>
      </c>
      <c r="R6862" s="16">
        <v>28</v>
      </c>
      <c r="S6862" s="16">
        <v>1.2997469956622629</v>
      </c>
      <c r="T6862" s="16">
        <v>1.227335082438449</v>
      </c>
      <c r="U6862" s="16">
        <v>1.2614820194565519</v>
      </c>
      <c r="V6862" s="16">
        <v>1.3753319495646641</v>
      </c>
      <c r="W6862" s="16">
        <v>2.3133028668097899</v>
      </c>
      <c r="X6862" s="16">
        <v>2.6874240153842819</v>
      </c>
      <c r="Y6862" s="16">
        <v>2.458205615067381</v>
      </c>
      <c r="Z6862" s="16">
        <v>2.2681305298542171</v>
      </c>
      <c r="AA6862" s="16">
        <v>1.9067657446461621</v>
      </c>
      <c r="AB6862" s="16">
        <v>1.683641672021845</v>
      </c>
      <c r="AC6862" s="16">
        <v>1.5643211736898439</v>
      </c>
      <c r="AD6862" s="16">
        <v>1.506564606323388</v>
      </c>
      <c r="AE6862" s="16">
        <v>1.487018743680635</v>
      </c>
      <c r="AF6862" s="16">
        <v>1.4222051322976841</v>
      </c>
      <c r="AG6862" s="16">
        <v>1.386070157553777</v>
      </c>
      <c r="AH6862" s="16">
        <v>1.349356471366979</v>
      </c>
      <c r="AI6862" s="16">
        <v>1.342638697140609</v>
      </c>
      <c r="AJ6862" s="16">
        <v>1.312838651903405</v>
      </c>
      <c r="AK6862" s="16">
        <v>1.259653349916078</v>
      </c>
      <c r="AL6862" s="16">
        <v>1.247613930151722</v>
      </c>
      <c r="AM6862" s="16">
        <v>1.2820702927661269</v>
      </c>
      <c r="AN6862" s="16">
        <v>1.3010678235438291</v>
      </c>
      <c r="AO6862" s="16">
        <v>1.2212378406572151</v>
      </c>
      <c r="AP6862" s="16">
        <v>1.2078758189511261</v>
      </c>
      <c r="AQ6862" s="16">
        <v>1.3156222090247769</v>
      </c>
      <c r="AR6862" s="16">
        <v>1.274403138965589</v>
      </c>
      <c r="AS6862" s="16">
        <v>1.3604223422147359</v>
      </c>
      <c r="AT6862" s="16">
        <v>1.342217253505791</v>
      </c>
      <c r="AU6862" s="16">
        <v>1.3255691970532411</v>
      </c>
      <c r="AV6862" s="16">
        <v>1.295086203922031</v>
      </c>
      <c r="AW6862" s="16">
        <v>1.272326820429772</v>
      </c>
      <c r="AX6862" s="16">
        <v>1.258336600629959</v>
      </c>
      <c r="AY6862" s="16">
        <v>1.2443257604178051</v>
      </c>
    </row>
    <row r="6863" spans="1:51" ht="14.75" hidden="1" x14ac:dyDescent="0.75">
      <c r="A6863" s="16" t="s">
        <v>521</v>
      </c>
      <c r="B6863" s="16" t="s">
        <v>373</v>
      </c>
      <c r="C6863" s="16" t="s">
        <v>347</v>
      </c>
      <c r="D6863" s="16" t="s">
        <v>554</v>
      </c>
      <c r="E6863" s="16" t="s">
        <v>557</v>
      </c>
      <c r="F6863" s="16" t="s">
        <v>558</v>
      </c>
      <c r="G6863" s="16"/>
      <c r="H6863" s="16"/>
      <c r="I6863" s="16"/>
      <c r="J6863" s="16"/>
      <c r="K6863" s="16"/>
      <c r="L6863" s="16"/>
      <c r="M6863" s="16"/>
      <c r="N6863" s="16" t="s">
        <v>477</v>
      </c>
      <c r="O6863" s="16" t="s">
        <v>463</v>
      </c>
      <c r="P6863" s="16" t="s">
        <v>467</v>
      </c>
      <c r="Q6863" s="16" t="s">
        <v>73</v>
      </c>
      <c r="R6863" s="16">
        <v>28</v>
      </c>
      <c r="S6863" s="16">
        <v>0</v>
      </c>
      <c r="T6863" s="16">
        <v>0</v>
      </c>
      <c r="U6863" s="16">
        <v>0</v>
      </c>
      <c r="V6863" s="16">
        <v>0</v>
      </c>
      <c r="W6863" s="16">
        <v>0</v>
      </c>
      <c r="X6863" s="16">
        <v>0</v>
      </c>
      <c r="Y6863" s="16">
        <v>0</v>
      </c>
      <c r="Z6863" s="16">
        <v>0</v>
      </c>
      <c r="AA6863" s="16">
        <v>0</v>
      </c>
      <c r="AB6863" s="16">
        <v>0</v>
      </c>
      <c r="AC6863" s="16">
        <v>0</v>
      </c>
      <c r="AD6863" s="16">
        <v>0</v>
      </c>
      <c r="AE6863" s="16">
        <v>0</v>
      </c>
      <c r="AF6863" s="16">
        <v>0</v>
      </c>
      <c r="AG6863" s="16">
        <v>0</v>
      </c>
      <c r="AH6863" s="16">
        <v>0</v>
      </c>
      <c r="AI6863" s="16">
        <v>0</v>
      </c>
      <c r="AJ6863" s="16">
        <v>0</v>
      </c>
      <c r="AK6863" s="16">
        <v>0</v>
      </c>
      <c r="AL6863" s="16">
        <v>0</v>
      </c>
      <c r="AM6863" s="16">
        <v>0</v>
      </c>
      <c r="AN6863" s="16">
        <v>0</v>
      </c>
      <c r="AO6863" s="16">
        <v>0</v>
      </c>
      <c r="AP6863" s="16">
        <v>0</v>
      </c>
      <c r="AQ6863" s="16">
        <v>0</v>
      </c>
      <c r="AR6863" s="16">
        <v>0</v>
      </c>
      <c r="AS6863" s="16">
        <v>0</v>
      </c>
      <c r="AT6863" s="16">
        <v>0</v>
      </c>
      <c r="AU6863" s="16">
        <v>0</v>
      </c>
      <c r="AV6863" s="16">
        <v>0</v>
      </c>
      <c r="AW6863" s="16">
        <v>0</v>
      </c>
      <c r="AX6863" s="16">
        <v>0</v>
      </c>
      <c r="AY6863" s="16">
        <v>0</v>
      </c>
    </row>
    <row r="6864" spans="1:51" ht="14.75" hidden="1" x14ac:dyDescent="0.75">
      <c r="A6864" s="16" t="s">
        <v>521</v>
      </c>
      <c r="B6864" s="16" t="s">
        <v>373</v>
      </c>
      <c r="C6864" s="16" t="s">
        <v>347</v>
      </c>
      <c r="D6864" s="16" t="s">
        <v>554</v>
      </c>
      <c r="E6864" s="16" t="s">
        <v>557</v>
      </c>
      <c r="F6864" s="16" t="s">
        <v>558</v>
      </c>
      <c r="G6864" s="16"/>
      <c r="H6864" s="16"/>
      <c r="I6864" s="16"/>
      <c r="J6864" s="16"/>
      <c r="K6864" s="16"/>
      <c r="L6864" s="16"/>
      <c r="M6864" s="16"/>
      <c r="N6864" s="16" t="s">
        <v>85</v>
      </c>
      <c r="O6864" s="16" t="s">
        <v>463</v>
      </c>
      <c r="P6864" s="16" t="s">
        <v>467</v>
      </c>
      <c r="Q6864" s="16" t="s">
        <v>73</v>
      </c>
      <c r="R6864" s="16">
        <v>28</v>
      </c>
      <c r="S6864" s="16">
        <v>0</v>
      </c>
      <c r="T6864" s="16">
        <v>0</v>
      </c>
      <c r="U6864" s="16">
        <v>0</v>
      </c>
      <c r="V6864" s="16">
        <v>0</v>
      </c>
      <c r="W6864" s="16">
        <v>0</v>
      </c>
      <c r="X6864" s="16">
        <v>0</v>
      </c>
      <c r="Y6864" s="16">
        <v>0</v>
      </c>
      <c r="Z6864" s="16">
        <v>0</v>
      </c>
      <c r="AA6864" s="16">
        <v>0</v>
      </c>
      <c r="AB6864" s="16">
        <v>0</v>
      </c>
      <c r="AC6864" s="16">
        <v>0</v>
      </c>
      <c r="AD6864" s="16">
        <v>0</v>
      </c>
      <c r="AE6864" s="16">
        <v>0</v>
      </c>
      <c r="AF6864" s="16">
        <v>0</v>
      </c>
      <c r="AG6864" s="16">
        <v>0</v>
      </c>
      <c r="AH6864" s="16">
        <v>0</v>
      </c>
      <c r="AI6864" s="16">
        <v>0</v>
      </c>
      <c r="AJ6864" s="16">
        <v>0</v>
      </c>
      <c r="AK6864" s="16">
        <v>0</v>
      </c>
      <c r="AL6864" s="16">
        <v>0</v>
      </c>
      <c r="AM6864" s="16">
        <v>0</v>
      </c>
      <c r="AN6864" s="16">
        <v>0</v>
      </c>
      <c r="AO6864" s="16">
        <v>0</v>
      </c>
      <c r="AP6864" s="16">
        <v>0</v>
      </c>
      <c r="AQ6864" s="16">
        <v>0</v>
      </c>
      <c r="AR6864" s="16">
        <v>0</v>
      </c>
      <c r="AS6864" s="16">
        <v>0</v>
      </c>
      <c r="AT6864" s="16">
        <v>0</v>
      </c>
      <c r="AU6864" s="16">
        <v>0</v>
      </c>
      <c r="AV6864" s="16">
        <v>0</v>
      </c>
      <c r="AW6864" s="16">
        <v>0</v>
      </c>
      <c r="AX6864" s="16">
        <v>0</v>
      </c>
      <c r="AY6864" s="16">
        <v>0</v>
      </c>
    </row>
    <row r="6865" spans="1:51" ht="14.75" hidden="1" x14ac:dyDescent="0.75">
      <c r="A6865" s="16" t="s">
        <v>521</v>
      </c>
      <c r="B6865" s="16" t="s">
        <v>373</v>
      </c>
      <c r="C6865" s="16" t="s">
        <v>347</v>
      </c>
      <c r="D6865" s="16" t="s">
        <v>554</v>
      </c>
      <c r="E6865" s="16" t="s">
        <v>557</v>
      </c>
      <c r="F6865" s="16" t="s">
        <v>558</v>
      </c>
      <c r="G6865" s="16"/>
      <c r="H6865" s="16"/>
      <c r="I6865" s="16"/>
      <c r="J6865" s="16"/>
      <c r="K6865" s="16"/>
      <c r="L6865" s="16"/>
      <c r="M6865" s="16"/>
      <c r="N6865" s="16" t="s">
        <v>87</v>
      </c>
      <c r="O6865" s="16" t="s">
        <v>463</v>
      </c>
      <c r="P6865" s="16" t="s">
        <v>467</v>
      </c>
      <c r="Q6865" s="16" t="s">
        <v>73</v>
      </c>
      <c r="R6865" s="16">
        <v>28</v>
      </c>
      <c r="S6865" s="16">
        <v>0</v>
      </c>
      <c r="T6865" s="16">
        <v>0</v>
      </c>
      <c r="U6865" s="16">
        <v>0</v>
      </c>
      <c r="V6865" s="16">
        <v>0</v>
      </c>
      <c r="W6865" s="16">
        <v>0</v>
      </c>
      <c r="X6865" s="16">
        <v>0</v>
      </c>
      <c r="Y6865" s="16">
        <v>0</v>
      </c>
      <c r="Z6865" s="16">
        <v>0</v>
      </c>
      <c r="AA6865" s="16">
        <v>0</v>
      </c>
      <c r="AB6865" s="16">
        <v>0</v>
      </c>
      <c r="AC6865" s="16">
        <v>0</v>
      </c>
      <c r="AD6865" s="16">
        <v>0</v>
      </c>
      <c r="AE6865" s="16">
        <v>0</v>
      </c>
      <c r="AF6865" s="16">
        <v>0</v>
      </c>
      <c r="AG6865" s="16">
        <v>0</v>
      </c>
      <c r="AH6865" s="16">
        <v>0</v>
      </c>
      <c r="AI6865" s="16">
        <v>0</v>
      </c>
      <c r="AJ6865" s="16">
        <v>0</v>
      </c>
      <c r="AK6865" s="16">
        <v>0</v>
      </c>
      <c r="AL6865" s="16">
        <v>0</v>
      </c>
      <c r="AM6865" s="16">
        <v>0</v>
      </c>
      <c r="AN6865" s="16">
        <v>0</v>
      </c>
      <c r="AO6865" s="16">
        <v>0</v>
      </c>
      <c r="AP6865" s="16">
        <v>0</v>
      </c>
      <c r="AQ6865" s="16">
        <v>0</v>
      </c>
      <c r="AR6865" s="16">
        <v>0</v>
      </c>
      <c r="AS6865" s="16">
        <v>0</v>
      </c>
      <c r="AT6865" s="16">
        <v>0</v>
      </c>
      <c r="AU6865" s="16">
        <v>0</v>
      </c>
      <c r="AV6865" s="16">
        <v>0</v>
      </c>
      <c r="AW6865" s="16">
        <v>0</v>
      </c>
      <c r="AX6865" s="16">
        <v>0</v>
      </c>
      <c r="AY6865" s="16">
        <v>0</v>
      </c>
    </row>
    <row r="6866" spans="1:51" ht="14.75" hidden="1" x14ac:dyDescent="0.75">
      <c r="A6866" s="16" t="s">
        <v>521</v>
      </c>
      <c r="B6866" s="16" t="s">
        <v>373</v>
      </c>
      <c r="C6866" s="16" t="s">
        <v>347</v>
      </c>
      <c r="D6866" s="16" t="s">
        <v>554</v>
      </c>
      <c r="E6866" s="16" t="s">
        <v>557</v>
      </c>
      <c r="F6866" s="16" t="s">
        <v>558</v>
      </c>
      <c r="G6866" s="16"/>
      <c r="H6866" s="16"/>
      <c r="I6866" s="16"/>
      <c r="J6866" s="16"/>
      <c r="K6866" s="16"/>
      <c r="L6866" s="16"/>
      <c r="M6866" s="16"/>
      <c r="N6866" s="16" t="s">
        <v>89</v>
      </c>
      <c r="O6866" s="16" t="s">
        <v>463</v>
      </c>
      <c r="P6866" s="16" t="s">
        <v>467</v>
      </c>
      <c r="Q6866" s="16" t="s">
        <v>73</v>
      </c>
      <c r="R6866" s="16">
        <v>28</v>
      </c>
      <c r="S6866" s="16">
        <v>0</v>
      </c>
      <c r="T6866" s="16">
        <v>0</v>
      </c>
      <c r="U6866" s="16">
        <v>0</v>
      </c>
      <c r="V6866" s="16">
        <v>0</v>
      </c>
      <c r="W6866" s="16">
        <v>0</v>
      </c>
      <c r="X6866" s="16">
        <v>0</v>
      </c>
      <c r="Y6866" s="16">
        <v>0</v>
      </c>
      <c r="Z6866" s="16">
        <v>0</v>
      </c>
      <c r="AA6866" s="16">
        <v>0</v>
      </c>
      <c r="AB6866" s="16">
        <v>0</v>
      </c>
      <c r="AC6866" s="16">
        <v>0</v>
      </c>
      <c r="AD6866" s="16">
        <v>0</v>
      </c>
      <c r="AE6866" s="16">
        <v>0</v>
      </c>
      <c r="AF6866" s="16">
        <v>0</v>
      </c>
      <c r="AG6866" s="16">
        <v>0</v>
      </c>
      <c r="AH6866" s="16">
        <v>0</v>
      </c>
      <c r="AI6866" s="16">
        <v>0</v>
      </c>
      <c r="AJ6866" s="16">
        <v>0</v>
      </c>
      <c r="AK6866" s="16">
        <v>0</v>
      </c>
      <c r="AL6866" s="16">
        <v>0</v>
      </c>
      <c r="AM6866" s="16">
        <v>0</v>
      </c>
      <c r="AN6866" s="16">
        <v>0</v>
      </c>
      <c r="AO6866" s="16">
        <v>0</v>
      </c>
      <c r="AP6866" s="16">
        <v>0</v>
      </c>
      <c r="AQ6866" s="16">
        <v>0</v>
      </c>
      <c r="AR6866" s="16">
        <v>0</v>
      </c>
      <c r="AS6866" s="16">
        <v>0</v>
      </c>
      <c r="AT6866" s="16">
        <v>0</v>
      </c>
      <c r="AU6866" s="16">
        <v>0</v>
      </c>
      <c r="AV6866" s="16">
        <v>0</v>
      </c>
      <c r="AW6866" s="16">
        <v>0</v>
      </c>
      <c r="AX6866" s="16">
        <v>0</v>
      </c>
      <c r="AY6866" s="16">
        <v>0</v>
      </c>
    </row>
    <row r="6867" spans="1:51" ht="14.75" hidden="1" x14ac:dyDescent="0.75">
      <c r="A6867" s="16" t="s">
        <v>521</v>
      </c>
      <c r="B6867" s="16" t="s">
        <v>373</v>
      </c>
      <c r="C6867" s="16" t="s">
        <v>347</v>
      </c>
      <c r="D6867" s="16" t="s">
        <v>554</v>
      </c>
      <c r="E6867" s="16" t="s">
        <v>557</v>
      </c>
      <c r="F6867" s="16" t="s">
        <v>558</v>
      </c>
      <c r="G6867" s="16"/>
      <c r="H6867" s="16"/>
      <c r="I6867" s="16"/>
      <c r="J6867" s="16"/>
      <c r="K6867" s="16"/>
      <c r="L6867" s="16"/>
      <c r="M6867" s="16"/>
      <c r="N6867" s="16" t="s">
        <v>91</v>
      </c>
      <c r="O6867" s="16" t="s">
        <v>463</v>
      </c>
      <c r="P6867" s="16" t="s">
        <v>467</v>
      </c>
      <c r="Q6867" s="16" t="s">
        <v>73</v>
      </c>
      <c r="R6867" s="16">
        <v>28</v>
      </c>
      <c r="S6867" s="16">
        <v>6.9012379549650657E-2</v>
      </c>
      <c r="T6867" s="16">
        <v>6.9499431077205409E-2</v>
      </c>
      <c r="U6867" s="16">
        <v>7.0179135386398653E-2</v>
      </c>
      <c r="V6867" s="16">
        <v>6.848196609086224E-2</v>
      </c>
      <c r="W6867" s="16">
        <v>7.9745708830181769E-2</v>
      </c>
      <c r="X6867" s="16">
        <v>8.5564943966282322E-2</v>
      </c>
      <c r="Y6867" s="16">
        <v>7.433740611274553E-2</v>
      </c>
      <c r="Z6867" s="16">
        <v>7.2450559240820916E-2</v>
      </c>
      <c r="AA6867" s="16">
        <v>6.349702167240534E-2</v>
      </c>
      <c r="AB6867" s="16">
        <v>5.7007359525142007E-2</v>
      </c>
      <c r="AC6867" s="16">
        <v>5.3680070365240619E-2</v>
      </c>
      <c r="AD6867" s="16">
        <v>5.5195082075647293E-2</v>
      </c>
      <c r="AE6867" s="16">
        <v>5.6342761447997568E-2</v>
      </c>
      <c r="AF6867" s="16">
        <v>5.5601683026825492E-2</v>
      </c>
      <c r="AG6867" s="16">
        <v>5.3123022018632317E-2</v>
      </c>
      <c r="AH6867" s="16">
        <v>5.0500009639614367E-2</v>
      </c>
      <c r="AI6867" s="16">
        <v>4.8106823959443087E-2</v>
      </c>
      <c r="AJ6867" s="16">
        <v>4.595005038501964E-2</v>
      </c>
      <c r="AK6867" s="16">
        <v>4.6721808638595493E-2</v>
      </c>
      <c r="AL6867" s="16">
        <v>5.2372337182389601E-2</v>
      </c>
      <c r="AM6867" s="16">
        <v>5.9233551045166463E-2</v>
      </c>
      <c r="AN6867" s="16">
        <v>5.4310397396759559E-2</v>
      </c>
      <c r="AO6867" s="16">
        <v>5.3617154637569893E-2</v>
      </c>
      <c r="AP6867" s="16">
        <v>5.2442971139195417E-2</v>
      </c>
      <c r="AQ6867" s="16">
        <v>3.9467986671895938E-2</v>
      </c>
      <c r="AR6867" s="16">
        <v>4.5470943966254652E-2</v>
      </c>
      <c r="AS6867" s="16">
        <v>4.5828529835469173E-2</v>
      </c>
      <c r="AT6867" s="16">
        <v>4.4907628630030998E-2</v>
      </c>
      <c r="AU6867" s="16">
        <v>4.2331216328361197E-2</v>
      </c>
      <c r="AV6867" s="16">
        <v>3.9634354528140098E-2</v>
      </c>
      <c r="AW6867" s="16">
        <v>2.9909221389862611E-2</v>
      </c>
      <c r="AX6867" s="16">
        <v>2.9569992054021828E-2</v>
      </c>
      <c r="AY6867" s="16">
        <v>2.9338159571805789E-2</v>
      </c>
    </row>
    <row r="6868" spans="1:51" ht="14.75" hidden="1" x14ac:dyDescent="0.75">
      <c r="A6868" s="16" t="s">
        <v>521</v>
      </c>
      <c r="B6868" s="16" t="s">
        <v>373</v>
      </c>
      <c r="C6868" s="16" t="s">
        <v>347</v>
      </c>
      <c r="D6868" s="16" t="s">
        <v>554</v>
      </c>
      <c r="E6868" s="16" t="s">
        <v>557</v>
      </c>
      <c r="F6868" s="16" t="s">
        <v>558</v>
      </c>
      <c r="G6868" s="16"/>
      <c r="H6868" s="16"/>
      <c r="I6868" s="16"/>
      <c r="J6868" s="16"/>
      <c r="K6868" s="16"/>
      <c r="L6868" s="16"/>
      <c r="M6868" s="16"/>
      <c r="N6868" s="16" t="s">
        <v>93</v>
      </c>
      <c r="O6868" s="16" t="s">
        <v>463</v>
      </c>
      <c r="P6868" s="16" t="s">
        <v>467</v>
      </c>
      <c r="Q6868" s="16" t="s">
        <v>73</v>
      </c>
      <c r="R6868" s="16">
        <v>28</v>
      </c>
      <c r="S6868" s="16">
        <v>0</v>
      </c>
      <c r="T6868" s="16">
        <v>0</v>
      </c>
      <c r="U6868" s="16">
        <v>0</v>
      </c>
      <c r="V6868" s="16">
        <v>0</v>
      </c>
      <c r="W6868" s="16">
        <v>0</v>
      </c>
      <c r="X6868" s="16">
        <v>0</v>
      </c>
      <c r="Y6868" s="16">
        <v>0</v>
      </c>
      <c r="Z6868" s="16">
        <v>0</v>
      </c>
      <c r="AA6868" s="16">
        <v>0</v>
      </c>
      <c r="AB6868" s="16">
        <v>0</v>
      </c>
      <c r="AC6868" s="16">
        <v>0</v>
      </c>
      <c r="AD6868" s="16">
        <v>0</v>
      </c>
      <c r="AE6868" s="16">
        <v>0</v>
      </c>
      <c r="AF6868" s="16">
        <v>0</v>
      </c>
      <c r="AG6868" s="16">
        <v>0</v>
      </c>
      <c r="AH6868" s="16">
        <v>0</v>
      </c>
      <c r="AI6868" s="16">
        <v>0</v>
      </c>
      <c r="AJ6868" s="16">
        <v>0</v>
      </c>
      <c r="AK6868" s="16">
        <v>0</v>
      </c>
      <c r="AL6868" s="16">
        <v>0</v>
      </c>
      <c r="AM6868" s="16">
        <v>0</v>
      </c>
      <c r="AN6868" s="16">
        <v>0</v>
      </c>
      <c r="AO6868" s="16">
        <v>0</v>
      </c>
      <c r="AP6868" s="16">
        <v>0</v>
      </c>
      <c r="AQ6868" s="16">
        <v>0</v>
      </c>
      <c r="AR6868" s="16">
        <v>0</v>
      </c>
      <c r="AS6868" s="16">
        <v>0</v>
      </c>
      <c r="AT6868" s="16">
        <v>0</v>
      </c>
      <c r="AU6868" s="16">
        <v>0</v>
      </c>
      <c r="AV6868" s="16">
        <v>0</v>
      </c>
      <c r="AW6868" s="16">
        <v>0</v>
      </c>
      <c r="AX6868" s="16">
        <v>0</v>
      </c>
      <c r="AY6868" s="16">
        <v>0</v>
      </c>
    </row>
    <row r="6869" spans="1:51" ht="14.75" hidden="1" x14ac:dyDescent="0.75">
      <c r="A6869" s="16" t="s">
        <v>521</v>
      </c>
      <c r="B6869" s="16" t="s">
        <v>373</v>
      </c>
      <c r="C6869" s="16" t="s">
        <v>347</v>
      </c>
      <c r="D6869" s="16" t="s">
        <v>554</v>
      </c>
      <c r="E6869" s="16" t="s">
        <v>557</v>
      </c>
      <c r="F6869" s="16" t="s">
        <v>558</v>
      </c>
      <c r="G6869" s="16"/>
      <c r="H6869" s="16"/>
      <c r="I6869" s="16"/>
      <c r="J6869" s="16"/>
      <c r="K6869" s="16"/>
      <c r="L6869" s="16"/>
      <c r="M6869" s="16"/>
      <c r="N6869" s="16" t="s">
        <v>478</v>
      </c>
      <c r="O6869" s="16" t="s">
        <v>463</v>
      </c>
      <c r="P6869" s="16" t="s">
        <v>467</v>
      </c>
      <c r="Q6869" s="16" t="s">
        <v>73</v>
      </c>
      <c r="R6869" s="16">
        <v>28</v>
      </c>
      <c r="S6869" s="16">
        <v>0</v>
      </c>
      <c r="T6869" s="16">
        <v>0</v>
      </c>
      <c r="U6869" s="16">
        <v>0</v>
      </c>
      <c r="V6869" s="16">
        <v>0</v>
      </c>
      <c r="W6869" s="16">
        <v>0</v>
      </c>
      <c r="X6869" s="16">
        <v>0</v>
      </c>
      <c r="Y6869" s="16">
        <v>0</v>
      </c>
      <c r="Z6869" s="16">
        <v>0</v>
      </c>
      <c r="AA6869" s="16">
        <v>0</v>
      </c>
      <c r="AB6869" s="16">
        <v>0</v>
      </c>
      <c r="AC6869" s="16">
        <v>0</v>
      </c>
      <c r="AD6869" s="16">
        <v>0</v>
      </c>
      <c r="AE6869" s="16">
        <v>0</v>
      </c>
      <c r="AF6869" s="16">
        <v>0</v>
      </c>
      <c r="AG6869" s="16">
        <v>0</v>
      </c>
      <c r="AH6869" s="16">
        <v>0</v>
      </c>
      <c r="AI6869" s="16">
        <v>0</v>
      </c>
      <c r="AJ6869" s="16">
        <v>0</v>
      </c>
      <c r="AK6869" s="16">
        <v>0</v>
      </c>
      <c r="AL6869" s="16">
        <v>0</v>
      </c>
      <c r="AM6869" s="16">
        <v>0</v>
      </c>
      <c r="AN6869" s="16">
        <v>0</v>
      </c>
      <c r="AO6869" s="16">
        <v>0</v>
      </c>
      <c r="AP6869" s="16">
        <v>0</v>
      </c>
      <c r="AQ6869" s="16">
        <v>0</v>
      </c>
      <c r="AR6869" s="16">
        <v>0</v>
      </c>
      <c r="AS6869" s="16">
        <v>0</v>
      </c>
      <c r="AT6869" s="16">
        <v>0</v>
      </c>
      <c r="AU6869" s="16">
        <v>0</v>
      </c>
      <c r="AV6869" s="16">
        <v>0</v>
      </c>
      <c r="AW6869" s="16">
        <v>0</v>
      </c>
      <c r="AX6869" s="16">
        <v>0</v>
      </c>
      <c r="AY6869" s="16">
        <v>0</v>
      </c>
    </row>
    <row r="6870" spans="1:51" ht="14.75" hidden="1" x14ac:dyDescent="0.75">
      <c r="A6870" s="16" t="s">
        <v>521</v>
      </c>
      <c r="B6870" s="16" t="s">
        <v>373</v>
      </c>
      <c r="C6870" s="16" t="s">
        <v>347</v>
      </c>
      <c r="D6870" s="16" t="s">
        <v>554</v>
      </c>
      <c r="E6870" s="16" t="s">
        <v>557</v>
      </c>
      <c r="F6870" s="16" t="s">
        <v>558</v>
      </c>
      <c r="G6870" s="16"/>
      <c r="H6870" s="16"/>
      <c r="I6870" s="16"/>
      <c r="J6870" s="16"/>
      <c r="K6870" s="16"/>
      <c r="L6870" s="16"/>
      <c r="M6870" s="16"/>
      <c r="N6870" s="16" t="s">
        <v>95</v>
      </c>
      <c r="O6870" s="16" t="s">
        <v>463</v>
      </c>
      <c r="P6870" s="16" t="s">
        <v>467</v>
      </c>
      <c r="Q6870" s="16" t="s">
        <v>73</v>
      </c>
      <c r="R6870" s="16">
        <v>28</v>
      </c>
      <c r="S6870" s="16">
        <v>0.28693196231202511</v>
      </c>
      <c r="T6870" s="16">
        <v>0.30693302672303913</v>
      </c>
      <c r="U6870" s="16">
        <v>0.26667346382855628</v>
      </c>
      <c r="V6870" s="16">
        <v>0.2958623421270104</v>
      </c>
      <c r="W6870" s="16">
        <v>0.3281261893082642</v>
      </c>
      <c r="X6870" s="16">
        <v>0.33027056514190151</v>
      </c>
      <c r="Y6870" s="16">
        <v>0.32874068142033208</v>
      </c>
      <c r="Z6870" s="16">
        <v>0.34357282638471709</v>
      </c>
      <c r="AA6870" s="16">
        <v>0.33648194209163362</v>
      </c>
      <c r="AB6870" s="16">
        <v>0.39998291478275338</v>
      </c>
      <c r="AC6870" s="16">
        <v>0.42470391976450872</v>
      </c>
      <c r="AD6870" s="16">
        <v>0.46109095793621319</v>
      </c>
      <c r="AE6870" s="16">
        <v>0.44342085747998689</v>
      </c>
      <c r="AF6870" s="16">
        <v>0.4409446451825631</v>
      </c>
      <c r="AG6870" s="16">
        <v>0.48733945696153069</v>
      </c>
      <c r="AH6870" s="16">
        <v>0.45783046613312151</v>
      </c>
      <c r="AI6870" s="16">
        <v>0.44070049622880841</v>
      </c>
      <c r="AJ6870" s="16">
        <v>0.42330698337361372</v>
      </c>
      <c r="AK6870" s="16">
        <v>0.46221700260892451</v>
      </c>
      <c r="AL6870" s="16">
        <v>0.48188625011479452</v>
      </c>
      <c r="AM6870" s="16">
        <v>0.47714828374825718</v>
      </c>
      <c r="AN6870" s="16">
        <v>0.46950797536230959</v>
      </c>
      <c r="AO6870" s="16">
        <v>0.43392870549979617</v>
      </c>
      <c r="AP6870" s="16">
        <v>0.42561030051840282</v>
      </c>
      <c r="AQ6870" s="16">
        <v>0.45765433145801371</v>
      </c>
      <c r="AR6870" s="16">
        <v>0.41228348158760458</v>
      </c>
      <c r="AS6870" s="16">
        <v>0.46397979117071292</v>
      </c>
      <c r="AT6870" s="16">
        <v>0.43767738264512551</v>
      </c>
      <c r="AU6870" s="16">
        <v>0.41996393332079812</v>
      </c>
      <c r="AV6870" s="16">
        <v>0.40157324682082363</v>
      </c>
      <c r="AW6870" s="16">
        <v>0.39751374807812739</v>
      </c>
      <c r="AX6870" s="16">
        <v>0.39132458628489708</v>
      </c>
      <c r="AY6870" s="16">
        <v>0.38556686110648092</v>
      </c>
    </row>
    <row r="6871" spans="1:51" ht="14.75" hidden="1" x14ac:dyDescent="0.75">
      <c r="A6871" s="16" t="s">
        <v>521</v>
      </c>
      <c r="B6871" s="16" t="s">
        <v>373</v>
      </c>
      <c r="C6871" s="16" t="s">
        <v>347</v>
      </c>
      <c r="D6871" s="16" t="s">
        <v>554</v>
      </c>
      <c r="E6871" s="16" t="s">
        <v>557</v>
      </c>
      <c r="F6871" s="16" t="s">
        <v>558</v>
      </c>
      <c r="G6871" s="16"/>
      <c r="H6871" s="16"/>
      <c r="I6871" s="16"/>
      <c r="J6871" s="16"/>
      <c r="K6871" s="16"/>
      <c r="L6871" s="16"/>
      <c r="M6871" s="16"/>
      <c r="N6871" s="16" t="s">
        <v>99</v>
      </c>
      <c r="O6871" s="16" t="s">
        <v>463</v>
      </c>
      <c r="P6871" s="16" t="s">
        <v>467</v>
      </c>
      <c r="Q6871" s="16" t="s">
        <v>73</v>
      </c>
      <c r="R6871" s="16">
        <v>28</v>
      </c>
      <c r="S6871" s="16">
        <v>0.34420237203167348</v>
      </c>
      <c r="T6871" s="16">
        <v>0.32461082957708431</v>
      </c>
      <c r="U6871" s="16">
        <v>0.42930946704475142</v>
      </c>
      <c r="V6871" s="16">
        <v>0.48468087582576708</v>
      </c>
      <c r="W6871" s="16">
        <v>1.168015442732862</v>
      </c>
      <c r="X6871" s="16">
        <v>1.4363132317465239</v>
      </c>
      <c r="Y6871" s="16">
        <v>1.6824789072777731</v>
      </c>
      <c r="Z6871" s="16">
        <v>1.7687643039725249</v>
      </c>
      <c r="AA6871" s="16">
        <v>1.9127946750927449</v>
      </c>
      <c r="AB6871" s="16">
        <v>1.8507086909405539</v>
      </c>
      <c r="AC6871" s="16">
        <v>1.7182761842384691</v>
      </c>
      <c r="AD6871" s="16">
        <v>1.6546660720606801</v>
      </c>
      <c r="AE6871" s="16">
        <v>1.5824703001307761</v>
      </c>
      <c r="AF6871" s="16">
        <v>1.53214086916031</v>
      </c>
      <c r="AG6871" s="16">
        <v>1.474667955230905</v>
      </c>
      <c r="AH6871" s="16">
        <v>1.4150607574645051</v>
      </c>
      <c r="AI6871" s="16">
        <v>2.3905548063100599</v>
      </c>
      <c r="AJ6871" s="16">
        <v>3.0244954048668018</v>
      </c>
      <c r="AK6871" s="16">
        <v>2.8114005777870159</v>
      </c>
      <c r="AL6871" s="16">
        <v>2.716916039745731</v>
      </c>
      <c r="AM6871" s="16">
        <v>2.6284085978658291</v>
      </c>
      <c r="AN6871" s="16">
        <v>2.5162256591815511</v>
      </c>
      <c r="AO6871" s="16">
        <v>2.4450017995533981</v>
      </c>
      <c r="AP6871" s="16">
        <v>2.415193805143677</v>
      </c>
      <c r="AQ6871" s="16">
        <v>2.0043257877011809</v>
      </c>
      <c r="AR6871" s="16">
        <v>2.40560719955847</v>
      </c>
      <c r="AS6871" s="16">
        <v>2.33783113559875</v>
      </c>
      <c r="AT6871" s="16">
        <v>2.2638385105645318</v>
      </c>
      <c r="AU6871" s="16">
        <v>2.197946639219408</v>
      </c>
      <c r="AV6871" s="16">
        <v>2.1274345264365708</v>
      </c>
      <c r="AW6871" s="16">
        <v>2.14362343275037</v>
      </c>
      <c r="AX6871" s="16">
        <v>2.0945178524833441</v>
      </c>
      <c r="AY6871" s="16">
        <v>2.0561853407869051</v>
      </c>
    </row>
    <row r="6872" spans="1:51" ht="14.75" hidden="1" x14ac:dyDescent="0.75">
      <c r="A6872" s="16" t="s">
        <v>521</v>
      </c>
      <c r="B6872" s="16" t="s">
        <v>373</v>
      </c>
      <c r="C6872" s="16" t="s">
        <v>347</v>
      </c>
      <c r="D6872" s="16" t="s">
        <v>554</v>
      </c>
      <c r="E6872" s="16" t="s">
        <v>557</v>
      </c>
      <c r="F6872" s="16" t="s">
        <v>558</v>
      </c>
      <c r="G6872" s="16"/>
      <c r="H6872" s="16"/>
      <c r="I6872" s="16"/>
      <c r="J6872" s="16"/>
      <c r="K6872" s="16"/>
      <c r="L6872" s="16"/>
      <c r="M6872" s="16"/>
      <c r="N6872" s="16" t="s">
        <v>479</v>
      </c>
      <c r="O6872" s="16" t="s">
        <v>463</v>
      </c>
      <c r="P6872" s="16" t="s">
        <v>467</v>
      </c>
      <c r="Q6872" s="16" t="s">
        <v>73</v>
      </c>
      <c r="R6872" s="16">
        <v>28</v>
      </c>
      <c r="S6872" s="16">
        <v>0</v>
      </c>
      <c r="T6872" s="16">
        <v>0</v>
      </c>
      <c r="U6872" s="16">
        <v>0</v>
      </c>
      <c r="V6872" s="16">
        <v>0</v>
      </c>
      <c r="W6872" s="16">
        <v>0</v>
      </c>
      <c r="X6872" s="16">
        <v>0</v>
      </c>
      <c r="Y6872" s="16">
        <v>0</v>
      </c>
      <c r="Z6872" s="16">
        <v>0</v>
      </c>
      <c r="AA6872" s="16">
        <v>0</v>
      </c>
      <c r="AB6872" s="16">
        <v>0</v>
      </c>
      <c r="AC6872" s="16">
        <v>0</v>
      </c>
      <c r="AD6872" s="16">
        <v>0</v>
      </c>
      <c r="AE6872" s="16">
        <v>0</v>
      </c>
      <c r="AF6872" s="16">
        <v>0</v>
      </c>
      <c r="AG6872" s="16">
        <v>0</v>
      </c>
      <c r="AH6872" s="16">
        <v>0</v>
      </c>
      <c r="AI6872" s="16">
        <v>0</v>
      </c>
      <c r="AJ6872" s="16">
        <v>0</v>
      </c>
      <c r="AK6872" s="16">
        <v>0</v>
      </c>
      <c r="AL6872" s="16">
        <v>0</v>
      </c>
      <c r="AM6872" s="16">
        <v>0</v>
      </c>
      <c r="AN6872" s="16">
        <v>0</v>
      </c>
      <c r="AO6872" s="16">
        <v>0</v>
      </c>
      <c r="AP6872" s="16">
        <v>0</v>
      </c>
      <c r="AQ6872" s="16">
        <v>0</v>
      </c>
      <c r="AR6872" s="16">
        <v>0</v>
      </c>
      <c r="AS6872" s="16">
        <v>0</v>
      </c>
      <c r="AT6872" s="16">
        <v>0</v>
      </c>
      <c r="AU6872" s="16">
        <v>0</v>
      </c>
      <c r="AV6872" s="16">
        <v>0</v>
      </c>
      <c r="AW6872" s="16">
        <v>0</v>
      </c>
      <c r="AX6872" s="16">
        <v>0</v>
      </c>
      <c r="AY6872" s="16">
        <v>0</v>
      </c>
    </row>
    <row r="6873" spans="1:51" ht="14.75" hidden="1" x14ac:dyDescent="0.75">
      <c r="A6873" s="16" t="s">
        <v>521</v>
      </c>
      <c r="B6873" s="16" t="s">
        <v>373</v>
      </c>
      <c r="C6873" s="16" t="s">
        <v>347</v>
      </c>
      <c r="D6873" s="16" t="s">
        <v>554</v>
      </c>
      <c r="E6873" s="16" t="s">
        <v>557</v>
      </c>
      <c r="F6873" s="16" t="s">
        <v>558</v>
      </c>
      <c r="G6873" s="16"/>
      <c r="H6873" s="16"/>
      <c r="I6873" s="16"/>
      <c r="J6873" s="16"/>
      <c r="K6873" s="16"/>
      <c r="L6873" s="16"/>
      <c r="M6873" s="16"/>
      <c r="N6873" s="16" t="s">
        <v>97</v>
      </c>
      <c r="O6873" s="16" t="s">
        <v>463</v>
      </c>
      <c r="P6873" s="16" t="s">
        <v>467</v>
      </c>
      <c r="Q6873" s="16" t="s">
        <v>73</v>
      </c>
      <c r="R6873" s="16">
        <v>28</v>
      </c>
      <c r="S6873" s="16">
        <v>0</v>
      </c>
      <c r="T6873" s="16">
        <v>0</v>
      </c>
      <c r="U6873" s="16">
        <v>0</v>
      </c>
      <c r="V6873" s="16">
        <v>0</v>
      </c>
      <c r="W6873" s="16">
        <v>0</v>
      </c>
      <c r="X6873" s="16">
        <v>0</v>
      </c>
      <c r="Y6873" s="16">
        <v>0</v>
      </c>
      <c r="Z6873" s="16">
        <v>0</v>
      </c>
      <c r="AA6873" s="16">
        <v>0</v>
      </c>
      <c r="AB6873" s="16">
        <v>0</v>
      </c>
      <c r="AC6873" s="16">
        <v>0</v>
      </c>
      <c r="AD6873" s="16">
        <v>0</v>
      </c>
      <c r="AE6873" s="16">
        <v>0</v>
      </c>
      <c r="AF6873" s="16">
        <v>0</v>
      </c>
      <c r="AG6873" s="16">
        <v>0</v>
      </c>
      <c r="AH6873" s="16">
        <v>0</v>
      </c>
      <c r="AI6873" s="16">
        <v>0</v>
      </c>
      <c r="AJ6873" s="16">
        <v>0</v>
      </c>
      <c r="AK6873" s="16">
        <v>0</v>
      </c>
      <c r="AL6873" s="16">
        <v>0</v>
      </c>
      <c r="AM6873" s="16">
        <v>0</v>
      </c>
      <c r="AN6873" s="16">
        <v>0</v>
      </c>
      <c r="AO6873" s="16">
        <v>0</v>
      </c>
      <c r="AP6873" s="16">
        <v>0</v>
      </c>
      <c r="AQ6873" s="16">
        <v>0</v>
      </c>
      <c r="AR6873" s="16">
        <v>0</v>
      </c>
      <c r="AS6873" s="16">
        <v>0</v>
      </c>
      <c r="AT6873" s="16">
        <v>0</v>
      </c>
      <c r="AU6873" s="16">
        <v>0</v>
      </c>
      <c r="AV6873" s="16">
        <v>0</v>
      </c>
      <c r="AW6873" s="16">
        <v>0</v>
      </c>
      <c r="AX6873" s="16">
        <v>0</v>
      </c>
      <c r="AY6873" s="16">
        <v>0</v>
      </c>
    </row>
    <row r="6874" spans="1:51" ht="14.75" hidden="1" x14ac:dyDescent="0.75">
      <c r="A6874" s="16" t="s">
        <v>521</v>
      </c>
      <c r="B6874" s="16" t="s">
        <v>373</v>
      </c>
      <c r="C6874" s="16" t="s">
        <v>347</v>
      </c>
      <c r="D6874" s="16" t="s">
        <v>554</v>
      </c>
      <c r="E6874" s="16" t="s">
        <v>557</v>
      </c>
      <c r="F6874" s="16" t="s">
        <v>558</v>
      </c>
      <c r="G6874" s="16"/>
      <c r="H6874" s="16"/>
      <c r="I6874" s="16"/>
      <c r="J6874" s="16"/>
      <c r="K6874" s="16"/>
      <c r="L6874" s="16"/>
      <c r="M6874" s="16"/>
      <c r="N6874" s="16" t="s">
        <v>101</v>
      </c>
      <c r="O6874" s="16" t="s">
        <v>463</v>
      </c>
      <c r="P6874" s="16" t="s">
        <v>467</v>
      </c>
      <c r="Q6874" s="16" t="s">
        <v>73</v>
      </c>
      <c r="R6874" s="16">
        <v>28</v>
      </c>
      <c r="S6874" s="16">
        <v>0</v>
      </c>
      <c r="T6874" s="16">
        <v>0</v>
      </c>
      <c r="U6874" s="16">
        <v>0</v>
      </c>
      <c r="V6874" s="16">
        <v>0</v>
      </c>
      <c r="W6874" s="16">
        <v>0</v>
      </c>
      <c r="X6874" s="16">
        <v>0</v>
      </c>
      <c r="Y6874" s="16">
        <v>0</v>
      </c>
      <c r="Z6874" s="16">
        <v>0</v>
      </c>
      <c r="AA6874" s="16">
        <v>0</v>
      </c>
      <c r="AB6874" s="16">
        <v>0</v>
      </c>
      <c r="AC6874" s="16">
        <v>0</v>
      </c>
      <c r="AD6874" s="16">
        <v>0</v>
      </c>
      <c r="AE6874" s="16">
        <v>0</v>
      </c>
      <c r="AF6874" s="16">
        <v>0</v>
      </c>
      <c r="AG6874" s="16">
        <v>0</v>
      </c>
      <c r="AH6874" s="16">
        <v>0</v>
      </c>
      <c r="AI6874" s="16">
        <v>0</v>
      </c>
      <c r="AJ6874" s="16">
        <v>0</v>
      </c>
      <c r="AK6874" s="16">
        <v>0</v>
      </c>
      <c r="AL6874" s="16">
        <v>0</v>
      </c>
      <c r="AM6874" s="16">
        <v>0</v>
      </c>
      <c r="AN6874" s="16">
        <v>0</v>
      </c>
      <c r="AO6874" s="16">
        <v>0</v>
      </c>
      <c r="AP6874" s="16">
        <v>0</v>
      </c>
      <c r="AQ6874" s="16">
        <v>0</v>
      </c>
      <c r="AR6874" s="16">
        <v>0</v>
      </c>
      <c r="AS6874" s="16">
        <v>0</v>
      </c>
      <c r="AT6874" s="16">
        <v>0</v>
      </c>
      <c r="AU6874" s="16">
        <v>0</v>
      </c>
      <c r="AV6874" s="16">
        <v>0</v>
      </c>
      <c r="AW6874" s="16">
        <v>0</v>
      </c>
      <c r="AX6874" s="16">
        <v>0</v>
      </c>
      <c r="AY6874" s="16">
        <v>0</v>
      </c>
    </row>
    <row r="6875" spans="1:51" ht="14.75" hidden="1" x14ac:dyDescent="0.75">
      <c r="A6875" s="16" t="s">
        <v>521</v>
      </c>
      <c r="B6875" s="16" t="s">
        <v>373</v>
      </c>
      <c r="C6875" s="16" t="s">
        <v>347</v>
      </c>
      <c r="D6875" s="16" t="s">
        <v>554</v>
      </c>
      <c r="E6875" s="16" t="s">
        <v>557</v>
      </c>
      <c r="F6875" s="16" t="s">
        <v>558</v>
      </c>
      <c r="G6875" s="16"/>
      <c r="H6875" s="16"/>
      <c r="I6875" s="16"/>
      <c r="J6875" s="16"/>
      <c r="K6875" s="16"/>
      <c r="L6875" s="16"/>
      <c r="M6875" s="16"/>
      <c r="N6875" s="16" t="s">
        <v>104</v>
      </c>
      <c r="O6875" s="16" t="s">
        <v>463</v>
      </c>
      <c r="P6875" s="16" t="s">
        <v>467</v>
      </c>
      <c r="Q6875" s="16" t="s">
        <v>73</v>
      </c>
      <c r="R6875" s="16">
        <v>28</v>
      </c>
      <c r="S6875" s="16">
        <v>0</v>
      </c>
      <c r="T6875" s="16">
        <v>0</v>
      </c>
      <c r="U6875" s="16">
        <v>0</v>
      </c>
      <c r="V6875" s="16">
        <v>0</v>
      </c>
      <c r="W6875" s="16">
        <v>0</v>
      </c>
      <c r="X6875" s="16">
        <v>0</v>
      </c>
      <c r="Y6875" s="16">
        <v>0</v>
      </c>
      <c r="Z6875" s="16">
        <v>0</v>
      </c>
      <c r="AA6875" s="16">
        <v>0</v>
      </c>
      <c r="AB6875" s="16">
        <v>0</v>
      </c>
      <c r="AC6875" s="16">
        <v>0</v>
      </c>
      <c r="AD6875" s="16">
        <v>0</v>
      </c>
      <c r="AE6875" s="16">
        <v>0</v>
      </c>
      <c r="AF6875" s="16">
        <v>0</v>
      </c>
      <c r="AG6875" s="16">
        <v>0</v>
      </c>
      <c r="AH6875" s="16">
        <v>0</v>
      </c>
      <c r="AI6875" s="16">
        <v>0</v>
      </c>
      <c r="AJ6875" s="16">
        <v>0</v>
      </c>
      <c r="AK6875" s="16">
        <v>0</v>
      </c>
      <c r="AL6875" s="16">
        <v>0</v>
      </c>
      <c r="AM6875" s="16">
        <v>0</v>
      </c>
      <c r="AN6875" s="16">
        <v>0</v>
      </c>
      <c r="AO6875" s="16">
        <v>0</v>
      </c>
      <c r="AP6875" s="16">
        <v>0</v>
      </c>
      <c r="AQ6875" s="16">
        <v>0</v>
      </c>
      <c r="AR6875" s="16">
        <v>0</v>
      </c>
      <c r="AS6875" s="16">
        <v>0</v>
      </c>
      <c r="AT6875" s="16">
        <v>0</v>
      </c>
      <c r="AU6875" s="16">
        <v>0</v>
      </c>
      <c r="AV6875" s="16">
        <v>0</v>
      </c>
      <c r="AW6875" s="16">
        <v>0</v>
      </c>
      <c r="AX6875" s="16">
        <v>0</v>
      </c>
      <c r="AY6875" s="16">
        <v>0</v>
      </c>
    </row>
    <row r="6876" spans="1:51" ht="14.75" hidden="1" x14ac:dyDescent="0.75">
      <c r="A6876" s="16" t="s">
        <v>521</v>
      </c>
      <c r="B6876" s="16" t="s">
        <v>373</v>
      </c>
      <c r="C6876" s="16" t="s">
        <v>347</v>
      </c>
      <c r="D6876" s="16" t="s">
        <v>554</v>
      </c>
      <c r="E6876" s="16" t="s">
        <v>557</v>
      </c>
      <c r="F6876" s="16" t="s">
        <v>558</v>
      </c>
      <c r="G6876" s="16"/>
      <c r="H6876" s="16"/>
      <c r="I6876" s="16"/>
      <c r="J6876" s="16"/>
      <c r="K6876" s="16"/>
      <c r="L6876" s="16"/>
      <c r="M6876" s="16"/>
      <c r="N6876" s="16" t="s">
        <v>103</v>
      </c>
      <c r="O6876" s="16" t="s">
        <v>463</v>
      </c>
      <c r="P6876" s="16" t="s">
        <v>467</v>
      </c>
      <c r="Q6876" s="16" t="s">
        <v>73</v>
      </c>
      <c r="R6876" s="16">
        <v>28</v>
      </c>
      <c r="S6876" s="16">
        <v>3.7082240312605119</v>
      </c>
      <c r="T6876" s="16">
        <v>4.0819540628740816</v>
      </c>
      <c r="U6876" s="16">
        <v>4.3002031617481071</v>
      </c>
      <c r="V6876" s="16">
        <v>4.4664063619001109</v>
      </c>
      <c r="W6876" s="16">
        <v>4.437734148229362</v>
      </c>
      <c r="X6876" s="16">
        <v>4.7071378026053434</v>
      </c>
      <c r="Y6876" s="16">
        <v>4.7331666823283873</v>
      </c>
      <c r="Z6876" s="16">
        <v>4.568847718170888</v>
      </c>
      <c r="AA6876" s="16">
        <v>4.2147084082578239</v>
      </c>
      <c r="AB6876" s="16">
        <v>3.95951970827053</v>
      </c>
      <c r="AC6876" s="16">
        <v>3.708384964392422</v>
      </c>
      <c r="AD6876" s="16">
        <v>3.6193545438968502</v>
      </c>
      <c r="AE6876" s="16">
        <v>3.5804662928586768</v>
      </c>
      <c r="AF6876" s="16">
        <v>3.445946592810166</v>
      </c>
      <c r="AG6876" s="16">
        <v>3.3149986187690961</v>
      </c>
      <c r="AH6876" s="16">
        <v>3.2213239220024552</v>
      </c>
      <c r="AI6876" s="16">
        <v>3.1266696655409749</v>
      </c>
      <c r="AJ6876" s="16">
        <v>3.1664153614925921</v>
      </c>
      <c r="AK6876" s="16">
        <v>3.1516619733937059</v>
      </c>
      <c r="AL6876" s="16">
        <v>3.1889700386358451</v>
      </c>
      <c r="AM6876" s="16">
        <v>3.3061212612098312</v>
      </c>
      <c r="AN6876" s="16">
        <v>3.1896829919590481</v>
      </c>
      <c r="AO6876" s="16">
        <v>3.1591117474003001</v>
      </c>
      <c r="AP6876" s="16">
        <v>3.1331922006202269</v>
      </c>
      <c r="AQ6876" s="16">
        <v>3.0883172891318651</v>
      </c>
      <c r="AR6876" s="16">
        <v>3.195033022106311</v>
      </c>
      <c r="AS6876" s="16">
        <v>3.2366940399986288</v>
      </c>
      <c r="AT6876" s="16">
        <v>3.1557836267199102</v>
      </c>
      <c r="AU6876" s="16">
        <v>3.058939339594319</v>
      </c>
      <c r="AV6876" s="16">
        <v>2.94757626793325</v>
      </c>
      <c r="AW6876" s="16">
        <v>2.754471193374362</v>
      </c>
      <c r="AX6876" s="16">
        <v>2.7064740150219309</v>
      </c>
      <c r="AY6876" s="16">
        <v>2.6612175704882501</v>
      </c>
    </row>
    <row r="6877" spans="1:51" ht="14.75" hidden="1" x14ac:dyDescent="0.75">
      <c r="A6877" s="16" t="s">
        <v>521</v>
      </c>
      <c r="B6877" s="16" t="s">
        <v>373</v>
      </c>
      <c r="C6877" s="16" t="s">
        <v>347</v>
      </c>
      <c r="D6877" s="16" t="s">
        <v>554</v>
      </c>
      <c r="E6877" s="16" t="s">
        <v>557</v>
      </c>
      <c r="F6877" s="16" t="s">
        <v>558</v>
      </c>
      <c r="G6877" s="16"/>
      <c r="H6877" s="16"/>
      <c r="I6877" s="16"/>
      <c r="J6877" s="16"/>
      <c r="K6877" s="16"/>
      <c r="L6877" s="16"/>
      <c r="M6877" s="16"/>
      <c r="N6877" s="16" t="s">
        <v>106</v>
      </c>
      <c r="O6877" s="16" t="s">
        <v>463</v>
      </c>
      <c r="P6877" s="16" t="s">
        <v>467</v>
      </c>
      <c r="Q6877" s="16" t="s">
        <v>73</v>
      </c>
      <c r="R6877" s="16">
        <v>28</v>
      </c>
      <c r="S6877" s="16">
        <v>0</v>
      </c>
      <c r="T6877" s="16">
        <v>0</v>
      </c>
      <c r="U6877" s="16">
        <v>0</v>
      </c>
      <c r="V6877" s="16">
        <v>0</v>
      </c>
      <c r="W6877" s="16">
        <v>0</v>
      </c>
      <c r="X6877" s="16">
        <v>0</v>
      </c>
      <c r="Y6877" s="16">
        <v>0</v>
      </c>
      <c r="Z6877" s="16">
        <v>0</v>
      </c>
      <c r="AA6877" s="16">
        <v>0</v>
      </c>
      <c r="AB6877" s="16">
        <v>0</v>
      </c>
      <c r="AC6877" s="16">
        <v>0</v>
      </c>
      <c r="AD6877" s="16">
        <v>0</v>
      </c>
      <c r="AE6877" s="16">
        <v>0</v>
      </c>
      <c r="AF6877" s="16">
        <v>0</v>
      </c>
      <c r="AG6877" s="16">
        <v>0</v>
      </c>
      <c r="AH6877" s="16">
        <v>0</v>
      </c>
      <c r="AI6877" s="16">
        <v>0</v>
      </c>
      <c r="AJ6877" s="16">
        <v>0</v>
      </c>
      <c r="AK6877" s="16">
        <v>0</v>
      </c>
      <c r="AL6877" s="16">
        <v>0</v>
      </c>
      <c r="AM6877" s="16">
        <v>0</v>
      </c>
      <c r="AN6877" s="16">
        <v>0</v>
      </c>
      <c r="AO6877" s="16">
        <v>0</v>
      </c>
      <c r="AP6877" s="16">
        <v>0</v>
      </c>
      <c r="AQ6877" s="16">
        <v>0</v>
      </c>
      <c r="AR6877" s="16">
        <v>0</v>
      </c>
      <c r="AS6877" s="16">
        <v>0</v>
      </c>
      <c r="AT6877" s="16">
        <v>0</v>
      </c>
      <c r="AU6877" s="16">
        <v>0</v>
      </c>
      <c r="AV6877" s="16">
        <v>0</v>
      </c>
      <c r="AW6877" s="16">
        <v>0</v>
      </c>
      <c r="AX6877" s="16">
        <v>0</v>
      </c>
      <c r="AY6877" s="16">
        <v>0</v>
      </c>
    </row>
    <row r="6878" spans="1:51" ht="14.75" hidden="1" x14ac:dyDescent="0.75">
      <c r="A6878" s="16" t="s">
        <v>521</v>
      </c>
      <c r="B6878" s="16" t="s">
        <v>373</v>
      </c>
      <c r="C6878" s="16" t="s">
        <v>347</v>
      </c>
      <c r="D6878" s="16" t="s">
        <v>554</v>
      </c>
      <c r="E6878" s="16" t="s">
        <v>557</v>
      </c>
      <c r="F6878" s="16" t="s">
        <v>559</v>
      </c>
      <c r="G6878" s="16"/>
      <c r="H6878" s="16"/>
      <c r="I6878" s="16"/>
      <c r="J6878" s="16"/>
      <c r="K6878" s="16"/>
      <c r="L6878" s="16"/>
      <c r="M6878" s="16"/>
      <c r="N6878" s="16" t="s">
        <v>7</v>
      </c>
      <c r="O6878" s="16" t="s">
        <v>463</v>
      </c>
      <c r="P6878" s="16" t="s">
        <v>467</v>
      </c>
      <c r="Q6878" s="16" t="s">
        <v>73</v>
      </c>
      <c r="R6878" s="16">
        <v>28</v>
      </c>
      <c r="S6878" s="16">
        <v>0</v>
      </c>
      <c r="T6878" s="16">
        <v>0</v>
      </c>
      <c r="U6878" s="16">
        <v>0</v>
      </c>
      <c r="V6878" s="16">
        <v>0</v>
      </c>
      <c r="W6878" s="16">
        <v>0</v>
      </c>
      <c r="X6878" s="16">
        <v>0</v>
      </c>
      <c r="Y6878" s="16">
        <v>0</v>
      </c>
      <c r="Z6878" s="16">
        <v>0</v>
      </c>
      <c r="AA6878" s="16">
        <v>0</v>
      </c>
      <c r="AB6878" s="16">
        <v>0</v>
      </c>
      <c r="AC6878" s="16">
        <v>0</v>
      </c>
      <c r="AD6878" s="16">
        <v>0</v>
      </c>
      <c r="AE6878" s="16">
        <v>0</v>
      </c>
      <c r="AF6878" s="16">
        <v>0</v>
      </c>
      <c r="AG6878" s="16">
        <v>0</v>
      </c>
      <c r="AH6878" s="16">
        <v>0</v>
      </c>
      <c r="AI6878" s="16">
        <v>0</v>
      </c>
      <c r="AJ6878" s="16">
        <v>0</v>
      </c>
      <c r="AK6878" s="16">
        <v>0</v>
      </c>
      <c r="AL6878" s="16">
        <v>0</v>
      </c>
      <c r="AM6878" s="16">
        <v>0</v>
      </c>
      <c r="AN6878" s="16">
        <v>0</v>
      </c>
      <c r="AO6878" s="16">
        <v>0</v>
      </c>
      <c r="AP6878" s="16">
        <v>0</v>
      </c>
      <c r="AQ6878" s="16">
        <v>0</v>
      </c>
      <c r="AR6878" s="16">
        <v>0</v>
      </c>
      <c r="AS6878" s="16">
        <v>0</v>
      </c>
      <c r="AT6878" s="16">
        <v>0</v>
      </c>
      <c r="AU6878" s="16">
        <v>0</v>
      </c>
      <c r="AV6878" s="16">
        <v>0</v>
      </c>
      <c r="AW6878" s="16">
        <v>0</v>
      </c>
      <c r="AX6878" s="16">
        <v>0</v>
      </c>
      <c r="AY6878" s="16">
        <v>0</v>
      </c>
    </row>
    <row r="6879" spans="1:51" ht="14.75" hidden="1" x14ac:dyDescent="0.75">
      <c r="A6879" s="16" t="s">
        <v>521</v>
      </c>
      <c r="B6879" s="16" t="s">
        <v>373</v>
      </c>
      <c r="C6879" s="16" t="s">
        <v>347</v>
      </c>
      <c r="D6879" s="16" t="s">
        <v>554</v>
      </c>
      <c r="E6879" s="16" t="s">
        <v>557</v>
      </c>
      <c r="F6879" s="16" t="s">
        <v>559</v>
      </c>
      <c r="G6879" s="16"/>
      <c r="H6879" s="16"/>
      <c r="I6879" s="16"/>
      <c r="J6879" s="16"/>
      <c r="K6879" s="16"/>
      <c r="L6879" s="16"/>
      <c r="M6879" s="16"/>
      <c r="N6879" s="16" t="s">
        <v>4</v>
      </c>
      <c r="O6879" s="16" t="s">
        <v>463</v>
      </c>
      <c r="P6879" s="16" t="s">
        <v>467</v>
      </c>
      <c r="Q6879" s="16" t="s">
        <v>73</v>
      </c>
      <c r="R6879" s="16">
        <v>28</v>
      </c>
      <c r="S6879" s="16">
        <v>0</v>
      </c>
      <c r="T6879" s="16">
        <v>0</v>
      </c>
      <c r="U6879" s="16">
        <v>0</v>
      </c>
      <c r="V6879" s="16">
        <v>0</v>
      </c>
      <c r="W6879" s="16">
        <v>0</v>
      </c>
      <c r="X6879" s="16">
        <v>0</v>
      </c>
      <c r="Y6879" s="16">
        <v>0</v>
      </c>
      <c r="Z6879" s="16">
        <v>0</v>
      </c>
      <c r="AA6879" s="16">
        <v>0</v>
      </c>
      <c r="AB6879" s="16">
        <v>0</v>
      </c>
      <c r="AC6879" s="16">
        <v>-1.186417827083454E-2</v>
      </c>
      <c r="AD6879" s="16">
        <v>-6.4713699659097471E-2</v>
      </c>
      <c r="AE6879" s="16">
        <v>-0.10623832360701831</v>
      </c>
      <c r="AF6879" s="16">
        <v>0</v>
      </c>
      <c r="AG6879" s="16">
        <v>-0.1121454440399838</v>
      </c>
      <c r="AH6879" s="16">
        <v>-6.1705159761946043E-2</v>
      </c>
      <c r="AI6879" s="16">
        <v>-3.4801771152327569E-2</v>
      </c>
      <c r="AJ6879" s="16">
        <v>-1.2118411432753611</v>
      </c>
      <c r="AK6879" s="16">
        <v>-1.539117736561314</v>
      </c>
      <c r="AL6879" s="16">
        <v>-0.66042164056932651</v>
      </c>
      <c r="AM6879" s="16">
        <v>-0.35071934669979388</v>
      </c>
      <c r="AN6879" s="16">
        <v>-0.18883673272856841</v>
      </c>
      <c r="AO6879" s="16">
        <v>-0.1027728510621906</v>
      </c>
      <c r="AP6879" s="16">
        <v>-5.6996375262417909E-2</v>
      </c>
      <c r="AQ6879" s="16">
        <v>-3.2335499701469539E-2</v>
      </c>
      <c r="AR6879" s="16">
        <v>-1.8463093545964059E-2</v>
      </c>
      <c r="AS6879" s="16">
        <v>-1.057417538183009E-2</v>
      </c>
      <c r="AT6879" s="16">
        <v>-6.0818150651952008E-3</v>
      </c>
      <c r="AU6879" s="16">
        <v>-3.511050403497622E-3</v>
      </c>
      <c r="AV6879" s="16">
        <v>-1.5466608908952201E-3</v>
      </c>
      <c r="AW6879" s="16">
        <v>-8.9468613545062967E-4</v>
      </c>
      <c r="AX6879" s="16">
        <v>-5.3890465083719001E-4</v>
      </c>
      <c r="AY6879" s="16">
        <v>-3.132265273023197E-4</v>
      </c>
    </row>
    <row r="6880" spans="1:51" ht="14.75" hidden="1" x14ac:dyDescent="0.75">
      <c r="A6880" s="16" t="s">
        <v>521</v>
      </c>
      <c r="B6880" s="16" t="s">
        <v>373</v>
      </c>
      <c r="C6880" s="16" t="s">
        <v>347</v>
      </c>
      <c r="D6880" s="16" t="s">
        <v>554</v>
      </c>
      <c r="E6880" s="16" t="s">
        <v>557</v>
      </c>
      <c r="F6880" s="16" t="s">
        <v>559</v>
      </c>
      <c r="G6880" s="16"/>
      <c r="H6880" s="16"/>
      <c r="I6880" s="16"/>
      <c r="J6880" s="16"/>
      <c r="K6880" s="16"/>
      <c r="L6880" s="16"/>
      <c r="M6880" s="16"/>
      <c r="N6880" s="16" t="s">
        <v>11</v>
      </c>
      <c r="O6880" s="16" t="s">
        <v>463</v>
      </c>
      <c r="P6880" s="16" t="s">
        <v>467</v>
      </c>
      <c r="Q6880" s="16" t="s">
        <v>73</v>
      </c>
      <c r="R6880" s="16">
        <v>28</v>
      </c>
      <c r="S6880" s="16">
        <v>0</v>
      </c>
      <c r="T6880" s="16">
        <v>0</v>
      </c>
      <c r="U6880" s="16">
        <v>0</v>
      </c>
      <c r="V6880" s="16">
        <v>0</v>
      </c>
      <c r="W6880" s="16">
        <v>0</v>
      </c>
      <c r="X6880" s="16">
        <v>0</v>
      </c>
      <c r="Y6880" s="16">
        <v>0</v>
      </c>
      <c r="Z6880" s="16">
        <v>0</v>
      </c>
      <c r="AA6880" s="16">
        <v>0</v>
      </c>
      <c r="AB6880" s="16">
        <v>0</v>
      </c>
      <c r="AC6880" s="16">
        <v>0</v>
      </c>
      <c r="AD6880" s="16">
        <v>0</v>
      </c>
      <c r="AE6880" s="16">
        <v>0</v>
      </c>
      <c r="AF6880" s="16">
        <v>0</v>
      </c>
      <c r="AG6880" s="16">
        <v>0</v>
      </c>
      <c r="AH6880" s="16">
        <v>0</v>
      </c>
      <c r="AI6880" s="16">
        <v>0</v>
      </c>
      <c r="AJ6880" s="16">
        <v>0</v>
      </c>
      <c r="AK6880" s="16">
        <v>0</v>
      </c>
      <c r="AL6880" s="16">
        <v>0</v>
      </c>
      <c r="AM6880" s="16">
        <v>0</v>
      </c>
      <c r="AN6880" s="16">
        <v>0</v>
      </c>
      <c r="AO6880" s="16">
        <v>0</v>
      </c>
      <c r="AP6880" s="16">
        <v>0</v>
      </c>
      <c r="AQ6880" s="16">
        <v>0</v>
      </c>
      <c r="AR6880" s="16">
        <v>0</v>
      </c>
      <c r="AS6880" s="16">
        <v>0</v>
      </c>
      <c r="AT6880" s="16">
        <v>0</v>
      </c>
      <c r="AU6880" s="16">
        <v>0</v>
      </c>
      <c r="AV6880" s="16">
        <v>0</v>
      </c>
      <c r="AW6880" s="16">
        <v>0</v>
      </c>
      <c r="AX6880" s="16">
        <v>0</v>
      </c>
      <c r="AY6880" s="16">
        <v>0</v>
      </c>
    </row>
    <row r="6881" spans="1:51" ht="14.75" hidden="1" x14ac:dyDescent="0.75">
      <c r="A6881" s="16" t="s">
        <v>521</v>
      </c>
      <c r="B6881" s="16" t="s">
        <v>373</v>
      </c>
      <c r="C6881" s="16" t="s">
        <v>347</v>
      </c>
      <c r="D6881" s="16" t="s">
        <v>554</v>
      </c>
      <c r="E6881" s="16" t="s">
        <v>557</v>
      </c>
      <c r="F6881" s="16" t="s">
        <v>559</v>
      </c>
      <c r="G6881" s="16"/>
      <c r="H6881" s="16"/>
      <c r="I6881" s="16"/>
      <c r="J6881" s="16"/>
      <c r="K6881" s="16"/>
      <c r="L6881" s="16"/>
      <c r="M6881" s="16"/>
      <c r="N6881" s="16" t="s">
        <v>474</v>
      </c>
      <c r="O6881" s="16" t="s">
        <v>463</v>
      </c>
      <c r="P6881" s="16" t="s">
        <v>467</v>
      </c>
      <c r="Q6881" s="16" t="s">
        <v>73</v>
      </c>
      <c r="R6881" s="16">
        <v>28</v>
      </c>
      <c r="S6881" s="16">
        <v>0</v>
      </c>
      <c r="T6881" s="16">
        <v>0</v>
      </c>
      <c r="U6881" s="16">
        <v>0</v>
      </c>
      <c r="V6881" s="16">
        <v>0</v>
      </c>
      <c r="W6881" s="16">
        <v>0</v>
      </c>
      <c r="X6881" s="16">
        <v>0</v>
      </c>
      <c r="Y6881" s="16">
        <v>0</v>
      </c>
      <c r="Z6881" s="16">
        <v>0</v>
      </c>
      <c r="AA6881" s="16">
        <v>0</v>
      </c>
      <c r="AB6881" s="16">
        <v>0</v>
      </c>
      <c r="AC6881" s="16">
        <v>0</v>
      </c>
      <c r="AD6881" s="16">
        <v>0</v>
      </c>
      <c r="AE6881" s="16">
        <v>0</v>
      </c>
      <c r="AF6881" s="16">
        <v>0</v>
      </c>
      <c r="AG6881" s="16">
        <v>0</v>
      </c>
      <c r="AH6881" s="16">
        <v>0</v>
      </c>
      <c r="AI6881" s="16">
        <v>0</v>
      </c>
      <c r="AJ6881" s="16">
        <v>0</v>
      </c>
      <c r="AK6881" s="16">
        <v>0</v>
      </c>
      <c r="AL6881" s="16">
        <v>0</v>
      </c>
      <c r="AM6881" s="16">
        <v>0</v>
      </c>
      <c r="AN6881" s="16">
        <v>0</v>
      </c>
      <c r="AO6881" s="16">
        <v>0</v>
      </c>
      <c r="AP6881" s="16">
        <v>0</v>
      </c>
      <c r="AQ6881" s="16">
        <v>0</v>
      </c>
      <c r="AR6881" s="16">
        <v>0</v>
      </c>
      <c r="AS6881" s="16">
        <v>0</v>
      </c>
      <c r="AT6881" s="16">
        <v>0</v>
      </c>
      <c r="AU6881" s="16">
        <v>0</v>
      </c>
      <c r="AV6881" s="16">
        <v>0</v>
      </c>
      <c r="AW6881" s="16">
        <v>0</v>
      </c>
      <c r="AX6881" s="16">
        <v>0</v>
      </c>
      <c r="AY6881" s="16">
        <v>0</v>
      </c>
    </row>
    <row r="6882" spans="1:51" ht="14.75" hidden="1" x14ac:dyDescent="0.75">
      <c r="A6882" s="16" t="s">
        <v>521</v>
      </c>
      <c r="B6882" s="16" t="s">
        <v>373</v>
      </c>
      <c r="C6882" s="16" t="s">
        <v>347</v>
      </c>
      <c r="D6882" s="16" t="s">
        <v>554</v>
      </c>
      <c r="E6882" s="16" t="s">
        <v>557</v>
      </c>
      <c r="F6882" s="16" t="s">
        <v>559</v>
      </c>
      <c r="G6882" s="16"/>
      <c r="H6882" s="16"/>
      <c r="I6882" s="16"/>
      <c r="J6882" s="16"/>
      <c r="K6882" s="16"/>
      <c r="L6882" s="16"/>
      <c r="M6882" s="16"/>
      <c r="N6882" s="16" t="s">
        <v>9</v>
      </c>
      <c r="O6882" s="16" t="s">
        <v>463</v>
      </c>
      <c r="P6882" s="16" t="s">
        <v>467</v>
      </c>
      <c r="Q6882" s="16" t="s">
        <v>73</v>
      </c>
      <c r="R6882" s="16">
        <v>28</v>
      </c>
      <c r="S6882" s="16">
        <v>0</v>
      </c>
      <c r="T6882" s="16">
        <v>0</v>
      </c>
      <c r="U6882" s="16">
        <v>0</v>
      </c>
      <c r="V6882" s="16">
        <v>0</v>
      </c>
      <c r="W6882" s="16">
        <v>0</v>
      </c>
      <c r="X6882" s="16">
        <v>0</v>
      </c>
      <c r="Y6882" s="16">
        <v>0</v>
      </c>
      <c r="Z6882" s="16">
        <v>0</v>
      </c>
      <c r="AA6882" s="16">
        <v>0</v>
      </c>
      <c r="AB6882" s="16">
        <v>0</v>
      </c>
      <c r="AC6882" s="16">
        <v>0</v>
      </c>
      <c r="AD6882" s="16">
        <v>0</v>
      </c>
      <c r="AE6882" s="16">
        <v>0</v>
      </c>
      <c r="AF6882" s="16">
        <v>0</v>
      </c>
      <c r="AG6882" s="16">
        <v>0</v>
      </c>
      <c r="AH6882" s="16">
        <v>0</v>
      </c>
      <c r="AI6882" s="16">
        <v>0</v>
      </c>
      <c r="AJ6882" s="16">
        <v>0</v>
      </c>
      <c r="AK6882" s="16">
        <v>0</v>
      </c>
      <c r="AL6882" s="16">
        <v>0</v>
      </c>
      <c r="AM6882" s="16">
        <v>0</v>
      </c>
      <c r="AN6882" s="16">
        <v>0</v>
      </c>
      <c r="AO6882" s="16">
        <v>0</v>
      </c>
      <c r="AP6882" s="16">
        <v>0</v>
      </c>
      <c r="AQ6882" s="16">
        <v>0</v>
      </c>
      <c r="AR6882" s="16">
        <v>0</v>
      </c>
      <c r="AS6882" s="16">
        <v>0</v>
      </c>
      <c r="AT6882" s="16">
        <v>0</v>
      </c>
      <c r="AU6882" s="16">
        <v>0</v>
      </c>
      <c r="AV6882" s="16">
        <v>0</v>
      </c>
      <c r="AW6882" s="16">
        <v>0</v>
      </c>
      <c r="AX6882" s="16">
        <v>0</v>
      </c>
      <c r="AY6882" s="16">
        <v>0</v>
      </c>
    </row>
    <row r="6883" spans="1:51" ht="14.75" hidden="1" x14ac:dyDescent="0.75">
      <c r="A6883" s="16" t="s">
        <v>521</v>
      </c>
      <c r="B6883" s="16" t="s">
        <v>373</v>
      </c>
      <c r="C6883" s="16" t="s">
        <v>347</v>
      </c>
      <c r="D6883" s="16" t="s">
        <v>554</v>
      </c>
      <c r="E6883" s="16" t="s">
        <v>557</v>
      </c>
      <c r="F6883" s="16" t="s">
        <v>559</v>
      </c>
      <c r="G6883" s="16"/>
      <c r="H6883" s="16"/>
      <c r="I6883" s="16"/>
      <c r="J6883" s="16"/>
      <c r="K6883" s="16"/>
      <c r="L6883" s="16"/>
      <c r="M6883" s="16"/>
      <c r="N6883" s="16" t="s">
        <v>13</v>
      </c>
      <c r="O6883" s="16" t="s">
        <v>463</v>
      </c>
      <c r="P6883" s="16" t="s">
        <v>467</v>
      </c>
      <c r="Q6883" s="16" t="s">
        <v>73</v>
      </c>
      <c r="R6883" s="16">
        <v>28</v>
      </c>
      <c r="S6883" s="16">
        <v>0</v>
      </c>
      <c r="T6883" s="16">
        <v>0</v>
      </c>
      <c r="U6883" s="16">
        <v>0</v>
      </c>
      <c r="V6883" s="16">
        <v>0</v>
      </c>
      <c r="W6883" s="16">
        <v>0</v>
      </c>
      <c r="X6883" s="16">
        <v>0</v>
      </c>
      <c r="Y6883" s="16">
        <v>0</v>
      </c>
      <c r="Z6883" s="16">
        <v>0</v>
      </c>
      <c r="AA6883" s="16">
        <v>0</v>
      </c>
      <c r="AB6883" s="16">
        <v>0</v>
      </c>
      <c r="AC6883" s="16">
        <v>0</v>
      </c>
      <c r="AD6883" s="16">
        <v>0</v>
      </c>
      <c r="AE6883" s="16">
        <v>0</v>
      </c>
      <c r="AF6883" s="16">
        <v>0</v>
      </c>
      <c r="AG6883" s="16">
        <v>0</v>
      </c>
      <c r="AH6883" s="16">
        <v>0</v>
      </c>
      <c r="AI6883" s="16">
        <v>0</v>
      </c>
      <c r="AJ6883" s="16">
        <v>0</v>
      </c>
      <c r="AK6883" s="16">
        <v>0</v>
      </c>
      <c r="AL6883" s="16">
        <v>0</v>
      </c>
      <c r="AM6883" s="16">
        <v>0</v>
      </c>
      <c r="AN6883" s="16">
        <v>0</v>
      </c>
      <c r="AO6883" s="16">
        <v>0</v>
      </c>
      <c r="AP6883" s="16">
        <v>0</v>
      </c>
      <c r="AQ6883" s="16">
        <v>0</v>
      </c>
      <c r="AR6883" s="16">
        <v>0</v>
      </c>
      <c r="AS6883" s="16">
        <v>0</v>
      </c>
      <c r="AT6883" s="16">
        <v>0</v>
      </c>
      <c r="AU6883" s="16">
        <v>0</v>
      </c>
      <c r="AV6883" s="16">
        <v>0</v>
      </c>
      <c r="AW6883" s="16">
        <v>0</v>
      </c>
      <c r="AX6883" s="16">
        <v>0</v>
      </c>
      <c r="AY6883" s="16">
        <v>0</v>
      </c>
    </row>
    <row r="6884" spans="1:51" ht="14.75" hidden="1" x14ac:dyDescent="0.75">
      <c r="A6884" s="16" t="s">
        <v>521</v>
      </c>
      <c r="B6884" s="16" t="s">
        <v>373</v>
      </c>
      <c r="C6884" s="16" t="s">
        <v>347</v>
      </c>
      <c r="D6884" s="16" t="s">
        <v>554</v>
      </c>
      <c r="E6884" s="16" t="s">
        <v>557</v>
      </c>
      <c r="F6884" s="16" t="s">
        <v>559</v>
      </c>
      <c r="G6884" s="16"/>
      <c r="H6884" s="16"/>
      <c r="I6884" s="16"/>
      <c r="J6884" s="16"/>
      <c r="K6884" s="16"/>
      <c r="L6884" s="16"/>
      <c r="M6884" s="16"/>
      <c r="N6884" s="16" t="s">
        <v>15</v>
      </c>
      <c r="O6884" s="16" t="s">
        <v>463</v>
      </c>
      <c r="P6884" s="16" t="s">
        <v>467</v>
      </c>
      <c r="Q6884" s="16" t="s">
        <v>73</v>
      </c>
      <c r="R6884" s="16">
        <v>28</v>
      </c>
      <c r="S6884" s="16">
        <v>0</v>
      </c>
      <c r="T6884" s="16">
        <v>0</v>
      </c>
      <c r="U6884" s="16">
        <v>0</v>
      </c>
      <c r="V6884" s="16">
        <v>0</v>
      </c>
      <c r="W6884" s="16">
        <v>0</v>
      </c>
      <c r="X6884" s="16">
        <v>0</v>
      </c>
      <c r="Y6884" s="16">
        <v>-5.1231678896785503E-2</v>
      </c>
      <c r="Z6884" s="16">
        <v>-0.30829838408351151</v>
      </c>
      <c r="AA6884" s="16">
        <v>-0.27292884189441652</v>
      </c>
      <c r="AB6884" s="16">
        <v>-0.2482169449740953</v>
      </c>
      <c r="AC6884" s="16">
        <v>-0.22947229829933941</v>
      </c>
      <c r="AD6884" s="16">
        <v>-0.21522854336395669</v>
      </c>
      <c r="AE6884" s="16">
        <v>-0.20497767762562349</v>
      </c>
      <c r="AF6884" s="16">
        <v>-0.1941808439744997</v>
      </c>
      <c r="AG6884" s="16">
        <v>-0.1859712640357466</v>
      </c>
      <c r="AH6884" s="16">
        <v>-0.17956735810173149</v>
      </c>
      <c r="AI6884" s="16">
        <v>-0.17322881300437201</v>
      </c>
      <c r="AJ6884" s="16">
        <v>-0.1673006066909343</v>
      </c>
      <c r="AK6884" s="16">
        <v>-0.1440288083729741</v>
      </c>
      <c r="AL6884" s="16">
        <v>-0.20464139924690039</v>
      </c>
      <c r="AM6884" s="16">
        <v>-0.2288382585583339</v>
      </c>
      <c r="AN6884" s="16">
        <v>-0.2164045623487367</v>
      </c>
      <c r="AO6884" s="16">
        <v>-0.20728652785810181</v>
      </c>
      <c r="AP6884" s="16">
        <v>-0.16527777700101459</v>
      </c>
      <c r="AQ6884" s="16">
        <v>-8.9982963710634925E-2</v>
      </c>
      <c r="AR6884" s="16">
        <v>-8.4874662434422418E-2</v>
      </c>
      <c r="AS6884" s="16">
        <v>-0.40920883721303353</v>
      </c>
      <c r="AT6884" s="16">
        <v>-0.40679870684418068</v>
      </c>
      <c r="AU6884" s="16">
        <v>-0.40459379391526168</v>
      </c>
      <c r="AV6884" s="16">
        <v>-0.40186147522547411</v>
      </c>
      <c r="AW6884" s="16">
        <v>-0.39745475235184469</v>
      </c>
      <c r="AX6884" s="16">
        <v>-0.41175296869690831</v>
      </c>
      <c r="AY6884" s="16">
        <v>-0.2633606817929281</v>
      </c>
    </row>
    <row r="6885" spans="1:51" ht="14.75" hidden="1" x14ac:dyDescent="0.75">
      <c r="A6885" s="16" t="s">
        <v>521</v>
      </c>
      <c r="B6885" s="16" t="s">
        <v>373</v>
      </c>
      <c r="C6885" s="16" t="s">
        <v>347</v>
      </c>
      <c r="D6885" s="16" t="s">
        <v>554</v>
      </c>
      <c r="E6885" s="16" t="s">
        <v>557</v>
      </c>
      <c r="F6885" s="16" t="s">
        <v>559</v>
      </c>
      <c r="G6885" s="16"/>
      <c r="H6885" s="16"/>
      <c r="I6885" s="16"/>
      <c r="J6885" s="16"/>
      <c r="K6885" s="16"/>
      <c r="L6885" s="16"/>
      <c r="M6885" s="16"/>
      <c r="N6885" s="16" t="s">
        <v>18</v>
      </c>
      <c r="O6885" s="16" t="s">
        <v>463</v>
      </c>
      <c r="P6885" s="16" t="s">
        <v>467</v>
      </c>
      <c r="Q6885" s="16" t="s">
        <v>73</v>
      </c>
      <c r="R6885" s="16">
        <v>28</v>
      </c>
      <c r="S6885" s="16">
        <v>0</v>
      </c>
      <c r="T6885" s="16">
        <v>0</v>
      </c>
      <c r="U6885" s="16">
        <v>0</v>
      </c>
      <c r="V6885" s="16">
        <v>0</v>
      </c>
      <c r="W6885" s="16">
        <v>0</v>
      </c>
      <c r="X6885" s="16">
        <v>0</v>
      </c>
      <c r="Y6885" s="16">
        <v>0</v>
      </c>
      <c r="Z6885" s="16">
        <v>0</v>
      </c>
      <c r="AA6885" s="16">
        <v>0</v>
      </c>
      <c r="AB6885" s="16">
        <v>0</v>
      </c>
      <c r="AC6885" s="16">
        <v>0</v>
      </c>
      <c r="AD6885" s="16">
        <v>0</v>
      </c>
      <c r="AE6885" s="16">
        <v>0</v>
      </c>
      <c r="AF6885" s="16">
        <v>0</v>
      </c>
      <c r="AG6885" s="16">
        <v>0</v>
      </c>
      <c r="AH6885" s="16">
        <v>0</v>
      </c>
      <c r="AI6885" s="16">
        <v>0</v>
      </c>
      <c r="AJ6885" s="16">
        <v>0</v>
      </c>
      <c r="AK6885" s="16">
        <v>0</v>
      </c>
      <c r="AL6885" s="16">
        <v>0</v>
      </c>
      <c r="AM6885" s="16">
        <v>0</v>
      </c>
      <c r="AN6885" s="16">
        <v>0</v>
      </c>
      <c r="AO6885" s="16">
        <v>0</v>
      </c>
      <c r="AP6885" s="16">
        <v>0</v>
      </c>
      <c r="AQ6885" s="16">
        <v>0</v>
      </c>
      <c r="AR6885" s="16">
        <v>0</v>
      </c>
      <c r="AS6885" s="16">
        <v>0</v>
      </c>
      <c r="AT6885" s="16">
        <v>0</v>
      </c>
      <c r="AU6885" s="16">
        <v>0</v>
      </c>
      <c r="AV6885" s="16">
        <v>0</v>
      </c>
      <c r="AW6885" s="16">
        <v>0</v>
      </c>
      <c r="AX6885" s="16">
        <v>0</v>
      </c>
      <c r="AY6885" s="16">
        <v>0</v>
      </c>
    </row>
    <row r="6886" spans="1:51" ht="14.75" hidden="1" x14ac:dyDescent="0.75">
      <c r="A6886" s="16" t="s">
        <v>521</v>
      </c>
      <c r="B6886" s="16" t="s">
        <v>373</v>
      </c>
      <c r="C6886" s="16" t="s">
        <v>347</v>
      </c>
      <c r="D6886" s="16" t="s">
        <v>554</v>
      </c>
      <c r="E6886" s="16" t="s">
        <v>557</v>
      </c>
      <c r="F6886" s="16" t="s">
        <v>559</v>
      </c>
      <c r="G6886" s="16"/>
      <c r="H6886" s="16"/>
      <c r="I6886" s="16"/>
      <c r="J6886" s="16"/>
      <c r="K6886" s="16"/>
      <c r="L6886" s="16"/>
      <c r="M6886" s="16"/>
      <c r="N6886" s="16" t="s">
        <v>465</v>
      </c>
      <c r="O6886" s="16" t="s">
        <v>463</v>
      </c>
      <c r="P6886" s="16" t="s">
        <v>467</v>
      </c>
      <c r="Q6886" s="16" t="s">
        <v>73</v>
      </c>
      <c r="R6886" s="16">
        <v>28</v>
      </c>
      <c r="S6886" s="16">
        <v>0</v>
      </c>
      <c r="T6886" s="16">
        <v>0</v>
      </c>
      <c r="U6886" s="16">
        <v>0</v>
      </c>
      <c r="V6886" s="16">
        <v>0</v>
      </c>
      <c r="W6886" s="16">
        <v>0</v>
      </c>
      <c r="X6886" s="16">
        <v>0</v>
      </c>
      <c r="Y6886" s="16">
        <v>0</v>
      </c>
      <c r="Z6886" s="16">
        <v>0</v>
      </c>
      <c r="AA6886" s="16">
        <v>0</v>
      </c>
      <c r="AB6886" s="16">
        <v>0</v>
      </c>
      <c r="AC6886" s="16">
        <v>0</v>
      </c>
      <c r="AD6886" s="16">
        <v>0</v>
      </c>
      <c r="AE6886" s="16">
        <v>0</v>
      </c>
      <c r="AF6886" s="16">
        <v>0</v>
      </c>
      <c r="AG6886" s="16">
        <v>0</v>
      </c>
      <c r="AH6886" s="16">
        <v>0</v>
      </c>
      <c r="AI6886" s="16">
        <v>0</v>
      </c>
      <c r="AJ6886" s="16">
        <v>0</v>
      </c>
      <c r="AK6886" s="16">
        <v>0</v>
      </c>
      <c r="AL6886" s="16">
        <v>0</v>
      </c>
      <c r="AM6886" s="16">
        <v>0</v>
      </c>
      <c r="AN6886" s="16">
        <v>0</v>
      </c>
      <c r="AO6886" s="16">
        <v>0</v>
      </c>
      <c r="AP6886" s="16">
        <v>0</v>
      </c>
      <c r="AQ6886" s="16">
        <v>0</v>
      </c>
      <c r="AR6886" s="16">
        <v>0</v>
      </c>
      <c r="AS6886" s="16">
        <v>0</v>
      </c>
      <c r="AT6886" s="16">
        <v>0</v>
      </c>
      <c r="AU6886" s="16">
        <v>0</v>
      </c>
      <c r="AV6886" s="16">
        <v>0</v>
      </c>
      <c r="AW6886" s="16">
        <v>0</v>
      </c>
      <c r="AX6886" s="16">
        <v>0</v>
      </c>
      <c r="AY6886" s="16">
        <v>0</v>
      </c>
    </row>
    <row r="6887" spans="1:51" ht="14.75" hidden="1" x14ac:dyDescent="0.75">
      <c r="A6887" s="16" t="s">
        <v>521</v>
      </c>
      <c r="B6887" s="16" t="s">
        <v>373</v>
      </c>
      <c r="C6887" s="16" t="s">
        <v>347</v>
      </c>
      <c r="D6887" s="16" t="s">
        <v>554</v>
      </c>
      <c r="E6887" s="16" t="s">
        <v>557</v>
      </c>
      <c r="F6887" s="16" t="s">
        <v>559</v>
      </c>
      <c r="G6887" s="16"/>
      <c r="H6887" s="16"/>
      <c r="I6887" s="16"/>
      <c r="J6887" s="16"/>
      <c r="K6887" s="16"/>
      <c r="L6887" s="16"/>
      <c r="M6887" s="16"/>
      <c r="N6887" s="16" t="s">
        <v>20</v>
      </c>
      <c r="O6887" s="16" t="s">
        <v>463</v>
      </c>
      <c r="P6887" s="16" t="s">
        <v>467</v>
      </c>
      <c r="Q6887" s="16" t="s">
        <v>73</v>
      </c>
      <c r="R6887" s="16">
        <v>28</v>
      </c>
      <c r="S6887" s="16">
        <v>0</v>
      </c>
      <c r="T6887" s="16">
        <v>0</v>
      </c>
      <c r="U6887" s="16">
        <v>0</v>
      </c>
      <c r="V6887" s="16">
        <v>0</v>
      </c>
      <c r="W6887" s="16">
        <v>0</v>
      </c>
      <c r="X6887" s="16">
        <v>0</v>
      </c>
      <c r="Y6887" s="16">
        <v>0</v>
      </c>
      <c r="Z6887" s="16">
        <v>0</v>
      </c>
      <c r="AA6887" s="16">
        <v>0</v>
      </c>
      <c r="AB6887" s="16">
        <v>0</v>
      </c>
      <c r="AC6887" s="16">
        <v>0</v>
      </c>
      <c r="AD6887" s="16">
        <v>0</v>
      </c>
      <c r="AE6887" s="16">
        <v>0</v>
      </c>
      <c r="AF6887" s="16">
        <v>0</v>
      </c>
      <c r="AG6887" s="16">
        <v>0</v>
      </c>
      <c r="AH6887" s="16">
        <v>0</v>
      </c>
      <c r="AI6887" s="16">
        <v>0</v>
      </c>
      <c r="AJ6887" s="16">
        <v>0</v>
      </c>
      <c r="AK6887" s="16">
        <v>0</v>
      </c>
      <c r="AL6887" s="16">
        <v>0</v>
      </c>
      <c r="AM6887" s="16">
        <v>0</v>
      </c>
      <c r="AN6887" s="16">
        <v>0</v>
      </c>
      <c r="AO6887" s="16">
        <v>0</v>
      </c>
      <c r="AP6887" s="16">
        <v>0</v>
      </c>
      <c r="AQ6887" s="16">
        <v>0</v>
      </c>
      <c r="AR6887" s="16">
        <v>0</v>
      </c>
      <c r="AS6887" s="16">
        <v>0</v>
      </c>
      <c r="AT6887" s="16">
        <v>0</v>
      </c>
      <c r="AU6887" s="16">
        <v>0</v>
      </c>
      <c r="AV6887" s="16">
        <v>0</v>
      </c>
      <c r="AW6887" s="16">
        <v>0</v>
      </c>
      <c r="AX6887" s="16">
        <v>0</v>
      </c>
      <c r="AY6887" s="16">
        <v>0</v>
      </c>
    </row>
    <row r="6888" spans="1:51" ht="14.75" hidden="1" x14ac:dyDescent="0.75">
      <c r="A6888" s="16" t="s">
        <v>521</v>
      </c>
      <c r="B6888" s="16" t="s">
        <v>373</v>
      </c>
      <c r="C6888" s="16" t="s">
        <v>347</v>
      </c>
      <c r="D6888" s="16" t="s">
        <v>554</v>
      </c>
      <c r="E6888" s="16" t="s">
        <v>557</v>
      </c>
      <c r="F6888" s="16" t="s">
        <v>559</v>
      </c>
      <c r="G6888" s="16"/>
      <c r="H6888" s="16"/>
      <c r="I6888" s="16"/>
      <c r="J6888" s="16"/>
      <c r="K6888" s="16"/>
      <c r="L6888" s="16"/>
      <c r="M6888" s="16"/>
      <c r="N6888" s="16" t="s">
        <v>22</v>
      </c>
      <c r="O6888" s="16" t="s">
        <v>463</v>
      </c>
      <c r="P6888" s="16" t="s">
        <v>467</v>
      </c>
      <c r="Q6888" s="16" t="s">
        <v>73</v>
      </c>
      <c r="R6888" s="16">
        <v>28</v>
      </c>
      <c r="S6888" s="16">
        <v>0</v>
      </c>
      <c r="T6888" s="16">
        <v>0</v>
      </c>
      <c r="U6888" s="16">
        <v>0</v>
      </c>
      <c r="V6888" s="16">
        <v>0</v>
      </c>
      <c r="W6888" s="16">
        <v>0</v>
      </c>
      <c r="X6888" s="16">
        <v>0</v>
      </c>
      <c r="Y6888" s="16">
        <v>0</v>
      </c>
      <c r="Z6888" s="16">
        <v>0</v>
      </c>
      <c r="AA6888" s="16">
        <v>0</v>
      </c>
      <c r="AB6888" s="16">
        <v>0</v>
      </c>
      <c r="AC6888" s="16">
        <v>0</v>
      </c>
      <c r="AD6888" s="16">
        <v>0</v>
      </c>
      <c r="AE6888" s="16">
        <v>0</v>
      </c>
      <c r="AF6888" s="16">
        <v>0</v>
      </c>
      <c r="AG6888" s="16">
        <v>0</v>
      </c>
      <c r="AH6888" s="16">
        <v>0</v>
      </c>
      <c r="AI6888" s="16">
        <v>0</v>
      </c>
      <c r="AJ6888" s="16">
        <v>0</v>
      </c>
      <c r="AK6888" s="16">
        <v>0</v>
      </c>
      <c r="AL6888" s="16">
        <v>0</v>
      </c>
      <c r="AM6888" s="16">
        <v>0</v>
      </c>
      <c r="AN6888" s="16">
        <v>0</v>
      </c>
      <c r="AO6888" s="16">
        <v>0</v>
      </c>
      <c r="AP6888" s="16">
        <v>0</v>
      </c>
      <c r="AQ6888" s="16">
        <v>0</v>
      </c>
      <c r="AR6888" s="16">
        <v>0</v>
      </c>
      <c r="AS6888" s="16">
        <v>0</v>
      </c>
      <c r="AT6888" s="16">
        <v>0</v>
      </c>
      <c r="AU6888" s="16">
        <v>0</v>
      </c>
      <c r="AV6888" s="16">
        <v>0</v>
      </c>
      <c r="AW6888" s="16">
        <v>0</v>
      </c>
      <c r="AX6888" s="16">
        <v>0</v>
      </c>
      <c r="AY6888" s="16">
        <v>0</v>
      </c>
    </row>
    <row r="6889" spans="1:51" ht="14.75" hidden="1" x14ac:dyDescent="0.75">
      <c r="A6889" s="16" t="s">
        <v>521</v>
      </c>
      <c r="B6889" s="16" t="s">
        <v>373</v>
      </c>
      <c r="C6889" s="16" t="s">
        <v>347</v>
      </c>
      <c r="D6889" s="16" t="s">
        <v>554</v>
      </c>
      <c r="E6889" s="16" t="s">
        <v>557</v>
      </c>
      <c r="F6889" s="16" t="s">
        <v>559</v>
      </c>
      <c r="G6889" s="16"/>
      <c r="H6889" s="16"/>
      <c r="I6889" s="16"/>
      <c r="J6889" s="16"/>
      <c r="K6889" s="16"/>
      <c r="L6889" s="16"/>
      <c r="M6889" s="16"/>
      <c r="N6889" s="16" t="s">
        <v>24</v>
      </c>
      <c r="O6889" s="16" t="s">
        <v>463</v>
      </c>
      <c r="P6889" s="16" t="s">
        <v>467</v>
      </c>
      <c r="Q6889" s="16" t="s">
        <v>73</v>
      </c>
      <c r="R6889" s="16">
        <v>28</v>
      </c>
      <c r="S6889" s="16">
        <v>0</v>
      </c>
      <c r="T6889" s="16">
        <v>0</v>
      </c>
      <c r="U6889" s="16">
        <v>0</v>
      </c>
      <c r="V6889" s="16">
        <v>0</v>
      </c>
      <c r="W6889" s="16">
        <v>0</v>
      </c>
      <c r="X6889" s="16">
        <v>0</v>
      </c>
      <c r="Y6889" s="16">
        <v>0</v>
      </c>
      <c r="Z6889" s="16">
        <v>0</v>
      </c>
      <c r="AA6889" s="16">
        <v>0</v>
      </c>
      <c r="AB6889" s="16">
        <v>0</v>
      </c>
      <c r="AC6889" s="16">
        <v>0</v>
      </c>
      <c r="AD6889" s="16">
        <v>0</v>
      </c>
      <c r="AE6889" s="16">
        <v>0</v>
      </c>
      <c r="AF6889" s="16">
        <v>0</v>
      </c>
      <c r="AG6889" s="16">
        <v>0</v>
      </c>
      <c r="AH6889" s="16">
        <v>0</v>
      </c>
      <c r="AI6889" s="16">
        <v>0</v>
      </c>
      <c r="AJ6889" s="16">
        <v>0</v>
      </c>
      <c r="AK6889" s="16">
        <v>0</v>
      </c>
      <c r="AL6889" s="16">
        <v>0</v>
      </c>
      <c r="AM6889" s="16">
        <v>0</v>
      </c>
      <c r="AN6889" s="16">
        <v>0</v>
      </c>
      <c r="AO6889" s="16">
        <v>0</v>
      </c>
      <c r="AP6889" s="16">
        <v>0</v>
      </c>
      <c r="AQ6889" s="16">
        <v>0</v>
      </c>
      <c r="AR6889" s="16">
        <v>0</v>
      </c>
      <c r="AS6889" s="16">
        <v>0</v>
      </c>
      <c r="AT6889" s="16">
        <v>0</v>
      </c>
      <c r="AU6889" s="16">
        <v>0</v>
      </c>
      <c r="AV6889" s="16">
        <v>0</v>
      </c>
      <c r="AW6889" s="16">
        <v>0</v>
      </c>
      <c r="AX6889" s="16">
        <v>0</v>
      </c>
      <c r="AY6889" s="16">
        <v>0</v>
      </c>
    </row>
    <row r="6890" spans="1:51" ht="14.75" hidden="1" x14ac:dyDescent="0.75">
      <c r="A6890" s="16" t="s">
        <v>521</v>
      </c>
      <c r="B6890" s="16" t="s">
        <v>373</v>
      </c>
      <c r="C6890" s="16" t="s">
        <v>347</v>
      </c>
      <c r="D6890" s="16" t="s">
        <v>554</v>
      </c>
      <c r="E6890" s="16" t="s">
        <v>557</v>
      </c>
      <c r="F6890" s="16" t="s">
        <v>559</v>
      </c>
      <c r="G6890" s="16"/>
      <c r="H6890" s="16"/>
      <c r="I6890" s="16"/>
      <c r="J6890" s="16"/>
      <c r="K6890" s="16"/>
      <c r="L6890" s="16"/>
      <c r="M6890" s="16"/>
      <c r="N6890" s="16" t="s">
        <v>475</v>
      </c>
      <c r="O6890" s="16" t="s">
        <v>463</v>
      </c>
      <c r="P6890" s="16" t="s">
        <v>467</v>
      </c>
      <c r="Q6890" s="16" t="s">
        <v>73</v>
      </c>
      <c r="R6890" s="16">
        <v>28</v>
      </c>
      <c r="S6890" s="16">
        <v>0</v>
      </c>
      <c r="T6890" s="16">
        <v>0</v>
      </c>
      <c r="U6890" s="16">
        <v>0</v>
      </c>
      <c r="V6890" s="16">
        <v>0</v>
      </c>
      <c r="W6890" s="16">
        <v>0</v>
      </c>
      <c r="X6890" s="16">
        <v>0</v>
      </c>
      <c r="Y6890" s="16">
        <v>0</v>
      </c>
      <c r="Z6890" s="16">
        <v>0</v>
      </c>
      <c r="AA6890" s="16">
        <v>0</v>
      </c>
      <c r="AB6890" s="16">
        <v>0</v>
      </c>
      <c r="AC6890" s="16">
        <v>0</v>
      </c>
      <c r="AD6890" s="16">
        <v>0</v>
      </c>
      <c r="AE6890" s="16">
        <v>0</v>
      </c>
      <c r="AF6890" s="16">
        <v>0</v>
      </c>
      <c r="AG6890" s="16">
        <v>0</v>
      </c>
      <c r="AH6890" s="16">
        <v>0</v>
      </c>
      <c r="AI6890" s="16">
        <v>0</v>
      </c>
      <c r="AJ6890" s="16">
        <v>0</v>
      </c>
      <c r="AK6890" s="16">
        <v>0</v>
      </c>
      <c r="AL6890" s="16">
        <v>0</v>
      </c>
      <c r="AM6890" s="16">
        <v>0</v>
      </c>
      <c r="AN6890" s="16">
        <v>0</v>
      </c>
      <c r="AO6890" s="16">
        <v>0</v>
      </c>
      <c r="AP6890" s="16">
        <v>0</v>
      </c>
      <c r="AQ6890" s="16">
        <v>0</v>
      </c>
      <c r="AR6890" s="16">
        <v>0</v>
      </c>
      <c r="AS6890" s="16">
        <v>0</v>
      </c>
      <c r="AT6890" s="16">
        <v>0</v>
      </c>
      <c r="AU6890" s="16">
        <v>0</v>
      </c>
      <c r="AV6890" s="16">
        <v>0</v>
      </c>
      <c r="AW6890" s="16">
        <v>0</v>
      </c>
      <c r="AX6890" s="16">
        <v>0</v>
      </c>
      <c r="AY6890" s="16">
        <v>0</v>
      </c>
    </row>
    <row r="6891" spans="1:51" ht="14.75" hidden="1" x14ac:dyDescent="0.75">
      <c r="A6891" s="16" t="s">
        <v>521</v>
      </c>
      <c r="B6891" s="16" t="s">
        <v>373</v>
      </c>
      <c r="C6891" s="16" t="s">
        <v>347</v>
      </c>
      <c r="D6891" s="16" t="s">
        <v>554</v>
      </c>
      <c r="E6891" s="16" t="s">
        <v>557</v>
      </c>
      <c r="F6891" s="16" t="s">
        <v>559</v>
      </c>
      <c r="G6891" s="16"/>
      <c r="H6891" s="16"/>
      <c r="I6891" s="16"/>
      <c r="J6891" s="16"/>
      <c r="K6891" s="16"/>
      <c r="L6891" s="16"/>
      <c r="M6891" s="16"/>
      <c r="N6891" s="16" t="s">
        <v>26</v>
      </c>
      <c r="O6891" s="16" t="s">
        <v>463</v>
      </c>
      <c r="P6891" s="16" t="s">
        <v>467</v>
      </c>
      <c r="Q6891" s="16" t="s">
        <v>73</v>
      </c>
      <c r="R6891" s="16">
        <v>28</v>
      </c>
      <c r="S6891" s="16">
        <v>0</v>
      </c>
      <c r="T6891" s="16">
        <v>0</v>
      </c>
      <c r="U6891" s="16">
        <v>0</v>
      </c>
      <c r="V6891" s="16">
        <v>0</v>
      </c>
      <c r="W6891" s="16">
        <v>0</v>
      </c>
      <c r="X6891" s="16">
        <v>0</v>
      </c>
      <c r="Y6891" s="16">
        <v>0</v>
      </c>
      <c r="Z6891" s="16">
        <v>0</v>
      </c>
      <c r="AA6891" s="16">
        <v>0</v>
      </c>
      <c r="AB6891" s="16">
        <v>0</v>
      </c>
      <c r="AC6891" s="16">
        <v>0</v>
      </c>
      <c r="AD6891" s="16">
        <v>0</v>
      </c>
      <c r="AE6891" s="16">
        <v>0</v>
      </c>
      <c r="AF6891" s="16">
        <v>0</v>
      </c>
      <c r="AG6891" s="16">
        <v>0</v>
      </c>
      <c r="AH6891" s="16">
        <v>0</v>
      </c>
      <c r="AI6891" s="16">
        <v>0</v>
      </c>
      <c r="AJ6891" s="16">
        <v>0</v>
      </c>
      <c r="AK6891" s="16">
        <v>0</v>
      </c>
      <c r="AL6891" s="16">
        <v>0</v>
      </c>
      <c r="AM6891" s="16">
        <v>0</v>
      </c>
      <c r="AN6891" s="16">
        <v>0</v>
      </c>
      <c r="AO6891" s="16">
        <v>0</v>
      </c>
      <c r="AP6891" s="16">
        <v>0</v>
      </c>
      <c r="AQ6891" s="16">
        <v>0</v>
      </c>
      <c r="AR6891" s="16">
        <v>0</v>
      </c>
      <c r="AS6891" s="16">
        <v>0</v>
      </c>
      <c r="AT6891" s="16">
        <v>0</v>
      </c>
      <c r="AU6891" s="16">
        <v>0</v>
      </c>
      <c r="AV6891" s="16">
        <v>0</v>
      </c>
      <c r="AW6891" s="16">
        <v>0</v>
      </c>
      <c r="AX6891" s="16">
        <v>0</v>
      </c>
      <c r="AY6891" s="16">
        <v>0</v>
      </c>
    </row>
    <row r="6892" spans="1:51" ht="14.75" hidden="1" x14ac:dyDescent="0.75">
      <c r="A6892" s="16" t="s">
        <v>521</v>
      </c>
      <c r="B6892" s="16" t="s">
        <v>373</v>
      </c>
      <c r="C6892" s="16" t="s">
        <v>347</v>
      </c>
      <c r="D6892" s="16" t="s">
        <v>554</v>
      </c>
      <c r="E6892" s="16" t="s">
        <v>557</v>
      </c>
      <c r="F6892" s="16" t="s">
        <v>559</v>
      </c>
      <c r="G6892" s="16"/>
      <c r="H6892" s="16"/>
      <c r="I6892" s="16"/>
      <c r="J6892" s="16"/>
      <c r="K6892" s="16"/>
      <c r="L6892" s="16"/>
      <c r="M6892" s="16"/>
      <c r="N6892" s="16" t="s">
        <v>35</v>
      </c>
      <c r="O6892" s="16" t="s">
        <v>463</v>
      </c>
      <c r="P6892" s="16" t="s">
        <v>467</v>
      </c>
      <c r="Q6892" s="16" t="s">
        <v>73</v>
      </c>
      <c r="R6892" s="16">
        <v>28</v>
      </c>
      <c r="S6892" s="16">
        <v>0</v>
      </c>
      <c r="T6892" s="16">
        <v>0</v>
      </c>
      <c r="U6892" s="16">
        <v>0</v>
      </c>
      <c r="V6892" s="16">
        <v>0</v>
      </c>
      <c r="W6892" s="16">
        <v>0</v>
      </c>
      <c r="X6892" s="16">
        <v>0</v>
      </c>
      <c r="Y6892" s="16">
        <v>0</v>
      </c>
      <c r="Z6892" s="16">
        <v>0</v>
      </c>
      <c r="AA6892" s="16">
        <v>0</v>
      </c>
      <c r="AB6892" s="16">
        <v>0</v>
      </c>
      <c r="AC6892" s="16">
        <v>0</v>
      </c>
      <c r="AD6892" s="16">
        <v>0</v>
      </c>
      <c r="AE6892" s="16">
        <v>0</v>
      </c>
      <c r="AF6892" s="16">
        <v>0</v>
      </c>
      <c r="AG6892" s="16">
        <v>0</v>
      </c>
      <c r="AH6892" s="16">
        <v>0</v>
      </c>
      <c r="AI6892" s="16">
        <v>0</v>
      </c>
      <c r="AJ6892" s="16">
        <v>0</v>
      </c>
      <c r="AK6892" s="16">
        <v>0</v>
      </c>
      <c r="AL6892" s="16">
        <v>0</v>
      </c>
      <c r="AM6892" s="16">
        <v>0</v>
      </c>
      <c r="AN6892" s="16">
        <v>0</v>
      </c>
      <c r="AO6892" s="16">
        <v>0</v>
      </c>
      <c r="AP6892" s="16">
        <v>0</v>
      </c>
      <c r="AQ6892" s="16">
        <v>0</v>
      </c>
      <c r="AR6892" s="16">
        <v>0</v>
      </c>
      <c r="AS6892" s="16">
        <v>0</v>
      </c>
      <c r="AT6892" s="16">
        <v>0</v>
      </c>
      <c r="AU6892" s="16">
        <v>0</v>
      </c>
      <c r="AV6892" s="16">
        <v>0</v>
      </c>
      <c r="AW6892" s="16">
        <v>0</v>
      </c>
      <c r="AX6892" s="16">
        <v>0</v>
      </c>
      <c r="AY6892" s="16">
        <v>0</v>
      </c>
    </row>
    <row r="6893" spans="1:51" ht="14.75" hidden="1" x14ac:dyDescent="0.75">
      <c r="A6893" s="16" t="s">
        <v>521</v>
      </c>
      <c r="B6893" s="16" t="s">
        <v>373</v>
      </c>
      <c r="C6893" s="16" t="s">
        <v>347</v>
      </c>
      <c r="D6893" s="16" t="s">
        <v>554</v>
      </c>
      <c r="E6893" s="16" t="s">
        <v>557</v>
      </c>
      <c r="F6893" s="16" t="s">
        <v>559</v>
      </c>
      <c r="G6893" s="16"/>
      <c r="H6893" s="16"/>
      <c r="I6893" s="16"/>
      <c r="J6893" s="16"/>
      <c r="K6893" s="16"/>
      <c r="L6893" s="16"/>
      <c r="M6893" s="16"/>
      <c r="N6893" s="16" t="s">
        <v>28</v>
      </c>
      <c r="O6893" s="16" t="s">
        <v>463</v>
      </c>
      <c r="P6893" s="16" t="s">
        <v>467</v>
      </c>
      <c r="Q6893" s="16" t="s">
        <v>73</v>
      </c>
      <c r="R6893" s="16">
        <v>28</v>
      </c>
      <c r="S6893" s="16">
        <v>0</v>
      </c>
      <c r="T6893" s="16">
        <v>0</v>
      </c>
      <c r="U6893" s="16">
        <v>0</v>
      </c>
      <c r="V6893" s="16">
        <v>0</v>
      </c>
      <c r="W6893" s="16">
        <v>0</v>
      </c>
      <c r="X6893" s="16">
        <v>0</v>
      </c>
      <c r="Y6893" s="16">
        <v>0</v>
      </c>
      <c r="Z6893" s="16">
        <v>0</v>
      </c>
      <c r="AA6893" s="16">
        <v>0</v>
      </c>
      <c r="AB6893" s="16">
        <v>0</v>
      </c>
      <c r="AC6893" s="16">
        <v>0</v>
      </c>
      <c r="AD6893" s="16">
        <v>0</v>
      </c>
      <c r="AE6893" s="16">
        <v>0</v>
      </c>
      <c r="AF6893" s="16">
        <v>0</v>
      </c>
      <c r="AG6893" s="16">
        <v>0</v>
      </c>
      <c r="AH6893" s="16">
        <v>0</v>
      </c>
      <c r="AI6893" s="16">
        <v>0</v>
      </c>
      <c r="AJ6893" s="16">
        <v>0</v>
      </c>
      <c r="AK6893" s="16">
        <v>0</v>
      </c>
      <c r="AL6893" s="16">
        <v>0</v>
      </c>
      <c r="AM6893" s="16">
        <v>0</v>
      </c>
      <c r="AN6893" s="16">
        <v>0</v>
      </c>
      <c r="AO6893" s="16">
        <v>0</v>
      </c>
      <c r="AP6893" s="16">
        <v>0</v>
      </c>
      <c r="AQ6893" s="16">
        <v>0</v>
      </c>
      <c r="AR6893" s="16">
        <v>0</v>
      </c>
      <c r="AS6893" s="16">
        <v>0</v>
      </c>
      <c r="AT6893" s="16">
        <v>0</v>
      </c>
      <c r="AU6893" s="16">
        <v>0</v>
      </c>
      <c r="AV6893" s="16">
        <v>0</v>
      </c>
      <c r="AW6893" s="16">
        <v>0</v>
      </c>
      <c r="AX6893" s="16">
        <v>0</v>
      </c>
      <c r="AY6893" s="16">
        <v>0</v>
      </c>
    </row>
    <row r="6894" spans="1:51" ht="14.75" hidden="1" x14ac:dyDescent="0.75">
      <c r="A6894" s="16" t="s">
        <v>521</v>
      </c>
      <c r="B6894" s="16" t="s">
        <v>373</v>
      </c>
      <c r="C6894" s="16" t="s">
        <v>347</v>
      </c>
      <c r="D6894" s="16" t="s">
        <v>554</v>
      </c>
      <c r="E6894" s="16" t="s">
        <v>557</v>
      </c>
      <c r="F6894" s="16" t="s">
        <v>559</v>
      </c>
      <c r="G6894" s="16"/>
      <c r="H6894" s="16"/>
      <c r="I6894" s="16"/>
      <c r="J6894" s="16"/>
      <c r="K6894" s="16"/>
      <c r="L6894" s="16"/>
      <c r="M6894" s="16"/>
      <c r="N6894" s="16" t="s">
        <v>30</v>
      </c>
      <c r="O6894" s="16" t="s">
        <v>463</v>
      </c>
      <c r="P6894" s="16" t="s">
        <v>467</v>
      </c>
      <c r="Q6894" s="16" t="s">
        <v>73</v>
      </c>
      <c r="R6894" s="16">
        <v>28</v>
      </c>
      <c r="S6894" s="16">
        <v>0</v>
      </c>
      <c r="T6894" s="16">
        <v>0</v>
      </c>
      <c r="U6894" s="16">
        <v>0</v>
      </c>
      <c r="V6894" s="16">
        <v>0</v>
      </c>
      <c r="W6894" s="16">
        <v>0</v>
      </c>
      <c r="X6894" s="16">
        <v>0</v>
      </c>
      <c r="Y6894" s="16">
        <v>0</v>
      </c>
      <c r="Z6894" s="16">
        <v>0</v>
      </c>
      <c r="AA6894" s="16">
        <v>0</v>
      </c>
      <c r="AB6894" s="16">
        <v>0</v>
      </c>
      <c r="AC6894" s="16">
        <v>0</v>
      </c>
      <c r="AD6894" s="16">
        <v>0</v>
      </c>
      <c r="AE6894" s="16">
        <v>-0.1779258370334813</v>
      </c>
      <c r="AF6894" s="16">
        <v>-0.20205313251542409</v>
      </c>
      <c r="AG6894" s="16">
        <v>-0.19565189781912259</v>
      </c>
      <c r="AH6894" s="16">
        <v>-0.20952207854240101</v>
      </c>
      <c r="AI6894" s="16">
        <v>-0.2047063798206249</v>
      </c>
      <c r="AJ6894" s="16">
        <v>-0.2229690727990602</v>
      </c>
      <c r="AK6894" s="16">
        <v>-0.25111892744215508</v>
      </c>
      <c r="AL6894" s="16">
        <v>-0.27176849505980238</v>
      </c>
      <c r="AM6894" s="16">
        <v>-0.26794143040388291</v>
      </c>
      <c r="AN6894" s="16">
        <v>-0.26260358560120189</v>
      </c>
      <c r="AO6894" s="16">
        <v>-0.25815811683133988</v>
      </c>
      <c r="AP6894" s="16">
        <v>-0.25416181290807188</v>
      </c>
      <c r="AQ6894" s="16">
        <v>-0.25101941919454562</v>
      </c>
      <c r="AR6894" s="16">
        <v>-0.2476437455364881</v>
      </c>
      <c r="AS6894" s="16">
        <v>-0.2444371040619403</v>
      </c>
      <c r="AT6894" s="16">
        <v>-0.24142522493788651</v>
      </c>
      <c r="AU6894" s="16">
        <v>-0.23944022280002311</v>
      </c>
      <c r="AV6894" s="16">
        <v>-0.23464150831369079</v>
      </c>
      <c r="AW6894" s="16">
        <v>-0.23840570593496721</v>
      </c>
      <c r="AX6894" s="16">
        <v>-0.2444515963331344</v>
      </c>
      <c r="AY6894" s="16">
        <v>-0.24217218109622471</v>
      </c>
    </row>
    <row r="6895" spans="1:51" ht="14.75" hidden="1" x14ac:dyDescent="0.75">
      <c r="A6895" s="16" t="s">
        <v>521</v>
      </c>
      <c r="B6895" s="16" t="s">
        <v>373</v>
      </c>
      <c r="C6895" s="16" t="s">
        <v>347</v>
      </c>
      <c r="D6895" s="16" t="s">
        <v>554</v>
      </c>
      <c r="E6895" s="16" t="s">
        <v>557</v>
      </c>
      <c r="F6895" s="16" t="s">
        <v>559</v>
      </c>
      <c r="G6895" s="16"/>
      <c r="H6895" s="16"/>
      <c r="I6895" s="16"/>
      <c r="J6895" s="16"/>
      <c r="K6895" s="16"/>
      <c r="L6895" s="16"/>
      <c r="M6895" s="16"/>
      <c r="N6895" s="16" t="s">
        <v>32</v>
      </c>
      <c r="O6895" s="16" t="s">
        <v>463</v>
      </c>
      <c r="P6895" s="16" t="s">
        <v>467</v>
      </c>
      <c r="Q6895" s="16" t="s">
        <v>73</v>
      </c>
      <c r="R6895" s="16">
        <v>28</v>
      </c>
      <c r="S6895" s="16">
        <v>0</v>
      </c>
      <c r="T6895" s="16">
        <v>0</v>
      </c>
      <c r="U6895" s="16">
        <v>0</v>
      </c>
      <c r="V6895" s="16">
        <v>0</v>
      </c>
      <c r="W6895" s="16">
        <v>0</v>
      </c>
      <c r="X6895" s="16">
        <v>0</v>
      </c>
      <c r="Y6895" s="16">
        <v>0</v>
      </c>
      <c r="Z6895" s="16">
        <v>0</v>
      </c>
      <c r="AA6895" s="16">
        <v>0</v>
      </c>
      <c r="AB6895" s="16">
        <v>0</v>
      </c>
      <c r="AC6895" s="16">
        <v>0</v>
      </c>
      <c r="AD6895" s="16">
        <v>-3.9849342655187692E-3</v>
      </c>
      <c r="AE6895" s="16">
        <v>-1.4827153086123439E-2</v>
      </c>
      <c r="AF6895" s="16">
        <v>-1.443236660824458E-2</v>
      </c>
      <c r="AG6895" s="16">
        <v>-1.397513555850876E-2</v>
      </c>
      <c r="AH6895" s="16">
        <v>-1.4965862753028639E-2</v>
      </c>
      <c r="AI6895" s="16">
        <v>-1.4621884272901779E-2</v>
      </c>
      <c r="AJ6895" s="16">
        <v>-1.3226978894859499E-2</v>
      </c>
      <c r="AK6895" s="16">
        <v>-1.273791660938468E-2</v>
      </c>
      <c r="AL6895" s="16">
        <v>-1.1323687294158429E-2</v>
      </c>
      <c r="AM6895" s="16">
        <v>-1.1164226266828449E-2</v>
      </c>
      <c r="AN6895" s="16">
        <v>-1.094181606671674E-2</v>
      </c>
      <c r="AO6895" s="16">
        <v>-1.0756588201305831E-2</v>
      </c>
      <c r="AP6895" s="16">
        <v>-1.059007553783633E-2</v>
      </c>
      <c r="AQ6895" s="16">
        <v>-1.04591424664394E-2</v>
      </c>
      <c r="AR6895" s="16">
        <v>-1.0318489397353669E-2</v>
      </c>
      <c r="AS6895" s="16">
        <v>-1.0184879335914179E-2</v>
      </c>
      <c r="AT6895" s="16">
        <v>-1.005938437241193E-2</v>
      </c>
      <c r="AU6895" s="16">
        <v>-9.9766759500009641E-3</v>
      </c>
      <c r="AV6895" s="16">
        <v>-9.7767295130704538E-3</v>
      </c>
      <c r="AW6895" s="16">
        <v>-3.2838638408465479E-3</v>
      </c>
      <c r="AX6895" s="16">
        <v>-3.3765489155999999E-3</v>
      </c>
      <c r="AY6895" s="16">
        <v>-3.3533324123900328E-3</v>
      </c>
    </row>
    <row r="6896" spans="1:51" ht="14.75" hidden="1" x14ac:dyDescent="0.75">
      <c r="A6896" s="16" t="s">
        <v>521</v>
      </c>
      <c r="B6896" s="16" t="s">
        <v>373</v>
      </c>
      <c r="C6896" s="16" t="s">
        <v>347</v>
      </c>
      <c r="D6896" s="16" t="s">
        <v>554</v>
      </c>
      <c r="E6896" s="16" t="s">
        <v>557</v>
      </c>
      <c r="F6896" s="16" t="s">
        <v>559</v>
      </c>
      <c r="G6896" s="16"/>
      <c r="H6896" s="16"/>
      <c r="I6896" s="16"/>
      <c r="J6896" s="16"/>
      <c r="K6896" s="16"/>
      <c r="L6896" s="16"/>
      <c r="M6896" s="16"/>
      <c r="N6896" s="16" t="s">
        <v>38</v>
      </c>
      <c r="O6896" s="16" t="s">
        <v>463</v>
      </c>
      <c r="P6896" s="16" t="s">
        <v>467</v>
      </c>
      <c r="Q6896" s="16" t="s">
        <v>73</v>
      </c>
      <c r="R6896" s="16">
        <v>28</v>
      </c>
      <c r="S6896" s="16">
        <v>0</v>
      </c>
      <c r="T6896" s="16">
        <v>0</v>
      </c>
      <c r="U6896" s="16">
        <v>0</v>
      </c>
      <c r="V6896" s="16">
        <v>0</v>
      </c>
      <c r="W6896" s="16">
        <v>0</v>
      </c>
      <c r="X6896" s="16">
        <v>0</v>
      </c>
      <c r="Y6896" s="16">
        <v>0</v>
      </c>
      <c r="Z6896" s="16">
        <v>0</v>
      </c>
      <c r="AA6896" s="16">
        <v>0</v>
      </c>
      <c r="AB6896" s="16">
        <v>0</v>
      </c>
      <c r="AC6896" s="16">
        <v>0</v>
      </c>
      <c r="AD6896" s="16">
        <v>0</v>
      </c>
      <c r="AE6896" s="16">
        <v>0</v>
      </c>
      <c r="AF6896" s="16">
        <v>0</v>
      </c>
      <c r="AG6896" s="16">
        <v>0</v>
      </c>
      <c r="AH6896" s="16">
        <v>0</v>
      </c>
      <c r="AI6896" s="16">
        <v>0</v>
      </c>
      <c r="AJ6896" s="16">
        <v>0</v>
      </c>
      <c r="AK6896" s="16">
        <v>0</v>
      </c>
      <c r="AL6896" s="16">
        <v>0</v>
      </c>
      <c r="AM6896" s="16">
        <v>0</v>
      </c>
      <c r="AN6896" s="16">
        <v>0</v>
      </c>
      <c r="AO6896" s="16">
        <v>0</v>
      </c>
      <c r="AP6896" s="16">
        <v>0</v>
      </c>
      <c r="AQ6896" s="16">
        <v>0</v>
      </c>
      <c r="AR6896" s="16">
        <v>0</v>
      </c>
      <c r="AS6896" s="16">
        <v>0</v>
      </c>
      <c r="AT6896" s="16">
        <v>0</v>
      </c>
      <c r="AU6896" s="16">
        <v>0</v>
      </c>
      <c r="AV6896" s="16">
        <v>0</v>
      </c>
      <c r="AW6896" s="16">
        <v>0</v>
      </c>
      <c r="AX6896" s="16">
        <v>0</v>
      </c>
      <c r="AY6896" s="16">
        <v>0</v>
      </c>
    </row>
    <row r="6897" spans="1:51" ht="14.75" hidden="1" x14ac:dyDescent="0.75">
      <c r="A6897" s="16" t="s">
        <v>521</v>
      </c>
      <c r="B6897" s="16" t="s">
        <v>373</v>
      </c>
      <c r="C6897" s="16" t="s">
        <v>347</v>
      </c>
      <c r="D6897" s="16" t="s">
        <v>554</v>
      </c>
      <c r="E6897" s="16" t="s">
        <v>557</v>
      </c>
      <c r="F6897" s="16" t="s">
        <v>559</v>
      </c>
      <c r="G6897" s="16"/>
      <c r="H6897" s="16"/>
      <c r="I6897" s="16"/>
      <c r="J6897" s="16"/>
      <c r="K6897" s="16"/>
      <c r="L6897" s="16"/>
      <c r="M6897" s="16"/>
      <c r="N6897" s="16" t="s">
        <v>40</v>
      </c>
      <c r="O6897" s="16" t="s">
        <v>463</v>
      </c>
      <c r="P6897" s="16" t="s">
        <v>467</v>
      </c>
      <c r="Q6897" s="16" t="s">
        <v>73</v>
      </c>
      <c r="R6897" s="16">
        <v>28</v>
      </c>
      <c r="S6897" s="16">
        <v>0</v>
      </c>
      <c r="T6897" s="16">
        <v>0</v>
      </c>
      <c r="U6897" s="16">
        <v>0</v>
      </c>
      <c r="V6897" s="16">
        <v>0</v>
      </c>
      <c r="W6897" s="16">
        <v>0</v>
      </c>
      <c r="X6897" s="16">
        <v>0</v>
      </c>
      <c r="Y6897" s="16">
        <v>0</v>
      </c>
      <c r="Z6897" s="16">
        <v>0</v>
      </c>
      <c r="AA6897" s="16">
        <v>0</v>
      </c>
      <c r="AB6897" s="16">
        <v>0</v>
      </c>
      <c r="AC6897" s="16">
        <v>0</v>
      </c>
      <c r="AD6897" s="16">
        <v>0</v>
      </c>
      <c r="AE6897" s="16">
        <v>0</v>
      </c>
      <c r="AF6897" s="16">
        <v>0</v>
      </c>
      <c r="AG6897" s="16">
        <v>0</v>
      </c>
      <c r="AH6897" s="16">
        <v>0</v>
      </c>
      <c r="AI6897" s="16">
        <v>0</v>
      </c>
      <c r="AJ6897" s="16">
        <v>0</v>
      </c>
      <c r="AK6897" s="16">
        <v>0</v>
      </c>
      <c r="AL6897" s="16">
        <v>0</v>
      </c>
      <c r="AM6897" s="16">
        <v>0</v>
      </c>
      <c r="AN6897" s="16">
        <v>0</v>
      </c>
      <c r="AO6897" s="16">
        <v>0</v>
      </c>
      <c r="AP6897" s="16">
        <v>0</v>
      </c>
      <c r="AQ6897" s="16">
        <v>0</v>
      </c>
      <c r="AR6897" s="16">
        <v>0</v>
      </c>
      <c r="AS6897" s="16">
        <v>0</v>
      </c>
      <c r="AT6897" s="16">
        <v>0</v>
      </c>
      <c r="AU6897" s="16">
        <v>0</v>
      </c>
      <c r="AV6897" s="16">
        <v>0</v>
      </c>
      <c r="AW6897" s="16">
        <v>0</v>
      </c>
      <c r="AX6897" s="16">
        <v>0</v>
      </c>
      <c r="AY6897" s="16">
        <v>0</v>
      </c>
    </row>
    <row r="6898" spans="1:51" ht="14.75" hidden="1" x14ac:dyDescent="0.75">
      <c r="A6898" s="16" t="s">
        <v>521</v>
      </c>
      <c r="B6898" s="16" t="s">
        <v>373</v>
      </c>
      <c r="C6898" s="16" t="s">
        <v>347</v>
      </c>
      <c r="D6898" s="16" t="s">
        <v>554</v>
      </c>
      <c r="E6898" s="16" t="s">
        <v>557</v>
      </c>
      <c r="F6898" s="16" t="s">
        <v>559</v>
      </c>
      <c r="G6898" s="16"/>
      <c r="H6898" s="16"/>
      <c r="I6898" s="16"/>
      <c r="J6898" s="16"/>
      <c r="K6898" s="16"/>
      <c r="L6898" s="16"/>
      <c r="M6898" s="16"/>
      <c r="N6898" s="16" t="s">
        <v>42</v>
      </c>
      <c r="O6898" s="16" t="s">
        <v>463</v>
      </c>
      <c r="P6898" s="16" t="s">
        <v>467</v>
      </c>
      <c r="Q6898" s="16" t="s">
        <v>73</v>
      </c>
      <c r="R6898" s="16">
        <v>28</v>
      </c>
      <c r="S6898" s="16">
        <v>0</v>
      </c>
      <c r="T6898" s="16">
        <v>0</v>
      </c>
      <c r="U6898" s="16">
        <v>0</v>
      </c>
      <c r="V6898" s="16">
        <v>0</v>
      </c>
      <c r="W6898" s="16">
        <v>0</v>
      </c>
      <c r="X6898" s="16">
        <v>0</v>
      </c>
      <c r="Y6898" s="16">
        <v>0</v>
      </c>
      <c r="Z6898" s="16">
        <v>0</v>
      </c>
      <c r="AA6898" s="16">
        <v>0</v>
      </c>
      <c r="AB6898" s="16">
        <v>0</v>
      </c>
      <c r="AC6898" s="16">
        <v>0</v>
      </c>
      <c r="AD6898" s="16">
        <v>0</v>
      </c>
      <c r="AE6898" s="16">
        <v>0</v>
      </c>
      <c r="AF6898" s="16">
        <v>0</v>
      </c>
      <c r="AG6898" s="16">
        <v>0</v>
      </c>
      <c r="AH6898" s="16">
        <v>0</v>
      </c>
      <c r="AI6898" s="16">
        <v>0</v>
      </c>
      <c r="AJ6898" s="16">
        <v>0</v>
      </c>
      <c r="AK6898" s="16">
        <v>0</v>
      </c>
      <c r="AL6898" s="16">
        <v>0</v>
      </c>
      <c r="AM6898" s="16">
        <v>0</v>
      </c>
      <c r="AN6898" s="16">
        <v>0</v>
      </c>
      <c r="AO6898" s="16">
        <v>0</v>
      </c>
      <c r="AP6898" s="16">
        <v>0</v>
      </c>
      <c r="AQ6898" s="16">
        <v>0</v>
      </c>
      <c r="AR6898" s="16">
        <v>0</v>
      </c>
      <c r="AS6898" s="16">
        <v>0</v>
      </c>
      <c r="AT6898" s="16">
        <v>0</v>
      </c>
      <c r="AU6898" s="16">
        <v>0</v>
      </c>
      <c r="AV6898" s="16">
        <v>0</v>
      </c>
      <c r="AW6898" s="16">
        <v>0</v>
      </c>
      <c r="AX6898" s="16">
        <v>0</v>
      </c>
      <c r="AY6898" s="16">
        <v>0</v>
      </c>
    </row>
    <row r="6899" spans="1:51" ht="14.75" hidden="1" x14ac:dyDescent="0.75">
      <c r="A6899" s="16" t="s">
        <v>521</v>
      </c>
      <c r="B6899" s="16" t="s">
        <v>373</v>
      </c>
      <c r="C6899" s="16" t="s">
        <v>347</v>
      </c>
      <c r="D6899" s="16" t="s">
        <v>554</v>
      </c>
      <c r="E6899" s="16" t="s">
        <v>557</v>
      </c>
      <c r="F6899" s="16" t="s">
        <v>559</v>
      </c>
      <c r="G6899" s="16"/>
      <c r="H6899" s="16"/>
      <c r="I6899" s="16"/>
      <c r="J6899" s="16"/>
      <c r="K6899" s="16"/>
      <c r="L6899" s="16"/>
      <c r="M6899" s="16"/>
      <c r="N6899" s="16" t="s">
        <v>48</v>
      </c>
      <c r="O6899" s="16" t="s">
        <v>463</v>
      </c>
      <c r="P6899" s="16" t="s">
        <v>467</v>
      </c>
      <c r="Q6899" s="16" t="s">
        <v>73</v>
      </c>
      <c r="R6899" s="16">
        <v>28</v>
      </c>
      <c r="S6899" s="16">
        <v>0</v>
      </c>
      <c r="T6899" s="16">
        <v>0</v>
      </c>
      <c r="U6899" s="16">
        <v>0</v>
      </c>
      <c r="V6899" s="16">
        <v>0</v>
      </c>
      <c r="W6899" s="16">
        <v>0</v>
      </c>
      <c r="X6899" s="16">
        <v>0</v>
      </c>
      <c r="Y6899" s="16">
        <v>0</v>
      </c>
      <c r="Z6899" s="16">
        <v>0</v>
      </c>
      <c r="AA6899" s="16">
        <v>0</v>
      </c>
      <c r="AB6899" s="16">
        <v>0</v>
      </c>
      <c r="AC6899" s="16">
        <v>0</v>
      </c>
      <c r="AD6899" s="16">
        <v>0</v>
      </c>
      <c r="AE6899" s="16">
        <v>0</v>
      </c>
      <c r="AF6899" s="16">
        <v>0</v>
      </c>
      <c r="AG6899" s="16">
        <v>0</v>
      </c>
      <c r="AH6899" s="16">
        <v>0</v>
      </c>
      <c r="AI6899" s="16">
        <v>0</v>
      </c>
      <c r="AJ6899" s="16">
        <v>0</v>
      </c>
      <c r="AK6899" s="16">
        <v>0</v>
      </c>
      <c r="AL6899" s="16">
        <v>0</v>
      </c>
      <c r="AM6899" s="16">
        <v>0</v>
      </c>
      <c r="AN6899" s="16">
        <v>0</v>
      </c>
      <c r="AO6899" s="16">
        <v>0</v>
      </c>
      <c r="AP6899" s="16">
        <v>0</v>
      </c>
      <c r="AQ6899" s="16">
        <v>0</v>
      </c>
      <c r="AR6899" s="16">
        <v>0</v>
      </c>
      <c r="AS6899" s="16">
        <v>0</v>
      </c>
      <c r="AT6899" s="16">
        <v>0</v>
      </c>
      <c r="AU6899" s="16">
        <v>0</v>
      </c>
      <c r="AV6899" s="16">
        <v>0</v>
      </c>
      <c r="AW6899" s="16">
        <v>0</v>
      </c>
      <c r="AX6899" s="16">
        <v>0</v>
      </c>
      <c r="AY6899" s="16">
        <v>0</v>
      </c>
    </row>
    <row r="6900" spans="1:51" ht="14.75" hidden="1" x14ac:dyDescent="0.75">
      <c r="A6900" s="16" t="s">
        <v>521</v>
      </c>
      <c r="B6900" s="16" t="s">
        <v>373</v>
      </c>
      <c r="C6900" s="16" t="s">
        <v>347</v>
      </c>
      <c r="D6900" s="16" t="s">
        <v>554</v>
      </c>
      <c r="E6900" s="16" t="s">
        <v>557</v>
      </c>
      <c r="F6900" s="16" t="s">
        <v>559</v>
      </c>
      <c r="G6900" s="16"/>
      <c r="H6900" s="16"/>
      <c r="I6900" s="16"/>
      <c r="J6900" s="16"/>
      <c r="K6900" s="16"/>
      <c r="L6900" s="16"/>
      <c r="M6900" s="16"/>
      <c r="N6900" s="16" t="s">
        <v>46</v>
      </c>
      <c r="O6900" s="16" t="s">
        <v>463</v>
      </c>
      <c r="P6900" s="16" t="s">
        <v>467</v>
      </c>
      <c r="Q6900" s="16" t="s">
        <v>73</v>
      </c>
      <c r="R6900" s="16">
        <v>28</v>
      </c>
      <c r="S6900" s="16">
        <v>0</v>
      </c>
      <c r="T6900" s="16">
        <v>0</v>
      </c>
      <c r="U6900" s="16">
        <v>0</v>
      </c>
      <c r="V6900" s="16">
        <v>0</v>
      </c>
      <c r="W6900" s="16">
        <v>0</v>
      </c>
      <c r="X6900" s="16">
        <v>0</v>
      </c>
      <c r="Y6900" s="16">
        <v>0</v>
      </c>
      <c r="Z6900" s="16">
        <v>0</v>
      </c>
      <c r="AA6900" s="16">
        <v>0</v>
      </c>
      <c r="AB6900" s="16">
        <v>0</v>
      </c>
      <c r="AC6900" s="16">
        <v>0</v>
      </c>
      <c r="AD6900" s="16">
        <v>0</v>
      </c>
      <c r="AE6900" s="16">
        <v>0</v>
      </c>
      <c r="AF6900" s="16">
        <v>0</v>
      </c>
      <c r="AG6900" s="16">
        <v>0</v>
      </c>
      <c r="AH6900" s="16">
        <v>0</v>
      </c>
      <c r="AI6900" s="16">
        <v>0</v>
      </c>
      <c r="AJ6900" s="16">
        <v>0</v>
      </c>
      <c r="AK6900" s="16">
        <v>0</v>
      </c>
      <c r="AL6900" s="16">
        <v>0</v>
      </c>
      <c r="AM6900" s="16">
        <v>0</v>
      </c>
      <c r="AN6900" s="16">
        <v>0</v>
      </c>
      <c r="AO6900" s="16">
        <v>0</v>
      </c>
      <c r="AP6900" s="16">
        <v>0</v>
      </c>
      <c r="AQ6900" s="16">
        <v>0</v>
      </c>
      <c r="AR6900" s="16">
        <v>0</v>
      </c>
      <c r="AS6900" s="16">
        <v>0</v>
      </c>
      <c r="AT6900" s="16">
        <v>0</v>
      </c>
      <c r="AU6900" s="16">
        <v>0</v>
      </c>
      <c r="AV6900" s="16">
        <v>0</v>
      </c>
      <c r="AW6900" s="16">
        <v>0</v>
      </c>
      <c r="AX6900" s="16">
        <v>0</v>
      </c>
      <c r="AY6900" s="16">
        <v>0</v>
      </c>
    </row>
    <row r="6901" spans="1:51" ht="14.75" hidden="1" x14ac:dyDescent="0.75">
      <c r="A6901" s="16" t="s">
        <v>521</v>
      </c>
      <c r="B6901" s="16" t="s">
        <v>373</v>
      </c>
      <c r="C6901" s="16" t="s">
        <v>347</v>
      </c>
      <c r="D6901" s="16" t="s">
        <v>554</v>
      </c>
      <c r="E6901" s="16" t="s">
        <v>557</v>
      </c>
      <c r="F6901" s="16" t="s">
        <v>559</v>
      </c>
      <c r="G6901" s="16"/>
      <c r="H6901" s="16"/>
      <c r="I6901" s="16"/>
      <c r="J6901" s="16"/>
      <c r="K6901" s="16"/>
      <c r="L6901" s="16"/>
      <c r="M6901" s="16"/>
      <c r="N6901" s="16" t="s">
        <v>44</v>
      </c>
      <c r="O6901" s="16" t="s">
        <v>463</v>
      </c>
      <c r="P6901" s="16" t="s">
        <v>467</v>
      </c>
      <c r="Q6901" s="16" t="s">
        <v>73</v>
      </c>
      <c r="R6901" s="16">
        <v>28</v>
      </c>
      <c r="S6901" s="16">
        <v>0</v>
      </c>
      <c r="T6901" s="16">
        <v>0</v>
      </c>
      <c r="U6901" s="16">
        <v>0</v>
      </c>
      <c r="V6901" s="16">
        <v>0</v>
      </c>
      <c r="W6901" s="16">
        <v>0</v>
      </c>
      <c r="X6901" s="16">
        <v>0</v>
      </c>
      <c r="Y6901" s="16">
        <v>0</v>
      </c>
      <c r="Z6901" s="16">
        <v>0</v>
      </c>
      <c r="AA6901" s="16">
        <v>0</v>
      </c>
      <c r="AB6901" s="16">
        <v>0</v>
      </c>
      <c r="AC6901" s="16">
        <v>0</v>
      </c>
      <c r="AD6901" s="16">
        <v>0</v>
      </c>
      <c r="AE6901" s="16">
        <v>0</v>
      </c>
      <c r="AF6901" s="16">
        <v>0</v>
      </c>
      <c r="AG6901" s="16">
        <v>0</v>
      </c>
      <c r="AH6901" s="16">
        <v>0</v>
      </c>
      <c r="AI6901" s="16">
        <v>0</v>
      </c>
      <c r="AJ6901" s="16">
        <v>0</v>
      </c>
      <c r="AK6901" s="16">
        <v>0</v>
      </c>
      <c r="AL6901" s="16">
        <v>0</v>
      </c>
      <c r="AM6901" s="16">
        <v>0</v>
      </c>
      <c r="AN6901" s="16">
        <v>0</v>
      </c>
      <c r="AO6901" s="16">
        <v>0</v>
      </c>
      <c r="AP6901" s="16">
        <v>0</v>
      </c>
      <c r="AQ6901" s="16">
        <v>0</v>
      </c>
      <c r="AR6901" s="16">
        <v>0</v>
      </c>
      <c r="AS6901" s="16">
        <v>0</v>
      </c>
      <c r="AT6901" s="16">
        <v>0</v>
      </c>
      <c r="AU6901" s="16">
        <v>0</v>
      </c>
      <c r="AV6901" s="16">
        <v>0</v>
      </c>
      <c r="AW6901" s="16">
        <v>0</v>
      </c>
      <c r="AX6901" s="16">
        <v>0</v>
      </c>
      <c r="AY6901" s="16">
        <v>0</v>
      </c>
    </row>
    <row r="6902" spans="1:51" ht="14.75" hidden="1" x14ac:dyDescent="0.75">
      <c r="A6902" s="16" t="s">
        <v>521</v>
      </c>
      <c r="B6902" s="16" t="s">
        <v>373</v>
      </c>
      <c r="C6902" s="16" t="s">
        <v>347</v>
      </c>
      <c r="D6902" s="16" t="s">
        <v>554</v>
      </c>
      <c r="E6902" s="16" t="s">
        <v>557</v>
      </c>
      <c r="F6902" s="16" t="s">
        <v>559</v>
      </c>
      <c r="G6902" s="16"/>
      <c r="H6902" s="16"/>
      <c r="I6902" s="16"/>
      <c r="J6902" s="16"/>
      <c r="K6902" s="16"/>
      <c r="L6902" s="16"/>
      <c r="M6902" s="16"/>
      <c r="N6902" s="16" t="s">
        <v>50</v>
      </c>
      <c r="O6902" s="16" t="s">
        <v>463</v>
      </c>
      <c r="P6902" s="16" t="s">
        <v>467</v>
      </c>
      <c r="Q6902" s="16" t="s">
        <v>73</v>
      </c>
      <c r="R6902" s="16">
        <v>28</v>
      </c>
      <c r="S6902" s="16">
        <v>0</v>
      </c>
      <c r="T6902" s="16">
        <v>0</v>
      </c>
      <c r="U6902" s="16">
        <v>0</v>
      </c>
      <c r="V6902" s="16">
        <v>0</v>
      </c>
      <c r="W6902" s="16">
        <v>0</v>
      </c>
      <c r="X6902" s="16">
        <v>0</v>
      </c>
      <c r="Y6902" s="16">
        <v>0</v>
      </c>
      <c r="Z6902" s="16">
        <v>0</v>
      </c>
      <c r="AA6902" s="16">
        <v>0</v>
      </c>
      <c r="AB6902" s="16">
        <v>0</v>
      </c>
      <c r="AC6902" s="16">
        <v>0</v>
      </c>
      <c r="AD6902" s="16">
        <v>0</v>
      </c>
      <c r="AE6902" s="16">
        <v>0</v>
      </c>
      <c r="AF6902" s="16">
        <v>0</v>
      </c>
      <c r="AG6902" s="16">
        <v>0</v>
      </c>
      <c r="AH6902" s="16">
        <v>0</v>
      </c>
      <c r="AI6902" s="16">
        <v>0</v>
      </c>
      <c r="AJ6902" s="16">
        <v>0</v>
      </c>
      <c r="AK6902" s="16">
        <v>0</v>
      </c>
      <c r="AL6902" s="16">
        <v>0</v>
      </c>
      <c r="AM6902" s="16">
        <v>0</v>
      </c>
      <c r="AN6902" s="16">
        <v>0</v>
      </c>
      <c r="AO6902" s="16">
        <v>0</v>
      </c>
      <c r="AP6902" s="16">
        <v>0</v>
      </c>
      <c r="AQ6902" s="16">
        <v>0</v>
      </c>
      <c r="AR6902" s="16">
        <v>0</v>
      </c>
      <c r="AS6902" s="16">
        <v>0</v>
      </c>
      <c r="AT6902" s="16">
        <v>0</v>
      </c>
      <c r="AU6902" s="16">
        <v>0</v>
      </c>
      <c r="AV6902" s="16">
        <v>0</v>
      </c>
      <c r="AW6902" s="16">
        <v>0</v>
      </c>
      <c r="AX6902" s="16">
        <v>0</v>
      </c>
      <c r="AY6902" s="16">
        <v>0</v>
      </c>
    </row>
    <row r="6903" spans="1:51" ht="14.75" hidden="1" x14ac:dyDescent="0.75">
      <c r="A6903" s="16" t="s">
        <v>521</v>
      </c>
      <c r="B6903" s="16" t="s">
        <v>373</v>
      </c>
      <c r="C6903" s="16" t="s">
        <v>347</v>
      </c>
      <c r="D6903" s="16" t="s">
        <v>554</v>
      </c>
      <c r="E6903" s="16" t="s">
        <v>557</v>
      </c>
      <c r="F6903" s="16" t="s">
        <v>559</v>
      </c>
      <c r="G6903" s="16"/>
      <c r="H6903" s="16"/>
      <c r="I6903" s="16"/>
      <c r="J6903" s="16"/>
      <c r="K6903" s="16"/>
      <c r="L6903" s="16"/>
      <c r="M6903" s="16"/>
      <c r="N6903" s="16" t="s">
        <v>52</v>
      </c>
      <c r="O6903" s="16" t="s">
        <v>463</v>
      </c>
      <c r="P6903" s="16" t="s">
        <v>467</v>
      </c>
      <c r="Q6903" s="16" t="s">
        <v>73</v>
      </c>
      <c r="R6903" s="16">
        <v>28</v>
      </c>
      <c r="S6903" s="16">
        <v>0</v>
      </c>
      <c r="T6903" s="16">
        <v>0</v>
      </c>
      <c r="U6903" s="16">
        <v>0</v>
      </c>
      <c r="V6903" s="16">
        <v>0</v>
      </c>
      <c r="W6903" s="16">
        <v>0</v>
      </c>
      <c r="X6903" s="16">
        <v>0</v>
      </c>
      <c r="Y6903" s="16">
        <v>0</v>
      </c>
      <c r="Z6903" s="16">
        <v>0</v>
      </c>
      <c r="AA6903" s="16">
        <v>0</v>
      </c>
      <c r="AB6903" s="16">
        <v>0</v>
      </c>
      <c r="AC6903" s="16">
        <v>0</v>
      </c>
      <c r="AD6903" s="16">
        <v>0</v>
      </c>
      <c r="AE6903" s="16">
        <v>0</v>
      </c>
      <c r="AF6903" s="16">
        <v>0</v>
      </c>
      <c r="AG6903" s="16">
        <v>0</v>
      </c>
      <c r="AH6903" s="16">
        <v>0</v>
      </c>
      <c r="AI6903" s="16">
        <v>0</v>
      </c>
      <c r="AJ6903" s="16">
        <v>0</v>
      </c>
      <c r="AK6903" s="16">
        <v>0</v>
      </c>
      <c r="AL6903" s="16">
        <v>0</v>
      </c>
      <c r="AM6903" s="16">
        <v>0</v>
      </c>
      <c r="AN6903" s="16">
        <v>0</v>
      </c>
      <c r="AO6903" s="16">
        <v>0</v>
      </c>
      <c r="AP6903" s="16">
        <v>0</v>
      </c>
      <c r="AQ6903" s="16">
        <v>0</v>
      </c>
      <c r="AR6903" s="16">
        <v>0</v>
      </c>
      <c r="AS6903" s="16">
        <v>0</v>
      </c>
      <c r="AT6903" s="16">
        <v>0</v>
      </c>
      <c r="AU6903" s="16">
        <v>0</v>
      </c>
      <c r="AV6903" s="16">
        <v>0</v>
      </c>
      <c r="AW6903" s="16">
        <v>0</v>
      </c>
      <c r="AX6903" s="16">
        <v>0</v>
      </c>
      <c r="AY6903" s="16">
        <v>0</v>
      </c>
    </row>
    <row r="6904" spans="1:51" ht="14.75" hidden="1" x14ac:dyDescent="0.75">
      <c r="A6904" s="16" t="s">
        <v>521</v>
      </c>
      <c r="B6904" s="16" t="s">
        <v>373</v>
      </c>
      <c r="C6904" s="16" t="s">
        <v>347</v>
      </c>
      <c r="D6904" s="16" t="s">
        <v>554</v>
      </c>
      <c r="E6904" s="16" t="s">
        <v>557</v>
      </c>
      <c r="F6904" s="16" t="s">
        <v>559</v>
      </c>
      <c r="G6904" s="16"/>
      <c r="H6904" s="16"/>
      <c r="I6904" s="16"/>
      <c r="J6904" s="16"/>
      <c r="K6904" s="16"/>
      <c r="L6904" s="16"/>
      <c r="M6904" s="16"/>
      <c r="N6904" s="16" t="s">
        <v>56</v>
      </c>
      <c r="O6904" s="16" t="s">
        <v>463</v>
      </c>
      <c r="P6904" s="16" t="s">
        <v>467</v>
      </c>
      <c r="Q6904" s="16" t="s">
        <v>73</v>
      </c>
      <c r="R6904" s="16">
        <v>28</v>
      </c>
      <c r="S6904" s="16">
        <v>0</v>
      </c>
      <c r="T6904" s="16">
        <v>0</v>
      </c>
      <c r="U6904" s="16">
        <v>0</v>
      </c>
      <c r="V6904" s="16">
        <v>0</v>
      </c>
      <c r="W6904" s="16">
        <v>0</v>
      </c>
      <c r="X6904" s="16">
        <v>0</v>
      </c>
      <c r="Y6904" s="16">
        <v>0</v>
      </c>
      <c r="Z6904" s="16">
        <v>0</v>
      </c>
      <c r="AA6904" s="16">
        <v>0</v>
      </c>
      <c r="AB6904" s="16">
        <v>0</v>
      </c>
      <c r="AC6904" s="16">
        <v>0</v>
      </c>
      <c r="AD6904" s="16">
        <v>0</v>
      </c>
      <c r="AE6904" s="16">
        <v>0</v>
      </c>
      <c r="AF6904" s="16">
        <v>0</v>
      </c>
      <c r="AG6904" s="16">
        <v>0</v>
      </c>
      <c r="AH6904" s="16">
        <v>0</v>
      </c>
      <c r="AI6904" s="16">
        <v>0</v>
      </c>
      <c r="AJ6904" s="16">
        <v>0</v>
      </c>
      <c r="AK6904" s="16">
        <v>0</v>
      </c>
      <c r="AL6904" s="16">
        <v>0</v>
      </c>
      <c r="AM6904" s="16">
        <v>0</v>
      </c>
      <c r="AN6904" s="16">
        <v>0</v>
      </c>
      <c r="AO6904" s="16">
        <v>0</v>
      </c>
      <c r="AP6904" s="16">
        <v>0</v>
      </c>
      <c r="AQ6904" s="16">
        <v>0</v>
      </c>
      <c r="AR6904" s="16">
        <v>0</v>
      </c>
      <c r="AS6904" s="16">
        <v>0</v>
      </c>
      <c r="AT6904" s="16">
        <v>0</v>
      </c>
      <c r="AU6904" s="16">
        <v>0</v>
      </c>
      <c r="AV6904" s="16">
        <v>0</v>
      </c>
      <c r="AW6904" s="16">
        <v>0</v>
      </c>
      <c r="AX6904" s="16">
        <v>0</v>
      </c>
      <c r="AY6904" s="16">
        <v>0</v>
      </c>
    </row>
    <row r="6905" spans="1:51" ht="14.75" hidden="1" x14ac:dyDescent="0.75">
      <c r="A6905" s="16" t="s">
        <v>521</v>
      </c>
      <c r="B6905" s="16" t="s">
        <v>373</v>
      </c>
      <c r="C6905" s="16" t="s">
        <v>347</v>
      </c>
      <c r="D6905" s="16" t="s">
        <v>554</v>
      </c>
      <c r="E6905" s="16" t="s">
        <v>557</v>
      </c>
      <c r="F6905" s="16" t="s">
        <v>559</v>
      </c>
      <c r="G6905" s="16"/>
      <c r="H6905" s="16"/>
      <c r="I6905" s="16"/>
      <c r="J6905" s="16"/>
      <c r="K6905" s="16"/>
      <c r="L6905" s="16"/>
      <c r="M6905" s="16"/>
      <c r="N6905" s="16" t="s">
        <v>476</v>
      </c>
      <c r="O6905" s="16" t="s">
        <v>463</v>
      </c>
      <c r="P6905" s="16" t="s">
        <v>467</v>
      </c>
      <c r="Q6905" s="16" t="s">
        <v>73</v>
      </c>
      <c r="R6905" s="16">
        <v>28</v>
      </c>
      <c r="S6905" s="16">
        <v>0</v>
      </c>
      <c r="T6905" s="16">
        <v>0</v>
      </c>
      <c r="U6905" s="16">
        <v>0</v>
      </c>
      <c r="V6905" s="16">
        <v>0</v>
      </c>
      <c r="W6905" s="16">
        <v>0</v>
      </c>
      <c r="X6905" s="16">
        <v>0</v>
      </c>
      <c r="Y6905" s="16">
        <v>0</v>
      </c>
      <c r="Z6905" s="16">
        <v>0</v>
      </c>
      <c r="AA6905" s="16">
        <v>0</v>
      </c>
      <c r="AB6905" s="16">
        <v>0</v>
      </c>
      <c r="AC6905" s="16">
        <v>0</v>
      </c>
      <c r="AD6905" s="16">
        <v>0</v>
      </c>
      <c r="AE6905" s="16">
        <v>0</v>
      </c>
      <c r="AF6905" s="16">
        <v>0</v>
      </c>
      <c r="AG6905" s="16">
        <v>0</v>
      </c>
      <c r="AH6905" s="16">
        <v>0</v>
      </c>
      <c r="AI6905" s="16">
        <v>0</v>
      </c>
      <c r="AJ6905" s="16">
        <v>0</v>
      </c>
      <c r="AK6905" s="16">
        <v>0</v>
      </c>
      <c r="AL6905" s="16">
        <v>0</v>
      </c>
      <c r="AM6905" s="16">
        <v>0</v>
      </c>
      <c r="AN6905" s="16">
        <v>0</v>
      </c>
      <c r="AO6905" s="16">
        <v>0</v>
      </c>
      <c r="AP6905" s="16">
        <v>0</v>
      </c>
      <c r="AQ6905" s="16">
        <v>0</v>
      </c>
      <c r="AR6905" s="16">
        <v>0</v>
      </c>
      <c r="AS6905" s="16">
        <v>0</v>
      </c>
      <c r="AT6905" s="16">
        <v>0</v>
      </c>
      <c r="AU6905" s="16">
        <v>0</v>
      </c>
      <c r="AV6905" s="16">
        <v>0</v>
      </c>
      <c r="AW6905" s="16">
        <v>0</v>
      </c>
      <c r="AX6905" s="16">
        <v>0</v>
      </c>
      <c r="AY6905" s="16">
        <v>0</v>
      </c>
    </row>
    <row r="6906" spans="1:51" ht="14.75" hidden="1" x14ac:dyDescent="0.75">
      <c r="A6906" s="16" t="s">
        <v>521</v>
      </c>
      <c r="B6906" s="16" t="s">
        <v>373</v>
      </c>
      <c r="C6906" s="16" t="s">
        <v>347</v>
      </c>
      <c r="D6906" s="16" t="s">
        <v>554</v>
      </c>
      <c r="E6906" s="16" t="s">
        <v>557</v>
      </c>
      <c r="F6906" s="16" t="s">
        <v>559</v>
      </c>
      <c r="G6906" s="16"/>
      <c r="H6906" s="16"/>
      <c r="I6906" s="16"/>
      <c r="J6906" s="16"/>
      <c r="K6906" s="16"/>
      <c r="L6906" s="16"/>
      <c r="M6906" s="16"/>
      <c r="N6906" s="16" t="s">
        <v>54</v>
      </c>
      <c r="O6906" s="16" t="s">
        <v>463</v>
      </c>
      <c r="P6906" s="16" t="s">
        <v>467</v>
      </c>
      <c r="Q6906" s="16" t="s">
        <v>73</v>
      </c>
      <c r="R6906" s="16">
        <v>28</v>
      </c>
      <c r="S6906" s="16">
        <v>0</v>
      </c>
      <c r="T6906" s="16">
        <v>0</v>
      </c>
      <c r="U6906" s="16">
        <v>0</v>
      </c>
      <c r="V6906" s="16">
        <v>0</v>
      </c>
      <c r="W6906" s="16">
        <v>0</v>
      </c>
      <c r="X6906" s="16">
        <v>0</v>
      </c>
      <c r="Y6906" s="16">
        <v>0</v>
      </c>
      <c r="Z6906" s="16">
        <v>0</v>
      </c>
      <c r="AA6906" s="16">
        <v>0</v>
      </c>
      <c r="AB6906" s="16">
        <v>0</v>
      </c>
      <c r="AC6906" s="16">
        <v>0</v>
      </c>
      <c r="AD6906" s="16">
        <v>0</v>
      </c>
      <c r="AE6906" s="16">
        <v>0</v>
      </c>
      <c r="AF6906" s="16">
        <v>0</v>
      </c>
      <c r="AG6906" s="16">
        <v>0</v>
      </c>
      <c r="AH6906" s="16">
        <v>0</v>
      </c>
      <c r="AI6906" s="16">
        <v>0</v>
      </c>
      <c r="AJ6906" s="16">
        <v>0</v>
      </c>
      <c r="AK6906" s="16">
        <v>0</v>
      </c>
      <c r="AL6906" s="16">
        <v>0</v>
      </c>
      <c r="AM6906" s="16">
        <v>0</v>
      </c>
      <c r="AN6906" s="16">
        <v>0</v>
      </c>
      <c r="AO6906" s="16">
        <v>0</v>
      </c>
      <c r="AP6906" s="16">
        <v>0</v>
      </c>
      <c r="AQ6906" s="16">
        <v>0</v>
      </c>
      <c r="AR6906" s="16">
        <v>0</v>
      </c>
      <c r="AS6906" s="16">
        <v>0</v>
      </c>
      <c r="AT6906" s="16">
        <v>0</v>
      </c>
      <c r="AU6906" s="16">
        <v>0</v>
      </c>
      <c r="AV6906" s="16">
        <v>0</v>
      </c>
      <c r="AW6906" s="16">
        <v>0</v>
      </c>
      <c r="AX6906" s="16">
        <v>0</v>
      </c>
      <c r="AY6906" s="16">
        <v>0</v>
      </c>
    </row>
    <row r="6907" spans="1:51" ht="14.75" hidden="1" x14ac:dyDescent="0.75">
      <c r="A6907" s="16" t="s">
        <v>521</v>
      </c>
      <c r="B6907" s="16" t="s">
        <v>373</v>
      </c>
      <c r="C6907" s="16" t="s">
        <v>347</v>
      </c>
      <c r="D6907" s="16" t="s">
        <v>554</v>
      </c>
      <c r="E6907" s="16" t="s">
        <v>557</v>
      </c>
      <c r="F6907" s="16" t="s">
        <v>559</v>
      </c>
      <c r="G6907" s="16"/>
      <c r="H6907" s="16"/>
      <c r="I6907" s="16"/>
      <c r="J6907" s="16"/>
      <c r="K6907" s="16"/>
      <c r="L6907" s="16"/>
      <c r="M6907" s="16"/>
      <c r="N6907" s="16" t="s">
        <v>58</v>
      </c>
      <c r="O6907" s="16" t="s">
        <v>463</v>
      </c>
      <c r="P6907" s="16" t="s">
        <v>467</v>
      </c>
      <c r="Q6907" s="16" t="s">
        <v>73</v>
      </c>
      <c r="R6907" s="16">
        <v>28</v>
      </c>
      <c r="S6907" s="16">
        <v>0</v>
      </c>
      <c r="T6907" s="16">
        <v>0</v>
      </c>
      <c r="U6907" s="16">
        <v>0</v>
      </c>
      <c r="V6907" s="16">
        <v>0</v>
      </c>
      <c r="W6907" s="16">
        <v>0</v>
      </c>
      <c r="X6907" s="16">
        <v>0</v>
      </c>
      <c r="Y6907" s="16">
        <v>0</v>
      </c>
      <c r="Z6907" s="16">
        <v>0</v>
      </c>
      <c r="AA6907" s="16">
        <v>0</v>
      </c>
      <c r="AB6907" s="16">
        <v>0</v>
      </c>
      <c r="AC6907" s="16">
        <v>0</v>
      </c>
      <c r="AD6907" s="16">
        <v>0</v>
      </c>
      <c r="AE6907" s="16">
        <v>0</v>
      </c>
      <c r="AF6907" s="16">
        <v>0</v>
      </c>
      <c r="AG6907" s="16">
        <v>0</v>
      </c>
      <c r="AH6907" s="16">
        <v>0</v>
      </c>
      <c r="AI6907" s="16">
        <v>0</v>
      </c>
      <c r="AJ6907" s="16">
        <v>0</v>
      </c>
      <c r="AK6907" s="16">
        <v>0</v>
      </c>
      <c r="AL6907" s="16">
        <v>0</v>
      </c>
      <c r="AM6907" s="16">
        <v>0</v>
      </c>
      <c r="AN6907" s="16">
        <v>0</v>
      </c>
      <c r="AO6907" s="16">
        <v>0</v>
      </c>
      <c r="AP6907" s="16">
        <v>0</v>
      </c>
      <c r="AQ6907" s="16">
        <v>0</v>
      </c>
      <c r="AR6907" s="16">
        <v>0</v>
      </c>
      <c r="AS6907" s="16">
        <v>0</v>
      </c>
      <c r="AT6907" s="16">
        <v>0</v>
      </c>
      <c r="AU6907" s="16">
        <v>0</v>
      </c>
      <c r="AV6907" s="16">
        <v>0</v>
      </c>
      <c r="AW6907" s="16">
        <v>0</v>
      </c>
      <c r="AX6907" s="16">
        <v>0</v>
      </c>
      <c r="AY6907" s="16">
        <v>0</v>
      </c>
    </row>
    <row r="6908" spans="1:51" ht="14.75" hidden="1" x14ac:dyDescent="0.75">
      <c r="A6908" s="16" t="s">
        <v>521</v>
      </c>
      <c r="B6908" s="16" t="s">
        <v>373</v>
      </c>
      <c r="C6908" s="16" t="s">
        <v>347</v>
      </c>
      <c r="D6908" s="16" t="s">
        <v>554</v>
      </c>
      <c r="E6908" s="16" t="s">
        <v>557</v>
      </c>
      <c r="F6908" s="16" t="s">
        <v>559</v>
      </c>
      <c r="G6908" s="16"/>
      <c r="H6908" s="16"/>
      <c r="I6908" s="16"/>
      <c r="J6908" s="16"/>
      <c r="K6908" s="16"/>
      <c r="L6908" s="16"/>
      <c r="M6908" s="16"/>
      <c r="N6908" s="16" t="s">
        <v>72</v>
      </c>
      <c r="O6908" s="16" t="s">
        <v>463</v>
      </c>
      <c r="P6908" s="16" t="s">
        <v>467</v>
      </c>
      <c r="Q6908" s="16" t="s">
        <v>73</v>
      </c>
      <c r="R6908" s="16">
        <v>28</v>
      </c>
      <c r="S6908" s="16">
        <v>0</v>
      </c>
      <c r="T6908" s="16">
        <v>0</v>
      </c>
      <c r="U6908" s="16">
        <v>0</v>
      </c>
      <c r="V6908" s="16">
        <v>0</v>
      </c>
      <c r="W6908" s="16">
        <v>0</v>
      </c>
      <c r="X6908" s="16">
        <v>0</v>
      </c>
      <c r="Y6908" s="16">
        <v>0</v>
      </c>
      <c r="Z6908" s="16">
        <v>0</v>
      </c>
      <c r="AA6908" s="16">
        <v>0</v>
      </c>
      <c r="AB6908" s="16">
        <v>0</v>
      </c>
      <c r="AC6908" s="16">
        <v>0</v>
      </c>
      <c r="AD6908" s="16">
        <v>0</v>
      </c>
      <c r="AE6908" s="16">
        <v>0</v>
      </c>
      <c r="AF6908" s="16">
        <v>0</v>
      </c>
      <c r="AG6908" s="16">
        <v>0</v>
      </c>
      <c r="AH6908" s="16">
        <v>0</v>
      </c>
      <c r="AI6908" s="16">
        <v>0</v>
      </c>
      <c r="AJ6908" s="16">
        <v>0</v>
      </c>
      <c r="AK6908" s="16">
        <v>0</v>
      </c>
      <c r="AL6908" s="16">
        <v>0</v>
      </c>
      <c r="AM6908" s="16">
        <v>0</v>
      </c>
      <c r="AN6908" s="16">
        <v>0</v>
      </c>
      <c r="AO6908" s="16">
        <v>0</v>
      </c>
      <c r="AP6908" s="16">
        <v>0</v>
      </c>
      <c r="AQ6908" s="16">
        <v>0</v>
      </c>
      <c r="AR6908" s="16">
        <v>0</v>
      </c>
      <c r="AS6908" s="16">
        <v>0</v>
      </c>
      <c r="AT6908" s="16">
        <v>0</v>
      </c>
      <c r="AU6908" s="16">
        <v>0</v>
      </c>
      <c r="AV6908" s="16">
        <v>0</v>
      </c>
      <c r="AW6908" s="16">
        <v>0</v>
      </c>
      <c r="AX6908" s="16">
        <v>0</v>
      </c>
      <c r="AY6908" s="16">
        <v>0</v>
      </c>
    </row>
    <row r="6909" spans="1:51" ht="14.75" hidden="1" x14ac:dyDescent="0.75">
      <c r="A6909" s="16" t="s">
        <v>521</v>
      </c>
      <c r="B6909" s="16" t="s">
        <v>373</v>
      </c>
      <c r="C6909" s="16" t="s">
        <v>347</v>
      </c>
      <c r="D6909" s="16" t="s">
        <v>554</v>
      </c>
      <c r="E6909" s="16" t="s">
        <v>557</v>
      </c>
      <c r="F6909" s="16" t="s">
        <v>559</v>
      </c>
      <c r="G6909" s="16"/>
      <c r="H6909" s="16"/>
      <c r="I6909" s="16"/>
      <c r="J6909" s="16"/>
      <c r="K6909" s="16"/>
      <c r="L6909" s="16"/>
      <c r="M6909" s="16"/>
      <c r="N6909" s="16" t="s">
        <v>75</v>
      </c>
      <c r="O6909" s="16" t="s">
        <v>463</v>
      </c>
      <c r="P6909" s="16" t="s">
        <v>467</v>
      </c>
      <c r="Q6909" s="16" t="s">
        <v>73</v>
      </c>
      <c r="R6909" s="16">
        <v>28</v>
      </c>
      <c r="S6909" s="16">
        <v>0</v>
      </c>
      <c r="T6909" s="16">
        <v>0</v>
      </c>
      <c r="U6909" s="16">
        <v>0</v>
      </c>
      <c r="V6909" s="16">
        <v>0</v>
      </c>
      <c r="W6909" s="16">
        <v>0</v>
      </c>
      <c r="X6909" s="16">
        <v>0</v>
      </c>
      <c r="Y6909" s="16">
        <v>0</v>
      </c>
      <c r="Z6909" s="16">
        <v>0</v>
      </c>
      <c r="AA6909" s="16">
        <v>0</v>
      </c>
      <c r="AB6909" s="16">
        <v>0</v>
      </c>
      <c r="AC6909" s="16">
        <v>0</v>
      </c>
      <c r="AD6909" s="16">
        <v>0</v>
      </c>
      <c r="AE6909" s="16">
        <v>0</v>
      </c>
      <c r="AF6909" s="16">
        <v>0</v>
      </c>
      <c r="AG6909" s="16">
        <v>0</v>
      </c>
      <c r="AH6909" s="16">
        <v>0</v>
      </c>
      <c r="AI6909" s="16">
        <v>0</v>
      </c>
      <c r="AJ6909" s="16">
        <v>0</v>
      </c>
      <c r="AK6909" s="16">
        <v>0</v>
      </c>
      <c r="AL6909" s="16">
        <v>0</v>
      </c>
      <c r="AM6909" s="16">
        <v>0</v>
      </c>
      <c r="AN6909" s="16">
        <v>0</v>
      </c>
      <c r="AO6909" s="16">
        <v>0</v>
      </c>
      <c r="AP6909" s="16">
        <v>0</v>
      </c>
      <c r="AQ6909" s="16">
        <v>0</v>
      </c>
      <c r="AR6909" s="16">
        <v>0</v>
      </c>
      <c r="AS6909" s="16">
        <v>0</v>
      </c>
      <c r="AT6909" s="16">
        <v>0</v>
      </c>
      <c r="AU6909" s="16">
        <v>0</v>
      </c>
      <c r="AV6909" s="16">
        <v>0</v>
      </c>
      <c r="AW6909" s="16">
        <v>0</v>
      </c>
      <c r="AX6909" s="16">
        <v>0</v>
      </c>
      <c r="AY6909" s="16">
        <v>0</v>
      </c>
    </row>
    <row r="6910" spans="1:51" ht="14.75" hidden="1" x14ac:dyDescent="0.75">
      <c r="A6910" s="16" t="s">
        <v>521</v>
      </c>
      <c r="B6910" s="16" t="s">
        <v>373</v>
      </c>
      <c r="C6910" s="16" t="s">
        <v>347</v>
      </c>
      <c r="D6910" s="16" t="s">
        <v>554</v>
      </c>
      <c r="E6910" s="16" t="s">
        <v>557</v>
      </c>
      <c r="F6910" s="16" t="s">
        <v>559</v>
      </c>
      <c r="G6910" s="16"/>
      <c r="H6910" s="16"/>
      <c r="I6910" s="16"/>
      <c r="J6910" s="16"/>
      <c r="K6910" s="16"/>
      <c r="L6910" s="16"/>
      <c r="M6910" s="16"/>
      <c r="N6910" s="16" t="s">
        <v>60</v>
      </c>
      <c r="O6910" s="16" t="s">
        <v>463</v>
      </c>
      <c r="P6910" s="16" t="s">
        <v>467</v>
      </c>
      <c r="Q6910" s="16" t="s">
        <v>73</v>
      </c>
      <c r="R6910" s="16">
        <v>28</v>
      </c>
      <c r="S6910" s="16">
        <v>0</v>
      </c>
      <c r="T6910" s="16">
        <v>0</v>
      </c>
      <c r="U6910" s="16">
        <v>0</v>
      </c>
      <c r="V6910" s="16">
        <v>0</v>
      </c>
      <c r="W6910" s="16">
        <v>0</v>
      </c>
      <c r="X6910" s="16">
        <v>0</v>
      </c>
      <c r="Y6910" s="16">
        <v>0</v>
      </c>
      <c r="Z6910" s="16">
        <v>0</v>
      </c>
      <c r="AA6910" s="16">
        <v>0</v>
      </c>
      <c r="AB6910" s="16">
        <v>0</v>
      </c>
      <c r="AC6910" s="16">
        <v>0</v>
      </c>
      <c r="AD6910" s="16">
        <v>0</v>
      </c>
      <c r="AE6910" s="16">
        <v>0</v>
      </c>
      <c r="AF6910" s="16">
        <v>0</v>
      </c>
      <c r="AG6910" s="16">
        <v>0</v>
      </c>
      <c r="AH6910" s="16">
        <v>0</v>
      </c>
      <c r="AI6910" s="16">
        <v>0</v>
      </c>
      <c r="AJ6910" s="16">
        <v>0</v>
      </c>
      <c r="AK6910" s="16">
        <v>0</v>
      </c>
      <c r="AL6910" s="16">
        <v>0</v>
      </c>
      <c r="AM6910" s="16">
        <v>0</v>
      </c>
      <c r="AN6910" s="16">
        <v>0</v>
      </c>
      <c r="AO6910" s="16">
        <v>0</v>
      </c>
      <c r="AP6910" s="16">
        <v>0</v>
      </c>
      <c r="AQ6910" s="16">
        <v>0</v>
      </c>
      <c r="AR6910" s="16">
        <v>0</v>
      </c>
      <c r="AS6910" s="16">
        <v>0</v>
      </c>
      <c r="AT6910" s="16">
        <v>0</v>
      </c>
      <c r="AU6910" s="16">
        <v>0</v>
      </c>
      <c r="AV6910" s="16">
        <v>0</v>
      </c>
      <c r="AW6910" s="16">
        <v>0</v>
      </c>
      <c r="AX6910" s="16">
        <v>0</v>
      </c>
      <c r="AY6910" s="16">
        <v>0</v>
      </c>
    </row>
    <row r="6911" spans="1:51" ht="14.75" hidden="1" x14ac:dyDescent="0.75">
      <c r="A6911" s="16" t="s">
        <v>521</v>
      </c>
      <c r="B6911" s="16" t="s">
        <v>373</v>
      </c>
      <c r="C6911" s="16" t="s">
        <v>347</v>
      </c>
      <c r="D6911" s="16" t="s">
        <v>554</v>
      </c>
      <c r="E6911" s="16" t="s">
        <v>557</v>
      </c>
      <c r="F6911" s="16" t="s">
        <v>559</v>
      </c>
      <c r="G6911" s="16"/>
      <c r="H6911" s="16"/>
      <c r="I6911" s="16"/>
      <c r="J6911" s="16"/>
      <c r="K6911" s="16"/>
      <c r="L6911" s="16"/>
      <c r="M6911" s="16"/>
      <c r="N6911" s="16" t="s">
        <v>64</v>
      </c>
      <c r="O6911" s="16" t="s">
        <v>463</v>
      </c>
      <c r="P6911" s="16" t="s">
        <v>467</v>
      </c>
      <c r="Q6911" s="16" t="s">
        <v>73</v>
      </c>
      <c r="R6911" s="16">
        <v>28</v>
      </c>
      <c r="S6911" s="16">
        <v>0</v>
      </c>
      <c r="T6911" s="16">
        <v>0</v>
      </c>
      <c r="U6911" s="16">
        <v>0</v>
      </c>
      <c r="V6911" s="16">
        <v>0</v>
      </c>
      <c r="W6911" s="16">
        <v>0</v>
      </c>
      <c r="X6911" s="16">
        <v>0</v>
      </c>
      <c r="Y6911" s="16">
        <v>0</v>
      </c>
      <c r="Z6911" s="16">
        <v>0</v>
      </c>
      <c r="AA6911" s="16">
        <v>0</v>
      </c>
      <c r="AB6911" s="16">
        <v>0</v>
      </c>
      <c r="AC6911" s="16">
        <v>0</v>
      </c>
      <c r="AD6911" s="16">
        <v>0</v>
      </c>
      <c r="AE6911" s="16">
        <v>0</v>
      </c>
      <c r="AF6911" s="16">
        <v>0</v>
      </c>
      <c r="AG6911" s="16">
        <v>0</v>
      </c>
      <c r="AH6911" s="16">
        <v>0</v>
      </c>
      <c r="AI6911" s="16">
        <v>0</v>
      </c>
      <c r="AJ6911" s="16">
        <v>0</v>
      </c>
      <c r="AK6911" s="16">
        <v>0</v>
      </c>
      <c r="AL6911" s="16">
        <v>0</v>
      </c>
      <c r="AM6911" s="16">
        <v>0</v>
      </c>
      <c r="AN6911" s="16">
        <v>0</v>
      </c>
      <c r="AO6911" s="16">
        <v>0</v>
      </c>
      <c r="AP6911" s="16">
        <v>0</v>
      </c>
      <c r="AQ6911" s="16">
        <v>0</v>
      </c>
      <c r="AR6911" s="16">
        <v>0</v>
      </c>
      <c r="AS6911" s="16">
        <v>0</v>
      </c>
      <c r="AT6911" s="16">
        <v>0</v>
      </c>
      <c r="AU6911" s="16">
        <v>0</v>
      </c>
      <c r="AV6911" s="16">
        <v>0</v>
      </c>
      <c r="AW6911" s="16">
        <v>0</v>
      </c>
      <c r="AX6911" s="16">
        <v>0</v>
      </c>
      <c r="AY6911" s="16">
        <v>0</v>
      </c>
    </row>
    <row r="6912" spans="1:51" ht="14.75" hidden="1" x14ac:dyDescent="0.75">
      <c r="A6912" s="16" t="s">
        <v>521</v>
      </c>
      <c r="B6912" s="16" t="s">
        <v>373</v>
      </c>
      <c r="C6912" s="16" t="s">
        <v>347</v>
      </c>
      <c r="D6912" s="16" t="s">
        <v>554</v>
      </c>
      <c r="E6912" s="16" t="s">
        <v>557</v>
      </c>
      <c r="F6912" s="16" t="s">
        <v>559</v>
      </c>
      <c r="G6912" s="16"/>
      <c r="H6912" s="16"/>
      <c r="I6912" s="16"/>
      <c r="J6912" s="16"/>
      <c r="K6912" s="16"/>
      <c r="L6912" s="16"/>
      <c r="M6912" s="16"/>
      <c r="N6912" s="16" t="s">
        <v>66</v>
      </c>
      <c r="O6912" s="16" t="s">
        <v>463</v>
      </c>
      <c r="P6912" s="16" t="s">
        <v>467</v>
      </c>
      <c r="Q6912" s="16" t="s">
        <v>73</v>
      </c>
      <c r="R6912" s="16">
        <v>28</v>
      </c>
      <c r="S6912" s="16">
        <v>0</v>
      </c>
      <c r="T6912" s="16">
        <v>0</v>
      </c>
      <c r="U6912" s="16">
        <v>0</v>
      </c>
      <c r="V6912" s="16">
        <v>0</v>
      </c>
      <c r="W6912" s="16">
        <v>0</v>
      </c>
      <c r="X6912" s="16">
        <v>0</v>
      </c>
      <c r="Y6912" s="16">
        <v>0</v>
      </c>
      <c r="Z6912" s="16">
        <v>0</v>
      </c>
      <c r="AA6912" s="16">
        <v>0</v>
      </c>
      <c r="AB6912" s="16">
        <v>0</v>
      </c>
      <c r="AC6912" s="16">
        <v>0</v>
      </c>
      <c r="AD6912" s="16">
        <v>0</v>
      </c>
      <c r="AE6912" s="16">
        <v>0</v>
      </c>
      <c r="AF6912" s="16">
        <v>0</v>
      </c>
      <c r="AG6912" s="16">
        <v>0</v>
      </c>
      <c r="AH6912" s="16">
        <v>0</v>
      </c>
      <c r="AI6912" s="16">
        <v>0</v>
      </c>
      <c r="AJ6912" s="16">
        <v>0</v>
      </c>
      <c r="AK6912" s="16">
        <v>0</v>
      </c>
      <c r="AL6912" s="16">
        <v>0</v>
      </c>
      <c r="AM6912" s="16">
        <v>0</v>
      </c>
      <c r="AN6912" s="16">
        <v>0</v>
      </c>
      <c r="AO6912" s="16">
        <v>0</v>
      </c>
      <c r="AP6912" s="16">
        <v>0</v>
      </c>
      <c r="AQ6912" s="16">
        <v>0</v>
      </c>
      <c r="AR6912" s="16">
        <v>0</v>
      </c>
      <c r="AS6912" s="16">
        <v>0</v>
      </c>
      <c r="AT6912" s="16">
        <v>0</v>
      </c>
      <c r="AU6912" s="16">
        <v>0</v>
      </c>
      <c r="AV6912" s="16">
        <v>0</v>
      </c>
      <c r="AW6912" s="16">
        <v>0</v>
      </c>
      <c r="AX6912" s="16">
        <v>0</v>
      </c>
      <c r="AY6912" s="16">
        <v>0</v>
      </c>
    </row>
    <row r="6913" spans="1:51" ht="14.75" hidden="1" x14ac:dyDescent="0.75">
      <c r="A6913" s="16" t="s">
        <v>521</v>
      </c>
      <c r="B6913" s="16" t="s">
        <v>373</v>
      </c>
      <c r="C6913" s="16" t="s">
        <v>347</v>
      </c>
      <c r="D6913" s="16" t="s">
        <v>554</v>
      </c>
      <c r="E6913" s="16" t="s">
        <v>557</v>
      </c>
      <c r="F6913" s="16" t="s">
        <v>559</v>
      </c>
      <c r="G6913" s="16"/>
      <c r="H6913" s="16"/>
      <c r="I6913" s="16"/>
      <c r="J6913" s="16"/>
      <c r="K6913" s="16"/>
      <c r="L6913" s="16"/>
      <c r="M6913" s="16"/>
      <c r="N6913" s="16" t="s">
        <v>68</v>
      </c>
      <c r="O6913" s="16" t="s">
        <v>463</v>
      </c>
      <c r="P6913" s="16" t="s">
        <v>467</v>
      </c>
      <c r="Q6913" s="16" t="s">
        <v>73</v>
      </c>
      <c r="R6913" s="16">
        <v>28</v>
      </c>
      <c r="S6913" s="16">
        <v>0</v>
      </c>
      <c r="T6913" s="16">
        <v>0</v>
      </c>
      <c r="U6913" s="16">
        <v>0</v>
      </c>
      <c r="V6913" s="16">
        <v>0</v>
      </c>
      <c r="W6913" s="16">
        <v>0</v>
      </c>
      <c r="X6913" s="16">
        <v>0</v>
      </c>
      <c r="Y6913" s="16">
        <v>0</v>
      </c>
      <c r="Z6913" s="16">
        <v>0</v>
      </c>
      <c r="AA6913" s="16">
        <v>0</v>
      </c>
      <c r="AB6913" s="16">
        <v>0</v>
      </c>
      <c r="AC6913" s="16">
        <v>0</v>
      </c>
      <c r="AD6913" s="16">
        <v>0</v>
      </c>
      <c r="AE6913" s="16">
        <v>0</v>
      </c>
      <c r="AF6913" s="16">
        <v>0</v>
      </c>
      <c r="AG6913" s="16">
        <v>0</v>
      </c>
      <c r="AH6913" s="16">
        <v>0</v>
      </c>
      <c r="AI6913" s="16">
        <v>0</v>
      </c>
      <c r="AJ6913" s="16">
        <v>0</v>
      </c>
      <c r="AK6913" s="16">
        <v>0</v>
      </c>
      <c r="AL6913" s="16">
        <v>0</v>
      </c>
      <c r="AM6913" s="16">
        <v>0</v>
      </c>
      <c r="AN6913" s="16">
        <v>0</v>
      </c>
      <c r="AO6913" s="16">
        <v>0</v>
      </c>
      <c r="AP6913" s="16">
        <v>0</v>
      </c>
      <c r="AQ6913" s="16">
        <v>0</v>
      </c>
      <c r="AR6913" s="16">
        <v>0</v>
      </c>
      <c r="AS6913" s="16">
        <v>0</v>
      </c>
      <c r="AT6913" s="16">
        <v>0</v>
      </c>
      <c r="AU6913" s="16">
        <v>0</v>
      </c>
      <c r="AV6913" s="16">
        <v>0</v>
      </c>
      <c r="AW6913" s="16">
        <v>0</v>
      </c>
      <c r="AX6913" s="16">
        <v>0</v>
      </c>
      <c r="AY6913" s="16">
        <v>0</v>
      </c>
    </row>
    <row r="6914" spans="1:51" ht="14.75" hidden="1" x14ac:dyDescent="0.75">
      <c r="A6914" s="16" t="s">
        <v>521</v>
      </c>
      <c r="B6914" s="16" t="s">
        <v>373</v>
      </c>
      <c r="C6914" s="16" t="s">
        <v>347</v>
      </c>
      <c r="D6914" s="16" t="s">
        <v>554</v>
      </c>
      <c r="E6914" s="16" t="s">
        <v>557</v>
      </c>
      <c r="F6914" s="16" t="s">
        <v>559</v>
      </c>
      <c r="G6914" s="16"/>
      <c r="H6914" s="16"/>
      <c r="I6914" s="16"/>
      <c r="J6914" s="16"/>
      <c r="K6914" s="16"/>
      <c r="L6914" s="16"/>
      <c r="M6914" s="16"/>
      <c r="N6914" s="16" t="s">
        <v>62</v>
      </c>
      <c r="O6914" s="16" t="s">
        <v>463</v>
      </c>
      <c r="P6914" s="16" t="s">
        <v>467</v>
      </c>
      <c r="Q6914" s="16" t="s">
        <v>73</v>
      </c>
      <c r="R6914" s="16">
        <v>28</v>
      </c>
      <c r="S6914" s="16">
        <v>0</v>
      </c>
      <c r="T6914" s="16">
        <v>0</v>
      </c>
      <c r="U6914" s="16">
        <v>0</v>
      </c>
      <c r="V6914" s="16">
        <v>0</v>
      </c>
      <c r="W6914" s="16">
        <v>0</v>
      </c>
      <c r="X6914" s="16">
        <v>0</v>
      </c>
      <c r="Y6914" s="16">
        <v>0</v>
      </c>
      <c r="Z6914" s="16">
        <v>0</v>
      </c>
      <c r="AA6914" s="16">
        <v>0</v>
      </c>
      <c r="AB6914" s="16">
        <v>0</v>
      </c>
      <c r="AC6914" s="16">
        <v>0</v>
      </c>
      <c r="AD6914" s="16">
        <v>0</v>
      </c>
      <c r="AE6914" s="16">
        <v>0</v>
      </c>
      <c r="AF6914" s="16">
        <v>0</v>
      </c>
      <c r="AG6914" s="16">
        <v>0</v>
      </c>
      <c r="AH6914" s="16">
        <v>0</v>
      </c>
      <c r="AI6914" s="16">
        <v>0</v>
      </c>
      <c r="AJ6914" s="16">
        <v>0</v>
      </c>
      <c r="AK6914" s="16">
        <v>0</v>
      </c>
      <c r="AL6914" s="16">
        <v>0</v>
      </c>
      <c r="AM6914" s="16">
        <v>0</v>
      </c>
      <c r="AN6914" s="16">
        <v>0</v>
      </c>
      <c r="AO6914" s="16">
        <v>0</v>
      </c>
      <c r="AP6914" s="16">
        <v>0</v>
      </c>
      <c r="AQ6914" s="16">
        <v>0</v>
      </c>
      <c r="AR6914" s="16">
        <v>0</v>
      </c>
      <c r="AS6914" s="16">
        <v>0</v>
      </c>
      <c r="AT6914" s="16">
        <v>0</v>
      </c>
      <c r="AU6914" s="16">
        <v>0</v>
      </c>
      <c r="AV6914" s="16">
        <v>0</v>
      </c>
      <c r="AW6914" s="16">
        <v>0</v>
      </c>
      <c r="AX6914" s="16">
        <v>0</v>
      </c>
      <c r="AY6914" s="16">
        <v>0</v>
      </c>
    </row>
    <row r="6915" spans="1:51" ht="14.75" hidden="1" x14ac:dyDescent="0.75">
      <c r="A6915" s="16" t="s">
        <v>521</v>
      </c>
      <c r="B6915" s="16" t="s">
        <v>373</v>
      </c>
      <c r="C6915" s="16" t="s">
        <v>347</v>
      </c>
      <c r="D6915" s="16" t="s">
        <v>554</v>
      </c>
      <c r="E6915" s="16" t="s">
        <v>557</v>
      </c>
      <c r="F6915" s="16" t="s">
        <v>559</v>
      </c>
      <c r="G6915" s="16"/>
      <c r="H6915" s="16"/>
      <c r="I6915" s="16"/>
      <c r="J6915" s="16"/>
      <c r="K6915" s="16"/>
      <c r="L6915" s="16"/>
      <c r="M6915" s="16"/>
      <c r="N6915" s="16" t="s">
        <v>70</v>
      </c>
      <c r="O6915" s="16" t="s">
        <v>463</v>
      </c>
      <c r="P6915" s="16" t="s">
        <v>467</v>
      </c>
      <c r="Q6915" s="16" t="s">
        <v>73</v>
      </c>
      <c r="R6915" s="16">
        <v>28</v>
      </c>
      <c r="S6915" s="16">
        <v>0</v>
      </c>
      <c r="T6915" s="16">
        <v>0</v>
      </c>
      <c r="U6915" s="16">
        <v>0</v>
      </c>
      <c r="V6915" s="16">
        <v>0</v>
      </c>
      <c r="W6915" s="16">
        <v>0</v>
      </c>
      <c r="X6915" s="16">
        <v>0</v>
      </c>
      <c r="Y6915" s="16">
        <v>0</v>
      </c>
      <c r="Z6915" s="16">
        <v>0</v>
      </c>
      <c r="AA6915" s="16">
        <v>0</v>
      </c>
      <c r="AB6915" s="16">
        <v>0</v>
      </c>
      <c r="AC6915" s="16">
        <v>0</v>
      </c>
      <c r="AD6915" s="16">
        <v>0</v>
      </c>
      <c r="AE6915" s="16">
        <v>0</v>
      </c>
      <c r="AF6915" s="16">
        <v>0</v>
      </c>
      <c r="AG6915" s="16">
        <v>0</v>
      </c>
      <c r="AH6915" s="16">
        <v>0</v>
      </c>
      <c r="AI6915" s="16">
        <v>0</v>
      </c>
      <c r="AJ6915" s="16">
        <v>0</v>
      </c>
      <c r="AK6915" s="16">
        <v>0</v>
      </c>
      <c r="AL6915" s="16">
        <v>0</v>
      </c>
      <c r="AM6915" s="16">
        <v>0</v>
      </c>
      <c r="AN6915" s="16">
        <v>0</v>
      </c>
      <c r="AO6915" s="16">
        <v>0</v>
      </c>
      <c r="AP6915" s="16">
        <v>0</v>
      </c>
      <c r="AQ6915" s="16">
        <v>0</v>
      </c>
      <c r="AR6915" s="16">
        <v>0</v>
      </c>
      <c r="AS6915" s="16">
        <v>0</v>
      </c>
      <c r="AT6915" s="16">
        <v>0</v>
      </c>
      <c r="AU6915" s="16">
        <v>0</v>
      </c>
      <c r="AV6915" s="16">
        <v>0</v>
      </c>
      <c r="AW6915" s="16">
        <v>0</v>
      </c>
      <c r="AX6915" s="16">
        <v>0</v>
      </c>
      <c r="AY6915" s="16">
        <v>0</v>
      </c>
    </row>
    <row r="6916" spans="1:51" ht="14.75" hidden="1" x14ac:dyDescent="0.75">
      <c r="A6916" s="16" t="s">
        <v>521</v>
      </c>
      <c r="B6916" s="16" t="s">
        <v>373</v>
      </c>
      <c r="C6916" s="16" t="s">
        <v>347</v>
      </c>
      <c r="D6916" s="16" t="s">
        <v>554</v>
      </c>
      <c r="E6916" s="16" t="s">
        <v>557</v>
      </c>
      <c r="F6916" s="16" t="s">
        <v>559</v>
      </c>
      <c r="G6916" s="16"/>
      <c r="H6916" s="16"/>
      <c r="I6916" s="16"/>
      <c r="J6916" s="16"/>
      <c r="K6916" s="16"/>
      <c r="L6916" s="16"/>
      <c r="M6916" s="16"/>
      <c r="N6916" s="16" t="s">
        <v>77</v>
      </c>
      <c r="O6916" s="16" t="s">
        <v>463</v>
      </c>
      <c r="P6916" s="16" t="s">
        <v>467</v>
      </c>
      <c r="Q6916" s="16" t="s">
        <v>73</v>
      </c>
      <c r="R6916" s="16">
        <v>28</v>
      </c>
      <c r="S6916" s="16">
        <v>0</v>
      </c>
      <c r="T6916" s="16">
        <v>0</v>
      </c>
      <c r="U6916" s="16">
        <v>0</v>
      </c>
      <c r="V6916" s="16">
        <v>-5.3931372662313903E-2</v>
      </c>
      <c r="W6916" s="16">
        <v>-5.2359336684578497E-2</v>
      </c>
      <c r="X6916" s="16">
        <v>-5.1047687063038083E-2</v>
      </c>
      <c r="Y6916" s="16">
        <v>-4.9756616397989249E-2</v>
      </c>
      <c r="Z6916" s="16">
        <v>-5.1575750139960422E-2</v>
      </c>
      <c r="AA6916" s="16">
        <v>-4.6778968987682801E-2</v>
      </c>
      <c r="AB6916" s="16">
        <v>-4.3546615486144462E-2</v>
      </c>
      <c r="AC6916" s="16">
        <v>-4.0969926421703717E-2</v>
      </c>
      <c r="AD6916" s="16">
        <v>-3.8836395394207843E-2</v>
      </c>
      <c r="AE6916" s="16">
        <v>-3.7103250121450652E-2</v>
      </c>
      <c r="AF6916" s="16">
        <v>-3.4140981956266143E-2</v>
      </c>
      <c r="AG6916" s="16">
        <v>-3.4758246816086073E-2</v>
      </c>
      <c r="AH6916" s="16">
        <v>-3.6553619135675661E-2</v>
      </c>
      <c r="AI6916" s="16">
        <v>-3.6043654411678228E-2</v>
      </c>
      <c r="AJ6916" s="16">
        <v>-3.2745595514151252E-2</v>
      </c>
      <c r="AK6916" s="16">
        <v>-2.297319124556357E-2</v>
      </c>
      <c r="AL6916" s="16">
        <v>-2.3546058775509669E-2</v>
      </c>
      <c r="AM6916" s="16">
        <v>-2.303869017492944E-2</v>
      </c>
      <c r="AN6916" s="16">
        <v>-2.2573540265562929E-2</v>
      </c>
      <c r="AO6916" s="16">
        <v>-2.2147342371008679E-2</v>
      </c>
      <c r="AP6916" s="16">
        <v>-2.1755816731677469E-2</v>
      </c>
      <c r="AQ6916" s="16">
        <v>-2.1361355218618368E-2</v>
      </c>
      <c r="AR6916" s="16">
        <v>-2.5615767053002961E-2</v>
      </c>
      <c r="AS6916" s="16">
        <v>-3.3981051647109503E-2</v>
      </c>
      <c r="AT6916" s="16">
        <v>-3.3300088397335288E-2</v>
      </c>
      <c r="AU6916" s="16">
        <v>-3.2675747218727548E-2</v>
      </c>
      <c r="AV6916" s="16">
        <v>-3.1826648968083689E-2</v>
      </c>
      <c r="AW6916" s="16">
        <v>-3.3506375384497307E-2</v>
      </c>
      <c r="AX6916" s="16">
        <v>-3.4337954740567493E-2</v>
      </c>
      <c r="AY6916" s="16">
        <v>-3.3994541538914153E-2</v>
      </c>
    </row>
    <row r="6917" spans="1:51" ht="14.75" hidden="1" x14ac:dyDescent="0.75">
      <c r="A6917" s="16" t="s">
        <v>521</v>
      </c>
      <c r="B6917" s="16" t="s">
        <v>373</v>
      </c>
      <c r="C6917" s="16" t="s">
        <v>347</v>
      </c>
      <c r="D6917" s="16" t="s">
        <v>554</v>
      </c>
      <c r="E6917" s="16" t="s">
        <v>557</v>
      </c>
      <c r="F6917" s="16" t="s">
        <v>559</v>
      </c>
      <c r="G6917" s="16"/>
      <c r="H6917" s="16"/>
      <c r="I6917" s="16"/>
      <c r="J6917" s="16"/>
      <c r="K6917" s="16"/>
      <c r="L6917" s="16"/>
      <c r="M6917" s="16"/>
      <c r="N6917" s="16" t="s">
        <v>79</v>
      </c>
      <c r="O6917" s="16" t="s">
        <v>463</v>
      </c>
      <c r="P6917" s="16" t="s">
        <v>467</v>
      </c>
      <c r="Q6917" s="16" t="s">
        <v>73</v>
      </c>
      <c r="R6917" s="16">
        <v>28</v>
      </c>
      <c r="S6917" s="16">
        <v>0</v>
      </c>
      <c r="T6917" s="16">
        <v>0</v>
      </c>
      <c r="U6917" s="16">
        <v>0</v>
      </c>
      <c r="V6917" s="16">
        <v>0</v>
      </c>
      <c r="W6917" s="16">
        <v>0</v>
      </c>
      <c r="X6917" s="16">
        <v>0</v>
      </c>
      <c r="Y6917" s="16">
        <v>0</v>
      </c>
      <c r="Z6917" s="16">
        <v>0</v>
      </c>
      <c r="AA6917" s="16">
        <v>0</v>
      </c>
      <c r="AB6917" s="16">
        <v>0</v>
      </c>
      <c r="AC6917" s="16">
        <v>0</v>
      </c>
      <c r="AD6917" s="16">
        <v>0</v>
      </c>
      <c r="AE6917" s="16">
        <v>0</v>
      </c>
      <c r="AF6917" s="16">
        <v>0</v>
      </c>
      <c r="AG6917" s="16">
        <v>0</v>
      </c>
      <c r="AH6917" s="16">
        <v>0</v>
      </c>
      <c r="AI6917" s="16">
        <v>0</v>
      </c>
      <c r="AJ6917" s="16">
        <v>0</v>
      </c>
      <c r="AK6917" s="16">
        <v>0</v>
      </c>
      <c r="AL6917" s="16">
        <v>0</v>
      </c>
      <c r="AM6917" s="16">
        <v>0</v>
      </c>
      <c r="AN6917" s="16">
        <v>0</v>
      </c>
      <c r="AO6917" s="16">
        <v>0</v>
      </c>
      <c r="AP6917" s="16">
        <v>0</v>
      </c>
      <c r="AQ6917" s="16">
        <v>0</v>
      </c>
      <c r="AR6917" s="16">
        <v>0</v>
      </c>
      <c r="AS6917" s="16">
        <v>0</v>
      </c>
      <c r="AT6917" s="16">
        <v>0</v>
      </c>
      <c r="AU6917" s="16">
        <v>0</v>
      </c>
      <c r="AV6917" s="16">
        <v>0</v>
      </c>
      <c r="AW6917" s="16">
        <v>0</v>
      </c>
      <c r="AX6917" s="16">
        <v>0</v>
      </c>
      <c r="AY6917" s="16">
        <v>0</v>
      </c>
    </row>
    <row r="6918" spans="1:51" ht="14.75" hidden="1" x14ac:dyDescent="0.75">
      <c r="A6918" s="16" t="s">
        <v>521</v>
      </c>
      <c r="B6918" s="16" t="s">
        <v>373</v>
      </c>
      <c r="C6918" s="16" t="s">
        <v>347</v>
      </c>
      <c r="D6918" s="16" t="s">
        <v>554</v>
      </c>
      <c r="E6918" s="16" t="s">
        <v>557</v>
      </c>
      <c r="F6918" s="16" t="s">
        <v>559</v>
      </c>
      <c r="G6918" s="16"/>
      <c r="H6918" s="16"/>
      <c r="I6918" s="16"/>
      <c r="J6918" s="16"/>
      <c r="K6918" s="16"/>
      <c r="L6918" s="16"/>
      <c r="M6918" s="16"/>
      <c r="N6918" s="16" t="s">
        <v>81</v>
      </c>
      <c r="O6918" s="16" t="s">
        <v>463</v>
      </c>
      <c r="P6918" s="16" t="s">
        <v>467</v>
      </c>
      <c r="Q6918" s="16" t="s">
        <v>73</v>
      </c>
      <c r="R6918" s="16">
        <v>28</v>
      </c>
      <c r="S6918" s="16">
        <v>0</v>
      </c>
      <c r="T6918" s="16">
        <v>0</v>
      </c>
      <c r="U6918" s="16">
        <v>0</v>
      </c>
      <c r="V6918" s="16">
        <v>0</v>
      </c>
      <c r="W6918" s="16">
        <v>0</v>
      </c>
      <c r="X6918" s="16">
        <v>0</v>
      </c>
      <c r="Y6918" s="16">
        <v>0</v>
      </c>
      <c r="Z6918" s="16">
        <v>0</v>
      </c>
      <c r="AA6918" s="16">
        <v>0</v>
      </c>
      <c r="AB6918" s="16">
        <v>0</v>
      </c>
      <c r="AC6918" s="16">
        <v>0</v>
      </c>
      <c r="AD6918" s="16">
        <v>0</v>
      </c>
      <c r="AE6918" s="16">
        <v>0</v>
      </c>
      <c r="AF6918" s="16">
        <v>0</v>
      </c>
      <c r="AG6918" s="16">
        <v>0</v>
      </c>
      <c r="AH6918" s="16">
        <v>0</v>
      </c>
      <c r="AI6918" s="16">
        <v>0</v>
      </c>
      <c r="AJ6918" s="16">
        <v>0</v>
      </c>
      <c r="AK6918" s="16">
        <v>0</v>
      </c>
      <c r="AL6918" s="16">
        <v>0</v>
      </c>
      <c r="AM6918" s="16">
        <v>0</v>
      </c>
      <c r="AN6918" s="16">
        <v>0</v>
      </c>
      <c r="AO6918" s="16">
        <v>0</v>
      </c>
      <c r="AP6918" s="16">
        <v>0</v>
      </c>
      <c r="AQ6918" s="16">
        <v>0</v>
      </c>
      <c r="AR6918" s="16">
        <v>0</v>
      </c>
      <c r="AS6918" s="16">
        <v>0</v>
      </c>
      <c r="AT6918" s="16">
        <v>0</v>
      </c>
      <c r="AU6918" s="16">
        <v>0</v>
      </c>
      <c r="AV6918" s="16">
        <v>0</v>
      </c>
      <c r="AW6918" s="16">
        <v>0</v>
      </c>
      <c r="AX6918" s="16">
        <v>0</v>
      </c>
      <c r="AY6918" s="16">
        <v>0</v>
      </c>
    </row>
    <row r="6919" spans="1:51" ht="14.75" hidden="1" x14ac:dyDescent="0.75">
      <c r="A6919" s="16" t="s">
        <v>521</v>
      </c>
      <c r="B6919" s="16" t="s">
        <v>373</v>
      </c>
      <c r="C6919" s="16" t="s">
        <v>347</v>
      </c>
      <c r="D6919" s="16" t="s">
        <v>554</v>
      </c>
      <c r="E6919" s="16" t="s">
        <v>557</v>
      </c>
      <c r="F6919" s="16" t="s">
        <v>559</v>
      </c>
      <c r="G6919" s="16"/>
      <c r="H6919" s="16"/>
      <c r="I6919" s="16"/>
      <c r="J6919" s="16"/>
      <c r="K6919" s="16"/>
      <c r="L6919" s="16"/>
      <c r="M6919" s="16"/>
      <c r="N6919" s="16" t="s">
        <v>83</v>
      </c>
      <c r="O6919" s="16" t="s">
        <v>463</v>
      </c>
      <c r="P6919" s="16" t="s">
        <v>467</v>
      </c>
      <c r="Q6919" s="16" t="s">
        <v>73</v>
      </c>
      <c r="R6919" s="16">
        <v>28</v>
      </c>
      <c r="S6919" s="16">
        <v>0</v>
      </c>
      <c r="T6919" s="16">
        <v>0</v>
      </c>
      <c r="U6919" s="16">
        <v>0</v>
      </c>
      <c r="V6919" s="16">
        <v>0</v>
      </c>
      <c r="W6919" s="16">
        <v>0</v>
      </c>
      <c r="X6919" s="16">
        <v>0</v>
      </c>
      <c r="Y6919" s="16">
        <v>0</v>
      </c>
      <c r="Z6919" s="16">
        <v>0</v>
      </c>
      <c r="AA6919" s="16">
        <v>0</v>
      </c>
      <c r="AB6919" s="16">
        <v>-5.9590105402092433E-2</v>
      </c>
      <c r="AC6919" s="16">
        <v>-5.6064109840226153E-2</v>
      </c>
      <c r="AD6919" s="16">
        <v>-5.3144541065758097E-2</v>
      </c>
      <c r="AE6919" s="16">
        <v>-5.0772868587248263E-2</v>
      </c>
      <c r="AF6919" s="16">
        <v>-4.6719238466469457E-2</v>
      </c>
      <c r="AG6919" s="16">
        <v>-4.7563916695696727E-2</v>
      </c>
      <c r="AH6919" s="16">
        <v>-5.0020741975135119E-2</v>
      </c>
      <c r="AI6919" s="16">
        <v>-4.9322895510717592E-2</v>
      </c>
      <c r="AJ6919" s="16">
        <v>-4.4809762282522772E-2</v>
      </c>
      <c r="AK6919" s="16">
        <v>-0.20071314456650291</v>
      </c>
      <c r="AL6919" s="16">
        <v>-0.205718197722874</v>
      </c>
      <c r="AM6919" s="16">
        <v>-0.2012853983704361</v>
      </c>
      <c r="AN6919" s="16">
        <v>-0.19722145705702351</v>
      </c>
      <c r="AO6919" s="16">
        <v>-0.1934978333467075</v>
      </c>
      <c r="AP6919" s="16">
        <v>-0.19007713565570841</v>
      </c>
      <c r="AQ6919" s="16">
        <v>-0.18663078769950789</v>
      </c>
      <c r="AR6919" s="16">
        <v>-0.22380091214728909</v>
      </c>
      <c r="AS6919" s="16">
        <v>-4.6500386464465672E-2</v>
      </c>
      <c r="AT6919" s="16">
        <v>-4.5568542017406212E-2</v>
      </c>
      <c r="AU6919" s="16">
        <v>-4.4714180404574561E-2</v>
      </c>
      <c r="AV6919" s="16">
        <v>-4.3552256482640862E-2</v>
      </c>
      <c r="AW6919" s="16">
        <v>-2.065221827738074E-2</v>
      </c>
      <c r="AX6919" s="16">
        <v>-2.1135234273341949E-2</v>
      </c>
      <c r="AY6919" s="16">
        <v>-2.088620598771921E-2</v>
      </c>
    </row>
    <row r="6920" spans="1:51" ht="14.75" hidden="1" x14ac:dyDescent="0.75">
      <c r="A6920" s="16" t="s">
        <v>521</v>
      </c>
      <c r="B6920" s="16" t="s">
        <v>373</v>
      </c>
      <c r="C6920" s="16" t="s">
        <v>347</v>
      </c>
      <c r="D6920" s="16" t="s">
        <v>554</v>
      </c>
      <c r="E6920" s="16" t="s">
        <v>557</v>
      </c>
      <c r="F6920" s="16" t="s">
        <v>559</v>
      </c>
      <c r="G6920" s="16"/>
      <c r="H6920" s="16"/>
      <c r="I6920" s="16"/>
      <c r="J6920" s="16"/>
      <c r="K6920" s="16"/>
      <c r="L6920" s="16"/>
      <c r="M6920" s="16"/>
      <c r="N6920" s="16" t="s">
        <v>477</v>
      </c>
      <c r="O6920" s="16" t="s">
        <v>463</v>
      </c>
      <c r="P6920" s="16" t="s">
        <v>467</v>
      </c>
      <c r="Q6920" s="16" t="s">
        <v>73</v>
      </c>
      <c r="R6920" s="16">
        <v>28</v>
      </c>
      <c r="S6920" s="16">
        <v>0</v>
      </c>
      <c r="T6920" s="16">
        <v>0</v>
      </c>
      <c r="U6920" s="16">
        <v>0</v>
      </c>
      <c r="V6920" s="16">
        <v>0</v>
      </c>
      <c r="W6920" s="16">
        <v>0</v>
      </c>
      <c r="X6920" s="16">
        <v>0</v>
      </c>
      <c r="Y6920" s="16">
        <v>0</v>
      </c>
      <c r="Z6920" s="16">
        <v>0</v>
      </c>
      <c r="AA6920" s="16">
        <v>0</v>
      </c>
      <c r="AB6920" s="16">
        <v>0</v>
      </c>
      <c r="AC6920" s="16">
        <v>0</v>
      </c>
      <c r="AD6920" s="16">
        <v>0</v>
      </c>
      <c r="AE6920" s="16">
        <v>0</v>
      </c>
      <c r="AF6920" s="16">
        <v>0</v>
      </c>
      <c r="AG6920" s="16">
        <v>0</v>
      </c>
      <c r="AH6920" s="16">
        <v>0</v>
      </c>
      <c r="AI6920" s="16">
        <v>0</v>
      </c>
      <c r="AJ6920" s="16">
        <v>0</v>
      </c>
      <c r="AK6920" s="16">
        <v>0</v>
      </c>
      <c r="AL6920" s="16">
        <v>0</v>
      </c>
      <c r="AM6920" s="16">
        <v>0</v>
      </c>
      <c r="AN6920" s="16">
        <v>0</v>
      </c>
      <c r="AO6920" s="16">
        <v>0</v>
      </c>
      <c r="AP6920" s="16">
        <v>0</v>
      </c>
      <c r="AQ6920" s="16">
        <v>0</v>
      </c>
      <c r="AR6920" s="16">
        <v>0</v>
      </c>
      <c r="AS6920" s="16">
        <v>0</v>
      </c>
      <c r="AT6920" s="16">
        <v>0</v>
      </c>
      <c r="AU6920" s="16">
        <v>0</v>
      </c>
      <c r="AV6920" s="16">
        <v>0</v>
      </c>
      <c r="AW6920" s="16">
        <v>0</v>
      </c>
      <c r="AX6920" s="16">
        <v>0</v>
      </c>
      <c r="AY6920" s="16">
        <v>0</v>
      </c>
    </row>
    <row r="6921" spans="1:51" ht="14.75" hidden="1" x14ac:dyDescent="0.75">
      <c r="A6921" s="16" t="s">
        <v>521</v>
      </c>
      <c r="B6921" s="16" t="s">
        <v>373</v>
      </c>
      <c r="C6921" s="16" t="s">
        <v>347</v>
      </c>
      <c r="D6921" s="16" t="s">
        <v>554</v>
      </c>
      <c r="E6921" s="16" t="s">
        <v>557</v>
      </c>
      <c r="F6921" s="16" t="s">
        <v>559</v>
      </c>
      <c r="G6921" s="16"/>
      <c r="H6921" s="16"/>
      <c r="I6921" s="16"/>
      <c r="J6921" s="16"/>
      <c r="K6921" s="16"/>
      <c r="L6921" s="16"/>
      <c r="M6921" s="16"/>
      <c r="N6921" s="16" t="s">
        <v>85</v>
      </c>
      <c r="O6921" s="16" t="s">
        <v>463</v>
      </c>
      <c r="P6921" s="16" t="s">
        <v>467</v>
      </c>
      <c r="Q6921" s="16" t="s">
        <v>73</v>
      </c>
      <c r="R6921" s="16">
        <v>28</v>
      </c>
      <c r="S6921" s="16">
        <v>0</v>
      </c>
      <c r="T6921" s="16">
        <v>0</v>
      </c>
      <c r="U6921" s="16">
        <v>0</v>
      </c>
      <c r="V6921" s="16">
        <v>0</v>
      </c>
      <c r="W6921" s="16">
        <v>0</v>
      </c>
      <c r="X6921" s="16">
        <v>0</v>
      </c>
      <c r="Y6921" s="16">
        <v>0</v>
      </c>
      <c r="Z6921" s="16">
        <v>0</v>
      </c>
      <c r="AA6921" s="16">
        <v>0</v>
      </c>
      <c r="AB6921" s="16">
        <v>0</v>
      </c>
      <c r="AC6921" s="16">
        <v>0</v>
      </c>
      <c r="AD6921" s="16">
        <v>0</v>
      </c>
      <c r="AE6921" s="16">
        <v>0</v>
      </c>
      <c r="AF6921" s="16">
        <v>0</v>
      </c>
      <c r="AG6921" s="16">
        <v>0</v>
      </c>
      <c r="AH6921" s="16">
        <v>0</v>
      </c>
      <c r="AI6921" s="16">
        <v>0</v>
      </c>
      <c r="AJ6921" s="16">
        <v>0</v>
      </c>
      <c r="AK6921" s="16">
        <v>0</v>
      </c>
      <c r="AL6921" s="16">
        <v>0</v>
      </c>
      <c r="AM6921" s="16">
        <v>0</v>
      </c>
      <c r="AN6921" s="16">
        <v>0</v>
      </c>
      <c r="AO6921" s="16">
        <v>0</v>
      </c>
      <c r="AP6921" s="16">
        <v>0</v>
      </c>
      <c r="AQ6921" s="16">
        <v>0</v>
      </c>
      <c r="AR6921" s="16">
        <v>0</v>
      </c>
      <c r="AS6921" s="16">
        <v>0</v>
      </c>
      <c r="AT6921" s="16">
        <v>0</v>
      </c>
      <c r="AU6921" s="16">
        <v>0</v>
      </c>
      <c r="AV6921" s="16">
        <v>0</v>
      </c>
      <c r="AW6921" s="16">
        <v>0</v>
      </c>
      <c r="AX6921" s="16">
        <v>0</v>
      </c>
      <c r="AY6921" s="16">
        <v>0</v>
      </c>
    </row>
    <row r="6922" spans="1:51" ht="14.75" hidden="1" x14ac:dyDescent="0.75">
      <c r="A6922" s="16" t="s">
        <v>521</v>
      </c>
      <c r="B6922" s="16" t="s">
        <v>373</v>
      </c>
      <c r="C6922" s="16" t="s">
        <v>347</v>
      </c>
      <c r="D6922" s="16" t="s">
        <v>554</v>
      </c>
      <c r="E6922" s="16" t="s">
        <v>557</v>
      </c>
      <c r="F6922" s="16" t="s">
        <v>559</v>
      </c>
      <c r="G6922" s="16"/>
      <c r="H6922" s="16"/>
      <c r="I6922" s="16"/>
      <c r="J6922" s="16"/>
      <c r="K6922" s="16"/>
      <c r="L6922" s="16"/>
      <c r="M6922" s="16"/>
      <c r="N6922" s="16" t="s">
        <v>87</v>
      </c>
      <c r="O6922" s="16" t="s">
        <v>463</v>
      </c>
      <c r="P6922" s="16" t="s">
        <v>467</v>
      </c>
      <c r="Q6922" s="16" t="s">
        <v>73</v>
      </c>
      <c r="R6922" s="16">
        <v>28</v>
      </c>
      <c r="S6922" s="16">
        <v>0</v>
      </c>
      <c r="T6922" s="16">
        <v>0</v>
      </c>
      <c r="U6922" s="16">
        <v>0</v>
      </c>
      <c r="V6922" s="16">
        <v>0</v>
      </c>
      <c r="W6922" s="16">
        <v>0</v>
      </c>
      <c r="X6922" s="16">
        <v>0</v>
      </c>
      <c r="Y6922" s="16">
        <v>0</v>
      </c>
      <c r="Z6922" s="16">
        <v>0</v>
      </c>
      <c r="AA6922" s="16">
        <v>0</v>
      </c>
      <c r="AB6922" s="16">
        <v>0</v>
      </c>
      <c r="AC6922" s="16">
        <v>0</v>
      </c>
      <c r="AD6922" s="16">
        <v>0</v>
      </c>
      <c r="AE6922" s="16">
        <v>0</v>
      </c>
      <c r="AF6922" s="16">
        <v>0</v>
      </c>
      <c r="AG6922" s="16">
        <v>0</v>
      </c>
      <c r="AH6922" s="16">
        <v>0</v>
      </c>
      <c r="AI6922" s="16">
        <v>0</v>
      </c>
      <c r="AJ6922" s="16">
        <v>0</v>
      </c>
      <c r="AK6922" s="16">
        <v>0</v>
      </c>
      <c r="AL6922" s="16">
        <v>0</v>
      </c>
      <c r="AM6922" s="16">
        <v>0</v>
      </c>
      <c r="AN6922" s="16">
        <v>0</v>
      </c>
      <c r="AO6922" s="16">
        <v>0</v>
      </c>
      <c r="AP6922" s="16">
        <v>0</v>
      </c>
      <c r="AQ6922" s="16">
        <v>0</v>
      </c>
      <c r="AR6922" s="16">
        <v>0</v>
      </c>
      <c r="AS6922" s="16">
        <v>0</v>
      </c>
      <c r="AT6922" s="16">
        <v>0</v>
      </c>
      <c r="AU6922" s="16">
        <v>0</v>
      </c>
      <c r="AV6922" s="16">
        <v>0</v>
      </c>
      <c r="AW6922" s="16">
        <v>0</v>
      </c>
      <c r="AX6922" s="16">
        <v>0</v>
      </c>
      <c r="AY6922" s="16">
        <v>0</v>
      </c>
    </row>
    <row r="6923" spans="1:51" ht="14.75" hidden="1" x14ac:dyDescent="0.75">
      <c r="A6923" s="16" t="s">
        <v>521</v>
      </c>
      <c r="B6923" s="16" t="s">
        <v>373</v>
      </c>
      <c r="C6923" s="16" t="s">
        <v>347</v>
      </c>
      <c r="D6923" s="16" t="s">
        <v>554</v>
      </c>
      <c r="E6923" s="16" t="s">
        <v>557</v>
      </c>
      <c r="F6923" s="16" t="s">
        <v>559</v>
      </c>
      <c r="G6923" s="16"/>
      <c r="H6923" s="16"/>
      <c r="I6923" s="16"/>
      <c r="J6923" s="16"/>
      <c r="K6923" s="16"/>
      <c r="L6923" s="16"/>
      <c r="M6923" s="16"/>
      <c r="N6923" s="16" t="s">
        <v>89</v>
      </c>
      <c r="O6923" s="16" t="s">
        <v>463</v>
      </c>
      <c r="P6923" s="16" t="s">
        <v>467</v>
      </c>
      <c r="Q6923" s="16" t="s">
        <v>73</v>
      </c>
      <c r="R6923" s="16">
        <v>28</v>
      </c>
      <c r="S6923" s="16">
        <v>0</v>
      </c>
      <c r="T6923" s="16">
        <v>0</v>
      </c>
      <c r="U6923" s="16">
        <v>0</v>
      </c>
      <c r="V6923" s="16">
        <v>0</v>
      </c>
      <c r="W6923" s="16">
        <v>0</v>
      </c>
      <c r="X6923" s="16">
        <v>0</v>
      </c>
      <c r="Y6923" s="16">
        <v>0</v>
      </c>
      <c r="Z6923" s="16">
        <v>0</v>
      </c>
      <c r="AA6923" s="16">
        <v>0</v>
      </c>
      <c r="AB6923" s="16">
        <v>0</v>
      </c>
      <c r="AC6923" s="16">
        <v>0</v>
      </c>
      <c r="AD6923" s="16">
        <v>0</v>
      </c>
      <c r="AE6923" s="16">
        <v>0</v>
      </c>
      <c r="AF6923" s="16">
        <v>0</v>
      </c>
      <c r="AG6923" s="16">
        <v>0</v>
      </c>
      <c r="AH6923" s="16">
        <v>0</v>
      </c>
      <c r="AI6923" s="16">
        <v>0</v>
      </c>
      <c r="AJ6923" s="16">
        <v>0</v>
      </c>
      <c r="AK6923" s="16">
        <v>0</v>
      </c>
      <c r="AL6923" s="16">
        <v>0</v>
      </c>
      <c r="AM6923" s="16">
        <v>0</v>
      </c>
      <c r="AN6923" s="16">
        <v>0</v>
      </c>
      <c r="AO6923" s="16">
        <v>0</v>
      </c>
      <c r="AP6923" s="16">
        <v>0</v>
      </c>
      <c r="AQ6923" s="16">
        <v>0</v>
      </c>
      <c r="AR6923" s="16">
        <v>0</v>
      </c>
      <c r="AS6923" s="16">
        <v>0</v>
      </c>
      <c r="AT6923" s="16">
        <v>0</v>
      </c>
      <c r="AU6923" s="16">
        <v>0</v>
      </c>
      <c r="AV6923" s="16">
        <v>0</v>
      </c>
      <c r="AW6923" s="16">
        <v>0</v>
      </c>
      <c r="AX6923" s="16">
        <v>0</v>
      </c>
      <c r="AY6923" s="16">
        <v>0</v>
      </c>
    </row>
    <row r="6924" spans="1:51" ht="14.75" hidden="1" x14ac:dyDescent="0.75">
      <c r="A6924" s="16" t="s">
        <v>521</v>
      </c>
      <c r="B6924" s="16" t="s">
        <v>373</v>
      </c>
      <c r="C6924" s="16" t="s">
        <v>347</v>
      </c>
      <c r="D6924" s="16" t="s">
        <v>554</v>
      </c>
      <c r="E6924" s="16" t="s">
        <v>557</v>
      </c>
      <c r="F6924" s="16" t="s">
        <v>559</v>
      </c>
      <c r="G6924" s="16"/>
      <c r="H6924" s="16"/>
      <c r="I6924" s="16"/>
      <c r="J6924" s="16"/>
      <c r="K6924" s="16"/>
      <c r="L6924" s="16"/>
      <c r="M6924" s="16"/>
      <c r="N6924" s="16" t="s">
        <v>91</v>
      </c>
      <c r="O6924" s="16" t="s">
        <v>463</v>
      </c>
      <c r="P6924" s="16" t="s">
        <v>467</v>
      </c>
      <c r="Q6924" s="16" t="s">
        <v>73</v>
      </c>
      <c r="R6924" s="16">
        <v>28</v>
      </c>
      <c r="S6924" s="16">
        <v>0</v>
      </c>
      <c r="T6924" s="16">
        <v>0</v>
      </c>
      <c r="U6924" s="16">
        <v>0</v>
      </c>
      <c r="V6924" s="16">
        <v>0</v>
      </c>
      <c r="W6924" s="16">
        <v>0</v>
      </c>
      <c r="X6924" s="16">
        <v>0</v>
      </c>
      <c r="Y6924" s="16">
        <v>0</v>
      </c>
      <c r="Z6924" s="16">
        <v>0</v>
      </c>
      <c r="AA6924" s="16">
        <v>0</v>
      </c>
      <c r="AB6924" s="16">
        <v>0</v>
      </c>
      <c r="AC6924" s="16">
        <v>0</v>
      </c>
      <c r="AD6924" s="16">
        <v>0</v>
      </c>
      <c r="AE6924" s="16">
        <v>0</v>
      </c>
      <c r="AF6924" s="16">
        <v>0</v>
      </c>
      <c r="AG6924" s="16">
        <v>0</v>
      </c>
      <c r="AH6924" s="16">
        <v>0</v>
      </c>
      <c r="AI6924" s="16">
        <v>0</v>
      </c>
      <c r="AJ6924" s="16">
        <v>0</v>
      </c>
      <c r="AK6924" s="16">
        <v>0</v>
      </c>
      <c r="AL6924" s="16">
        <v>0</v>
      </c>
      <c r="AM6924" s="16">
        <v>0</v>
      </c>
      <c r="AN6924" s="16">
        <v>0</v>
      </c>
      <c r="AO6924" s="16">
        <v>0</v>
      </c>
      <c r="AP6924" s="16">
        <v>0</v>
      </c>
      <c r="AQ6924" s="16">
        <v>0</v>
      </c>
      <c r="AR6924" s="16">
        <v>0</v>
      </c>
      <c r="AS6924" s="16">
        <v>0</v>
      </c>
      <c r="AT6924" s="16">
        <v>0</v>
      </c>
      <c r="AU6924" s="16">
        <v>0</v>
      </c>
      <c r="AV6924" s="16">
        <v>0</v>
      </c>
      <c r="AW6924" s="16">
        <v>0</v>
      </c>
      <c r="AX6924" s="16">
        <v>0</v>
      </c>
      <c r="AY6924" s="16">
        <v>0</v>
      </c>
    </row>
    <row r="6925" spans="1:51" ht="14.75" hidden="1" x14ac:dyDescent="0.75">
      <c r="A6925" s="16" t="s">
        <v>521</v>
      </c>
      <c r="B6925" s="16" t="s">
        <v>373</v>
      </c>
      <c r="C6925" s="16" t="s">
        <v>347</v>
      </c>
      <c r="D6925" s="16" t="s">
        <v>554</v>
      </c>
      <c r="E6925" s="16" t="s">
        <v>557</v>
      </c>
      <c r="F6925" s="16" t="s">
        <v>559</v>
      </c>
      <c r="G6925" s="16"/>
      <c r="H6925" s="16"/>
      <c r="I6925" s="16"/>
      <c r="J6925" s="16"/>
      <c r="K6925" s="16"/>
      <c r="L6925" s="16"/>
      <c r="M6925" s="16"/>
      <c r="N6925" s="16" t="s">
        <v>93</v>
      </c>
      <c r="O6925" s="16" t="s">
        <v>463</v>
      </c>
      <c r="P6925" s="16" t="s">
        <v>467</v>
      </c>
      <c r="Q6925" s="16" t="s">
        <v>73</v>
      </c>
      <c r="R6925" s="16">
        <v>28</v>
      </c>
      <c r="S6925" s="16">
        <v>0</v>
      </c>
      <c r="T6925" s="16">
        <v>0</v>
      </c>
      <c r="U6925" s="16">
        <v>0</v>
      </c>
      <c r="V6925" s="16">
        <v>0</v>
      </c>
      <c r="W6925" s="16">
        <v>0</v>
      </c>
      <c r="X6925" s="16">
        <v>0</v>
      </c>
      <c r="Y6925" s="16">
        <v>0</v>
      </c>
      <c r="Z6925" s="16">
        <v>0</v>
      </c>
      <c r="AA6925" s="16">
        <v>0</v>
      </c>
      <c r="AB6925" s="16">
        <v>0</v>
      </c>
      <c r="AC6925" s="16">
        <v>0</v>
      </c>
      <c r="AD6925" s="16">
        <v>0</v>
      </c>
      <c r="AE6925" s="16">
        <v>0</v>
      </c>
      <c r="AF6925" s="16">
        <v>0</v>
      </c>
      <c r="AG6925" s="16">
        <v>0</v>
      </c>
      <c r="AH6925" s="16">
        <v>0</v>
      </c>
      <c r="AI6925" s="16">
        <v>0</v>
      </c>
      <c r="AJ6925" s="16">
        <v>0</v>
      </c>
      <c r="AK6925" s="16">
        <v>0</v>
      </c>
      <c r="AL6925" s="16">
        <v>0</v>
      </c>
      <c r="AM6925" s="16">
        <v>0</v>
      </c>
      <c r="AN6925" s="16">
        <v>0</v>
      </c>
      <c r="AO6925" s="16">
        <v>0</v>
      </c>
      <c r="AP6925" s="16">
        <v>0</v>
      </c>
      <c r="AQ6925" s="16">
        <v>0</v>
      </c>
      <c r="AR6925" s="16">
        <v>0</v>
      </c>
      <c r="AS6925" s="16">
        <v>0</v>
      </c>
      <c r="AT6925" s="16">
        <v>0</v>
      </c>
      <c r="AU6925" s="16">
        <v>0</v>
      </c>
      <c r="AV6925" s="16">
        <v>0</v>
      </c>
      <c r="AW6925" s="16">
        <v>0</v>
      </c>
      <c r="AX6925" s="16">
        <v>0</v>
      </c>
      <c r="AY6925" s="16">
        <v>0</v>
      </c>
    </row>
    <row r="6926" spans="1:51" ht="14.75" hidden="1" x14ac:dyDescent="0.75">
      <c r="A6926" s="16" t="s">
        <v>521</v>
      </c>
      <c r="B6926" s="16" t="s">
        <v>373</v>
      </c>
      <c r="C6926" s="16" t="s">
        <v>347</v>
      </c>
      <c r="D6926" s="16" t="s">
        <v>554</v>
      </c>
      <c r="E6926" s="16" t="s">
        <v>557</v>
      </c>
      <c r="F6926" s="16" t="s">
        <v>559</v>
      </c>
      <c r="G6926" s="16"/>
      <c r="H6926" s="16"/>
      <c r="I6926" s="16"/>
      <c r="J6926" s="16"/>
      <c r="K6926" s="16"/>
      <c r="L6926" s="16"/>
      <c r="M6926" s="16"/>
      <c r="N6926" s="16" t="s">
        <v>478</v>
      </c>
      <c r="O6926" s="16" t="s">
        <v>463</v>
      </c>
      <c r="P6926" s="16" t="s">
        <v>467</v>
      </c>
      <c r="Q6926" s="16" t="s">
        <v>73</v>
      </c>
      <c r="R6926" s="16">
        <v>28</v>
      </c>
      <c r="S6926" s="16">
        <v>0</v>
      </c>
      <c r="T6926" s="16">
        <v>0</v>
      </c>
      <c r="U6926" s="16">
        <v>0</v>
      </c>
      <c r="V6926" s="16">
        <v>0</v>
      </c>
      <c r="W6926" s="16">
        <v>0</v>
      </c>
      <c r="X6926" s="16">
        <v>0</v>
      </c>
      <c r="Y6926" s="16">
        <v>0</v>
      </c>
      <c r="Z6926" s="16">
        <v>0</v>
      </c>
      <c r="AA6926" s="16">
        <v>0</v>
      </c>
      <c r="AB6926" s="16">
        <v>0</v>
      </c>
      <c r="AC6926" s="16">
        <v>0</v>
      </c>
      <c r="AD6926" s="16">
        <v>0</v>
      </c>
      <c r="AE6926" s="16">
        <v>0</v>
      </c>
      <c r="AF6926" s="16">
        <v>0</v>
      </c>
      <c r="AG6926" s="16">
        <v>0</v>
      </c>
      <c r="AH6926" s="16">
        <v>0</v>
      </c>
      <c r="AI6926" s="16">
        <v>0</v>
      </c>
      <c r="AJ6926" s="16">
        <v>0</v>
      </c>
      <c r="AK6926" s="16">
        <v>0</v>
      </c>
      <c r="AL6926" s="16">
        <v>0</v>
      </c>
      <c r="AM6926" s="16">
        <v>0</v>
      </c>
      <c r="AN6926" s="16">
        <v>0</v>
      </c>
      <c r="AO6926" s="16">
        <v>0</v>
      </c>
      <c r="AP6926" s="16">
        <v>0</v>
      </c>
      <c r="AQ6926" s="16">
        <v>0</v>
      </c>
      <c r="AR6926" s="16">
        <v>0</v>
      </c>
      <c r="AS6926" s="16">
        <v>0</v>
      </c>
      <c r="AT6926" s="16">
        <v>0</v>
      </c>
      <c r="AU6926" s="16">
        <v>0</v>
      </c>
      <c r="AV6926" s="16">
        <v>0</v>
      </c>
      <c r="AW6926" s="16">
        <v>0</v>
      </c>
      <c r="AX6926" s="16">
        <v>0</v>
      </c>
      <c r="AY6926" s="16">
        <v>0</v>
      </c>
    </row>
    <row r="6927" spans="1:51" ht="14.75" hidden="1" x14ac:dyDescent="0.75">
      <c r="A6927" s="16" t="s">
        <v>521</v>
      </c>
      <c r="B6927" s="16" t="s">
        <v>373</v>
      </c>
      <c r="C6927" s="16" t="s">
        <v>347</v>
      </c>
      <c r="D6927" s="16" t="s">
        <v>554</v>
      </c>
      <c r="E6927" s="16" t="s">
        <v>557</v>
      </c>
      <c r="F6927" s="16" t="s">
        <v>559</v>
      </c>
      <c r="G6927" s="16"/>
      <c r="H6927" s="16"/>
      <c r="I6927" s="16"/>
      <c r="J6927" s="16"/>
      <c r="K6927" s="16"/>
      <c r="L6927" s="16"/>
      <c r="M6927" s="16"/>
      <c r="N6927" s="16" t="s">
        <v>95</v>
      </c>
      <c r="O6927" s="16" t="s">
        <v>463</v>
      </c>
      <c r="P6927" s="16" t="s">
        <v>467</v>
      </c>
      <c r="Q6927" s="16" t="s">
        <v>73</v>
      </c>
      <c r="R6927" s="16">
        <v>28</v>
      </c>
      <c r="S6927" s="16">
        <v>0</v>
      </c>
      <c r="T6927" s="16">
        <v>0</v>
      </c>
      <c r="U6927" s="16">
        <v>0</v>
      </c>
      <c r="V6927" s="16">
        <v>0</v>
      </c>
      <c r="W6927" s="16">
        <v>0</v>
      </c>
      <c r="X6927" s="16">
        <v>0</v>
      </c>
      <c r="Y6927" s="16">
        <v>0</v>
      </c>
      <c r="Z6927" s="16">
        <v>0</v>
      </c>
      <c r="AA6927" s="16">
        <v>0</v>
      </c>
      <c r="AB6927" s="16">
        <v>0</v>
      </c>
      <c r="AC6927" s="16">
        <v>0</v>
      </c>
      <c r="AD6927" s="16">
        <v>0</v>
      </c>
      <c r="AE6927" s="16">
        <v>0</v>
      </c>
      <c r="AF6927" s="16">
        <v>0</v>
      </c>
      <c r="AG6927" s="16">
        <v>0</v>
      </c>
      <c r="AH6927" s="16">
        <v>0</v>
      </c>
      <c r="AI6927" s="16">
        <v>0</v>
      </c>
      <c r="AJ6927" s="16">
        <v>0</v>
      </c>
      <c r="AK6927" s="16">
        <v>-5.5129975163552558E-2</v>
      </c>
      <c r="AL6927" s="16">
        <v>-7.8330685266109729E-2</v>
      </c>
      <c r="AM6927" s="16">
        <v>-3.3832653018869951E-2</v>
      </c>
      <c r="AN6927" s="16">
        <v>-3.199438990564972E-2</v>
      </c>
      <c r="AO6927" s="16">
        <v>-3.0646331678501899E-2</v>
      </c>
      <c r="AP6927" s="16">
        <v>-6.3263452944479576E-2</v>
      </c>
      <c r="AQ6927" s="16">
        <v>-3.4442821617074501E-2</v>
      </c>
      <c r="AR6927" s="16">
        <v>-3.248751471933041E-2</v>
      </c>
      <c r="AS6927" s="16">
        <v>-6.049958904994298E-2</v>
      </c>
      <c r="AT6927" s="16">
        <v>-6.0143262686452287E-2</v>
      </c>
      <c r="AU6927" s="16">
        <v>-5.9817276749787228E-2</v>
      </c>
      <c r="AV6927" s="16">
        <v>-5.9413316368551433E-2</v>
      </c>
      <c r="AW6927" s="16">
        <v>-6.1985631157817397E-2</v>
      </c>
      <c r="AX6927" s="16">
        <v>-6.2506102727082624E-2</v>
      </c>
      <c r="AY6927" s="16">
        <v>-6.097791989211316E-2</v>
      </c>
    </row>
    <row r="6928" spans="1:51" ht="14.75" hidden="1" x14ac:dyDescent="0.75">
      <c r="A6928" s="16" t="s">
        <v>521</v>
      </c>
      <c r="B6928" s="16" t="s">
        <v>373</v>
      </c>
      <c r="C6928" s="16" t="s">
        <v>347</v>
      </c>
      <c r="D6928" s="16" t="s">
        <v>554</v>
      </c>
      <c r="E6928" s="16" t="s">
        <v>557</v>
      </c>
      <c r="F6928" s="16" t="s">
        <v>559</v>
      </c>
      <c r="G6928" s="16"/>
      <c r="H6928" s="16"/>
      <c r="I6928" s="16"/>
      <c r="J6928" s="16"/>
      <c r="K6928" s="16"/>
      <c r="L6928" s="16"/>
      <c r="M6928" s="16"/>
      <c r="N6928" s="16" t="s">
        <v>99</v>
      </c>
      <c r="O6928" s="16" t="s">
        <v>463</v>
      </c>
      <c r="P6928" s="16" t="s">
        <v>467</v>
      </c>
      <c r="Q6928" s="16" t="s">
        <v>73</v>
      </c>
      <c r="R6928" s="16">
        <v>28</v>
      </c>
      <c r="S6928" s="16">
        <v>0</v>
      </c>
      <c r="T6928" s="16">
        <v>0</v>
      </c>
      <c r="U6928" s="16">
        <v>0</v>
      </c>
      <c r="V6928" s="16">
        <v>0</v>
      </c>
      <c r="W6928" s="16">
        <v>-6.7894701565840404E-2</v>
      </c>
      <c r="X6928" s="16">
        <v>-0.84319092467402412</v>
      </c>
      <c r="Y6928" s="16">
        <v>-0.74729223243003784</v>
      </c>
      <c r="Z6928" s="16">
        <v>-0.93357493114539392</v>
      </c>
      <c r="AA6928" s="16">
        <v>-1.200973016698446</v>
      </c>
      <c r="AB6928" s="16">
        <v>-1.1560158702644401</v>
      </c>
      <c r="AC6928" s="16">
        <v>-1.0670981683711791</v>
      </c>
      <c r="AD6928" s="16">
        <v>-1.0015291693149211</v>
      </c>
      <c r="AE6928" s="16">
        <v>-0.9474905336954218</v>
      </c>
      <c r="AF6928" s="16">
        <v>-0.90355154946938643</v>
      </c>
      <c r="AG6928" s="16">
        <v>-0.8666701334720055</v>
      </c>
      <c r="AH6928" s="16">
        <v>-0.83440550066447106</v>
      </c>
      <c r="AI6928" s="16">
        <v>-1.7968109242888231</v>
      </c>
      <c r="AJ6928" s="16">
        <v>-2.5590232711412781</v>
      </c>
      <c r="AK6928" s="16">
        <v>-2.326693579607741</v>
      </c>
      <c r="AL6928" s="16">
        <v>-2.1584731783220228</v>
      </c>
      <c r="AM6928" s="16">
        <v>-2.0343418546138148</v>
      </c>
      <c r="AN6928" s="16">
        <v>-1.936488970156375</v>
      </c>
      <c r="AO6928" s="16">
        <v>-1.855194757004998</v>
      </c>
      <c r="AP6928" s="16">
        <v>-1.7866432625745969</v>
      </c>
      <c r="AQ6928" s="16">
        <v>-1.724750516936411</v>
      </c>
      <c r="AR6928" s="16">
        <v>-1.795763051463138</v>
      </c>
      <c r="AS6928" s="16">
        <v>-1.746950278188758</v>
      </c>
      <c r="AT6928" s="16">
        <v>-1.703644015108118</v>
      </c>
      <c r="AU6928" s="16">
        <v>-1.663238455060402</v>
      </c>
      <c r="AV6928" s="16">
        <v>-1.6093705239296301</v>
      </c>
      <c r="AW6928" s="16">
        <v>-1.5770267914167351</v>
      </c>
      <c r="AX6928" s="16">
        <v>-1.6119523464051839</v>
      </c>
      <c r="AY6928" s="16">
        <v>-1.584648100986338</v>
      </c>
    </row>
    <row r="6929" spans="1:51" ht="14.75" hidden="1" x14ac:dyDescent="0.75">
      <c r="A6929" s="16" t="s">
        <v>521</v>
      </c>
      <c r="B6929" s="16" t="s">
        <v>373</v>
      </c>
      <c r="C6929" s="16" t="s">
        <v>347</v>
      </c>
      <c r="D6929" s="16" t="s">
        <v>554</v>
      </c>
      <c r="E6929" s="16" t="s">
        <v>557</v>
      </c>
      <c r="F6929" s="16" t="s">
        <v>559</v>
      </c>
      <c r="G6929" s="16"/>
      <c r="H6929" s="16"/>
      <c r="I6929" s="16"/>
      <c r="J6929" s="16"/>
      <c r="K6929" s="16"/>
      <c r="L6929" s="16"/>
      <c r="M6929" s="16"/>
      <c r="N6929" s="16" t="s">
        <v>479</v>
      </c>
      <c r="O6929" s="16" t="s">
        <v>463</v>
      </c>
      <c r="P6929" s="16" t="s">
        <v>467</v>
      </c>
      <c r="Q6929" s="16" t="s">
        <v>73</v>
      </c>
      <c r="R6929" s="16">
        <v>28</v>
      </c>
      <c r="S6929" s="16">
        <v>0</v>
      </c>
      <c r="T6929" s="16">
        <v>0</v>
      </c>
      <c r="U6929" s="16">
        <v>0</v>
      </c>
      <c r="V6929" s="16">
        <v>0</v>
      </c>
      <c r="W6929" s="16">
        <v>0</v>
      </c>
      <c r="X6929" s="16">
        <v>0</v>
      </c>
      <c r="Y6929" s="16">
        <v>0</v>
      </c>
      <c r="Z6929" s="16">
        <v>0</v>
      </c>
      <c r="AA6929" s="16">
        <v>0</v>
      </c>
      <c r="AB6929" s="16">
        <v>0</v>
      </c>
      <c r="AC6929" s="16">
        <v>0</v>
      </c>
      <c r="AD6929" s="16">
        <v>0</v>
      </c>
      <c r="AE6929" s="16">
        <v>0</v>
      </c>
      <c r="AF6929" s="16">
        <v>0</v>
      </c>
      <c r="AG6929" s="16">
        <v>0</v>
      </c>
      <c r="AH6929" s="16">
        <v>0</v>
      </c>
      <c r="AI6929" s="16">
        <v>0</v>
      </c>
      <c r="AJ6929" s="16">
        <v>0</v>
      </c>
      <c r="AK6929" s="16">
        <v>0</v>
      </c>
      <c r="AL6929" s="16">
        <v>0</v>
      </c>
      <c r="AM6929" s="16">
        <v>0</v>
      </c>
      <c r="AN6929" s="16">
        <v>0</v>
      </c>
      <c r="AO6929" s="16">
        <v>0</v>
      </c>
      <c r="AP6929" s="16">
        <v>0</v>
      </c>
      <c r="AQ6929" s="16">
        <v>0</v>
      </c>
      <c r="AR6929" s="16">
        <v>0</v>
      </c>
      <c r="AS6929" s="16">
        <v>0</v>
      </c>
      <c r="AT6929" s="16">
        <v>0</v>
      </c>
      <c r="AU6929" s="16">
        <v>0</v>
      </c>
      <c r="AV6929" s="16">
        <v>0</v>
      </c>
      <c r="AW6929" s="16">
        <v>0</v>
      </c>
      <c r="AX6929" s="16">
        <v>0</v>
      </c>
      <c r="AY6929" s="16">
        <v>0</v>
      </c>
    </row>
    <row r="6930" spans="1:51" ht="14.75" hidden="1" x14ac:dyDescent="0.75">
      <c r="A6930" s="16" t="s">
        <v>521</v>
      </c>
      <c r="B6930" s="16" t="s">
        <v>373</v>
      </c>
      <c r="C6930" s="16" t="s">
        <v>347</v>
      </c>
      <c r="D6930" s="16" t="s">
        <v>554</v>
      </c>
      <c r="E6930" s="16" t="s">
        <v>557</v>
      </c>
      <c r="F6930" s="16" t="s">
        <v>559</v>
      </c>
      <c r="G6930" s="16"/>
      <c r="H6930" s="16"/>
      <c r="I6930" s="16"/>
      <c r="J6930" s="16"/>
      <c r="K6930" s="16"/>
      <c r="L6930" s="16"/>
      <c r="M6930" s="16"/>
      <c r="N6930" s="16" t="s">
        <v>97</v>
      </c>
      <c r="O6930" s="16" t="s">
        <v>463</v>
      </c>
      <c r="P6930" s="16" t="s">
        <v>467</v>
      </c>
      <c r="Q6930" s="16" t="s">
        <v>73</v>
      </c>
      <c r="R6930" s="16">
        <v>28</v>
      </c>
      <c r="S6930" s="16">
        <v>0</v>
      </c>
      <c r="T6930" s="16">
        <v>0</v>
      </c>
      <c r="U6930" s="16">
        <v>0</v>
      </c>
      <c r="V6930" s="16">
        <v>0</v>
      </c>
      <c r="W6930" s="16">
        <v>0</v>
      </c>
      <c r="X6930" s="16">
        <v>0</v>
      </c>
      <c r="Y6930" s="16">
        <v>0</v>
      </c>
      <c r="Z6930" s="16">
        <v>0</v>
      </c>
      <c r="AA6930" s="16">
        <v>0</v>
      </c>
      <c r="AB6930" s="16">
        <v>0</v>
      </c>
      <c r="AC6930" s="16">
        <v>0</v>
      </c>
      <c r="AD6930" s="16">
        <v>0</v>
      </c>
      <c r="AE6930" s="16">
        <v>0</v>
      </c>
      <c r="AF6930" s="16">
        <v>0</v>
      </c>
      <c r="AG6930" s="16">
        <v>0</v>
      </c>
      <c r="AH6930" s="16">
        <v>0</v>
      </c>
      <c r="AI6930" s="16">
        <v>0</v>
      </c>
      <c r="AJ6930" s="16">
        <v>0</v>
      </c>
      <c r="AK6930" s="16">
        <v>0</v>
      </c>
      <c r="AL6930" s="16">
        <v>0</v>
      </c>
      <c r="AM6930" s="16">
        <v>0</v>
      </c>
      <c r="AN6930" s="16">
        <v>0</v>
      </c>
      <c r="AO6930" s="16">
        <v>0</v>
      </c>
      <c r="AP6930" s="16">
        <v>0</v>
      </c>
      <c r="AQ6930" s="16">
        <v>0</v>
      </c>
      <c r="AR6930" s="16">
        <v>0</v>
      </c>
      <c r="AS6930" s="16">
        <v>0</v>
      </c>
      <c r="AT6930" s="16">
        <v>0</v>
      </c>
      <c r="AU6930" s="16">
        <v>0</v>
      </c>
      <c r="AV6930" s="16">
        <v>0</v>
      </c>
      <c r="AW6930" s="16">
        <v>0</v>
      </c>
      <c r="AX6930" s="16">
        <v>0</v>
      </c>
      <c r="AY6930" s="16">
        <v>0</v>
      </c>
    </row>
    <row r="6931" spans="1:51" ht="14.75" hidden="1" x14ac:dyDescent="0.75">
      <c r="A6931" s="16" t="s">
        <v>521</v>
      </c>
      <c r="B6931" s="16" t="s">
        <v>373</v>
      </c>
      <c r="C6931" s="16" t="s">
        <v>347</v>
      </c>
      <c r="D6931" s="16" t="s">
        <v>554</v>
      </c>
      <c r="E6931" s="16" t="s">
        <v>557</v>
      </c>
      <c r="F6931" s="16" t="s">
        <v>559</v>
      </c>
      <c r="G6931" s="16"/>
      <c r="H6931" s="16"/>
      <c r="I6931" s="16"/>
      <c r="J6931" s="16"/>
      <c r="K6931" s="16"/>
      <c r="L6931" s="16"/>
      <c r="M6931" s="16"/>
      <c r="N6931" s="16" t="s">
        <v>101</v>
      </c>
      <c r="O6931" s="16" t="s">
        <v>463</v>
      </c>
      <c r="P6931" s="16" t="s">
        <v>467</v>
      </c>
      <c r="Q6931" s="16" t="s">
        <v>73</v>
      </c>
      <c r="R6931" s="16">
        <v>28</v>
      </c>
      <c r="S6931" s="16">
        <v>0</v>
      </c>
      <c r="T6931" s="16">
        <v>0</v>
      </c>
      <c r="U6931" s="16">
        <v>0</v>
      </c>
      <c r="V6931" s="16">
        <v>0</v>
      </c>
      <c r="W6931" s="16">
        <v>0</v>
      </c>
      <c r="X6931" s="16">
        <v>0</v>
      </c>
      <c r="Y6931" s="16">
        <v>0</v>
      </c>
      <c r="Z6931" s="16">
        <v>0</v>
      </c>
      <c r="AA6931" s="16">
        <v>0</v>
      </c>
      <c r="AB6931" s="16">
        <v>0</v>
      </c>
      <c r="AC6931" s="16">
        <v>0</v>
      </c>
      <c r="AD6931" s="16">
        <v>0</v>
      </c>
      <c r="AE6931" s="16">
        <v>0</v>
      </c>
      <c r="AF6931" s="16">
        <v>0</v>
      </c>
      <c r="AG6931" s="16">
        <v>0</v>
      </c>
      <c r="AH6931" s="16">
        <v>0</v>
      </c>
      <c r="AI6931" s="16">
        <v>0</v>
      </c>
      <c r="AJ6931" s="16">
        <v>0</v>
      </c>
      <c r="AK6931" s="16">
        <v>0</v>
      </c>
      <c r="AL6931" s="16">
        <v>0</v>
      </c>
      <c r="AM6931" s="16">
        <v>0</v>
      </c>
      <c r="AN6931" s="16">
        <v>0</v>
      </c>
      <c r="AO6931" s="16">
        <v>0</v>
      </c>
      <c r="AP6931" s="16">
        <v>0</v>
      </c>
      <c r="AQ6931" s="16">
        <v>0</v>
      </c>
      <c r="AR6931" s="16">
        <v>0</v>
      </c>
      <c r="AS6931" s="16">
        <v>0</v>
      </c>
      <c r="AT6931" s="16">
        <v>0</v>
      </c>
      <c r="AU6931" s="16">
        <v>0</v>
      </c>
      <c r="AV6931" s="16">
        <v>0</v>
      </c>
      <c r="AW6931" s="16">
        <v>0</v>
      </c>
      <c r="AX6931" s="16">
        <v>0</v>
      </c>
      <c r="AY6931" s="16">
        <v>0</v>
      </c>
    </row>
    <row r="6932" spans="1:51" ht="14.75" hidden="1" x14ac:dyDescent="0.75">
      <c r="A6932" s="16" t="s">
        <v>521</v>
      </c>
      <c r="B6932" s="16" t="s">
        <v>373</v>
      </c>
      <c r="C6932" s="16" t="s">
        <v>347</v>
      </c>
      <c r="D6932" s="16" t="s">
        <v>554</v>
      </c>
      <c r="E6932" s="16" t="s">
        <v>557</v>
      </c>
      <c r="F6932" s="16" t="s">
        <v>559</v>
      </c>
      <c r="G6932" s="16"/>
      <c r="H6932" s="16"/>
      <c r="I6932" s="16"/>
      <c r="J6932" s="16"/>
      <c r="K6932" s="16"/>
      <c r="L6932" s="16"/>
      <c r="M6932" s="16"/>
      <c r="N6932" s="16" t="s">
        <v>104</v>
      </c>
      <c r="O6932" s="16" t="s">
        <v>463</v>
      </c>
      <c r="P6932" s="16" t="s">
        <v>467</v>
      </c>
      <c r="Q6932" s="16" t="s">
        <v>73</v>
      </c>
      <c r="R6932" s="16">
        <v>28</v>
      </c>
      <c r="S6932" s="16">
        <v>0</v>
      </c>
      <c r="T6932" s="16">
        <v>0</v>
      </c>
      <c r="U6932" s="16">
        <v>0</v>
      </c>
      <c r="V6932" s="16">
        <v>0</v>
      </c>
      <c r="W6932" s="16">
        <v>0</v>
      </c>
      <c r="X6932" s="16">
        <v>0</v>
      </c>
      <c r="Y6932" s="16">
        <v>0</v>
      </c>
      <c r="Z6932" s="16">
        <v>0</v>
      </c>
      <c r="AA6932" s="16">
        <v>0</v>
      </c>
      <c r="AB6932" s="16">
        <v>0</v>
      </c>
      <c r="AC6932" s="16">
        <v>0</v>
      </c>
      <c r="AD6932" s="16">
        <v>0</v>
      </c>
      <c r="AE6932" s="16">
        <v>0</v>
      </c>
      <c r="AF6932" s="16">
        <v>0</v>
      </c>
      <c r="AG6932" s="16">
        <v>0</v>
      </c>
      <c r="AH6932" s="16">
        <v>0</v>
      </c>
      <c r="AI6932" s="16">
        <v>0</v>
      </c>
      <c r="AJ6932" s="16">
        <v>0</v>
      </c>
      <c r="AK6932" s="16">
        <v>0</v>
      </c>
      <c r="AL6932" s="16">
        <v>0</v>
      </c>
      <c r="AM6932" s="16">
        <v>0</v>
      </c>
      <c r="AN6932" s="16">
        <v>0</v>
      </c>
      <c r="AO6932" s="16">
        <v>0</v>
      </c>
      <c r="AP6932" s="16">
        <v>0</v>
      </c>
      <c r="AQ6932" s="16">
        <v>0</v>
      </c>
      <c r="AR6932" s="16">
        <v>0</v>
      </c>
      <c r="AS6932" s="16">
        <v>0</v>
      </c>
      <c r="AT6932" s="16">
        <v>0</v>
      </c>
      <c r="AU6932" s="16">
        <v>0</v>
      </c>
      <c r="AV6932" s="16">
        <v>0</v>
      </c>
      <c r="AW6932" s="16">
        <v>0</v>
      </c>
      <c r="AX6932" s="16">
        <v>0</v>
      </c>
      <c r="AY6932" s="16">
        <v>0</v>
      </c>
    </row>
    <row r="6933" spans="1:51" ht="14.75" hidden="1" x14ac:dyDescent="0.75">
      <c r="A6933" s="16" t="s">
        <v>521</v>
      </c>
      <c r="B6933" s="16" t="s">
        <v>373</v>
      </c>
      <c r="C6933" s="16" t="s">
        <v>347</v>
      </c>
      <c r="D6933" s="16" t="s">
        <v>554</v>
      </c>
      <c r="E6933" s="16" t="s">
        <v>557</v>
      </c>
      <c r="F6933" s="16" t="s">
        <v>559</v>
      </c>
      <c r="G6933" s="16"/>
      <c r="H6933" s="16"/>
      <c r="I6933" s="16"/>
      <c r="J6933" s="16"/>
      <c r="K6933" s="16"/>
      <c r="L6933" s="16"/>
      <c r="M6933" s="16"/>
      <c r="N6933" s="16" t="s">
        <v>103</v>
      </c>
      <c r="O6933" s="16" t="s">
        <v>463</v>
      </c>
      <c r="P6933" s="16" t="s">
        <v>467</v>
      </c>
      <c r="Q6933" s="16" t="s">
        <v>73</v>
      </c>
      <c r="R6933" s="16">
        <v>28</v>
      </c>
      <c r="S6933" s="16">
        <v>0</v>
      </c>
      <c r="T6933" s="16">
        <v>0</v>
      </c>
      <c r="U6933" s="16">
        <v>0</v>
      </c>
      <c r="V6933" s="16">
        <v>0</v>
      </c>
      <c r="W6933" s="16">
        <v>0</v>
      </c>
      <c r="X6933" s="16">
        <v>0</v>
      </c>
      <c r="Y6933" s="16">
        <v>0</v>
      </c>
      <c r="Z6933" s="16">
        <v>-0.77522858721871912</v>
      </c>
      <c r="AA6933" s="16">
        <v>-0.70312877547024377</v>
      </c>
      <c r="AB6933" s="16">
        <v>-0.6545436781795777</v>
      </c>
      <c r="AC6933" s="16">
        <v>-0.61581379024372296</v>
      </c>
      <c r="AD6933" s="16">
        <v>-0.58374495479790656</v>
      </c>
      <c r="AE6933" s="16">
        <v>-0.55769426706969527</v>
      </c>
      <c r="AF6933" s="16">
        <v>-0.54012219517018445</v>
      </c>
      <c r="AG6933" s="16">
        <v>-0.54988753969116011</v>
      </c>
      <c r="AH6933" s="16">
        <v>-0.57829095350177373</v>
      </c>
      <c r="AI6933" s="16">
        <v>-0.57022313440571792</v>
      </c>
      <c r="AJ6933" s="16">
        <v>-0.55010783703920585</v>
      </c>
      <c r="AK6933" s="16">
        <v>-0.38901555076921002</v>
      </c>
      <c r="AL6933" s="16">
        <v>-0.39740537829952538</v>
      </c>
      <c r="AM6933" s="16">
        <v>-0.38839239547066079</v>
      </c>
      <c r="AN6933" s="16">
        <v>-0.38022180089992202</v>
      </c>
      <c r="AO6933" s="16">
        <v>-0.37278388037795818</v>
      </c>
      <c r="AP6933" s="16">
        <v>-0.36598656503069882</v>
      </c>
      <c r="AQ6933" s="16">
        <v>-0.35917983778610929</v>
      </c>
      <c r="AR6933" s="16">
        <v>-0.42913671162389122</v>
      </c>
      <c r="AS6933" s="16">
        <v>-0.56559838712602606</v>
      </c>
      <c r="AT6933" s="16">
        <v>-0.55421599991925452</v>
      </c>
      <c r="AU6933" s="16">
        <v>-0.54377600089904654</v>
      </c>
      <c r="AV6933" s="16">
        <v>-0.52958397466276785</v>
      </c>
      <c r="AW6933" s="16">
        <v>-0.54281056875098976</v>
      </c>
      <c r="AX6933" s="16">
        <v>-0.58543675650330984</v>
      </c>
      <c r="AY6933" s="16">
        <v>-0.57698685478044964</v>
      </c>
    </row>
    <row r="6934" spans="1:51" ht="14.75" hidden="1" x14ac:dyDescent="0.75">
      <c r="A6934" s="16" t="s">
        <v>521</v>
      </c>
      <c r="B6934" s="16" t="s">
        <v>373</v>
      </c>
      <c r="C6934" s="16" t="s">
        <v>347</v>
      </c>
      <c r="D6934" s="16" t="s">
        <v>554</v>
      </c>
      <c r="E6934" s="16" t="s">
        <v>557</v>
      </c>
      <c r="F6934" s="16" t="s">
        <v>559</v>
      </c>
      <c r="G6934" s="16"/>
      <c r="H6934" s="16"/>
      <c r="I6934" s="16"/>
      <c r="J6934" s="16"/>
      <c r="K6934" s="16"/>
      <c r="L6934" s="16"/>
      <c r="M6934" s="16"/>
      <c r="N6934" s="16" t="s">
        <v>106</v>
      </c>
      <c r="O6934" s="16" t="s">
        <v>463</v>
      </c>
      <c r="P6934" s="16" t="s">
        <v>467</v>
      </c>
      <c r="Q6934" s="16" t="s">
        <v>73</v>
      </c>
      <c r="R6934" s="16">
        <v>28</v>
      </c>
      <c r="S6934" s="16">
        <v>0</v>
      </c>
      <c r="T6934" s="16">
        <v>0</v>
      </c>
      <c r="U6934" s="16">
        <v>0</v>
      </c>
      <c r="V6934" s="16">
        <v>0</v>
      </c>
      <c r="W6934" s="16">
        <v>0</v>
      </c>
      <c r="X6934" s="16">
        <v>0</v>
      </c>
      <c r="Y6934" s="16">
        <v>0</v>
      </c>
      <c r="Z6934" s="16">
        <v>0</v>
      </c>
      <c r="AA6934" s="16">
        <v>0</v>
      </c>
      <c r="AB6934" s="16">
        <v>0</v>
      </c>
      <c r="AC6934" s="16">
        <v>0</v>
      </c>
      <c r="AD6934" s="16">
        <v>0</v>
      </c>
      <c r="AE6934" s="16">
        <v>0</v>
      </c>
      <c r="AF6934" s="16">
        <v>0</v>
      </c>
      <c r="AG6934" s="16">
        <v>0</v>
      </c>
      <c r="AH6934" s="16">
        <v>0</v>
      </c>
      <c r="AI6934" s="16">
        <v>0</v>
      </c>
      <c r="AJ6934" s="16">
        <v>0</v>
      </c>
      <c r="AK6934" s="16">
        <v>0</v>
      </c>
      <c r="AL6934" s="16">
        <v>0</v>
      </c>
      <c r="AM6934" s="16">
        <v>0</v>
      </c>
      <c r="AN6934" s="16">
        <v>0</v>
      </c>
      <c r="AO6934" s="16">
        <v>0</v>
      </c>
      <c r="AP6934" s="16">
        <v>0</v>
      </c>
      <c r="AQ6934" s="16">
        <v>0</v>
      </c>
      <c r="AR6934" s="16">
        <v>0</v>
      </c>
      <c r="AS6934" s="16">
        <v>0</v>
      </c>
      <c r="AT6934" s="16">
        <v>0</v>
      </c>
      <c r="AU6934" s="16">
        <v>0</v>
      </c>
      <c r="AV6934" s="16">
        <v>0</v>
      </c>
      <c r="AW6934" s="16">
        <v>0</v>
      </c>
      <c r="AX6934" s="16">
        <v>0</v>
      </c>
      <c r="AY6934" s="16">
        <v>0</v>
      </c>
    </row>
    <row r="6935" spans="1:51" ht="14.75" hidden="1" x14ac:dyDescent="0.75">
      <c r="A6935" s="16" t="s">
        <v>521</v>
      </c>
      <c r="B6935" s="16" t="s">
        <v>382</v>
      </c>
      <c r="C6935" s="16" t="s">
        <v>530</v>
      </c>
      <c r="D6935" s="16" t="s">
        <v>560</v>
      </c>
      <c r="E6935" s="16" t="s">
        <v>382</v>
      </c>
      <c r="F6935" s="16"/>
      <c r="G6935" s="16"/>
      <c r="H6935" s="16"/>
      <c r="I6935" s="16"/>
      <c r="J6935" s="16"/>
      <c r="K6935" s="16"/>
      <c r="L6935" s="16"/>
      <c r="M6935" s="16"/>
      <c r="N6935" s="16" t="s">
        <v>7</v>
      </c>
      <c r="O6935" s="16" t="s">
        <v>463</v>
      </c>
      <c r="P6935" s="16" t="s">
        <v>485</v>
      </c>
      <c r="Q6935" s="16" t="s">
        <v>312</v>
      </c>
      <c r="R6935" s="16">
        <v>265</v>
      </c>
      <c r="S6935" s="16">
        <v>0</v>
      </c>
      <c r="T6935" s="16">
        <v>0</v>
      </c>
      <c r="U6935" s="16">
        <v>0</v>
      </c>
      <c r="V6935" s="16">
        <v>0</v>
      </c>
      <c r="W6935" s="16">
        <v>0</v>
      </c>
      <c r="X6935" s="16">
        <v>0</v>
      </c>
      <c r="Y6935" s="16">
        <v>0</v>
      </c>
      <c r="Z6935" s="16">
        <v>0</v>
      </c>
      <c r="AA6935" s="16">
        <v>0</v>
      </c>
      <c r="AB6935" s="16">
        <v>0</v>
      </c>
      <c r="AC6935" s="16">
        <v>0</v>
      </c>
      <c r="AD6935" s="16">
        <v>0</v>
      </c>
      <c r="AE6935" s="16">
        <v>0</v>
      </c>
      <c r="AF6935" s="16">
        <v>0</v>
      </c>
      <c r="AG6935" s="16">
        <v>0</v>
      </c>
      <c r="AH6935" s="16">
        <v>0</v>
      </c>
      <c r="AI6935" s="16">
        <v>0</v>
      </c>
      <c r="AJ6935" s="16">
        <v>0</v>
      </c>
      <c r="AK6935" s="16">
        <v>0</v>
      </c>
      <c r="AL6935" s="16">
        <v>0</v>
      </c>
      <c r="AM6935" s="16">
        <v>0</v>
      </c>
      <c r="AN6935" s="16">
        <v>0</v>
      </c>
      <c r="AO6935" s="16">
        <v>0</v>
      </c>
      <c r="AP6935" s="16">
        <v>0</v>
      </c>
      <c r="AQ6935" s="16">
        <v>0</v>
      </c>
      <c r="AR6935" s="16">
        <v>0</v>
      </c>
      <c r="AS6935" s="16">
        <v>0</v>
      </c>
      <c r="AT6935" s="16">
        <v>0</v>
      </c>
      <c r="AU6935" s="16">
        <v>0</v>
      </c>
      <c r="AV6935" s="16">
        <v>0</v>
      </c>
      <c r="AW6935" s="16">
        <v>0</v>
      </c>
      <c r="AX6935" s="16">
        <v>0</v>
      </c>
      <c r="AY6935" s="16">
        <v>0</v>
      </c>
    </row>
    <row r="6936" spans="1:51" ht="14.75" hidden="1" x14ac:dyDescent="0.75">
      <c r="A6936" s="16" t="s">
        <v>521</v>
      </c>
      <c r="B6936" s="16" t="s">
        <v>382</v>
      </c>
      <c r="C6936" s="16" t="s">
        <v>530</v>
      </c>
      <c r="D6936" s="16" t="s">
        <v>560</v>
      </c>
      <c r="E6936" s="16" t="s">
        <v>382</v>
      </c>
      <c r="F6936" s="16"/>
      <c r="G6936" s="16"/>
      <c r="H6936" s="16"/>
      <c r="I6936" s="16"/>
      <c r="J6936" s="16"/>
      <c r="K6936" s="16"/>
      <c r="L6936" s="16"/>
      <c r="M6936" s="16"/>
      <c r="N6936" s="16" t="s">
        <v>4</v>
      </c>
      <c r="O6936" s="16" t="s">
        <v>463</v>
      </c>
      <c r="P6936" s="16" t="s">
        <v>485</v>
      </c>
      <c r="Q6936" s="16" t="s">
        <v>312</v>
      </c>
      <c r="R6936" s="16">
        <v>265</v>
      </c>
      <c r="S6936" s="16">
        <v>0</v>
      </c>
      <c r="T6936" s="16">
        <v>0</v>
      </c>
      <c r="U6936" s="16">
        <v>0</v>
      </c>
      <c r="V6936" s="16">
        <v>0</v>
      </c>
      <c r="W6936" s="16">
        <v>0</v>
      </c>
      <c r="X6936" s="16">
        <v>0</v>
      </c>
      <c r="Y6936" s="16">
        <v>0</v>
      </c>
      <c r="Z6936" s="16">
        <v>0</v>
      </c>
      <c r="AA6936" s="16">
        <v>0</v>
      </c>
      <c r="AB6936" s="16">
        <v>0</v>
      </c>
      <c r="AC6936" s="16">
        <v>0</v>
      </c>
      <c r="AD6936" s="16">
        <v>0</v>
      </c>
      <c r="AE6936" s="16">
        <v>0</v>
      </c>
      <c r="AF6936" s="16">
        <v>0</v>
      </c>
      <c r="AG6936" s="16">
        <v>0</v>
      </c>
      <c r="AH6936" s="16">
        <v>0</v>
      </c>
      <c r="AI6936" s="16">
        <v>0</v>
      </c>
      <c r="AJ6936" s="16">
        <v>0</v>
      </c>
      <c r="AK6936" s="16">
        <v>0</v>
      </c>
      <c r="AL6936" s="16">
        <v>0</v>
      </c>
      <c r="AM6936" s="16">
        <v>0</v>
      </c>
      <c r="AN6936" s="16">
        <v>0</v>
      </c>
      <c r="AO6936" s="16">
        <v>0</v>
      </c>
      <c r="AP6936" s="16">
        <v>0</v>
      </c>
      <c r="AQ6936" s="16">
        <v>0</v>
      </c>
      <c r="AR6936" s="16">
        <v>0</v>
      </c>
      <c r="AS6936" s="16">
        <v>0</v>
      </c>
      <c r="AT6936" s="16">
        <v>0</v>
      </c>
      <c r="AU6936" s="16">
        <v>0</v>
      </c>
      <c r="AV6936" s="16">
        <v>0</v>
      </c>
      <c r="AW6936" s="16">
        <v>0</v>
      </c>
      <c r="AX6936" s="16">
        <v>0</v>
      </c>
      <c r="AY6936" s="16">
        <v>0</v>
      </c>
    </row>
    <row r="6937" spans="1:51" ht="14.75" hidden="1" x14ac:dyDescent="0.75">
      <c r="A6937" s="16" t="s">
        <v>521</v>
      </c>
      <c r="B6937" s="16" t="s">
        <v>382</v>
      </c>
      <c r="C6937" s="16" t="s">
        <v>530</v>
      </c>
      <c r="D6937" s="16" t="s">
        <v>560</v>
      </c>
      <c r="E6937" s="16" t="s">
        <v>382</v>
      </c>
      <c r="F6937" s="16"/>
      <c r="G6937" s="16"/>
      <c r="H6937" s="16"/>
      <c r="I6937" s="16"/>
      <c r="J6937" s="16"/>
      <c r="K6937" s="16"/>
      <c r="L6937" s="16"/>
      <c r="M6937" s="16"/>
      <c r="N6937" s="16" t="s">
        <v>11</v>
      </c>
      <c r="O6937" s="16" t="s">
        <v>463</v>
      </c>
      <c r="P6937" s="16" t="s">
        <v>485</v>
      </c>
      <c r="Q6937" s="16" t="s">
        <v>312</v>
      </c>
      <c r="R6937" s="16">
        <v>265</v>
      </c>
      <c r="S6937" s="16">
        <v>0</v>
      </c>
      <c r="T6937" s="16">
        <v>0</v>
      </c>
      <c r="U6937" s="16">
        <v>0</v>
      </c>
      <c r="V6937" s="16">
        <v>0</v>
      </c>
      <c r="W6937" s="16">
        <v>0</v>
      </c>
      <c r="X6937" s="16">
        <v>0</v>
      </c>
      <c r="Y6937" s="16">
        <v>0</v>
      </c>
      <c r="Z6937" s="16">
        <v>0</v>
      </c>
      <c r="AA6937" s="16">
        <v>0</v>
      </c>
      <c r="AB6937" s="16">
        <v>0</v>
      </c>
      <c r="AC6937" s="16">
        <v>0</v>
      </c>
      <c r="AD6937" s="16">
        <v>0</v>
      </c>
      <c r="AE6937" s="16">
        <v>0</v>
      </c>
      <c r="AF6937" s="16">
        <v>0</v>
      </c>
      <c r="AG6937" s="16">
        <v>0</v>
      </c>
      <c r="AH6937" s="16">
        <v>0</v>
      </c>
      <c r="AI6937" s="16">
        <v>0</v>
      </c>
      <c r="AJ6937" s="16">
        <v>0</v>
      </c>
      <c r="AK6937" s="16">
        <v>0</v>
      </c>
      <c r="AL6937" s="16">
        <v>0</v>
      </c>
      <c r="AM6937" s="16">
        <v>0</v>
      </c>
      <c r="AN6937" s="16">
        <v>0</v>
      </c>
      <c r="AO6937" s="16">
        <v>0</v>
      </c>
      <c r="AP6937" s="16">
        <v>0</v>
      </c>
      <c r="AQ6937" s="16">
        <v>0</v>
      </c>
      <c r="AR6937" s="16">
        <v>0</v>
      </c>
      <c r="AS6937" s="16">
        <v>0</v>
      </c>
      <c r="AT6937" s="16">
        <v>0</v>
      </c>
      <c r="AU6937" s="16">
        <v>0</v>
      </c>
      <c r="AV6937" s="16">
        <v>0</v>
      </c>
      <c r="AW6937" s="16">
        <v>0</v>
      </c>
      <c r="AX6937" s="16">
        <v>0</v>
      </c>
      <c r="AY6937" s="16">
        <v>0</v>
      </c>
    </row>
    <row r="6938" spans="1:51" ht="14.75" hidden="1" x14ac:dyDescent="0.75">
      <c r="A6938" s="16" t="s">
        <v>521</v>
      </c>
      <c r="B6938" s="16" t="s">
        <v>382</v>
      </c>
      <c r="C6938" s="16" t="s">
        <v>530</v>
      </c>
      <c r="D6938" s="16" t="s">
        <v>560</v>
      </c>
      <c r="E6938" s="16" t="s">
        <v>382</v>
      </c>
      <c r="F6938" s="16"/>
      <c r="G6938" s="16"/>
      <c r="H6938" s="16"/>
      <c r="I6938" s="16"/>
      <c r="J6938" s="16"/>
      <c r="K6938" s="16"/>
      <c r="L6938" s="16"/>
      <c r="M6938" s="16"/>
      <c r="N6938" s="16" t="s">
        <v>474</v>
      </c>
      <c r="O6938" s="16" t="s">
        <v>463</v>
      </c>
      <c r="P6938" s="16" t="s">
        <v>485</v>
      </c>
      <c r="Q6938" s="16" t="s">
        <v>312</v>
      </c>
      <c r="R6938" s="16">
        <v>265</v>
      </c>
      <c r="S6938" s="16">
        <v>0</v>
      </c>
      <c r="T6938" s="16">
        <v>0</v>
      </c>
      <c r="U6938" s="16">
        <v>0</v>
      </c>
      <c r="V6938" s="16">
        <v>0</v>
      </c>
      <c r="W6938" s="16">
        <v>0</v>
      </c>
      <c r="X6938" s="16">
        <v>0</v>
      </c>
      <c r="Y6938" s="16">
        <v>0</v>
      </c>
      <c r="Z6938" s="16">
        <v>0</v>
      </c>
      <c r="AA6938" s="16">
        <v>0</v>
      </c>
      <c r="AB6938" s="16">
        <v>0</v>
      </c>
      <c r="AC6938" s="16">
        <v>0</v>
      </c>
      <c r="AD6938" s="16">
        <v>0</v>
      </c>
      <c r="AE6938" s="16">
        <v>0</v>
      </c>
      <c r="AF6938" s="16">
        <v>0</v>
      </c>
      <c r="AG6938" s="16">
        <v>0</v>
      </c>
      <c r="AH6938" s="16">
        <v>0</v>
      </c>
      <c r="AI6938" s="16">
        <v>0</v>
      </c>
      <c r="AJ6938" s="16">
        <v>0</v>
      </c>
      <c r="AK6938" s="16">
        <v>0</v>
      </c>
      <c r="AL6938" s="16">
        <v>0</v>
      </c>
      <c r="AM6938" s="16">
        <v>0</v>
      </c>
      <c r="AN6938" s="16">
        <v>0</v>
      </c>
      <c r="AO6938" s="16">
        <v>0</v>
      </c>
      <c r="AP6938" s="16">
        <v>0</v>
      </c>
      <c r="AQ6938" s="16">
        <v>0</v>
      </c>
      <c r="AR6938" s="16">
        <v>0</v>
      </c>
      <c r="AS6938" s="16">
        <v>0</v>
      </c>
      <c r="AT6938" s="16">
        <v>0</v>
      </c>
      <c r="AU6938" s="16">
        <v>0</v>
      </c>
      <c r="AV6938" s="16">
        <v>0</v>
      </c>
      <c r="AW6938" s="16">
        <v>0</v>
      </c>
      <c r="AX6938" s="16">
        <v>0</v>
      </c>
      <c r="AY6938" s="16">
        <v>0</v>
      </c>
    </row>
    <row r="6939" spans="1:51" ht="14.75" hidden="1" x14ac:dyDescent="0.75">
      <c r="A6939" s="16" t="s">
        <v>521</v>
      </c>
      <c r="B6939" s="16" t="s">
        <v>382</v>
      </c>
      <c r="C6939" s="16" t="s">
        <v>530</v>
      </c>
      <c r="D6939" s="16" t="s">
        <v>560</v>
      </c>
      <c r="E6939" s="16" t="s">
        <v>382</v>
      </c>
      <c r="F6939" s="16"/>
      <c r="G6939" s="16"/>
      <c r="H6939" s="16"/>
      <c r="I6939" s="16"/>
      <c r="J6939" s="16"/>
      <c r="K6939" s="16"/>
      <c r="L6939" s="16"/>
      <c r="M6939" s="16"/>
      <c r="N6939" s="16" t="s">
        <v>9</v>
      </c>
      <c r="O6939" s="16" t="s">
        <v>463</v>
      </c>
      <c r="P6939" s="16" t="s">
        <v>485</v>
      </c>
      <c r="Q6939" s="16" t="s">
        <v>312</v>
      </c>
      <c r="R6939" s="16">
        <v>265</v>
      </c>
      <c r="S6939" s="16">
        <v>0</v>
      </c>
      <c r="T6939" s="16">
        <v>0</v>
      </c>
      <c r="U6939" s="16">
        <v>0</v>
      </c>
      <c r="V6939" s="16">
        <v>0</v>
      </c>
      <c r="W6939" s="16">
        <v>0</v>
      </c>
      <c r="X6939" s="16">
        <v>0</v>
      </c>
      <c r="Y6939" s="16">
        <v>0</v>
      </c>
      <c r="Z6939" s="16">
        <v>0</v>
      </c>
      <c r="AA6939" s="16">
        <v>0</v>
      </c>
      <c r="AB6939" s="16">
        <v>0</v>
      </c>
      <c r="AC6939" s="16">
        <v>0</v>
      </c>
      <c r="AD6939" s="16">
        <v>0</v>
      </c>
      <c r="AE6939" s="16">
        <v>0</v>
      </c>
      <c r="AF6939" s="16">
        <v>0</v>
      </c>
      <c r="AG6939" s="16">
        <v>0</v>
      </c>
      <c r="AH6939" s="16">
        <v>0</v>
      </c>
      <c r="AI6939" s="16">
        <v>0</v>
      </c>
      <c r="AJ6939" s="16">
        <v>0</v>
      </c>
      <c r="AK6939" s="16">
        <v>0</v>
      </c>
      <c r="AL6939" s="16">
        <v>0</v>
      </c>
      <c r="AM6939" s="16">
        <v>0</v>
      </c>
      <c r="AN6939" s="16">
        <v>0</v>
      </c>
      <c r="AO6939" s="16">
        <v>0</v>
      </c>
      <c r="AP6939" s="16">
        <v>0</v>
      </c>
      <c r="AQ6939" s="16">
        <v>0</v>
      </c>
      <c r="AR6939" s="16">
        <v>0</v>
      </c>
      <c r="AS6939" s="16">
        <v>0</v>
      </c>
      <c r="AT6939" s="16">
        <v>0</v>
      </c>
      <c r="AU6939" s="16">
        <v>0</v>
      </c>
      <c r="AV6939" s="16">
        <v>0</v>
      </c>
      <c r="AW6939" s="16">
        <v>0</v>
      </c>
      <c r="AX6939" s="16">
        <v>0</v>
      </c>
      <c r="AY6939" s="16">
        <v>0</v>
      </c>
    </row>
    <row r="6940" spans="1:51" ht="14.75" hidden="1" x14ac:dyDescent="0.75">
      <c r="A6940" s="16" t="s">
        <v>521</v>
      </c>
      <c r="B6940" s="16" t="s">
        <v>382</v>
      </c>
      <c r="C6940" s="16" t="s">
        <v>530</v>
      </c>
      <c r="D6940" s="16" t="s">
        <v>560</v>
      </c>
      <c r="E6940" s="16" t="s">
        <v>382</v>
      </c>
      <c r="F6940" s="16"/>
      <c r="G6940" s="16"/>
      <c r="H6940" s="16"/>
      <c r="I6940" s="16"/>
      <c r="J6940" s="16"/>
      <c r="K6940" s="16"/>
      <c r="L6940" s="16"/>
      <c r="M6940" s="16"/>
      <c r="N6940" s="16" t="s">
        <v>13</v>
      </c>
      <c r="O6940" s="16" t="s">
        <v>463</v>
      </c>
      <c r="P6940" s="16" t="s">
        <v>485</v>
      </c>
      <c r="Q6940" s="16" t="s">
        <v>312</v>
      </c>
      <c r="R6940" s="16">
        <v>265</v>
      </c>
      <c r="S6940" s="16">
        <v>0</v>
      </c>
      <c r="T6940" s="16">
        <v>0</v>
      </c>
      <c r="U6940" s="16">
        <v>0</v>
      </c>
      <c r="V6940" s="16">
        <v>0</v>
      </c>
      <c r="W6940" s="16">
        <v>0</v>
      </c>
      <c r="X6940" s="16">
        <v>0</v>
      </c>
      <c r="Y6940" s="16">
        <v>0</v>
      </c>
      <c r="Z6940" s="16">
        <v>0</v>
      </c>
      <c r="AA6940" s="16">
        <v>0</v>
      </c>
      <c r="AB6940" s="16">
        <v>0</v>
      </c>
      <c r="AC6940" s="16">
        <v>0</v>
      </c>
      <c r="AD6940" s="16">
        <v>0</v>
      </c>
      <c r="AE6940" s="16">
        <v>0</v>
      </c>
      <c r="AF6940" s="16">
        <v>0</v>
      </c>
      <c r="AG6940" s="16">
        <v>0</v>
      </c>
      <c r="AH6940" s="16">
        <v>0</v>
      </c>
      <c r="AI6940" s="16">
        <v>0</v>
      </c>
      <c r="AJ6940" s="16">
        <v>0</v>
      </c>
      <c r="AK6940" s="16">
        <v>0</v>
      </c>
      <c r="AL6940" s="16">
        <v>0</v>
      </c>
      <c r="AM6940" s="16">
        <v>0</v>
      </c>
      <c r="AN6940" s="16">
        <v>0</v>
      </c>
      <c r="AO6940" s="16">
        <v>0</v>
      </c>
      <c r="AP6940" s="16">
        <v>0</v>
      </c>
      <c r="AQ6940" s="16">
        <v>0</v>
      </c>
      <c r="AR6940" s="16">
        <v>0</v>
      </c>
      <c r="AS6940" s="16">
        <v>0</v>
      </c>
      <c r="AT6940" s="16">
        <v>0</v>
      </c>
      <c r="AU6940" s="16">
        <v>0</v>
      </c>
      <c r="AV6940" s="16">
        <v>0</v>
      </c>
      <c r="AW6940" s="16">
        <v>0</v>
      </c>
      <c r="AX6940" s="16">
        <v>0</v>
      </c>
      <c r="AY6940" s="16">
        <v>0</v>
      </c>
    </row>
    <row r="6941" spans="1:51" ht="14.75" hidden="1" x14ac:dyDescent="0.75">
      <c r="A6941" s="16" t="s">
        <v>521</v>
      </c>
      <c r="B6941" s="16" t="s">
        <v>382</v>
      </c>
      <c r="C6941" s="16" t="s">
        <v>530</v>
      </c>
      <c r="D6941" s="16" t="s">
        <v>560</v>
      </c>
      <c r="E6941" s="16" t="s">
        <v>382</v>
      </c>
      <c r="F6941" s="16"/>
      <c r="G6941" s="16"/>
      <c r="H6941" s="16"/>
      <c r="I6941" s="16"/>
      <c r="J6941" s="16"/>
      <c r="K6941" s="16"/>
      <c r="L6941" s="16"/>
      <c r="M6941" s="16"/>
      <c r="N6941" s="16" t="s">
        <v>15</v>
      </c>
      <c r="O6941" s="16" t="s">
        <v>463</v>
      </c>
      <c r="P6941" s="16" t="s">
        <v>485</v>
      </c>
      <c r="Q6941" s="16" t="s">
        <v>312</v>
      </c>
      <c r="R6941" s="16">
        <v>265</v>
      </c>
      <c r="S6941" s="16">
        <v>0</v>
      </c>
      <c r="T6941" s="16">
        <v>0</v>
      </c>
      <c r="U6941" s="16">
        <v>0</v>
      </c>
      <c r="V6941" s="16">
        <v>0</v>
      </c>
      <c r="W6941" s="16">
        <v>0</v>
      </c>
      <c r="X6941" s="16">
        <v>0</v>
      </c>
      <c r="Y6941" s="16">
        <v>0</v>
      </c>
      <c r="Z6941" s="16">
        <v>0</v>
      </c>
      <c r="AA6941" s="16">
        <v>0</v>
      </c>
      <c r="AB6941" s="16">
        <v>0</v>
      </c>
      <c r="AC6941" s="16">
        <v>0</v>
      </c>
      <c r="AD6941" s="16">
        <v>0</v>
      </c>
      <c r="AE6941" s="16">
        <v>0</v>
      </c>
      <c r="AF6941" s="16">
        <v>0</v>
      </c>
      <c r="AG6941" s="16">
        <v>0</v>
      </c>
      <c r="AH6941" s="16">
        <v>0</v>
      </c>
      <c r="AI6941" s="16">
        <v>0</v>
      </c>
      <c r="AJ6941" s="16">
        <v>0</v>
      </c>
      <c r="AK6941" s="16">
        <v>0</v>
      </c>
      <c r="AL6941" s="16">
        <v>0</v>
      </c>
      <c r="AM6941" s="16">
        <v>0</v>
      </c>
      <c r="AN6941" s="16">
        <v>0</v>
      </c>
      <c r="AO6941" s="16">
        <v>0</v>
      </c>
      <c r="AP6941" s="16">
        <v>0</v>
      </c>
      <c r="AQ6941" s="16">
        <v>0</v>
      </c>
      <c r="AR6941" s="16">
        <v>0</v>
      </c>
      <c r="AS6941" s="16">
        <v>0</v>
      </c>
      <c r="AT6941" s="16">
        <v>0</v>
      </c>
      <c r="AU6941" s="16">
        <v>0</v>
      </c>
      <c r="AV6941" s="16">
        <v>0</v>
      </c>
      <c r="AW6941" s="16">
        <v>0</v>
      </c>
      <c r="AX6941" s="16">
        <v>0</v>
      </c>
      <c r="AY6941" s="16">
        <v>0</v>
      </c>
    </row>
    <row r="6942" spans="1:51" ht="14.75" hidden="1" x14ac:dyDescent="0.75">
      <c r="A6942" s="16" t="s">
        <v>521</v>
      </c>
      <c r="B6942" s="16" t="s">
        <v>382</v>
      </c>
      <c r="C6942" s="16" t="s">
        <v>530</v>
      </c>
      <c r="D6942" s="16" t="s">
        <v>560</v>
      </c>
      <c r="E6942" s="16" t="s">
        <v>382</v>
      </c>
      <c r="F6942" s="16"/>
      <c r="G6942" s="16"/>
      <c r="H6942" s="16"/>
      <c r="I6942" s="16"/>
      <c r="J6942" s="16"/>
      <c r="K6942" s="16"/>
      <c r="L6942" s="16"/>
      <c r="M6942" s="16"/>
      <c r="N6942" s="16" t="s">
        <v>18</v>
      </c>
      <c r="O6942" s="16" t="s">
        <v>463</v>
      </c>
      <c r="P6942" s="16" t="s">
        <v>485</v>
      </c>
      <c r="Q6942" s="16" t="s">
        <v>312</v>
      </c>
      <c r="R6942" s="16">
        <v>265</v>
      </c>
      <c r="S6942" s="16">
        <v>0</v>
      </c>
      <c r="T6942" s="16">
        <v>0</v>
      </c>
      <c r="U6942" s="16">
        <v>0</v>
      </c>
      <c r="V6942" s="16">
        <v>0</v>
      </c>
      <c r="W6942" s="16">
        <v>0</v>
      </c>
      <c r="X6942" s="16">
        <v>0</v>
      </c>
      <c r="Y6942" s="16">
        <v>0</v>
      </c>
      <c r="Z6942" s="16">
        <v>0</v>
      </c>
      <c r="AA6942" s="16">
        <v>0</v>
      </c>
      <c r="AB6942" s="16">
        <v>0</v>
      </c>
      <c r="AC6942" s="16">
        <v>0</v>
      </c>
      <c r="AD6942" s="16">
        <v>0</v>
      </c>
      <c r="AE6942" s="16">
        <v>0</v>
      </c>
      <c r="AF6942" s="16">
        <v>0</v>
      </c>
      <c r="AG6942" s="16">
        <v>0</v>
      </c>
      <c r="AH6942" s="16">
        <v>0</v>
      </c>
      <c r="AI6942" s="16">
        <v>0</v>
      </c>
      <c r="AJ6942" s="16">
        <v>0</v>
      </c>
      <c r="AK6942" s="16">
        <v>0</v>
      </c>
      <c r="AL6942" s="16">
        <v>0</v>
      </c>
      <c r="AM6942" s="16">
        <v>0</v>
      </c>
      <c r="AN6942" s="16">
        <v>0</v>
      </c>
      <c r="AO6942" s="16">
        <v>0</v>
      </c>
      <c r="AP6942" s="16">
        <v>0</v>
      </c>
      <c r="AQ6942" s="16">
        <v>0</v>
      </c>
      <c r="AR6942" s="16">
        <v>0</v>
      </c>
      <c r="AS6942" s="16">
        <v>0</v>
      </c>
      <c r="AT6942" s="16">
        <v>0</v>
      </c>
      <c r="AU6942" s="16">
        <v>0</v>
      </c>
      <c r="AV6942" s="16">
        <v>0</v>
      </c>
      <c r="AW6942" s="16">
        <v>0</v>
      </c>
      <c r="AX6942" s="16">
        <v>0</v>
      </c>
      <c r="AY6942" s="16">
        <v>0</v>
      </c>
    </row>
    <row r="6943" spans="1:51" ht="14.75" hidden="1" x14ac:dyDescent="0.75">
      <c r="A6943" s="16" t="s">
        <v>521</v>
      </c>
      <c r="B6943" s="16" t="s">
        <v>382</v>
      </c>
      <c r="C6943" s="16" t="s">
        <v>530</v>
      </c>
      <c r="D6943" s="16" t="s">
        <v>560</v>
      </c>
      <c r="E6943" s="16" t="s">
        <v>382</v>
      </c>
      <c r="F6943" s="16"/>
      <c r="G6943" s="16"/>
      <c r="H6943" s="16"/>
      <c r="I6943" s="16"/>
      <c r="J6943" s="16"/>
      <c r="K6943" s="16"/>
      <c r="L6943" s="16"/>
      <c r="M6943" s="16"/>
      <c r="N6943" s="16" t="s">
        <v>465</v>
      </c>
      <c r="O6943" s="16" t="s">
        <v>463</v>
      </c>
      <c r="P6943" s="16" t="s">
        <v>485</v>
      </c>
      <c r="Q6943" s="16" t="s">
        <v>312</v>
      </c>
      <c r="R6943" s="16">
        <v>265</v>
      </c>
      <c r="S6943" s="16">
        <v>0</v>
      </c>
      <c r="T6943" s="16">
        <v>0</v>
      </c>
      <c r="U6943" s="16">
        <v>0</v>
      </c>
      <c r="V6943" s="16">
        <v>0</v>
      </c>
      <c r="W6943" s="16">
        <v>0</v>
      </c>
      <c r="X6943" s="16">
        <v>0</v>
      </c>
      <c r="Y6943" s="16">
        <v>0</v>
      </c>
      <c r="Z6943" s="16">
        <v>0</v>
      </c>
      <c r="AA6943" s="16">
        <v>0</v>
      </c>
      <c r="AB6943" s="16">
        <v>0</v>
      </c>
      <c r="AC6943" s="16">
        <v>0</v>
      </c>
      <c r="AD6943" s="16">
        <v>0</v>
      </c>
      <c r="AE6943" s="16">
        <v>0</v>
      </c>
      <c r="AF6943" s="16">
        <v>0</v>
      </c>
      <c r="AG6943" s="16">
        <v>0</v>
      </c>
      <c r="AH6943" s="16">
        <v>0</v>
      </c>
      <c r="AI6943" s="16">
        <v>0</v>
      </c>
      <c r="AJ6943" s="16">
        <v>0</v>
      </c>
      <c r="AK6943" s="16">
        <v>0</v>
      </c>
      <c r="AL6943" s="16">
        <v>0</v>
      </c>
      <c r="AM6943" s="16">
        <v>0</v>
      </c>
      <c r="AN6943" s="16">
        <v>0</v>
      </c>
      <c r="AO6943" s="16">
        <v>0</v>
      </c>
      <c r="AP6943" s="16">
        <v>0</v>
      </c>
      <c r="AQ6943" s="16">
        <v>0</v>
      </c>
      <c r="AR6943" s="16">
        <v>0</v>
      </c>
      <c r="AS6943" s="16">
        <v>0</v>
      </c>
      <c r="AT6943" s="16">
        <v>0</v>
      </c>
      <c r="AU6943" s="16">
        <v>0</v>
      </c>
      <c r="AV6943" s="16">
        <v>0</v>
      </c>
      <c r="AW6943" s="16">
        <v>0</v>
      </c>
      <c r="AX6943" s="16">
        <v>0</v>
      </c>
      <c r="AY6943" s="16">
        <v>0</v>
      </c>
    </row>
    <row r="6944" spans="1:51" ht="14.75" hidden="1" x14ac:dyDescent="0.75">
      <c r="A6944" s="16" t="s">
        <v>521</v>
      </c>
      <c r="B6944" s="16" t="s">
        <v>382</v>
      </c>
      <c r="C6944" s="16" t="s">
        <v>530</v>
      </c>
      <c r="D6944" s="16" t="s">
        <v>560</v>
      </c>
      <c r="E6944" s="16" t="s">
        <v>382</v>
      </c>
      <c r="F6944" s="16"/>
      <c r="G6944" s="16"/>
      <c r="H6944" s="16"/>
      <c r="I6944" s="16"/>
      <c r="J6944" s="16"/>
      <c r="K6944" s="16"/>
      <c r="L6944" s="16"/>
      <c r="M6944" s="16"/>
      <c r="N6944" s="16" t="s">
        <v>20</v>
      </c>
      <c r="O6944" s="16" t="s">
        <v>463</v>
      </c>
      <c r="P6944" s="16" t="s">
        <v>485</v>
      </c>
      <c r="Q6944" s="16" t="s">
        <v>312</v>
      </c>
      <c r="R6944" s="16">
        <v>265</v>
      </c>
      <c r="S6944" s="16">
        <v>0</v>
      </c>
      <c r="T6944" s="16">
        <v>0</v>
      </c>
      <c r="U6944" s="16">
        <v>0</v>
      </c>
      <c r="V6944" s="16">
        <v>0</v>
      </c>
      <c r="W6944" s="16">
        <v>0</v>
      </c>
      <c r="X6944" s="16">
        <v>0</v>
      </c>
      <c r="Y6944" s="16">
        <v>0</v>
      </c>
      <c r="Z6944" s="16">
        <v>0</v>
      </c>
      <c r="AA6944" s="16">
        <v>0</v>
      </c>
      <c r="AB6944" s="16">
        <v>0</v>
      </c>
      <c r="AC6944" s="16">
        <v>0</v>
      </c>
      <c r="AD6944" s="16">
        <v>0</v>
      </c>
      <c r="AE6944" s="16">
        <v>0</v>
      </c>
      <c r="AF6944" s="16">
        <v>0</v>
      </c>
      <c r="AG6944" s="16">
        <v>0</v>
      </c>
      <c r="AH6944" s="16">
        <v>0</v>
      </c>
      <c r="AI6944" s="16">
        <v>0</v>
      </c>
      <c r="AJ6944" s="16">
        <v>0</v>
      </c>
      <c r="AK6944" s="16">
        <v>0</v>
      </c>
      <c r="AL6944" s="16">
        <v>0</v>
      </c>
      <c r="AM6944" s="16">
        <v>0</v>
      </c>
      <c r="AN6944" s="16">
        <v>0</v>
      </c>
      <c r="AO6944" s="16">
        <v>0</v>
      </c>
      <c r="AP6944" s="16">
        <v>0</v>
      </c>
      <c r="AQ6944" s="16">
        <v>0</v>
      </c>
      <c r="AR6944" s="16">
        <v>0</v>
      </c>
      <c r="AS6944" s="16">
        <v>0</v>
      </c>
      <c r="AT6944" s="16">
        <v>0</v>
      </c>
      <c r="AU6944" s="16">
        <v>0</v>
      </c>
      <c r="AV6944" s="16">
        <v>0</v>
      </c>
      <c r="AW6944" s="16">
        <v>0</v>
      </c>
      <c r="AX6944" s="16">
        <v>0</v>
      </c>
      <c r="AY6944" s="16">
        <v>0</v>
      </c>
    </row>
    <row r="6945" spans="1:51" ht="14.75" hidden="1" x14ac:dyDescent="0.75">
      <c r="A6945" s="16" t="s">
        <v>521</v>
      </c>
      <c r="B6945" s="16" t="s">
        <v>382</v>
      </c>
      <c r="C6945" s="16" t="s">
        <v>530</v>
      </c>
      <c r="D6945" s="16" t="s">
        <v>560</v>
      </c>
      <c r="E6945" s="16" t="s">
        <v>382</v>
      </c>
      <c r="F6945" s="16"/>
      <c r="G6945" s="16"/>
      <c r="H6945" s="16"/>
      <c r="I6945" s="16"/>
      <c r="J6945" s="16"/>
      <c r="K6945" s="16"/>
      <c r="L6945" s="16"/>
      <c r="M6945" s="16"/>
      <c r="N6945" s="16" t="s">
        <v>22</v>
      </c>
      <c r="O6945" s="16" t="s">
        <v>463</v>
      </c>
      <c r="P6945" s="16" t="s">
        <v>485</v>
      </c>
      <c r="Q6945" s="16" t="s">
        <v>312</v>
      </c>
      <c r="R6945" s="16">
        <v>265</v>
      </c>
      <c r="S6945" s="16">
        <v>0.94099790322580834</v>
      </c>
      <c r="T6945" s="16">
        <v>0.9360124838709698</v>
      </c>
      <c r="U6945" s="16">
        <v>0.87868016129032445</v>
      </c>
      <c r="V6945" s="16">
        <v>0.86995567741935664</v>
      </c>
      <c r="W6945" s="16">
        <v>0.9198098709677438</v>
      </c>
      <c r="X6945" s="16">
        <v>0.99708387096774398</v>
      </c>
      <c r="Y6945" s="16">
        <v>1.046938064516131</v>
      </c>
      <c r="Z6945" s="16">
        <v>1.088117014896375</v>
      </c>
      <c r="AA6945" s="16">
        <v>1.023142331509219</v>
      </c>
      <c r="AB6945" s="16">
        <v>1.118156085304056</v>
      </c>
      <c r="AC6945" s="16">
        <v>1.269215993604929</v>
      </c>
      <c r="AD6945" s="16">
        <v>1.133737881927998</v>
      </c>
      <c r="AE6945" s="16">
        <v>1.226433432022741</v>
      </c>
      <c r="AF6945" s="16">
        <v>1.2549551397442</v>
      </c>
      <c r="AG6945" s="16">
        <v>1.4166900000000029</v>
      </c>
      <c r="AH6945" s="16">
        <v>3.5282100000000001</v>
      </c>
      <c r="AI6945" s="16">
        <v>5.3490249999999993</v>
      </c>
      <c r="AJ6945" s="16">
        <v>7.4003899999999998</v>
      </c>
      <c r="AK6945" s="16">
        <v>1.8732850000000001</v>
      </c>
      <c r="AL6945" s="16">
        <v>2.1626650000000001</v>
      </c>
      <c r="AM6945" s="16">
        <v>3.43356737</v>
      </c>
      <c r="AN6945" s="16">
        <v>8.6342170150000008</v>
      </c>
      <c r="AO6945" s="16">
        <v>4.0999005950000003</v>
      </c>
      <c r="AP6945" s="16">
        <v>3.02972274</v>
      </c>
      <c r="AQ6945" s="16">
        <v>3.50078515</v>
      </c>
      <c r="AR6945" s="16">
        <v>2.7039487000000002</v>
      </c>
      <c r="AS6945" s="16">
        <v>5.7265458550000004</v>
      </c>
      <c r="AT6945" s="16">
        <v>5.9982116649999986</v>
      </c>
      <c r="AU6945" s="16">
        <v>8.7570707500000022</v>
      </c>
      <c r="AV6945" s="16">
        <v>4.3595388499999999</v>
      </c>
      <c r="AW6945" s="16">
        <v>6.8463650999999999</v>
      </c>
      <c r="AX6945" s="16">
        <v>6.0264524499999998</v>
      </c>
      <c r="AY6945" s="16">
        <v>1.6354978499999999</v>
      </c>
    </row>
    <row r="6946" spans="1:51" ht="14.75" hidden="1" x14ac:dyDescent="0.75">
      <c r="A6946" s="16" t="s">
        <v>521</v>
      </c>
      <c r="B6946" s="16" t="s">
        <v>382</v>
      </c>
      <c r="C6946" s="16" t="s">
        <v>530</v>
      </c>
      <c r="D6946" s="16" t="s">
        <v>560</v>
      </c>
      <c r="E6946" s="16" t="s">
        <v>382</v>
      </c>
      <c r="F6946" s="16"/>
      <c r="G6946" s="16"/>
      <c r="H6946" s="16"/>
      <c r="I6946" s="16"/>
      <c r="J6946" s="16"/>
      <c r="K6946" s="16"/>
      <c r="L6946" s="16"/>
      <c r="M6946" s="16"/>
      <c r="N6946" s="16" t="s">
        <v>24</v>
      </c>
      <c r="O6946" s="16" t="s">
        <v>463</v>
      </c>
      <c r="P6946" s="16" t="s">
        <v>485</v>
      </c>
      <c r="Q6946" s="16" t="s">
        <v>312</v>
      </c>
      <c r="R6946" s="16">
        <v>265</v>
      </c>
      <c r="S6946" s="16">
        <v>0</v>
      </c>
      <c r="T6946" s="16">
        <v>0</v>
      </c>
      <c r="U6946" s="16">
        <v>0</v>
      </c>
      <c r="V6946" s="16">
        <v>0</v>
      </c>
      <c r="W6946" s="16">
        <v>0</v>
      </c>
      <c r="X6946" s="16">
        <v>0</v>
      </c>
      <c r="Y6946" s="16">
        <v>0</v>
      </c>
      <c r="Z6946" s="16">
        <v>0</v>
      </c>
      <c r="AA6946" s="16">
        <v>0</v>
      </c>
      <c r="AB6946" s="16">
        <v>0</v>
      </c>
      <c r="AC6946" s="16">
        <v>0</v>
      </c>
      <c r="AD6946" s="16">
        <v>0</v>
      </c>
      <c r="AE6946" s="16">
        <v>0</v>
      </c>
      <c r="AF6946" s="16">
        <v>0</v>
      </c>
      <c r="AG6946" s="16">
        <v>0</v>
      </c>
      <c r="AH6946" s="16">
        <v>0</v>
      </c>
      <c r="AI6946" s="16">
        <v>0</v>
      </c>
      <c r="AJ6946" s="16">
        <v>0</v>
      </c>
      <c r="AK6946" s="16">
        <v>0</v>
      </c>
      <c r="AL6946" s="16">
        <v>0</v>
      </c>
      <c r="AM6946" s="16">
        <v>0</v>
      </c>
      <c r="AN6946" s="16">
        <v>0</v>
      </c>
      <c r="AO6946" s="16">
        <v>0</v>
      </c>
      <c r="AP6946" s="16">
        <v>0</v>
      </c>
      <c r="AQ6946" s="16">
        <v>0</v>
      </c>
      <c r="AR6946" s="16">
        <v>0</v>
      </c>
      <c r="AS6946" s="16">
        <v>0</v>
      </c>
      <c r="AT6946" s="16">
        <v>0</v>
      </c>
      <c r="AU6946" s="16">
        <v>0</v>
      </c>
      <c r="AV6946" s="16">
        <v>0</v>
      </c>
      <c r="AW6946" s="16">
        <v>0</v>
      </c>
      <c r="AX6946" s="16">
        <v>0</v>
      </c>
      <c r="AY6946" s="16">
        <v>0</v>
      </c>
    </row>
    <row r="6947" spans="1:51" ht="14.75" hidden="1" x14ac:dyDescent="0.75">
      <c r="A6947" s="16" t="s">
        <v>521</v>
      </c>
      <c r="B6947" s="16" t="s">
        <v>382</v>
      </c>
      <c r="C6947" s="16" t="s">
        <v>530</v>
      </c>
      <c r="D6947" s="16" t="s">
        <v>560</v>
      </c>
      <c r="E6947" s="16" t="s">
        <v>382</v>
      </c>
      <c r="F6947" s="16"/>
      <c r="G6947" s="16"/>
      <c r="H6947" s="16"/>
      <c r="I6947" s="16"/>
      <c r="J6947" s="16"/>
      <c r="K6947" s="16"/>
      <c r="L6947" s="16"/>
      <c r="M6947" s="16"/>
      <c r="N6947" s="16" t="s">
        <v>475</v>
      </c>
      <c r="O6947" s="16" t="s">
        <v>463</v>
      </c>
      <c r="P6947" s="16" t="s">
        <v>485</v>
      </c>
      <c r="Q6947" s="16" t="s">
        <v>312</v>
      </c>
      <c r="R6947" s="16">
        <v>265</v>
      </c>
      <c r="S6947" s="16">
        <v>0</v>
      </c>
      <c r="T6947" s="16">
        <v>0</v>
      </c>
      <c r="U6947" s="16">
        <v>0</v>
      </c>
      <c r="V6947" s="16">
        <v>0</v>
      </c>
      <c r="W6947" s="16">
        <v>0</v>
      </c>
      <c r="X6947" s="16">
        <v>0</v>
      </c>
      <c r="Y6947" s="16">
        <v>0</v>
      </c>
      <c r="Z6947" s="16">
        <v>0</v>
      </c>
      <c r="AA6947" s="16">
        <v>0</v>
      </c>
      <c r="AB6947" s="16">
        <v>0</v>
      </c>
      <c r="AC6947" s="16">
        <v>0</v>
      </c>
      <c r="AD6947" s="16">
        <v>0</v>
      </c>
      <c r="AE6947" s="16">
        <v>0</v>
      </c>
      <c r="AF6947" s="16">
        <v>0</v>
      </c>
      <c r="AG6947" s="16">
        <v>0</v>
      </c>
      <c r="AH6947" s="16">
        <v>0</v>
      </c>
      <c r="AI6947" s="16">
        <v>0</v>
      </c>
      <c r="AJ6947" s="16">
        <v>0</v>
      </c>
      <c r="AK6947" s="16">
        <v>0</v>
      </c>
      <c r="AL6947" s="16">
        <v>0</v>
      </c>
      <c r="AM6947" s="16">
        <v>0</v>
      </c>
      <c r="AN6947" s="16">
        <v>0</v>
      </c>
      <c r="AO6947" s="16">
        <v>0</v>
      </c>
      <c r="AP6947" s="16">
        <v>0</v>
      </c>
      <c r="AQ6947" s="16">
        <v>0</v>
      </c>
      <c r="AR6947" s="16">
        <v>0</v>
      </c>
      <c r="AS6947" s="16">
        <v>0</v>
      </c>
      <c r="AT6947" s="16">
        <v>0</v>
      </c>
      <c r="AU6947" s="16">
        <v>0</v>
      </c>
      <c r="AV6947" s="16">
        <v>0</v>
      </c>
      <c r="AW6947" s="16">
        <v>0</v>
      </c>
      <c r="AX6947" s="16">
        <v>0</v>
      </c>
      <c r="AY6947" s="16">
        <v>0</v>
      </c>
    </row>
    <row r="6948" spans="1:51" ht="14.75" hidden="1" x14ac:dyDescent="0.75">
      <c r="A6948" s="16" t="s">
        <v>521</v>
      </c>
      <c r="B6948" s="16" t="s">
        <v>382</v>
      </c>
      <c r="C6948" s="16" t="s">
        <v>530</v>
      </c>
      <c r="D6948" s="16" t="s">
        <v>560</v>
      </c>
      <c r="E6948" s="16" t="s">
        <v>382</v>
      </c>
      <c r="F6948" s="16"/>
      <c r="G6948" s="16"/>
      <c r="H6948" s="16"/>
      <c r="I6948" s="16"/>
      <c r="J6948" s="16"/>
      <c r="K6948" s="16"/>
      <c r="L6948" s="16"/>
      <c r="M6948" s="16"/>
      <c r="N6948" s="16" t="s">
        <v>26</v>
      </c>
      <c r="O6948" s="16" t="s">
        <v>463</v>
      </c>
      <c r="P6948" s="16" t="s">
        <v>485</v>
      </c>
      <c r="Q6948" s="16" t="s">
        <v>312</v>
      </c>
      <c r="R6948" s="16">
        <v>265</v>
      </c>
      <c r="S6948" s="16">
        <v>0</v>
      </c>
      <c r="T6948" s="16">
        <v>0</v>
      </c>
      <c r="U6948" s="16">
        <v>0</v>
      </c>
      <c r="V6948" s="16">
        <v>0</v>
      </c>
      <c r="W6948" s="16">
        <v>0</v>
      </c>
      <c r="X6948" s="16">
        <v>0</v>
      </c>
      <c r="Y6948" s="16">
        <v>0</v>
      </c>
      <c r="Z6948" s="16">
        <v>0</v>
      </c>
      <c r="AA6948" s="16">
        <v>0</v>
      </c>
      <c r="AB6948" s="16">
        <v>0</v>
      </c>
      <c r="AC6948" s="16">
        <v>0</v>
      </c>
      <c r="AD6948" s="16">
        <v>0</v>
      </c>
      <c r="AE6948" s="16">
        <v>0</v>
      </c>
      <c r="AF6948" s="16">
        <v>0</v>
      </c>
      <c r="AG6948" s="16">
        <v>0</v>
      </c>
      <c r="AH6948" s="16">
        <v>0</v>
      </c>
      <c r="AI6948" s="16">
        <v>0</v>
      </c>
      <c r="AJ6948" s="16">
        <v>0</v>
      </c>
      <c r="AK6948" s="16">
        <v>0</v>
      </c>
      <c r="AL6948" s="16">
        <v>0</v>
      </c>
      <c r="AM6948" s="16">
        <v>0</v>
      </c>
      <c r="AN6948" s="16">
        <v>0</v>
      </c>
      <c r="AO6948" s="16">
        <v>0</v>
      </c>
      <c r="AP6948" s="16">
        <v>0</v>
      </c>
      <c r="AQ6948" s="16">
        <v>0</v>
      </c>
      <c r="AR6948" s="16">
        <v>0</v>
      </c>
      <c r="AS6948" s="16">
        <v>0</v>
      </c>
      <c r="AT6948" s="16">
        <v>0</v>
      </c>
      <c r="AU6948" s="16">
        <v>0</v>
      </c>
      <c r="AV6948" s="16">
        <v>0</v>
      </c>
      <c r="AW6948" s="16">
        <v>0</v>
      </c>
      <c r="AX6948" s="16">
        <v>0</v>
      </c>
      <c r="AY6948" s="16">
        <v>0</v>
      </c>
    </row>
    <row r="6949" spans="1:51" ht="14.75" hidden="1" x14ac:dyDescent="0.75">
      <c r="A6949" s="16" t="s">
        <v>521</v>
      </c>
      <c r="B6949" s="16" t="s">
        <v>382</v>
      </c>
      <c r="C6949" s="16" t="s">
        <v>530</v>
      </c>
      <c r="D6949" s="16" t="s">
        <v>560</v>
      </c>
      <c r="E6949" s="16" t="s">
        <v>382</v>
      </c>
      <c r="F6949" s="16"/>
      <c r="G6949" s="16"/>
      <c r="H6949" s="16"/>
      <c r="I6949" s="16"/>
      <c r="J6949" s="16"/>
      <c r="K6949" s="16"/>
      <c r="L6949" s="16"/>
      <c r="M6949" s="16"/>
      <c r="N6949" s="16" t="s">
        <v>35</v>
      </c>
      <c r="O6949" s="16" t="s">
        <v>463</v>
      </c>
      <c r="P6949" s="16" t="s">
        <v>485</v>
      </c>
      <c r="Q6949" s="16" t="s">
        <v>312</v>
      </c>
      <c r="R6949" s="16">
        <v>265</v>
      </c>
      <c r="S6949" s="16">
        <v>0</v>
      </c>
      <c r="T6949" s="16">
        <v>0</v>
      </c>
      <c r="U6949" s="16">
        <v>0</v>
      </c>
      <c r="V6949" s="16">
        <v>0</v>
      </c>
      <c r="W6949" s="16">
        <v>0</v>
      </c>
      <c r="X6949" s="16">
        <v>0</v>
      </c>
      <c r="Y6949" s="16">
        <v>0</v>
      </c>
      <c r="Z6949" s="16">
        <v>0</v>
      </c>
      <c r="AA6949" s="16">
        <v>0</v>
      </c>
      <c r="AB6949" s="16">
        <v>0</v>
      </c>
      <c r="AC6949" s="16">
        <v>0</v>
      </c>
      <c r="AD6949" s="16">
        <v>0</v>
      </c>
      <c r="AE6949" s="16">
        <v>0</v>
      </c>
      <c r="AF6949" s="16">
        <v>0</v>
      </c>
      <c r="AG6949" s="16">
        <v>0</v>
      </c>
      <c r="AH6949" s="16">
        <v>0</v>
      </c>
      <c r="AI6949" s="16">
        <v>0</v>
      </c>
      <c r="AJ6949" s="16">
        <v>0</v>
      </c>
      <c r="AK6949" s="16">
        <v>0</v>
      </c>
      <c r="AL6949" s="16">
        <v>0</v>
      </c>
      <c r="AM6949" s="16">
        <v>0</v>
      </c>
      <c r="AN6949" s="16">
        <v>0</v>
      </c>
      <c r="AO6949" s="16">
        <v>0</v>
      </c>
      <c r="AP6949" s="16">
        <v>0</v>
      </c>
      <c r="AQ6949" s="16">
        <v>0</v>
      </c>
      <c r="AR6949" s="16">
        <v>0</v>
      </c>
      <c r="AS6949" s="16">
        <v>0</v>
      </c>
      <c r="AT6949" s="16">
        <v>0</v>
      </c>
      <c r="AU6949" s="16">
        <v>0</v>
      </c>
      <c r="AV6949" s="16">
        <v>0</v>
      </c>
      <c r="AW6949" s="16">
        <v>0</v>
      </c>
      <c r="AX6949" s="16">
        <v>0</v>
      </c>
      <c r="AY6949" s="16">
        <v>0</v>
      </c>
    </row>
    <row r="6950" spans="1:51" ht="14.75" hidden="1" x14ac:dyDescent="0.75">
      <c r="A6950" s="16" t="s">
        <v>521</v>
      </c>
      <c r="B6950" s="16" t="s">
        <v>382</v>
      </c>
      <c r="C6950" s="16" t="s">
        <v>530</v>
      </c>
      <c r="D6950" s="16" t="s">
        <v>560</v>
      </c>
      <c r="E6950" s="16" t="s">
        <v>382</v>
      </c>
      <c r="F6950" s="16"/>
      <c r="G6950" s="16"/>
      <c r="H6950" s="16"/>
      <c r="I6950" s="16"/>
      <c r="J6950" s="16"/>
      <c r="K6950" s="16"/>
      <c r="L6950" s="16"/>
      <c r="M6950" s="16"/>
      <c r="N6950" s="16" t="s">
        <v>28</v>
      </c>
      <c r="O6950" s="16" t="s">
        <v>463</v>
      </c>
      <c r="P6950" s="16" t="s">
        <v>485</v>
      </c>
      <c r="Q6950" s="16" t="s">
        <v>312</v>
      </c>
      <c r="R6950" s="16">
        <v>265</v>
      </c>
      <c r="S6950" s="16">
        <v>0</v>
      </c>
      <c r="T6950" s="16">
        <v>0</v>
      </c>
      <c r="U6950" s="16">
        <v>0</v>
      </c>
      <c r="V6950" s="16">
        <v>0</v>
      </c>
      <c r="W6950" s="16">
        <v>0</v>
      </c>
      <c r="X6950" s="16">
        <v>0</v>
      </c>
      <c r="Y6950" s="16">
        <v>0</v>
      </c>
      <c r="Z6950" s="16">
        <v>0</v>
      </c>
      <c r="AA6950" s="16">
        <v>0</v>
      </c>
      <c r="AB6950" s="16">
        <v>0</v>
      </c>
      <c r="AC6950" s="16">
        <v>0</v>
      </c>
      <c r="AD6950" s="16">
        <v>0</v>
      </c>
      <c r="AE6950" s="16">
        <v>0</v>
      </c>
      <c r="AF6950" s="16">
        <v>0</v>
      </c>
      <c r="AG6950" s="16">
        <v>0</v>
      </c>
      <c r="AH6950" s="16">
        <v>0</v>
      </c>
      <c r="AI6950" s="16">
        <v>0</v>
      </c>
      <c r="AJ6950" s="16">
        <v>0</v>
      </c>
      <c r="AK6950" s="16">
        <v>0</v>
      </c>
      <c r="AL6950" s="16">
        <v>0</v>
      </c>
      <c r="AM6950" s="16">
        <v>0</v>
      </c>
      <c r="AN6950" s="16">
        <v>0</v>
      </c>
      <c r="AO6950" s="16">
        <v>0</v>
      </c>
      <c r="AP6950" s="16">
        <v>0</v>
      </c>
      <c r="AQ6950" s="16">
        <v>0</v>
      </c>
      <c r="AR6950" s="16">
        <v>0</v>
      </c>
      <c r="AS6950" s="16">
        <v>0</v>
      </c>
      <c r="AT6950" s="16">
        <v>0</v>
      </c>
      <c r="AU6950" s="16">
        <v>0</v>
      </c>
      <c r="AV6950" s="16">
        <v>0</v>
      </c>
      <c r="AW6950" s="16">
        <v>0</v>
      </c>
      <c r="AX6950" s="16">
        <v>0</v>
      </c>
      <c r="AY6950" s="16">
        <v>0</v>
      </c>
    </row>
    <row r="6951" spans="1:51" ht="14.75" hidden="1" x14ac:dyDescent="0.75">
      <c r="A6951" s="16" t="s">
        <v>521</v>
      </c>
      <c r="B6951" s="16" t="s">
        <v>382</v>
      </c>
      <c r="C6951" s="16" t="s">
        <v>530</v>
      </c>
      <c r="D6951" s="16" t="s">
        <v>560</v>
      </c>
      <c r="E6951" s="16" t="s">
        <v>382</v>
      </c>
      <c r="F6951" s="16"/>
      <c r="G6951" s="16"/>
      <c r="H6951" s="16"/>
      <c r="I6951" s="16"/>
      <c r="J6951" s="16"/>
      <c r="K6951" s="16"/>
      <c r="L6951" s="16"/>
      <c r="M6951" s="16"/>
      <c r="N6951" s="16" t="s">
        <v>30</v>
      </c>
      <c r="O6951" s="16" t="s">
        <v>463</v>
      </c>
      <c r="P6951" s="16" t="s">
        <v>485</v>
      </c>
      <c r="Q6951" s="16" t="s">
        <v>312</v>
      </c>
      <c r="R6951" s="16">
        <v>265</v>
      </c>
      <c r="S6951" s="16">
        <v>0</v>
      </c>
      <c r="T6951" s="16">
        <v>0</v>
      </c>
      <c r="U6951" s="16">
        <v>0</v>
      </c>
      <c r="V6951" s="16">
        <v>0</v>
      </c>
      <c r="W6951" s="16">
        <v>0</v>
      </c>
      <c r="X6951" s="16">
        <v>0</v>
      </c>
      <c r="Y6951" s="16">
        <v>0</v>
      </c>
      <c r="Z6951" s="16">
        <v>0</v>
      </c>
      <c r="AA6951" s="16">
        <v>0</v>
      </c>
      <c r="AB6951" s="16">
        <v>0</v>
      </c>
      <c r="AC6951" s="16">
        <v>0</v>
      </c>
      <c r="AD6951" s="16">
        <v>0</v>
      </c>
      <c r="AE6951" s="16">
        <v>0</v>
      </c>
      <c r="AF6951" s="16">
        <v>0</v>
      </c>
      <c r="AG6951" s="16">
        <v>0</v>
      </c>
      <c r="AH6951" s="16">
        <v>0</v>
      </c>
      <c r="AI6951" s="16">
        <v>0</v>
      </c>
      <c r="AJ6951" s="16">
        <v>0</v>
      </c>
      <c r="AK6951" s="16">
        <v>0</v>
      </c>
      <c r="AL6951" s="16">
        <v>0</v>
      </c>
      <c r="AM6951" s="16">
        <v>0</v>
      </c>
      <c r="AN6951" s="16">
        <v>0</v>
      </c>
      <c r="AO6951" s="16">
        <v>0</v>
      </c>
      <c r="AP6951" s="16">
        <v>0</v>
      </c>
      <c r="AQ6951" s="16">
        <v>0</v>
      </c>
      <c r="AR6951" s="16">
        <v>0</v>
      </c>
      <c r="AS6951" s="16">
        <v>0</v>
      </c>
      <c r="AT6951" s="16">
        <v>0</v>
      </c>
      <c r="AU6951" s="16">
        <v>0</v>
      </c>
      <c r="AV6951" s="16">
        <v>0</v>
      </c>
      <c r="AW6951" s="16">
        <v>0</v>
      </c>
      <c r="AX6951" s="16">
        <v>0</v>
      </c>
      <c r="AY6951" s="16">
        <v>0</v>
      </c>
    </row>
    <row r="6952" spans="1:51" ht="14.75" hidden="1" x14ac:dyDescent="0.75">
      <c r="A6952" s="16" t="s">
        <v>521</v>
      </c>
      <c r="B6952" s="16" t="s">
        <v>382</v>
      </c>
      <c r="C6952" s="16" t="s">
        <v>530</v>
      </c>
      <c r="D6952" s="16" t="s">
        <v>560</v>
      </c>
      <c r="E6952" s="16" t="s">
        <v>382</v>
      </c>
      <c r="F6952" s="16"/>
      <c r="G6952" s="16"/>
      <c r="H6952" s="16"/>
      <c r="I6952" s="16"/>
      <c r="J6952" s="16"/>
      <c r="K6952" s="16"/>
      <c r="L6952" s="16"/>
      <c r="M6952" s="16"/>
      <c r="N6952" s="16" t="s">
        <v>32</v>
      </c>
      <c r="O6952" s="16" t="s">
        <v>463</v>
      </c>
      <c r="P6952" s="16" t="s">
        <v>485</v>
      </c>
      <c r="Q6952" s="16" t="s">
        <v>312</v>
      </c>
      <c r="R6952" s="16">
        <v>265</v>
      </c>
      <c r="S6952" s="16">
        <v>0</v>
      </c>
      <c r="T6952" s="16">
        <v>0</v>
      </c>
      <c r="U6952" s="16">
        <v>0</v>
      </c>
      <c r="V6952" s="16">
        <v>0</v>
      </c>
      <c r="W6952" s="16">
        <v>0</v>
      </c>
      <c r="X6952" s="16">
        <v>0</v>
      </c>
      <c r="Y6952" s="16">
        <v>0</v>
      </c>
      <c r="Z6952" s="16">
        <v>0</v>
      </c>
      <c r="AA6952" s="16">
        <v>0</v>
      </c>
      <c r="AB6952" s="16">
        <v>0</v>
      </c>
      <c r="AC6952" s="16">
        <v>0</v>
      </c>
      <c r="AD6952" s="16">
        <v>0</v>
      </c>
      <c r="AE6952" s="16">
        <v>0</v>
      </c>
      <c r="AF6952" s="16">
        <v>0</v>
      </c>
      <c r="AG6952" s="16">
        <v>0</v>
      </c>
      <c r="AH6952" s="16">
        <v>0</v>
      </c>
      <c r="AI6952" s="16">
        <v>0</v>
      </c>
      <c r="AJ6952" s="16">
        <v>0</v>
      </c>
      <c r="AK6952" s="16">
        <v>0</v>
      </c>
      <c r="AL6952" s="16">
        <v>0</v>
      </c>
      <c r="AM6952" s="16">
        <v>0</v>
      </c>
      <c r="AN6952" s="16">
        <v>0</v>
      </c>
      <c r="AO6952" s="16">
        <v>0</v>
      </c>
      <c r="AP6952" s="16">
        <v>0</v>
      </c>
      <c r="AQ6952" s="16">
        <v>0</v>
      </c>
      <c r="AR6952" s="16">
        <v>0</v>
      </c>
      <c r="AS6952" s="16">
        <v>0</v>
      </c>
      <c r="AT6952" s="16">
        <v>0</v>
      </c>
      <c r="AU6952" s="16">
        <v>0</v>
      </c>
      <c r="AV6952" s="16">
        <v>0</v>
      </c>
      <c r="AW6952" s="16">
        <v>0</v>
      </c>
      <c r="AX6952" s="16">
        <v>0</v>
      </c>
      <c r="AY6952" s="16">
        <v>0</v>
      </c>
    </row>
    <row r="6953" spans="1:51" ht="14.75" hidden="1" x14ac:dyDescent="0.75">
      <c r="A6953" s="16" t="s">
        <v>521</v>
      </c>
      <c r="B6953" s="16" t="s">
        <v>382</v>
      </c>
      <c r="C6953" s="16" t="s">
        <v>530</v>
      </c>
      <c r="D6953" s="16" t="s">
        <v>560</v>
      </c>
      <c r="E6953" s="16" t="s">
        <v>382</v>
      </c>
      <c r="F6953" s="16"/>
      <c r="G6953" s="16"/>
      <c r="H6953" s="16"/>
      <c r="I6953" s="16"/>
      <c r="J6953" s="16"/>
      <c r="K6953" s="16"/>
      <c r="L6953" s="16"/>
      <c r="M6953" s="16"/>
      <c r="N6953" s="16" t="s">
        <v>38</v>
      </c>
      <c r="O6953" s="16" t="s">
        <v>463</v>
      </c>
      <c r="P6953" s="16" t="s">
        <v>485</v>
      </c>
      <c r="Q6953" s="16" t="s">
        <v>312</v>
      </c>
      <c r="R6953" s="16">
        <v>265</v>
      </c>
      <c r="S6953" s="16">
        <v>0</v>
      </c>
      <c r="T6953" s="16">
        <v>0</v>
      </c>
      <c r="U6953" s="16">
        <v>0</v>
      </c>
      <c r="V6953" s="16">
        <v>0</v>
      </c>
      <c r="W6953" s="16">
        <v>0</v>
      </c>
      <c r="X6953" s="16">
        <v>0</v>
      </c>
      <c r="Y6953" s="16">
        <v>0</v>
      </c>
      <c r="Z6953" s="16">
        <v>0</v>
      </c>
      <c r="AA6953" s="16">
        <v>0</v>
      </c>
      <c r="AB6953" s="16">
        <v>0</v>
      </c>
      <c r="AC6953" s="16">
        <v>0</v>
      </c>
      <c r="AD6953" s="16">
        <v>0</v>
      </c>
      <c r="AE6953" s="16">
        <v>0</v>
      </c>
      <c r="AF6953" s="16">
        <v>0</v>
      </c>
      <c r="AG6953" s="16">
        <v>0</v>
      </c>
      <c r="AH6953" s="16">
        <v>0</v>
      </c>
      <c r="AI6953" s="16">
        <v>0</v>
      </c>
      <c r="AJ6953" s="16">
        <v>0</v>
      </c>
      <c r="AK6953" s="16">
        <v>0</v>
      </c>
      <c r="AL6953" s="16">
        <v>0</v>
      </c>
      <c r="AM6953" s="16">
        <v>0</v>
      </c>
      <c r="AN6953" s="16">
        <v>0</v>
      </c>
      <c r="AO6953" s="16">
        <v>0</v>
      </c>
      <c r="AP6953" s="16">
        <v>0</v>
      </c>
      <c r="AQ6953" s="16">
        <v>0</v>
      </c>
      <c r="AR6953" s="16">
        <v>0</v>
      </c>
      <c r="AS6953" s="16">
        <v>0</v>
      </c>
      <c r="AT6953" s="16">
        <v>0</v>
      </c>
      <c r="AU6953" s="16">
        <v>0</v>
      </c>
      <c r="AV6953" s="16">
        <v>0</v>
      </c>
      <c r="AW6953" s="16">
        <v>0</v>
      </c>
      <c r="AX6953" s="16">
        <v>0</v>
      </c>
      <c r="AY6953" s="16">
        <v>0</v>
      </c>
    </row>
    <row r="6954" spans="1:51" ht="14.75" hidden="1" x14ac:dyDescent="0.75">
      <c r="A6954" s="16" t="s">
        <v>521</v>
      </c>
      <c r="B6954" s="16" t="s">
        <v>382</v>
      </c>
      <c r="C6954" s="16" t="s">
        <v>530</v>
      </c>
      <c r="D6954" s="16" t="s">
        <v>560</v>
      </c>
      <c r="E6954" s="16" t="s">
        <v>382</v>
      </c>
      <c r="F6954" s="16"/>
      <c r="G6954" s="16"/>
      <c r="H6954" s="16"/>
      <c r="I6954" s="16"/>
      <c r="J6954" s="16"/>
      <c r="K6954" s="16"/>
      <c r="L6954" s="16"/>
      <c r="M6954" s="16"/>
      <c r="N6954" s="16" t="s">
        <v>40</v>
      </c>
      <c r="O6954" s="16" t="s">
        <v>463</v>
      </c>
      <c r="P6954" s="16" t="s">
        <v>485</v>
      </c>
      <c r="Q6954" s="16" t="s">
        <v>312</v>
      </c>
      <c r="R6954" s="16">
        <v>265</v>
      </c>
      <c r="S6954" s="16">
        <v>0</v>
      </c>
      <c r="T6954" s="16">
        <v>0</v>
      </c>
      <c r="U6954" s="16">
        <v>0</v>
      </c>
      <c r="V6954" s="16">
        <v>0</v>
      </c>
      <c r="W6954" s="16">
        <v>0</v>
      </c>
      <c r="X6954" s="16">
        <v>0</v>
      </c>
      <c r="Y6954" s="16">
        <v>0</v>
      </c>
      <c r="Z6954" s="16">
        <v>0</v>
      </c>
      <c r="AA6954" s="16">
        <v>0</v>
      </c>
      <c r="AB6954" s="16">
        <v>0</v>
      </c>
      <c r="AC6954" s="16">
        <v>0</v>
      </c>
      <c r="AD6954" s="16">
        <v>0</v>
      </c>
      <c r="AE6954" s="16">
        <v>0</v>
      </c>
      <c r="AF6954" s="16">
        <v>0</v>
      </c>
      <c r="AG6954" s="16">
        <v>0</v>
      </c>
      <c r="AH6954" s="16">
        <v>0</v>
      </c>
      <c r="AI6954" s="16">
        <v>0</v>
      </c>
      <c r="AJ6954" s="16">
        <v>0</v>
      </c>
      <c r="AK6954" s="16">
        <v>0</v>
      </c>
      <c r="AL6954" s="16">
        <v>0</v>
      </c>
      <c r="AM6954" s="16">
        <v>0</v>
      </c>
      <c r="AN6954" s="16">
        <v>0</v>
      </c>
      <c r="AO6954" s="16">
        <v>0</v>
      </c>
      <c r="AP6954" s="16">
        <v>0</v>
      </c>
      <c r="AQ6954" s="16">
        <v>0</v>
      </c>
      <c r="AR6954" s="16">
        <v>0</v>
      </c>
      <c r="AS6954" s="16">
        <v>0</v>
      </c>
      <c r="AT6954" s="16">
        <v>0</v>
      </c>
      <c r="AU6954" s="16">
        <v>0</v>
      </c>
      <c r="AV6954" s="16">
        <v>0</v>
      </c>
      <c r="AW6954" s="16">
        <v>0</v>
      </c>
      <c r="AX6954" s="16">
        <v>0</v>
      </c>
      <c r="AY6954" s="16">
        <v>0</v>
      </c>
    </row>
    <row r="6955" spans="1:51" ht="14.75" hidden="1" x14ac:dyDescent="0.75">
      <c r="A6955" s="16" t="s">
        <v>521</v>
      </c>
      <c r="B6955" s="16" t="s">
        <v>382</v>
      </c>
      <c r="C6955" s="16" t="s">
        <v>530</v>
      </c>
      <c r="D6955" s="16" t="s">
        <v>560</v>
      </c>
      <c r="E6955" s="16" t="s">
        <v>382</v>
      </c>
      <c r="F6955" s="16"/>
      <c r="G6955" s="16"/>
      <c r="H6955" s="16"/>
      <c r="I6955" s="16"/>
      <c r="J6955" s="16"/>
      <c r="K6955" s="16"/>
      <c r="L6955" s="16"/>
      <c r="M6955" s="16"/>
      <c r="N6955" s="16" t="s">
        <v>42</v>
      </c>
      <c r="O6955" s="16" t="s">
        <v>463</v>
      </c>
      <c r="P6955" s="16" t="s">
        <v>485</v>
      </c>
      <c r="Q6955" s="16" t="s">
        <v>312</v>
      </c>
      <c r="R6955" s="16">
        <v>265</v>
      </c>
      <c r="S6955" s="16">
        <v>0</v>
      </c>
      <c r="T6955" s="16">
        <v>0</v>
      </c>
      <c r="U6955" s="16">
        <v>0</v>
      </c>
      <c r="V6955" s="16">
        <v>0</v>
      </c>
      <c r="W6955" s="16">
        <v>0</v>
      </c>
      <c r="X6955" s="16">
        <v>0</v>
      </c>
      <c r="Y6955" s="16">
        <v>0</v>
      </c>
      <c r="Z6955" s="16">
        <v>0</v>
      </c>
      <c r="AA6955" s="16">
        <v>0</v>
      </c>
      <c r="AB6955" s="16">
        <v>0</v>
      </c>
      <c r="AC6955" s="16">
        <v>0</v>
      </c>
      <c r="AD6955" s="16">
        <v>0</v>
      </c>
      <c r="AE6955" s="16">
        <v>0</v>
      </c>
      <c r="AF6955" s="16">
        <v>0</v>
      </c>
      <c r="AG6955" s="16">
        <v>0</v>
      </c>
      <c r="AH6955" s="16">
        <v>0</v>
      </c>
      <c r="AI6955" s="16">
        <v>0</v>
      </c>
      <c r="AJ6955" s="16">
        <v>0</v>
      </c>
      <c r="AK6955" s="16">
        <v>0</v>
      </c>
      <c r="AL6955" s="16">
        <v>0</v>
      </c>
      <c r="AM6955" s="16">
        <v>0</v>
      </c>
      <c r="AN6955" s="16">
        <v>0</v>
      </c>
      <c r="AO6955" s="16">
        <v>0</v>
      </c>
      <c r="AP6955" s="16">
        <v>0</v>
      </c>
      <c r="AQ6955" s="16">
        <v>0</v>
      </c>
      <c r="AR6955" s="16">
        <v>0</v>
      </c>
      <c r="AS6955" s="16">
        <v>0</v>
      </c>
      <c r="AT6955" s="16">
        <v>0</v>
      </c>
      <c r="AU6955" s="16">
        <v>0</v>
      </c>
      <c r="AV6955" s="16">
        <v>0</v>
      </c>
      <c r="AW6955" s="16">
        <v>0</v>
      </c>
      <c r="AX6955" s="16">
        <v>0</v>
      </c>
      <c r="AY6955" s="16">
        <v>0</v>
      </c>
    </row>
    <row r="6956" spans="1:51" ht="14.75" hidden="1" x14ac:dyDescent="0.75">
      <c r="A6956" s="16" t="s">
        <v>521</v>
      </c>
      <c r="B6956" s="16" t="s">
        <v>382</v>
      </c>
      <c r="C6956" s="16" t="s">
        <v>530</v>
      </c>
      <c r="D6956" s="16" t="s">
        <v>560</v>
      </c>
      <c r="E6956" s="16" t="s">
        <v>382</v>
      </c>
      <c r="F6956" s="16"/>
      <c r="G6956" s="16"/>
      <c r="H6956" s="16"/>
      <c r="I6956" s="16"/>
      <c r="J6956" s="16"/>
      <c r="K6956" s="16"/>
      <c r="L6956" s="16"/>
      <c r="M6956" s="16"/>
      <c r="N6956" s="16" t="s">
        <v>48</v>
      </c>
      <c r="O6956" s="16" t="s">
        <v>463</v>
      </c>
      <c r="P6956" s="16" t="s">
        <v>485</v>
      </c>
      <c r="Q6956" s="16" t="s">
        <v>312</v>
      </c>
      <c r="R6956" s="16">
        <v>265</v>
      </c>
      <c r="S6956" s="16">
        <v>0</v>
      </c>
      <c r="T6956" s="16">
        <v>0</v>
      </c>
      <c r="U6956" s="16">
        <v>0</v>
      </c>
      <c r="V6956" s="16">
        <v>0</v>
      </c>
      <c r="W6956" s="16">
        <v>0</v>
      </c>
      <c r="X6956" s="16">
        <v>0</v>
      </c>
      <c r="Y6956" s="16">
        <v>0</v>
      </c>
      <c r="Z6956" s="16">
        <v>0</v>
      </c>
      <c r="AA6956" s="16">
        <v>0</v>
      </c>
      <c r="AB6956" s="16">
        <v>0</v>
      </c>
      <c r="AC6956" s="16">
        <v>0</v>
      </c>
      <c r="AD6956" s="16">
        <v>0</v>
      </c>
      <c r="AE6956" s="16">
        <v>0</v>
      </c>
      <c r="AF6956" s="16">
        <v>0</v>
      </c>
      <c r="AG6956" s="16">
        <v>0</v>
      </c>
      <c r="AH6956" s="16">
        <v>0</v>
      </c>
      <c r="AI6956" s="16">
        <v>0</v>
      </c>
      <c r="AJ6956" s="16">
        <v>0</v>
      </c>
      <c r="AK6956" s="16">
        <v>0</v>
      </c>
      <c r="AL6956" s="16">
        <v>0</v>
      </c>
      <c r="AM6956" s="16">
        <v>0</v>
      </c>
      <c r="AN6956" s="16">
        <v>0</v>
      </c>
      <c r="AO6956" s="16">
        <v>0</v>
      </c>
      <c r="AP6956" s="16">
        <v>0</v>
      </c>
      <c r="AQ6956" s="16">
        <v>0</v>
      </c>
      <c r="AR6956" s="16">
        <v>0</v>
      </c>
      <c r="AS6956" s="16">
        <v>0</v>
      </c>
      <c r="AT6956" s="16">
        <v>0</v>
      </c>
      <c r="AU6956" s="16">
        <v>0</v>
      </c>
      <c r="AV6956" s="16">
        <v>0</v>
      </c>
      <c r="AW6956" s="16">
        <v>0</v>
      </c>
      <c r="AX6956" s="16">
        <v>0</v>
      </c>
      <c r="AY6956" s="16">
        <v>0</v>
      </c>
    </row>
    <row r="6957" spans="1:51" ht="14.75" hidden="1" x14ac:dyDescent="0.75">
      <c r="A6957" s="16" t="s">
        <v>521</v>
      </c>
      <c r="B6957" s="16" t="s">
        <v>382</v>
      </c>
      <c r="C6957" s="16" t="s">
        <v>530</v>
      </c>
      <c r="D6957" s="16" t="s">
        <v>560</v>
      </c>
      <c r="E6957" s="16" t="s">
        <v>382</v>
      </c>
      <c r="F6957" s="16"/>
      <c r="G6957" s="16"/>
      <c r="H6957" s="16"/>
      <c r="I6957" s="16"/>
      <c r="J6957" s="16"/>
      <c r="K6957" s="16"/>
      <c r="L6957" s="16"/>
      <c r="M6957" s="16"/>
      <c r="N6957" s="16" t="s">
        <v>46</v>
      </c>
      <c r="O6957" s="16" t="s">
        <v>463</v>
      </c>
      <c r="P6957" s="16" t="s">
        <v>485</v>
      </c>
      <c r="Q6957" s="16" t="s">
        <v>312</v>
      </c>
      <c r="R6957" s="16">
        <v>265</v>
      </c>
      <c r="S6957" s="16">
        <v>0</v>
      </c>
      <c r="T6957" s="16">
        <v>0</v>
      </c>
      <c r="U6957" s="16">
        <v>0</v>
      </c>
      <c r="V6957" s="16">
        <v>0</v>
      </c>
      <c r="W6957" s="16">
        <v>0</v>
      </c>
      <c r="X6957" s="16">
        <v>0</v>
      </c>
      <c r="Y6957" s="16">
        <v>0</v>
      </c>
      <c r="Z6957" s="16">
        <v>0</v>
      </c>
      <c r="AA6957" s="16">
        <v>0</v>
      </c>
      <c r="AB6957" s="16">
        <v>0</v>
      </c>
      <c r="AC6957" s="16">
        <v>0</v>
      </c>
      <c r="AD6957" s="16">
        <v>0</v>
      </c>
      <c r="AE6957" s="16">
        <v>0</v>
      </c>
      <c r="AF6957" s="16">
        <v>0</v>
      </c>
      <c r="AG6957" s="16">
        <v>0</v>
      </c>
      <c r="AH6957" s="16">
        <v>0</v>
      </c>
      <c r="AI6957" s="16">
        <v>0</v>
      </c>
      <c r="AJ6957" s="16">
        <v>0</v>
      </c>
      <c r="AK6957" s="16">
        <v>0</v>
      </c>
      <c r="AL6957" s="16">
        <v>0</v>
      </c>
      <c r="AM6957" s="16">
        <v>0</v>
      </c>
      <c r="AN6957" s="16">
        <v>0</v>
      </c>
      <c r="AO6957" s="16">
        <v>0</v>
      </c>
      <c r="AP6957" s="16">
        <v>0</v>
      </c>
      <c r="AQ6957" s="16">
        <v>0</v>
      </c>
      <c r="AR6957" s="16">
        <v>0</v>
      </c>
      <c r="AS6957" s="16">
        <v>0</v>
      </c>
      <c r="AT6957" s="16">
        <v>0</v>
      </c>
      <c r="AU6957" s="16">
        <v>0</v>
      </c>
      <c r="AV6957" s="16">
        <v>0</v>
      </c>
      <c r="AW6957" s="16">
        <v>0</v>
      </c>
      <c r="AX6957" s="16">
        <v>0</v>
      </c>
      <c r="AY6957" s="16">
        <v>0</v>
      </c>
    </row>
    <row r="6958" spans="1:51" ht="14.75" hidden="1" x14ac:dyDescent="0.75">
      <c r="A6958" s="16" t="s">
        <v>521</v>
      </c>
      <c r="B6958" s="16" t="s">
        <v>382</v>
      </c>
      <c r="C6958" s="16" t="s">
        <v>530</v>
      </c>
      <c r="D6958" s="16" t="s">
        <v>560</v>
      </c>
      <c r="E6958" s="16" t="s">
        <v>382</v>
      </c>
      <c r="F6958" s="16"/>
      <c r="G6958" s="16"/>
      <c r="H6958" s="16"/>
      <c r="I6958" s="16"/>
      <c r="J6958" s="16"/>
      <c r="K6958" s="16"/>
      <c r="L6958" s="16"/>
      <c r="M6958" s="16"/>
      <c r="N6958" s="16" t="s">
        <v>44</v>
      </c>
      <c r="O6958" s="16" t="s">
        <v>463</v>
      </c>
      <c r="P6958" s="16" t="s">
        <v>485</v>
      </c>
      <c r="Q6958" s="16" t="s">
        <v>312</v>
      </c>
      <c r="R6958" s="16">
        <v>265</v>
      </c>
      <c r="S6958" s="16">
        <v>0</v>
      </c>
      <c r="T6958" s="16">
        <v>0</v>
      </c>
      <c r="U6958" s="16">
        <v>0</v>
      </c>
      <c r="V6958" s="16">
        <v>0</v>
      </c>
      <c r="W6958" s="16">
        <v>0</v>
      </c>
      <c r="X6958" s="16">
        <v>0</v>
      </c>
      <c r="Y6958" s="16">
        <v>0</v>
      </c>
      <c r="Z6958" s="16">
        <v>0</v>
      </c>
      <c r="AA6958" s="16">
        <v>0</v>
      </c>
      <c r="AB6958" s="16">
        <v>0</v>
      </c>
      <c r="AC6958" s="16">
        <v>0</v>
      </c>
      <c r="AD6958" s="16">
        <v>0</v>
      </c>
      <c r="AE6958" s="16">
        <v>0</v>
      </c>
      <c r="AF6958" s="16">
        <v>0</v>
      </c>
      <c r="AG6958" s="16">
        <v>0</v>
      </c>
      <c r="AH6958" s="16">
        <v>0</v>
      </c>
      <c r="AI6958" s="16">
        <v>0</v>
      </c>
      <c r="AJ6958" s="16">
        <v>0</v>
      </c>
      <c r="AK6958" s="16">
        <v>0</v>
      </c>
      <c r="AL6958" s="16">
        <v>0</v>
      </c>
      <c r="AM6958" s="16">
        <v>0</v>
      </c>
      <c r="AN6958" s="16">
        <v>0</v>
      </c>
      <c r="AO6958" s="16">
        <v>0</v>
      </c>
      <c r="AP6958" s="16">
        <v>0</v>
      </c>
      <c r="AQ6958" s="16">
        <v>0</v>
      </c>
      <c r="AR6958" s="16">
        <v>0</v>
      </c>
      <c r="AS6958" s="16">
        <v>0</v>
      </c>
      <c r="AT6958" s="16">
        <v>0</v>
      </c>
      <c r="AU6958" s="16">
        <v>0</v>
      </c>
      <c r="AV6958" s="16">
        <v>0</v>
      </c>
      <c r="AW6958" s="16">
        <v>0</v>
      </c>
      <c r="AX6958" s="16">
        <v>0</v>
      </c>
      <c r="AY6958" s="16">
        <v>0</v>
      </c>
    </row>
    <row r="6959" spans="1:51" ht="14.75" hidden="1" x14ac:dyDescent="0.75">
      <c r="A6959" s="16" t="s">
        <v>521</v>
      </c>
      <c r="B6959" s="16" t="s">
        <v>382</v>
      </c>
      <c r="C6959" s="16" t="s">
        <v>530</v>
      </c>
      <c r="D6959" s="16" t="s">
        <v>560</v>
      </c>
      <c r="E6959" s="16" t="s">
        <v>382</v>
      </c>
      <c r="F6959" s="16"/>
      <c r="G6959" s="16"/>
      <c r="H6959" s="16"/>
      <c r="I6959" s="16"/>
      <c r="J6959" s="16"/>
      <c r="K6959" s="16"/>
      <c r="L6959" s="16"/>
      <c r="M6959" s="16"/>
      <c r="N6959" s="16" t="s">
        <v>50</v>
      </c>
      <c r="O6959" s="16" t="s">
        <v>463</v>
      </c>
      <c r="P6959" s="16" t="s">
        <v>485</v>
      </c>
      <c r="Q6959" s="16" t="s">
        <v>312</v>
      </c>
      <c r="R6959" s="16">
        <v>265</v>
      </c>
      <c r="S6959" s="16">
        <v>0</v>
      </c>
      <c r="T6959" s="16">
        <v>0</v>
      </c>
      <c r="U6959" s="16">
        <v>0</v>
      </c>
      <c r="V6959" s="16">
        <v>0</v>
      </c>
      <c r="W6959" s="16">
        <v>0</v>
      </c>
      <c r="X6959" s="16">
        <v>0</v>
      </c>
      <c r="Y6959" s="16">
        <v>0</v>
      </c>
      <c r="Z6959" s="16">
        <v>0</v>
      </c>
      <c r="AA6959" s="16">
        <v>0</v>
      </c>
      <c r="AB6959" s="16">
        <v>0</v>
      </c>
      <c r="AC6959" s="16">
        <v>0</v>
      </c>
      <c r="AD6959" s="16">
        <v>0</v>
      </c>
      <c r="AE6959" s="16">
        <v>0</v>
      </c>
      <c r="AF6959" s="16">
        <v>0</v>
      </c>
      <c r="AG6959" s="16">
        <v>0</v>
      </c>
      <c r="AH6959" s="16">
        <v>0</v>
      </c>
      <c r="AI6959" s="16">
        <v>0</v>
      </c>
      <c r="AJ6959" s="16">
        <v>0</v>
      </c>
      <c r="AK6959" s="16">
        <v>0</v>
      </c>
      <c r="AL6959" s="16">
        <v>0</v>
      </c>
      <c r="AM6959" s="16">
        <v>0</v>
      </c>
      <c r="AN6959" s="16">
        <v>0</v>
      </c>
      <c r="AO6959" s="16">
        <v>0</v>
      </c>
      <c r="AP6959" s="16">
        <v>0</v>
      </c>
      <c r="AQ6959" s="16">
        <v>0</v>
      </c>
      <c r="AR6959" s="16">
        <v>0</v>
      </c>
      <c r="AS6959" s="16">
        <v>0</v>
      </c>
      <c r="AT6959" s="16">
        <v>0</v>
      </c>
      <c r="AU6959" s="16">
        <v>0</v>
      </c>
      <c r="AV6959" s="16">
        <v>0</v>
      </c>
      <c r="AW6959" s="16">
        <v>0</v>
      </c>
      <c r="AX6959" s="16">
        <v>0</v>
      </c>
      <c r="AY6959" s="16">
        <v>0</v>
      </c>
    </row>
    <row r="6960" spans="1:51" ht="14.75" hidden="1" x14ac:dyDescent="0.75">
      <c r="A6960" s="16" t="s">
        <v>521</v>
      </c>
      <c r="B6960" s="16" t="s">
        <v>382</v>
      </c>
      <c r="C6960" s="16" t="s">
        <v>530</v>
      </c>
      <c r="D6960" s="16" t="s">
        <v>560</v>
      </c>
      <c r="E6960" s="16" t="s">
        <v>382</v>
      </c>
      <c r="F6960" s="16"/>
      <c r="G6960" s="16"/>
      <c r="H6960" s="16"/>
      <c r="I6960" s="16"/>
      <c r="J6960" s="16"/>
      <c r="K6960" s="16"/>
      <c r="L6960" s="16"/>
      <c r="M6960" s="16"/>
      <c r="N6960" s="16" t="s">
        <v>52</v>
      </c>
      <c r="O6960" s="16" t="s">
        <v>463</v>
      </c>
      <c r="P6960" s="16" t="s">
        <v>485</v>
      </c>
      <c r="Q6960" s="16" t="s">
        <v>312</v>
      </c>
      <c r="R6960" s="16">
        <v>265</v>
      </c>
      <c r="S6960" s="16">
        <v>0</v>
      </c>
      <c r="T6960" s="16">
        <v>0</v>
      </c>
      <c r="U6960" s="16">
        <v>0</v>
      </c>
      <c r="V6960" s="16">
        <v>0</v>
      </c>
      <c r="W6960" s="16">
        <v>0</v>
      </c>
      <c r="X6960" s="16">
        <v>0</v>
      </c>
      <c r="Y6960" s="16">
        <v>0</v>
      </c>
      <c r="Z6960" s="16">
        <v>0</v>
      </c>
      <c r="AA6960" s="16">
        <v>0</v>
      </c>
      <c r="AB6960" s="16">
        <v>0</v>
      </c>
      <c r="AC6960" s="16">
        <v>0</v>
      </c>
      <c r="AD6960" s="16">
        <v>0</v>
      </c>
      <c r="AE6960" s="16">
        <v>0</v>
      </c>
      <c r="AF6960" s="16">
        <v>0</v>
      </c>
      <c r="AG6960" s="16">
        <v>0</v>
      </c>
      <c r="AH6960" s="16">
        <v>0</v>
      </c>
      <c r="AI6960" s="16">
        <v>0</v>
      </c>
      <c r="AJ6960" s="16">
        <v>0</v>
      </c>
      <c r="AK6960" s="16">
        <v>0</v>
      </c>
      <c r="AL6960" s="16">
        <v>0</v>
      </c>
      <c r="AM6960" s="16">
        <v>0</v>
      </c>
      <c r="AN6960" s="16">
        <v>0</v>
      </c>
      <c r="AO6960" s="16">
        <v>0</v>
      </c>
      <c r="AP6960" s="16">
        <v>0</v>
      </c>
      <c r="AQ6960" s="16">
        <v>0</v>
      </c>
      <c r="AR6960" s="16">
        <v>0</v>
      </c>
      <c r="AS6960" s="16">
        <v>0</v>
      </c>
      <c r="AT6960" s="16">
        <v>0</v>
      </c>
      <c r="AU6960" s="16">
        <v>0</v>
      </c>
      <c r="AV6960" s="16">
        <v>0</v>
      </c>
      <c r="AW6960" s="16">
        <v>0</v>
      </c>
      <c r="AX6960" s="16">
        <v>0</v>
      </c>
      <c r="AY6960" s="16">
        <v>0</v>
      </c>
    </row>
    <row r="6961" spans="1:51" ht="14.75" hidden="1" x14ac:dyDescent="0.75">
      <c r="A6961" s="16" t="s">
        <v>521</v>
      </c>
      <c r="B6961" s="16" t="s">
        <v>382</v>
      </c>
      <c r="C6961" s="16" t="s">
        <v>530</v>
      </c>
      <c r="D6961" s="16" t="s">
        <v>560</v>
      </c>
      <c r="E6961" s="16" t="s">
        <v>382</v>
      </c>
      <c r="F6961" s="16"/>
      <c r="G6961" s="16"/>
      <c r="H6961" s="16"/>
      <c r="I6961" s="16"/>
      <c r="J6961" s="16"/>
      <c r="K6961" s="16"/>
      <c r="L6961" s="16"/>
      <c r="M6961" s="16"/>
      <c r="N6961" s="16" t="s">
        <v>56</v>
      </c>
      <c r="O6961" s="16" t="s">
        <v>463</v>
      </c>
      <c r="P6961" s="16" t="s">
        <v>485</v>
      </c>
      <c r="Q6961" s="16" t="s">
        <v>312</v>
      </c>
      <c r="R6961" s="16">
        <v>265</v>
      </c>
      <c r="S6961" s="16">
        <v>0</v>
      </c>
      <c r="T6961" s="16">
        <v>0</v>
      </c>
      <c r="U6961" s="16">
        <v>0</v>
      </c>
      <c r="V6961" s="16">
        <v>0</v>
      </c>
      <c r="W6961" s="16">
        <v>0</v>
      </c>
      <c r="X6961" s="16">
        <v>0</v>
      </c>
      <c r="Y6961" s="16">
        <v>0</v>
      </c>
      <c r="Z6961" s="16">
        <v>0</v>
      </c>
      <c r="AA6961" s="16">
        <v>0</v>
      </c>
      <c r="AB6961" s="16">
        <v>0</v>
      </c>
      <c r="AC6961" s="16">
        <v>0</v>
      </c>
      <c r="AD6961" s="16">
        <v>0</v>
      </c>
      <c r="AE6961" s="16">
        <v>0</v>
      </c>
      <c r="AF6961" s="16">
        <v>0</v>
      </c>
      <c r="AG6961" s="16">
        <v>0</v>
      </c>
      <c r="AH6961" s="16">
        <v>0</v>
      </c>
      <c r="AI6961" s="16">
        <v>0</v>
      </c>
      <c r="AJ6961" s="16">
        <v>0</v>
      </c>
      <c r="AK6961" s="16">
        <v>0</v>
      </c>
      <c r="AL6961" s="16">
        <v>0</v>
      </c>
      <c r="AM6961" s="16">
        <v>0</v>
      </c>
      <c r="AN6961" s="16">
        <v>0</v>
      </c>
      <c r="AO6961" s="16">
        <v>0</v>
      </c>
      <c r="AP6961" s="16">
        <v>0</v>
      </c>
      <c r="AQ6961" s="16">
        <v>0</v>
      </c>
      <c r="AR6961" s="16">
        <v>0</v>
      </c>
      <c r="AS6961" s="16">
        <v>0</v>
      </c>
      <c r="AT6961" s="16">
        <v>0</v>
      </c>
      <c r="AU6961" s="16">
        <v>0</v>
      </c>
      <c r="AV6961" s="16">
        <v>0</v>
      </c>
      <c r="AW6961" s="16">
        <v>0</v>
      </c>
      <c r="AX6961" s="16">
        <v>0</v>
      </c>
      <c r="AY6961" s="16">
        <v>0</v>
      </c>
    </row>
    <row r="6962" spans="1:51" ht="14.75" hidden="1" x14ac:dyDescent="0.75">
      <c r="A6962" s="16" t="s">
        <v>521</v>
      </c>
      <c r="B6962" s="16" t="s">
        <v>382</v>
      </c>
      <c r="C6962" s="16" t="s">
        <v>530</v>
      </c>
      <c r="D6962" s="16" t="s">
        <v>560</v>
      </c>
      <c r="E6962" s="16" t="s">
        <v>382</v>
      </c>
      <c r="F6962" s="16"/>
      <c r="G6962" s="16"/>
      <c r="H6962" s="16"/>
      <c r="I6962" s="16"/>
      <c r="J6962" s="16"/>
      <c r="K6962" s="16"/>
      <c r="L6962" s="16"/>
      <c r="M6962" s="16"/>
      <c r="N6962" s="16" t="s">
        <v>476</v>
      </c>
      <c r="O6962" s="16" t="s">
        <v>463</v>
      </c>
      <c r="P6962" s="16" t="s">
        <v>485</v>
      </c>
      <c r="Q6962" s="16" t="s">
        <v>312</v>
      </c>
      <c r="R6962" s="16">
        <v>265</v>
      </c>
      <c r="S6962" s="16">
        <v>0</v>
      </c>
      <c r="T6962" s="16">
        <v>0</v>
      </c>
      <c r="U6962" s="16">
        <v>0</v>
      </c>
      <c r="V6962" s="16">
        <v>0</v>
      </c>
      <c r="W6962" s="16">
        <v>0</v>
      </c>
      <c r="X6962" s="16">
        <v>0</v>
      </c>
      <c r="Y6962" s="16">
        <v>0</v>
      </c>
      <c r="Z6962" s="16">
        <v>0</v>
      </c>
      <c r="AA6962" s="16">
        <v>0</v>
      </c>
      <c r="AB6962" s="16">
        <v>0</v>
      </c>
      <c r="AC6962" s="16">
        <v>0</v>
      </c>
      <c r="AD6962" s="16">
        <v>0</v>
      </c>
      <c r="AE6962" s="16">
        <v>0</v>
      </c>
      <c r="AF6962" s="16">
        <v>0</v>
      </c>
      <c r="AG6962" s="16">
        <v>0</v>
      </c>
      <c r="AH6962" s="16">
        <v>0</v>
      </c>
      <c r="AI6962" s="16">
        <v>0</v>
      </c>
      <c r="AJ6962" s="16">
        <v>0</v>
      </c>
      <c r="AK6962" s="16">
        <v>0</v>
      </c>
      <c r="AL6962" s="16">
        <v>0</v>
      </c>
      <c r="AM6962" s="16">
        <v>0</v>
      </c>
      <c r="AN6962" s="16">
        <v>0</v>
      </c>
      <c r="AO6962" s="16">
        <v>0</v>
      </c>
      <c r="AP6962" s="16">
        <v>0</v>
      </c>
      <c r="AQ6962" s="16">
        <v>0</v>
      </c>
      <c r="AR6962" s="16">
        <v>0</v>
      </c>
      <c r="AS6962" s="16">
        <v>0</v>
      </c>
      <c r="AT6962" s="16">
        <v>0</v>
      </c>
      <c r="AU6962" s="16">
        <v>0</v>
      </c>
      <c r="AV6962" s="16">
        <v>0</v>
      </c>
      <c r="AW6962" s="16">
        <v>0</v>
      </c>
      <c r="AX6962" s="16">
        <v>0</v>
      </c>
      <c r="AY6962" s="16">
        <v>0</v>
      </c>
    </row>
    <row r="6963" spans="1:51" ht="14.75" hidden="1" x14ac:dyDescent="0.75">
      <c r="A6963" s="16" t="s">
        <v>521</v>
      </c>
      <c r="B6963" s="16" t="s">
        <v>382</v>
      </c>
      <c r="C6963" s="16" t="s">
        <v>530</v>
      </c>
      <c r="D6963" s="16" t="s">
        <v>560</v>
      </c>
      <c r="E6963" s="16" t="s">
        <v>382</v>
      </c>
      <c r="F6963" s="16"/>
      <c r="G6963" s="16"/>
      <c r="H6963" s="16"/>
      <c r="I6963" s="16"/>
      <c r="J6963" s="16"/>
      <c r="K6963" s="16"/>
      <c r="L6963" s="16"/>
      <c r="M6963" s="16"/>
      <c r="N6963" s="16" t="s">
        <v>54</v>
      </c>
      <c r="O6963" s="16" t="s">
        <v>463</v>
      </c>
      <c r="P6963" s="16" t="s">
        <v>485</v>
      </c>
      <c r="Q6963" s="16" t="s">
        <v>312</v>
      </c>
      <c r="R6963" s="16">
        <v>265</v>
      </c>
      <c r="S6963" s="16">
        <v>0</v>
      </c>
      <c r="T6963" s="16">
        <v>0</v>
      </c>
      <c r="U6963" s="16">
        <v>0</v>
      </c>
      <c r="V6963" s="16">
        <v>0</v>
      </c>
      <c r="W6963" s="16">
        <v>0</v>
      </c>
      <c r="X6963" s="16">
        <v>0</v>
      </c>
      <c r="Y6963" s="16">
        <v>0</v>
      </c>
      <c r="Z6963" s="16">
        <v>0</v>
      </c>
      <c r="AA6963" s="16">
        <v>0</v>
      </c>
      <c r="AB6963" s="16">
        <v>0</v>
      </c>
      <c r="AC6963" s="16">
        <v>0</v>
      </c>
      <c r="AD6963" s="16">
        <v>0</v>
      </c>
      <c r="AE6963" s="16">
        <v>0</v>
      </c>
      <c r="AF6963" s="16">
        <v>0</v>
      </c>
      <c r="AG6963" s="16">
        <v>0</v>
      </c>
      <c r="AH6963" s="16">
        <v>0</v>
      </c>
      <c r="AI6963" s="16">
        <v>0</v>
      </c>
      <c r="AJ6963" s="16">
        <v>0</v>
      </c>
      <c r="AK6963" s="16">
        <v>0</v>
      </c>
      <c r="AL6963" s="16">
        <v>0</v>
      </c>
      <c r="AM6963" s="16">
        <v>0</v>
      </c>
      <c r="AN6963" s="16">
        <v>0</v>
      </c>
      <c r="AO6963" s="16">
        <v>0</v>
      </c>
      <c r="AP6963" s="16">
        <v>0</v>
      </c>
      <c r="AQ6963" s="16">
        <v>0</v>
      </c>
      <c r="AR6963" s="16">
        <v>0</v>
      </c>
      <c r="AS6963" s="16">
        <v>0</v>
      </c>
      <c r="AT6963" s="16">
        <v>0</v>
      </c>
      <c r="AU6963" s="16">
        <v>0</v>
      </c>
      <c r="AV6963" s="16">
        <v>0</v>
      </c>
      <c r="AW6963" s="16">
        <v>0</v>
      </c>
      <c r="AX6963" s="16">
        <v>0</v>
      </c>
      <c r="AY6963" s="16">
        <v>0</v>
      </c>
    </row>
    <row r="6964" spans="1:51" ht="14.75" hidden="1" x14ac:dyDescent="0.75">
      <c r="A6964" s="16" t="s">
        <v>521</v>
      </c>
      <c r="B6964" s="16" t="s">
        <v>382</v>
      </c>
      <c r="C6964" s="16" t="s">
        <v>530</v>
      </c>
      <c r="D6964" s="16" t="s">
        <v>560</v>
      </c>
      <c r="E6964" s="16" t="s">
        <v>382</v>
      </c>
      <c r="F6964" s="16"/>
      <c r="G6964" s="16"/>
      <c r="H6964" s="16"/>
      <c r="I6964" s="16"/>
      <c r="J6964" s="16"/>
      <c r="K6964" s="16"/>
      <c r="L6964" s="16"/>
      <c r="M6964" s="16"/>
      <c r="N6964" s="16" t="s">
        <v>58</v>
      </c>
      <c r="O6964" s="16" t="s">
        <v>463</v>
      </c>
      <c r="P6964" s="16" t="s">
        <v>485</v>
      </c>
      <c r="Q6964" s="16" t="s">
        <v>312</v>
      </c>
      <c r="R6964" s="16">
        <v>265</v>
      </c>
      <c r="S6964" s="16">
        <v>0</v>
      </c>
      <c r="T6964" s="16">
        <v>0</v>
      </c>
      <c r="U6964" s="16">
        <v>0</v>
      </c>
      <c r="V6964" s="16">
        <v>0</v>
      </c>
      <c r="W6964" s="16">
        <v>0</v>
      </c>
      <c r="X6964" s="16">
        <v>0</v>
      </c>
      <c r="Y6964" s="16">
        <v>0</v>
      </c>
      <c r="Z6964" s="16">
        <v>0</v>
      </c>
      <c r="AA6964" s="16">
        <v>0</v>
      </c>
      <c r="AB6964" s="16">
        <v>0</v>
      </c>
      <c r="AC6964" s="16">
        <v>0</v>
      </c>
      <c r="AD6964" s="16">
        <v>0</v>
      </c>
      <c r="AE6964" s="16">
        <v>0</v>
      </c>
      <c r="AF6964" s="16">
        <v>0</v>
      </c>
      <c r="AG6964" s="16">
        <v>0</v>
      </c>
      <c r="AH6964" s="16">
        <v>0</v>
      </c>
      <c r="AI6964" s="16">
        <v>0</v>
      </c>
      <c r="AJ6964" s="16">
        <v>0</v>
      </c>
      <c r="AK6964" s="16">
        <v>0</v>
      </c>
      <c r="AL6964" s="16">
        <v>0</v>
      </c>
      <c r="AM6964" s="16">
        <v>0</v>
      </c>
      <c r="AN6964" s="16">
        <v>0</v>
      </c>
      <c r="AO6964" s="16">
        <v>0</v>
      </c>
      <c r="AP6964" s="16">
        <v>0</v>
      </c>
      <c r="AQ6964" s="16">
        <v>0</v>
      </c>
      <c r="AR6964" s="16">
        <v>0</v>
      </c>
      <c r="AS6964" s="16">
        <v>0</v>
      </c>
      <c r="AT6964" s="16">
        <v>0</v>
      </c>
      <c r="AU6964" s="16">
        <v>0</v>
      </c>
      <c r="AV6964" s="16">
        <v>0</v>
      </c>
      <c r="AW6964" s="16">
        <v>0</v>
      </c>
      <c r="AX6964" s="16">
        <v>0</v>
      </c>
      <c r="AY6964" s="16">
        <v>0</v>
      </c>
    </row>
    <row r="6965" spans="1:51" ht="14.75" hidden="1" x14ac:dyDescent="0.75">
      <c r="A6965" s="16" t="s">
        <v>521</v>
      </c>
      <c r="B6965" s="16" t="s">
        <v>382</v>
      </c>
      <c r="C6965" s="16" t="s">
        <v>530</v>
      </c>
      <c r="D6965" s="16" t="s">
        <v>560</v>
      </c>
      <c r="E6965" s="16" t="s">
        <v>382</v>
      </c>
      <c r="F6965" s="16"/>
      <c r="G6965" s="16"/>
      <c r="H6965" s="16"/>
      <c r="I6965" s="16"/>
      <c r="J6965" s="16"/>
      <c r="K6965" s="16"/>
      <c r="L6965" s="16"/>
      <c r="M6965" s="16"/>
      <c r="N6965" s="16" t="s">
        <v>72</v>
      </c>
      <c r="O6965" s="16" t="s">
        <v>463</v>
      </c>
      <c r="P6965" s="16" t="s">
        <v>485</v>
      </c>
      <c r="Q6965" s="16" t="s">
        <v>312</v>
      </c>
      <c r="R6965" s="16">
        <v>265</v>
      </c>
      <c r="S6965" s="16">
        <v>0</v>
      </c>
      <c r="T6965" s="16">
        <v>0</v>
      </c>
      <c r="U6965" s="16">
        <v>0</v>
      </c>
      <c r="V6965" s="16">
        <v>0</v>
      </c>
      <c r="W6965" s="16">
        <v>0</v>
      </c>
      <c r="X6965" s="16">
        <v>0</v>
      </c>
      <c r="Y6965" s="16">
        <v>0</v>
      </c>
      <c r="Z6965" s="16">
        <v>0</v>
      </c>
      <c r="AA6965" s="16">
        <v>0</v>
      </c>
      <c r="AB6965" s="16">
        <v>0</v>
      </c>
      <c r="AC6965" s="16">
        <v>0</v>
      </c>
      <c r="AD6965" s="16">
        <v>0</v>
      </c>
      <c r="AE6965" s="16">
        <v>0</v>
      </c>
      <c r="AF6965" s="16">
        <v>0</v>
      </c>
      <c r="AG6965" s="16">
        <v>0</v>
      </c>
      <c r="AH6965" s="16">
        <v>0</v>
      </c>
      <c r="AI6965" s="16">
        <v>0</v>
      </c>
      <c r="AJ6965" s="16">
        <v>0</v>
      </c>
      <c r="AK6965" s="16">
        <v>0</v>
      </c>
      <c r="AL6965" s="16">
        <v>0</v>
      </c>
      <c r="AM6965" s="16">
        <v>0</v>
      </c>
      <c r="AN6965" s="16">
        <v>0</v>
      </c>
      <c r="AO6965" s="16">
        <v>0</v>
      </c>
      <c r="AP6965" s="16">
        <v>0</v>
      </c>
      <c r="AQ6965" s="16">
        <v>0</v>
      </c>
      <c r="AR6965" s="16">
        <v>0</v>
      </c>
      <c r="AS6965" s="16">
        <v>0</v>
      </c>
      <c r="AT6965" s="16">
        <v>0</v>
      </c>
      <c r="AU6965" s="16">
        <v>0</v>
      </c>
      <c r="AV6965" s="16">
        <v>0</v>
      </c>
      <c r="AW6965" s="16">
        <v>0</v>
      </c>
      <c r="AX6965" s="16">
        <v>0</v>
      </c>
      <c r="AY6965" s="16">
        <v>0</v>
      </c>
    </row>
    <row r="6966" spans="1:51" ht="14.75" hidden="1" x14ac:dyDescent="0.75">
      <c r="A6966" s="16" t="s">
        <v>521</v>
      </c>
      <c r="B6966" s="16" t="s">
        <v>382</v>
      </c>
      <c r="C6966" s="16" t="s">
        <v>530</v>
      </c>
      <c r="D6966" s="16" t="s">
        <v>560</v>
      </c>
      <c r="E6966" s="16" t="s">
        <v>382</v>
      </c>
      <c r="F6966" s="16"/>
      <c r="G6966" s="16"/>
      <c r="H6966" s="16"/>
      <c r="I6966" s="16"/>
      <c r="J6966" s="16"/>
      <c r="K6966" s="16"/>
      <c r="L6966" s="16"/>
      <c r="M6966" s="16"/>
      <c r="N6966" s="16" t="s">
        <v>75</v>
      </c>
      <c r="O6966" s="16" t="s">
        <v>463</v>
      </c>
      <c r="P6966" s="16" t="s">
        <v>485</v>
      </c>
      <c r="Q6966" s="16" t="s">
        <v>312</v>
      </c>
      <c r="R6966" s="16">
        <v>265</v>
      </c>
      <c r="S6966" s="16">
        <v>0</v>
      </c>
      <c r="T6966" s="16">
        <v>0</v>
      </c>
      <c r="U6966" s="16">
        <v>0</v>
      </c>
      <c r="V6966" s="16">
        <v>0</v>
      </c>
      <c r="W6966" s="16">
        <v>0</v>
      </c>
      <c r="X6966" s="16">
        <v>0</v>
      </c>
      <c r="Y6966" s="16">
        <v>0</v>
      </c>
      <c r="Z6966" s="16">
        <v>0</v>
      </c>
      <c r="AA6966" s="16">
        <v>0</v>
      </c>
      <c r="AB6966" s="16">
        <v>0</v>
      </c>
      <c r="AC6966" s="16">
        <v>0</v>
      </c>
      <c r="AD6966" s="16">
        <v>0</v>
      </c>
      <c r="AE6966" s="16">
        <v>0</v>
      </c>
      <c r="AF6966" s="16">
        <v>0</v>
      </c>
      <c r="AG6966" s="16">
        <v>0</v>
      </c>
      <c r="AH6966" s="16">
        <v>0</v>
      </c>
      <c r="AI6966" s="16">
        <v>0</v>
      </c>
      <c r="AJ6966" s="16">
        <v>0</v>
      </c>
      <c r="AK6966" s="16">
        <v>0</v>
      </c>
      <c r="AL6966" s="16">
        <v>0</v>
      </c>
      <c r="AM6966" s="16">
        <v>0</v>
      </c>
      <c r="AN6966" s="16">
        <v>0</v>
      </c>
      <c r="AO6966" s="16">
        <v>0</v>
      </c>
      <c r="AP6966" s="16">
        <v>0</v>
      </c>
      <c r="AQ6966" s="16">
        <v>0</v>
      </c>
      <c r="AR6966" s="16">
        <v>0</v>
      </c>
      <c r="AS6966" s="16">
        <v>0</v>
      </c>
      <c r="AT6966" s="16">
        <v>0</v>
      </c>
      <c r="AU6966" s="16">
        <v>0</v>
      </c>
      <c r="AV6966" s="16">
        <v>0</v>
      </c>
      <c r="AW6966" s="16">
        <v>0</v>
      </c>
      <c r="AX6966" s="16">
        <v>0</v>
      </c>
      <c r="AY6966" s="16">
        <v>0</v>
      </c>
    </row>
    <row r="6967" spans="1:51" ht="14.75" hidden="1" x14ac:dyDescent="0.75">
      <c r="A6967" s="16" t="s">
        <v>521</v>
      </c>
      <c r="B6967" s="16" t="s">
        <v>382</v>
      </c>
      <c r="C6967" s="16" t="s">
        <v>530</v>
      </c>
      <c r="D6967" s="16" t="s">
        <v>560</v>
      </c>
      <c r="E6967" s="16" t="s">
        <v>382</v>
      </c>
      <c r="F6967" s="16"/>
      <c r="G6967" s="16"/>
      <c r="H6967" s="16"/>
      <c r="I6967" s="16"/>
      <c r="J6967" s="16"/>
      <c r="K6967" s="16"/>
      <c r="L6967" s="16"/>
      <c r="M6967" s="16"/>
      <c r="N6967" s="16" t="s">
        <v>60</v>
      </c>
      <c r="O6967" s="16" t="s">
        <v>463</v>
      </c>
      <c r="P6967" s="16" t="s">
        <v>485</v>
      </c>
      <c r="Q6967" s="16" t="s">
        <v>312</v>
      </c>
      <c r="R6967" s="16">
        <v>265</v>
      </c>
      <c r="S6967" s="16">
        <v>0</v>
      </c>
      <c r="T6967" s="16">
        <v>0</v>
      </c>
      <c r="U6967" s="16">
        <v>0</v>
      </c>
      <c r="V6967" s="16">
        <v>0</v>
      </c>
      <c r="W6967" s="16">
        <v>0</v>
      </c>
      <c r="X6967" s="16">
        <v>0</v>
      </c>
      <c r="Y6967" s="16">
        <v>0</v>
      </c>
      <c r="Z6967" s="16">
        <v>0</v>
      </c>
      <c r="AA6967" s="16">
        <v>0</v>
      </c>
      <c r="AB6967" s="16">
        <v>0</v>
      </c>
      <c r="AC6967" s="16">
        <v>0</v>
      </c>
      <c r="AD6967" s="16">
        <v>0</v>
      </c>
      <c r="AE6967" s="16">
        <v>0</v>
      </c>
      <c r="AF6967" s="16">
        <v>0</v>
      </c>
      <c r="AG6967" s="16">
        <v>0</v>
      </c>
      <c r="AH6967" s="16">
        <v>0</v>
      </c>
      <c r="AI6967" s="16">
        <v>0</v>
      </c>
      <c r="AJ6967" s="16">
        <v>0</v>
      </c>
      <c r="AK6967" s="16">
        <v>0</v>
      </c>
      <c r="AL6967" s="16">
        <v>0</v>
      </c>
      <c r="AM6967" s="16">
        <v>0</v>
      </c>
      <c r="AN6967" s="16">
        <v>0</v>
      </c>
      <c r="AO6967" s="16">
        <v>0</v>
      </c>
      <c r="AP6967" s="16">
        <v>0</v>
      </c>
      <c r="AQ6967" s="16">
        <v>0</v>
      </c>
      <c r="AR6967" s="16">
        <v>0</v>
      </c>
      <c r="AS6967" s="16">
        <v>0</v>
      </c>
      <c r="AT6967" s="16">
        <v>0</v>
      </c>
      <c r="AU6967" s="16">
        <v>0</v>
      </c>
      <c r="AV6967" s="16">
        <v>0</v>
      </c>
      <c r="AW6967" s="16">
        <v>0</v>
      </c>
      <c r="AX6967" s="16">
        <v>0</v>
      </c>
      <c r="AY6967" s="16">
        <v>0</v>
      </c>
    </row>
    <row r="6968" spans="1:51" ht="14.75" hidden="1" x14ac:dyDescent="0.75">
      <c r="A6968" s="16" t="s">
        <v>521</v>
      </c>
      <c r="B6968" s="16" t="s">
        <v>382</v>
      </c>
      <c r="C6968" s="16" t="s">
        <v>530</v>
      </c>
      <c r="D6968" s="16" t="s">
        <v>560</v>
      </c>
      <c r="E6968" s="16" t="s">
        <v>382</v>
      </c>
      <c r="F6968" s="16"/>
      <c r="G6968" s="16"/>
      <c r="H6968" s="16"/>
      <c r="I6968" s="16"/>
      <c r="J6968" s="16"/>
      <c r="K6968" s="16"/>
      <c r="L6968" s="16"/>
      <c r="M6968" s="16"/>
      <c r="N6968" s="16" t="s">
        <v>64</v>
      </c>
      <c r="O6968" s="16" t="s">
        <v>463</v>
      </c>
      <c r="P6968" s="16" t="s">
        <v>485</v>
      </c>
      <c r="Q6968" s="16" t="s">
        <v>312</v>
      </c>
      <c r="R6968" s="16">
        <v>265</v>
      </c>
      <c r="S6968" s="16">
        <v>0</v>
      </c>
      <c r="T6968" s="16">
        <v>0</v>
      </c>
      <c r="U6968" s="16">
        <v>0</v>
      </c>
      <c r="V6968" s="16">
        <v>0</v>
      </c>
      <c r="W6968" s="16">
        <v>0</v>
      </c>
      <c r="X6968" s="16">
        <v>0</v>
      </c>
      <c r="Y6968" s="16">
        <v>0</v>
      </c>
      <c r="Z6968" s="16">
        <v>0</v>
      </c>
      <c r="AA6968" s="16">
        <v>0</v>
      </c>
      <c r="AB6968" s="16">
        <v>0</v>
      </c>
      <c r="AC6968" s="16">
        <v>0</v>
      </c>
      <c r="AD6968" s="16">
        <v>0</v>
      </c>
      <c r="AE6968" s="16">
        <v>0</v>
      </c>
      <c r="AF6968" s="16">
        <v>0</v>
      </c>
      <c r="AG6968" s="16">
        <v>0</v>
      </c>
      <c r="AH6968" s="16">
        <v>0</v>
      </c>
      <c r="AI6968" s="16">
        <v>0</v>
      </c>
      <c r="AJ6968" s="16">
        <v>0</v>
      </c>
      <c r="AK6968" s="16">
        <v>0</v>
      </c>
      <c r="AL6968" s="16">
        <v>0</v>
      </c>
      <c r="AM6968" s="16">
        <v>0</v>
      </c>
      <c r="AN6968" s="16">
        <v>0</v>
      </c>
      <c r="AO6968" s="16">
        <v>0</v>
      </c>
      <c r="AP6968" s="16">
        <v>0</v>
      </c>
      <c r="AQ6968" s="16">
        <v>0</v>
      </c>
      <c r="AR6968" s="16">
        <v>0</v>
      </c>
      <c r="AS6968" s="16">
        <v>0</v>
      </c>
      <c r="AT6968" s="16">
        <v>0</v>
      </c>
      <c r="AU6968" s="16">
        <v>0</v>
      </c>
      <c r="AV6968" s="16">
        <v>0</v>
      </c>
      <c r="AW6968" s="16">
        <v>0</v>
      </c>
      <c r="AX6968" s="16">
        <v>0</v>
      </c>
      <c r="AY6968" s="16">
        <v>0</v>
      </c>
    </row>
    <row r="6969" spans="1:51" ht="14.75" hidden="1" x14ac:dyDescent="0.75">
      <c r="A6969" s="16" t="s">
        <v>521</v>
      </c>
      <c r="B6969" s="16" t="s">
        <v>382</v>
      </c>
      <c r="C6969" s="16" t="s">
        <v>530</v>
      </c>
      <c r="D6969" s="16" t="s">
        <v>560</v>
      </c>
      <c r="E6969" s="16" t="s">
        <v>382</v>
      </c>
      <c r="F6969" s="16"/>
      <c r="G6969" s="16"/>
      <c r="H6969" s="16"/>
      <c r="I6969" s="16"/>
      <c r="J6969" s="16"/>
      <c r="K6969" s="16"/>
      <c r="L6969" s="16"/>
      <c r="M6969" s="16"/>
      <c r="N6969" s="16" t="s">
        <v>66</v>
      </c>
      <c r="O6969" s="16" t="s">
        <v>463</v>
      </c>
      <c r="P6969" s="16" t="s">
        <v>485</v>
      </c>
      <c r="Q6969" s="16" t="s">
        <v>312</v>
      </c>
      <c r="R6969" s="16">
        <v>265</v>
      </c>
      <c r="S6969" s="16">
        <v>0</v>
      </c>
      <c r="T6969" s="16">
        <v>0</v>
      </c>
      <c r="U6969" s="16">
        <v>0</v>
      </c>
      <c r="V6969" s="16">
        <v>0</v>
      </c>
      <c r="W6969" s="16">
        <v>0</v>
      </c>
      <c r="X6969" s="16">
        <v>0</v>
      </c>
      <c r="Y6969" s="16">
        <v>0</v>
      </c>
      <c r="Z6969" s="16">
        <v>0</v>
      </c>
      <c r="AA6969" s="16">
        <v>0</v>
      </c>
      <c r="AB6969" s="16">
        <v>0</v>
      </c>
      <c r="AC6969" s="16">
        <v>0</v>
      </c>
      <c r="AD6969" s="16">
        <v>0</v>
      </c>
      <c r="AE6969" s="16">
        <v>0</v>
      </c>
      <c r="AF6969" s="16">
        <v>0</v>
      </c>
      <c r="AG6969" s="16">
        <v>0</v>
      </c>
      <c r="AH6969" s="16">
        <v>0</v>
      </c>
      <c r="AI6969" s="16">
        <v>0</v>
      </c>
      <c r="AJ6969" s="16">
        <v>0</v>
      </c>
      <c r="AK6969" s="16">
        <v>0</v>
      </c>
      <c r="AL6969" s="16">
        <v>0</v>
      </c>
      <c r="AM6969" s="16">
        <v>0</v>
      </c>
      <c r="AN6969" s="16">
        <v>0</v>
      </c>
      <c r="AO6969" s="16">
        <v>0</v>
      </c>
      <c r="AP6969" s="16">
        <v>0</v>
      </c>
      <c r="AQ6969" s="16">
        <v>0</v>
      </c>
      <c r="AR6969" s="16">
        <v>0</v>
      </c>
      <c r="AS6969" s="16">
        <v>0</v>
      </c>
      <c r="AT6969" s="16">
        <v>0</v>
      </c>
      <c r="AU6969" s="16">
        <v>0</v>
      </c>
      <c r="AV6969" s="16">
        <v>0</v>
      </c>
      <c r="AW6969" s="16">
        <v>0</v>
      </c>
      <c r="AX6969" s="16">
        <v>0</v>
      </c>
      <c r="AY6969" s="16">
        <v>0</v>
      </c>
    </row>
    <row r="6970" spans="1:51" ht="14.75" hidden="1" x14ac:dyDescent="0.75">
      <c r="A6970" s="16" t="s">
        <v>521</v>
      </c>
      <c r="B6970" s="16" t="s">
        <v>382</v>
      </c>
      <c r="C6970" s="16" t="s">
        <v>530</v>
      </c>
      <c r="D6970" s="16" t="s">
        <v>560</v>
      </c>
      <c r="E6970" s="16" t="s">
        <v>382</v>
      </c>
      <c r="F6970" s="16"/>
      <c r="G6970" s="16"/>
      <c r="H6970" s="16"/>
      <c r="I6970" s="16"/>
      <c r="J6970" s="16"/>
      <c r="K6970" s="16"/>
      <c r="L6970" s="16"/>
      <c r="M6970" s="16"/>
      <c r="N6970" s="16" t="s">
        <v>68</v>
      </c>
      <c r="O6970" s="16" t="s">
        <v>463</v>
      </c>
      <c r="P6970" s="16" t="s">
        <v>485</v>
      </c>
      <c r="Q6970" s="16" t="s">
        <v>312</v>
      </c>
      <c r="R6970" s="16">
        <v>265</v>
      </c>
      <c r="S6970" s="16">
        <v>0</v>
      </c>
      <c r="T6970" s="16">
        <v>0</v>
      </c>
      <c r="U6970" s="16">
        <v>0</v>
      </c>
      <c r="V6970" s="16">
        <v>0</v>
      </c>
      <c r="W6970" s="16">
        <v>0</v>
      </c>
      <c r="X6970" s="16">
        <v>0</v>
      </c>
      <c r="Y6970" s="16">
        <v>0</v>
      </c>
      <c r="Z6970" s="16">
        <v>0</v>
      </c>
      <c r="AA6970" s="16">
        <v>0</v>
      </c>
      <c r="AB6970" s="16">
        <v>0</v>
      </c>
      <c r="AC6970" s="16">
        <v>0</v>
      </c>
      <c r="AD6970" s="16">
        <v>0</v>
      </c>
      <c r="AE6970" s="16">
        <v>0</v>
      </c>
      <c r="AF6970" s="16">
        <v>0</v>
      </c>
      <c r="AG6970" s="16">
        <v>0</v>
      </c>
      <c r="AH6970" s="16">
        <v>0</v>
      </c>
      <c r="AI6970" s="16">
        <v>0</v>
      </c>
      <c r="AJ6970" s="16">
        <v>0</v>
      </c>
      <c r="AK6970" s="16">
        <v>0</v>
      </c>
      <c r="AL6970" s="16">
        <v>0</v>
      </c>
      <c r="AM6970" s="16">
        <v>0</v>
      </c>
      <c r="AN6970" s="16">
        <v>0</v>
      </c>
      <c r="AO6970" s="16">
        <v>0</v>
      </c>
      <c r="AP6970" s="16">
        <v>0</v>
      </c>
      <c r="AQ6970" s="16">
        <v>0</v>
      </c>
      <c r="AR6970" s="16">
        <v>0</v>
      </c>
      <c r="AS6970" s="16">
        <v>0</v>
      </c>
      <c r="AT6970" s="16">
        <v>0</v>
      </c>
      <c r="AU6970" s="16">
        <v>0</v>
      </c>
      <c r="AV6970" s="16">
        <v>0</v>
      </c>
      <c r="AW6970" s="16">
        <v>0</v>
      </c>
      <c r="AX6970" s="16">
        <v>0</v>
      </c>
      <c r="AY6970" s="16">
        <v>0</v>
      </c>
    </row>
    <row r="6971" spans="1:51" ht="14.75" hidden="1" x14ac:dyDescent="0.75">
      <c r="A6971" s="16" t="s">
        <v>521</v>
      </c>
      <c r="B6971" s="16" t="s">
        <v>382</v>
      </c>
      <c r="C6971" s="16" t="s">
        <v>530</v>
      </c>
      <c r="D6971" s="16" t="s">
        <v>560</v>
      </c>
      <c r="E6971" s="16" t="s">
        <v>382</v>
      </c>
      <c r="F6971" s="16"/>
      <c r="G6971" s="16"/>
      <c r="H6971" s="16"/>
      <c r="I6971" s="16"/>
      <c r="J6971" s="16"/>
      <c r="K6971" s="16"/>
      <c r="L6971" s="16"/>
      <c r="M6971" s="16"/>
      <c r="N6971" s="16" t="s">
        <v>62</v>
      </c>
      <c r="O6971" s="16" t="s">
        <v>463</v>
      </c>
      <c r="P6971" s="16" t="s">
        <v>485</v>
      </c>
      <c r="Q6971" s="16" t="s">
        <v>312</v>
      </c>
      <c r="R6971" s="16">
        <v>265</v>
      </c>
      <c r="S6971" s="16">
        <v>0</v>
      </c>
      <c r="T6971" s="16">
        <v>0</v>
      </c>
      <c r="U6971" s="16">
        <v>0</v>
      </c>
      <c r="V6971" s="16">
        <v>0</v>
      </c>
      <c r="W6971" s="16">
        <v>0</v>
      </c>
      <c r="X6971" s="16">
        <v>0</v>
      </c>
      <c r="Y6971" s="16">
        <v>0</v>
      </c>
      <c r="Z6971" s="16">
        <v>0</v>
      </c>
      <c r="AA6971" s="16">
        <v>0</v>
      </c>
      <c r="AB6971" s="16">
        <v>0</v>
      </c>
      <c r="AC6971" s="16">
        <v>0</v>
      </c>
      <c r="AD6971" s="16">
        <v>0</v>
      </c>
      <c r="AE6971" s="16">
        <v>0</v>
      </c>
      <c r="AF6971" s="16">
        <v>0</v>
      </c>
      <c r="AG6971" s="16">
        <v>0</v>
      </c>
      <c r="AH6971" s="16">
        <v>0</v>
      </c>
      <c r="AI6971" s="16">
        <v>0</v>
      </c>
      <c r="AJ6971" s="16">
        <v>0</v>
      </c>
      <c r="AK6971" s="16">
        <v>0</v>
      </c>
      <c r="AL6971" s="16">
        <v>0</v>
      </c>
      <c r="AM6971" s="16">
        <v>0</v>
      </c>
      <c r="AN6971" s="16">
        <v>0</v>
      </c>
      <c r="AO6971" s="16">
        <v>0</v>
      </c>
      <c r="AP6971" s="16">
        <v>0</v>
      </c>
      <c r="AQ6971" s="16">
        <v>0</v>
      </c>
      <c r="AR6971" s="16">
        <v>0</v>
      </c>
      <c r="AS6971" s="16">
        <v>0</v>
      </c>
      <c r="AT6971" s="16">
        <v>0</v>
      </c>
      <c r="AU6971" s="16">
        <v>0</v>
      </c>
      <c r="AV6971" s="16">
        <v>0</v>
      </c>
      <c r="AW6971" s="16">
        <v>0</v>
      </c>
      <c r="AX6971" s="16">
        <v>0</v>
      </c>
      <c r="AY6971" s="16">
        <v>0</v>
      </c>
    </row>
    <row r="6972" spans="1:51" ht="14.75" hidden="1" x14ac:dyDescent="0.75">
      <c r="A6972" s="16" t="s">
        <v>521</v>
      </c>
      <c r="B6972" s="16" t="s">
        <v>382</v>
      </c>
      <c r="C6972" s="16" t="s">
        <v>530</v>
      </c>
      <c r="D6972" s="16" t="s">
        <v>560</v>
      </c>
      <c r="E6972" s="16" t="s">
        <v>382</v>
      </c>
      <c r="F6972" s="16"/>
      <c r="G6972" s="16"/>
      <c r="H6972" s="16"/>
      <c r="I6972" s="16"/>
      <c r="J6972" s="16"/>
      <c r="K6972" s="16"/>
      <c r="L6972" s="16"/>
      <c r="M6972" s="16"/>
      <c r="N6972" s="16" t="s">
        <v>70</v>
      </c>
      <c r="O6972" s="16" t="s">
        <v>463</v>
      </c>
      <c r="P6972" s="16" t="s">
        <v>485</v>
      </c>
      <c r="Q6972" s="16" t="s">
        <v>312</v>
      </c>
      <c r="R6972" s="16">
        <v>265</v>
      </c>
      <c r="S6972" s="16">
        <v>0</v>
      </c>
      <c r="T6972" s="16">
        <v>0</v>
      </c>
      <c r="U6972" s="16">
        <v>0</v>
      </c>
      <c r="V6972" s="16">
        <v>0</v>
      </c>
      <c r="W6972" s="16">
        <v>0</v>
      </c>
      <c r="X6972" s="16">
        <v>0</v>
      </c>
      <c r="Y6972" s="16">
        <v>0</v>
      </c>
      <c r="Z6972" s="16">
        <v>0</v>
      </c>
      <c r="AA6972" s="16">
        <v>0</v>
      </c>
      <c r="AB6972" s="16">
        <v>0</v>
      </c>
      <c r="AC6972" s="16">
        <v>0</v>
      </c>
      <c r="AD6972" s="16">
        <v>0</v>
      </c>
      <c r="AE6972" s="16">
        <v>0</v>
      </c>
      <c r="AF6972" s="16">
        <v>0</v>
      </c>
      <c r="AG6972" s="16">
        <v>0</v>
      </c>
      <c r="AH6972" s="16">
        <v>0</v>
      </c>
      <c r="AI6972" s="16">
        <v>0</v>
      </c>
      <c r="AJ6972" s="16">
        <v>0</v>
      </c>
      <c r="AK6972" s="16">
        <v>0</v>
      </c>
      <c r="AL6972" s="16">
        <v>0</v>
      </c>
      <c r="AM6972" s="16">
        <v>0</v>
      </c>
      <c r="AN6972" s="16">
        <v>0</v>
      </c>
      <c r="AO6972" s="16">
        <v>0</v>
      </c>
      <c r="AP6972" s="16">
        <v>0</v>
      </c>
      <c r="AQ6972" s="16">
        <v>0</v>
      </c>
      <c r="AR6972" s="16">
        <v>0</v>
      </c>
      <c r="AS6972" s="16">
        <v>0</v>
      </c>
      <c r="AT6972" s="16">
        <v>0</v>
      </c>
      <c r="AU6972" s="16">
        <v>0</v>
      </c>
      <c r="AV6972" s="16">
        <v>0</v>
      </c>
      <c r="AW6972" s="16">
        <v>0</v>
      </c>
      <c r="AX6972" s="16">
        <v>0</v>
      </c>
      <c r="AY6972" s="16">
        <v>0</v>
      </c>
    </row>
    <row r="6973" spans="1:51" ht="14.75" hidden="1" x14ac:dyDescent="0.75">
      <c r="A6973" s="16" t="s">
        <v>521</v>
      </c>
      <c r="B6973" s="16" t="s">
        <v>382</v>
      </c>
      <c r="C6973" s="16" t="s">
        <v>530</v>
      </c>
      <c r="D6973" s="16" t="s">
        <v>560</v>
      </c>
      <c r="E6973" s="16" t="s">
        <v>382</v>
      </c>
      <c r="F6973" s="16"/>
      <c r="G6973" s="16"/>
      <c r="H6973" s="16"/>
      <c r="I6973" s="16"/>
      <c r="J6973" s="16"/>
      <c r="K6973" s="16"/>
      <c r="L6973" s="16"/>
      <c r="M6973" s="16"/>
      <c r="N6973" s="16" t="s">
        <v>77</v>
      </c>
      <c r="O6973" s="16" t="s">
        <v>463</v>
      </c>
      <c r="P6973" s="16" t="s">
        <v>485</v>
      </c>
      <c r="Q6973" s="16" t="s">
        <v>312</v>
      </c>
      <c r="R6973" s="16">
        <v>265</v>
      </c>
      <c r="S6973" s="16">
        <v>0</v>
      </c>
      <c r="T6973" s="16">
        <v>0</v>
      </c>
      <c r="U6973" s="16">
        <v>0</v>
      </c>
      <c r="V6973" s="16">
        <v>0</v>
      </c>
      <c r="W6973" s="16">
        <v>0</v>
      </c>
      <c r="X6973" s="16">
        <v>0</v>
      </c>
      <c r="Y6973" s="16">
        <v>0</v>
      </c>
      <c r="Z6973" s="16">
        <v>0</v>
      </c>
      <c r="AA6973" s="16">
        <v>0</v>
      </c>
      <c r="AB6973" s="16">
        <v>0</v>
      </c>
      <c r="AC6973" s="16">
        <v>0</v>
      </c>
      <c r="AD6973" s="16">
        <v>0</v>
      </c>
      <c r="AE6973" s="16">
        <v>0</v>
      </c>
      <c r="AF6973" s="16">
        <v>0</v>
      </c>
      <c r="AG6973" s="16">
        <v>0</v>
      </c>
      <c r="AH6973" s="16">
        <v>0</v>
      </c>
      <c r="AI6973" s="16">
        <v>0</v>
      </c>
      <c r="AJ6973" s="16">
        <v>0</v>
      </c>
      <c r="AK6973" s="16">
        <v>0</v>
      </c>
      <c r="AL6973" s="16">
        <v>0</v>
      </c>
      <c r="AM6973" s="16">
        <v>0</v>
      </c>
      <c r="AN6973" s="16">
        <v>0</v>
      </c>
      <c r="AO6973" s="16">
        <v>0</v>
      </c>
      <c r="AP6973" s="16">
        <v>0</v>
      </c>
      <c r="AQ6973" s="16">
        <v>0</v>
      </c>
      <c r="AR6973" s="16">
        <v>0</v>
      </c>
      <c r="AS6973" s="16">
        <v>0</v>
      </c>
      <c r="AT6973" s="16">
        <v>0</v>
      </c>
      <c r="AU6973" s="16">
        <v>0</v>
      </c>
      <c r="AV6973" s="16">
        <v>0</v>
      </c>
      <c r="AW6973" s="16">
        <v>0</v>
      </c>
      <c r="AX6973" s="16">
        <v>0</v>
      </c>
      <c r="AY6973" s="16">
        <v>0</v>
      </c>
    </row>
    <row r="6974" spans="1:51" ht="14.75" hidden="1" x14ac:dyDescent="0.75">
      <c r="A6974" s="16" t="s">
        <v>521</v>
      </c>
      <c r="B6974" s="16" t="s">
        <v>382</v>
      </c>
      <c r="C6974" s="16" t="s">
        <v>530</v>
      </c>
      <c r="D6974" s="16" t="s">
        <v>560</v>
      </c>
      <c r="E6974" s="16" t="s">
        <v>382</v>
      </c>
      <c r="F6974" s="16"/>
      <c r="G6974" s="16"/>
      <c r="H6974" s="16"/>
      <c r="I6974" s="16"/>
      <c r="J6974" s="16"/>
      <c r="K6974" s="16"/>
      <c r="L6974" s="16"/>
      <c r="M6974" s="16"/>
      <c r="N6974" s="16" t="s">
        <v>79</v>
      </c>
      <c r="O6974" s="16" t="s">
        <v>463</v>
      </c>
      <c r="P6974" s="16" t="s">
        <v>485</v>
      </c>
      <c r="Q6974" s="16" t="s">
        <v>312</v>
      </c>
      <c r="R6974" s="16">
        <v>265</v>
      </c>
      <c r="S6974" s="16">
        <v>0</v>
      </c>
      <c r="T6974" s="16">
        <v>0</v>
      </c>
      <c r="U6974" s="16">
        <v>0</v>
      </c>
      <c r="V6974" s="16">
        <v>0</v>
      </c>
      <c r="W6974" s="16">
        <v>0</v>
      </c>
      <c r="X6974" s="16">
        <v>0</v>
      </c>
      <c r="Y6974" s="16">
        <v>0</v>
      </c>
      <c r="Z6974" s="16">
        <v>0</v>
      </c>
      <c r="AA6974" s="16">
        <v>0</v>
      </c>
      <c r="AB6974" s="16">
        <v>0</v>
      </c>
      <c r="AC6974" s="16">
        <v>0</v>
      </c>
      <c r="AD6974" s="16">
        <v>0</v>
      </c>
      <c r="AE6974" s="16">
        <v>0</v>
      </c>
      <c r="AF6974" s="16">
        <v>0</v>
      </c>
      <c r="AG6974" s="16">
        <v>0</v>
      </c>
      <c r="AH6974" s="16">
        <v>0</v>
      </c>
      <c r="AI6974" s="16">
        <v>0</v>
      </c>
      <c r="AJ6974" s="16">
        <v>0</v>
      </c>
      <c r="AK6974" s="16">
        <v>0</v>
      </c>
      <c r="AL6974" s="16">
        <v>0</v>
      </c>
      <c r="AM6974" s="16">
        <v>0</v>
      </c>
      <c r="AN6974" s="16">
        <v>0</v>
      </c>
      <c r="AO6974" s="16">
        <v>0</v>
      </c>
      <c r="AP6974" s="16">
        <v>0</v>
      </c>
      <c r="AQ6974" s="16">
        <v>0</v>
      </c>
      <c r="AR6974" s="16">
        <v>0</v>
      </c>
      <c r="AS6974" s="16">
        <v>0</v>
      </c>
      <c r="AT6974" s="16">
        <v>0</v>
      </c>
      <c r="AU6974" s="16">
        <v>0</v>
      </c>
      <c r="AV6974" s="16">
        <v>0</v>
      </c>
      <c r="AW6974" s="16">
        <v>0</v>
      </c>
      <c r="AX6974" s="16">
        <v>0</v>
      </c>
      <c r="AY6974" s="16">
        <v>0</v>
      </c>
    </row>
    <row r="6975" spans="1:51" ht="14.75" hidden="1" x14ac:dyDescent="0.75">
      <c r="A6975" s="16" t="s">
        <v>521</v>
      </c>
      <c r="B6975" s="16" t="s">
        <v>382</v>
      </c>
      <c r="C6975" s="16" t="s">
        <v>530</v>
      </c>
      <c r="D6975" s="16" t="s">
        <v>560</v>
      </c>
      <c r="E6975" s="16" t="s">
        <v>382</v>
      </c>
      <c r="F6975" s="16"/>
      <c r="G6975" s="16"/>
      <c r="H6975" s="16"/>
      <c r="I6975" s="16"/>
      <c r="J6975" s="16"/>
      <c r="K6975" s="16"/>
      <c r="L6975" s="16"/>
      <c r="M6975" s="16"/>
      <c r="N6975" s="16" t="s">
        <v>81</v>
      </c>
      <c r="O6975" s="16" t="s">
        <v>463</v>
      </c>
      <c r="P6975" s="16" t="s">
        <v>485</v>
      </c>
      <c r="Q6975" s="16" t="s">
        <v>312</v>
      </c>
      <c r="R6975" s="16">
        <v>265</v>
      </c>
      <c r="S6975" s="16">
        <v>0</v>
      </c>
      <c r="T6975" s="16">
        <v>0</v>
      </c>
      <c r="U6975" s="16">
        <v>0</v>
      </c>
      <c r="V6975" s="16">
        <v>0</v>
      </c>
      <c r="W6975" s="16">
        <v>0</v>
      </c>
      <c r="X6975" s="16">
        <v>0</v>
      </c>
      <c r="Y6975" s="16">
        <v>0</v>
      </c>
      <c r="Z6975" s="16">
        <v>0</v>
      </c>
      <c r="AA6975" s="16">
        <v>0</v>
      </c>
      <c r="AB6975" s="16">
        <v>0</v>
      </c>
      <c r="AC6975" s="16">
        <v>0</v>
      </c>
      <c r="AD6975" s="16">
        <v>0</v>
      </c>
      <c r="AE6975" s="16">
        <v>0</v>
      </c>
      <c r="AF6975" s="16">
        <v>0</v>
      </c>
      <c r="AG6975" s="16">
        <v>0</v>
      </c>
      <c r="AH6975" s="16">
        <v>0</v>
      </c>
      <c r="AI6975" s="16">
        <v>0</v>
      </c>
      <c r="AJ6975" s="16">
        <v>0</v>
      </c>
      <c r="AK6975" s="16">
        <v>0</v>
      </c>
      <c r="AL6975" s="16">
        <v>0</v>
      </c>
      <c r="AM6975" s="16">
        <v>0</v>
      </c>
      <c r="AN6975" s="16">
        <v>0</v>
      </c>
      <c r="AO6975" s="16">
        <v>0</v>
      </c>
      <c r="AP6975" s="16">
        <v>0</v>
      </c>
      <c r="AQ6975" s="16">
        <v>0</v>
      </c>
      <c r="AR6975" s="16">
        <v>0</v>
      </c>
      <c r="AS6975" s="16">
        <v>0</v>
      </c>
      <c r="AT6975" s="16">
        <v>0</v>
      </c>
      <c r="AU6975" s="16">
        <v>0</v>
      </c>
      <c r="AV6975" s="16">
        <v>0</v>
      </c>
      <c r="AW6975" s="16">
        <v>0</v>
      </c>
      <c r="AX6975" s="16">
        <v>0</v>
      </c>
      <c r="AY6975" s="16">
        <v>0</v>
      </c>
    </row>
    <row r="6976" spans="1:51" ht="14.75" hidden="1" x14ac:dyDescent="0.75">
      <c r="A6976" s="16" t="s">
        <v>521</v>
      </c>
      <c r="B6976" s="16" t="s">
        <v>382</v>
      </c>
      <c r="C6976" s="16" t="s">
        <v>530</v>
      </c>
      <c r="D6976" s="16" t="s">
        <v>560</v>
      </c>
      <c r="E6976" s="16" t="s">
        <v>382</v>
      </c>
      <c r="F6976" s="16"/>
      <c r="G6976" s="16"/>
      <c r="H6976" s="16"/>
      <c r="I6976" s="16"/>
      <c r="J6976" s="16"/>
      <c r="K6976" s="16"/>
      <c r="L6976" s="16"/>
      <c r="M6976" s="16"/>
      <c r="N6976" s="16" t="s">
        <v>83</v>
      </c>
      <c r="O6976" s="16" t="s">
        <v>463</v>
      </c>
      <c r="P6976" s="16" t="s">
        <v>485</v>
      </c>
      <c r="Q6976" s="16" t="s">
        <v>312</v>
      </c>
      <c r="R6976" s="16">
        <v>265</v>
      </c>
      <c r="S6976" s="16">
        <v>0</v>
      </c>
      <c r="T6976" s="16">
        <v>0</v>
      </c>
      <c r="U6976" s="16">
        <v>0</v>
      </c>
      <c r="V6976" s="16">
        <v>0</v>
      </c>
      <c r="W6976" s="16">
        <v>0</v>
      </c>
      <c r="X6976" s="16">
        <v>0</v>
      </c>
      <c r="Y6976" s="16">
        <v>0</v>
      </c>
      <c r="Z6976" s="16">
        <v>0</v>
      </c>
      <c r="AA6976" s="16">
        <v>0</v>
      </c>
      <c r="AB6976" s="16">
        <v>0</v>
      </c>
      <c r="AC6976" s="16">
        <v>0</v>
      </c>
      <c r="AD6976" s="16">
        <v>0</v>
      </c>
      <c r="AE6976" s="16">
        <v>0</v>
      </c>
      <c r="AF6976" s="16">
        <v>0</v>
      </c>
      <c r="AG6976" s="16">
        <v>0</v>
      </c>
      <c r="AH6976" s="16">
        <v>0</v>
      </c>
      <c r="AI6976" s="16">
        <v>0</v>
      </c>
      <c r="AJ6976" s="16">
        <v>0</v>
      </c>
      <c r="AK6976" s="16">
        <v>0</v>
      </c>
      <c r="AL6976" s="16">
        <v>0</v>
      </c>
      <c r="AM6976" s="16">
        <v>0</v>
      </c>
      <c r="AN6976" s="16">
        <v>0</v>
      </c>
      <c r="AO6976" s="16">
        <v>0</v>
      </c>
      <c r="AP6976" s="16">
        <v>0</v>
      </c>
      <c r="AQ6976" s="16">
        <v>0</v>
      </c>
      <c r="AR6976" s="16">
        <v>0</v>
      </c>
      <c r="AS6976" s="16">
        <v>0</v>
      </c>
      <c r="AT6976" s="16">
        <v>0</v>
      </c>
      <c r="AU6976" s="16">
        <v>0</v>
      </c>
      <c r="AV6976" s="16">
        <v>0</v>
      </c>
      <c r="AW6976" s="16">
        <v>0</v>
      </c>
      <c r="AX6976" s="16">
        <v>0</v>
      </c>
      <c r="AY6976" s="16">
        <v>0</v>
      </c>
    </row>
    <row r="6977" spans="1:51" ht="14.75" hidden="1" x14ac:dyDescent="0.75">
      <c r="A6977" s="16" t="s">
        <v>521</v>
      </c>
      <c r="B6977" s="16" t="s">
        <v>382</v>
      </c>
      <c r="C6977" s="16" t="s">
        <v>530</v>
      </c>
      <c r="D6977" s="16" t="s">
        <v>560</v>
      </c>
      <c r="E6977" s="16" t="s">
        <v>382</v>
      </c>
      <c r="F6977" s="16"/>
      <c r="G6977" s="16"/>
      <c r="H6977" s="16"/>
      <c r="I6977" s="16"/>
      <c r="J6977" s="16"/>
      <c r="K6977" s="16"/>
      <c r="L6977" s="16"/>
      <c r="M6977" s="16"/>
      <c r="N6977" s="16" t="s">
        <v>477</v>
      </c>
      <c r="O6977" s="16" t="s">
        <v>463</v>
      </c>
      <c r="P6977" s="16" t="s">
        <v>485</v>
      </c>
      <c r="Q6977" s="16" t="s">
        <v>312</v>
      </c>
      <c r="R6977" s="16">
        <v>265</v>
      </c>
      <c r="S6977" s="16">
        <v>0</v>
      </c>
      <c r="T6977" s="16">
        <v>0</v>
      </c>
      <c r="U6977" s="16">
        <v>0</v>
      </c>
      <c r="V6977" s="16">
        <v>0</v>
      </c>
      <c r="W6977" s="16">
        <v>0</v>
      </c>
      <c r="X6977" s="16">
        <v>0</v>
      </c>
      <c r="Y6977" s="16">
        <v>0</v>
      </c>
      <c r="Z6977" s="16">
        <v>0</v>
      </c>
      <c r="AA6977" s="16">
        <v>0</v>
      </c>
      <c r="AB6977" s="16">
        <v>0</v>
      </c>
      <c r="AC6977" s="16">
        <v>0</v>
      </c>
      <c r="AD6977" s="16">
        <v>0</v>
      </c>
      <c r="AE6977" s="16">
        <v>0</v>
      </c>
      <c r="AF6977" s="16">
        <v>0</v>
      </c>
      <c r="AG6977" s="16">
        <v>0</v>
      </c>
      <c r="AH6977" s="16">
        <v>0</v>
      </c>
      <c r="AI6977" s="16">
        <v>0</v>
      </c>
      <c r="AJ6977" s="16">
        <v>0</v>
      </c>
      <c r="AK6977" s="16">
        <v>0</v>
      </c>
      <c r="AL6977" s="16">
        <v>0</v>
      </c>
      <c r="AM6977" s="16">
        <v>0</v>
      </c>
      <c r="AN6977" s="16">
        <v>0</v>
      </c>
      <c r="AO6977" s="16">
        <v>0</v>
      </c>
      <c r="AP6977" s="16">
        <v>0</v>
      </c>
      <c r="AQ6977" s="16">
        <v>0</v>
      </c>
      <c r="AR6977" s="16">
        <v>0</v>
      </c>
      <c r="AS6977" s="16">
        <v>0</v>
      </c>
      <c r="AT6977" s="16">
        <v>0</v>
      </c>
      <c r="AU6977" s="16">
        <v>0</v>
      </c>
      <c r="AV6977" s="16">
        <v>0</v>
      </c>
      <c r="AW6977" s="16">
        <v>0</v>
      </c>
      <c r="AX6977" s="16">
        <v>0</v>
      </c>
      <c r="AY6977" s="16">
        <v>0</v>
      </c>
    </row>
    <row r="6978" spans="1:51" ht="14.75" hidden="1" x14ac:dyDescent="0.75">
      <c r="A6978" s="16" t="s">
        <v>521</v>
      </c>
      <c r="B6978" s="16" t="s">
        <v>382</v>
      </c>
      <c r="C6978" s="16" t="s">
        <v>530</v>
      </c>
      <c r="D6978" s="16" t="s">
        <v>560</v>
      </c>
      <c r="E6978" s="16" t="s">
        <v>382</v>
      </c>
      <c r="F6978" s="16"/>
      <c r="G6978" s="16"/>
      <c r="H6978" s="16"/>
      <c r="I6978" s="16"/>
      <c r="J6978" s="16"/>
      <c r="K6978" s="16"/>
      <c r="L6978" s="16"/>
      <c r="M6978" s="16"/>
      <c r="N6978" s="16" t="s">
        <v>85</v>
      </c>
      <c r="O6978" s="16" t="s">
        <v>463</v>
      </c>
      <c r="P6978" s="16" t="s">
        <v>485</v>
      </c>
      <c r="Q6978" s="16" t="s">
        <v>312</v>
      </c>
      <c r="R6978" s="16">
        <v>265</v>
      </c>
      <c r="S6978" s="16">
        <v>0</v>
      </c>
      <c r="T6978" s="16">
        <v>0</v>
      </c>
      <c r="U6978" s="16">
        <v>0</v>
      </c>
      <c r="V6978" s="16">
        <v>0</v>
      </c>
      <c r="W6978" s="16">
        <v>0</v>
      </c>
      <c r="X6978" s="16">
        <v>0</v>
      </c>
      <c r="Y6978" s="16">
        <v>0</v>
      </c>
      <c r="Z6978" s="16">
        <v>0</v>
      </c>
      <c r="AA6978" s="16">
        <v>0</v>
      </c>
      <c r="AB6978" s="16">
        <v>0</v>
      </c>
      <c r="AC6978" s="16">
        <v>0</v>
      </c>
      <c r="AD6978" s="16">
        <v>0</v>
      </c>
      <c r="AE6978" s="16">
        <v>0</v>
      </c>
      <c r="AF6978" s="16">
        <v>0</v>
      </c>
      <c r="AG6978" s="16">
        <v>0</v>
      </c>
      <c r="AH6978" s="16">
        <v>0</v>
      </c>
      <c r="AI6978" s="16">
        <v>0</v>
      </c>
      <c r="AJ6978" s="16">
        <v>0</v>
      </c>
      <c r="AK6978" s="16">
        <v>0</v>
      </c>
      <c r="AL6978" s="16">
        <v>0</v>
      </c>
      <c r="AM6978" s="16">
        <v>0</v>
      </c>
      <c r="AN6978" s="16">
        <v>0</v>
      </c>
      <c r="AO6978" s="16">
        <v>0</v>
      </c>
      <c r="AP6978" s="16">
        <v>0</v>
      </c>
      <c r="AQ6978" s="16">
        <v>0</v>
      </c>
      <c r="AR6978" s="16">
        <v>0</v>
      </c>
      <c r="AS6978" s="16">
        <v>0</v>
      </c>
      <c r="AT6978" s="16">
        <v>0</v>
      </c>
      <c r="AU6978" s="16">
        <v>0</v>
      </c>
      <c r="AV6978" s="16">
        <v>0</v>
      </c>
      <c r="AW6978" s="16">
        <v>0</v>
      </c>
      <c r="AX6978" s="16">
        <v>0</v>
      </c>
      <c r="AY6978" s="16">
        <v>0</v>
      </c>
    </row>
    <row r="6979" spans="1:51" ht="14.75" hidden="1" x14ac:dyDescent="0.75">
      <c r="A6979" s="16" t="s">
        <v>521</v>
      </c>
      <c r="B6979" s="16" t="s">
        <v>382</v>
      </c>
      <c r="C6979" s="16" t="s">
        <v>530</v>
      </c>
      <c r="D6979" s="16" t="s">
        <v>560</v>
      </c>
      <c r="E6979" s="16" t="s">
        <v>382</v>
      </c>
      <c r="F6979" s="16"/>
      <c r="G6979" s="16"/>
      <c r="H6979" s="16"/>
      <c r="I6979" s="16"/>
      <c r="J6979" s="16"/>
      <c r="K6979" s="16"/>
      <c r="L6979" s="16"/>
      <c r="M6979" s="16"/>
      <c r="N6979" s="16" t="s">
        <v>87</v>
      </c>
      <c r="O6979" s="16" t="s">
        <v>463</v>
      </c>
      <c r="P6979" s="16" t="s">
        <v>485</v>
      </c>
      <c r="Q6979" s="16" t="s">
        <v>312</v>
      </c>
      <c r="R6979" s="16">
        <v>265</v>
      </c>
      <c r="S6979" s="16">
        <v>0</v>
      </c>
      <c r="T6979" s="16">
        <v>0</v>
      </c>
      <c r="U6979" s="16">
        <v>0</v>
      </c>
      <c r="V6979" s="16">
        <v>0</v>
      </c>
      <c r="W6979" s="16">
        <v>0</v>
      </c>
      <c r="X6979" s="16">
        <v>0</v>
      </c>
      <c r="Y6979" s="16">
        <v>0</v>
      </c>
      <c r="Z6979" s="16">
        <v>0</v>
      </c>
      <c r="AA6979" s="16">
        <v>0</v>
      </c>
      <c r="AB6979" s="16">
        <v>0</v>
      </c>
      <c r="AC6979" s="16">
        <v>0</v>
      </c>
      <c r="AD6979" s="16">
        <v>0</v>
      </c>
      <c r="AE6979" s="16">
        <v>0</v>
      </c>
      <c r="AF6979" s="16">
        <v>0</v>
      </c>
      <c r="AG6979" s="16">
        <v>0</v>
      </c>
      <c r="AH6979" s="16">
        <v>0</v>
      </c>
      <c r="AI6979" s="16">
        <v>0</v>
      </c>
      <c r="AJ6979" s="16">
        <v>0</v>
      </c>
      <c r="AK6979" s="16">
        <v>0</v>
      </c>
      <c r="AL6979" s="16">
        <v>0</v>
      </c>
      <c r="AM6979" s="16">
        <v>0</v>
      </c>
      <c r="AN6979" s="16">
        <v>0</v>
      </c>
      <c r="AO6979" s="16">
        <v>0</v>
      </c>
      <c r="AP6979" s="16">
        <v>0</v>
      </c>
      <c r="AQ6979" s="16">
        <v>0</v>
      </c>
      <c r="AR6979" s="16">
        <v>0</v>
      </c>
      <c r="AS6979" s="16">
        <v>0</v>
      </c>
      <c r="AT6979" s="16">
        <v>0</v>
      </c>
      <c r="AU6979" s="16">
        <v>0</v>
      </c>
      <c r="AV6979" s="16">
        <v>0</v>
      </c>
      <c r="AW6979" s="16">
        <v>0</v>
      </c>
      <c r="AX6979" s="16">
        <v>0</v>
      </c>
      <c r="AY6979" s="16">
        <v>0</v>
      </c>
    </row>
    <row r="6980" spans="1:51" ht="14.75" hidden="1" x14ac:dyDescent="0.75">
      <c r="A6980" s="16" t="s">
        <v>521</v>
      </c>
      <c r="B6980" s="16" t="s">
        <v>382</v>
      </c>
      <c r="C6980" s="16" t="s">
        <v>530</v>
      </c>
      <c r="D6980" s="16" t="s">
        <v>560</v>
      </c>
      <c r="E6980" s="16" t="s">
        <v>382</v>
      </c>
      <c r="F6980" s="16"/>
      <c r="G6980" s="16"/>
      <c r="H6980" s="16"/>
      <c r="I6980" s="16"/>
      <c r="J6980" s="16"/>
      <c r="K6980" s="16"/>
      <c r="L6980" s="16"/>
      <c r="M6980" s="16"/>
      <c r="N6980" s="16" t="s">
        <v>89</v>
      </c>
      <c r="O6980" s="16" t="s">
        <v>463</v>
      </c>
      <c r="P6980" s="16" t="s">
        <v>485</v>
      </c>
      <c r="Q6980" s="16" t="s">
        <v>312</v>
      </c>
      <c r="R6980" s="16">
        <v>265</v>
      </c>
      <c r="S6980" s="16">
        <v>0</v>
      </c>
      <c r="T6980" s="16">
        <v>0</v>
      </c>
      <c r="U6980" s="16">
        <v>0</v>
      </c>
      <c r="V6980" s="16">
        <v>0</v>
      </c>
      <c r="W6980" s="16">
        <v>0</v>
      </c>
      <c r="X6980" s="16">
        <v>0</v>
      </c>
      <c r="Y6980" s="16">
        <v>0</v>
      </c>
      <c r="Z6980" s="16">
        <v>0</v>
      </c>
      <c r="AA6980" s="16">
        <v>0</v>
      </c>
      <c r="AB6980" s="16">
        <v>0</v>
      </c>
      <c r="AC6980" s="16">
        <v>0</v>
      </c>
      <c r="AD6980" s="16">
        <v>0</v>
      </c>
      <c r="AE6980" s="16">
        <v>0</v>
      </c>
      <c r="AF6980" s="16">
        <v>0</v>
      </c>
      <c r="AG6980" s="16">
        <v>0</v>
      </c>
      <c r="AH6980" s="16">
        <v>0</v>
      </c>
      <c r="AI6980" s="16">
        <v>0</v>
      </c>
      <c r="AJ6980" s="16">
        <v>0</v>
      </c>
      <c r="AK6980" s="16">
        <v>0</v>
      </c>
      <c r="AL6980" s="16">
        <v>0</v>
      </c>
      <c r="AM6980" s="16">
        <v>0</v>
      </c>
      <c r="AN6980" s="16">
        <v>0</v>
      </c>
      <c r="AO6980" s="16">
        <v>0</v>
      </c>
      <c r="AP6980" s="16">
        <v>0</v>
      </c>
      <c r="AQ6980" s="16">
        <v>0</v>
      </c>
      <c r="AR6980" s="16">
        <v>0</v>
      </c>
      <c r="AS6980" s="16">
        <v>0</v>
      </c>
      <c r="AT6980" s="16">
        <v>0</v>
      </c>
      <c r="AU6980" s="16">
        <v>0</v>
      </c>
      <c r="AV6980" s="16">
        <v>0</v>
      </c>
      <c r="AW6980" s="16">
        <v>0</v>
      </c>
      <c r="AX6980" s="16">
        <v>0</v>
      </c>
      <c r="AY6980" s="16">
        <v>0</v>
      </c>
    </row>
    <row r="6981" spans="1:51" ht="14.75" hidden="1" x14ac:dyDescent="0.75">
      <c r="A6981" s="16" t="s">
        <v>521</v>
      </c>
      <c r="B6981" s="16" t="s">
        <v>382</v>
      </c>
      <c r="C6981" s="16" t="s">
        <v>530</v>
      </c>
      <c r="D6981" s="16" t="s">
        <v>560</v>
      </c>
      <c r="E6981" s="16" t="s">
        <v>382</v>
      </c>
      <c r="F6981" s="16"/>
      <c r="G6981" s="16"/>
      <c r="H6981" s="16"/>
      <c r="I6981" s="16"/>
      <c r="J6981" s="16"/>
      <c r="K6981" s="16"/>
      <c r="L6981" s="16"/>
      <c r="M6981" s="16"/>
      <c r="N6981" s="16" t="s">
        <v>91</v>
      </c>
      <c r="O6981" s="16" t="s">
        <v>463</v>
      </c>
      <c r="P6981" s="16" t="s">
        <v>485</v>
      </c>
      <c r="Q6981" s="16" t="s">
        <v>312</v>
      </c>
      <c r="R6981" s="16">
        <v>265</v>
      </c>
      <c r="S6981" s="16">
        <v>0</v>
      </c>
      <c r="T6981" s="16">
        <v>0</v>
      </c>
      <c r="U6981" s="16">
        <v>0</v>
      </c>
      <c r="V6981" s="16">
        <v>0</v>
      </c>
      <c r="W6981" s="16">
        <v>0</v>
      </c>
      <c r="X6981" s="16">
        <v>0</v>
      </c>
      <c r="Y6981" s="16">
        <v>0</v>
      </c>
      <c r="Z6981" s="16">
        <v>0</v>
      </c>
      <c r="AA6981" s="16">
        <v>0</v>
      </c>
      <c r="AB6981" s="16">
        <v>0</v>
      </c>
      <c r="AC6981" s="16">
        <v>0</v>
      </c>
      <c r="AD6981" s="16">
        <v>0</v>
      </c>
      <c r="AE6981" s="16">
        <v>0</v>
      </c>
      <c r="AF6981" s="16">
        <v>0</v>
      </c>
      <c r="AG6981" s="16">
        <v>0</v>
      </c>
      <c r="AH6981" s="16">
        <v>0</v>
      </c>
      <c r="AI6981" s="16">
        <v>0</v>
      </c>
      <c r="AJ6981" s="16">
        <v>0</v>
      </c>
      <c r="AK6981" s="16">
        <v>0</v>
      </c>
      <c r="AL6981" s="16">
        <v>0</v>
      </c>
      <c r="AM6981" s="16">
        <v>0</v>
      </c>
      <c r="AN6981" s="16">
        <v>0</v>
      </c>
      <c r="AO6981" s="16">
        <v>0</v>
      </c>
      <c r="AP6981" s="16">
        <v>0</v>
      </c>
      <c r="AQ6981" s="16">
        <v>0</v>
      </c>
      <c r="AR6981" s="16">
        <v>0</v>
      </c>
      <c r="AS6981" s="16">
        <v>0</v>
      </c>
      <c r="AT6981" s="16">
        <v>0</v>
      </c>
      <c r="AU6981" s="16">
        <v>0</v>
      </c>
      <c r="AV6981" s="16">
        <v>0</v>
      </c>
      <c r="AW6981" s="16">
        <v>0</v>
      </c>
      <c r="AX6981" s="16">
        <v>0</v>
      </c>
      <c r="AY6981" s="16">
        <v>0</v>
      </c>
    </row>
    <row r="6982" spans="1:51" ht="14.75" hidden="1" x14ac:dyDescent="0.75">
      <c r="A6982" s="16" t="s">
        <v>521</v>
      </c>
      <c r="B6982" s="16" t="s">
        <v>382</v>
      </c>
      <c r="C6982" s="16" t="s">
        <v>530</v>
      </c>
      <c r="D6982" s="16" t="s">
        <v>560</v>
      </c>
      <c r="E6982" s="16" t="s">
        <v>382</v>
      </c>
      <c r="F6982" s="16"/>
      <c r="G6982" s="16"/>
      <c r="H6982" s="16"/>
      <c r="I6982" s="16"/>
      <c r="J6982" s="16"/>
      <c r="K6982" s="16"/>
      <c r="L6982" s="16"/>
      <c r="M6982" s="16"/>
      <c r="N6982" s="16" t="s">
        <v>93</v>
      </c>
      <c r="O6982" s="16" t="s">
        <v>463</v>
      </c>
      <c r="P6982" s="16" t="s">
        <v>485</v>
      </c>
      <c r="Q6982" s="16" t="s">
        <v>312</v>
      </c>
      <c r="R6982" s="16">
        <v>265</v>
      </c>
      <c r="S6982" s="16">
        <v>11.3261</v>
      </c>
      <c r="T6982" s="16">
        <v>11.07932739958772</v>
      </c>
      <c r="U6982" s="16">
        <v>9.5121371350232486</v>
      </c>
      <c r="V6982" s="16">
        <v>10.206375363558029</v>
      </c>
      <c r="W6982" s="16">
        <v>10.984054109765511</v>
      </c>
      <c r="X6982" s="16">
        <v>12.82548720520187</v>
      </c>
      <c r="Y6982" s="16">
        <v>12.660978885262811</v>
      </c>
      <c r="Z6982" s="16">
        <v>6.0680400979762519</v>
      </c>
      <c r="AA6982" s="16">
        <v>2.380490099116837</v>
      </c>
      <c r="AB6982" s="16">
        <v>1.8036765539702291</v>
      </c>
      <c r="AC6982" s="16">
        <v>2.2130159689295041</v>
      </c>
      <c r="AD6982" s="16">
        <v>1.5457600693320681</v>
      </c>
      <c r="AE6982" s="16">
        <v>2.0282799664344311</v>
      </c>
      <c r="AF6982" s="16">
        <v>2.4796247284334512</v>
      </c>
      <c r="AG6982" s="16">
        <v>1.853841751416246</v>
      </c>
      <c r="AH6982" s="16">
        <v>1.644713698459241</v>
      </c>
      <c r="AI6982" s="16">
        <v>1.902617124958329</v>
      </c>
      <c r="AJ6982" s="16">
        <v>1.7221922658654669</v>
      </c>
      <c r="AK6982" s="16">
        <v>0.32791283084624517</v>
      </c>
      <c r="AL6982" s="16">
        <v>0.2435292075293006</v>
      </c>
      <c r="AM6982" s="16">
        <v>0.32541999999999999</v>
      </c>
      <c r="AN6982" s="16">
        <v>0.46002145</v>
      </c>
      <c r="AO6982" s="16">
        <v>0.64796316000000009</v>
      </c>
      <c r="AP6982" s="16">
        <v>0.477928825</v>
      </c>
      <c r="AQ6982" s="16">
        <v>1.3357070600000001</v>
      </c>
      <c r="AR6982" s="16">
        <v>1.0810924099999999</v>
      </c>
      <c r="AS6982" s="16">
        <v>0.60054803499999998</v>
      </c>
      <c r="AT6982" s="16">
        <v>0.63407742499999986</v>
      </c>
      <c r="AU6982" s="16">
        <v>0.57699271500000004</v>
      </c>
      <c r="AV6982" s="16">
        <v>0.316337125</v>
      </c>
      <c r="AW6982" s="16">
        <v>0.54014870500000001</v>
      </c>
      <c r="AX6982" s="16">
        <v>0.5679151400000001</v>
      </c>
      <c r="AY6982" s="16">
        <v>0.45330608500000003</v>
      </c>
    </row>
    <row r="6983" spans="1:51" ht="14.75" hidden="1" x14ac:dyDescent="0.75">
      <c r="A6983" s="16" t="s">
        <v>521</v>
      </c>
      <c r="B6983" s="16" t="s">
        <v>382</v>
      </c>
      <c r="C6983" s="16" t="s">
        <v>530</v>
      </c>
      <c r="D6983" s="16" t="s">
        <v>560</v>
      </c>
      <c r="E6983" s="16" t="s">
        <v>382</v>
      </c>
      <c r="F6983" s="16"/>
      <c r="G6983" s="16"/>
      <c r="H6983" s="16"/>
      <c r="I6983" s="16"/>
      <c r="J6983" s="16"/>
      <c r="K6983" s="16"/>
      <c r="L6983" s="16"/>
      <c r="M6983" s="16"/>
      <c r="N6983" s="16" t="s">
        <v>478</v>
      </c>
      <c r="O6983" s="16" t="s">
        <v>463</v>
      </c>
      <c r="P6983" s="16" t="s">
        <v>485</v>
      </c>
      <c r="Q6983" s="16" t="s">
        <v>312</v>
      </c>
      <c r="R6983" s="16">
        <v>265</v>
      </c>
      <c r="S6983" s="16">
        <v>0</v>
      </c>
      <c r="T6983" s="16">
        <v>0</v>
      </c>
      <c r="U6983" s="16">
        <v>0</v>
      </c>
      <c r="V6983" s="16">
        <v>0</v>
      </c>
      <c r="W6983" s="16">
        <v>0</v>
      </c>
      <c r="X6983" s="16">
        <v>0</v>
      </c>
      <c r="Y6983" s="16">
        <v>0</v>
      </c>
      <c r="Z6983" s="16">
        <v>0</v>
      </c>
      <c r="AA6983" s="16">
        <v>0</v>
      </c>
      <c r="AB6983" s="16">
        <v>0</v>
      </c>
      <c r="AC6983" s="16">
        <v>0</v>
      </c>
      <c r="AD6983" s="16">
        <v>0</v>
      </c>
      <c r="AE6983" s="16">
        <v>0</v>
      </c>
      <c r="AF6983" s="16">
        <v>0</v>
      </c>
      <c r="AG6983" s="16">
        <v>0</v>
      </c>
      <c r="AH6983" s="16">
        <v>0</v>
      </c>
      <c r="AI6983" s="16">
        <v>0</v>
      </c>
      <c r="AJ6983" s="16">
        <v>0</v>
      </c>
      <c r="AK6983" s="16">
        <v>0</v>
      </c>
      <c r="AL6983" s="16">
        <v>0</v>
      </c>
      <c r="AM6983" s="16">
        <v>0</v>
      </c>
      <c r="AN6983" s="16">
        <v>0</v>
      </c>
      <c r="AO6983" s="16">
        <v>0</v>
      </c>
      <c r="AP6983" s="16">
        <v>0</v>
      </c>
      <c r="AQ6983" s="16">
        <v>0</v>
      </c>
      <c r="AR6983" s="16">
        <v>0</v>
      </c>
      <c r="AS6983" s="16">
        <v>0</v>
      </c>
      <c r="AT6983" s="16">
        <v>0</v>
      </c>
      <c r="AU6983" s="16">
        <v>0</v>
      </c>
      <c r="AV6983" s="16">
        <v>0</v>
      </c>
      <c r="AW6983" s="16">
        <v>0</v>
      </c>
      <c r="AX6983" s="16">
        <v>0</v>
      </c>
      <c r="AY6983" s="16">
        <v>0</v>
      </c>
    </row>
    <row r="6984" spans="1:51" ht="14.75" hidden="1" x14ac:dyDescent="0.75">
      <c r="A6984" s="16" t="s">
        <v>521</v>
      </c>
      <c r="B6984" s="16" t="s">
        <v>382</v>
      </c>
      <c r="C6984" s="16" t="s">
        <v>530</v>
      </c>
      <c r="D6984" s="16" t="s">
        <v>560</v>
      </c>
      <c r="E6984" s="16" t="s">
        <v>382</v>
      </c>
      <c r="F6984" s="16"/>
      <c r="G6984" s="16"/>
      <c r="H6984" s="16"/>
      <c r="I6984" s="16"/>
      <c r="J6984" s="16"/>
      <c r="K6984" s="16"/>
      <c r="L6984" s="16"/>
      <c r="M6984" s="16"/>
      <c r="N6984" s="16" t="s">
        <v>95</v>
      </c>
      <c r="O6984" s="16" t="s">
        <v>463</v>
      </c>
      <c r="P6984" s="16" t="s">
        <v>485</v>
      </c>
      <c r="Q6984" s="16" t="s">
        <v>312</v>
      </c>
      <c r="R6984" s="16">
        <v>265</v>
      </c>
      <c r="S6984" s="16">
        <v>0</v>
      </c>
      <c r="T6984" s="16">
        <v>0</v>
      </c>
      <c r="U6984" s="16">
        <v>0</v>
      </c>
      <c r="V6984" s="16">
        <v>0</v>
      </c>
      <c r="W6984" s="16">
        <v>0</v>
      </c>
      <c r="X6984" s="16">
        <v>0</v>
      </c>
      <c r="Y6984" s="16">
        <v>0</v>
      </c>
      <c r="Z6984" s="16">
        <v>0</v>
      </c>
      <c r="AA6984" s="16">
        <v>0</v>
      </c>
      <c r="AB6984" s="16">
        <v>0</v>
      </c>
      <c r="AC6984" s="16">
        <v>0</v>
      </c>
      <c r="AD6984" s="16">
        <v>0</v>
      </c>
      <c r="AE6984" s="16">
        <v>0</v>
      </c>
      <c r="AF6984" s="16">
        <v>0</v>
      </c>
      <c r="AG6984" s="16">
        <v>0</v>
      </c>
      <c r="AH6984" s="16">
        <v>0</v>
      </c>
      <c r="AI6984" s="16">
        <v>0</v>
      </c>
      <c r="AJ6984" s="16">
        <v>0</v>
      </c>
      <c r="AK6984" s="16">
        <v>0</v>
      </c>
      <c r="AL6984" s="16">
        <v>0</v>
      </c>
      <c r="AM6984" s="16">
        <v>0</v>
      </c>
      <c r="AN6984" s="16">
        <v>0</v>
      </c>
      <c r="AO6984" s="16">
        <v>0</v>
      </c>
      <c r="AP6984" s="16">
        <v>0</v>
      </c>
      <c r="AQ6984" s="16">
        <v>0</v>
      </c>
      <c r="AR6984" s="16">
        <v>0</v>
      </c>
      <c r="AS6984" s="16">
        <v>0</v>
      </c>
      <c r="AT6984" s="16">
        <v>0</v>
      </c>
      <c r="AU6984" s="16">
        <v>0</v>
      </c>
      <c r="AV6984" s="16">
        <v>0</v>
      </c>
      <c r="AW6984" s="16">
        <v>0</v>
      </c>
      <c r="AX6984" s="16">
        <v>0</v>
      </c>
      <c r="AY6984" s="16">
        <v>0</v>
      </c>
    </row>
    <row r="6985" spans="1:51" ht="14.75" hidden="1" x14ac:dyDescent="0.75">
      <c r="A6985" s="16" t="s">
        <v>521</v>
      </c>
      <c r="B6985" s="16" t="s">
        <v>382</v>
      </c>
      <c r="C6985" s="16" t="s">
        <v>530</v>
      </c>
      <c r="D6985" s="16" t="s">
        <v>560</v>
      </c>
      <c r="E6985" s="16" t="s">
        <v>382</v>
      </c>
      <c r="F6985" s="16"/>
      <c r="G6985" s="16"/>
      <c r="H6985" s="16"/>
      <c r="I6985" s="16"/>
      <c r="J6985" s="16"/>
      <c r="K6985" s="16"/>
      <c r="L6985" s="16"/>
      <c r="M6985" s="16"/>
      <c r="N6985" s="16" t="s">
        <v>99</v>
      </c>
      <c r="O6985" s="16" t="s">
        <v>463</v>
      </c>
      <c r="P6985" s="16" t="s">
        <v>485</v>
      </c>
      <c r="Q6985" s="16" t="s">
        <v>312</v>
      </c>
      <c r="R6985" s="16">
        <v>265</v>
      </c>
      <c r="S6985" s="16">
        <v>1.2481500000000001</v>
      </c>
      <c r="T6985" s="16">
        <v>1.2242999999999999</v>
      </c>
      <c r="U6985" s="16">
        <v>1.1527499999999999</v>
      </c>
      <c r="V6985" s="16">
        <v>1.2879</v>
      </c>
      <c r="W6985" s="16">
        <v>0.1431</v>
      </c>
      <c r="X6985" s="16">
        <v>1.18455</v>
      </c>
      <c r="Y6985" s="16">
        <v>1.1527499999999999</v>
      </c>
      <c r="Z6985" s="16">
        <v>1.2402</v>
      </c>
      <c r="AA6985" s="16">
        <v>1.16865</v>
      </c>
      <c r="AB6985" s="16">
        <v>1.272</v>
      </c>
      <c r="AC6985" s="16">
        <v>1.1885250000000001</v>
      </c>
      <c r="AD6985" s="16">
        <v>1.2799499999999999</v>
      </c>
      <c r="AE6985" s="16">
        <v>1.1289</v>
      </c>
      <c r="AF6985" s="16">
        <v>1.113</v>
      </c>
      <c r="AG6985" s="16">
        <v>7.9499999999999987E-3</v>
      </c>
      <c r="AH6985" s="16">
        <v>1.1766000000000001</v>
      </c>
      <c r="AI6985" s="16">
        <v>0.35775000000000001</v>
      </c>
      <c r="AJ6985" s="16">
        <v>0</v>
      </c>
      <c r="AK6985" s="16">
        <v>0</v>
      </c>
      <c r="AL6985" s="16">
        <v>0</v>
      </c>
      <c r="AM6985" s="16">
        <v>0</v>
      </c>
      <c r="AN6985" s="16">
        <v>0</v>
      </c>
      <c r="AO6985" s="16">
        <v>0</v>
      </c>
      <c r="AP6985" s="16">
        <v>0</v>
      </c>
      <c r="AQ6985" s="16">
        <v>0</v>
      </c>
      <c r="AR6985" s="16">
        <v>0</v>
      </c>
      <c r="AS6985" s="16">
        <v>0</v>
      </c>
      <c r="AT6985" s="16">
        <v>0</v>
      </c>
      <c r="AU6985" s="16">
        <v>0</v>
      </c>
      <c r="AV6985" s="16">
        <v>0</v>
      </c>
      <c r="AW6985" s="16">
        <v>0</v>
      </c>
      <c r="AX6985" s="16">
        <v>0</v>
      </c>
      <c r="AY6985" s="16">
        <v>0</v>
      </c>
    </row>
    <row r="6986" spans="1:51" ht="14.75" hidden="1" x14ac:dyDescent="0.75">
      <c r="A6986" s="16" t="s">
        <v>521</v>
      </c>
      <c r="B6986" s="16" t="s">
        <v>382</v>
      </c>
      <c r="C6986" s="16" t="s">
        <v>530</v>
      </c>
      <c r="D6986" s="16" t="s">
        <v>560</v>
      </c>
      <c r="E6986" s="16" t="s">
        <v>382</v>
      </c>
      <c r="F6986" s="16"/>
      <c r="G6986" s="16"/>
      <c r="H6986" s="16"/>
      <c r="I6986" s="16"/>
      <c r="J6986" s="16"/>
      <c r="K6986" s="16"/>
      <c r="L6986" s="16"/>
      <c r="M6986" s="16"/>
      <c r="N6986" s="16" t="s">
        <v>479</v>
      </c>
      <c r="O6986" s="16" t="s">
        <v>463</v>
      </c>
      <c r="P6986" s="16" t="s">
        <v>485</v>
      </c>
      <c r="Q6986" s="16" t="s">
        <v>312</v>
      </c>
      <c r="R6986" s="16">
        <v>265</v>
      </c>
      <c r="S6986" s="16">
        <v>0</v>
      </c>
      <c r="T6986" s="16">
        <v>0</v>
      </c>
      <c r="U6986" s="16">
        <v>0</v>
      </c>
      <c r="V6986" s="16">
        <v>0</v>
      </c>
      <c r="W6986" s="16">
        <v>0</v>
      </c>
      <c r="X6986" s="16">
        <v>0</v>
      </c>
      <c r="Y6986" s="16">
        <v>0</v>
      </c>
      <c r="Z6986" s="16">
        <v>0</v>
      </c>
      <c r="AA6986" s="16">
        <v>0</v>
      </c>
      <c r="AB6986" s="16">
        <v>0</v>
      </c>
      <c r="AC6986" s="16">
        <v>0</v>
      </c>
      <c r="AD6986" s="16">
        <v>0</v>
      </c>
      <c r="AE6986" s="16">
        <v>0</v>
      </c>
      <c r="AF6986" s="16">
        <v>0</v>
      </c>
      <c r="AG6986" s="16">
        <v>0</v>
      </c>
      <c r="AH6986" s="16">
        <v>0</v>
      </c>
      <c r="AI6986" s="16">
        <v>0</v>
      </c>
      <c r="AJ6986" s="16">
        <v>0</v>
      </c>
      <c r="AK6986" s="16">
        <v>0</v>
      </c>
      <c r="AL6986" s="16">
        <v>0</v>
      </c>
      <c r="AM6986" s="16">
        <v>0</v>
      </c>
      <c r="AN6986" s="16">
        <v>0</v>
      </c>
      <c r="AO6986" s="16">
        <v>0</v>
      </c>
      <c r="AP6986" s="16">
        <v>0</v>
      </c>
      <c r="AQ6986" s="16">
        <v>0</v>
      </c>
      <c r="AR6986" s="16">
        <v>0</v>
      </c>
      <c r="AS6986" s="16">
        <v>0</v>
      </c>
      <c r="AT6986" s="16">
        <v>0</v>
      </c>
      <c r="AU6986" s="16">
        <v>0</v>
      </c>
      <c r="AV6986" s="16">
        <v>0</v>
      </c>
      <c r="AW6986" s="16">
        <v>0</v>
      </c>
      <c r="AX6986" s="16">
        <v>0</v>
      </c>
      <c r="AY6986" s="16">
        <v>0</v>
      </c>
    </row>
    <row r="6987" spans="1:51" ht="14.75" hidden="1" x14ac:dyDescent="0.75">
      <c r="A6987" s="16" t="s">
        <v>521</v>
      </c>
      <c r="B6987" s="16" t="s">
        <v>382</v>
      </c>
      <c r="C6987" s="16" t="s">
        <v>530</v>
      </c>
      <c r="D6987" s="16" t="s">
        <v>560</v>
      </c>
      <c r="E6987" s="16" t="s">
        <v>382</v>
      </c>
      <c r="F6987" s="16"/>
      <c r="G6987" s="16"/>
      <c r="H6987" s="16"/>
      <c r="I6987" s="16"/>
      <c r="J6987" s="16"/>
      <c r="K6987" s="16"/>
      <c r="L6987" s="16"/>
      <c r="M6987" s="16"/>
      <c r="N6987" s="16" t="s">
        <v>97</v>
      </c>
      <c r="O6987" s="16" t="s">
        <v>463</v>
      </c>
      <c r="P6987" s="16" t="s">
        <v>485</v>
      </c>
      <c r="Q6987" s="16" t="s">
        <v>312</v>
      </c>
      <c r="R6987" s="16">
        <v>265</v>
      </c>
      <c r="S6987" s="16">
        <v>0</v>
      </c>
      <c r="T6987" s="16">
        <v>0</v>
      </c>
      <c r="U6987" s="16">
        <v>0</v>
      </c>
      <c r="V6987" s="16">
        <v>0</v>
      </c>
      <c r="W6987" s="16">
        <v>0</v>
      </c>
      <c r="X6987" s="16">
        <v>0</v>
      </c>
      <c r="Y6987" s="16">
        <v>0</v>
      </c>
      <c r="Z6987" s="16">
        <v>0</v>
      </c>
      <c r="AA6987" s="16">
        <v>0</v>
      </c>
      <c r="AB6987" s="16">
        <v>0</v>
      </c>
      <c r="AC6987" s="16">
        <v>0</v>
      </c>
      <c r="AD6987" s="16">
        <v>0</v>
      </c>
      <c r="AE6987" s="16">
        <v>0</v>
      </c>
      <c r="AF6987" s="16">
        <v>0</v>
      </c>
      <c r="AG6987" s="16">
        <v>0</v>
      </c>
      <c r="AH6987" s="16">
        <v>0</v>
      </c>
      <c r="AI6987" s="16">
        <v>0</v>
      </c>
      <c r="AJ6987" s="16">
        <v>0</v>
      </c>
      <c r="AK6987" s="16">
        <v>0</v>
      </c>
      <c r="AL6987" s="16">
        <v>0</v>
      </c>
      <c r="AM6987" s="16">
        <v>0</v>
      </c>
      <c r="AN6987" s="16">
        <v>0</v>
      </c>
      <c r="AO6987" s="16">
        <v>0</v>
      </c>
      <c r="AP6987" s="16">
        <v>0</v>
      </c>
      <c r="AQ6987" s="16">
        <v>0</v>
      </c>
      <c r="AR6987" s="16">
        <v>0</v>
      </c>
      <c r="AS6987" s="16">
        <v>0</v>
      </c>
      <c r="AT6987" s="16">
        <v>0</v>
      </c>
      <c r="AU6987" s="16">
        <v>0</v>
      </c>
      <c r="AV6987" s="16">
        <v>0</v>
      </c>
      <c r="AW6987" s="16">
        <v>0</v>
      </c>
      <c r="AX6987" s="16">
        <v>0</v>
      </c>
      <c r="AY6987" s="16">
        <v>0</v>
      </c>
    </row>
    <row r="6988" spans="1:51" ht="14.75" hidden="1" x14ac:dyDescent="0.75">
      <c r="A6988" s="16" t="s">
        <v>521</v>
      </c>
      <c r="B6988" s="16" t="s">
        <v>382</v>
      </c>
      <c r="C6988" s="16" t="s">
        <v>530</v>
      </c>
      <c r="D6988" s="16" t="s">
        <v>560</v>
      </c>
      <c r="E6988" s="16" t="s">
        <v>382</v>
      </c>
      <c r="F6988" s="16"/>
      <c r="G6988" s="16"/>
      <c r="H6988" s="16"/>
      <c r="I6988" s="16"/>
      <c r="J6988" s="16"/>
      <c r="K6988" s="16"/>
      <c r="L6988" s="16"/>
      <c r="M6988" s="16"/>
      <c r="N6988" s="16" t="s">
        <v>101</v>
      </c>
      <c r="O6988" s="16" t="s">
        <v>463</v>
      </c>
      <c r="P6988" s="16" t="s">
        <v>485</v>
      </c>
      <c r="Q6988" s="16" t="s">
        <v>312</v>
      </c>
      <c r="R6988" s="16">
        <v>265</v>
      </c>
      <c r="S6988" s="16">
        <v>0</v>
      </c>
      <c r="T6988" s="16">
        <v>0</v>
      </c>
      <c r="U6988" s="16">
        <v>0</v>
      </c>
      <c r="V6988" s="16">
        <v>0</v>
      </c>
      <c r="W6988" s="16">
        <v>0</v>
      </c>
      <c r="X6988" s="16">
        <v>0</v>
      </c>
      <c r="Y6988" s="16">
        <v>0</v>
      </c>
      <c r="Z6988" s="16">
        <v>0</v>
      </c>
      <c r="AA6988" s="16">
        <v>0</v>
      </c>
      <c r="AB6988" s="16">
        <v>0</v>
      </c>
      <c r="AC6988" s="16">
        <v>0</v>
      </c>
      <c r="AD6988" s="16">
        <v>0</v>
      </c>
      <c r="AE6988" s="16">
        <v>0</v>
      </c>
      <c r="AF6988" s="16">
        <v>0</v>
      </c>
      <c r="AG6988" s="16">
        <v>0</v>
      </c>
      <c r="AH6988" s="16">
        <v>0</v>
      </c>
      <c r="AI6988" s="16">
        <v>0</v>
      </c>
      <c r="AJ6988" s="16">
        <v>0</v>
      </c>
      <c r="AK6988" s="16">
        <v>0</v>
      </c>
      <c r="AL6988" s="16">
        <v>0</v>
      </c>
      <c r="AM6988" s="16">
        <v>0</v>
      </c>
      <c r="AN6988" s="16">
        <v>0</v>
      </c>
      <c r="AO6988" s="16">
        <v>0</v>
      </c>
      <c r="AP6988" s="16">
        <v>0</v>
      </c>
      <c r="AQ6988" s="16">
        <v>0</v>
      </c>
      <c r="AR6988" s="16">
        <v>0</v>
      </c>
      <c r="AS6988" s="16">
        <v>0</v>
      </c>
      <c r="AT6988" s="16">
        <v>0</v>
      </c>
      <c r="AU6988" s="16">
        <v>0</v>
      </c>
      <c r="AV6988" s="16">
        <v>0</v>
      </c>
      <c r="AW6988" s="16">
        <v>0</v>
      </c>
      <c r="AX6988" s="16">
        <v>0</v>
      </c>
      <c r="AY6988" s="16">
        <v>0</v>
      </c>
    </row>
    <row r="6989" spans="1:51" ht="14.75" hidden="1" x14ac:dyDescent="0.75">
      <c r="A6989" s="16" t="s">
        <v>521</v>
      </c>
      <c r="B6989" s="16" t="s">
        <v>382</v>
      </c>
      <c r="C6989" s="16" t="s">
        <v>530</v>
      </c>
      <c r="D6989" s="16" t="s">
        <v>560</v>
      </c>
      <c r="E6989" s="16" t="s">
        <v>382</v>
      </c>
      <c r="F6989" s="16"/>
      <c r="G6989" s="16"/>
      <c r="H6989" s="16"/>
      <c r="I6989" s="16"/>
      <c r="J6989" s="16"/>
      <c r="K6989" s="16"/>
      <c r="L6989" s="16"/>
      <c r="M6989" s="16"/>
      <c r="N6989" s="16" t="s">
        <v>104</v>
      </c>
      <c r="O6989" s="16" t="s">
        <v>463</v>
      </c>
      <c r="P6989" s="16" t="s">
        <v>485</v>
      </c>
      <c r="Q6989" s="16" t="s">
        <v>312</v>
      </c>
      <c r="R6989" s="16">
        <v>265</v>
      </c>
      <c r="S6989" s="16">
        <v>0</v>
      </c>
      <c r="T6989" s="16">
        <v>0</v>
      </c>
      <c r="U6989" s="16">
        <v>0</v>
      </c>
      <c r="V6989" s="16">
        <v>0</v>
      </c>
      <c r="W6989" s="16">
        <v>0</v>
      </c>
      <c r="X6989" s="16">
        <v>0</v>
      </c>
      <c r="Y6989" s="16">
        <v>0</v>
      </c>
      <c r="Z6989" s="16">
        <v>0</v>
      </c>
      <c r="AA6989" s="16">
        <v>0</v>
      </c>
      <c r="AB6989" s="16">
        <v>0</v>
      </c>
      <c r="AC6989" s="16">
        <v>0</v>
      </c>
      <c r="AD6989" s="16">
        <v>0</v>
      </c>
      <c r="AE6989" s="16">
        <v>0</v>
      </c>
      <c r="AF6989" s="16">
        <v>0</v>
      </c>
      <c r="AG6989" s="16">
        <v>0</v>
      </c>
      <c r="AH6989" s="16">
        <v>0</v>
      </c>
      <c r="AI6989" s="16">
        <v>0</v>
      </c>
      <c r="AJ6989" s="16">
        <v>0</v>
      </c>
      <c r="AK6989" s="16">
        <v>0</v>
      </c>
      <c r="AL6989" s="16">
        <v>0</v>
      </c>
      <c r="AM6989" s="16">
        <v>0</v>
      </c>
      <c r="AN6989" s="16">
        <v>0</v>
      </c>
      <c r="AO6989" s="16">
        <v>0</v>
      </c>
      <c r="AP6989" s="16">
        <v>0</v>
      </c>
      <c r="AQ6989" s="16">
        <v>0</v>
      </c>
      <c r="AR6989" s="16">
        <v>0</v>
      </c>
      <c r="AS6989" s="16">
        <v>0</v>
      </c>
      <c r="AT6989" s="16">
        <v>0</v>
      </c>
      <c r="AU6989" s="16">
        <v>0</v>
      </c>
      <c r="AV6989" s="16">
        <v>0</v>
      </c>
      <c r="AW6989" s="16">
        <v>0</v>
      </c>
      <c r="AX6989" s="16">
        <v>0</v>
      </c>
      <c r="AY6989" s="16">
        <v>0</v>
      </c>
    </row>
    <row r="6990" spans="1:51" ht="14.75" hidden="1" x14ac:dyDescent="0.75">
      <c r="A6990" s="16" t="s">
        <v>521</v>
      </c>
      <c r="B6990" s="16" t="s">
        <v>382</v>
      </c>
      <c r="C6990" s="16" t="s">
        <v>530</v>
      </c>
      <c r="D6990" s="16" t="s">
        <v>560</v>
      </c>
      <c r="E6990" s="16" t="s">
        <v>382</v>
      </c>
      <c r="F6990" s="16"/>
      <c r="G6990" s="16"/>
      <c r="H6990" s="16"/>
      <c r="I6990" s="16"/>
      <c r="J6990" s="16"/>
      <c r="K6990" s="16"/>
      <c r="L6990" s="16"/>
      <c r="M6990" s="16"/>
      <c r="N6990" s="16" t="s">
        <v>103</v>
      </c>
      <c r="O6990" s="16" t="s">
        <v>463</v>
      </c>
      <c r="P6990" s="16" t="s">
        <v>485</v>
      </c>
      <c r="Q6990" s="16" t="s">
        <v>312</v>
      </c>
      <c r="R6990" s="16">
        <v>265</v>
      </c>
      <c r="S6990" s="16">
        <v>0</v>
      </c>
      <c r="T6990" s="16">
        <v>0</v>
      </c>
      <c r="U6990" s="16">
        <v>0</v>
      </c>
      <c r="V6990" s="16">
        <v>0</v>
      </c>
      <c r="W6990" s="16">
        <v>0</v>
      </c>
      <c r="X6990" s="16">
        <v>0</v>
      </c>
      <c r="Y6990" s="16">
        <v>0</v>
      </c>
      <c r="Z6990" s="16">
        <v>0</v>
      </c>
      <c r="AA6990" s="16">
        <v>0</v>
      </c>
      <c r="AB6990" s="16">
        <v>0</v>
      </c>
      <c r="AC6990" s="16">
        <v>0</v>
      </c>
      <c r="AD6990" s="16">
        <v>0</v>
      </c>
      <c r="AE6990" s="16">
        <v>0</v>
      </c>
      <c r="AF6990" s="16">
        <v>0</v>
      </c>
      <c r="AG6990" s="16">
        <v>0</v>
      </c>
      <c r="AH6990" s="16">
        <v>0</v>
      </c>
      <c r="AI6990" s="16">
        <v>0</v>
      </c>
      <c r="AJ6990" s="16">
        <v>0</v>
      </c>
      <c r="AK6990" s="16">
        <v>0</v>
      </c>
      <c r="AL6990" s="16">
        <v>0</v>
      </c>
      <c r="AM6990" s="16">
        <v>0</v>
      </c>
      <c r="AN6990" s="16">
        <v>0</v>
      </c>
      <c r="AO6990" s="16">
        <v>0</v>
      </c>
      <c r="AP6990" s="16">
        <v>0</v>
      </c>
      <c r="AQ6990" s="16">
        <v>0</v>
      </c>
      <c r="AR6990" s="16">
        <v>0</v>
      </c>
      <c r="AS6990" s="16">
        <v>0</v>
      </c>
      <c r="AT6990" s="16">
        <v>0</v>
      </c>
      <c r="AU6990" s="16">
        <v>0</v>
      </c>
      <c r="AV6990" s="16">
        <v>0</v>
      </c>
      <c r="AW6990" s="16">
        <v>0</v>
      </c>
      <c r="AX6990" s="16">
        <v>0</v>
      </c>
      <c r="AY6990" s="16">
        <v>0</v>
      </c>
    </row>
    <row r="6991" spans="1:51" ht="14.75" hidden="1" x14ac:dyDescent="0.75">
      <c r="A6991" s="16" t="s">
        <v>521</v>
      </c>
      <c r="B6991" s="16" t="s">
        <v>382</v>
      </c>
      <c r="C6991" s="16" t="s">
        <v>530</v>
      </c>
      <c r="D6991" s="16" t="s">
        <v>560</v>
      </c>
      <c r="E6991" s="16" t="s">
        <v>382</v>
      </c>
      <c r="F6991" s="16"/>
      <c r="G6991" s="16"/>
      <c r="H6991" s="16"/>
      <c r="I6991" s="16"/>
      <c r="J6991" s="16"/>
      <c r="K6991" s="16"/>
      <c r="L6991" s="16"/>
      <c r="M6991" s="16"/>
      <c r="N6991" s="16" t="s">
        <v>106</v>
      </c>
      <c r="O6991" s="16" t="s">
        <v>463</v>
      </c>
      <c r="P6991" s="16" t="s">
        <v>485</v>
      </c>
      <c r="Q6991" s="16" t="s">
        <v>312</v>
      </c>
      <c r="R6991" s="16">
        <v>265</v>
      </c>
      <c r="S6991" s="16">
        <v>0</v>
      </c>
      <c r="T6991" s="16">
        <v>0</v>
      </c>
      <c r="U6991" s="16">
        <v>0</v>
      </c>
      <c r="V6991" s="16">
        <v>0</v>
      </c>
      <c r="W6991" s="16">
        <v>0</v>
      </c>
      <c r="X6991" s="16">
        <v>0</v>
      </c>
      <c r="Y6991" s="16">
        <v>0</v>
      </c>
      <c r="Z6991" s="16">
        <v>0</v>
      </c>
      <c r="AA6991" s="16">
        <v>0</v>
      </c>
      <c r="AB6991" s="16">
        <v>0</v>
      </c>
      <c r="AC6991" s="16">
        <v>0</v>
      </c>
      <c r="AD6991" s="16">
        <v>0</v>
      </c>
      <c r="AE6991" s="16">
        <v>0</v>
      </c>
      <c r="AF6991" s="16">
        <v>0</v>
      </c>
      <c r="AG6991" s="16">
        <v>0</v>
      </c>
      <c r="AH6991" s="16">
        <v>0</v>
      </c>
      <c r="AI6991" s="16">
        <v>0</v>
      </c>
      <c r="AJ6991" s="16">
        <v>0</v>
      </c>
      <c r="AK6991" s="16">
        <v>0</v>
      </c>
      <c r="AL6991" s="16">
        <v>0</v>
      </c>
      <c r="AM6991" s="16">
        <v>0</v>
      </c>
      <c r="AN6991" s="16">
        <v>0</v>
      </c>
      <c r="AO6991" s="16">
        <v>0</v>
      </c>
      <c r="AP6991" s="16">
        <v>0</v>
      </c>
      <c r="AQ6991" s="16">
        <v>0</v>
      </c>
      <c r="AR6991" s="16">
        <v>0</v>
      </c>
      <c r="AS6991" s="16">
        <v>0</v>
      </c>
      <c r="AT6991" s="16">
        <v>0</v>
      </c>
      <c r="AU6991" s="16">
        <v>0</v>
      </c>
      <c r="AV6991" s="16">
        <v>0</v>
      </c>
      <c r="AW6991" s="16">
        <v>0</v>
      </c>
      <c r="AX6991" s="16">
        <v>0</v>
      </c>
      <c r="AY6991" s="16">
        <v>0</v>
      </c>
    </row>
    <row r="6992" spans="1:51" ht="14.75" hidden="1" x14ac:dyDescent="0.75">
      <c r="A6992" s="16" t="s">
        <v>521</v>
      </c>
      <c r="B6992" s="16" t="s">
        <v>385</v>
      </c>
      <c r="C6992" s="16" t="s">
        <v>530</v>
      </c>
      <c r="D6992" s="16" t="s">
        <v>561</v>
      </c>
      <c r="E6992" s="16" t="s">
        <v>385</v>
      </c>
      <c r="F6992" s="16"/>
      <c r="G6992" s="16"/>
      <c r="H6992" s="16"/>
      <c r="I6992" s="16"/>
      <c r="J6992" s="16"/>
      <c r="K6992" s="16"/>
      <c r="L6992" s="16"/>
      <c r="M6992" s="16"/>
      <c r="N6992" s="16" t="s">
        <v>7</v>
      </c>
      <c r="O6992" s="16" t="s">
        <v>463</v>
      </c>
      <c r="P6992" s="16" t="s">
        <v>464</v>
      </c>
      <c r="Q6992" s="16" t="s">
        <v>253</v>
      </c>
      <c r="R6992" s="16">
        <v>1</v>
      </c>
      <c r="S6992" s="16">
        <v>0</v>
      </c>
      <c r="T6992" s="16">
        <v>0</v>
      </c>
      <c r="U6992" s="16">
        <v>0</v>
      </c>
      <c r="V6992" s="16">
        <v>0</v>
      </c>
      <c r="W6992" s="16">
        <v>0</v>
      </c>
      <c r="X6992" s="16">
        <v>0</v>
      </c>
      <c r="Y6992" s="16">
        <v>0</v>
      </c>
      <c r="Z6992" s="16">
        <v>0</v>
      </c>
      <c r="AA6992" s="16">
        <v>0</v>
      </c>
      <c r="AB6992" s="16">
        <v>0</v>
      </c>
      <c r="AC6992" s="16">
        <v>0</v>
      </c>
      <c r="AD6992" s="16">
        <v>0</v>
      </c>
      <c r="AE6992" s="16">
        <v>0</v>
      </c>
      <c r="AF6992" s="16">
        <v>0</v>
      </c>
      <c r="AG6992" s="16">
        <v>0</v>
      </c>
      <c r="AH6992" s="16">
        <v>0</v>
      </c>
      <c r="AI6992" s="16">
        <v>0</v>
      </c>
      <c r="AJ6992" s="16">
        <v>0</v>
      </c>
      <c r="AK6992" s="16">
        <v>0</v>
      </c>
      <c r="AL6992" s="16">
        <v>0</v>
      </c>
      <c r="AM6992" s="16">
        <v>0</v>
      </c>
      <c r="AN6992" s="16">
        <v>0</v>
      </c>
      <c r="AO6992" s="16">
        <v>0</v>
      </c>
      <c r="AP6992" s="16">
        <v>0</v>
      </c>
      <c r="AQ6992" s="16">
        <v>0</v>
      </c>
      <c r="AR6992" s="16">
        <v>0</v>
      </c>
      <c r="AS6992" s="16">
        <v>0</v>
      </c>
      <c r="AT6992" s="16">
        <v>0</v>
      </c>
      <c r="AU6992" s="16">
        <v>0</v>
      </c>
      <c r="AV6992" s="16">
        <v>0</v>
      </c>
      <c r="AW6992" s="16">
        <v>0</v>
      </c>
      <c r="AX6992" s="16">
        <v>0</v>
      </c>
      <c r="AY6992" s="16">
        <v>0</v>
      </c>
    </row>
    <row r="6993" spans="1:51" ht="14.75" hidden="1" x14ac:dyDescent="0.75">
      <c r="A6993" s="16" t="s">
        <v>521</v>
      </c>
      <c r="B6993" s="16" t="s">
        <v>385</v>
      </c>
      <c r="C6993" s="16" t="s">
        <v>530</v>
      </c>
      <c r="D6993" s="16" t="s">
        <v>561</v>
      </c>
      <c r="E6993" s="16" t="s">
        <v>385</v>
      </c>
      <c r="F6993" s="16"/>
      <c r="G6993" s="16"/>
      <c r="H6993" s="16"/>
      <c r="I6993" s="16"/>
      <c r="J6993" s="16"/>
      <c r="K6993" s="16"/>
      <c r="L6993" s="16"/>
      <c r="M6993" s="16"/>
      <c r="N6993" s="16" t="s">
        <v>7</v>
      </c>
      <c r="O6993" s="16" t="s">
        <v>463</v>
      </c>
      <c r="P6993" s="16" t="s">
        <v>562</v>
      </c>
      <c r="Q6993" s="16" t="s">
        <v>546</v>
      </c>
      <c r="R6993" s="16">
        <v>11100</v>
      </c>
      <c r="S6993" s="16">
        <v>0</v>
      </c>
      <c r="T6993" s="16">
        <v>0</v>
      </c>
      <c r="U6993" s="16">
        <v>0</v>
      </c>
      <c r="V6993" s="16">
        <v>0</v>
      </c>
      <c r="W6993" s="16">
        <v>0</v>
      </c>
      <c r="X6993" s="16">
        <v>0</v>
      </c>
      <c r="Y6993" s="16">
        <v>0</v>
      </c>
      <c r="Z6993" s="16">
        <v>0</v>
      </c>
      <c r="AA6993" s="16">
        <v>0</v>
      </c>
      <c r="AB6993" s="16">
        <v>0</v>
      </c>
      <c r="AC6993" s="16">
        <v>0</v>
      </c>
      <c r="AD6993" s="16">
        <v>0</v>
      </c>
      <c r="AE6993" s="16">
        <v>0</v>
      </c>
      <c r="AF6993" s="16">
        <v>0</v>
      </c>
      <c r="AG6993" s="16">
        <v>0</v>
      </c>
      <c r="AH6993" s="16">
        <v>0</v>
      </c>
      <c r="AI6993" s="16">
        <v>0</v>
      </c>
      <c r="AJ6993" s="16">
        <v>0</v>
      </c>
      <c r="AK6993" s="16">
        <v>0</v>
      </c>
      <c r="AL6993" s="16">
        <v>0</v>
      </c>
      <c r="AM6993" s="16">
        <v>0</v>
      </c>
      <c r="AN6993" s="16">
        <v>0</v>
      </c>
      <c r="AO6993" s="16">
        <v>0</v>
      </c>
      <c r="AP6993" s="16">
        <v>0</v>
      </c>
      <c r="AQ6993" s="16">
        <v>0</v>
      </c>
      <c r="AR6993" s="16">
        <v>0</v>
      </c>
      <c r="AS6993" s="16">
        <v>0</v>
      </c>
      <c r="AT6993" s="16">
        <v>0</v>
      </c>
      <c r="AU6993" s="16">
        <v>0</v>
      </c>
      <c r="AV6993" s="16">
        <v>0</v>
      </c>
      <c r="AW6993" s="16">
        <v>0</v>
      </c>
      <c r="AX6993" s="16">
        <v>0</v>
      </c>
      <c r="AY6993" s="16">
        <v>0</v>
      </c>
    </row>
    <row r="6994" spans="1:51" ht="14.75" hidden="1" x14ac:dyDescent="0.75">
      <c r="A6994" s="16" t="s">
        <v>521</v>
      </c>
      <c r="B6994" s="16" t="s">
        <v>385</v>
      </c>
      <c r="C6994" s="16" t="s">
        <v>530</v>
      </c>
      <c r="D6994" s="16" t="s">
        <v>561</v>
      </c>
      <c r="E6994" s="16" t="s">
        <v>385</v>
      </c>
      <c r="F6994" s="16"/>
      <c r="G6994" s="16"/>
      <c r="H6994" s="16"/>
      <c r="I6994" s="16"/>
      <c r="J6994" s="16"/>
      <c r="K6994" s="16"/>
      <c r="L6994" s="16"/>
      <c r="M6994" s="16"/>
      <c r="N6994" s="16" t="s">
        <v>7</v>
      </c>
      <c r="O6994" s="16" t="s">
        <v>463</v>
      </c>
      <c r="P6994" s="16" t="s">
        <v>545</v>
      </c>
      <c r="Q6994" s="16" t="s">
        <v>546</v>
      </c>
      <c r="R6994" s="16">
        <v>6630</v>
      </c>
      <c r="S6994" s="16">
        <v>0</v>
      </c>
      <c r="T6994" s="16">
        <v>0</v>
      </c>
      <c r="U6994" s="16">
        <v>0</v>
      </c>
      <c r="V6994" s="16">
        <v>0</v>
      </c>
      <c r="W6994" s="16">
        <v>0</v>
      </c>
      <c r="X6994" s="16">
        <v>0</v>
      </c>
      <c r="Y6994" s="16">
        <v>0</v>
      </c>
      <c r="Z6994" s="16">
        <v>0</v>
      </c>
      <c r="AA6994" s="16">
        <v>0</v>
      </c>
      <c r="AB6994" s="16">
        <v>0</v>
      </c>
      <c r="AC6994" s="16">
        <v>0</v>
      </c>
      <c r="AD6994" s="16">
        <v>0</v>
      </c>
      <c r="AE6994" s="16">
        <v>0</v>
      </c>
      <c r="AF6994" s="16">
        <v>0</v>
      </c>
      <c r="AG6994" s="16">
        <v>0</v>
      </c>
      <c r="AH6994" s="16">
        <v>0</v>
      </c>
      <c r="AI6994" s="16">
        <v>0</v>
      </c>
      <c r="AJ6994" s="16">
        <v>0</v>
      </c>
      <c r="AK6994" s="16">
        <v>0</v>
      </c>
      <c r="AL6994" s="16">
        <v>0</v>
      </c>
      <c r="AM6994" s="16">
        <v>0</v>
      </c>
      <c r="AN6994" s="16">
        <v>0</v>
      </c>
      <c r="AO6994" s="16">
        <v>0</v>
      </c>
      <c r="AP6994" s="16">
        <v>0</v>
      </c>
      <c r="AQ6994" s="16">
        <v>0</v>
      </c>
      <c r="AR6994" s="16">
        <v>0</v>
      </c>
      <c r="AS6994" s="16">
        <v>0</v>
      </c>
      <c r="AT6994" s="16">
        <v>0</v>
      </c>
      <c r="AU6994" s="16">
        <v>0</v>
      </c>
      <c r="AV6994" s="16">
        <v>0</v>
      </c>
      <c r="AW6994" s="16">
        <v>0</v>
      </c>
      <c r="AX6994" s="16">
        <v>0</v>
      </c>
      <c r="AY6994" s="16">
        <v>0</v>
      </c>
    </row>
    <row r="6995" spans="1:51" ht="14.75" hidden="1" x14ac:dyDescent="0.75">
      <c r="A6995" s="16" t="s">
        <v>521</v>
      </c>
      <c r="B6995" s="16" t="s">
        <v>385</v>
      </c>
      <c r="C6995" s="16" t="s">
        <v>530</v>
      </c>
      <c r="D6995" s="16" t="s">
        <v>561</v>
      </c>
      <c r="E6995" s="16" t="s">
        <v>385</v>
      </c>
      <c r="F6995" s="16"/>
      <c r="G6995" s="16"/>
      <c r="H6995" s="16"/>
      <c r="I6995" s="16"/>
      <c r="J6995" s="16"/>
      <c r="K6995" s="16"/>
      <c r="L6995" s="16"/>
      <c r="M6995" s="16"/>
      <c r="N6995" s="16" t="s">
        <v>4</v>
      </c>
      <c r="O6995" s="16" t="s">
        <v>463</v>
      </c>
      <c r="P6995" s="16" t="s">
        <v>464</v>
      </c>
      <c r="Q6995" s="16" t="s">
        <v>253</v>
      </c>
      <c r="R6995" s="16">
        <v>1</v>
      </c>
      <c r="S6995" s="16">
        <v>0</v>
      </c>
      <c r="T6995" s="16">
        <v>0</v>
      </c>
      <c r="U6995" s="16">
        <v>0</v>
      </c>
      <c r="V6995" s="16">
        <v>0</v>
      </c>
      <c r="W6995" s="16">
        <v>0</v>
      </c>
      <c r="X6995" s="16">
        <v>0</v>
      </c>
      <c r="Y6995" s="16">
        <v>0</v>
      </c>
      <c r="Z6995" s="16">
        <v>0</v>
      </c>
      <c r="AA6995" s="16">
        <v>0</v>
      </c>
      <c r="AB6995" s="16">
        <v>0</v>
      </c>
      <c r="AC6995" s="16">
        <v>0</v>
      </c>
      <c r="AD6995" s="16">
        <v>0</v>
      </c>
      <c r="AE6995" s="16">
        <v>0</v>
      </c>
      <c r="AF6995" s="16">
        <v>0</v>
      </c>
      <c r="AG6995" s="16">
        <v>0</v>
      </c>
      <c r="AH6995" s="16">
        <v>0</v>
      </c>
      <c r="AI6995" s="16">
        <v>0</v>
      </c>
      <c r="AJ6995" s="16">
        <v>0</v>
      </c>
      <c r="AK6995" s="16">
        <v>0</v>
      </c>
      <c r="AL6995" s="16">
        <v>0</v>
      </c>
      <c r="AM6995" s="16">
        <v>0</v>
      </c>
      <c r="AN6995" s="16">
        <v>0</v>
      </c>
      <c r="AO6995" s="16">
        <v>0</v>
      </c>
      <c r="AP6995" s="16">
        <v>0</v>
      </c>
      <c r="AQ6995" s="16">
        <v>0</v>
      </c>
      <c r="AR6995" s="16">
        <v>0</v>
      </c>
      <c r="AS6995" s="16">
        <v>0</v>
      </c>
      <c r="AT6995" s="16">
        <v>0</v>
      </c>
      <c r="AU6995" s="16">
        <v>0</v>
      </c>
      <c r="AV6995" s="16">
        <v>0</v>
      </c>
      <c r="AW6995" s="16">
        <v>0</v>
      </c>
      <c r="AX6995" s="16">
        <v>0</v>
      </c>
      <c r="AY6995" s="16">
        <v>0</v>
      </c>
    </row>
    <row r="6996" spans="1:51" ht="14.75" hidden="1" x14ac:dyDescent="0.75">
      <c r="A6996" s="16" t="s">
        <v>521</v>
      </c>
      <c r="B6996" s="16" t="s">
        <v>385</v>
      </c>
      <c r="C6996" s="16" t="s">
        <v>530</v>
      </c>
      <c r="D6996" s="16" t="s">
        <v>561</v>
      </c>
      <c r="E6996" s="16" t="s">
        <v>385</v>
      </c>
      <c r="F6996" s="16"/>
      <c r="G6996" s="16"/>
      <c r="H6996" s="16"/>
      <c r="I6996" s="16"/>
      <c r="J6996" s="16"/>
      <c r="K6996" s="16"/>
      <c r="L6996" s="16"/>
      <c r="M6996" s="16"/>
      <c r="N6996" s="16" t="s">
        <v>4</v>
      </c>
      <c r="O6996" s="16" t="s">
        <v>463</v>
      </c>
      <c r="P6996" s="16" t="s">
        <v>562</v>
      </c>
      <c r="Q6996" s="16" t="s">
        <v>546</v>
      </c>
      <c r="R6996" s="16">
        <v>11100</v>
      </c>
      <c r="S6996" s="16">
        <v>0</v>
      </c>
      <c r="T6996" s="16">
        <v>0</v>
      </c>
      <c r="U6996" s="16">
        <v>0</v>
      </c>
      <c r="V6996" s="16">
        <v>0</v>
      </c>
      <c r="W6996" s="16">
        <v>0</v>
      </c>
      <c r="X6996" s="16">
        <v>0</v>
      </c>
      <c r="Y6996" s="16">
        <v>0</v>
      </c>
      <c r="Z6996" s="16">
        <v>0</v>
      </c>
      <c r="AA6996" s="16">
        <v>0</v>
      </c>
      <c r="AB6996" s="16">
        <v>0</v>
      </c>
      <c r="AC6996" s="16">
        <v>0</v>
      </c>
      <c r="AD6996" s="16">
        <v>0</v>
      </c>
      <c r="AE6996" s="16">
        <v>0</v>
      </c>
      <c r="AF6996" s="16">
        <v>0</v>
      </c>
      <c r="AG6996" s="16">
        <v>0</v>
      </c>
      <c r="AH6996" s="16">
        <v>0</v>
      </c>
      <c r="AI6996" s="16">
        <v>0</v>
      </c>
      <c r="AJ6996" s="16">
        <v>0</v>
      </c>
      <c r="AK6996" s="16">
        <v>0</v>
      </c>
      <c r="AL6996" s="16">
        <v>0</v>
      </c>
      <c r="AM6996" s="16">
        <v>0</v>
      </c>
      <c r="AN6996" s="16">
        <v>0</v>
      </c>
      <c r="AO6996" s="16">
        <v>0</v>
      </c>
      <c r="AP6996" s="16">
        <v>0</v>
      </c>
      <c r="AQ6996" s="16">
        <v>0</v>
      </c>
      <c r="AR6996" s="16">
        <v>0</v>
      </c>
      <c r="AS6996" s="16">
        <v>0</v>
      </c>
      <c r="AT6996" s="16">
        <v>0</v>
      </c>
      <c r="AU6996" s="16">
        <v>0</v>
      </c>
      <c r="AV6996" s="16">
        <v>0</v>
      </c>
      <c r="AW6996" s="16">
        <v>0</v>
      </c>
      <c r="AX6996" s="16">
        <v>0</v>
      </c>
      <c r="AY6996" s="16">
        <v>0</v>
      </c>
    </row>
    <row r="6997" spans="1:51" ht="14.75" hidden="1" x14ac:dyDescent="0.75">
      <c r="A6997" s="16" t="s">
        <v>521</v>
      </c>
      <c r="B6997" s="16" t="s">
        <v>385</v>
      </c>
      <c r="C6997" s="16" t="s">
        <v>530</v>
      </c>
      <c r="D6997" s="16" t="s">
        <v>561</v>
      </c>
      <c r="E6997" s="16" t="s">
        <v>385</v>
      </c>
      <c r="F6997" s="16"/>
      <c r="G6997" s="16"/>
      <c r="H6997" s="16"/>
      <c r="I6997" s="16"/>
      <c r="J6997" s="16"/>
      <c r="K6997" s="16"/>
      <c r="L6997" s="16"/>
      <c r="M6997" s="16"/>
      <c r="N6997" s="16" t="s">
        <v>4</v>
      </c>
      <c r="O6997" s="16" t="s">
        <v>463</v>
      </c>
      <c r="P6997" s="16" t="s">
        <v>545</v>
      </c>
      <c r="Q6997" s="16" t="s">
        <v>546</v>
      </c>
      <c r="R6997" s="16">
        <v>6630</v>
      </c>
      <c r="S6997" s="16">
        <v>0</v>
      </c>
      <c r="T6997" s="16">
        <v>0</v>
      </c>
      <c r="U6997" s="16">
        <v>0</v>
      </c>
      <c r="V6997" s="16">
        <v>0</v>
      </c>
      <c r="W6997" s="16">
        <v>0</v>
      </c>
      <c r="X6997" s="16">
        <v>0</v>
      </c>
      <c r="Y6997" s="16">
        <v>0</v>
      </c>
      <c r="Z6997" s="16">
        <v>0</v>
      </c>
      <c r="AA6997" s="16">
        <v>0</v>
      </c>
      <c r="AB6997" s="16">
        <v>0</v>
      </c>
      <c r="AC6997" s="16">
        <v>0</v>
      </c>
      <c r="AD6997" s="16">
        <v>0</v>
      </c>
      <c r="AE6997" s="16">
        <v>0</v>
      </c>
      <c r="AF6997" s="16">
        <v>0</v>
      </c>
      <c r="AG6997" s="16">
        <v>0</v>
      </c>
      <c r="AH6997" s="16">
        <v>0</v>
      </c>
      <c r="AI6997" s="16">
        <v>0</v>
      </c>
      <c r="AJ6997" s="16">
        <v>0</v>
      </c>
      <c r="AK6997" s="16">
        <v>0</v>
      </c>
      <c r="AL6997" s="16">
        <v>0</v>
      </c>
      <c r="AM6997" s="16">
        <v>0</v>
      </c>
      <c r="AN6997" s="16">
        <v>0</v>
      </c>
      <c r="AO6997" s="16">
        <v>0</v>
      </c>
      <c r="AP6997" s="16">
        <v>0</v>
      </c>
      <c r="AQ6997" s="16">
        <v>0</v>
      </c>
      <c r="AR6997" s="16">
        <v>0</v>
      </c>
      <c r="AS6997" s="16">
        <v>0</v>
      </c>
      <c r="AT6997" s="16">
        <v>0</v>
      </c>
      <c r="AU6997" s="16">
        <v>0</v>
      </c>
      <c r="AV6997" s="16">
        <v>0</v>
      </c>
      <c r="AW6997" s="16">
        <v>0</v>
      </c>
      <c r="AX6997" s="16">
        <v>0</v>
      </c>
      <c r="AY6997" s="16">
        <v>0</v>
      </c>
    </row>
    <row r="6998" spans="1:51" ht="14.75" hidden="1" x14ac:dyDescent="0.75">
      <c r="A6998" s="16" t="s">
        <v>521</v>
      </c>
      <c r="B6998" s="16" t="s">
        <v>385</v>
      </c>
      <c r="C6998" s="16" t="s">
        <v>530</v>
      </c>
      <c r="D6998" s="16" t="s">
        <v>561</v>
      </c>
      <c r="E6998" s="16" t="s">
        <v>385</v>
      </c>
      <c r="F6998" s="16"/>
      <c r="G6998" s="16"/>
      <c r="H6998" s="16"/>
      <c r="I6998" s="16"/>
      <c r="J6998" s="16"/>
      <c r="K6998" s="16"/>
      <c r="L6998" s="16"/>
      <c r="M6998" s="16"/>
      <c r="N6998" s="16" t="s">
        <v>11</v>
      </c>
      <c r="O6998" s="16" t="s">
        <v>463</v>
      </c>
      <c r="P6998" s="16" t="s">
        <v>464</v>
      </c>
      <c r="Q6998" s="16" t="s">
        <v>253</v>
      </c>
      <c r="R6998" s="16">
        <v>1</v>
      </c>
      <c r="S6998" s="16">
        <v>0</v>
      </c>
      <c r="T6998" s="16">
        <v>0</v>
      </c>
      <c r="U6998" s="16">
        <v>0</v>
      </c>
      <c r="V6998" s="16">
        <v>0</v>
      </c>
      <c r="W6998" s="16">
        <v>0</v>
      </c>
      <c r="X6998" s="16">
        <v>0</v>
      </c>
      <c r="Y6998" s="16">
        <v>0</v>
      </c>
      <c r="Z6998" s="16">
        <v>0</v>
      </c>
      <c r="AA6998" s="16">
        <v>0</v>
      </c>
      <c r="AB6998" s="16">
        <v>0</v>
      </c>
      <c r="AC6998" s="16">
        <v>0</v>
      </c>
      <c r="AD6998" s="16">
        <v>0</v>
      </c>
      <c r="AE6998" s="16">
        <v>0</v>
      </c>
      <c r="AF6998" s="16">
        <v>0</v>
      </c>
      <c r="AG6998" s="16">
        <v>0</v>
      </c>
      <c r="AH6998" s="16">
        <v>0</v>
      </c>
      <c r="AI6998" s="16">
        <v>0</v>
      </c>
      <c r="AJ6998" s="16">
        <v>0</v>
      </c>
      <c r="AK6998" s="16">
        <v>0</v>
      </c>
      <c r="AL6998" s="16">
        <v>0</v>
      </c>
      <c r="AM6998" s="16">
        <v>0</v>
      </c>
      <c r="AN6998" s="16">
        <v>0</v>
      </c>
      <c r="AO6998" s="16">
        <v>0</v>
      </c>
      <c r="AP6998" s="16">
        <v>0</v>
      </c>
      <c r="AQ6998" s="16">
        <v>0</v>
      </c>
      <c r="AR6998" s="16">
        <v>0</v>
      </c>
      <c r="AS6998" s="16">
        <v>0</v>
      </c>
      <c r="AT6998" s="16">
        <v>0</v>
      </c>
      <c r="AU6998" s="16">
        <v>0</v>
      </c>
      <c r="AV6998" s="16">
        <v>0</v>
      </c>
      <c r="AW6998" s="16">
        <v>0</v>
      </c>
      <c r="AX6998" s="16">
        <v>0</v>
      </c>
      <c r="AY6998" s="16">
        <v>0</v>
      </c>
    </row>
    <row r="6999" spans="1:51" ht="14.75" hidden="1" x14ac:dyDescent="0.75">
      <c r="A6999" s="16" t="s">
        <v>521</v>
      </c>
      <c r="B6999" s="16" t="s">
        <v>385</v>
      </c>
      <c r="C6999" s="16" t="s">
        <v>530</v>
      </c>
      <c r="D6999" s="16" t="s">
        <v>561</v>
      </c>
      <c r="E6999" s="16" t="s">
        <v>385</v>
      </c>
      <c r="F6999" s="16"/>
      <c r="G6999" s="16"/>
      <c r="H6999" s="16"/>
      <c r="I6999" s="16"/>
      <c r="J6999" s="16"/>
      <c r="K6999" s="16"/>
      <c r="L6999" s="16"/>
      <c r="M6999" s="16"/>
      <c r="N6999" s="16" t="s">
        <v>11</v>
      </c>
      <c r="O6999" s="16" t="s">
        <v>463</v>
      </c>
      <c r="P6999" s="16" t="s">
        <v>562</v>
      </c>
      <c r="Q6999" s="16" t="s">
        <v>546</v>
      </c>
      <c r="R6999" s="16">
        <v>11100</v>
      </c>
      <c r="S6999" s="16">
        <v>0</v>
      </c>
      <c r="T6999" s="16">
        <v>0</v>
      </c>
      <c r="U6999" s="16">
        <v>0</v>
      </c>
      <c r="V6999" s="16">
        <v>0</v>
      </c>
      <c r="W6999" s="16">
        <v>0</v>
      </c>
      <c r="X6999" s="16">
        <v>0</v>
      </c>
      <c r="Y6999" s="16">
        <v>0</v>
      </c>
      <c r="Z6999" s="16">
        <v>0</v>
      </c>
      <c r="AA6999" s="16">
        <v>0</v>
      </c>
      <c r="AB6999" s="16">
        <v>0</v>
      </c>
      <c r="AC6999" s="16">
        <v>0</v>
      </c>
      <c r="AD6999" s="16">
        <v>0</v>
      </c>
      <c r="AE6999" s="16">
        <v>0</v>
      </c>
      <c r="AF6999" s="16">
        <v>0</v>
      </c>
      <c r="AG6999" s="16">
        <v>0</v>
      </c>
      <c r="AH6999" s="16">
        <v>0</v>
      </c>
      <c r="AI6999" s="16">
        <v>0</v>
      </c>
      <c r="AJ6999" s="16">
        <v>0</v>
      </c>
      <c r="AK6999" s="16">
        <v>0</v>
      </c>
      <c r="AL6999" s="16">
        <v>0</v>
      </c>
      <c r="AM6999" s="16">
        <v>0</v>
      </c>
      <c r="AN6999" s="16">
        <v>0</v>
      </c>
      <c r="AO6999" s="16">
        <v>0</v>
      </c>
      <c r="AP6999" s="16">
        <v>0</v>
      </c>
      <c r="AQ6999" s="16">
        <v>0</v>
      </c>
      <c r="AR6999" s="16">
        <v>0</v>
      </c>
      <c r="AS6999" s="16">
        <v>0</v>
      </c>
      <c r="AT6999" s="16">
        <v>0</v>
      </c>
      <c r="AU6999" s="16">
        <v>0</v>
      </c>
      <c r="AV6999" s="16">
        <v>0</v>
      </c>
      <c r="AW6999" s="16">
        <v>0</v>
      </c>
      <c r="AX6999" s="16">
        <v>0</v>
      </c>
      <c r="AY6999" s="16">
        <v>0</v>
      </c>
    </row>
    <row r="7000" spans="1:51" ht="14.75" hidden="1" x14ac:dyDescent="0.75">
      <c r="A7000" s="16" t="s">
        <v>521</v>
      </c>
      <c r="B7000" s="16" t="s">
        <v>385</v>
      </c>
      <c r="C7000" s="16" t="s">
        <v>530</v>
      </c>
      <c r="D7000" s="16" t="s">
        <v>561</v>
      </c>
      <c r="E7000" s="16" t="s">
        <v>385</v>
      </c>
      <c r="F7000" s="16"/>
      <c r="G7000" s="16"/>
      <c r="H7000" s="16"/>
      <c r="I7000" s="16"/>
      <c r="J7000" s="16"/>
      <c r="K7000" s="16"/>
      <c r="L7000" s="16"/>
      <c r="M7000" s="16"/>
      <c r="N7000" s="16" t="s">
        <v>11</v>
      </c>
      <c r="O7000" s="16" t="s">
        <v>463</v>
      </c>
      <c r="P7000" s="16" t="s">
        <v>545</v>
      </c>
      <c r="Q7000" s="16" t="s">
        <v>546</v>
      </c>
      <c r="R7000" s="16">
        <v>6630</v>
      </c>
      <c r="S7000" s="16">
        <v>0</v>
      </c>
      <c r="T7000" s="16">
        <v>0</v>
      </c>
      <c r="U7000" s="16">
        <v>0</v>
      </c>
      <c r="V7000" s="16">
        <v>0</v>
      </c>
      <c r="W7000" s="16">
        <v>0</v>
      </c>
      <c r="X7000" s="16">
        <v>0</v>
      </c>
      <c r="Y7000" s="16">
        <v>0</v>
      </c>
      <c r="Z7000" s="16">
        <v>0</v>
      </c>
      <c r="AA7000" s="16">
        <v>0</v>
      </c>
      <c r="AB7000" s="16">
        <v>0</v>
      </c>
      <c r="AC7000" s="16">
        <v>0</v>
      </c>
      <c r="AD7000" s="16">
        <v>0</v>
      </c>
      <c r="AE7000" s="16">
        <v>0</v>
      </c>
      <c r="AF7000" s="16">
        <v>0</v>
      </c>
      <c r="AG7000" s="16">
        <v>0</v>
      </c>
      <c r="AH7000" s="16">
        <v>0</v>
      </c>
      <c r="AI7000" s="16">
        <v>0</v>
      </c>
      <c r="AJ7000" s="16">
        <v>0</v>
      </c>
      <c r="AK7000" s="16">
        <v>0</v>
      </c>
      <c r="AL7000" s="16">
        <v>0</v>
      </c>
      <c r="AM7000" s="16">
        <v>0</v>
      </c>
      <c r="AN7000" s="16">
        <v>0</v>
      </c>
      <c r="AO7000" s="16">
        <v>0</v>
      </c>
      <c r="AP7000" s="16">
        <v>0</v>
      </c>
      <c r="AQ7000" s="16">
        <v>0</v>
      </c>
      <c r="AR7000" s="16">
        <v>0</v>
      </c>
      <c r="AS7000" s="16">
        <v>0</v>
      </c>
      <c r="AT7000" s="16">
        <v>0</v>
      </c>
      <c r="AU7000" s="16">
        <v>0</v>
      </c>
      <c r="AV7000" s="16">
        <v>0</v>
      </c>
      <c r="AW7000" s="16">
        <v>0</v>
      </c>
      <c r="AX7000" s="16">
        <v>0</v>
      </c>
      <c r="AY7000" s="16">
        <v>0</v>
      </c>
    </row>
    <row r="7001" spans="1:51" ht="14.75" hidden="1" x14ac:dyDescent="0.75">
      <c r="A7001" s="16" t="s">
        <v>521</v>
      </c>
      <c r="B7001" s="16" t="s">
        <v>385</v>
      </c>
      <c r="C7001" s="16" t="s">
        <v>530</v>
      </c>
      <c r="D7001" s="16" t="s">
        <v>561</v>
      </c>
      <c r="E7001" s="16" t="s">
        <v>385</v>
      </c>
      <c r="F7001" s="16"/>
      <c r="G7001" s="16"/>
      <c r="H7001" s="16"/>
      <c r="I7001" s="16"/>
      <c r="J7001" s="16"/>
      <c r="K7001" s="16"/>
      <c r="L7001" s="16"/>
      <c r="M7001" s="16"/>
      <c r="N7001" s="16" t="s">
        <v>474</v>
      </c>
      <c r="O7001" s="16" t="s">
        <v>463</v>
      </c>
      <c r="P7001" s="16" t="s">
        <v>464</v>
      </c>
      <c r="Q7001" s="16" t="s">
        <v>253</v>
      </c>
      <c r="R7001" s="16">
        <v>1</v>
      </c>
      <c r="S7001" s="16">
        <v>0</v>
      </c>
      <c r="T7001" s="16">
        <v>0</v>
      </c>
      <c r="U7001" s="16">
        <v>0</v>
      </c>
      <c r="V7001" s="16">
        <v>0</v>
      </c>
      <c r="W7001" s="16">
        <v>0</v>
      </c>
      <c r="X7001" s="16">
        <v>0</v>
      </c>
      <c r="Y7001" s="16">
        <v>0</v>
      </c>
      <c r="Z7001" s="16">
        <v>0</v>
      </c>
      <c r="AA7001" s="16">
        <v>0</v>
      </c>
      <c r="AB7001" s="16">
        <v>0</v>
      </c>
      <c r="AC7001" s="16">
        <v>0</v>
      </c>
      <c r="AD7001" s="16">
        <v>0</v>
      </c>
      <c r="AE7001" s="16">
        <v>0</v>
      </c>
      <c r="AF7001" s="16">
        <v>0</v>
      </c>
      <c r="AG7001" s="16">
        <v>0</v>
      </c>
      <c r="AH7001" s="16">
        <v>0</v>
      </c>
      <c r="AI7001" s="16">
        <v>0</v>
      </c>
      <c r="AJ7001" s="16">
        <v>0</v>
      </c>
      <c r="AK7001" s="16">
        <v>0</v>
      </c>
      <c r="AL7001" s="16">
        <v>0</v>
      </c>
      <c r="AM7001" s="16">
        <v>0</v>
      </c>
      <c r="AN7001" s="16">
        <v>0</v>
      </c>
      <c r="AO7001" s="16">
        <v>0</v>
      </c>
      <c r="AP7001" s="16">
        <v>0</v>
      </c>
      <c r="AQ7001" s="16">
        <v>0</v>
      </c>
      <c r="AR7001" s="16">
        <v>0</v>
      </c>
      <c r="AS7001" s="16">
        <v>0</v>
      </c>
      <c r="AT7001" s="16">
        <v>0</v>
      </c>
      <c r="AU7001" s="16">
        <v>0</v>
      </c>
      <c r="AV7001" s="16">
        <v>0</v>
      </c>
      <c r="AW7001" s="16">
        <v>0</v>
      </c>
      <c r="AX7001" s="16">
        <v>0</v>
      </c>
      <c r="AY7001" s="16">
        <v>0</v>
      </c>
    </row>
    <row r="7002" spans="1:51" ht="14.75" hidden="1" x14ac:dyDescent="0.75">
      <c r="A7002" s="16" t="s">
        <v>521</v>
      </c>
      <c r="B7002" s="16" t="s">
        <v>385</v>
      </c>
      <c r="C7002" s="16" t="s">
        <v>530</v>
      </c>
      <c r="D7002" s="16" t="s">
        <v>561</v>
      </c>
      <c r="E7002" s="16" t="s">
        <v>385</v>
      </c>
      <c r="F7002" s="16"/>
      <c r="G7002" s="16"/>
      <c r="H7002" s="16"/>
      <c r="I7002" s="16"/>
      <c r="J7002" s="16"/>
      <c r="K7002" s="16"/>
      <c r="L7002" s="16"/>
      <c r="M7002" s="16"/>
      <c r="N7002" s="16" t="s">
        <v>474</v>
      </c>
      <c r="O7002" s="16" t="s">
        <v>463</v>
      </c>
      <c r="P7002" s="16" t="s">
        <v>562</v>
      </c>
      <c r="Q7002" s="16" t="s">
        <v>546</v>
      </c>
      <c r="R7002" s="16">
        <v>11100</v>
      </c>
      <c r="S7002" s="16">
        <v>0</v>
      </c>
      <c r="T7002" s="16">
        <v>0</v>
      </c>
      <c r="U7002" s="16">
        <v>0</v>
      </c>
      <c r="V7002" s="16">
        <v>0</v>
      </c>
      <c r="W7002" s="16">
        <v>0</v>
      </c>
      <c r="X7002" s="16">
        <v>0</v>
      </c>
      <c r="Y7002" s="16">
        <v>0</v>
      </c>
      <c r="Z7002" s="16">
        <v>0</v>
      </c>
      <c r="AA7002" s="16">
        <v>0</v>
      </c>
      <c r="AB7002" s="16">
        <v>0</v>
      </c>
      <c r="AC7002" s="16">
        <v>0</v>
      </c>
      <c r="AD7002" s="16">
        <v>0</v>
      </c>
      <c r="AE7002" s="16">
        <v>0</v>
      </c>
      <c r="AF7002" s="16">
        <v>0</v>
      </c>
      <c r="AG7002" s="16">
        <v>0</v>
      </c>
      <c r="AH7002" s="16">
        <v>0</v>
      </c>
      <c r="AI7002" s="16">
        <v>0</v>
      </c>
      <c r="AJ7002" s="16">
        <v>0</v>
      </c>
      <c r="AK7002" s="16">
        <v>0</v>
      </c>
      <c r="AL7002" s="16">
        <v>0</v>
      </c>
      <c r="AM7002" s="16">
        <v>0</v>
      </c>
      <c r="AN7002" s="16">
        <v>0</v>
      </c>
      <c r="AO7002" s="16">
        <v>0</v>
      </c>
      <c r="AP7002" s="16">
        <v>0</v>
      </c>
      <c r="AQ7002" s="16">
        <v>0</v>
      </c>
      <c r="AR7002" s="16">
        <v>0</v>
      </c>
      <c r="AS7002" s="16">
        <v>0</v>
      </c>
      <c r="AT7002" s="16">
        <v>0</v>
      </c>
      <c r="AU7002" s="16">
        <v>0</v>
      </c>
      <c r="AV7002" s="16">
        <v>0</v>
      </c>
      <c r="AW7002" s="16">
        <v>0</v>
      </c>
      <c r="AX7002" s="16">
        <v>0</v>
      </c>
      <c r="AY7002" s="16">
        <v>0</v>
      </c>
    </row>
    <row r="7003" spans="1:51" ht="14.75" hidden="1" x14ac:dyDescent="0.75">
      <c r="A7003" s="16" t="s">
        <v>521</v>
      </c>
      <c r="B7003" s="16" t="s">
        <v>385</v>
      </c>
      <c r="C7003" s="16" t="s">
        <v>530</v>
      </c>
      <c r="D7003" s="16" t="s">
        <v>561</v>
      </c>
      <c r="E7003" s="16" t="s">
        <v>385</v>
      </c>
      <c r="F7003" s="16"/>
      <c r="G7003" s="16"/>
      <c r="H7003" s="16"/>
      <c r="I7003" s="16"/>
      <c r="J7003" s="16"/>
      <c r="K7003" s="16"/>
      <c r="L7003" s="16"/>
      <c r="M7003" s="16"/>
      <c r="N7003" s="16" t="s">
        <v>474</v>
      </c>
      <c r="O7003" s="16" t="s">
        <v>463</v>
      </c>
      <c r="P7003" s="16" t="s">
        <v>545</v>
      </c>
      <c r="Q7003" s="16" t="s">
        <v>546</v>
      </c>
      <c r="R7003" s="16">
        <v>6630</v>
      </c>
      <c r="S7003" s="16">
        <v>0</v>
      </c>
      <c r="T7003" s="16">
        <v>0</v>
      </c>
      <c r="U7003" s="16">
        <v>0</v>
      </c>
      <c r="V7003" s="16">
        <v>0</v>
      </c>
      <c r="W7003" s="16">
        <v>0</v>
      </c>
      <c r="X7003" s="16">
        <v>0</v>
      </c>
      <c r="Y7003" s="16">
        <v>0</v>
      </c>
      <c r="Z7003" s="16">
        <v>0</v>
      </c>
      <c r="AA7003" s="16">
        <v>0</v>
      </c>
      <c r="AB7003" s="16">
        <v>0</v>
      </c>
      <c r="AC7003" s="16">
        <v>0</v>
      </c>
      <c r="AD7003" s="16">
        <v>0</v>
      </c>
      <c r="AE7003" s="16">
        <v>0</v>
      </c>
      <c r="AF7003" s="16">
        <v>0</v>
      </c>
      <c r="AG7003" s="16">
        <v>0</v>
      </c>
      <c r="AH7003" s="16">
        <v>0</v>
      </c>
      <c r="AI7003" s="16">
        <v>0</v>
      </c>
      <c r="AJ7003" s="16">
        <v>0</v>
      </c>
      <c r="AK7003" s="16">
        <v>0</v>
      </c>
      <c r="AL7003" s="16">
        <v>0</v>
      </c>
      <c r="AM7003" s="16">
        <v>0</v>
      </c>
      <c r="AN7003" s="16">
        <v>0</v>
      </c>
      <c r="AO7003" s="16">
        <v>0</v>
      </c>
      <c r="AP7003" s="16">
        <v>0</v>
      </c>
      <c r="AQ7003" s="16">
        <v>0</v>
      </c>
      <c r="AR7003" s="16">
        <v>0</v>
      </c>
      <c r="AS7003" s="16">
        <v>0</v>
      </c>
      <c r="AT7003" s="16">
        <v>0</v>
      </c>
      <c r="AU7003" s="16">
        <v>0</v>
      </c>
      <c r="AV7003" s="16">
        <v>0</v>
      </c>
      <c r="AW7003" s="16">
        <v>0</v>
      </c>
      <c r="AX7003" s="16">
        <v>0</v>
      </c>
      <c r="AY7003" s="16">
        <v>0</v>
      </c>
    </row>
    <row r="7004" spans="1:51" ht="14.75" hidden="1" x14ac:dyDescent="0.75">
      <c r="A7004" s="16" t="s">
        <v>521</v>
      </c>
      <c r="B7004" s="16" t="s">
        <v>385</v>
      </c>
      <c r="C7004" s="16" t="s">
        <v>530</v>
      </c>
      <c r="D7004" s="16" t="s">
        <v>561</v>
      </c>
      <c r="E7004" s="16" t="s">
        <v>385</v>
      </c>
      <c r="F7004" s="16"/>
      <c r="G7004" s="16"/>
      <c r="H7004" s="16"/>
      <c r="I7004" s="16"/>
      <c r="J7004" s="16"/>
      <c r="K7004" s="16"/>
      <c r="L7004" s="16"/>
      <c r="M7004" s="16"/>
      <c r="N7004" s="16" t="s">
        <v>9</v>
      </c>
      <c r="O7004" s="16" t="s">
        <v>463</v>
      </c>
      <c r="P7004" s="16" t="s">
        <v>464</v>
      </c>
      <c r="Q7004" s="16" t="s">
        <v>253</v>
      </c>
      <c r="R7004" s="16">
        <v>1</v>
      </c>
      <c r="S7004" s="16">
        <v>0</v>
      </c>
      <c r="T7004" s="16">
        <v>0</v>
      </c>
      <c r="U7004" s="16">
        <v>0</v>
      </c>
      <c r="V7004" s="16">
        <v>0</v>
      </c>
      <c r="W7004" s="16">
        <v>0</v>
      </c>
      <c r="X7004" s="16">
        <v>0</v>
      </c>
      <c r="Y7004" s="16">
        <v>0</v>
      </c>
      <c r="Z7004" s="16">
        <v>0</v>
      </c>
      <c r="AA7004" s="16">
        <v>0</v>
      </c>
      <c r="AB7004" s="16">
        <v>0</v>
      </c>
      <c r="AC7004" s="16">
        <v>0</v>
      </c>
      <c r="AD7004" s="16">
        <v>0</v>
      </c>
      <c r="AE7004" s="16">
        <v>0</v>
      </c>
      <c r="AF7004" s="16">
        <v>0</v>
      </c>
      <c r="AG7004" s="16">
        <v>0</v>
      </c>
      <c r="AH7004" s="16">
        <v>0</v>
      </c>
      <c r="AI7004" s="16">
        <v>0</v>
      </c>
      <c r="AJ7004" s="16">
        <v>0</v>
      </c>
      <c r="AK7004" s="16">
        <v>0</v>
      </c>
      <c r="AL7004" s="16">
        <v>0</v>
      </c>
      <c r="AM7004" s="16">
        <v>0</v>
      </c>
      <c r="AN7004" s="16">
        <v>0</v>
      </c>
      <c r="AO7004" s="16">
        <v>0</v>
      </c>
      <c r="AP7004" s="16">
        <v>0</v>
      </c>
      <c r="AQ7004" s="16">
        <v>0</v>
      </c>
      <c r="AR7004" s="16">
        <v>0</v>
      </c>
      <c r="AS7004" s="16">
        <v>0</v>
      </c>
      <c r="AT7004" s="16">
        <v>0</v>
      </c>
      <c r="AU7004" s="16">
        <v>0</v>
      </c>
      <c r="AV7004" s="16">
        <v>0</v>
      </c>
      <c r="AW7004" s="16">
        <v>0</v>
      </c>
      <c r="AX7004" s="16">
        <v>0</v>
      </c>
      <c r="AY7004" s="16">
        <v>0</v>
      </c>
    </row>
    <row r="7005" spans="1:51" ht="14.75" hidden="1" x14ac:dyDescent="0.75">
      <c r="A7005" s="16" t="s">
        <v>521</v>
      </c>
      <c r="B7005" s="16" t="s">
        <v>385</v>
      </c>
      <c r="C7005" s="16" t="s">
        <v>530</v>
      </c>
      <c r="D7005" s="16" t="s">
        <v>561</v>
      </c>
      <c r="E7005" s="16" t="s">
        <v>385</v>
      </c>
      <c r="F7005" s="16"/>
      <c r="G7005" s="16"/>
      <c r="H7005" s="16"/>
      <c r="I7005" s="16"/>
      <c r="J7005" s="16"/>
      <c r="K7005" s="16"/>
      <c r="L7005" s="16"/>
      <c r="M7005" s="16"/>
      <c r="N7005" s="16" t="s">
        <v>9</v>
      </c>
      <c r="O7005" s="16" t="s">
        <v>463</v>
      </c>
      <c r="P7005" s="16" t="s">
        <v>562</v>
      </c>
      <c r="Q7005" s="16" t="s">
        <v>546</v>
      </c>
      <c r="R7005" s="16">
        <v>11100</v>
      </c>
      <c r="S7005" s="16">
        <v>0</v>
      </c>
      <c r="T7005" s="16">
        <v>0</v>
      </c>
      <c r="U7005" s="16">
        <v>0</v>
      </c>
      <c r="V7005" s="16">
        <v>0</v>
      </c>
      <c r="W7005" s="16">
        <v>0</v>
      </c>
      <c r="X7005" s="16">
        <v>0</v>
      </c>
      <c r="Y7005" s="16">
        <v>0</v>
      </c>
      <c r="Z7005" s="16">
        <v>0</v>
      </c>
      <c r="AA7005" s="16">
        <v>0</v>
      </c>
      <c r="AB7005" s="16">
        <v>0</v>
      </c>
      <c r="AC7005" s="16">
        <v>0</v>
      </c>
      <c r="AD7005" s="16">
        <v>0</v>
      </c>
      <c r="AE7005" s="16">
        <v>0</v>
      </c>
      <c r="AF7005" s="16">
        <v>0</v>
      </c>
      <c r="AG7005" s="16">
        <v>0</v>
      </c>
      <c r="AH7005" s="16">
        <v>0</v>
      </c>
      <c r="AI7005" s="16">
        <v>0</v>
      </c>
      <c r="AJ7005" s="16">
        <v>0</v>
      </c>
      <c r="AK7005" s="16">
        <v>0</v>
      </c>
      <c r="AL7005" s="16">
        <v>0</v>
      </c>
      <c r="AM7005" s="16">
        <v>0</v>
      </c>
      <c r="AN7005" s="16">
        <v>0</v>
      </c>
      <c r="AO7005" s="16">
        <v>0</v>
      </c>
      <c r="AP7005" s="16">
        <v>0</v>
      </c>
      <c r="AQ7005" s="16">
        <v>0</v>
      </c>
      <c r="AR7005" s="16">
        <v>0</v>
      </c>
      <c r="AS7005" s="16">
        <v>0</v>
      </c>
      <c r="AT7005" s="16">
        <v>0</v>
      </c>
      <c r="AU7005" s="16">
        <v>0</v>
      </c>
      <c r="AV7005" s="16">
        <v>0</v>
      </c>
      <c r="AW7005" s="16">
        <v>0</v>
      </c>
      <c r="AX7005" s="16">
        <v>0</v>
      </c>
      <c r="AY7005" s="16">
        <v>0</v>
      </c>
    </row>
    <row r="7006" spans="1:51" ht="14.75" hidden="1" x14ac:dyDescent="0.75">
      <c r="A7006" s="16" t="s">
        <v>521</v>
      </c>
      <c r="B7006" s="16" t="s">
        <v>385</v>
      </c>
      <c r="C7006" s="16" t="s">
        <v>530</v>
      </c>
      <c r="D7006" s="16" t="s">
        <v>561</v>
      </c>
      <c r="E7006" s="16" t="s">
        <v>385</v>
      </c>
      <c r="F7006" s="16"/>
      <c r="G7006" s="16"/>
      <c r="H7006" s="16"/>
      <c r="I7006" s="16"/>
      <c r="J7006" s="16"/>
      <c r="K7006" s="16"/>
      <c r="L7006" s="16"/>
      <c r="M7006" s="16"/>
      <c r="N7006" s="16" t="s">
        <v>9</v>
      </c>
      <c r="O7006" s="16" t="s">
        <v>463</v>
      </c>
      <c r="P7006" s="16" t="s">
        <v>545</v>
      </c>
      <c r="Q7006" s="16" t="s">
        <v>546</v>
      </c>
      <c r="R7006" s="16">
        <v>6630</v>
      </c>
      <c r="S7006" s="16">
        <v>0</v>
      </c>
      <c r="T7006" s="16">
        <v>0</v>
      </c>
      <c r="U7006" s="16">
        <v>0</v>
      </c>
      <c r="V7006" s="16">
        <v>0</v>
      </c>
      <c r="W7006" s="16">
        <v>0</v>
      </c>
      <c r="X7006" s="16">
        <v>0</v>
      </c>
      <c r="Y7006" s="16">
        <v>0</v>
      </c>
      <c r="Z7006" s="16">
        <v>0</v>
      </c>
      <c r="AA7006" s="16">
        <v>0</v>
      </c>
      <c r="AB7006" s="16">
        <v>0</v>
      </c>
      <c r="AC7006" s="16">
        <v>0</v>
      </c>
      <c r="AD7006" s="16">
        <v>0</v>
      </c>
      <c r="AE7006" s="16">
        <v>0</v>
      </c>
      <c r="AF7006" s="16">
        <v>0</v>
      </c>
      <c r="AG7006" s="16">
        <v>0</v>
      </c>
      <c r="AH7006" s="16">
        <v>0</v>
      </c>
      <c r="AI7006" s="16">
        <v>0</v>
      </c>
      <c r="AJ7006" s="16">
        <v>0</v>
      </c>
      <c r="AK7006" s="16">
        <v>0</v>
      </c>
      <c r="AL7006" s="16">
        <v>0</v>
      </c>
      <c r="AM7006" s="16">
        <v>0</v>
      </c>
      <c r="AN7006" s="16">
        <v>0</v>
      </c>
      <c r="AO7006" s="16">
        <v>0</v>
      </c>
      <c r="AP7006" s="16">
        <v>0</v>
      </c>
      <c r="AQ7006" s="16">
        <v>0</v>
      </c>
      <c r="AR7006" s="16">
        <v>0</v>
      </c>
      <c r="AS7006" s="16">
        <v>0</v>
      </c>
      <c r="AT7006" s="16">
        <v>0</v>
      </c>
      <c r="AU7006" s="16">
        <v>0</v>
      </c>
      <c r="AV7006" s="16">
        <v>0</v>
      </c>
      <c r="AW7006" s="16">
        <v>0</v>
      </c>
      <c r="AX7006" s="16">
        <v>0</v>
      </c>
      <c r="AY7006" s="16">
        <v>0</v>
      </c>
    </row>
    <row r="7007" spans="1:51" ht="14.75" hidden="1" x14ac:dyDescent="0.75">
      <c r="A7007" s="16" t="s">
        <v>521</v>
      </c>
      <c r="B7007" s="16" t="s">
        <v>385</v>
      </c>
      <c r="C7007" s="16" t="s">
        <v>530</v>
      </c>
      <c r="D7007" s="16" t="s">
        <v>561</v>
      </c>
      <c r="E7007" s="16" t="s">
        <v>385</v>
      </c>
      <c r="F7007" s="16"/>
      <c r="G7007" s="16"/>
      <c r="H7007" s="16"/>
      <c r="I7007" s="16"/>
      <c r="J7007" s="16"/>
      <c r="K7007" s="16"/>
      <c r="L7007" s="16"/>
      <c r="M7007" s="16"/>
      <c r="N7007" s="16" t="s">
        <v>13</v>
      </c>
      <c r="O7007" s="16" t="s">
        <v>463</v>
      </c>
      <c r="P7007" s="16" t="s">
        <v>464</v>
      </c>
      <c r="Q7007" s="16" t="s">
        <v>253</v>
      </c>
      <c r="R7007" s="16">
        <v>1</v>
      </c>
      <c r="S7007" s="16">
        <v>0</v>
      </c>
      <c r="T7007" s="16">
        <v>0</v>
      </c>
      <c r="U7007" s="16">
        <v>0</v>
      </c>
      <c r="V7007" s="16">
        <v>0</v>
      </c>
      <c r="W7007" s="16">
        <v>0</v>
      </c>
      <c r="X7007" s="16">
        <v>0</v>
      </c>
      <c r="Y7007" s="16">
        <v>0</v>
      </c>
      <c r="Z7007" s="16">
        <v>0</v>
      </c>
      <c r="AA7007" s="16">
        <v>0</v>
      </c>
      <c r="AB7007" s="16">
        <v>0</v>
      </c>
      <c r="AC7007" s="16">
        <v>0</v>
      </c>
      <c r="AD7007" s="16">
        <v>0</v>
      </c>
      <c r="AE7007" s="16">
        <v>0</v>
      </c>
      <c r="AF7007" s="16">
        <v>0</v>
      </c>
      <c r="AG7007" s="16">
        <v>0</v>
      </c>
      <c r="AH7007" s="16">
        <v>0</v>
      </c>
      <c r="AI7007" s="16">
        <v>0</v>
      </c>
      <c r="AJ7007" s="16">
        <v>0</v>
      </c>
      <c r="AK7007" s="16">
        <v>0</v>
      </c>
      <c r="AL7007" s="16">
        <v>0</v>
      </c>
      <c r="AM7007" s="16">
        <v>0</v>
      </c>
      <c r="AN7007" s="16">
        <v>0</v>
      </c>
      <c r="AO7007" s="16">
        <v>0</v>
      </c>
      <c r="AP7007" s="16">
        <v>0</v>
      </c>
      <c r="AQ7007" s="16">
        <v>0</v>
      </c>
      <c r="AR7007" s="16">
        <v>0</v>
      </c>
      <c r="AS7007" s="16">
        <v>0</v>
      </c>
      <c r="AT7007" s="16">
        <v>0</v>
      </c>
      <c r="AU7007" s="16">
        <v>0</v>
      </c>
      <c r="AV7007" s="16">
        <v>0</v>
      </c>
      <c r="AW7007" s="16">
        <v>0</v>
      </c>
      <c r="AX7007" s="16">
        <v>0</v>
      </c>
      <c r="AY7007" s="16">
        <v>0</v>
      </c>
    </row>
    <row r="7008" spans="1:51" ht="14.75" hidden="1" x14ac:dyDescent="0.75">
      <c r="A7008" s="16" t="s">
        <v>521</v>
      </c>
      <c r="B7008" s="16" t="s">
        <v>385</v>
      </c>
      <c r="C7008" s="16" t="s">
        <v>530</v>
      </c>
      <c r="D7008" s="16" t="s">
        <v>561</v>
      </c>
      <c r="E7008" s="16" t="s">
        <v>385</v>
      </c>
      <c r="F7008" s="16"/>
      <c r="G7008" s="16"/>
      <c r="H7008" s="16"/>
      <c r="I7008" s="16"/>
      <c r="J7008" s="16"/>
      <c r="K7008" s="16"/>
      <c r="L7008" s="16"/>
      <c r="M7008" s="16"/>
      <c r="N7008" s="16" t="s">
        <v>13</v>
      </c>
      <c r="O7008" s="16" t="s">
        <v>463</v>
      </c>
      <c r="P7008" s="16" t="s">
        <v>562</v>
      </c>
      <c r="Q7008" s="16" t="s">
        <v>546</v>
      </c>
      <c r="R7008" s="16">
        <v>11100</v>
      </c>
      <c r="S7008" s="16">
        <v>0</v>
      </c>
      <c r="T7008" s="16">
        <v>0</v>
      </c>
      <c r="U7008" s="16">
        <v>0</v>
      </c>
      <c r="V7008" s="16">
        <v>0</v>
      </c>
      <c r="W7008" s="16">
        <v>0</v>
      </c>
      <c r="X7008" s="16">
        <v>0</v>
      </c>
      <c r="Y7008" s="16">
        <v>0</v>
      </c>
      <c r="Z7008" s="16">
        <v>0</v>
      </c>
      <c r="AA7008" s="16">
        <v>0</v>
      </c>
      <c r="AB7008" s="16">
        <v>0</v>
      </c>
      <c r="AC7008" s="16">
        <v>0</v>
      </c>
      <c r="AD7008" s="16">
        <v>0</v>
      </c>
      <c r="AE7008" s="16">
        <v>0</v>
      </c>
      <c r="AF7008" s="16">
        <v>0</v>
      </c>
      <c r="AG7008" s="16">
        <v>0</v>
      </c>
      <c r="AH7008" s="16">
        <v>0</v>
      </c>
      <c r="AI7008" s="16">
        <v>0</v>
      </c>
      <c r="AJ7008" s="16">
        <v>0</v>
      </c>
      <c r="AK7008" s="16">
        <v>0</v>
      </c>
      <c r="AL7008" s="16">
        <v>0</v>
      </c>
      <c r="AM7008" s="16">
        <v>0</v>
      </c>
      <c r="AN7008" s="16">
        <v>0</v>
      </c>
      <c r="AO7008" s="16">
        <v>0</v>
      </c>
      <c r="AP7008" s="16">
        <v>0</v>
      </c>
      <c r="AQ7008" s="16">
        <v>0</v>
      </c>
      <c r="AR7008" s="16">
        <v>0</v>
      </c>
      <c r="AS7008" s="16">
        <v>0</v>
      </c>
      <c r="AT7008" s="16">
        <v>0</v>
      </c>
      <c r="AU7008" s="16">
        <v>0</v>
      </c>
      <c r="AV7008" s="16">
        <v>0</v>
      </c>
      <c r="AW7008" s="16">
        <v>0</v>
      </c>
      <c r="AX7008" s="16">
        <v>0</v>
      </c>
      <c r="AY7008" s="16">
        <v>0</v>
      </c>
    </row>
    <row r="7009" spans="1:51" ht="14.75" hidden="1" x14ac:dyDescent="0.75">
      <c r="A7009" s="16" t="s">
        <v>521</v>
      </c>
      <c r="B7009" s="16" t="s">
        <v>385</v>
      </c>
      <c r="C7009" s="16" t="s">
        <v>530</v>
      </c>
      <c r="D7009" s="16" t="s">
        <v>561</v>
      </c>
      <c r="E7009" s="16" t="s">
        <v>385</v>
      </c>
      <c r="F7009" s="16"/>
      <c r="G7009" s="16"/>
      <c r="H7009" s="16"/>
      <c r="I7009" s="16"/>
      <c r="J7009" s="16"/>
      <c r="K7009" s="16"/>
      <c r="L7009" s="16"/>
      <c r="M7009" s="16"/>
      <c r="N7009" s="16" t="s">
        <v>13</v>
      </c>
      <c r="O7009" s="16" t="s">
        <v>463</v>
      </c>
      <c r="P7009" s="16" t="s">
        <v>545</v>
      </c>
      <c r="Q7009" s="16" t="s">
        <v>546</v>
      </c>
      <c r="R7009" s="16">
        <v>6630</v>
      </c>
      <c r="S7009" s="16">
        <v>0</v>
      </c>
      <c r="T7009" s="16">
        <v>0</v>
      </c>
      <c r="U7009" s="16">
        <v>0</v>
      </c>
      <c r="V7009" s="16">
        <v>0</v>
      </c>
      <c r="W7009" s="16">
        <v>0</v>
      </c>
      <c r="X7009" s="16">
        <v>0</v>
      </c>
      <c r="Y7009" s="16">
        <v>0</v>
      </c>
      <c r="Z7009" s="16">
        <v>0</v>
      </c>
      <c r="AA7009" s="16">
        <v>0</v>
      </c>
      <c r="AB7009" s="16">
        <v>0</v>
      </c>
      <c r="AC7009" s="16">
        <v>0</v>
      </c>
      <c r="AD7009" s="16">
        <v>0</v>
      </c>
      <c r="AE7009" s="16">
        <v>0</v>
      </c>
      <c r="AF7009" s="16">
        <v>0</v>
      </c>
      <c r="AG7009" s="16">
        <v>0</v>
      </c>
      <c r="AH7009" s="16">
        <v>0</v>
      </c>
      <c r="AI7009" s="16">
        <v>0</v>
      </c>
      <c r="AJ7009" s="16">
        <v>0</v>
      </c>
      <c r="AK7009" s="16">
        <v>0</v>
      </c>
      <c r="AL7009" s="16">
        <v>0</v>
      </c>
      <c r="AM7009" s="16">
        <v>0</v>
      </c>
      <c r="AN7009" s="16">
        <v>0</v>
      </c>
      <c r="AO7009" s="16">
        <v>0</v>
      </c>
      <c r="AP7009" s="16">
        <v>0</v>
      </c>
      <c r="AQ7009" s="16">
        <v>0</v>
      </c>
      <c r="AR7009" s="16">
        <v>0</v>
      </c>
      <c r="AS7009" s="16">
        <v>0</v>
      </c>
      <c r="AT7009" s="16">
        <v>0</v>
      </c>
      <c r="AU7009" s="16">
        <v>0</v>
      </c>
      <c r="AV7009" s="16">
        <v>0</v>
      </c>
      <c r="AW7009" s="16">
        <v>0</v>
      </c>
      <c r="AX7009" s="16">
        <v>0</v>
      </c>
      <c r="AY7009" s="16">
        <v>0</v>
      </c>
    </row>
    <row r="7010" spans="1:51" ht="14.75" hidden="1" x14ac:dyDescent="0.75">
      <c r="A7010" s="16" t="s">
        <v>521</v>
      </c>
      <c r="B7010" s="16" t="s">
        <v>385</v>
      </c>
      <c r="C7010" s="16" t="s">
        <v>530</v>
      </c>
      <c r="D7010" s="16" t="s">
        <v>561</v>
      </c>
      <c r="E7010" s="16" t="s">
        <v>385</v>
      </c>
      <c r="F7010" s="16"/>
      <c r="G7010" s="16"/>
      <c r="H7010" s="16"/>
      <c r="I7010" s="16"/>
      <c r="J7010" s="16"/>
      <c r="K7010" s="16"/>
      <c r="L7010" s="16"/>
      <c r="M7010" s="16"/>
      <c r="N7010" s="16" t="s">
        <v>15</v>
      </c>
      <c r="O7010" s="16" t="s">
        <v>463</v>
      </c>
      <c r="P7010" s="16" t="s">
        <v>464</v>
      </c>
      <c r="Q7010" s="16" t="s">
        <v>253</v>
      </c>
      <c r="R7010" s="16">
        <v>1</v>
      </c>
      <c r="S7010" s="16">
        <v>0</v>
      </c>
      <c r="T7010" s="16">
        <v>0</v>
      </c>
      <c r="U7010" s="16">
        <v>0</v>
      </c>
      <c r="V7010" s="16">
        <v>0</v>
      </c>
      <c r="W7010" s="16">
        <v>0</v>
      </c>
      <c r="X7010" s="16">
        <v>0</v>
      </c>
      <c r="Y7010" s="16">
        <v>0</v>
      </c>
      <c r="Z7010" s="16">
        <v>0</v>
      </c>
      <c r="AA7010" s="16">
        <v>0</v>
      </c>
      <c r="AB7010" s="16">
        <v>0</v>
      </c>
      <c r="AC7010" s="16">
        <v>0</v>
      </c>
      <c r="AD7010" s="16">
        <v>0</v>
      </c>
      <c r="AE7010" s="16">
        <v>0</v>
      </c>
      <c r="AF7010" s="16">
        <v>0</v>
      </c>
      <c r="AG7010" s="16">
        <v>0</v>
      </c>
      <c r="AH7010" s="16">
        <v>0</v>
      </c>
      <c r="AI7010" s="16">
        <v>0</v>
      </c>
      <c r="AJ7010" s="16">
        <v>0</v>
      </c>
      <c r="AK7010" s="16">
        <v>0</v>
      </c>
      <c r="AL7010" s="16">
        <v>0</v>
      </c>
      <c r="AM7010" s="16">
        <v>0</v>
      </c>
      <c r="AN7010" s="16">
        <v>0</v>
      </c>
      <c r="AO7010" s="16">
        <v>0</v>
      </c>
      <c r="AP7010" s="16">
        <v>0</v>
      </c>
      <c r="AQ7010" s="16">
        <v>0</v>
      </c>
      <c r="AR7010" s="16">
        <v>0</v>
      </c>
      <c r="AS7010" s="16">
        <v>0</v>
      </c>
      <c r="AT7010" s="16">
        <v>0</v>
      </c>
      <c r="AU7010" s="16">
        <v>0</v>
      </c>
      <c r="AV7010" s="16">
        <v>0</v>
      </c>
      <c r="AW7010" s="16">
        <v>0</v>
      </c>
      <c r="AX7010" s="16">
        <v>0</v>
      </c>
      <c r="AY7010" s="16">
        <v>0</v>
      </c>
    </row>
    <row r="7011" spans="1:51" ht="14.75" hidden="1" x14ac:dyDescent="0.75">
      <c r="A7011" s="16" t="s">
        <v>521</v>
      </c>
      <c r="B7011" s="16" t="s">
        <v>385</v>
      </c>
      <c r="C7011" s="16" t="s">
        <v>530</v>
      </c>
      <c r="D7011" s="16" t="s">
        <v>561</v>
      </c>
      <c r="E7011" s="16" t="s">
        <v>385</v>
      </c>
      <c r="F7011" s="16"/>
      <c r="G7011" s="16"/>
      <c r="H7011" s="16"/>
      <c r="I7011" s="16"/>
      <c r="J7011" s="16"/>
      <c r="K7011" s="16"/>
      <c r="L7011" s="16"/>
      <c r="M7011" s="16"/>
      <c r="N7011" s="16" t="s">
        <v>15</v>
      </c>
      <c r="O7011" s="16" t="s">
        <v>463</v>
      </c>
      <c r="P7011" s="16" t="s">
        <v>562</v>
      </c>
      <c r="Q7011" s="16" t="s">
        <v>546</v>
      </c>
      <c r="R7011" s="16">
        <v>11100</v>
      </c>
      <c r="S7011" s="16">
        <v>0</v>
      </c>
      <c r="T7011" s="16">
        <v>0</v>
      </c>
      <c r="U7011" s="16">
        <v>0</v>
      </c>
      <c r="V7011" s="16">
        <v>0</v>
      </c>
      <c r="W7011" s="16">
        <v>0</v>
      </c>
      <c r="X7011" s="16">
        <v>0</v>
      </c>
      <c r="Y7011" s="16">
        <v>0</v>
      </c>
      <c r="Z7011" s="16">
        <v>0</v>
      </c>
      <c r="AA7011" s="16">
        <v>0</v>
      </c>
      <c r="AB7011" s="16">
        <v>0</v>
      </c>
      <c r="AC7011" s="16">
        <v>0</v>
      </c>
      <c r="AD7011" s="16">
        <v>0</v>
      </c>
      <c r="AE7011" s="16">
        <v>0</v>
      </c>
      <c r="AF7011" s="16">
        <v>0</v>
      </c>
      <c r="AG7011" s="16">
        <v>0</v>
      </c>
      <c r="AH7011" s="16">
        <v>0</v>
      </c>
      <c r="AI7011" s="16">
        <v>0</v>
      </c>
      <c r="AJ7011" s="16">
        <v>0</v>
      </c>
      <c r="AK7011" s="16">
        <v>0</v>
      </c>
      <c r="AL7011" s="16">
        <v>0</v>
      </c>
      <c r="AM7011" s="16">
        <v>0</v>
      </c>
      <c r="AN7011" s="16">
        <v>0</v>
      </c>
      <c r="AO7011" s="16">
        <v>0</v>
      </c>
      <c r="AP7011" s="16">
        <v>0</v>
      </c>
      <c r="AQ7011" s="16">
        <v>0</v>
      </c>
      <c r="AR7011" s="16">
        <v>0</v>
      </c>
      <c r="AS7011" s="16">
        <v>0</v>
      </c>
      <c r="AT7011" s="16">
        <v>0</v>
      </c>
      <c r="AU7011" s="16">
        <v>0</v>
      </c>
      <c r="AV7011" s="16">
        <v>0</v>
      </c>
      <c r="AW7011" s="16">
        <v>0</v>
      </c>
      <c r="AX7011" s="16">
        <v>0</v>
      </c>
      <c r="AY7011" s="16">
        <v>0</v>
      </c>
    </row>
    <row r="7012" spans="1:51" ht="14.75" hidden="1" x14ac:dyDescent="0.75">
      <c r="A7012" s="16" t="s">
        <v>521</v>
      </c>
      <c r="B7012" s="16" t="s">
        <v>385</v>
      </c>
      <c r="C7012" s="16" t="s">
        <v>530</v>
      </c>
      <c r="D7012" s="16" t="s">
        <v>561</v>
      </c>
      <c r="E7012" s="16" t="s">
        <v>385</v>
      </c>
      <c r="F7012" s="16"/>
      <c r="G7012" s="16"/>
      <c r="H7012" s="16"/>
      <c r="I7012" s="16"/>
      <c r="J7012" s="16"/>
      <c r="K7012" s="16"/>
      <c r="L7012" s="16"/>
      <c r="M7012" s="16"/>
      <c r="N7012" s="16" t="s">
        <v>15</v>
      </c>
      <c r="O7012" s="16" t="s">
        <v>463</v>
      </c>
      <c r="P7012" s="16" t="s">
        <v>545</v>
      </c>
      <c r="Q7012" s="16" t="s">
        <v>546</v>
      </c>
      <c r="R7012" s="16">
        <v>6630</v>
      </c>
      <c r="S7012" s="16">
        <v>0</v>
      </c>
      <c r="T7012" s="16">
        <v>0</v>
      </c>
      <c r="U7012" s="16">
        <v>0</v>
      </c>
      <c r="V7012" s="16">
        <v>0</v>
      </c>
      <c r="W7012" s="16">
        <v>0</v>
      </c>
      <c r="X7012" s="16">
        <v>0</v>
      </c>
      <c r="Y7012" s="16">
        <v>0</v>
      </c>
      <c r="Z7012" s="16">
        <v>0</v>
      </c>
      <c r="AA7012" s="16">
        <v>0</v>
      </c>
      <c r="AB7012" s="16">
        <v>0</v>
      </c>
      <c r="AC7012" s="16">
        <v>0</v>
      </c>
      <c r="AD7012" s="16">
        <v>0</v>
      </c>
      <c r="AE7012" s="16">
        <v>0</v>
      </c>
      <c r="AF7012" s="16">
        <v>0</v>
      </c>
      <c r="AG7012" s="16">
        <v>0</v>
      </c>
      <c r="AH7012" s="16">
        <v>0</v>
      </c>
      <c r="AI7012" s="16">
        <v>0</v>
      </c>
      <c r="AJ7012" s="16">
        <v>0</v>
      </c>
      <c r="AK7012" s="16">
        <v>0</v>
      </c>
      <c r="AL7012" s="16">
        <v>0</v>
      </c>
      <c r="AM7012" s="16">
        <v>0</v>
      </c>
      <c r="AN7012" s="16">
        <v>0</v>
      </c>
      <c r="AO7012" s="16">
        <v>0</v>
      </c>
      <c r="AP7012" s="16">
        <v>0</v>
      </c>
      <c r="AQ7012" s="16">
        <v>0</v>
      </c>
      <c r="AR7012" s="16">
        <v>0</v>
      </c>
      <c r="AS7012" s="16">
        <v>0</v>
      </c>
      <c r="AT7012" s="16">
        <v>0</v>
      </c>
      <c r="AU7012" s="16">
        <v>0</v>
      </c>
      <c r="AV7012" s="16">
        <v>0</v>
      </c>
      <c r="AW7012" s="16">
        <v>0</v>
      </c>
      <c r="AX7012" s="16">
        <v>0</v>
      </c>
      <c r="AY7012" s="16">
        <v>0</v>
      </c>
    </row>
    <row r="7013" spans="1:51" ht="14.75" hidden="1" x14ac:dyDescent="0.75">
      <c r="A7013" s="16" t="s">
        <v>521</v>
      </c>
      <c r="B7013" s="16" t="s">
        <v>385</v>
      </c>
      <c r="C7013" s="16" t="s">
        <v>530</v>
      </c>
      <c r="D7013" s="16" t="s">
        <v>561</v>
      </c>
      <c r="E7013" s="16" t="s">
        <v>385</v>
      </c>
      <c r="F7013" s="16"/>
      <c r="G7013" s="16"/>
      <c r="H7013" s="16"/>
      <c r="I7013" s="16"/>
      <c r="J7013" s="16"/>
      <c r="K7013" s="16"/>
      <c r="L7013" s="16"/>
      <c r="M7013" s="16"/>
      <c r="N7013" s="16" t="s">
        <v>18</v>
      </c>
      <c r="O7013" s="16" t="s">
        <v>463</v>
      </c>
      <c r="P7013" s="16" t="s">
        <v>464</v>
      </c>
      <c r="Q7013" s="16" t="s">
        <v>253</v>
      </c>
      <c r="R7013" s="16">
        <v>1</v>
      </c>
      <c r="S7013" s="16">
        <v>0</v>
      </c>
      <c r="T7013" s="16">
        <v>0</v>
      </c>
      <c r="U7013" s="16">
        <v>0</v>
      </c>
      <c r="V7013" s="16">
        <v>0</v>
      </c>
      <c r="W7013" s="16">
        <v>0</v>
      </c>
      <c r="X7013" s="16">
        <v>0</v>
      </c>
      <c r="Y7013" s="16">
        <v>0</v>
      </c>
      <c r="Z7013" s="16">
        <v>0</v>
      </c>
      <c r="AA7013" s="16">
        <v>0</v>
      </c>
      <c r="AB7013" s="16">
        <v>0</v>
      </c>
      <c r="AC7013" s="16">
        <v>0</v>
      </c>
      <c r="AD7013" s="16">
        <v>0</v>
      </c>
      <c r="AE7013" s="16">
        <v>0</v>
      </c>
      <c r="AF7013" s="16">
        <v>0</v>
      </c>
      <c r="AG7013" s="16">
        <v>0</v>
      </c>
      <c r="AH7013" s="16">
        <v>0</v>
      </c>
      <c r="AI7013" s="16">
        <v>0</v>
      </c>
      <c r="AJ7013" s="16">
        <v>0</v>
      </c>
      <c r="AK7013" s="16">
        <v>0</v>
      </c>
      <c r="AL7013" s="16">
        <v>0</v>
      </c>
      <c r="AM7013" s="16">
        <v>0</v>
      </c>
      <c r="AN7013" s="16">
        <v>0</v>
      </c>
      <c r="AO7013" s="16">
        <v>0</v>
      </c>
      <c r="AP7013" s="16">
        <v>0</v>
      </c>
      <c r="AQ7013" s="16">
        <v>0</v>
      </c>
      <c r="AR7013" s="16">
        <v>0</v>
      </c>
      <c r="AS7013" s="16">
        <v>0</v>
      </c>
      <c r="AT7013" s="16">
        <v>0</v>
      </c>
      <c r="AU7013" s="16">
        <v>0</v>
      </c>
      <c r="AV7013" s="16">
        <v>0</v>
      </c>
      <c r="AW7013" s="16">
        <v>0</v>
      </c>
      <c r="AX7013" s="16">
        <v>0</v>
      </c>
      <c r="AY7013" s="16">
        <v>0</v>
      </c>
    </row>
    <row r="7014" spans="1:51" ht="14.75" hidden="1" x14ac:dyDescent="0.75">
      <c r="A7014" s="16" t="s">
        <v>521</v>
      </c>
      <c r="B7014" s="16" t="s">
        <v>385</v>
      </c>
      <c r="C7014" s="16" t="s">
        <v>530</v>
      </c>
      <c r="D7014" s="16" t="s">
        <v>561</v>
      </c>
      <c r="E7014" s="16" t="s">
        <v>385</v>
      </c>
      <c r="F7014" s="16"/>
      <c r="G7014" s="16"/>
      <c r="H7014" s="16"/>
      <c r="I7014" s="16"/>
      <c r="J7014" s="16"/>
      <c r="K7014" s="16"/>
      <c r="L7014" s="16"/>
      <c r="M7014" s="16"/>
      <c r="N7014" s="16" t="s">
        <v>18</v>
      </c>
      <c r="O7014" s="16" t="s">
        <v>463</v>
      </c>
      <c r="P7014" s="16" t="s">
        <v>562</v>
      </c>
      <c r="Q7014" s="16" t="s">
        <v>546</v>
      </c>
      <c r="R7014" s="16">
        <v>11100</v>
      </c>
      <c r="S7014" s="16">
        <v>0</v>
      </c>
      <c r="T7014" s="16">
        <v>0</v>
      </c>
      <c r="U7014" s="16">
        <v>0</v>
      </c>
      <c r="V7014" s="16">
        <v>0</v>
      </c>
      <c r="W7014" s="16">
        <v>0</v>
      </c>
      <c r="X7014" s="16">
        <v>0</v>
      </c>
      <c r="Y7014" s="16">
        <v>0</v>
      </c>
      <c r="Z7014" s="16">
        <v>0</v>
      </c>
      <c r="AA7014" s="16">
        <v>0</v>
      </c>
      <c r="AB7014" s="16">
        <v>0</v>
      </c>
      <c r="AC7014" s="16">
        <v>0</v>
      </c>
      <c r="AD7014" s="16">
        <v>0</v>
      </c>
      <c r="AE7014" s="16">
        <v>0</v>
      </c>
      <c r="AF7014" s="16">
        <v>0</v>
      </c>
      <c r="AG7014" s="16">
        <v>0</v>
      </c>
      <c r="AH7014" s="16">
        <v>0</v>
      </c>
      <c r="AI7014" s="16">
        <v>0</v>
      </c>
      <c r="AJ7014" s="16">
        <v>0</v>
      </c>
      <c r="AK7014" s="16">
        <v>0</v>
      </c>
      <c r="AL7014" s="16">
        <v>0</v>
      </c>
      <c r="AM7014" s="16">
        <v>0</v>
      </c>
      <c r="AN7014" s="16">
        <v>0</v>
      </c>
      <c r="AO7014" s="16">
        <v>0</v>
      </c>
      <c r="AP7014" s="16">
        <v>0</v>
      </c>
      <c r="AQ7014" s="16">
        <v>0</v>
      </c>
      <c r="AR7014" s="16">
        <v>0</v>
      </c>
      <c r="AS7014" s="16">
        <v>0</v>
      </c>
      <c r="AT7014" s="16">
        <v>0</v>
      </c>
      <c r="AU7014" s="16">
        <v>0</v>
      </c>
      <c r="AV7014" s="16">
        <v>0</v>
      </c>
      <c r="AW7014" s="16">
        <v>0</v>
      </c>
      <c r="AX7014" s="16">
        <v>0</v>
      </c>
      <c r="AY7014" s="16">
        <v>0</v>
      </c>
    </row>
    <row r="7015" spans="1:51" ht="14.75" hidden="1" x14ac:dyDescent="0.75">
      <c r="A7015" s="16" t="s">
        <v>521</v>
      </c>
      <c r="B7015" s="16" t="s">
        <v>385</v>
      </c>
      <c r="C7015" s="16" t="s">
        <v>530</v>
      </c>
      <c r="D7015" s="16" t="s">
        <v>561</v>
      </c>
      <c r="E7015" s="16" t="s">
        <v>385</v>
      </c>
      <c r="F7015" s="16"/>
      <c r="G7015" s="16"/>
      <c r="H7015" s="16"/>
      <c r="I7015" s="16"/>
      <c r="J7015" s="16"/>
      <c r="K7015" s="16"/>
      <c r="L7015" s="16"/>
      <c r="M7015" s="16"/>
      <c r="N7015" s="16" t="s">
        <v>18</v>
      </c>
      <c r="O7015" s="16" t="s">
        <v>463</v>
      </c>
      <c r="P7015" s="16" t="s">
        <v>545</v>
      </c>
      <c r="Q7015" s="16" t="s">
        <v>546</v>
      </c>
      <c r="R7015" s="16">
        <v>6630</v>
      </c>
      <c r="S7015" s="16">
        <v>0</v>
      </c>
      <c r="T7015" s="16">
        <v>0</v>
      </c>
      <c r="U7015" s="16">
        <v>0</v>
      </c>
      <c r="V7015" s="16">
        <v>0</v>
      </c>
      <c r="W7015" s="16">
        <v>0</v>
      </c>
      <c r="X7015" s="16">
        <v>0</v>
      </c>
      <c r="Y7015" s="16">
        <v>0</v>
      </c>
      <c r="Z7015" s="16">
        <v>0</v>
      </c>
      <c r="AA7015" s="16">
        <v>0</v>
      </c>
      <c r="AB7015" s="16">
        <v>0</v>
      </c>
      <c r="AC7015" s="16">
        <v>0</v>
      </c>
      <c r="AD7015" s="16">
        <v>0</v>
      </c>
      <c r="AE7015" s="16">
        <v>0</v>
      </c>
      <c r="AF7015" s="16">
        <v>0</v>
      </c>
      <c r="AG7015" s="16">
        <v>0</v>
      </c>
      <c r="AH7015" s="16">
        <v>0</v>
      </c>
      <c r="AI7015" s="16">
        <v>0</v>
      </c>
      <c r="AJ7015" s="16">
        <v>0</v>
      </c>
      <c r="AK7015" s="16">
        <v>0</v>
      </c>
      <c r="AL7015" s="16">
        <v>0</v>
      </c>
      <c r="AM7015" s="16">
        <v>0</v>
      </c>
      <c r="AN7015" s="16">
        <v>0</v>
      </c>
      <c r="AO7015" s="16">
        <v>0</v>
      </c>
      <c r="AP7015" s="16">
        <v>0</v>
      </c>
      <c r="AQ7015" s="16">
        <v>0</v>
      </c>
      <c r="AR7015" s="16">
        <v>0</v>
      </c>
      <c r="AS7015" s="16">
        <v>0</v>
      </c>
      <c r="AT7015" s="16">
        <v>0</v>
      </c>
      <c r="AU7015" s="16">
        <v>0</v>
      </c>
      <c r="AV7015" s="16">
        <v>0</v>
      </c>
      <c r="AW7015" s="16">
        <v>0</v>
      </c>
      <c r="AX7015" s="16">
        <v>0</v>
      </c>
      <c r="AY7015" s="16">
        <v>0</v>
      </c>
    </row>
    <row r="7016" spans="1:51" ht="14.75" hidden="1" x14ac:dyDescent="0.75">
      <c r="A7016" s="16" t="s">
        <v>521</v>
      </c>
      <c r="B7016" s="16" t="s">
        <v>385</v>
      </c>
      <c r="C7016" s="16" t="s">
        <v>530</v>
      </c>
      <c r="D7016" s="16" t="s">
        <v>561</v>
      </c>
      <c r="E7016" s="16" t="s">
        <v>385</v>
      </c>
      <c r="F7016" s="16"/>
      <c r="G7016" s="16"/>
      <c r="H7016" s="16"/>
      <c r="I7016" s="16"/>
      <c r="J7016" s="16"/>
      <c r="K7016" s="16"/>
      <c r="L7016" s="16"/>
      <c r="M7016" s="16"/>
      <c r="N7016" s="16" t="s">
        <v>465</v>
      </c>
      <c r="O7016" s="16" t="s">
        <v>463</v>
      </c>
      <c r="P7016" s="16" t="s">
        <v>464</v>
      </c>
      <c r="Q7016" s="16" t="s">
        <v>253</v>
      </c>
      <c r="R7016" s="16">
        <v>1</v>
      </c>
      <c r="S7016" s="16">
        <v>0</v>
      </c>
      <c r="T7016" s="16">
        <v>0</v>
      </c>
      <c r="U7016" s="16">
        <v>0</v>
      </c>
      <c r="V7016" s="16">
        <v>0</v>
      </c>
      <c r="W7016" s="16">
        <v>0</v>
      </c>
      <c r="X7016" s="16">
        <v>0</v>
      </c>
      <c r="Y7016" s="16">
        <v>0</v>
      </c>
      <c r="Z7016" s="16">
        <v>0</v>
      </c>
      <c r="AA7016" s="16">
        <v>0</v>
      </c>
      <c r="AB7016" s="16">
        <v>0</v>
      </c>
      <c r="AC7016" s="16">
        <v>0</v>
      </c>
      <c r="AD7016" s="16">
        <v>0</v>
      </c>
      <c r="AE7016" s="16">
        <v>0</v>
      </c>
      <c r="AF7016" s="16">
        <v>0</v>
      </c>
      <c r="AG7016" s="16">
        <v>0</v>
      </c>
      <c r="AH7016" s="16">
        <v>0</v>
      </c>
      <c r="AI7016" s="16">
        <v>0</v>
      </c>
      <c r="AJ7016" s="16">
        <v>0</v>
      </c>
      <c r="AK7016" s="16">
        <v>0</v>
      </c>
      <c r="AL7016" s="16">
        <v>0</v>
      </c>
      <c r="AM7016" s="16">
        <v>0</v>
      </c>
      <c r="AN7016" s="16">
        <v>0</v>
      </c>
      <c r="AO7016" s="16">
        <v>0</v>
      </c>
      <c r="AP7016" s="16">
        <v>0</v>
      </c>
      <c r="AQ7016" s="16">
        <v>0</v>
      </c>
      <c r="AR7016" s="16">
        <v>0</v>
      </c>
      <c r="AS7016" s="16">
        <v>0</v>
      </c>
      <c r="AT7016" s="16">
        <v>0</v>
      </c>
      <c r="AU7016" s="16">
        <v>0</v>
      </c>
      <c r="AV7016" s="16">
        <v>0</v>
      </c>
      <c r="AW7016" s="16">
        <v>0</v>
      </c>
      <c r="AX7016" s="16">
        <v>0</v>
      </c>
      <c r="AY7016" s="16">
        <v>0</v>
      </c>
    </row>
    <row r="7017" spans="1:51" ht="14.75" hidden="1" x14ac:dyDescent="0.75">
      <c r="A7017" s="16" t="s">
        <v>521</v>
      </c>
      <c r="B7017" s="16" t="s">
        <v>385</v>
      </c>
      <c r="C7017" s="16" t="s">
        <v>530</v>
      </c>
      <c r="D7017" s="16" t="s">
        <v>561</v>
      </c>
      <c r="E7017" s="16" t="s">
        <v>385</v>
      </c>
      <c r="F7017" s="16"/>
      <c r="G7017" s="16"/>
      <c r="H7017" s="16"/>
      <c r="I7017" s="16"/>
      <c r="J7017" s="16"/>
      <c r="K7017" s="16"/>
      <c r="L7017" s="16"/>
      <c r="M7017" s="16"/>
      <c r="N7017" s="16" t="s">
        <v>465</v>
      </c>
      <c r="O7017" s="16" t="s">
        <v>463</v>
      </c>
      <c r="P7017" s="16" t="s">
        <v>562</v>
      </c>
      <c r="Q7017" s="16" t="s">
        <v>546</v>
      </c>
      <c r="R7017" s="16">
        <v>11100</v>
      </c>
      <c r="S7017" s="16">
        <v>0</v>
      </c>
      <c r="T7017" s="16">
        <v>0</v>
      </c>
      <c r="U7017" s="16">
        <v>0</v>
      </c>
      <c r="V7017" s="16">
        <v>0</v>
      </c>
      <c r="W7017" s="16">
        <v>0</v>
      </c>
      <c r="X7017" s="16">
        <v>0</v>
      </c>
      <c r="Y7017" s="16">
        <v>0</v>
      </c>
      <c r="Z7017" s="16">
        <v>0</v>
      </c>
      <c r="AA7017" s="16">
        <v>0</v>
      </c>
      <c r="AB7017" s="16">
        <v>0</v>
      </c>
      <c r="AC7017" s="16">
        <v>0</v>
      </c>
      <c r="AD7017" s="16">
        <v>0</v>
      </c>
      <c r="AE7017" s="16">
        <v>0</v>
      </c>
      <c r="AF7017" s="16">
        <v>0</v>
      </c>
      <c r="AG7017" s="16">
        <v>0</v>
      </c>
      <c r="AH7017" s="16">
        <v>0</v>
      </c>
      <c r="AI7017" s="16">
        <v>0</v>
      </c>
      <c r="AJ7017" s="16">
        <v>0</v>
      </c>
      <c r="AK7017" s="16">
        <v>0</v>
      </c>
      <c r="AL7017" s="16">
        <v>0</v>
      </c>
      <c r="AM7017" s="16">
        <v>0</v>
      </c>
      <c r="AN7017" s="16">
        <v>0</v>
      </c>
      <c r="AO7017" s="16">
        <v>0</v>
      </c>
      <c r="AP7017" s="16">
        <v>0</v>
      </c>
      <c r="AQ7017" s="16">
        <v>0</v>
      </c>
      <c r="AR7017" s="16">
        <v>0</v>
      </c>
      <c r="AS7017" s="16">
        <v>0</v>
      </c>
      <c r="AT7017" s="16">
        <v>0</v>
      </c>
      <c r="AU7017" s="16">
        <v>0</v>
      </c>
      <c r="AV7017" s="16">
        <v>0</v>
      </c>
      <c r="AW7017" s="16">
        <v>0</v>
      </c>
      <c r="AX7017" s="16">
        <v>0</v>
      </c>
      <c r="AY7017" s="16">
        <v>0</v>
      </c>
    </row>
    <row r="7018" spans="1:51" ht="14.75" hidden="1" x14ac:dyDescent="0.75">
      <c r="A7018" s="16" t="s">
        <v>521</v>
      </c>
      <c r="B7018" s="16" t="s">
        <v>385</v>
      </c>
      <c r="C7018" s="16" t="s">
        <v>530</v>
      </c>
      <c r="D7018" s="16" t="s">
        <v>561</v>
      </c>
      <c r="E7018" s="16" t="s">
        <v>385</v>
      </c>
      <c r="F7018" s="16"/>
      <c r="G7018" s="16"/>
      <c r="H7018" s="16"/>
      <c r="I7018" s="16"/>
      <c r="J7018" s="16"/>
      <c r="K7018" s="16"/>
      <c r="L7018" s="16"/>
      <c r="M7018" s="16"/>
      <c r="N7018" s="16" t="s">
        <v>465</v>
      </c>
      <c r="O7018" s="16" t="s">
        <v>463</v>
      </c>
      <c r="P7018" s="16" t="s">
        <v>545</v>
      </c>
      <c r="Q7018" s="16" t="s">
        <v>546</v>
      </c>
      <c r="R7018" s="16">
        <v>6630</v>
      </c>
      <c r="S7018" s="16">
        <v>0</v>
      </c>
      <c r="T7018" s="16">
        <v>0</v>
      </c>
      <c r="U7018" s="16">
        <v>0</v>
      </c>
      <c r="V7018" s="16">
        <v>0</v>
      </c>
      <c r="W7018" s="16">
        <v>0</v>
      </c>
      <c r="X7018" s="16">
        <v>0</v>
      </c>
      <c r="Y7018" s="16">
        <v>0</v>
      </c>
      <c r="Z7018" s="16">
        <v>0</v>
      </c>
      <c r="AA7018" s="16">
        <v>0</v>
      </c>
      <c r="AB7018" s="16">
        <v>0</v>
      </c>
      <c r="AC7018" s="16">
        <v>0</v>
      </c>
      <c r="AD7018" s="16">
        <v>0</v>
      </c>
      <c r="AE7018" s="16">
        <v>0</v>
      </c>
      <c r="AF7018" s="16">
        <v>0</v>
      </c>
      <c r="AG7018" s="16">
        <v>0</v>
      </c>
      <c r="AH7018" s="16">
        <v>0</v>
      </c>
      <c r="AI7018" s="16">
        <v>0</v>
      </c>
      <c r="AJ7018" s="16">
        <v>0</v>
      </c>
      <c r="AK7018" s="16">
        <v>0</v>
      </c>
      <c r="AL7018" s="16">
        <v>0</v>
      </c>
      <c r="AM7018" s="16">
        <v>0</v>
      </c>
      <c r="AN7018" s="16">
        <v>0</v>
      </c>
      <c r="AO7018" s="16">
        <v>0</v>
      </c>
      <c r="AP7018" s="16">
        <v>0</v>
      </c>
      <c r="AQ7018" s="16">
        <v>0</v>
      </c>
      <c r="AR7018" s="16">
        <v>0</v>
      </c>
      <c r="AS7018" s="16">
        <v>0</v>
      </c>
      <c r="AT7018" s="16">
        <v>0</v>
      </c>
      <c r="AU7018" s="16">
        <v>0</v>
      </c>
      <c r="AV7018" s="16">
        <v>0</v>
      </c>
      <c r="AW7018" s="16">
        <v>0</v>
      </c>
      <c r="AX7018" s="16">
        <v>0</v>
      </c>
      <c r="AY7018" s="16">
        <v>0</v>
      </c>
    </row>
    <row r="7019" spans="1:51" ht="14.75" hidden="1" x14ac:dyDescent="0.75">
      <c r="A7019" s="16" t="s">
        <v>521</v>
      </c>
      <c r="B7019" s="16" t="s">
        <v>385</v>
      </c>
      <c r="C7019" s="16" t="s">
        <v>530</v>
      </c>
      <c r="D7019" s="16" t="s">
        <v>561</v>
      </c>
      <c r="E7019" s="16" t="s">
        <v>385</v>
      </c>
      <c r="F7019" s="16"/>
      <c r="G7019" s="16"/>
      <c r="H7019" s="16"/>
      <c r="I7019" s="16"/>
      <c r="J7019" s="16"/>
      <c r="K7019" s="16"/>
      <c r="L7019" s="16"/>
      <c r="M7019" s="16"/>
      <c r="N7019" s="16" t="s">
        <v>20</v>
      </c>
      <c r="O7019" s="16" t="s">
        <v>463</v>
      </c>
      <c r="P7019" s="16" t="s">
        <v>464</v>
      </c>
      <c r="Q7019" s="16" t="s">
        <v>253</v>
      </c>
      <c r="R7019" s="16">
        <v>1</v>
      </c>
      <c r="S7019" s="16">
        <v>0</v>
      </c>
      <c r="T7019" s="16">
        <v>0</v>
      </c>
      <c r="U7019" s="16">
        <v>0</v>
      </c>
      <c r="V7019" s="16">
        <v>0</v>
      </c>
      <c r="W7019" s="16">
        <v>0</v>
      </c>
      <c r="X7019" s="16">
        <v>0</v>
      </c>
      <c r="Y7019" s="16">
        <v>0</v>
      </c>
      <c r="Z7019" s="16">
        <v>0</v>
      </c>
      <c r="AA7019" s="16">
        <v>0</v>
      </c>
      <c r="AB7019" s="16">
        <v>0</v>
      </c>
      <c r="AC7019" s="16">
        <v>0</v>
      </c>
      <c r="AD7019" s="16">
        <v>0</v>
      </c>
      <c r="AE7019" s="16">
        <v>0</v>
      </c>
      <c r="AF7019" s="16">
        <v>0</v>
      </c>
      <c r="AG7019" s="16">
        <v>0</v>
      </c>
      <c r="AH7019" s="16">
        <v>0</v>
      </c>
      <c r="AI7019" s="16">
        <v>0</v>
      </c>
      <c r="AJ7019" s="16">
        <v>0</v>
      </c>
      <c r="AK7019" s="16">
        <v>0</v>
      </c>
      <c r="AL7019" s="16">
        <v>0</v>
      </c>
      <c r="AM7019" s="16">
        <v>0</v>
      </c>
      <c r="AN7019" s="16">
        <v>0</v>
      </c>
      <c r="AO7019" s="16">
        <v>0</v>
      </c>
      <c r="AP7019" s="16">
        <v>0</v>
      </c>
      <c r="AQ7019" s="16">
        <v>0</v>
      </c>
      <c r="AR7019" s="16">
        <v>0</v>
      </c>
      <c r="AS7019" s="16">
        <v>0</v>
      </c>
      <c r="AT7019" s="16">
        <v>0</v>
      </c>
      <c r="AU7019" s="16">
        <v>0</v>
      </c>
      <c r="AV7019" s="16">
        <v>0</v>
      </c>
      <c r="AW7019" s="16">
        <v>0</v>
      </c>
      <c r="AX7019" s="16">
        <v>0</v>
      </c>
      <c r="AY7019" s="16">
        <v>0</v>
      </c>
    </row>
    <row r="7020" spans="1:51" ht="14.75" hidden="1" x14ac:dyDescent="0.75">
      <c r="A7020" s="16" t="s">
        <v>521</v>
      </c>
      <c r="B7020" s="16" t="s">
        <v>385</v>
      </c>
      <c r="C7020" s="16" t="s">
        <v>530</v>
      </c>
      <c r="D7020" s="16" t="s">
        <v>561</v>
      </c>
      <c r="E7020" s="16" t="s">
        <v>385</v>
      </c>
      <c r="F7020" s="16"/>
      <c r="G7020" s="16"/>
      <c r="H7020" s="16"/>
      <c r="I7020" s="16"/>
      <c r="J7020" s="16"/>
      <c r="K7020" s="16"/>
      <c r="L7020" s="16"/>
      <c r="M7020" s="16"/>
      <c r="N7020" s="16" t="s">
        <v>20</v>
      </c>
      <c r="O7020" s="16" t="s">
        <v>463</v>
      </c>
      <c r="P7020" s="16" t="s">
        <v>562</v>
      </c>
      <c r="Q7020" s="16" t="s">
        <v>546</v>
      </c>
      <c r="R7020" s="16">
        <v>11100</v>
      </c>
      <c r="S7020" s="16">
        <v>0</v>
      </c>
      <c r="T7020" s="16">
        <v>0</v>
      </c>
      <c r="U7020" s="16">
        <v>0</v>
      </c>
      <c r="V7020" s="16">
        <v>0</v>
      </c>
      <c r="W7020" s="16">
        <v>0</v>
      </c>
      <c r="X7020" s="16">
        <v>0</v>
      </c>
      <c r="Y7020" s="16">
        <v>0</v>
      </c>
      <c r="Z7020" s="16">
        <v>0</v>
      </c>
      <c r="AA7020" s="16">
        <v>0</v>
      </c>
      <c r="AB7020" s="16">
        <v>0</v>
      </c>
      <c r="AC7020" s="16">
        <v>0</v>
      </c>
      <c r="AD7020" s="16">
        <v>0</v>
      </c>
      <c r="AE7020" s="16">
        <v>0</v>
      </c>
      <c r="AF7020" s="16">
        <v>0</v>
      </c>
      <c r="AG7020" s="16">
        <v>0</v>
      </c>
      <c r="AH7020" s="16">
        <v>0</v>
      </c>
      <c r="AI7020" s="16">
        <v>0</v>
      </c>
      <c r="AJ7020" s="16">
        <v>0</v>
      </c>
      <c r="AK7020" s="16">
        <v>0</v>
      </c>
      <c r="AL7020" s="16">
        <v>0</v>
      </c>
      <c r="AM7020" s="16">
        <v>0</v>
      </c>
      <c r="AN7020" s="16">
        <v>0</v>
      </c>
      <c r="AO7020" s="16">
        <v>0</v>
      </c>
      <c r="AP7020" s="16">
        <v>0</v>
      </c>
      <c r="AQ7020" s="16">
        <v>0</v>
      </c>
      <c r="AR7020" s="16">
        <v>0</v>
      </c>
      <c r="AS7020" s="16">
        <v>0</v>
      </c>
      <c r="AT7020" s="16">
        <v>0</v>
      </c>
      <c r="AU7020" s="16">
        <v>0</v>
      </c>
      <c r="AV7020" s="16">
        <v>0</v>
      </c>
      <c r="AW7020" s="16">
        <v>0</v>
      </c>
      <c r="AX7020" s="16">
        <v>0</v>
      </c>
      <c r="AY7020" s="16">
        <v>0</v>
      </c>
    </row>
    <row r="7021" spans="1:51" ht="14.75" hidden="1" x14ac:dyDescent="0.75">
      <c r="A7021" s="16" t="s">
        <v>521</v>
      </c>
      <c r="B7021" s="16" t="s">
        <v>385</v>
      </c>
      <c r="C7021" s="16" t="s">
        <v>530</v>
      </c>
      <c r="D7021" s="16" t="s">
        <v>561</v>
      </c>
      <c r="E7021" s="16" t="s">
        <v>385</v>
      </c>
      <c r="F7021" s="16"/>
      <c r="G7021" s="16"/>
      <c r="H7021" s="16"/>
      <c r="I7021" s="16"/>
      <c r="J7021" s="16"/>
      <c r="K7021" s="16"/>
      <c r="L7021" s="16"/>
      <c r="M7021" s="16"/>
      <c r="N7021" s="16" t="s">
        <v>20</v>
      </c>
      <c r="O7021" s="16" t="s">
        <v>463</v>
      </c>
      <c r="P7021" s="16" t="s">
        <v>545</v>
      </c>
      <c r="Q7021" s="16" t="s">
        <v>546</v>
      </c>
      <c r="R7021" s="16">
        <v>6630</v>
      </c>
      <c r="S7021" s="16">
        <v>0</v>
      </c>
      <c r="T7021" s="16">
        <v>0</v>
      </c>
      <c r="U7021" s="16">
        <v>0</v>
      </c>
      <c r="V7021" s="16">
        <v>0</v>
      </c>
      <c r="W7021" s="16">
        <v>0</v>
      </c>
      <c r="X7021" s="16">
        <v>0</v>
      </c>
      <c r="Y7021" s="16">
        <v>0</v>
      </c>
      <c r="Z7021" s="16">
        <v>0</v>
      </c>
      <c r="AA7021" s="16">
        <v>0</v>
      </c>
      <c r="AB7021" s="16">
        <v>0</v>
      </c>
      <c r="AC7021" s="16">
        <v>0</v>
      </c>
      <c r="AD7021" s="16">
        <v>0</v>
      </c>
      <c r="AE7021" s="16">
        <v>0</v>
      </c>
      <c r="AF7021" s="16">
        <v>0</v>
      </c>
      <c r="AG7021" s="16">
        <v>0</v>
      </c>
      <c r="AH7021" s="16">
        <v>0</v>
      </c>
      <c r="AI7021" s="16">
        <v>0</v>
      </c>
      <c r="AJ7021" s="16">
        <v>0</v>
      </c>
      <c r="AK7021" s="16">
        <v>0</v>
      </c>
      <c r="AL7021" s="16">
        <v>0</v>
      </c>
      <c r="AM7021" s="16">
        <v>0</v>
      </c>
      <c r="AN7021" s="16">
        <v>0</v>
      </c>
      <c r="AO7021" s="16">
        <v>0</v>
      </c>
      <c r="AP7021" s="16">
        <v>0</v>
      </c>
      <c r="AQ7021" s="16">
        <v>0</v>
      </c>
      <c r="AR7021" s="16">
        <v>0</v>
      </c>
      <c r="AS7021" s="16">
        <v>0</v>
      </c>
      <c r="AT7021" s="16">
        <v>0</v>
      </c>
      <c r="AU7021" s="16">
        <v>0</v>
      </c>
      <c r="AV7021" s="16">
        <v>0</v>
      </c>
      <c r="AW7021" s="16">
        <v>0</v>
      </c>
      <c r="AX7021" s="16">
        <v>0</v>
      </c>
      <c r="AY7021" s="16">
        <v>0</v>
      </c>
    </row>
    <row r="7022" spans="1:51" ht="14.75" hidden="1" x14ac:dyDescent="0.75">
      <c r="A7022" s="16" t="s">
        <v>521</v>
      </c>
      <c r="B7022" s="16" t="s">
        <v>385</v>
      </c>
      <c r="C7022" s="16" t="s">
        <v>530</v>
      </c>
      <c r="D7022" s="16" t="s">
        <v>561</v>
      </c>
      <c r="E7022" s="16" t="s">
        <v>385</v>
      </c>
      <c r="F7022" s="16"/>
      <c r="G7022" s="16"/>
      <c r="H7022" s="16"/>
      <c r="I7022" s="16"/>
      <c r="J7022" s="16"/>
      <c r="K7022" s="16"/>
      <c r="L7022" s="16"/>
      <c r="M7022" s="16"/>
      <c r="N7022" s="16" t="s">
        <v>22</v>
      </c>
      <c r="O7022" s="16" t="s">
        <v>463</v>
      </c>
      <c r="P7022" s="16" t="s">
        <v>464</v>
      </c>
      <c r="Q7022" s="16" t="s">
        <v>253</v>
      </c>
      <c r="R7022" s="16">
        <v>1</v>
      </c>
      <c r="S7022" s="16">
        <v>0</v>
      </c>
      <c r="T7022" s="16">
        <v>0</v>
      </c>
      <c r="U7022" s="16">
        <v>0</v>
      </c>
      <c r="V7022" s="16">
        <v>0</v>
      </c>
      <c r="W7022" s="16">
        <v>0</v>
      </c>
      <c r="X7022" s="16">
        <v>0</v>
      </c>
      <c r="Y7022" s="16">
        <v>0</v>
      </c>
      <c r="Z7022" s="16">
        <v>0</v>
      </c>
      <c r="AA7022" s="16">
        <v>0</v>
      </c>
      <c r="AB7022" s="16">
        <v>0</v>
      </c>
      <c r="AC7022" s="16">
        <v>0</v>
      </c>
      <c r="AD7022" s="16">
        <v>0</v>
      </c>
      <c r="AE7022" s="16">
        <v>0</v>
      </c>
      <c r="AF7022" s="16">
        <v>0</v>
      </c>
      <c r="AG7022" s="16">
        <v>0</v>
      </c>
      <c r="AH7022" s="16">
        <v>0</v>
      </c>
      <c r="AI7022" s="16">
        <v>0</v>
      </c>
      <c r="AJ7022" s="16">
        <v>0</v>
      </c>
      <c r="AK7022" s="16">
        <v>0</v>
      </c>
      <c r="AL7022" s="16">
        <v>0</v>
      </c>
      <c r="AM7022" s="16">
        <v>0</v>
      </c>
      <c r="AN7022" s="16">
        <v>0</v>
      </c>
      <c r="AO7022" s="16">
        <v>0</v>
      </c>
      <c r="AP7022" s="16">
        <v>0</v>
      </c>
      <c r="AQ7022" s="16">
        <v>0</v>
      </c>
      <c r="AR7022" s="16">
        <v>0</v>
      </c>
      <c r="AS7022" s="16">
        <v>0</v>
      </c>
      <c r="AT7022" s="16">
        <v>0</v>
      </c>
      <c r="AU7022" s="16">
        <v>0</v>
      </c>
      <c r="AV7022" s="16">
        <v>0</v>
      </c>
      <c r="AW7022" s="16">
        <v>0</v>
      </c>
      <c r="AX7022" s="16">
        <v>0</v>
      </c>
      <c r="AY7022" s="16">
        <v>0</v>
      </c>
    </row>
    <row r="7023" spans="1:51" ht="14.75" hidden="1" x14ac:dyDescent="0.75">
      <c r="A7023" s="16" t="s">
        <v>521</v>
      </c>
      <c r="B7023" s="16" t="s">
        <v>385</v>
      </c>
      <c r="C7023" s="16" t="s">
        <v>530</v>
      </c>
      <c r="D7023" s="16" t="s">
        <v>561</v>
      </c>
      <c r="E7023" s="16" t="s">
        <v>385</v>
      </c>
      <c r="F7023" s="16"/>
      <c r="G7023" s="16"/>
      <c r="H7023" s="16"/>
      <c r="I7023" s="16"/>
      <c r="J7023" s="16"/>
      <c r="K7023" s="16"/>
      <c r="L7023" s="16"/>
      <c r="M7023" s="16"/>
      <c r="N7023" s="16" t="s">
        <v>22</v>
      </c>
      <c r="O7023" s="16" t="s">
        <v>463</v>
      </c>
      <c r="P7023" s="16" t="s">
        <v>562</v>
      </c>
      <c r="Q7023" s="16" t="s">
        <v>546</v>
      </c>
      <c r="R7023" s="16">
        <v>11100</v>
      </c>
      <c r="S7023" s="16">
        <v>0</v>
      </c>
      <c r="T7023" s="16">
        <v>0</v>
      </c>
      <c r="U7023" s="16">
        <v>0</v>
      </c>
      <c r="V7023" s="16">
        <v>0</v>
      </c>
      <c r="W7023" s="16">
        <v>0</v>
      </c>
      <c r="X7023" s="16">
        <v>0</v>
      </c>
      <c r="Y7023" s="16">
        <v>0</v>
      </c>
      <c r="Z7023" s="16">
        <v>0</v>
      </c>
      <c r="AA7023" s="16">
        <v>0</v>
      </c>
      <c r="AB7023" s="16">
        <v>0</v>
      </c>
      <c r="AC7023" s="16">
        <v>0</v>
      </c>
      <c r="AD7023" s="16">
        <v>0</v>
      </c>
      <c r="AE7023" s="16">
        <v>0</v>
      </c>
      <c r="AF7023" s="16">
        <v>0</v>
      </c>
      <c r="AG7023" s="16">
        <v>0</v>
      </c>
      <c r="AH7023" s="16">
        <v>0</v>
      </c>
      <c r="AI7023" s="16">
        <v>0</v>
      </c>
      <c r="AJ7023" s="16">
        <v>0</v>
      </c>
      <c r="AK7023" s="16">
        <v>0</v>
      </c>
      <c r="AL7023" s="16">
        <v>0</v>
      </c>
      <c r="AM7023" s="16">
        <v>0</v>
      </c>
      <c r="AN7023" s="16">
        <v>0</v>
      </c>
      <c r="AO7023" s="16">
        <v>0</v>
      </c>
      <c r="AP7023" s="16">
        <v>0</v>
      </c>
      <c r="AQ7023" s="16">
        <v>0</v>
      </c>
      <c r="AR7023" s="16">
        <v>0</v>
      </c>
      <c r="AS7023" s="16">
        <v>0</v>
      </c>
      <c r="AT7023" s="16">
        <v>0</v>
      </c>
      <c r="AU7023" s="16">
        <v>0</v>
      </c>
      <c r="AV7023" s="16">
        <v>0</v>
      </c>
      <c r="AW7023" s="16">
        <v>0</v>
      </c>
      <c r="AX7023" s="16">
        <v>0</v>
      </c>
      <c r="AY7023" s="16">
        <v>0</v>
      </c>
    </row>
    <row r="7024" spans="1:51" ht="14.75" hidden="1" x14ac:dyDescent="0.75">
      <c r="A7024" s="16" t="s">
        <v>521</v>
      </c>
      <c r="B7024" s="16" t="s">
        <v>385</v>
      </c>
      <c r="C7024" s="16" t="s">
        <v>530</v>
      </c>
      <c r="D7024" s="16" t="s">
        <v>561</v>
      </c>
      <c r="E7024" s="16" t="s">
        <v>385</v>
      </c>
      <c r="F7024" s="16"/>
      <c r="G7024" s="16"/>
      <c r="H7024" s="16"/>
      <c r="I7024" s="16"/>
      <c r="J7024" s="16"/>
      <c r="K7024" s="16"/>
      <c r="L7024" s="16"/>
      <c r="M7024" s="16"/>
      <c r="N7024" s="16" t="s">
        <v>22</v>
      </c>
      <c r="O7024" s="16" t="s">
        <v>463</v>
      </c>
      <c r="P7024" s="16" t="s">
        <v>545</v>
      </c>
      <c r="Q7024" s="16" t="s">
        <v>546</v>
      </c>
      <c r="R7024" s="16">
        <v>6630</v>
      </c>
      <c r="S7024" s="16">
        <v>0</v>
      </c>
      <c r="T7024" s="16">
        <v>0</v>
      </c>
      <c r="U7024" s="16">
        <v>0</v>
      </c>
      <c r="V7024" s="16">
        <v>0</v>
      </c>
      <c r="W7024" s="16">
        <v>0</v>
      </c>
      <c r="X7024" s="16">
        <v>0</v>
      </c>
      <c r="Y7024" s="16">
        <v>0</v>
      </c>
      <c r="Z7024" s="16">
        <v>0</v>
      </c>
      <c r="AA7024" s="16">
        <v>0</v>
      </c>
      <c r="AB7024" s="16">
        <v>0</v>
      </c>
      <c r="AC7024" s="16">
        <v>0</v>
      </c>
      <c r="AD7024" s="16">
        <v>0</v>
      </c>
      <c r="AE7024" s="16">
        <v>0</v>
      </c>
      <c r="AF7024" s="16">
        <v>0</v>
      </c>
      <c r="AG7024" s="16">
        <v>0</v>
      </c>
      <c r="AH7024" s="16">
        <v>0</v>
      </c>
      <c r="AI7024" s="16">
        <v>0</v>
      </c>
      <c r="AJ7024" s="16">
        <v>0</v>
      </c>
      <c r="AK7024" s="16">
        <v>0</v>
      </c>
      <c r="AL7024" s="16">
        <v>0</v>
      </c>
      <c r="AM7024" s="16">
        <v>0</v>
      </c>
      <c r="AN7024" s="16">
        <v>0</v>
      </c>
      <c r="AO7024" s="16">
        <v>0</v>
      </c>
      <c r="AP7024" s="16">
        <v>0</v>
      </c>
      <c r="AQ7024" s="16">
        <v>0</v>
      </c>
      <c r="AR7024" s="16">
        <v>0</v>
      </c>
      <c r="AS7024" s="16">
        <v>0</v>
      </c>
      <c r="AT7024" s="16">
        <v>0</v>
      </c>
      <c r="AU7024" s="16">
        <v>0</v>
      </c>
      <c r="AV7024" s="16">
        <v>0</v>
      </c>
      <c r="AW7024" s="16">
        <v>0</v>
      </c>
      <c r="AX7024" s="16">
        <v>0</v>
      </c>
      <c r="AY7024" s="16">
        <v>0</v>
      </c>
    </row>
    <row r="7025" spans="1:51" ht="14.75" hidden="1" x14ac:dyDescent="0.75">
      <c r="A7025" s="16" t="s">
        <v>521</v>
      </c>
      <c r="B7025" s="16" t="s">
        <v>385</v>
      </c>
      <c r="C7025" s="16" t="s">
        <v>530</v>
      </c>
      <c r="D7025" s="16" t="s">
        <v>561</v>
      </c>
      <c r="E7025" s="16" t="s">
        <v>385</v>
      </c>
      <c r="F7025" s="16"/>
      <c r="G7025" s="16"/>
      <c r="H7025" s="16"/>
      <c r="I7025" s="16"/>
      <c r="J7025" s="16"/>
      <c r="K7025" s="16"/>
      <c r="L7025" s="16"/>
      <c r="M7025" s="16"/>
      <c r="N7025" s="16" t="s">
        <v>541</v>
      </c>
      <c r="O7025" s="16" t="s">
        <v>463</v>
      </c>
      <c r="P7025" s="16" t="s">
        <v>464</v>
      </c>
      <c r="Q7025" s="16" t="s">
        <v>253</v>
      </c>
      <c r="R7025" s="16">
        <v>1</v>
      </c>
      <c r="S7025" s="16">
        <v>0</v>
      </c>
      <c r="T7025" s="16">
        <v>0</v>
      </c>
      <c r="U7025" s="16">
        <v>0</v>
      </c>
      <c r="V7025" s="16">
        <v>0</v>
      </c>
      <c r="W7025" s="16">
        <v>0</v>
      </c>
      <c r="X7025" s="16">
        <v>0</v>
      </c>
      <c r="Y7025" s="16">
        <v>0</v>
      </c>
      <c r="Z7025" s="16">
        <v>0</v>
      </c>
      <c r="AA7025" s="16">
        <v>0</v>
      </c>
      <c r="AB7025" s="16">
        <v>0</v>
      </c>
      <c r="AC7025" s="16">
        <v>0</v>
      </c>
      <c r="AD7025" s="16">
        <v>0</v>
      </c>
      <c r="AE7025" s="16">
        <v>0</v>
      </c>
      <c r="AF7025" s="16">
        <v>0</v>
      </c>
      <c r="AG7025" s="16">
        <v>0</v>
      </c>
      <c r="AH7025" s="16">
        <v>0</v>
      </c>
      <c r="AI7025" s="16">
        <v>0</v>
      </c>
      <c r="AJ7025" s="16">
        <v>0</v>
      </c>
      <c r="AK7025" s="16">
        <v>0</v>
      </c>
      <c r="AL7025" s="16">
        <v>0</v>
      </c>
      <c r="AM7025" s="16">
        <v>0</v>
      </c>
      <c r="AN7025" s="16">
        <v>0</v>
      </c>
      <c r="AO7025" s="16">
        <v>0</v>
      </c>
      <c r="AP7025" s="16">
        <v>0</v>
      </c>
      <c r="AQ7025" s="16">
        <v>0</v>
      </c>
      <c r="AR7025" s="16">
        <v>0</v>
      </c>
      <c r="AS7025" s="16">
        <v>0</v>
      </c>
      <c r="AT7025" s="16">
        <v>0</v>
      </c>
      <c r="AU7025" s="16">
        <v>0</v>
      </c>
      <c r="AV7025" s="16">
        <v>0</v>
      </c>
      <c r="AW7025" s="16">
        <v>0</v>
      </c>
      <c r="AX7025" s="16">
        <v>0</v>
      </c>
      <c r="AY7025" s="16">
        <v>0</v>
      </c>
    </row>
    <row r="7026" spans="1:51" ht="14.75" hidden="1" x14ac:dyDescent="0.75">
      <c r="A7026" s="16" t="s">
        <v>521</v>
      </c>
      <c r="B7026" s="16" t="s">
        <v>385</v>
      </c>
      <c r="C7026" s="16" t="s">
        <v>530</v>
      </c>
      <c r="D7026" s="16" t="s">
        <v>561</v>
      </c>
      <c r="E7026" s="16" t="s">
        <v>385</v>
      </c>
      <c r="F7026" s="16"/>
      <c r="G7026" s="16"/>
      <c r="H7026" s="16"/>
      <c r="I7026" s="16"/>
      <c r="J7026" s="16"/>
      <c r="K7026" s="16"/>
      <c r="L7026" s="16"/>
      <c r="M7026" s="16"/>
      <c r="N7026" s="16" t="s">
        <v>541</v>
      </c>
      <c r="O7026" s="16" t="s">
        <v>463</v>
      </c>
      <c r="P7026" s="16" t="s">
        <v>562</v>
      </c>
      <c r="Q7026" s="16" t="s">
        <v>546</v>
      </c>
      <c r="R7026" s="16">
        <v>11100</v>
      </c>
      <c r="S7026" s="16">
        <v>0</v>
      </c>
      <c r="T7026" s="16">
        <v>0</v>
      </c>
      <c r="U7026" s="16">
        <v>0</v>
      </c>
      <c r="V7026" s="16">
        <v>0</v>
      </c>
      <c r="W7026" s="16">
        <v>0</v>
      </c>
      <c r="X7026" s="16">
        <v>0</v>
      </c>
      <c r="Y7026" s="16">
        <v>0</v>
      </c>
      <c r="Z7026" s="16">
        <v>0</v>
      </c>
      <c r="AA7026" s="16">
        <v>0</v>
      </c>
      <c r="AB7026" s="16">
        <v>0</v>
      </c>
      <c r="AC7026" s="16">
        <v>0</v>
      </c>
      <c r="AD7026" s="16">
        <v>0</v>
      </c>
      <c r="AE7026" s="16">
        <v>0</v>
      </c>
      <c r="AF7026" s="16">
        <v>0</v>
      </c>
      <c r="AG7026" s="16">
        <v>0</v>
      </c>
      <c r="AH7026" s="16">
        <v>0</v>
      </c>
      <c r="AI7026" s="16">
        <v>0</v>
      </c>
      <c r="AJ7026" s="16">
        <v>0</v>
      </c>
      <c r="AK7026" s="16">
        <v>0</v>
      </c>
      <c r="AL7026" s="16">
        <v>0</v>
      </c>
      <c r="AM7026" s="16">
        <v>0</v>
      </c>
      <c r="AN7026" s="16">
        <v>0</v>
      </c>
      <c r="AO7026" s="16">
        <v>0</v>
      </c>
      <c r="AP7026" s="16">
        <v>0</v>
      </c>
      <c r="AQ7026" s="16">
        <v>0</v>
      </c>
      <c r="AR7026" s="16">
        <v>0</v>
      </c>
      <c r="AS7026" s="16">
        <v>0</v>
      </c>
      <c r="AT7026" s="16">
        <v>0</v>
      </c>
      <c r="AU7026" s="16">
        <v>0</v>
      </c>
      <c r="AV7026" s="16">
        <v>0</v>
      </c>
      <c r="AW7026" s="16">
        <v>0</v>
      </c>
      <c r="AX7026" s="16">
        <v>0</v>
      </c>
      <c r="AY7026" s="16">
        <v>0</v>
      </c>
    </row>
    <row r="7027" spans="1:51" ht="14.75" hidden="1" x14ac:dyDescent="0.75">
      <c r="A7027" s="16" t="s">
        <v>521</v>
      </c>
      <c r="B7027" s="16" t="s">
        <v>385</v>
      </c>
      <c r="C7027" s="16" t="s">
        <v>530</v>
      </c>
      <c r="D7027" s="16" t="s">
        <v>561</v>
      </c>
      <c r="E7027" s="16" t="s">
        <v>385</v>
      </c>
      <c r="F7027" s="16"/>
      <c r="G7027" s="16"/>
      <c r="H7027" s="16"/>
      <c r="I7027" s="16"/>
      <c r="J7027" s="16"/>
      <c r="K7027" s="16"/>
      <c r="L7027" s="16"/>
      <c r="M7027" s="16"/>
      <c r="N7027" s="16" t="s">
        <v>541</v>
      </c>
      <c r="O7027" s="16" t="s">
        <v>463</v>
      </c>
      <c r="P7027" s="16" t="s">
        <v>545</v>
      </c>
      <c r="Q7027" s="16" t="s">
        <v>546</v>
      </c>
      <c r="R7027" s="16">
        <v>6630</v>
      </c>
      <c r="S7027" s="16">
        <v>0</v>
      </c>
      <c r="T7027" s="16">
        <v>0</v>
      </c>
      <c r="U7027" s="16">
        <v>0</v>
      </c>
      <c r="V7027" s="16">
        <v>0</v>
      </c>
      <c r="W7027" s="16">
        <v>0</v>
      </c>
      <c r="X7027" s="16">
        <v>0</v>
      </c>
      <c r="Y7027" s="16">
        <v>0</v>
      </c>
      <c r="Z7027" s="16">
        <v>0</v>
      </c>
      <c r="AA7027" s="16">
        <v>0</v>
      </c>
      <c r="AB7027" s="16">
        <v>0</v>
      </c>
      <c r="AC7027" s="16">
        <v>0</v>
      </c>
      <c r="AD7027" s="16">
        <v>0</v>
      </c>
      <c r="AE7027" s="16">
        <v>0</v>
      </c>
      <c r="AF7027" s="16">
        <v>0</v>
      </c>
      <c r="AG7027" s="16">
        <v>0</v>
      </c>
      <c r="AH7027" s="16">
        <v>0</v>
      </c>
      <c r="AI7027" s="16">
        <v>0</v>
      </c>
      <c r="AJ7027" s="16">
        <v>0</v>
      </c>
      <c r="AK7027" s="16">
        <v>0</v>
      </c>
      <c r="AL7027" s="16">
        <v>0</v>
      </c>
      <c r="AM7027" s="16">
        <v>0</v>
      </c>
      <c r="AN7027" s="16">
        <v>0</v>
      </c>
      <c r="AO7027" s="16">
        <v>0</v>
      </c>
      <c r="AP7027" s="16">
        <v>0</v>
      </c>
      <c r="AQ7027" s="16">
        <v>0</v>
      </c>
      <c r="AR7027" s="16">
        <v>0</v>
      </c>
      <c r="AS7027" s="16">
        <v>0</v>
      </c>
      <c r="AT7027" s="16">
        <v>0</v>
      </c>
      <c r="AU7027" s="16">
        <v>0</v>
      </c>
      <c r="AV7027" s="16">
        <v>0</v>
      </c>
      <c r="AW7027" s="16">
        <v>0</v>
      </c>
      <c r="AX7027" s="16">
        <v>0</v>
      </c>
      <c r="AY7027" s="16">
        <v>0</v>
      </c>
    </row>
    <row r="7028" spans="1:51" ht="14.75" hidden="1" x14ac:dyDescent="0.75">
      <c r="A7028" s="16" t="s">
        <v>521</v>
      </c>
      <c r="B7028" s="16" t="s">
        <v>385</v>
      </c>
      <c r="C7028" s="16" t="s">
        <v>530</v>
      </c>
      <c r="D7028" s="16" t="s">
        <v>561</v>
      </c>
      <c r="E7028" s="16" t="s">
        <v>385</v>
      </c>
      <c r="F7028" s="16"/>
      <c r="G7028" s="16"/>
      <c r="H7028" s="16"/>
      <c r="I7028" s="16"/>
      <c r="J7028" s="16"/>
      <c r="K7028" s="16"/>
      <c r="L7028" s="16"/>
      <c r="M7028" s="16"/>
      <c r="N7028" s="16" t="s">
        <v>24</v>
      </c>
      <c r="O7028" s="16" t="s">
        <v>463</v>
      </c>
      <c r="P7028" s="16" t="s">
        <v>464</v>
      </c>
      <c r="Q7028" s="16" t="s">
        <v>253</v>
      </c>
      <c r="R7028" s="16">
        <v>1</v>
      </c>
      <c r="S7028" s="16">
        <v>0</v>
      </c>
      <c r="T7028" s="16">
        <v>0</v>
      </c>
      <c r="U7028" s="16">
        <v>0</v>
      </c>
      <c r="V7028" s="16">
        <v>0</v>
      </c>
      <c r="W7028" s="16">
        <v>0</v>
      </c>
      <c r="X7028" s="16">
        <v>0</v>
      </c>
      <c r="Y7028" s="16">
        <v>0</v>
      </c>
      <c r="Z7028" s="16">
        <v>0</v>
      </c>
      <c r="AA7028" s="16">
        <v>0</v>
      </c>
      <c r="AB7028" s="16">
        <v>0</v>
      </c>
      <c r="AC7028" s="16">
        <v>0</v>
      </c>
      <c r="AD7028" s="16">
        <v>0</v>
      </c>
      <c r="AE7028" s="16">
        <v>0</v>
      </c>
      <c r="AF7028" s="16">
        <v>0</v>
      </c>
      <c r="AG7028" s="16">
        <v>0</v>
      </c>
      <c r="AH7028" s="16">
        <v>0</v>
      </c>
      <c r="AI7028" s="16">
        <v>0</v>
      </c>
      <c r="AJ7028" s="16">
        <v>0</v>
      </c>
      <c r="AK7028" s="16">
        <v>0</v>
      </c>
      <c r="AL7028" s="16">
        <v>0</v>
      </c>
      <c r="AM7028" s="16">
        <v>0</v>
      </c>
      <c r="AN7028" s="16">
        <v>0</v>
      </c>
      <c r="AO7028" s="16">
        <v>0</v>
      </c>
      <c r="AP7028" s="16">
        <v>0</v>
      </c>
      <c r="AQ7028" s="16">
        <v>0</v>
      </c>
      <c r="AR7028" s="16">
        <v>0</v>
      </c>
      <c r="AS7028" s="16">
        <v>0</v>
      </c>
      <c r="AT7028" s="16">
        <v>0</v>
      </c>
      <c r="AU7028" s="16">
        <v>0</v>
      </c>
      <c r="AV7028" s="16">
        <v>0</v>
      </c>
      <c r="AW7028" s="16">
        <v>0</v>
      </c>
      <c r="AX7028" s="16">
        <v>0</v>
      </c>
      <c r="AY7028" s="16">
        <v>0</v>
      </c>
    </row>
    <row r="7029" spans="1:51" ht="14.75" hidden="1" x14ac:dyDescent="0.75">
      <c r="A7029" s="16" t="s">
        <v>521</v>
      </c>
      <c r="B7029" s="16" t="s">
        <v>385</v>
      </c>
      <c r="C7029" s="16" t="s">
        <v>530</v>
      </c>
      <c r="D7029" s="16" t="s">
        <v>561</v>
      </c>
      <c r="E7029" s="16" t="s">
        <v>385</v>
      </c>
      <c r="F7029" s="16"/>
      <c r="G7029" s="16"/>
      <c r="H7029" s="16"/>
      <c r="I7029" s="16"/>
      <c r="J7029" s="16"/>
      <c r="K7029" s="16"/>
      <c r="L7029" s="16"/>
      <c r="M7029" s="16"/>
      <c r="N7029" s="16" t="s">
        <v>24</v>
      </c>
      <c r="O7029" s="16" t="s">
        <v>463</v>
      </c>
      <c r="P7029" s="16" t="s">
        <v>562</v>
      </c>
      <c r="Q7029" s="16" t="s">
        <v>546</v>
      </c>
      <c r="R7029" s="16">
        <v>11100</v>
      </c>
      <c r="S7029" s="16">
        <v>0</v>
      </c>
      <c r="T7029" s="16">
        <v>0</v>
      </c>
      <c r="U7029" s="16">
        <v>0</v>
      </c>
      <c r="V7029" s="16">
        <v>0</v>
      </c>
      <c r="W7029" s="16">
        <v>0</v>
      </c>
      <c r="X7029" s="16">
        <v>0</v>
      </c>
      <c r="Y7029" s="16">
        <v>0</v>
      </c>
      <c r="Z7029" s="16">
        <v>0</v>
      </c>
      <c r="AA7029" s="16">
        <v>0</v>
      </c>
      <c r="AB7029" s="16">
        <v>0</v>
      </c>
      <c r="AC7029" s="16">
        <v>0</v>
      </c>
      <c r="AD7029" s="16">
        <v>0</v>
      </c>
      <c r="AE7029" s="16">
        <v>0</v>
      </c>
      <c r="AF7029" s="16">
        <v>0</v>
      </c>
      <c r="AG7029" s="16">
        <v>0</v>
      </c>
      <c r="AH7029" s="16">
        <v>0</v>
      </c>
      <c r="AI7029" s="16">
        <v>0</v>
      </c>
      <c r="AJ7029" s="16">
        <v>0</v>
      </c>
      <c r="AK7029" s="16">
        <v>0</v>
      </c>
      <c r="AL7029" s="16">
        <v>0</v>
      </c>
      <c r="AM7029" s="16">
        <v>0</v>
      </c>
      <c r="AN7029" s="16">
        <v>0</v>
      </c>
      <c r="AO7029" s="16">
        <v>0</v>
      </c>
      <c r="AP7029" s="16">
        <v>0</v>
      </c>
      <c r="AQ7029" s="16">
        <v>0</v>
      </c>
      <c r="AR7029" s="16">
        <v>0</v>
      </c>
      <c r="AS7029" s="16">
        <v>0</v>
      </c>
      <c r="AT7029" s="16">
        <v>0</v>
      </c>
      <c r="AU7029" s="16">
        <v>0</v>
      </c>
      <c r="AV7029" s="16">
        <v>0</v>
      </c>
      <c r="AW7029" s="16">
        <v>0</v>
      </c>
      <c r="AX7029" s="16">
        <v>0</v>
      </c>
      <c r="AY7029" s="16">
        <v>0</v>
      </c>
    </row>
    <row r="7030" spans="1:51" ht="14.75" hidden="1" x14ac:dyDescent="0.75">
      <c r="A7030" s="16" t="s">
        <v>521</v>
      </c>
      <c r="B7030" s="16" t="s">
        <v>385</v>
      </c>
      <c r="C7030" s="16" t="s">
        <v>530</v>
      </c>
      <c r="D7030" s="16" t="s">
        <v>561</v>
      </c>
      <c r="E7030" s="16" t="s">
        <v>385</v>
      </c>
      <c r="F7030" s="16"/>
      <c r="G7030" s="16"/>
      <c r="H7030" s="16"/>
      <c r="I7030" s="16"/>
      <c r="J7030" s="16"/>
      <c r="K7030" s="16"/>
      <c r="L7030" s="16"/>
      <c r="M7030" s="16"/>
      <c r="N7030" s="16" t="s">
        <v>24</v>
      </c>
      <c r="O7030" s="16" t="s">
        <v>463</v>
      </c>
      <c r="P7030" s="16" t="s">
        <v>545</v>
      </c>
      <c r="Q7030" s="16" t="s">
        <v>546</v>
      </c>
      <c r="R7030" s="16">
        <v>6630</v>
      </c>
      <c r="S7030" s="16">
        <v>0</v>
      </c>
      <c r="T7030" s="16">
        <v>0</v>
      </c>
      <c r="U7030" s="16">
        <v>0</v>
      </c>
      <c r="V7030" s="16">
        <v>0</v>
      </c>
      <c r="W7030" s="16">
        <v>0</v>
      </c>
      <c r="X7030" s="16">
        <v>0</v>
      </c>
      <c r="Y7030" s="16">
        <v>0</v>
      </c>
      <c r="Z7030" s="16">
        <v>0</v>
      </c>
      <c r="AA7030" s="16">
        <v>0</v>
      </c>
      <c r="AB7030" s="16">
        <v>0</v>
      </c>
      <c r="AC7030" s="16">
        <v>0</v>
      </c>
      <c r="AD7030" s="16">
        <v>0</v>
      </c>
      <c r="AE7030" s="16">
        <v>0</v>
      </c>
      <c r="AF7030" s="16">
        <v>0</v>
      </c>
      <c r="AG7030" s="16">
        <v>0</v>
      </c>
      <c r="AH7030" s="16">
        <v>0</v>
      </c>
      <c r="AI7030" s="16">
        <v>0</v>
      </c>
      <c r="AJ7030" s="16">
        <v>0</v>
      </c>
      <c r="AK7030" s="16">
        <v>0</v>
      </c>
      <c r="AL7030" s="16">
        <v>0</v>
      </c>
      <c r="AM7030" s="16">
        <v>0</v>
      </c>
      <c r="AN7030" s="16">
        <v>0</v>
      </c>
      <c r="AO7030" s="16">
        <v>0</v>
      </c>
      <c r="AP7030" s="16">
        <v>0</v>
      </c>
      <c r="AQ7030" s="16">
        <v>0</v>
      </c>
      <c r="AR7030" s="16">
        <v>0</v>
      </c>
      <c r="AS7030" s="16">
        <v>0</v>
      </c>
      <c r="AT7030" s="16">
        <v>0</v>
      </c>
      <c r="AU7030" s="16">
        <v>0</v>
      </c>
      <c r="AV7030" s="16">
        <v>0</v>
      </c>
      <c r="AW7030" s="16">
        <v>0</v>
      </c>
      <c r="AX7030" s="16">
        <v>0</v>
      </c>
      <c r="AY7030" s="16">
        <v>0</v>
      </c>
    </row>
    <row r="7031" spans="1:51" ht="14.75" hidden="1" x14ac:dyDescent="0.75">
      <c r="A7031" s="16" t="s">
        <v>521</v>
      </c>
      <c r="B7031" s="16" t="s">
        <v>385</v>
      </c>
      <c r="C7031" s="16" t="s">
        <v>530</v>
      </c>
      <c r="D7031" s="16" t="s">
        <v>561</v>
      </c>
      <c r="E7031" s="16" t="s">
        <v>385</v>
      </c>
      <c r="F7031" s="16"/>
      <c r="G7031" s="16"/>
      <c r="H7031" s="16"/>
      <c r="I7031" s="16"/>
      <c r="J7031" s="16"/>
      <c r="K7031" s="16"/>
      <c r="L7031" s="16"/>
      <c r="M7031" s="16"/>
      <c r="N7031" s="16" t="s">
        <v>475</v>
      </c>
      <c r="O7031" s="16" t="s">
        <v>463</v>
      </c>
      <c r="P7031" s="16" t="s">
        <v>464</v>
      </c>
      <c r="Q7031" s="16" t="s">
        <v>253</v>
      </c>
      <c r="R7031" s="16">
        <v>1</v>
      </c>
      <c r="S7031" s="16">
        <v>0</v>
      </c>
      <c r="T7031" s="16">
        <v>0</v>
      </c>
      <c r="U7031" s="16">
        <v>0</v>
      </c>
      <c r="V7031" s="16">
        <v>0</v>
      </c>
      <c r="W7031" s="16">
        <v>0</v>
      </c>
      <c r="X7031" s="16">
        <v>0</v>
      </c>
      <c r="Y7031" s="16">
        <v>0</v>
      </c>
      <c r="Z7031" s="16">
        <v>0</v>
      </c>
      <c r="AA7031" s="16">
        <v>0</v>
      </c>
      <c r="AB7031" s="16">
        <v>0</v>
      </c>
      <c r="AC7031" s="16">
        <v>0</v>
      </c>
      <c r="AD7031" s="16">
        <v>0</v>
      </c>
      <c r="AE7031" s="16">
        <v>0</v>
      </c>
      <c r="AF7031" s="16">
        <v>0</v>
      </c>
      <c r="AG7031" s="16">
        <v>0</v>
      </c>
      <c r="AH7031" s="16">
        <v>0</v>
      </c>
      <c r="AI7031" s="16">
        <v>0</v>
      </c>
      <c r="AJ7031" s="16">
        <v>0</v>
      </c>
      <c r="AK7031" s="16">
        <v>0</v>
      </c>
      <c r="AL7031" s="16">
        <v>0</v>
      </c>
      <c r="AM7031" s="16">
        <v>0</v>
      </c>
      <c r="AN7031" s="16">
        <v>0</v>
      </c>
      <c r="AO7031" s="16">
        <v>0</v>
      </c>
      <c r="AP7031" s="16">
        <v>0</v>
      </c>
      <c r="AQ7031" s="16">
        <v>0</v>
      </c>
      <c r="AR7031" s="16">
        <v>0</v>
      </c>
      <c r="AS7031" s="16">
        <v>0</v>
      </c>
      <c r="AT7031" s="16">
        <v>0</v>
      </c>
      <c r="AU7031" s="16">
        <v>0</v>
      </c>
      <c r="AV7031" s="16">
        <v>0</v>
      </c>
      <c r="AW7031" s="16">
        <v>0</v>
      </c>
      <c r="AX7031" s="16">
        <v>0</v>
      </c>
      <c r="AY7031" s="16">
        <v>0</v>
      </c>
    </row>
    <row r="7032" spans="1:51" ht="14.75" hidden="1" x14ac:dyDescent="0.75">
      <c r="A7032" s="16" t="s">
        <v>521</v>
      </c>
      <c r="B7032" s="16" t="s">
        <v>385</v>
      </c>
      <c r="C7032" s="16" t="s">
        <v>530</v>
      </c>
      <c r="D7032" s="16" t="s">
        <v>561</v>
      </c>
      <c r="E7032" s="16" t="s">
        <v>385</v>
      </c>
      <c r="F7032" s="16"/>
      <c r="G7032" s="16"/>
      <c r="H7032" s="16"/>
      <c r="I7032" s="16"/>
      <c r="J7032" s="16"/>
      <c r="K7032" s="16"/>
      <c r="L7032" s="16"/>
      <c r="M7032" s="16"/>
      <c r="N7032" s="16" t="s">
        <v>475</v>
      </c>
      <c r="O7032" s="16" t="s">
        <v>463</v>
      </c>
      <c r="P7032" s="16" t="s">
        <v>562</v>
      </c>
      <c r="Q7032" s="16" t="s">
        <v>546</v>
      </c>
      <c r="R7032" s="16">
        <v>11100</v>
      </c>
      <c r="S7032" s="16">
        <v>0</v>
      </c>
      <c r="T7032" s="16">
        <v>0</v>
      </c>
      <c r="U7032" s="16">
        <v>0</v>
      </c>
      <c r="V7032" s="16">
        <v>0</v>
      </c>
      <c r="W7032" s="16">
        <v>0</v>
      </c>
      <c r="X7032" s="16">
        <v>0</v>
      </c>
      <c r="Y7032" s="16">
        <v>0</v>
      </c>
      <c r="Z7032" s="16">
        <v>0</v>
      </c>
      <c r="AA7032" s="16">
        <v>0</v>
      </c>
      <c r="AB7032" s="16">
        <v>0</v>
      </c>
      <c r="AC7032" s="16">
        <v>0</v>
      </c>
      <c r="AD7032" s="16">
        <v>0</v>
      </c>
      <c r="AE7032" s="16">
        <v>0</v>
      </c>
      <c r="AF7032" s="16">
        <v>0</v>
      </c>
      <c r="AG7032" s="16">
        <v>0</v>
      </c>
      <c r="AH7032" s="16">
        <v>0</v>
      </c>
      <c r="AI7032" s="16">
        <v>0</v>
      </c>
      <c r="AJ7032" s="16">
        <v>0</v>
      </c>
      <c r="AK7032" s="16">
        <v>0</v>
      </c>
      <c r="AL7032" s="16">
        <v>0</v>
      </c>
      <c r="AM7032" s="16">
        <v>0</v>
      </c>
      <c r="AN7032" s="16">
        <v>0</v>
      </c>
      <c r="AO7032" s="16">
        <v>0</v>
      </c>
      <c r="AP7032" s="16">
        <v>0</v>
      </c>
      <c r="AQ7032" s="16">
        <v>0</v>
      </c>
      <c r="AR7032" s="16">
        <v>0</v>
      </c>
      <c r="AS7032" s="16">
        <v>0</v>
      </c>
      <c r="AT7032" s="16">
        <v>0</v>
      </c>
      <c r="AU7032" s="16">
        <v>0</v>
      </c>
      <c r="AV7032" s="16">
        <v>0</v>
      </c>
      <c r="AW7032" s="16">
        <v>0</v>
      </c>
      <c r="AX7032" s="16">
        <v>0</v>
      </c>
      <c r="AY7032" s="16">
        <v>0</v>
      </c>
    </row>
    <row r="7033" spans="1:51" ht="14.75" hidden="1" x14ac:dyDescent="0.75">
      <c r="A7033" s="16" t="s">
        <v>521</v>
      </c>
      <c r="B7033" s="16" t="s">
        <v>385</v>
      </c>
      <c r="C7033" s="16" t="s">
        <v>530</v>
      </c>
      <c r="D7033" s="16" t="s">
        <v>561</v>
      </c>
      <c r="E7033" s="16" t="s">
        <v>385</v>
      </c>
      <c r="F7033" s="16"/>
      <c r="G7033" s="16"/>
      <c r="H7033" s="16"/>
      <c r="I7033" s="16"/>
      <c r="J7033" s="16"/>
      <c r="K7033" s="16"/>
      <c r="L7033" s="16"/>
      <c r="M7033" s="16"/>
      <c r="N7033" s="16" t="s">
        <v>475</v>
      </c>
      <c r="O7033" s="16" t="s">
        <v>463</v>
      </c>
      <c r="P7033" s="16" t="s">
        <v>545</v>
      </c>
      <c r="Q7033" s="16" t="s">
        <v>546</v>
      </c>
      <c r="R7033" s="16">
        <v>6630</v>
      </c>
      <c r="S7033" s="16">
        <v>0</v>
      </c>
      <c r="T7033" s="16">
        <v>0</v>
      </c>
      <c r="U7033" s="16">
        <v>0</v>
      </c>
      <c r="V7033" s="16">
        <v>0</v>
      </c>
      <c r="W7033" s="16">
        <v>0</v>
      </c>
      <c r="X7033" s="16">
        <v>0</v>
      </c>
      <c r="Y7033" s="16">
        <v>0</v>
      </c>
      <c r="Z7033" s="16">
        <v>0</v>
      </c>
      <c r="AA7033" s="16">
        <v>0</v>
      </c>
      <c r="AB7033" s="16">
        <v>0</v>
      </c>
      <c r="AC7033" s="16">
        <v>0</v>
      </c>
      <c r="AD7033" s="16">
        <v>0</v>
      </c>
      <c r="AE7033" s="16">
        <v>0</v>
      </c>
      <c r="AF7033" s="16">
        <v>0</v>
      </c>
      <c r="AG7033" s="16">
        <v>0</v>
      </c>
      <c r="AH7033" s="16">
        <v>0</v>
      </c>
      <c r="AI7033" s="16">
        <v>0</v>
      </c>
      <c r="AJ7033" s="16">
        <v>0</v>
      </c>
      <c r="AK7033" s="16">
        <v>0</v>
      </c>
      <c r="AL7033" s="16">
        <v>0</v>
      </c>
      <c r="AM7033" s="16">
        <v>0</v>
      </c>
      <c r="AN7033" s="16">
        <v>0</v>
      </c>
      <c r="AO7033" s="16">
        <v>0</v>
      </c>
      <c r="AP7033" s="16">
        <v>0</v>
      </c>
      <c r="AQ7033" s="16">
        <v>0</v>
      </c>
      <c r="AR7033" s="16">
        <v>0</v>
      </c>
      <c r="AS7033" s="16">
        <v>0</v>
      </c>
      <c r="AT7033" s="16">
        <v>0</v>
      </c>
      <c r="AU7033" s="16">
        <v>0</v>
      </c>
      <c r="AV7033" s="16">
        <v>0</v>
      </c>
      <c r="AW7033" s="16">
        <v>0</v>
      </c>
      <c r="AX7033" s="16">
        <v>0</v>
      </c>
      <c r="AY7033" s="16">
        <v>0</v>
      </c>
    </row>
    <row r="7034" spans="1:51" ht="14.75" hidden="1" x14ac:dyDescent="0.75">
      <c r="A7034" s="16" t="s">
        <v>521</v>
      </c>
      <c r="B7034" s="16" t="s">
        <v>385</v>
      </c>
      <c r="C7034" s="16" t="s">
        <v>530</v>
      </c>
      <c r="D7034" s="16" t="s">
        <v>561</v>
      </c>
      <c r="E7034" s="16" t="s">
        <v>385</v>
      </c>
      <c r="F7034" s="16"/>
      <c r="G7034" s="16"/>
      <c r="H7034" s="16"/>
      <c r="I7034" s="16"/>
      <c r="J7034" s="16"/>
      <c r="K7034" s="16"/>
      <c r="L7034" s="16"/>
      <c r="M7034" s="16"/>
      <c r="N7034" s="16" t="s">
        <v>26</v>
      </c>
      <c r="O7034" s="16" t="s">
        <v>463</v>
      </c>
      <c r="P7034" s="16" t="s">
        <v>464</v>
      </c>
      <c r="Q7034" s="16" t="s">
        <v>253</v>
      </c>
      <c r="R7034" s="16">
        <v>1</v>
      </c>
      <c r="S7034" s="16">
        <v>0</v>
      </c>
      <c r="T7034" s="16">
        <v>0</v>
      </c>
      <c r="U7034" s="16">
        <v>0</v>
      </c>
      <c r="V7034" s="16">
        <v>0</v>
      </c>
      <c r="W7034" s="16">
        <v>0</v>
      </c>
      <c r="X7034" s="16">
        <v>0</v>
      </c>
      <c r="Y7034" s="16">
        <v>0</v>
      </c>
      <c r="Z7034" s="16">
        <v>0</v>
      </c>
      <c r="AA7034" s="16">
        <v>0</v>
      </c>
      <c r="AB7034" s="16">
        <v>0</v>
      </c>
      <c r="AC7034" s="16">
        <v>0</v>
      </c>
      <c r="AD7034" s="16">
        <v>0</v>
      </c>
      <c r="AE7034" s="16">
        <v>0</v>
      </c>
      <c r="AF7034" s="16">
        <v>0</v>
      </c>
      <c r="AG7034" s="16">
        <v>0</v>
      </c>
      <c r="AH7034" s="16">
        <v>0</v>
      </c>
      <c r="AI7034" s="16">
        <v>0</v>
      </c>
      <c r="AJ7034" s="16">
        <v>0</v>
      </c>
      <c r="AK7034" s="16">
        <v>0</v>
      </c>
      <c r="AL7034" s="16">
        <v>0</v>
      </c>
      <c r="AM7034" s="16">
        <v>0</v>
      </c>
      <c r="AN7034" s="16">
        <v>0</v>
      </c>
      <c r="AO7034" s="16">
        <v>0</v>
      </c>
      <c r="AP7034" s="16">
        <v>0</v>
      </c>
      <c r="AQ7034" s="16">
        <v>0</v>
      </c>
      <c r="AR7034" s="16">
        <v>0</v>
      </c>
      <c r="AS7034" s="16">
        <v>0</v>
      </c>
      <c r="AT7034" s="16">
        <v>0</v>
      </c>
      <c r="AU7034" s="16">
        <v>0</v>
      </c>
      <c r="AV7034" s="16">
        <v>0</v>
      </c>
      <c r="AW7034" s="16">
        <v>0</v>
      </c>
      <c r="AX7034" s="16">
        <v>0</v>
      </c>
      <c r="AY7034" s="16">
        <v>0</v>
      </c>
    </row>
    <row r="7035" spans="1:51" ht="14.75" hidden="1" x14ac:dyDescent="0.75">
      <c r="A7035" s="16" t="s">
        <v>521</v>
      </c>
      <c r="B7035" s="16" t="s">
        <v>385</v>
      </c>
      <c r="C7035" s="16" t="s">
        <v>530</v>
      </c>
      <c r="D7035" s="16" t="s">
        <v>561</v>
      </c>
      <c r="E7035" s="16" t="s">
        <v>385</v>
      </c>
      <c r="F7035" s="16"/>
      <c r="G7035" s="16"/>
      <c r="H7035" s="16"/>
      <c r="I7035" s="16"/>
      <c r="J7035" s="16"/>
      <c r="K7035" s="16"/>
      <c r="L7035" s="16"/>
      <c r="M7035" s="16"/>
      <c r="N7035" s="16" t="s">
        <v>26</v>
      </c>
      <c r="O7035" s="16" t="s">
        <v>463</v>
      </c>
      <c r="P7035" s="16" t="s">
        <v>562</v>
      </c>
      <c r="Q7035" s="16" t="s">
        <v>546</v>
      </c>
      <c r="R7035" s="16">
        <v>11100</v>
      </c>
      <c r="S7035" s="16">
        <v>0</v>
      </c>
      <c r="T7035" s="16">
        <v>0</v>
      </c>
      <c r="U7035" s="16">
        <v>0</v>
      </c>
      <c r="V7035" s="16">
        <v>0</v>
      </c>
      <c r="W7035" s="16">
        <v>0</v>
      </c>
      <c r="X7035" s="16">
        <v>0</v>
      </c>
      <c r="Y7035" s="16">
        <v>0</v>
      </c>
      <c r="Z7035" s="16">
        <v>0</v>
      </c>
      <c r="AA7035" s="16">
        <v>0</v>
      </c>
      <c r="AB7035" s="16">
        <v>0</v>
      </c>
      <c r="AC7035" s="16">
        <v>0</v>
      </c>
      <c r="AD7035" s="16">
        <v>0</v>
      </c>
      <c r="AE7035" s="16">
        <v>0</v>
      </c>
      <c r="AF7035" s="16">
        <v>0</v>
      </c>
      <c r="AG7035" s="16">
        <v>0</v>
      </c>
      <c r="AH7035" s="16">
        <v>0</v>
      </c>
      <c r="AI7035" s="16">
        <v>0</v>
      </c>
      <c r="AJ7035" s="16">
        <v>0</v>
      </c>
      <c r="AK7035" s="16">
        <v>0</v>
      </c>
      <c r="AL7035" s="16">
        <v>0</v>
      </c>
      <c r="AM7035" s="16">
        <v>0</v>
      </c>
      <c r="AN7035" s="16">
        <v>0</v>
      </c>
      <c r="AO7035" s="16">
        <v>0</v>
      </c>
      <c r="AP7035" s="16">
        <v>0</v>
      </c>
      <c r="AQ7035" s="16">
        <v>0</v>
      </c>
      <c r="AR7035" s="16">
        <v>0</v>
      </c>
      <c r="AS7035" s="16">
        <v>0</v>
      </c>
      <c r="AT7035" s="16">
        <v>0</v>
      </c>
      <c r="AU7035" s="16">
        <v>0</v>
      </c>
      <c r="AV7035" s="16">
        <v>0</v>
      </c>
      <c r="AW7035" s="16">
        <v>0</v>
      </c>
      <c r="AX7035" s="16">
        <v>0</v>
      </c>
      <c r="AY7035" s="16">
        <v>0</v>
      </c>
    </row>
    <row r="7036" spans="1:51" ht="14.75" hidden="1" x14ac:dyDescent="0.75">
      <c r="A7036" s="16" t="s">
        <v>521</v>
      </c>
      <c r="B7036" s="16" t="s">
        <v>385</v>
      </c>
      <c r="C7036" s="16" t="s">
        <v>530</v>
      </c>
      <c r="D7036" s="16" t="s">
        <v>561</v>
      </c>
      <c r="E7036" s="16" t="s">
        <v>385</v>
      </c>
      <c r="F7036" s="16"/>
      <c r="G7036" s="16"/>
      <c r="H7036" s="16"/>
      <c r="I7036" s="16"/>
      <c r="J7036" s="16"/>
      <c r="K7036" s="16"/>
      <c r="L7036" s="16"/>
      <c r="M7036" s="16"/>
      <c r="N7036" s="16" t="s">
        <v>26</v>
      </c>
      <c r="O7036" s="16" t="s">
        <v>463</v>
      </c>
      <c r="P7036" s="16" t="s">
        <v>545</v>
      </c>
      <c r="Q7036" s="16" t="s">
        <v>546</v>
      </c>
      <c r="R7036" s="16">
        <v>6630</v>
      </c>
      <c r="S7036" s="16">
        <v>0</v>
      </c>
      <c r="T7036" s="16">
        <v>0</v>
      </c>
      <c r="U7036" s="16">
        <v>0</v>
      </c>
      <c r="V7036" s="16">
        <v>0</v>
      </c>
      <c r="W7036" s="16">
        <v>0</v>
      </c>
      <c r="X7036" s="16">
        <v>0</v>
      </c>
      <c r="Y7036" s="16">
        <v>0</v>
      </c>
      <c r="Z7036" s="16">
        <v>0</v>
      </c>
      <c r="AA7036" s="16">
        <v>0</v>
      </c>
      <c r="AB7036" s="16">
        <v>0</v>
      </c>
      <c r="AC7036" s="16">
        <v>0</v>
      </c>
      <c r="AD7036" s="16">
        <v>0</v>
      </c>
      <c r="AE7036" s="16">
        <v>0</v>
      </c>
      <c r="AF7036" s="16">
        <v>0</v>
      </c>
      <c r="AG7036" s="16">
        <v>0</v>
      </c>
      <c r="AH7036" s="16">
        <v>0</v>
      </c>
      <c r="AI7036" s="16">
        <v>0</v>
      </c>
      <c r="AJ7036" s="16">
        <v>0</v>
      </c>
      <c r="AK7036" s="16">
        <v>0</v>
      </c>
      <c r="AL7036" s="16">
        <v>0</v>
      </c>
      <c r="AM7036" s="16">
        <v>0</v>
      </c>
      <c r="AN7036" s="16">
        <v>0</v>
      </c>
      <c r="AO7036" s="16">
        <v>0</v>
      </c>
      <c r="AP7036" s="16">
        <v>0</v>
      </c>
      <c r="AQ7036" s="16">
        <v>0</v>
      </c>
      <c r="AR7036" s="16">
        <v>0</v>
      </c>
      <c r="AS7036" s="16">
        <v>0</v>
      </c>
      <c r="AT7036" s="16">
        <v>0</v>
      </c>
      <c r="AU7036" s="16">
        <v>0</v>
      </c>
      <c r="AV7036" s="16">
        <v>0</v>
      </c>
      <c r="AW7036" s="16">
        <v>0</v>
      </c>
      <c r="AX7036" s="16">
        <v>0</v>
      </c>
      <c r="AY7036" s="16">
        <v>0</v>
      </c>
    </row>
    <row r="7037" spans="1:51" ht="14.75" hidden="1" x14ac:dyDescent="0.75">
      <c r="A7037" s="16" t="s">
        <v>521</v>
      </c>
      <c r="B7037" s="16" t="s">
        <v>385</v>
      </c>
      <c r="C7037" s="16" t="s">
        <v>530</v>
      </c>
      <c r="D7037" s="16" t="s">
        <v>561</v>
      </c>
      <c r="E7037" s="16" t="s">
        <v>385</v>
      </c>
      <c r="F7037" s="16"/>
      <c r="G7037" s="16"/>
      <c r="H7037" s="16"/>
      <c r="I7037" s="16"/>
      <c r="J7037" s="16"/>
      <c r="K7037" s="16"/>
      <c r="L7037" s="16"/>
      <c r="M7037" s="16"/>
      <c r="N7037" s="16" t="s">
        <v>35</v>
      </c>
      <c r="O7037" s="16" t="s">
        <v>463</v>
      </c>
      <c r="P7037" s="16" t="s">
        <v>464</v>
      </c>
      <c r="Q7037" s="16" t="s">
        <v>253</v>
      </c>
      <c r="R7037" s="16">
        <v>1</v>
      </c>
      <c r="S7037" s="16">
        <v>0</v>
      </c>
      <c r="T7037" s="16">
        <v>0</v>
      </c>
      <c r="U7037" s="16">
        <v>0</v>
      </c>
      <c r="V7037" s="16">
        <v>0</v>
      </c>
      <c r="W7037" s="16">
        <v>0</v>
      </c>
      <c r="X7037" s="16">
        <v>0</v>
      </c>
      <c r="Y7037" s="16">
        <v>0</v>
      </c>
      <c r="Z7037" s="16">
        <v>0</v>
      </c>
      <c r="AA7037" s="16">
        <v>0</v>
      </c>
      <c r="AB7037" s="16">
        <v>0</v>
      </c>
      <c r="AC7037" s="16">
        <v>0</v>
      </c>
      <c r="AD7037" s="16">
        <v>0</v>
      </c>
      <c r="AE7037" s="16">
        <v>0</v>
      </c>
      <c r="AF7037" s="16">
        <v>0</v>
      </c>
      <c r="AG7037" s="16">
        <v>0</v>
      </c>
      <c r="AH7037" s="16">
        <v>0</v>
      </c>
      <c r="AI7037" s="16">
        <v>0</v>
      </c>
      <c r="AJ7037" s="16">
        <v>0</v>
      </c>
      <c r="AK7037" s="16">
        <v>0</v>
      </c>
      <c r="AL7037" s="16">
        <v>0</v>
      </c>
      <c r="AM7037" s="16">
        <v>0</v>
      </c>
      <c r="AN7037" s="16">
        <v>0</v>
      </c>
      <c r="AO7037" s="16">
        <v>0</v>
      </c>
      <c r="AP7037" s="16">
        <v>0</v>
      </c>
      <c r="AQ7037" s="16">
        <v>0</v>
      </c>
      <c r="AR7037" s="16">
        <v>0</v>
      </c>
      <c r="AS7037" s="16">
        <v>0</v>
      </c>
      <c r="AT7037" s="16">
        <v>0</v>
      </c>
      <c r="AU7037" s="16">
        <v>0</v>
      </c>
      <c r="AV7037" s="16">
        <v>0</v>
      </c>
      <c r="AW7037" s="16">
        <v>0</v>
      </c>
      <c r="AX7037" s="16">
        <v>0</v>
      </c>
      <c r="AY7037" s="16">
        <v>0</v>
      </c>
    </row>
    <row r="7038" spans="1:51" ht="14.75" hidden="1" x14ac:dyDescent="0.75">
      <c r="A7038" s="16" t="s">
        <v>521</v>
      </c>
      <c r="B7038" s="16" t="s">
        <v>385</v>
      </c>
      <c r="C7038" s="16" t="s">
        <v>530</v>
      </c>
      <c r="D7038" s="16" t="s">
        <v>561</v>
      </c>
      <c r="E7038" s="16" t="s">
        <v>385</v>
      </c>
      <c r="F7038" s="16"/>
      <c r="G7038" s="16"/>
      <c r="H7038" s="16"/>
      <c r="I7038" s="16"/>
      <c r="J7038" s="16"/>
      <c r="K7038" s="16"/>
      <c r="L7038" s="16"/>
      <c r="M7038" s="16"/>
      <c r="N7038" s="16" t="s">
        <v>35</v>
      </c>
      <c r="O7038" s="16" t="s">
        <v>463</v>
      </c>
      <c r="P7038" s="16" t="s">
        <v>562</v>
      </c>
      <c r="Q7038" s="16" t="s">
        <v>546</v>
      </c>
      <c r="R7038" s="16">
        <v>11100</v>
      </c>
      <c r="S7038" s="16">
        <v>0</v>
      </c>
      <c r="T7038" s="16">
        <v>0</v>
      </c>
      <c r="U7038" s="16">
        <v>0</v>
      </c>
      <c r="V7038" s="16">
        <v>0</v>
      </c>
      <c r="W7038" s="16">
        <v>0</v>
      </c>
      <c r="X7038" s="16">
        <v>0</v>
      </c>
      <c r="Y7038" s="16">
        <v>0</v>
      </c>
      <c r="Z7038" s="16">
        <v>0</v>
      </c>
      <c r="AA7038" s="16">
        <v>0</v>
      </c>
      <c r="AB7038" s="16">
        <v>0</v>
      </c>
      <c r="AC7038" s="16">
        <v>0</v>
      </c>
      <c r="AD7038" s="16">
        <v>0</v>
      </c>
      <c r="AE7038" s="16">
        <v>0</v>
      </c>
      <c r="AF7038" s="16">
        <v>0</v>
      </c>
      <c r="AG7038" s="16">
        <v>0</v>
      </c>
      <c r="AH7038" s="16">
        <v>0</v>
      </c>
      <c r="AI7038" s="16">
        <v>0</v>
      </c>
      <c r="AJ7038" s="16">
        <v>0</v>
      </c>
      <c r="AK7038" s="16">
        <v>0</v>
      </c>
      <c r="AL7038" s="16">
        <v>0</v>
      </c>
      <c r="AM7038" s="16">
        <v>0</v>
      </c>
      <c r="AN7038" s="16">
        <v>0</v>
      </c>
      <c r="AO7038" s="16">
        <v>0</v>
      </c>
      <c r="AP7038" s="16">
        <v>0</v>
      </c>
      <c r="AQ7038" s="16">
        <v>0</v>
      </c>
      <c r="AR7038" s="16">
        <v>0</v>
      </c>
      <c r="AS7038" s="16">
        <v>0</v>
      </c>
      <c r="AT7038" s="16">
        <v>0</v>
      </c>
      <c r="AU7038" s="16">
        <v>0</v>
      </c>
      <c r="AV7038" s="16">
        <v>0</v>
      </c>
      <c r="AW7038" s="16">
        <v>0</v>
      </c>
      <c r="AX7038" s="16">
        <v>0</v>
      </c>
      <c r="AY7038" s="16">
        <v>0</v>
      </c>
    </row>
    <row r="7039" spans="1:51" ht="14.75" hidden="1" x14ac:dyDescent="0.75">
      <c r="A7039" s="16" t="s">
        <v>521</v>
      </c>
      <c r="B7039" s="16" t="s">
        <v>385</v>
      </c>
      <c r="C7039" s="16" t="s">
        <v>530</v>
      </c>
      <c r="D7039" s="16" t="s">
        <v>561</v>
      </c>
      <c r="E7039" s="16" t="s">
        <v>385</v>
      </c>
      <c r="F7039" s="16"/>
      <c r="G7039" s="16"/>
      <c r="H7039" s="16"/>
      <c r="I7039" s="16"/>
      <c r="J7039" s="16"/>
      <c r="K7039" s="16"/>
      <c r="L7039" s="16"/>
      <c r="M7039" s="16"/>
      <c r="N7039" s="16" t="s">
        <v>35</v>
      </c>
      <c r="O7039" s="16" t="s">
        <v>463</v>
      </c>
      <c r="P7039" s="16" t="s">
        <v>545</v>
      </c>
      <c r="Q7039" s="16" t="s">
        <v>546</v>
      </c>
      <c r="R7039" s="16">
        <v>6630</v>
      </c>
      <c r="S7039" s="16">
        <v>0</v>
      </c>
      <c r="T7039" s="16">
        <v>0</v>
      </c>
      <c r="U7039" s="16">
        <v>0</v>
      </c>
      <c r="V7039" s="16">
        <v>0</v>
      </c>
      <c r="W7039" s="16">
        <v>0</v>
      </c>
      <c r="X7039" s="16">
        <v>0</v>
      </c>
      <c r="Y7039" s="16">
        <v>0</v>
      </c>
      <c r="Z7039" s="16">
        <v>0</v>
      </c>
      <c r="AA7039" s="16">
        <v>0</v>
      </c>
      <c r="AB7039" s="16">
        <v>0</v>
      </c>
      <c r="AC7039" s="16">
        <v>0</v>
      </c>
      <c r="AD7039" s="16">
        <v>0</v>
      </c>
      <c r="AE7039" s="16">
        <v>0</v>
      </c>
      <c r="AF7039" s="16">
        <v>0</v>
      </c>
      <c r="AG7039" s="16">
        <v>0</v>
      </c>
      <c r="AH7039" s="16">
        <v>0</v>
      </c>
      <c r="AI7039" s="16">
        <v>0</v>
      </c>
      <c r="AJ7039" s="16">
        <v>0</v>
      </c>
      <c r="AK7039" s="16">
        <v>0</v>
      </c>
      <c r="AL7039" s="16">
        <v>0</v>
      </c>
      <c r="AM7039" s="16">
        <v>0</v>
      </c>
      <c r="AN7039" s="16">
        <v>0</v>
      </c>
      <c r="AO7039" s="16">
        <v>0</v>
      </c>
      <c r="AP7039" s="16">
        <v>0</v>
      </c>
      <c r="AQ7039" s="16">
        <v>0</v>
      </c>
      <c r="AR7039" s="16">
        <v>0</v>
      </c>
      <c r="AS7039" s="16">
        <v>0</v>
      </c>
      <c r="AT7039" s="16">
        <v>0</v>
      </c>
      <c r="AU7039" s="16">
        <v>0</v>
      </c>
      <c r="AV7039" s="16">
        <v>0</v>
      </c>
      <c r="AW7039" s="16">
        <v>0</v>
      </c>
      <c r="AX7039" s="16">
        <v>0</v>
      </c>
      <c r="AY7039" s="16">
        <v>0</v>
      </c>
    </row>
    <row r="7040" spans="1:51" ht="14.75" hidden="1" x14ac:dyDescent="0.75">
      <c r="A7040" s="16" t="s">
        <v>521</v>
      </c>
      <c r="B7040" s="16" t="s">
        <v>385</v>
      </c>
      <c r="C7040" s="16" t="s">
        <v>530</v>
      </c>
      <c r="D7040" s="16" t="s">
        <v>561</v>
      </c>
      <c r="E7040" s="16" t="s">
        <v>385</v>
      </c>
      <c r="F7040" s="16"/>
      <c r="G7040" s="16"/>
      <c r="H7040" s="16"/>
      <c r="I7040" s="16"/>
      <c r="J7040" s="16"/>
      <c r="K7040" s="16"/>
      <c r="L7040" s="16"/>
      <c r="M7040" s="16"/>
      <c r="N7040" s="16" t="s">
        <v>28</v>
      </c>
      <c r="O7040" s="16" t="s">
        <v>463</v>
      </c>
      <c r="P7040" s="16" t="s">
        <v>464</v>
      </c>
      <c r="Q7040" s="16" t="s">
        <v>253</v>
      </c>
      <c r="R7040" s="16">
        <v>1</v>
      </c>
      <c r="S7040" s="16">
        <v>0</v>
      </c>
      <c r="T7040" s="16">
        <v>0</v>
      </c>
      <c r="U7040" s="16">
        <v>0</v>
      </c>
      <c r="V7040" s="16">
        <v>0</v>
      </c>
      <c r="W7040" s="16">
        <v>0</v>
      </c>
      <c r="X7040" s="16">
        <v>0</v>
      </c>
      <c r="Y7040" s="16">
        <v>0</v>
      </c>
      <c r="Z7040" s="16">
        <v>0</v>
      </c>
      <c r="AA7040" s="16">
        <v>0</v>
      </c>
      <c r="AB7040" s="16">
        <v>0</v>
      </c>
      <c r="AC7040" s="16">
        <v>0</v>
      </c>
      <c r="AD7040" s="16">
        <v>0</v>
      </c>
      <c r="AE7040" s="16">
        <v>0</v>
      </c>
      <c r="AF7040" s="16">
        <v>0</v>
      </c>
      <c r="AG7040" s="16">
        <v>0</v>
      </c>
      <c r="AH7040" s="16">
        <v>0</v>
      </c>
      <c r="AI7040" s="16">
        <v>0</v>
      </c>
      <c r="AJ7040" s="16">
        <v>0</v>
      </c>
      <c r="AK7040" s="16">
        <v>0</v>
      </c>
      <c r="AL7040" s="16">
        <v>0</v>
      </c>
      <c r="AM7040" s="16">
        <v>0</v>
      </c>
      <c r="AN7040" s="16">
        <v>0</v>
      </c>
      <c r="AO7040" s="16">
        <v>0</v>
      </c>
      <c r="AP7040" s="16">
        <v>0</v>
      </c>
      <c r="AQ7040" s="16">
        <v>0</v>
      </c>
      <c r="AR7040" s="16">
        <v>0</v>
      </c>
      <c r="AS7040" s="16">
        <v>0</v>
      </c>
      <c r="AT7040" s="16">
        <v>0</v>
      </c>
      <c r="AU7040" s="16">
        <v>0</v>
      </c>
      <c r="AV7040" s="16">
        <v>0</v>
      </c>
      <c r="AW7040" s="16">
        <v>0</v>
      </c>
      <c r="AX7040" s="16">
        <v>0</v>
      </c>
      <c r="AY7040" s="16">
        <v>0</v>
      </c>
    </row>
    <row r="7041" spans="1:51" ht="14.75" hidden="1" x14ac:dyDescent="0.75">
      <c r="A7041" s="16" t="s">
        <v>521</v>
      </c>
      <c r="B7041" s="16" t="s">
        <v>385</v>
      </c>
      <c r="C7041" s="16" t="s">
        <v>530</v>
      </c>
      <c r="D7041" s="16" t="s">
        <v>561</v>
      </c>
      <c r="E7041" s="16" t="s">
        <v>385</v>
      </c>
      <c r="F7041" s="16"/>
      <c r="G7041" s="16"/>
      <c r="H7041" s="16"/>
      <c r="I7041" s="16"/>
      <c r="J7041" s="16"/>
      <c r="K7041" s="16"/>
      <c r="L7041" s="16"/>
      <c r="M7041" s="16"/>
      <c r="N7041" s="16" t="s">
        <v>28</v>
      </c>
      <c r="O7041" s="16" t="s">
        <v>463</v>
      </c>
      <c r="P7041" s="16" t="s">
        <v>562</v>
      </c>
      <c r="Q7041" s="16" t="s">
        <v>546</v>
      </c>
      <c r="R7041" s="16">
        <v>11100</v>
      </c>
      <c r="S7041" s="16">
        <v>0</v>
      </c>
      <c r="T7041" s="16">
        <v>0</v>
      </c>
      <c r="U7041" s="16">
        <v>0</v>
      </c>
      <c r="V7041" s="16">
        <v>0</v>
      </c>
      <c r="W7041" s="16">
        <v>0</v>
      </c>
      <c r="X7041" s="16">
        <v>0</v>
      </c>
      <c r="Y7041" s="16">
        <v>0</v>
      </c>
      <c r="Z7041" s="16">
        <v>0</v>
      </c>
      <c r="AA7041" s="16">
        <v>0</v>
      </c>
      <c r="AB7041" s="16">
        <v>0</v>
      </c>
      <c r="AC7041" s="16">
        <v>0</v>
      </c>
      <c r="AD7041" s="16">
        <v>0</v>
      </c>
      <c r="AE7041" s="16">
        <v>0</v>
      </c>
      <c r="AF7041" s="16">
        <v>0</v>
      </c>
      <c r="AG7041" s="16">
        <v>0</v>
      </c>
      <c r="AH7041" s="16">
        <v>0</v>
      </c>
      <c r="AI7041" s="16">
        <v>0</v>
      </c>
      <c r="AJ7041" s="16">
        <v>0</v>
      </c>
      <c r="AK7041" s="16">
        <v>0</v>
      </c>
      <c r="AL7041" s="16">
        <v>0</v>
      </c>
      <c r="AM7041" s="16">
        <v>0</v>
      </c>
      <c r="AN7041" s="16">
        <v>0</v>
      </c>
      <c r="AO7041" s="16">
        <v>0</v>
      </c>
      <c r="AP7041" s="16">
        <v>0</v>
      </c>
      <c r="AQ7041" s="16">
        <v>0</v>
      </c>
      <c r="AR7041" s="16">
        <v>0</v>
      </c>
      <c r="AS7041" s="16">
        <v>0</v>
      </c>
      <c r="AT7041" s="16">
        <v>0</v>
      </c>
      <c r="AU7041" s="16">
        <v>0</v>
      </c>
      <c r="AV7041" s="16">
        <v>0</v>
      </c>
      <c r="AW7041" s="16">
        <v>0</v>
      </c>
      <c r="AX7041" s="16">
        <v>0</v>
      </c>
      <c r="AY7041" s="16">
        <v>0</v>
      </c>
    </row>
    <row r="7042" spans="1:51" ht="14.75" hidden="1" x14ac:dyDescent="0.75">
      <c r="A7042" s="16" t="s">
        <v>521</v>
      </c>
      <c r="B7042" s="16" t="s">
        <v>385</v>
      </c>
      <c r="C7042" s="16" t="s">
        <v>530</v>
      </c>
      <c r="D7042" s="16" t="s">
        <v>561</v>
      </c>
      <c r="E7042" s="16" t="s">
        <v>385</v>
      </c>
      <c r="F7042" s="16"/>
      <c r="G7042" s="16"/>
      <c r="H7042" s="16"/>
      <c r="I7042" s="16"/>
      <c r="J7042" s="16"/>
      <c r="K7042" s="16"/>
      <c r="L7042" s="16"/>
      <c r="M7042" s="16"/>
      <c r="N7042" s="16" t="s">
        <v>28</v>
      </c>
      <c r="O7042" s="16" t="s">
        <v>463</v>
      </c>
      <c r="P7042" s="16" t="s">
        <v>545</v>
      </c>
      <c r="Q7042" s="16" t="s">
        <v>546</v>
      </c>
      <c r="R7042" s="16">
        <v>6630</v>
      </c>
      <c r="S7042" s="16">
        <v>0</v>
      </c>
      <c r="T7042" s="16">
        <v>0</v>
      </c>
      <c r="U7042" s="16">
        <v>0</v>
      </c>
      <c r="V7042" s="16">
        <v>0</v>
      </c>
      <c r="W7042" s="16">
        <v>0</v>
      </c>
      <c r="X7042" s="16">
        <v>0</v>
      </c>
      <c r="Y7042" s="16">
        <v>0</v>
      </c>
      <c r="Z7042" s="16">
        <v>0</v>
      </c>
      <c r="AA7042" s="16">
        <v>0</v>
      </c>
      <c r="AB7042" s="16">
        <v>0</v>
      </c>
      <c r="AC7042" s="16">
        <v>0</v>
      </c>
      <c r="AD7042" s="16">
        <v>0</v>
      </c>
      <c r="AE7042" s="16">
        <v>0</v>
      </c>
      <c r="AF7042" s="16">
        <v>0</v>
      </c>
      <c r="AG7042" s="16">
        <v>0</v>
      </c>
      <c r="AH7042" s="16">
        <v>0</v>
      </c>
      <c r="AI7042" s="16">
        <v>0</v>
      </c>
      <c r="AJ7042" s="16">
        <v>0</v>
      </c>
      <c r="AK7042" s="16">
        <v>0</v>
      </c>
      <c r="AL7042" s="16">
        <v>0</v>
      </c>
      <c r="AM7042" s="16">
        <v>0</v>
      </c>
      <c r="AN7042" s="16">
        <v>0</v>
      </c>
      <c r="AO7042" s="16">
        <v>0</v>
      </c>
      <c r="AP7042" s="16">
        <v>0</v>
      </c>
      <c r="AQ7042" s="16">
        <v>0</v>
      </c>
      <c r="AR7042" s="16">
        <v>0</v>
      </c>
      <c r="AS7042" s="16">
        <v>0</v>
      </c>
      <c r="AT7042" s="16">
        <v>0</v>
      </c>
      <c r="AU7042" s="16">
        <v>0</v>
      </c>
      <c r="AV7042" s="16">
        <v>0</v>
      </c>
      <c r="AW7042" s="16">
        <v>0</v>
      </c>
      <c r="AX7042" s="16">
        <v>0</v>
      </c>
      <c r="AY7042" s="16">
        <v>0</v>
      </c>
    </row>
    <row r="7043" spans="1:51" ht="14.75" hidden="1" x14ac:dyDescent="0.75">
      <c r="A7043" s="16" t="s">
        <v>521</v>
      </c>
      <c r="B7043" s="16" t="s">
        <v>385</v>
      </c>
      <c r="C7043" s="16" t="s">
        <v>530</v>
      </c>
      <c r="D7043" s="16" t="s">
        <v>561</v>
      </c>
      <c r="E7043" s="16" t="s">
        <v>385</v>
      </c>
      <c r="F7043" s="16"/>
      <c r="G7043" s="16"/>
      <c r="H7043" s="16"/>
      <c r="I7043" s="16"/>
      <c r="J7043" s="16"/>
      <c r="K7043" s="16"/>
      <c r="L7043" s="16"/>
      <c r="M7043" s="16"/>
      <c r="N7043" s="16" t="s">
        <v>30</v>
      </c>
      <c r="O7043" s="16" t="s">
        <v>463</v>
      </c>
      <c r="P7043" s="16" t="s">
        <v>464</v>
      </c>
      <c r="Q7043" s="16" t="s">
        <v>253</v>
      </c>
      <c r="R7043" s="16">
        <v>1</v>
      </c>
      <c r="S7043" s="16">
        <v>0</v>
      </c>
      <c r="T7043" s="16">
        <v>0</v>
      </c>
      <c r="U7043" s="16">
        <v>0</v>
      </c>
      <c r="V7043" s="16">
        <v>0</v>
      </c>
      <c r="W7043" s="16">
        <v>0</v>
      </c>
      <c r="X7043" s="16">
        <v>0</v>
      </c>
      <c r="Y7043" s="16">
        <v>0</v>
      </c>
      <c r="Z7043" s="16">
        <v>0</v>
      </c>
      <c r="AA7043" s="16">
        <v>0</v>
      </c>
      <c r="AB7043" s="16">
        <v>0</v>
      </c>
      <c r="AC7043" s="16">
        <v>0</v>
      </c>
      <c r="AD7043" s="16">
        <v>0</v>
      </c>
      <c r="AE7043" s="16">
        <v>0</v>
      </c>
      <c r="AF7043" s="16">
        <v>0</v>
      </c>
      <c r="AG7043" s="16">
        <v>0</v>
      </c>
      <c r="AH7043" s="16">
        <v>0</v>
      </c>
      <c r="AI7043" s="16">
        <v>0</v>
      </c>
      <c r="AJ7043" s="16">
        <v>0</v>
      </c>
      <c r="AK7043" s="16">
        <v>0</v>
      </c>
      <c r="AL7043" s="16">
        <v>0</v>
      </c>
      <c r="AM7043" s="16">
        <v>0</v>
      </c>
      <c r="AN7043" s="16">
        <v>0</v>
      </c>
      <c r="AO7043" s="16">
        <v>0</v>
      </c>
      <c r="AP7043" s="16">
        <v>0</v>
      </c>
      <c r="AQ7043" s="16">
        <v>0</v>
      </c>
      <c r="AR7043" s="16">
        <v>0</v>
      </c>
      <c r="AS7043" s="16">
        <v>0</v>
      </c>
      <c r="AT7043" s="16">
        <v>0</v>
      </c>
      <c r="AU7043" s="16">
        <v>0</v>
      </c>
      <c r="AV7043" s="16">
        <v>0</v>
      </c>
      <c r="AW7043" s="16">
        <v>0</v>
      </c>
      <c r="AX7043" s="16">
        <v>0</v>
      </c>
      <c r="AY7043" s="16">
        <v>0</v>
      </c>
    </row>
    <row r="7044" spans="1:51" ht="14.75" hidden="1" x14ac:dyDescent="0.75">
      <c r="A7044" s="16" t="s">
        <v>521</v>
      </c>
      <c r="B7044" s="16" t="s">
        <v>385</v>
      </c>
      <c r="C7044" s="16" t="s">
        <v>530</v>
      </c>
      <c r="D7044" s="16" t="s">
        <v>561</v>
      </c>
      <c r="E7044" s="16" t="s">
        <v>385</v>
      </c>
      <c r="F7044" s="16"/>
      <c r="G7044" s="16"/>
      <c r="H7044" s="16"/>
      <c r="I7044" s="16"/>
      <c r="J7044" s="16"/>
      <c r="K7044" s="16"/>
      <c r="L7044" s="16"/>
      <c r="M7044" s="16"/>
      <c r="N7044" s="16" t="s">
        <v>30</v>
      </c>
      <c r="O7044" s="16" t="s">
        <v>463</v>
      </c>
      <c r="P7044" s="16" t="s">
        <v>562</v>
      </c>
      <c r="Q7044" s="16" t="s">
        <v>546</v>
      </c>
      <c r="R7044" s="16">
        <v>11100</v>
      </c>
      <c r="S7044" s="16">
        <v>0</v>
      </c>
      <c r="T7044" s="16">
        <v>0</v>
      </c>
      <c r="U7044" s="16">
        <v>0</v>
      </c>
      <c r="V7044" s="16">
        <v>0</v>
      </c>
      <c r="W7044" s="16">
        <v>0</v>
      </c>
      <c r="X7044" s="16">
        <v>0</v>
      </c>
      <c r="Y7044" s="16">
        <v>0</v>
      </c>
      <c r="Z7044" s="16">
        <v>0</v>
      </c>
      <c r="AA7044" s="16">
        <v>0</v>
      </c>
      <c r="AB7044" s="16">
        <v>0</v>
      </c>
      <c r="AC7044" s="16">
        <v>0</v>
      </c>
      <c r="AD7044" s="16">
        <v>0</v>
      </c>
      <c r="AE7044" s="16">
        <v>0</v>
      </c>
      <c r="AF7044" s="16">
        <v>0</v>
      </c>
      <c r="AG7044" s="16">
        <v>0</v>
      </c>
      <c r="AH7044" s="16">
        <v>0</v>
      </c>
      <c r="AI7044" s="16">
        <v>0</v>
      </c>
      <c r="AJ7044" s="16">
        <v>0</v>
      </c>
      <c r="AK7044" s="16">
        <v>0</v>
      </c>
      <c r="AL7044" s="16">
        <v>0</v>
      </c>
      <c r="AM7044" s="16">
        <v>0</v>
      </c>
      <c r="AN7044" s="16">
        <v>0</v>
      </c>
      <c r="AO7044" s="16">
        <v>0</v>
      </c>
      <c r="AP7044" s="16">
        <v>0</v>
      </c>
      <c r="AQ7044" s="16">
        <v>0</v>
      </c>
      <c r="AR7044" s="16">
        <v>0</v>
      </c>
      <c r="AS7044" s="16">
        <v>0</v>
      </c>
      <c r="AT7044" s="16">
        <v>0</v>
      </c>
      <c r="AU7044" s="16">
        <v>0</v>
      </c>
      <c r="AV7044" s="16">
        <v>0</v>
      </c>
      <c r="AW7044" s="16">
        <v>0</v>
      </c>
      <c r="AX7044" s="16">
        <v>0</v>
      </c>
      <c r="AY7044" s="16">
        <v>0</v>
      </c>
    </row>
    <row r="7045" spans="1:51" ht="14.75" hidden="1" x14ac:dyDescent="0.75">
      <c r="A7045" s="16" t="s">
        <v>521</v>
      </c>
      <c r="B7045" s="16" t="s">
        <v>385</v>
      </c>
      <c r="C7045" s="16" t="s">
        <v>530</v>
      </c>
      <c r="D7045" s="16" t="s">
        <v>561</v>
      </c>
      <c r="E7045" s="16" t="s">
        <v>385</v>
      </c>
      <c r="F7045" s="16"/>
      <c r="G7045" s="16"/>
      <c r="H7045" s="16"/>
      <c r="I7045" s="16"/>
      <c r="J7045" s="16"/>
      <c r="K7045" s="16"/>
      <c r="L7045" s="16"/>
      <c r="M7045" s="16"/>
      <c r="N7045" s="16" t="s">
        <v>30</v>
      </c>
      <c r="O7045" s="16" t="s">
        <v>463</v>
      </c>
      <c r="P7045" s="16" t="s">
        <v>545</v>
      </c>
      <c r="Q7045" s="16" t="s">
        <v>546</v>
      </c>
      <c r="R7045" s="16">
        <v>6630</v>
      </c>
      <c r="S7045" s="16">
        <v>0</v>
      </c>
      <c r="T7045" s="16">
        <v>0</v>
      </c>
      <c r="U7045" s="16">
        <v>0</v>
      </c>
      <c r="V7045" s="16">
        <v>0</v>
      </c>
      <c r="W7045" s="16">
        <v>0</v>
      </c>
      <c r="X7045" s="16">
        <v>0</v>
      </c>
      <c r="Y7045" s="16">
        <v>0</v>
      </c>
      <c r="Z7045" s="16">
        <v>0</v>
      </c>
      <c r="AA7045" s="16">
        <v>0</v>
      </c>
      <c r="AB7045" s="16">
        <v>0</v>
      </c>
      <c r="AC7045" s="16">
        <v>0</v>
      </c>
      <c r="AD7045" s="16">
        <v>0</v>
      </c>
      <c r="AE7045" s="16">
        <v>0</v>
      </c>
      <c r="AF7045" s="16">
        <v>0</v>
      </c>
      <c r="AG7045" s="16">
        <v>0</v>
      </c>
      <c r="AH7045" s="16">
        <v>0</v>
      </c>
      <c r="AI7045" s="16">
        <v>0</v>
      </c>
      <c r="AJ7045" s="16">
        <v>0</v>
      </c>
      <c r="AK7045" s="16">
        <v>0</v>
      </c>
      <c r="AL7045" s="16">
        <v>0</v>
      </c>
      <c r="AM7045" s="16">
        <v>0</v>
      </c>
      <c r="AN7045" s="16">
        <v>0</v>
      </c>
      <c r="AO7045" s="16">
        <v>0</v>
      </c>
      <c r="AP7045" s="16">
        <v>0</v>
      </c>
      <c r="AQ7045" s="16">
        <v>0</v>
      </c>
      <c r="AR7045" s="16">
        <v>0</v>
      </c>
      <c r="AS7045" s="16">
        <v>0</v>
      </c>
      <c r="AT7045" s="16">
        <v>0</v>
      </c>
      <c r="AU7045" s="16">
        <v>0</v>
      </c>
      <c r="AV7045" s="16">
        <v>0</v>
      </c>
      <c r="AW7045" s="16">
        <v>0</v>
      </c>
      <c r="AX7045" s="16">
        <v>0</v>
      </c>
      <c r="AY7045" s="16">
        <v>0</v>
      </c>
    </row>
    <row r="7046" spans="1:51" ht="14.75" hidden="1" x14ac:dyDescent="0.75">
      <c r="A7046" s="16" t="s">
        <v>521</v>
      </c>
      <c r="B7046" s="16" t="s">
        <v>385</v>
      </c>
      <c r="C7046" s="16" t="s">
        <v>530</v>
      </c>
      <c r="D7046" s="16" t="s">
        <v>561</v>
      </c>
      <c r="E7046" s="16" t="s">
        <v>385</v>
      </c>
      <c r="F7046" s="16"/>
      <c r="G7046" s="16"/>
      <c r="H7046" s="16"/>
      <c r="I7046" s="16"/>
      <c r="J7046" s="16"/>
      <c r="K7046" s="16"/>
      <c r="L7046" s="16"/>
      <c r="M7046" s="16"/>
      <c r="N7046" s="16" t="s">
        <v>32</v>
      </c>
      <c r="O7046" s="16" t="s">
        <v>463</v>
      </c>
      <c r="P7046" s="16" t="s">
        <v>464</v>
      </c>
      <c r="Q7046" s="16" t="s">
        <v>253</v>
      </c>
      <c r="R7046" s="16">
        <v>1</v>
      </c>
      <c r="S7046" s="16">
        <v>0.54652755725807689</v>
      </c>
      <c r="T7046" s="16">
        <v>0.55066602663701059</v>
      </c>
      <c r="U7046" s="16">
        <v>0.52303998086933057</v>
      </c>
      <c r="V7046" s="16">
        <v>0.42326666721987372</v>
      </c>
      <c r="W7046" s="16">
        <v>0.37139375479898629</v>
      </c>
      <c r="X7046" s="16">
        <v>0.37995234134628952</v>
      </c>
      <c r="Y7046" s="16">
        <v>0.40648285855862998</v>
      </c>
      <c r="Z7046" s="16">
        <v>0.41079758176847442</v>
      </c>
      <c r="AA7046" s="16">
        <v>0.41612955952141722</v>
      </c>
      <c r="AB7046" s="16">
        <v>0.43171198853843712</v>
      </c>
      <c r="AC7046" s="16">
        <v>0.43725492908898189</v>
      </c>
      <c r="AD7046" s="16">
        <v>0.3495558660920538</v>
      </c>
      <c r="AE7046" s="16">
        <v>0.37140228207234682</v>
      </c>
      <c r="AF7046" s="16">
        <v>0.37474197039228402</v>
      </c>
      <c r="AG7046" s="16">
        <v>0.36776997768154501</v>
      </c>
      <c r="AH7046" s="16">
        <v>0.39770467187988301</v>
      </c>
      <c r="AI7046" s="16">
        <v>0.4372689533634937</v>
      </c>
      <c r="AJ7046" s="16">
        <v>0.44939744359125389</v>
      </c>
      <c r="AK7046" s="16">
        <v>0.4609921118556296</v>
      </c>
      <c r="AL7046" s="16">
        <v>0.37449858740579961</v>
      </c>
      <c r="AM7046" s="16">
        <v>0.34145700000000001</v>
      </c>
      <c r="AN7046" s="16">
        <v>0.42868400000000001</v>
      </c>
      <c r="AO7046" s="16">
        <v>0.42221579999999997</v>
      </c>
      <c r="AP7046" s="16">
        <v>0.44635259999999999</v>
      </c>
      <c r="AQ7046" s="16">
        <v>0.39680579999999999</v>
      </c>
      <c r="AR7046" s="16">
        <v>0.47493109999999999</v>
      </c>
      <c r="AS7046" s="16">
        <v>8.8977899999999999E-2</v>
      </c>
      <c r="AT7046" s="16">
        <v>1.0861300000000001E-2</v>
      </c>
      <c r="AU7046" s="16">
        <v>0.16519439999999999</v>
      </c>
      <c r="AV7046" s="16">
        <v>0.2491003</v>
      </c>
      <c r="AW7046" s="16">
        <v>0.24588989999999999</v>
      </c>
      <c r="AX7046" s="16">
        <v>0.2095274</v>
      </c>
      <c r="AY7046" s="16">
        <v>0.17249339999999999</v>
      </c>
    </row>
    <row r="7047" spans="1:51" ht="14.75" hidden="1" x14ac:dyDescent="0.75">
      <c r="A7047" s="16" t="s">
        <v>521</v>
      </c>
      <c r="B7047" s="16" t="s">
        <v>385</v>
      </c>
      <c r="C7047" s="16" t="s">
        <v>530</v>
      </c>
      <c r="D7047" s="16" t="s">
        <v>561</v>
      </c>
      <c r="E7047" s="16" t="s">
        <v>385</v>
      </c>
      <c r="F7047" s="16"/>
      <c r="G7047" s="16"/>
      <c r="H7047" s="16"/>
      <c r="I7047" s="16"/>
      <c r="J7047" s="16"/>
      <c r="K7047" s="16"/>
      <c r="L7047" s="16"/>
      <c r="M7047" s="16"/>
      <c r="N7047" s="16" t="s">
        <v>32</v>
      </c>
      <c r="O7047" s="16" t="s">
        <v>463</v>
      </c>
      <c r="P7047" s="16" t="s">
        <v>562</v>
      </c>
      <c r="Q7047" s="16" t="s">
        <v>546</v>
      </c>
      <c r="R7047" s="16">
        <v>11100</v>
      </c>
      <c r="S7047" s="16">
        <v>5.5109486376135088E-2</v>
      </c>
      <c r="T7047" s="16">
        <v>5.0131515936645082E-2</v>
      </c>
      <c r="U7047" s="16">
        <v>4.3639244934985513E-2</v>
      </c>
      <c r="V7047" s="16">
        <v>3.4481286007254967E-2</v>
      </c>
      <c r="W7047" s="16">
        <v>2.595983084618099E-2</v>
      </c>
      <c r="X7047" s="16">
        <v>2.298559072445561E-2</v>
      </c>
      <c r="Y7047" s="16">
        <v>2.0831562031385479E-2</v>
      </c>
      <c r="Z7047" s="16">
        <v>1.844121185209598E-2</v>
      </c>
      <c r="AA7047" s="16">
        <v>1.779417211816102E-2</v>
      </c>
      <c r="AB7047" s="16">
        <v>1.6260425740185411E-2</v>
      </c>
      <c r="AC7047" s="16">
        <v>1.2393139126407901E-2</v>
      </c>
      <c r="AD7047" s="16">
        <v>1.193259268849379E-2</v>
      </c>
      <c r="AE7047" s="16">
        <v>1.7852342442705869E-2</v>
      </c>
      <c r="AF7047" s="16">
        <v>1.113460907025403E-2</v>
      </c>
      <c r="AG7047" s="16">
        <v>1.05184375546175E-2</v>
      </c>
      <c r="AH7047" s="16">
        <v>1.152111493178058E-2</v>
      </c>
      <c r="AI7047" s="16">
        <v>7.4108416862700179E-3</v>
      </c>
      <c r="AJ7047" s="16">
        <v>1.3806269382528E-2</v>
      </c>
      <c r="AK7047" s="16">
        <v>9.6706596660749711E-3</v>
      </c>
      <c r="AL7047" s="16">
        <v>6.1440506246696292E-3</v>
      </c>
      <c r="AM7047" s="16">
        <v>2.5530000000000001E-3</v>
      </c>
      <c r="AN7047" s="16">
        <v>3.3300000000000002E-4</v>
      </c>
      <c r="AO7047" s="16">
        <v>2.22E-4</v>
      </c>
      <c r="AP7047" s="16">
        <v>1.7760000000000001E-4</v>
      </c>
      <c r="AQ7047" s="16">
        <v>2.2138950000000001E-2</v>
      </c>
      <c r="AR7047" s="16">
        <v>1.938726E-2</v>
      </c>
      <c r="AS7047" s="16">
        <v>5.2214399999999999E-3</v>
      </c>
      <c r="AT7047" s="16">
        <v>2.0024399999999999E-3</v>
      </c>
      <c r="AU7047" s="16">
        <v>1.380285E-2</v>
      </c>
      <c r="AV7047" s="16">
        <v>1.4461079999999999E-2</v>
      </c>
      <c r="AW7047" s="16">
        <v>1.5828600000000002E-2</v>
      </c>
      <c r="AX7047" s="16">
        <v>1.605726E-2</v>
      </c>
      <c r="AY7047" s="16">
        <v>2.611053E-2</v>
      </c>
    </row>
    <row r="7048" spans="1:51" ht="14.75" hidden="1" x14ac:dyDescent="0.75">
      <c r="A7048" s="16" t="s">
        <v>521</v>
      </c>
      <c r="B7048" s="16" t="s">
        <v>385</v>
      </c>
      <c r="C7048" s="16" t="s">
        <v>530</v>
      </c>
      <c r="D7048" s="16" t="s">
        <v>561</v>
      </c>
      <c r="E7048" s="16" t="s">
        <v>385</v>
      </c>
      <c r="F7048" s="16"/>
      <c r="G7048" s="16"/>
      <c r="H7048" s="16"/>
      <c r="I7048" s="16"/>
      <c r="J7048" s="16"/>
      <c r="K7048" s="16"/>
      <c r="L7048" s="16"/>
      <c r="M7048" s="16"/>
      <c r="N7048" s="16" t="s">
        <v>32</v>
      </c>
      <c r="O7048" s="16" t="s">
        <v>463</v>
      </c>
      <c r="P7048" s="16" t="s">
        <v>545</v>
      </c>
      <c r="Q7048" s="16" t="s">
        <v>546</v>
      </c>
      <c r="R7048" s="16">
        <v>6630</v>
      </c>
      <c r="S7048" s="16">
        <v>0.23812302330194349</v>
      </c>
      <c r="T7048" s="16">
        <v>0.2166136707583787</v>
      </c>
      <c r="U7048" s="16">
        <v>0.18856116472594761</v>
      </c>
      <c r="V7048" s="16">
        <v>0.14899046627555201</v>
      </c>
      <c r="W7048" s="16">
        <v>0.11217004207421891</v>
      </c>
      <c r="X7048" s="16">
        <v>9.9318623990273774E-2</v>
      </c>
      <c r="Y7048" s="16">
        <v>9.0011264070927605E-2</v>
      </c>
      <c r="Z7048" s="16">
        <v>7.9682780739439962E-2</v>
      </c>
      <c r="AA7048" s="16">
        <v>7.6886981544552188E-2</v>
      </c>
      <c r="AB7048" s="16">
        <v>7.0259804473634752E-2</v>
      </c>
      <c r="AC7048" s="16">
        <v>5.3549614613352857E-2</v>
      </c>
      <c r="AD7048" s="16">
        <v>5.1559635802471797E-2</v>
      </c>
      <c r="AE7048" s="16">
        <v>4.0879309354335543E-2</v>
      </c>
      <c r="AF7048" s="16">
        <v>2.554977934713773E-2</v>
      </c>
      <c r="AG7048" s="16">
        <v>1.956964482844728E-2</v>
      </c>
      <c r="AH7048" s="16">
        <v>2.301456582344567E-2</v>
      </c>
      <c r="AI7048" s="16">
        <v>5.8882608512075767E-2</v>
      </c>
      <c r="AJ7048" s="16">
        <v>0.1013246670354048</v>
      </c>
      <c r="AK7048" s="16">
        <v>4.9880616973648637E-2</v>
      </c>
      <c r="AL7048" s="16">
        <v>2.9465235123592039E-2</v>
      </c>
      <c r="AM7048" s="16">
        <v>0.1077654786474537</v>
      </c>
      <c r="AN7048" s="16">
        <v>0.1100541657255959</v>
      </c>
      <c r="AO7048" s="16">
        <v>7.8692599658667831E-2</v>
      </c>
      <c r="AP7048" s="16">
        <v>7.1366160426314884E-2</v>
      </c>
      <c r="AQ7048" s="16">
        <v>0.14034953680861359</v>
      </c>
      <c r="AR7048" s="16">
        <v>0.1241527721880549</v>
      </c>
      <c r="AS7048" s="16">
        <v>3.309708005235535E-2</v>
      </c>
      <c r="AT7048" s="16">
        <v>1.2844849487929849E-2</v>
      </c>
      <c r="AU7048" s="16">
        <v>8.6952442211526676E-2</v>
      </c>
      <c r="AV7048" s="16">
        <v>9.1720407663405543E-2</v>
      </c>
      <c r="AW7048" s="16">
        <v>9.9646930908693365E-2</v>
      </c>
      <c r="AX7048" s="16">
        <v>0.1025758490772657</v>
      </c>
      <c r="AY7048" s="16">
        <v>0.16883005604694401</v>
      </c>
    </row>
    <row r="7049" spans="1:51" ht="14.75" hidden="1" x14ac:dyDescent="0.75">
      <c r="A7049" s="16" t="s">
        <v>521</v>
      </c>
      <c r="B7049" s="16" t="s">
        <v>385</v>
      </c>
      <c r="C7049" s="16" t="s">
        <v>530</v>
      </c>
      <c r="D7049" s="16" t="s">
        <v>561</v>
      </c>
      <c r="E7049" s="16" t="s">
        <v>385</v>
      </c>
      <c r="F7049" s="16"/>
      <c r="G7049" s="16"/>
      <c r="H7049" s="16"/>
      <c r="I7049" s="16"/>
      <c r="J7049" s="16"/>
      <c r="K7049" s="16"/>
      <c r="L7049" s="16"/>
      <c r="M7049" s="16"/>
      <c r="N7049" s="16" t="s">
        <v>38</v>
      </c>
      <c r="O7049" s="16" t="s">
        <v>463</v>
      </c>
      <c r="P7049" s="16" t="s">
        <v>464</v>
      </c>
      <c r="Q7049" s="16" t="s">
        <v>253</v>
      </c>
      <c r="R7049" s="16">
        <v>1</v>
      </c>
      <c r="S7049" s="16">
        <v>0</v>
      </c>
      <c r="T7049" s="16">
        <v>0</v>
      </c>
      <c r="U7049" s="16">
        <v>0</v>
      </c>
      <c r="V7049" s="16">
        <v>0</v>
      </c>
      <c r="W7049" s="16">
        <v>0</v>
      </c>
      <c r="X7049" s="16">
        <v>0</v>
      </c>
      <c r="Y7049" s="16">
        <v>0</v>
      </c>
      <c r="Z7049" s="16">
        <v>0</v>
      </c>
      <c r="AA7049" s="16">
        <v>0</v>
      </c>
      <c r="AB7049" s="16">
        <v>0</v>
      </c>
      <c r="AC7049" s="16">
        <v>0</v>
      </c>
      <c r="AD7049" s="16">
        <v>0</v>
      </c>
      <c r="AE7049" s="16">
        <v>0</v>
      </c>
      <c r="AF7049" s="16">
        <v>0</v>
      </c>
      <c r="AG7049" s="16">
        <v>0</v>
      </c>
      <c r="AH7049" s="16">
        <v>0</v>
      </c>
      <c r="AI7049" s="16">
        <v>0</v>
      </c>
      <c r="AJ7049" s="16">
        <v>0</v>
      </c>
      <c r="AK7049" s="16">
        <v>0</v>
      </c>
      <c r="AL7049" s="16">
        <v>0</v>
      </c>
      <c r="AM7049" s="16">
        <v>0</v>
      </c>
      <c r="AN7049" s="16">
        <v>0</v>
      </c>
      <c r="AO7049" s="16">
        <v>0</v>
      </c>
      <c r="AP7049" s="16">
        <v>0</v>
      </c>
      <c r="AQ7049" s="16">
        <v>0</v>
      </c>
      <c r="AR7049" s="16">
        <v>0</v>
      </c>
      <c r="AS7049" s="16">
        <v>0</v>
      </c>
      <c r="AT7049" s="16">
        <v>0</v>
      </c>
      <c r="AU7049" s="16">
        <v>0</v>
      </c>
      <c r="AV7049" s="16">
        <v>0</v>
      </c>
      <c r="AW7049" s="16">
        <v>0</v>
      </c>
      <c r="AX7049" s="16">
        <v>0</v>
      </c>
      <c r="AY7049" s="16">
        <v>0</v>
      </c>
    </row>
    <row r="7050" spans="1:51" ht="14.75" hidden="1" x14ac:dyDescent="0.75">
      <c r="A7050" s="16" t="s">
        <v>521</v>
      </c>
      <c r="B7050" s="16" t="s">
        <v>385</v>
      </c>
      <c r="C7050" s="16" t="s">
        <v>530</v>
      </c>
      <c r="D7050" s="16" t="s">
        <v>561</v>
      </c>
      <c r="E7050" s="16" t="s">
        <v>385</v>
      </c>
      <c r="F7050" s="16"/>
      <c r="G7050" s="16"/>
      <c r="H7050" s="16"/>
      <c r="I7050" s="16"/>
      <c r="J7050" s="16"/>
      <c r="K7050" s="16"/>
      <c r="L7050" s="16"/>
      <c r="M7050" s="16"/>
      <c r="N7050" s="16" t="s">
        <v>38</v>
      </c>
      <c r="O7050" s="16" t="s">
        <v>463</v>
      </c>
      <c r="P7050" s="16" t="s">
        <v>562</v>
      </c>
      <c r="Q7050" s="16" t="s">
        <v>546</v>
      </c>
      <c r="R7050" s="16">
        <v>11100</v>
      </c>
      <c r="S7050" s="16">
        <v>0</v>
      </c>
      <c r="T7050" s="16">
        <v>0</v>
      </c>
      <c r="U7050" s="16">
        <v>0</v>
      </c>
      <c r="V7050" s="16">
        <v>0</v>
      </c>
      <c r="W7050" s="16">
        <v>0</v>
      </c>
      <c r="X7050" s="16">
        <v>0</v>
      </c>
      <c r="Y7050" s="16">
        <v>0</v>
      </c>
      <c r="Z7050" s="16">
        <v>0</v>
      </c>
      <c r="AA7050" s="16">
        <v>0</v>
      </c>
      <c r="AB7050" s="16">
        <v>0</v>
      </c>
      <c r="AC7050" s="16">
        <v>0</v>
      </c>
      <c r="AD7050" s="16">
        <v>0</v>
      </c>
      <c r="AE7050" s="16">
        <v>0</v>
      </c>
      <c r="AF7050" s="16">
        <v>0</v>
      </c>
      <c r="AG7050" s="16">
        <v>0</v>
      </c>
      <c r="AH7050" s="16">
        <v>0</v>
      </c>
      <c r="AI7050" s="16">
        <v>0</v>
      </c>
      <c r="AJ7050" s="16">
        <v>0</v>
      </c>
      <c r="AK7050" s="16">
        <v>0</v>
      </c>
      <c r="AL7050" s="16">
        <v>0</v>
      </c>
      <c r="AM7050" s="16">
        <v>0</v>
      </c>
      <c r="AN7050" s="16">
        <v>0</v>
      </c>
      <c r="AO7050" s="16">
        <v>0</v>
      </c>
      <c r="AP7050" s="16">
        <v>0</v>
      </c>
      <c r="AQ7050" s="16">
        <v>0</v>
      </c>
      <c r="AR7050" s="16">
        <v>0</v>
      </c>
      <c r="AS7050" s="16">
        <v>0</v>
      </c>
      <c r="AT7050" s="16">
        <v>0</v>
      </c>
      <c r="AU7050" s="16">
        <v>0</v>
      </c>
      <c r="AV7050" s="16">
        <v>0</v>
      </c>
      <c r="AW7050" s="16">
        <v>0</v>
      </c>
      <c r="AX7050" s="16">
        <v>0</v>
      </c>
      <c r="AY7050" s="16">
        <v>0</v>
      </c>
    </row>
    <row r="7051" spans="1:51" ht="14.75" hidden="1" x14ac:dyDescent="0.75">
      <c r="A7051" s="16" t="s">
        <v>521</v>
      </c>
      <c r="B7051" s="16" t="s">
        <v>385</v>
      </c>
      <c r="C7051" s="16" t="s">
        <v>530</v>
      </c>
      <c r="D7051" s="16" t="s">
        <v>561</v>
      </c>
      <c r="E7051" s="16" t="s">
        <v>385</v>
      </c>
      <c r="F7051" s="16"/>
      <c r="G7051" s="16"/>
      <c r="H7051" s="16"/>
      <c r="I7051" s="16"/>
      <c r="J7051" s="16"/>
      <c r="K7051" s="16"/>
      <c r="L7051" s="16"/>
      <c r="M7051" s="16"/>
      <c r="N7051" s="16" t="s">
        <v>38</v>
      </c>
      <c r="O7051" s="16" t="s">
        <v>463</v>
      </c>
      <c r="P7051" s="16" t="s">
        <v>545</v>
      </c>
      <c r="Q7051" s="16" t="s">
        <v>546</v>
      </c>
      <c r="R7051" s="16">
        <v>6630</v>
      </c>
      <c r="S7051" s="16">
        <v>0</v>
      </c>
      <c r="T7051" s="16">
        <v>0</v>
      </c>
      <c r="U7051" s="16">
        <v>0</v>
      </c>
      <c r="V7051" s="16">
        <v>0</v>
      </c>
      <c r="W7051" s="16">
        <v>0</v>
      </c>
      <c r="X7051" s="16">
        <v>0</v>
      </c>
      <c r="Y7051" s="16">
        <v>0</v>
      </c>
      <c r="Z7051" s="16">
        <v>0</v>
      </c>
      <c r="AA7051" s="16">
        <v>0</v>
      </c>
      <c r="AB7051" s="16">
        <v>0</v>
      </c>
      <c r="AC7051" s="16">
        <v>0</v>
      </c>
      <c r="AD7051" s="16">
        <v>0</v>
      </c>
      <c r="AE7051" s="16">
        <v>0</v>
      </c>
      <c r="AF7051" s="16">
        <v>0</v>
      </c>
      <c r="AG7051" s="16">
        <v>0</v>
      </c>
      <c r="AH7051" s="16">
        <v>0</v>
      </c>
      <c r="AI7051" s="16">
        <v>0</v>
      </c>
      <c r="AJ7051" s="16">
        <v>0</v>
      </c>
      <c r="AK7051" s="16">
        <v>0</v>
      </c>
      <c r="AL7051" s="16">
        <v>0</v>
      </c>
      <c r="AM7051" s="16">
        <v>0</v>
      </c>
      <c r="AN7051" s="16">
        <v>0</v>
      </c>
      <c r="AO7051" s="16">
        <v>0</v>
      </c>
      <c r="AP7051" s="16">
        <v>0</v>
      </c>
      <c r="AQ7051" s="16">
        <v>0</v>
      </c>
      <c r="AR7051" s="16">
        <v>0</v>
      </c>
      <c r="AS7051" s="16">
        <v>0</v>
      </c>
      <c r="AT7051" s="16">
        <v>0</v>
      </c>
      <c r="AU7051" s="16">
        <v>0</v>
      </c>
      <c r="AV7051" s="16">
        <v>0</v>
      </c>
      <c r="AW7051" s="16">
        <v>0</v>
      </c>
      <c r="AX7051" s="16">
        <v>0</v>
      </c>
      <c r="AY7051" s="16">
        <v>0</v>
      </c>
    </row>
    <row r="7052" spans="1:51" ht="14.75" hidden="1" x14ac:dyDescent="0.75">
      <c r="A7052" s="16" t="s">
        <v>521</v>
      </c>
      <c r="B7052" s="16" t="s">
        <v>385</v>
      </c>
      <c r="C7052" s="16" t="s">
        <v>530</v>
      </c>
      <c r="D7052" s="16" t="s">
        <v>561</v>
      </c>
      <c r="E7052" s="16" t="s">
        <v>385</v>
      </c>
      <c r="F7052" s="16"/>
      <c r="G7052" s="16"/>
      <c r="H7052" s="16"/>
      <c r="I7052" s="16"/>
      <c r="J7052" s="16"/>
      <c r="K7052" s="16"/>
      <c r="L7052" s="16"/>
      <c r="M7052" s="16"/>
      <c r="N7052" s="16" t="s">
        <v>40</v>
      </c>
      <c r="O7052" s="16" t="s">
        <v>463</v>
      </c>
      <c r="P7052" s="16" t="s">
        <v>464</v>
      </c>
      <c r="Q7052" s="16" t="s">
        <v>253</v>
      </c>
      <c r="R7052" s="16">
        <v>1</v>
      </c>
      <c r="S7052" s="16">
        <v>0.6216456267472914</v>
      </c>
      <c r="T7052" s="16">
        <v>0.62671931976807627</v>
      </c>
      <c r="U7052" s="16">
        <v>0.63378850577526535</v>
      </c>
      <c r="V7052" s="16">
        <v>0.62982493211308699</v>
      </c>
      <c r="W7052" s="16">
        <v>0.52746133557089836</v>
      </c>
      <c r="X7052" s="16">
        <v>0.53448171237430653</v>
      </c>
      <c r="Y7052" s="16">
        <v>0.53667696844245028</v>
      </c>
      <c r="Z7052" s="16">
        <v>0.53574447468783137</v>
      </c>
      <c r="AA7052" s="16">
        <v>0.54518466327553017</v>
      </c>
      <c r="AB7052" s="16">
        <v>0.54397016083459782</v>
      </c>
      <c r="AC7052" s="16">
        <v>0.64863230611975764</v>
      </c>
      <c r="AD7052" s="16">
        <v>0.7294145876625604</v>
      </c>
      <c r="AE7052" s="16">
        <v>0.74416069106409988</v>
      </c>
      <c r="AF7052" s="16">
        <v>0.76005315081876601</v>
      </c>
      <c r="AG7052" s="16">
        <v>0.76756644763133641</v>
      </c>
      <c r="AH7052" s="16">
        <v>0.70451816910834086</v>
      </c>
      <c r="AI7052" s="16">
        <v>0.71571157208001668</v>
      </c>
      <c r="AJ7052" s="16">
        <v>0.73633567221123597</v>
      </c>
      <c r="AK7052" s="16">
        <v>0.7466843033721986</v>
      </c>
      <c r="AL7052" s="16">
        <v>0.59869250717864742</v>
      </c>
      <c r="AM7052" s="16">
        <v>0.65130430000000006</v>
      </c>
      <c r="AN7052" s="16">
        <v>0.69936930000000008</v>
      </c>
      <c r="AO7052" s="16">
        <v>0.76432100000000003</v>
      </c>
      <c r="AP7052" s="16">
        <v>0.75405910000000009</v>
      </c>
      <c r="AQ7052" s="16">
        <v>0.78181500000000004</v>
      </c>
      <c r="AR7052" s="16">
        <v>0.68540599999999996</v>
      </c>
      <c r="AS7052" s="16">
        <v>0.5062238</v>
      </c>
      <c r="AT7052" s="16">
        <v>0.48646080000000003</v>
      </c>
      <c r="AU7052" s="16">
        <v>0.52673599999999998</v>
      </c>
      <c r="AV7052" s="16">
        <v>0.64284450000000004</v>
      </c>
      <c r="AW7052" s="16">
        <v>0.66084900000000002</v>
      </c>
      <c r="AX7052" s="16">
        <v>0.66986180000000006</v>
      </c>
      <c r="AY7052" s="16">
        <v>0.54162100000000002</v>
      </c>
    </row>
    <row r="7053" spans="1:51" ht="14.75" hidden="1" x14ac:dyDescent="0.75">
      <c r="A7053" s="16" t="s">
        <v>521</v>
      </c>
      <c r="B7053" s="16" t="s">
        <v>385</v>
      </c>
      <c r="C7053" s="16" t="s">
        <v>530</v>
      </c>
      <c r="D7053" s="16" t="s">
        <v>561</v>
      </c>
      <c r="E7053" s="16" t="s">
        <v>385</v>
      </c>
      <c r="F7053" s="16"/>
      <c r="G7053" s="16"/>
      <c r="H7053" s="16"/>
      <c r="I7053" s="16"/>
      <c r="J7053" s="16"/>
      <c r="K7053" s="16"/>
      <c r="L7053" s="16"/>
      <c r="M7053" s="16"/>
      <c r="N7053" s="16" t="s">
        <v>40</v>
      </c>
      <c r="O7053" s="16" t="s">
        <v>463</v>
      </c>
      <c r="P7053" s="16" t="s">
        <v>562</v>
      </c>
      <c r="Q7053" s="16" t="s">
        <v>546</v>
      </c>
      <c r="R7053" s="16">
        <v>11100</v>
      </c>
      <c r="S7053" s="16">
        <v>0.1156156973512866</v>
      </c>
      <c r="T7053" s="16">
        <v>0.1095296412944628</v>
      </c>
      <c r="U7053" s="16">
        <v>0.11029066037399129</v>
      </c>
      <c r="V7053" s="16">
        <v>0.1082570644080221</v>
      </c>
      <c r="W7053" s="16">
        <v>8.6320725192917364E-2</v>
      </c>
      <c r="X7053" s="16">
        <v>7.2555326451774385E-2</v>
      </c>
      <c r="Y7053" s="16">
        <v>6.5854219366842978E-2</v>
      </c>
      <c r="Z7053" s="16">
        <v>6.844252990548931E-2</v>
      </c>
      <c r="AA7053" s="16">
        <v>5.5570062138729191E-2</v>
      </c>
      <c r="AB7053" s="16">
        <v>5.35615359983974E-2</v>
      </c>
      <c r="AC7053" s="16">
        <v>8.33140529303837E-2</v>
      </c>
      <c r="AD7053" s="16">
        <v>7.4470737393104211E-2</v>
      </c>
      <c r="AE7053" s="16">
        <v>6.5524057065962885E-2</v>
      </c>
      <c r="AF7053" s="16">
        <v>7.9686875381895741E-2</v>
      </c>
      <c r="AG7053" s="16">
        <v>4.8503005519900798E-2</v>
      </c>
      <c r="AH7053" s="16">
        <v>6.0130763414070323E-2</v>
      </c>
      <c r="AI7053" s="16">
        <v>5.7640829121018013E-2</v>
      </c>
      <c r="AJ7053" s="16">
        <v>7.8045042834208739E-2</v>
      </c>
      <c r="AK7053" s="16">
        <v>6.5135246959816123E-2</v>
      </c>
      <c r="AL7053" s="16">
        <v>4.2717077937710103E-2</v>
      </c>
      <c r="AM7053" s="16">
        <v>5.4005939999999988E-2</v>
      </c>
      <c r="AN7053" s="16">
        <v>0.29044371000000002</v>
      </c>
      <c r="AO7053" s="16">
        <v>0.1495947</v>
      </c>
      <c r="AP7053" s="16">
        <v>0.13950591000000001</v>
      </c>
      <c r="AQ7053" s="16">
        <v>0.1166943</v>
      </c>
      <c r="AR7053" s="16">
        <v>7.6241459999999997E-2</v>
      </c>
      <c r="AS7053" s="16">
        <v>5.126091E-2</v>
      </c>
      <c r="AT7053" s="16">
        <v>3.8980979999999998E-2</v>
      </c>
      <c r="AU7053" s="16">
        <v>4.4187990000000003E-2</v>
      </c>
      <c r="AV7053" s="16">
        <v>3.9305100000000003E-2</v>
      </c>
      <c r="AW7053" s="16">
        <v>7.6829759999999997E-2</v>
      </c>
      <c r="AX7053" s="16">
        <v>5.9467140000000002E-2</v>
      </c>
      <c r="AY7053" s="16">
        <v>3.2176679999999999E-2</v>
      </c>
    </row>
    <row r="7054" spans="1:51" ht="14.75" hidden="1" x14ac:dyDescent="0.75">
      <c r="A7054" s="16" t="s">
        <v>521</v>
      </c>
      <c r="B7054" s="16" t="s">
        <v>385</v>
      </c>
      <c r="C7054" s="16" t="s">
        <v>530</v>
      </c>
      <c r="D7054" s="16" t="s">
        <v>561</v>
      </c>
      <c r="E7054" s="16" t="s">
        <v>385</v>
      </c>
      <c r="F7054" s="16"/>
      <c r="G7054" s="16"/>
      <c r="H7054" s="16"/>
      <c r="I7054" s="16"/>
      <c r="J7054" s="16"/>
      <c r="K7054" s="16"/>
      <c r="L7054" s="16"/>
      <c r="M7054" s="16"/>
      <c r="N7054" s="16" t="s">
        <v>40</v>
      </c>
      <c r="O7054" s="16" t="s">
        <v>463</v>
      </c>
      <c r="P7054" s="16" t="s">
        <v>545</v>
      </c>
      <c r="Q7054" s="16" t="s">
        <v>546</v>
      </c>
      <c r="R7054" s="16">
        <v>6630</v>
      </c>
      <c r="S7054" s="16">
        <v>0.77377881453483011</v>
      </c>
      <c r="T7054" s="16">
        <v>0.75173329664823019</v>
      </c>
      <c r="U7054" s="16">
        <v>0.74680055305205995</v>
      </c>
      <c r="V7054" s="16">
        <v>0.73592743882437006</v>
      </c>
      <c r="W7054" s="16">
        <v>0.50147133665453492</v>
      </c>
      <c r="X7054" s="16">
        <v>0.43477216578656241</v>
      </c>
      <c r="Y7054" s="16">
        <v>0.39611944888375861</v>
      </c>
      <c r="Z7054" s="16">
        <v>0.43868118330950012</v>
      </c>
      <c r="AA7054" s="16">
        <v>0.31987830819076712</v>
      </c>
      <c r="AB7054" s="16">
        <v>0.26856228003674698</v>
      </c>
      <c r="AC7054" s="16">
        <v>0.40123148210137199</v>
      </c>
      <c r="AD7054" s="16">
        <v>0.37762024718895748</v>
      </c>
      <c r="AE7054" s="16">
        <v>0.34063464607535998</v>
      </c>
      <c r="AF7054" s="16">
        <v>0.43902089353337592</v>
      </c>
      <c r="AG7054" s="16">
        <v>0.2654675458929</v>
      </c>
      <c r="AH7054" s="16">
        <v>0.33295766037879071</v>
      </c>
      <c r="AI7054" s="16">
        <v>0.32661366034997702</v>
      </c>
      <c r="AJ7054" s="16">
        <v>0.40957277744523862</v>
      </c>
      <c r="AK7054" s="16">
        <v>0.37111963288871258</v>
      </c>
      <c r="AL7054" s="16">
        <v>0.31881819283523938</v>
      </c>
      <c r="AM7054" s="16">
        <v>0.33048080118552448</v>
      </c>
      <c r="AN7054" s="16">
        <v>0.97631618112494689</v>
      </c>
      <c r="AO7054" s="16">
        <v>0.64135177664153553</v>
      </c>
      <c r="AP7054" s="16">
        <v>0.75560896909159248</v>
      </c>
      <c r="AQ7054" s="16">
        <v>0.70211781749052093</v>
      </c>
      <c r="AR7054" s="16">
        <v>0.3885064388671825</v>
      </c>
      <c r="AS7054" s="16">
        <v>0.26576173538819242</v>
      </c>
      <c r="AT7054" s="16">
        <v>0.1811675746656059</v>
      </c>
      <c r="AU7054" s="16">
        <v>0.38358113959941798</v>
      </c>
      <c r="AV7054" s="16">
        <v>0.35306502935644968</v>
      </c>
      <c r="AW7054" s="16">
        <v>0.65992036344921234</v>
      </c>
      <c r="AX7054" s="16">
        <v>0.52873023288242138</v>
      </c>
      <c r="AY7054" s="16">
        <v>0.31761174030719158</v>
      </c>
    </row>
    <row r="7055" spans="1:51" ht="14.75" hidden="1" x14ac:dyDescent="0.75">
      <c r="A7055" s="16" t="s">
        <v>521</v>
      </c>
      <c r="B7055" s="16" t="s">
        <v>385</v>
      </c>
      <c r="C7055" s="16" t="s">
        <v>530</v>
      </c>
      <c r="D7055" s="16" t="s">
        <v>561</v>
      </c>
      <c r="E7055" s="16" t="s">
        <v>385</v>
      </c>
      <c r="F7055" s="16"/>
      <c r="G7055" s="16"/>
      <c r="H7055" s="16"/>
      <c r="I7055" s="16"/>
      <c r="J7055" s="16"/>
      <c r="K7055" s="16"/>
      <c r="L7055" s="16"/>
      <c r="M7055" s="16"/>
      <c r="N7055" s="16" t="s">
        <v>42</v>
      </c>
      <c r="O7055" s="16" t="s">
        <v>463</v>
      </c>
      <c r="P7055" s="16" t="s">
        <v>464</v>
      </c>
      <c r="Q7055" s="16" t="s">
        <v>253</v>
      </c>
      <c r="R7055" s="16">
        <v>1</v>
      </c>
      <c r="S7055" s="16">
        <v>0</v>
      </c>
      <c r="T7055" s="16">
        <v>0</v>
      </c>
      <c r="U7055" s="16">
        <v>0</v>
      </c>
      <c r="V7055" s="16">
        <v>0</v>
      </c>
      <c r="W7055" s="16">
        <v>0</v>
      </c>
      <c r="X7055" s="16">
        <v>0</v>
      </c>
      <c r="Y7055" s="16">
        <v>0</v>
      </c>
      <c r="Z7055" s="16">
        <v>0</v>
      </c>
      <c r="AA7055" s="16">
        <v>0</v>
      </c>
      <c r="AB7055" s="16">
        <v>0</v>
      </c>
      <c r="AC7055" s="16">
        <v>0</v>
      </c>
      <c r="AD7055" s="16">
        <v>0</v>
      </c>
      <c r="AE7055" s="16">
        <v>0</v>
      </c>
      <c r="AF7055" s="16">
        <v>0</v>
      </c>
      <c r="AG7055" s="16">
        <v>0</v>
      </c>
      <c r="AH7055" s="16">
        <v>0</v>
      </c>
      <c r="AI7055" s="16">
        <v>0</v>
      </c>
      <c r="AJ7055" s="16">
        <v>0</v>
      </c>
      <c r="AK7055" s="16">
        <v>0</v>
      </c>
      <c r="AL7055" s="16">
        <v>0</v>
      </c>
      <c r="AM7055" s="16">
        <v>0</v>
      </c>
      <c r="AN7055" s="16">
        <v>0</v>
      </c>
      <c r="AO7055" s="16">
        <v>0</v>
      </c>
      <c r="AP7055" s="16">
        <v>0</v>
      </c>
      <c r="AQ7055" s="16">
        <v>0</v>
      </c>
      <c r="AR7055" s="16">
        <v>0</v>
      </c>
      <c r="AS7055" s="16">
        <v>0</v>
      </c>
      <c r="AT7055" s="16">
        <v>0</v>
      </c>
      <c r="AU7055" s="16">
        <v>0</v>
      </c>
      <c r="AV7055" s="16">
        <v>0</v>
      </c>
      <c r="AW7055" s="16">
        <v>0</v>
      </c>
      <c r="AX7055" s="16">
        <v>0</v>
      </c>
      <c r="AY7055" s="16">
        <v>0</v>
      </c>
    </row>
    <row r="7056" spans="1:51" ht="14.75" hidden="1" x14ac:dyDescent="0.75">
      <c r="A7056" s="16" t="s">
        <v>521</v>
      </c>
      <c r="B7056" s="16" t="s">
        <v>385</v>
      </c>
      <c r="C7056" s="16" t="s">
        <v>530</v>
      </c>
      <c r="D7056" s="16" t="s">
        <v>561</v>
      </c>
      <c r="E7056" s="16" t="s">
        <v>385</v>
      </c>
      <c r="F7056" s="16"/>
      <c r="G7056" s="16"/>
      <c r="H7056" s="16"/>
      <c r="I7056" s="16"/>
      <c r="J7056" s="16"/>
      <c r="K7056" s="16"/>
      <c r="L7056" s="16"/>
      <c r="M7056" s="16"/>
      <c r="N7056" s="16" t="s">
        <v>42</v>
      </c>
      <c r="O7056" s="16" t="s">
        <v>463</v>
      </c>
      <c r="P7056" s="16" t="s">
        <v>562</v>
      </c>
      <c r="Q7056" s="16" t="s">
        <v>546</v>
      </c>
      <c r="R7056" s="16">
        <v>11100</v>
      </c>
      <c r="S7056" s="16">
        <v>0</v>
      </c>
      <c r="T7056" s="16">
        <v>0</v>
      </c>
      <c r="U7056" s="16">
        <v>0</v>
      </c>
      <c r="V7056" s="16">
        <v>0</v>
      </c>
      <c r="W7056" s="16">
        <v>0</v>
      </c>
      <c r="X7056" s="16">
        <v>0</v>
      </c>
      <c r="Y7056" s="16">
        <v>0</v>
      </c>
      <c r="Z7056" s="16">
        <v>0</v>
      </c>
      <c r="AA7056" s="16">
        <v>0</v>
      </c>
      <c r="AB7056" s="16">
        <v>0</v>
      </c>
      <c r="AC7056" s="16">
        <v>0</v>
      </c>
      <c r="AD7056" s="16">
        <v>0</v>
      </c>
      <c r="AE7056" s="16">
        <v>0</v>
      </c>
      <c r="AF7056" s="16">
        <v>0</v>
      </c>
      <c r="AG7056" s="16">
        <v>0</v>
      </c>
      <c r="AH7056" s="16">
        <v>0</v>
      </c>
      <c r="AI7056" s="16">
        <v>0</v>
      </c>
      <c r="AJ7056" s="16">
        <v>0</v>
      </c>
      <c r="AK7056" s="16">
        <v>0</v>
      </c>
      <c r="AL7056" s="16">
        <v>0</v>
      </c>
      <c r="AM7056" s="16">
        <v>0</v>
      </c>
      <c r="AN7056" s="16">
        <v>0</v>
      </c>
      <c r="AO7056" s="16">
        <v>0</v>
      </c>
      <c r="AP7056" s="16">
        <v>0</v>
      </c>
      <c r="AQ7056" s="16">
        <v>0</v>
      </c>
      <c r="AR7056" s="16">
        <v>0</v>
      </c>
      <c r="AS7056" s="16">
        <v>0</v>
      </c>
      <c r="AT7056" s="16">
        <v>0</v>
      </c>
      <c r="AU7056" s="16">
        <v>0</v>
      </c>
      <c r="AV7056" s="16">
        <v>0</v>
      </c>
      <c r="AW7056" s="16">
        <v>0</v>
      </c>
      <c r="AX7056" s="16">
        <v>0</v>
      </c>
      <c r="AY7056" s="16">
        <v>0</v>
      </c>
    </row>
    <row r="7057" spans="1:51" ht="14.75" hidden="1" x14ac:dyDescent="0.75">
      <c r="A7057" s="16" t="s">
        <v>521</v>
      </c>
      <c r="B7057" s="16" t="s">
        <v>385</v>
      </c>
      <c r="C7057" s="16" t="s">
        <v>530</v>
      </c>
      <c r="D7057" s="16" t="s">
        <v>561</v>
      </c>
      <c r="E7057" s="16" t="s">
        <v>385</v>
      </c>
      <c r="F7057" s="16"/>
      <c r="G7057" s="16"/>
      <c r="H7057" s="16"/>
      <c r="I7057" s="16"/>
      <c r="J7057" s="16"/>
      <c r="K7057" s="16"/>
      <c r="L7057" s="16"/>
      <c r="M7057" s="16"/>
      <c r="N7057" s="16" t="s">
        <v>42</v>
      </c>
      <c r="O7057" s="16" t="s">
        <v>463</v>
      </c>
      <c r="P7057" s="16" t="s">
        <v>545</v>
      </c>
      <c r="Q7057" s="16" t="s">
        <v>546</v>
      </c>
      <c r="R7057" s="16">
        <v>6630</v>
      </c>
      <c r="S7057" s="16">
        <v>0</v>
      </c>
      <c r="T7057" s="16">
        <v>0</v>
      </c>
      <c r="U7057" s="16">
        <v>0</v>
      </c>
      <c r="V7057" s="16">
        <v>0</v>
      </c>
      <c r="W7057" s="16">
        <v>0</v>
      </c>
      <c r="X7057" s="16">
        <v>0</v>
      </c>
      <c r="Y7057" s="16">
        <v>0</v>
      </c>
      <c r="Z7057" s="16">
        <v>0</v>
      </c>
      <c r="AA7057" s="16">
        <v>0</v>
      </c>
      <c r="AB7057" s="16">
        <v>0</v>
      </c>
      <c r="AC7057" s="16">
        <v>0</v>
      </c>
      <c r="AD7057" s="16">
        <v>0</v>
      </c>
      <c r="AE7057" s="16">
        <v>0</v>
      </c>
      <c r="AF7057" s="16">
        <v>0</v>
      </c>
      <c r="AG7057" s="16">
        <v>0</v>
      </c>
      <c r="AH7057" s="16">
        <v>0</v>
      </c>
      <c r="AI7057" s="16">
        <v>0</v>
      </c>
      <c r="AJ7057" s="16">
        <v>0</v>
      </c>
      <c r="AK7057" s="16">
        <v>0</v>
      </c>
      <c r="AL7057" s="16">
        <v>0</v>
      </c>
      <c r="AM7057" s="16">
        <v>0</v>
      </c>
      <c r="AN7057" s="16">
        <v>0</v>
      </c>
      <c r="AO7057" s="16">
        <v>0</v>
      </c>
      <c r="AP7057" s="16">
        <v>0</v>
      </c>
      <c r="AQ7057" s="16">
        <v>0</v>
      </c>
      <c r="AR7057" s="16">
        <v>0</v>
      </c>
      <c r="AS7057" s="16">
        <v>0</v>
      </c>
      <c r="AT7057" s="16">
        <v>0</v>
      </c>
      <c r="AU7057" s="16">
        <v>0</v>
      </c>
      <c r="AV7057" s="16">
        <v>0</v>
      </c>
      <c r="AW7057" s="16">
        <v>0</v>
      </c>
      <c r="AX7057" s="16">
        <v>0</v>
      </c>
      <c r="AY7057" s="16">
        <v>0</v>
      </c>
    </row>
    <row r="7058" spans="1:51" ht="14.75" hidden="1" x14ac:dyDescent="0.75">
      <c r="A7058" s="16" t="s">
        <v>521</v>
      </c>
      <c r="B7058" s="16" t="s">
        <v>385</v>
      </c>
      <c r="C7058" s="16" t="s">
        <v>530</v>
      </c>
      <c r="D7058" s="16" t="s">
        <v>561</v>
      </c>
      <c r="E7058" s="16" t="s">
        <v>385</v>
      </c>
      <c r="F7058" s="16"/>
      <c r="G7058" s="16"/>
      <c r="H7058" s="16"/>
      <c r="I7058" s="16"/>
      <c r="J7058" s="16"/>
      <c r="K7058" s="16"/>
      <c r="L7058" s="16"/>
      <c r="M7058" s="16"/>
      <c r="N7058" s="16" t="s">
        <v>48</v>
      </c>
      <c r="O7058" s="16" t="s">
        <v>463</v>
      </c>
      <c r="P7058" s="16" t="s">
        <v>464</v>
      </c>
      <c r="Q7058" s="16" t="s">
        <v>253</v>
      </c>
      <c r="R7058" s="16">
        <v>1</v>
      </c>
      <c r="S7058" s="16">
        <v>0</v>
      </c>
      <c r="T7058" s="16">
        <v>0</v>
      </c>
      <c r="U7058" s="16">
        <v>0</v>
      </c>
      <c r="V7058" s="16">
        <v>0</v>
      </c>
      <c r="W7058" s="16">
        <v>0</v>
      </c>
      <c r="X7058" s="16">
        <v>0</v>
      </c>
      <c r="Y7058" s="16">
        <v>0</v>
      </c>
      <c r="Z7058" s="16">
        <v>0</v>
      </c>
      <c r="AA7058" s="16">
        <v>0</v>
      </c>
      <c r="AB7058" s="16">
        <v>0</v>
      </c>
      <c r="AC7058" s="16">
        <v>0</v>
      </c>
      <c r="AD7058" s="16">
        <v>0</v>
      </c>
      <c r="AE7058" s="16">
        <v>0</v>
      </c>
      <c r="AF7058" s="16">
        <v>0</v>
      </c>
      <c r="AG7058" s="16">
        <v>0</v>
      </c>
      <c r="AH7058" s="16">
        <v>0</v>
      </c>
      <c r="AI7058" s="16">
        <v>0</v>
      </c>
      <c r="AJ7058" s="16">
        <v>0</v>
      </c>
      <c r="AK7058" s="16">
        <v>0</v>
      </c>
      <c r="AL7058" s="16">
        <v>0</v>
      </c>
      <c r="AM7058" s="16">
        <v>0</v>
      </c>
      <c r="AN7058" s="16">
        <v>0</v>
      </c>
      <c r="AO7058" s="16">
        <v>0</v>
      </c>
      <c r="AP7058" s="16">
        <v>0</v>
      </c>
      <c r="AQ7058" s="16">
        <v>0</v>
      </c>
      <c r="AR7058" s="16">
        <v>0</v>
      </c>
      <c r="AS7058" s="16">
        <v>0</v>
      </c>
      <c r="AT7058" s="16">
        <v>0</v>
      </c>
      <c r="AU7058" s="16">
        <v>0</v>
      </c>
      <c r="AV7058" s="16">
        <v>0</v>
      </c>
      <c r="AW7058" s="16">
        <v>0</v>
      </c>
      <c r="AX7058" s="16">
        <v>0</v>
      </c>
      <c r="AY7058" s="16">
        <v>0</v>
      </c>
    </row>
    <row r="7059" spans="1:51" ht="14.75" hidden="1" x14ac:dyDescent="0.75">
      <c r="A7059" s="16" t="s">
        <v>521</v>
      </c>
      <c r="B7059" s="16" t="s">
        <v>385</v>
      </c>
      <c r="C7059" s="16" t="s">
        <v>530</v>
      </c>
      <c r="D7059" s="16" t="s">
        <v>561</v>
      </c>
      <c r="E7059" s="16" t="s">
        <v>385</v>
      </c>
      <c r="F7059" s="16"/>
      <c r="G7059" s="16"/>
      <c r="H7059" s="16"/>
      <c r="I7059" s="16"/>
      <c r="J7059" s="16"/>
      <c r="K7059" s="16"/>
      <c r="L7059" s="16"/>
      <c r="M7059" s="16"/>
      <c r="N7059" s="16" t="s">
        <v>48</v>
      </c>
      <c r="O7059" s="16" t="s">
        <v>463</v>
      </c>
      <c r="P7059" s="16" t="s">
        <v>562</v>
      </c>
      <c r="Q7059" s="16" t="s">
        <v>546</v>
      </c>
      <c r="R7059" s="16">
        <v>11100</v>
      </c>
      <c r="S7059" s="16">
        <v>0</v>
      </c>
      <c r="T7059" s="16">
        <v>0</v>
      </c>
      <c r="U7059" s="16">
        <v>0</v>
      </c>
      <c r="V7059" s="16">
        <v>0</v>
      </c>
      <c r="W7059" s="16">
        <v>0</v>
      </c>
      <c r="X7059" s="16">
        <v>0</v>
      </c>
      <c r="Y7059" s="16">
        <v>0</v>
      </c>
      <c r="Z7059" s="16">
        <v>0</v>
      </c>
      <c r="AA7059" s="16">
        <v>0</v>
      </c>
      <c r="AB7059" s="16">
        <v>0</v>
      </c>
      <c r="AC7059" s="16">
        <v>0</v>
      </c>
      <c r="AD7059" s="16">
        <v>0</v>
      </c>
      <c r="AE7059" s="16">
        <v>0</v>
      </c>
      <c r="AF7059" s="16">
        <v>0</v>
      </c>
      <c r="AG7059" s="16">
        <v>0</v>
      </c>
      <c r="AH7059" s="16">
        <v>0</v>
      </c>
      <c r="AI7059" s="16">
        <v>0</v>
      </c>
      <c r="AJ7059" s="16">
        <v>0</v>
      </c>
      <c r="AK7059" s="16">
        <v>0</v>
      </c>
      <c r="AL7059" s="16">
        <v>0</v>
      </c>
      <c r="AM7059" s="16">
        <v>0</v>
      </c>
      <c r="AN7059" s="16">
        <v>0</v>
      </c>
      <c r="AO7059" s="16">
        <v>0</v>
      </c>
      <c r="AP7059" s="16">
        <v>0</v>
      </c>
      <c r="AQ7059" s="16">
        <v>0</v>
      </c>
      <c r="AR7059" s="16">
        <v>0</v>
      </c>
      <c r="AS7059" s="16">
        <v>0</v>
      </c>
      <c r="AT7059" s="16">
        <v>0</v>
      </c>
      <c r="AU7059" s="16">
        <v>0</v>
      </c>
      <c r="AV7059" s="16">
        <v>0</v>
      </c>
      <c r="AW7059" s="16">
        <v>0</v>
      </c>
      <c r="AX7059" s="16">
        <v>0</v>
      </c>
      <c r="AY7059" s="16">
        <v>0</v>
      </c>
    </row>
    <row r="7060" spans="1:51" ht="14.75" hidden="1" x14ac:dyDescent="0.75">
      <c r="A7060" s="16" t="s">
        <v>521</v>
      </c>
      <c r="B7060" s="16" t="s">
        <v>385</v>
      </c>
      <c r="C7060" s="16" t="s">
        <v>530</v>
      </c>
      <c r="D7060" s="16" t="s">
        <v>561</v>
      </c>
      <c r="E7060" s="16" t="s">
        <v>385</v>
      </c>
      <c r="F7060" s="16"/>
      <c r="G7060" s="16"/>
      <c r="H7060" s="16"/>
      <c r="I7060" s="16"/>
      <c r="J7060" s="16"/>
      <c r="K7060" s="16"/>
      <c r="L7060" s="16"/>
      <c r="M7060" s="16"/>
      <c r="N7060" s="16" t="s">
        <v>48</v>
      </c>
      <c r="O7060" s="16" t="s">
        <v>463</v>
      </c>
      <c r="P7060" s="16" t="s">
        <v>545</v>
      </c>
      <c r="Q7060" s="16" t="s">
        <v>546</v>
      </c>
      <c r="R7060" s="16">
        <v>6630</v>
      </c>
      <c r="S7060" s="16">
        <v>0</v>
      </c>
      <c r="T7060" s="16">
        <v>0</v>
      </c>
      <c r="U7060" s="16">
        <v>0</v>
      </c>
      <c r="V7060" s="16">
        <v>0</v>
      </c>
      <c r="W7060" s="16">
        <v>0</v>
      </c>
      <c r="X7060" s="16">
        <v>0</v>
      </c>
      <c r="Y7060" s="16">
        <v>0</v>
      </c>
      <c r="Z7060" s="16">
        <v>0</v>
      </c>
      <c r="AA7060" s="16">
        <v>0</v>
      </c>
      <c r="AB7060" s="16">
        <v>0</v>
      </c>
      <c r="AC7060" s="16">
        <v>0</v>
      </c>
      <c r="AD7060" s="16">
        <v>0</v>
      </c>
      <c r="AE7060" s="16">
        <v>0</v>
      </c>
      <c r="AF7060" s="16">
        <v>0</v>
      </c>
      <c r="AG7060" s="16">
        <v>0</v>
      </c>
      <c r="AH7060" s="16">
        <v>0</v>
      </c>
      <c r="AI7060" s="16">
        <v>0</v>
      </c>
      <c r="AJ7060" s="16">
        <v>0</v>
      </c>
      <c r="AK7060" s="16">
        <v>0</v>
      </c>
      <c r="AL7060" s="16">
        <v>0</v>
      </c>
      <c r="AM7060" s="16">
        <v>0</v>
      </c>
      <c r="AN7060" s="16">
        <v>0</v>
      </c>
      <c r="AO7060" s="16">
        <v>0</v>
      </c>
      <c r="AP7060" s="16">
        <v>0</v>
      </c>
      <c r="AQ7060" s="16">
        <v>0</v>
      </c>
      <c r="AR7060" s="16">
        <v>0</v>
      </c>
      <c r="AS7060" s="16">
        <v>0</v>
      </c>
      <c r="AT7060" s="16">
        <v>0</v>
      </c>
      <c r="AU7060" s="16">
        <v>0</v>
      </c>
      <c r="AV7060" s="16">
        <v>0</v>
      </c>
      <c r="AW7060" s="16">
        <v>0</v>
      </c>
      <c r="AX7060" s="16">
        <v>0</v>
      </c>
      <c r="AY7060" s="16">
        <v>0</v>
      </c>
    </row>
    <row r="7061" spans="1:51" ht="14.75" hidden="1" x14ac:dyDescent="0.75">
      <c r="A7061" s="16" t="s">
        <v>521</v>
      </c>
      <c r="B7061" s="16" t="s">
        <v>385</v>
      </c>
      <c r="C7061" s="16" t="s">
        <v>530</v>
      </c>
      <c r="D7061" s="16" t="s">
        <v>561</v>
      </c>
      <c r="E7061" s="16" t="s">
        <v>385</v>
      </c>
      <c r="F7061" s="16"/>
      <c r="G7061" s="16"/>
      <c r="H7061" s="16"/>
      <c r="I7061" s="16"/>
      <c r="J7061" s="16"/>
      <c r="K7061" s="16"/>
      <c r="L7061" s="16"/>
      <c r="M7061" s="16"/>
      <c r="N7061" s="16" t="s">
        <v>46</v>
      </c>
      <c r="O7061" s="16" t="s">
        <v>463</v>
      </c>
      <c r="P7061" s="16" t="s">
        <v>464</v>
      </c>
      <c r="Q7061" s="16" t="s">
        <v>253</v>
      </c>
      <c r="R7061" s="16">
        <v>1</v>
      </c>
      <c r="S7061" s="16">
        <v>0.28389286216850318</v>
      </c>
      <c r="T7061" s="16">
        <v>0.28604258344308359</v>
      </c>
      <c r="U7061" s="16">
        <v>0.27169227832263892</v>
      </c>
      <c r="V7061" s="16">
        <v>0.4339916707078576</v>
      </c>
      <c r="W7061" s="16">
        <v>0.38080436901483572</v>
      </c>
      <c r="X7061" s="16">
        <v>0.38957981854162871</v>
      </c>
      <c r="Y7061" s="16">
        <v>0.4167825830904045</v>
      </c>
      <c r="Z7061" s="16">
        <v>0.42120663553654147</v>
      </c>
      <c r="AA7061" s="16">
        <v>0.42667371837671869</v>
      </c>
      <c r="AB7061" s="16">
        <v>0.44265098501857802</v>
      </c>
      <c r="AC7061" s="16">
        <v>0.44833437616762789</v>
      </c>
      <c r="AD7061" s="16">
        <v>0.35841313781559109</v>
      </c>
      <c r="AE7061" s="16">
        <v>0.38571961813844452</v>
      </c>
      <c r="AF7061" s="16">
        <v>0.38918804944769708</v>
      </c>
      <c r="AG7061" s="16">
        <v>0.38194729058362947</v>
      </c>
      <c r="AH7061" s="16">
        <v>0.41303594935774252</v>
      </c>
      <c r="AI7061" s="16">
        <v>0</v>
      </c>
      <c r="AJ7061" s="16">
        <v>0</v>
      </c>
      <c r="AK7061" s="16">
        <v>0</v>
      </c>
      <c r="AL7061" s="16">
        <v>0</v>
      </c>
      <c r="AM7061" s="16">
        <v>0</v>
      </c>
      <c r="AN7061" s="16">
        <v>0</v>
      </c>
      <c r="AO7061" s="16">
        <v>0</v>
      </c>
      <c r="AP7061" s="16">
        <v>0</v>
      </c>
      <c r="AQ7061" s="16">
        <v>0</v>
      </c>
      <c r="AR7061" s="16">
        <v>0</v>
      </c>
      <c r="AS7061" s="16">
        <v>0</v>
      </c>
      <c r="AT7061" s="16">
        <v>0</v>
      </c>
      <c r="AU7061" s="16">
        <v>0</v>
      </c>
      <c r="AV7061" s="16">
        <v>0</v>
      </c>
      <c r="AW7061" s="16">
        <v>0</v>
      </c>
      <c r="AX7061" s="16">
        <v>0</v>
      </c>
      <c r="AY7061" s="16">
        <v>0</v>
      </c>
    </row>
    <row r="7062" spans="1:51" ht="14.75" hidden="1" x14ac:dyDescent="0.75">
      <c r="A7062" s="16" t="s">
        <v>521</v>
      </c>
      <c r="B7062" s="16" t="s">
        <v>385</v>
      </c>
      <c r="C7062" s="16" t="s">
        <v>530</v>
      </c>
      <c r="D7062" s="16" t="s">
        <v>561</v>
      </c>
      <c r="E7062" s="16" t="s">
        <v>385</v>
      </c>
      <c r="F7062" s="16"/>
      <c r="G7062" s="16"/>
      <c r="H7062" s="16"/>
      <c r="I7062" s="16"/>
      <c r="J7062" s="16"/>
      <c r="K7062" s="16"/>
      <c r="L7062" s="16"/>
      <c r="M7062" s="16"/>
      <c r="N7062" s="16" t="s">
        <v>46</v>
      </c>
      <c r="O7062" s="16" t="s">
        <v>463</v>
      </c>
      <c r="P7062" s="16" t="s">
        <v>562</v>
      </c>
      <c r="Q7062" s="16" t="s">
        <v>546</v>
      </c>
      <c r="R7062" s="16">
        <v>11100</v>
      </c>
      <c r="S7062" s="16">
        <v>1.1308284076320001</v>
      </c>
      <c r="T7062" s="16">
        <v>0.98572605612284159</v>
      </c>
      <c r="U7062" s="16">
        <v>1.0141820627151359</v>
      </c>
      <c r="V7062" s="16">
        <v>0.99444120418406401</v>
      </c>
      <c r="W7062" s="16">
        <v>1.0130284271197441</v>
      </c>
      <c r="X7062" s="16">
        <v>0.94046848701402241</v>
      </c>
      <c r="Y7062" s="16">
        <v>0.96707379414233274</v>
      </c>
      <c r="Z7062" s="16">
        <v>0.58273286184949258</v>
      </c>
      <c r="AA7062" s="16">
        <v>5.974895132178501E-2</v>
      </c>
      <c r="AB7062" s="16">
        <v>2.469667392023479E-2</v>
      </c>
      <c r="AC7062" s="16">
        <v>7.4270870784000007E-2</v>
      </c>
      <c r="AD7062" s="16">
        <v>2.6731174068000001E-2</v>
      </c>
      <c r="AE7062" s="16">
        <v>0.1069873423698291</v>
      </c>
      <c r="AF7062" s="16">
        <v>6.6728623236789852E-2</v>
      </c>
      <c r="AG7062" s="16">
        <v>6.3035967602745768E-2</v>
      </c>
      <c r="AH7062" s="16">
        <v>6.9044915066156037E-2</v>
      </c>
      <c r="AI7062" s="16">
        <v>0</v>
      </c>
      <c r="AJ7062" s="16">
        <v>0</v>
      </c>
      <c r="AK7062" s="16">
        <v>0</v>
      </c>
      <c r="AL7062" s="16">
        <v>0</v>
      </c>
      <c r="AM7062" s="16">
        <v>0</v>
      </c>
      <c r="AN7062" s="16">
        <v>0</v>
      </c>
      <c r="AO7062" s="16">
        <v>0</v>
      </c>
      <c r="AP7062" s="16">
        <v>0</v>
      </c>
      <c r="AQ7062" s="16">
        <v>0</v>
      </c>
      <c r="AR7062" s="16">
        <v>0</v>
      </c>
      <c r="AS7062" s="16">
        <v>0</v>
      </c>
      <c r="AT7062" s="16">
        <v>0</v>
      </c>
      <c r="AU7062" s="16">
        <v>0</v>
      </c>
      <c r="AV7062" s="16">
        <v>0</v>
      </c>
      <c r="AW7062" s="16">
        <v>0</v>
      </c>
      <c r="AX7062" s="16">
        <v>0</v>
      </c>
      <c r="AY7062" s="16">
        <v>0</v>
      </c>
    </row>
    <row r="7063" spans="1:51" ht="14.75" hidden="1" x14ac:dyDescent="0.75">
      <c r="A7063" s="16" t="s">
        <v>521</v>
      </c>
      <c r="B7063" s="16" t="s">
        <v>385</v>
      </c>
      <c r="C7063" s="16" t="s">
        <v>530</v>
      </c>
      <c r="D7063" s="16" t="s">
        <v>561</v>
      </c>
      <c r="E7063" s="16" t="s">
        <v>385</v>
      </c>
      <c r="F7063" s="16"/>
      <c r="G7063" s="16"/>
      <c r="H7063" s="16"/>
      <c r="I7063" s="16"/>
      <c r="J7063" s="16"/>
      <c r="K7063" s="16"/>
      <c r="L7063" s="16"/>
      <c r="M7063" s="16"/>
      <c r="N7063" s="16" t="s">
        <v>46</v>
      </c>
      <c r="O7063" s="16" t="s">
        <v>463</v>
      </c>
      <c r="P7063" s="16" t="s">
        <v>545</v>
      </c>
      <c r="Q7063" s="16" t="s">
        <v>546</v>
      </c>
      <c r="R7063" s="16">
        <v>6630</v>
      </c>
      <c r="S7063" s="16">
        <v>2.6803204427999998</v>
      </c>
      <c r="T7063" s="16">
        <v>2.3363948777686399</v>
      </c>
      <c r="U7063" s="16">
        <v>2.403842083441067</v>
      </c>
      <c r="V7063" s="16">
        <v>2.3570517602389338</v>
      </c>
      <c r="W7063" s="16">
        <v>2.4011077047775999</v>
      </c>
      <c r="X7063" s="16">
        <v>2.2291241487569602</v>
      </c>
      <c r="Y7063" s="16">
        <v>2.2921847759057861</v>
      </c>
      <c r="Z7063" s="16">
        <v>1.381209378686592</v>
      </c>
      <c r="AA7063" s="16">
        <v>0.33588599661976443</v>
      </c>
      <c r="AB7063" s="16">
        <v>0.13883535609213071</v>
      </c>
      <c r="AC7063" s="16">
        <v>0.41752273305599991</v>
      </c>
      <c r="AD7063" s="16">
        <v>0.150272546112</v>
      </c>
      <c r="AE7063" s="16">
        <v>0.31873321760205298</v>
      </c>
      <c r="AF7063" s="16">
        <v>0.19920990615933701</v>
      </c>
      <c r="AG7063" s="16">
        <v>0.1525832006953623</v>
      </c>
      <c r="AH7063" s="16">
        <v>0.17944301732296999</v>
      </c>
      <c r="AI7063" s="16">
        <v>0</v>
      </c>
      <c r="AJ7063" s="16">
        <v>0</v>
      </c>
      <c r="AK7063" s="16">
        <v>0</v>
      </c>
      <c r="AL7063" s="16">
        <v>0</v>
      </c>
      <c r="AM7063" s="16">
        <v>0</v>
      </c>
      <c r="AN7063" s="16">
        <v>0</v>
      </c>
      <c r="AO7063" s="16">
        <v>0</v>
      </c>
      <c r="AP7063" s="16">
        <v>0</v>
      </c>
      <c r="AQ7063" s="16">
        <v>0</v>
      </c>
      <c r="AR7063" s="16">
        <v>0</v>
      </c>
      <c r="AS7063" s="16">
        <v>0</v>
      </c>
      <c r="AT7063" s="16">
        <v>0</v>
      </c>
      <c r="AU7063" s="16">
        <v>0</v>
      </c>
      <c r="AV7063" s="16">
        <v>0</v>
      </c>
      <c r="AW7063" s="16">
        <v>0</v>
      </c>
      <c r="AX7063" s="16">
        <v>0</v>
      </c>
      <c r="AY7063" s="16">
        <v>0</v>
      </c>
    </row>
    <row r="7064" spans="1:51" ht="14.75" hidden="1" x14ac:dyDescent="0.75">
      <c r="A7064" s="16" t="s">
        <v>521</v>
      </c>
      <c r="B7064" s="16" t="s">
        <v>385</v>
      </c>
      <c r="C7064" s="16" t="s">
        <v>530</v>
      </c>
      <c r="D7064" s="16" t="s">
        <v>561</v>
      </c>
      <c r="E7064" s="16" t="s">
        <v>385</v>
      </c>
      <c r="F7064" s="16"/>
      <c r="G7064" s="16"/>
      <c r="H7064" s="16"/>
      <c r="I7064" s="16"/>
      <c r="J7064" s="16"/>
      <c r="K7064" s="16"/>
      <c r="L7064" s="16"/>
      <c r="M7064" s="16"/>
      <c r="N7064" s="16" t="s">
        <v>44</v>
      </c>
      <c r="O7064" s="16" t="s">
        <v>463</v>
      </c>
      <c r="P7064" s="16" t="s">
        <v>464</v>
      </c>
      <c r="Q7064" s="16" t="s">
        <v>253</v>
      </c>
      <c r="R7064" s="16">
        <v>1</v>
      </c>
      <c r="S7064" s="16">
        <v>0</v>
      </c>
      <c r="T7064" s="16">
        <v>0</v>
      </c>
      <c r="U7064" s="16">
        <v>0</v>
      </c>
      <c r="V7064" s="16">
        <v>0</v>
      </c>
      <c r="W7064" s="16">
        <v>0</v>
      </c>
      <c r="X7064" s="16">
        <v>0</v>
      </c>
      <c r="Y7064" s="16">
        <v>0</v>
      </c>
      <c r="Z7064" s="16">
        <v>0</v>
      </c>
      <c r="AA7064" s="16">
        <v>0</v>
      </c>
      <c r="AB7064" s="16">
        <v>0</v>
      </c>
      <c r="AC7064" s="16">
        <v>0</v>
      </c>
      <c r="AD7064" s="16">
        <v>0</v>
      </c>
      <c r="AE7064" s="16">
        <v>0</v>
      </c>
      <c r="AF7064" s="16">
        <v>0</v>
      </c>
      <c r="AG7064" s="16">
        <v>0</v>
      </c>
      <c r="AH7064" s="16">
        <v>0</v>
      </c>
      <c r="AI7064" s="16">
        <v>0</v>
      </c>
      <c r="AJ7064" s="16">
        <v>0</v>
      </c>
      <c r="AK7064" s="16">
        <v>0</v>
      </c>
      <c r="AL7064" s="16">
        <v>0</v>
      </c>
      <c r="AM7064" s="16">
        <v>0</v>
      </c>
      <c r="AN7064" s="16">
        <v>0</v>
      </c>
      <c r="AO7064" s="16">
        <v>0</v>
      </c>
      <c r="AP7064" s="16">
        <v>0</v>
      </c>
      <c r="AQ7064" s="16">
        <v>0</v>
      </c>
      <c r="AR7064" s="16">
        <v>0</v>
      </c>
      <c r="AS7064" s="16">
        <v>0</v>
      </c>
      <c r="AT7064" s="16">
        <v>0</v>
      </c>
      <c r="AU7064" s="16">
        <v>0</v>
      </c>
      <c r="AV7064" s="16">
        <v>0</v>
      </c>
      <c r="AW7064" s="16">
        <v>0</v>
      </c>
      <c r="AX7064" s="16">
        <v>0</v>
      </c>
      <c r="AY7064" s="16">
        <v>0</v>
      </c>
    </row>
    <row r="7065" spans="1:51" ht="14.75" hidden="1" x14ac:dyDescent="0.75">
      <c r="A7065" s="16" t="s">
        <v>521</v>
      </c>
      <c r="B7065" s="16" t="s">
        <v>385</v>
      </c>
      <c r="C7065" s="16" t="s">
        <v>530</v>
      </c>
      <c r="D7065" s="16" t="s">
        <v>561</v>
      </c>
      <c r="E7065" s="16" t="s">
        <v>385</v>
      </c>
      <c r="F7065" s="16"/>
      <c r="G7065" s="16"/>
      <c r="H7065" s="16"/>
      <c r="I7065" s="16"/>
      <c r="J7065" s="16"/>
      <c r="K7065" s="16"/>
      <c r="L7065" s="16"/>
      <c r="M7065" s="16"/>
      <c r="N7065" s="16" t="s">
        <v>44</v>
      </c>
      <c r="O7065" s="16" t="s">
        <v>463</v>
      </c>
      <c r="P7065" s="16" t="s">
        <v>562</v>
      </c>
      <c r="Q7065" s="16" t="s">
        <v>546</v>
      </c>
      <c r="R7065" s="16">
        <v>11100</v>
      </c>
      <c r="S7065" s="16">
        <v>0</v>
      </c>
      <c r="T7065" s="16">
        <v>0</v>
      </c>
      <c r="U7065" s="16">
        <v>0</v>
      </c>
      <c r="V7065" s="16">
        <v>0</v>
      </c>
      <c r="W7065" s="16">
        <v>0</v>
      </c>
      <c r="X7065" s="16">
        <v>0</v>
      </c>
      <c r="Y7065" s="16">
        <v>0</v>
      </c>
      <c r="Z7065" s="16">
        <v>0</v>
      </c>
      <c r="AA7065" s="16">
        <v>0</v>
      </c>
      <c r="AB7065" s="16">
        <v>0</v>
      </c>
      <c r="AC7065" s="16">
        <v>0</v>
      </c>
      <c r="AD7065" s="16">
        <v>0</v>
      </c>
      <c r="AE7065" s="16">
        <v>0</v>
      </c>
      <c r="AF7065" s="16">
        <v>0</v>
      </c>
      <c r="AG7065" s="16">
        <v>0</v>
      </c>
      <c r="AH7065" s="16">
        <v>0</v>
      </c>
      <c r="AI7065" s="16">
        <v>0</v>
      </c>
      <c r="AJ7065" s="16">
        <v>0</v>
      </c>
      <c r="AK7065" s="16">
        <v>0</v>
      </c>
      <c r="AL7065" s="16">
        <v>0</v>
      </c>
      <c r="AM7065" s="16">
        <v>0</v>
      </c>
      <c r="AN7065" s="16">
        <v>0</v>
      </c>
      <c r="AO7065" s="16">
        <v>0</v>
      </c>
      <c r="AP7065" s="16">
        <v>0</v>
      </c>
      <c r="AQ7065" s="16">
        <v>0</v>
      </c>
      <c r="AR7065" s="16">
        <v>0</v>
      </c>
      <c r="AS7065" s="16">
        <v>0</v>
      </c>
      <c r="AT7065" s="16">
        <v>0</v>
      </c>
      <c r="AU7065" s="16">
        <v>0</v>
      </c>
      <c r="AV7065" s="16">
        <v>0</v>
      </c>
      <c r="AW7065" s="16">
        <v>0</v>
      </c>
      <c r="AX7065" s="16">
        <v>0</v>
      </c>
      <c r="AY7065" s="16">
        <v>0</v>
      </c>
    </row>
    <row r="7066" spans="1:51" ht="14.75" hidden="1" x14ac:dyDescent="0.75">
      <c r="A7066" s="16" t="s">
        <v>521</v>
      </c>
      <c r="B7066" s="16" t="s">
        <v>385</v>
      </c>
      <c r="C7066" s="16" t="s">
        <v>530</v>
      </c>
      <c r="D7066" s="16" t="s">
        <v>561</v>
      </c>
      <c r="E7066" s="16" t="s">
        <v>385</v>
      </c>
      <c r="F7066" s="16"/>
      <c r="G7066" s="16"/>
      <c r="H7066" s="16"/>
      <c r="I7066" s="16"/>
      <c r="J7066" s="16"/>
      <c r="K7066" s="16"/>
      <c r="L7066" s="16"/>
      <c r="M7066" s="16"/>
      <c r="N7066" s="16" t="s">
        <v>44</v>
      </c>
      <c r="O7066" s="16" t="s">
        <v>463</v>
      </c>
      <c r="P7066" s="16" t="s">
        <v>545</v>
      </c>
      <c r="Q7066" s="16" t="s">
        <v>546</v>
      </c>
      <c r="R7066" s="16">
        <v>6630</v>
      </c>
      <c r="S7066" s="16">
        <v>0</v>
      </c>
      <c r="T7066" s="16">
        <v>0</v>
      </c>
      <c r="U7066" s="16">
        <v>0</v>
      </c>
      <c r="V7066" s="16">
        <v>0</v>
      </c>
      <c r="W7066" s="16">
        <v>0</v>
      </c>
      <c r="X7066" s="16">
        <v>0</v>
      </c>
      <c r="Y7066" s="16">
        <v>0</v>
      </c>
      <c r="Z7066" s="16">
        <v>0</v>
      </c>
      <c r="AA7066" s="16">
        <v>0</v>
      </c>
      <c r="AB7066" s="16">
        <v>0</v>
      </c>
      <c r="AC7066" s="16">
        <v>0</v>
      </c>
      <c r="AD7066" s="16">
        <v>0</v>
      </c>
      <c r="AE7066" s="16">
        <v>0</v>
      </c>
      <c r="AF7066" s="16">
        <v>0</v>
      </c>
      <c r="AG7066" s="16">
        <v>0</v>
      </c>
      <c r="AH7066" s="16">
        <v>0</v>
      </c>
      <c r="AI7066" s="16">
        <v>0</v>
      </c>
      <c r="AJ7066" s="16">
        <v>0</v>
      </c>
      <c r="AK7066" s="16">
        <v>0</v>
      </c>
      <c r="AL7066" s="16">
        <v>0</v>
      </c>
      <c r="AM7066" s="16">
        <v>0</v>
      </c>
      <c r="AN7066" s="16">
        <v>0</v>
      </c>
      <c r="AO7066" s="16">
        <v>0</v>
      </c>
      <c r="AP7066" s="16">
        <v>0</v>
      </c>
      <c r="AQ7066" s="16">
        <v>0</v>
      </c>
      <c r="AR7066" s="16">
        <v>0</v>
      </c>
      <c r="AS7066" s="16">
        <v>0</v>
      </c>
      <c r="AT7066" s="16">
        <v>0</v>
      </c>
      <c r="AU7066" s="16">
        <v>0</v>
      </c>
      <c r="AV7066" s="16">
        <v>0</v>
      </c>
      <c r="AW7066" s="16">
        <v>0</v>
      </c>
      <c r="AX7066" s="16">
        <v>0</v>
      </c>
      <c r="AY7066" s="16">
        <v>0</v>
      </c>
    </row>
    <row r="7067" spans="1:51" ht="14.75" hidden="1" x14ac:dyDescent="0.75">
      <c r="A7067" s="16" t="s">
        <v>521</v>
      </c>
      <c r="B7067" s="16" t="s">
        <v>385</v>
      </c>
      <c r="C7067" s="16" t="s">
        <v>530</v>
      </c>
      <c r="D7067" s="16" t="s">
        <v>561</v>
      </c>
      <c r="E7067" s="16" t="s">
        <v>385</v>
      </c>
      <c r="F7067" s="16"/>
      <c r="G7067" s="16"/>
      <c r="H7067" s="16"/>
      <c r="I7067" s="16"/>
      <c r="J7067" s="16"/>
      <c r="K7067" s="16"/>
      <c r="L7067" s="16"/>
      <c r="M7067" s="16"/>
      <c r="N7067" s="16" t="s">
        <v>542</v>
      </c>
      <c r="O7067" s="16" t="s">
        <v>463</v>
      </c>
      <c r="P7067" s="16" t="s">
        <v>464</v>
      </c>
      <c r="Q7067" s="16" t="s">
        <v>253</v>
      </c>
      <c r="R7067" s="16">
        <v>1</v>
      </c>
      <c r="S7067" s="16">
        <v>0</v>
      </c>
      <c r="T7067" s="16">
        <v>0</v>
      </c>
      <c r="U7067" s="16">
        <v>0</v>
      </c>
      <c r="V7067" s="16">
        <v>0</v>
      </c>
      <c r="W7067" s="16">
        <v>0</v>
      </c>
      <c r="X7067" s="16">
        <v>0</v>
      </c>
      <c r="Y7067" s="16">
        <v>0</v>
      </c>
      <c r="Z7067" s="16">
        <v>0</v>
      </c>
      <c r="AA7067" s="16">
        <v>0</v>
      </c>
      <c r="AB7067" s="16">
        <v>0</v>
      </c>
      <c r="AC7067" s="16">
        <v>0</v>
      </c>
      <c r="AD7067" s="16">
        <v>0</v>
      </c>
      <c r="AE7067" s="16">
        <v>0</v>
      </c>
      <c r="AF7067" s="16">
        <v>0</v>
      </c>
      <c r="AG7067" s="16">
        <v>0</v>
      </c>
      <c r="AH7067" s="16">
        <v>0</v>
      </c>
      <c r="AI7067" s="16">
        <v>0</v>
      </c>
      <c r="AJ7067" s="16">
        <v>0</v>
      </c>
      <c r="AK7067" s="16">
        <v>0</v>
      </c>
      <c r="AL7067" s="16">
        <v>0</v>
      </c>
      <c r="AM7067" s="16">
        <v>0</v>
      </c>
      <c r="AN7067" s="16">
        <v>0</v>
      </c>
      <c r="AO7067" s="16">
        <v>0</v>
      </c>
      <c r="AP7067" s="16">
        <v>0</v>
      </c>
      <c r="AQ7067" s="16">
        <v>0</v>
      </c>
      <c r="AR7067" s="16">
        <v>0</v>
      </c>
      <c r="AS7067" s="16">
        <v>0</v>
      </c>
      <c r="AT7067" s="16">
        <v>0</v>
      </c>
      <c r="AU7067" s="16">
        <v>0</v>
      </c>
      <c r="AV7067" s="16">
        <v>0</v>
      </c>
      <c r="AW7067" s="16">
        <v>0</v>
      </c>
      <c r="AX7067" s="16">
        <v>0</v>
      </c>
      <c r="AY7067" s="16">
        <v>0</v>
      </c>
    </row>
    <row r="7068" spans="1:51" ht="14.75" hidden="1" x14ac:dyDescent="0.75">
      <c r="A7068" s="16" t="s">
        <v>521</v>
      </c>
      <c r="B7068" s="16" t="s">
        <v>385</v>
      </c>
      <c r="C7068" s="16" t="s">
        <v>530</v>
      </c>
      <c r="D7068" s="16" t="s">
        <v>561</v>
      </c>
      <c r="E7068" s="16" t="s">
        <v>385</v>
      </c>
      <c r="F7068" s="16"/>
      <c r="G7068" s="16"/>
      <c r="H7068" s="16"/>
      <c r="I7068" s="16"/>
      <c r="J7068" s="16"/>
      <c r="K7068" s="16"/>
      <c r="L7068" s="16"/>
      <c r="M7068" s="16"/>
      <c r="N7068" s="16" t="s">
        <v>542</v>
      </c>
      <c r="O7068" s="16" t="s">
        <v>463</v>
      </c>
      <c r="P7068" s="16" t="s">
        <v>562</v>
      </c>
      <c r="Q7068" s="16" t="s">
        <v>546</v>
      </c>
      <c r="R7068" s="16">
        <v>11100</v>
      </c>
      <c r="S7068" s="16">
        <v>0</v>
      </c>
      <c r="T7068" s="16">
        <v>0</v>
      </c>
      <c r="U7068" s="16">
        <v>0</v>
      </c>
      <c r="V7068" s="16">
        <v>0</v>
      </c>
      <c r="W7068" s="16">
        <v>0</v>
      </c>
      <c r="X7068" s="16">
        <v>0</v>
      </c>
      <c r="Y7068" s="16">
        <v>0</v>
      </c>
      <c r="Z7068" s="16">
        <v>0</v>
      </c>
      <c r="AA7068" s="16">
        <v>0</v>
      </c>
      <c r="AB7068" s="16">
        <v>0</v>
      </c>
      <c r="AC7068" s="16">
        <v>0</v>
      </c>
      <c r="AD7068" s="16">
        <v>0</v>
      </c>
      <c r="AE7068" s="16">
        <v>0</v>
      </c>
      <c r="AF7068" s="16">
        <v>0</v>
      </c>
      <c r="AG7068" s="16">
        <v>0</v>
      </c>
      <c r="AH7068" s="16">
        <v>0</v>
      </c>
      <c r="AI7068" s="16">
        <v>0</v>
      </c>
      <c r="AJ7068" s="16">
        <v>0</v>
      </c>
      <c r="AK7068" s="16">
        <v>0</v>
      </c>
      <c r="AL7068" s="16">
        <v>0</v>
      </c>
      <c r="AM7068" s="16">
        <v>0</v>
      </c>
      <c r="AN7068" s="16">
        <v>0</v>
      </c>
      <c r="AO7068" s="16">
        <v>0</v>
      </c>
      <c r="AP7068" s="16">
        <v>0</v>
      </c>
      <c r="AQ7068" s="16">
        <v>0</v>
      </c>
      <c r="AR7068" s="16">
        <v>0</v>
      </c>
      <c r="AS7068" s="16">
        <v>0</v>
      </c>
      <c r="AT7068" s="16">
        <v>0</v>
      </c>
      <c r="AU7068" s="16">
        <v>0</v>
      </c>
      <c r="AV7068" s="16">
        <v>0</v>
      </c>
      <c r="AW7068" s="16">
        <v>0</v>
      </c>
      <c r="AX7068" s="16">
        <v>0</v>
      </c>
      <c r="AY7068" s="16">
        <v>0</v>
      </c>
    </row>
    <row r="7069" spans="1:51" ht="14.75" hidden="1" x14ac:dyDescent="0.75">
      <c r="A7069" s="16" t="s">
        <v>521</v>
      </c>
      <c r="B7069" s="16" t="s">
        <v>385</v>
      </c>
      <c r="C7069" s="16" t="s">
        <v>530</v>
      </c>
      <c r="D7069" s="16" t="s">
        <v>561</v>
      </c>
      <c r="E7069" s="16" t="s">
        <v>385</v>
      </c>
      <c r="F7069" s="16"/>
      <c r="G7069" s="16"/>
      <c r="H7069" s="16"/>
      <c r="I7069" s="16"/>
      <c r="J7069" s="16"/>
      <c r="K7069" s="16"/>
      <c r="L7069" s="16"/>
      <c r="M7069" s="16"/>
      <c r="N7069" s="16" t="s">
        <v>542</v>
      </c>
      <c r="O7069" s="16" t="s">
        <v>463</v>
      </c>
      <c r="P7069" s="16" t="s">
        <v>545</v>
      </c>
      <c r="Q7069" s="16" t="s">
        <v>546</v>
      </c>
      <c r="R7069" s="16">
        <v>6630</v>
      </c>
      <c r="S7069" s="16">
        <v>0</v>
      </c>
      <c r="T7069" s="16">
        <v>0</v>
      </c>
      <c r="U7069" s="16">
        <v>0</v>
      </c>
      <c r="V7069" s="16">
        <v>0</v>
      </c>
      <c r="W7069" s="16">
        <v>0</v>
      </c>
      <c r="X7069" s="16">
        <v>0</v>
      </c>
      <c r="Y7069" s="16">
        <v>0</v>
      </c>
      <c r="Z7069" s="16">
        <v>0</v>
      </c>
      <c r="AA7069" s="16">
        <v>0</v>
      </c>
      <c r="AB7069" s="16">
        <v>0</v>
      </c>
      <c r="AC7069" s="16">
        <v>0</v>
      </c>
      <c r="AD7069" s="16">
        <v>0</v>
      </c>
      <c r="AE7069" s="16">
        <v>0</v>
      </c>
      <c r="AF7069" s="16">
        <v>0</v>
      </c>
      <c r="AG7069" s="16">
        <v>0</v>
      </c>
      <c r="AH7069" s="16">
        <v>0</v>
      </c>
      <c r="AI7069" s="16">
        <v>0</v>
      </c>
      <c r="AJ7069" s="16">
        <v>0</v>
      </c>
      <c r="AK7069" s="16">
        <v>0</v>
      </c>
      <c r="AL7069" s="16">
        <v>0</v>
      </c>
      <c r="AM7069" s="16">
        <v>0</v>
      </c>
      <c r="AN7069" s="16">
        <v>0</v>
      </c>
      <c r="AO7069" s="16">
        <v>0</v>
      </c>
      <c r="AP7069" s="16">
        <v>0</v>
      </c>
      <c r="AQ7069" s="16">
        <v>0</v>
      </c>
      <c r="AR7069" s="16">
        <v>0</v>
      </c>
      <c r="AS7069" s="16">
        <v>0</v>
      </c>
      <c r="AT7069" s="16">
        <v>0</v>
      </c>
      <c r="AU7069" s="16">
        <v>0</v>
      </c>
      <c r="AV7069" s="16">
        <v>0</v>
      </c>
      <c r="AW7069" s="16">
        <v>0</v>
      </c>
      <c r="AX7069" s="16">
        <v>0</v>
      </c>
      <c r="AY7069" s="16">
        <v>0</v>
      </c>
    </row>
    <row r="7070" spans="1:51" ht="14.75" hidden="1" x14ac:dyDescent="0.75">
      <c r="A7070" s="16" t="s">
        <v>521</v>
      </c>
      <c r="B7070" s="16" t="s">
        <v>385</v>
      </c>
      <c r="C7070" s="16" t="s">
        <v>530</v>
      </c>
      <c r="D7070" s="16" t="s">
        <v>561</v>
      </c>
      <c r="E7070" s="16" t="s">
        <v>385</v>
      </c>
      <c r="F7070" s="16"/>
      <c r="G7070" s="16"/>
      <c r="H7070" s="16"/>
      <c r="I7070" s="16"/>
      <c r="J7070" s="16"/>
      <c r="K7070" s="16"/>
      <c r="L7070" s="16"/>
      <c r="M7070" s="16"/>
      <c r="N7070" s="16" t="s">
        <v>50</v>
      </c>
      <c r="O7070" s="16" t="s">
        <v>463</v>
      </c>
      <c r="P7070" s="16" t="s">
        <v>464</v>
      </c>
      <c r="Q7070" s="16" t="s">
        <v>253</v>
      </c>
      <c r="R7070" s="16">
        <v>1</v>
      </c>
      <c r="S7070" s="16">
        <v>0</v>
      </c>
      <c r="T7070" s="16">
        <v>0</v>
      </c>
      <c r="U7070" s="16">
        <v>0</v>
      </c>
      <c r="V7070" s="16">
        <v>0</v>
      </c>
      <c r="W7070" s="16">
        <v>0</v>
      </c>
      <c r="X7070" s="16">
        <v>0</v>
      </c>
      <c r="Y7070" s="16">
        <v>0</v>
      </c>
      <c r="Z7070" s="16">
        <v>0</v>
      </c>
      <c r="AA7070" s="16">
        <v>0</v>
      </c>
      <c r="AB7070" s="16">
        <v>0</v>
      </c>
      <c r="AC7070" s="16">
        <v>0</v>
      </c>
      <c r="AD7070" s="16">
        <v>0</v>
      </c>
      <c r="AE7070" s="16">
        <v>0</v>
      </c>
      <c r="AF7070" s="16">
        <v>0</v>
      </c>
      <c r="AG7070" s="16">
        <v>0</v>
      </c>
      <c r="AH7070" s="16">
        <v>0</v>
      </c>
      <c r="AI7070" s="16">
        <v>0</v>
      </c>
      <c r="AJ7070" s="16">
        <v>0</v>
      </c>
      <c r="AK7070" s="16">
        <v>0</v>
      </c>
      <c r="AL7070" s="16">
        <v>0</v>
      </c>
      <c r="AM7070" s="16">
        <v>0</v>
      </c>
      <c r="AN7070" s="16">
        <v>0</v>
      </c>
      <c r="AO7070" s="16">
        <v>0</v>
      </c>
      <c r="AP7070" s="16">
        <v>0</v>
      </c>
      <c r="AQ7070" s="16">
        <v>0</v>
      </c>
      <c r="AR7070" s="16">
        <v>0</v>
      </c>
      <c r="AS7070" s="16">
        <v>0</v>
      </c>
      <c r="AT7070" s="16">
        <v>0</v>
      </c>
      <c r="AU7070" s="16">
        <v>0</v>
      </c>
      <c r="AV7070" s="16">
        <v>0</v>
      </c>
      <c r="AW7070" s="16">
        <v>0</v>
      </c>
      <c r="AX7070" s="16">
        <v>0</v>
      </c>
      <c r="AY7070" s="16">
        <v>0</v>
      </c>
    </row>
    <row r="7071" spans="1:51" ht="14.75" hidden="1" x14ac:dyDescent="0.75">
      <c r="A7071" s="16" t="s">
        <v>521</v>
      </c>
      <c r="B7071" s="16" t="s">
        <v>385</v>
      </c>
      <c r="C7071" s="16" t="s">
        <v>530</v>
      </c>
      <c r="D7071" s="16" t="s">
        <v>561</v>
      </c>
      <c r="E7071" s="16" t="s">
        <v>385</v>
      </c>
      <c r="F7071" s="16"/>
      <c r="G7071" s="16"/>
      <c r="H7071" s="16"/>
      <c r="I7071" s="16"/>
      <c r="J7071" s="16"/>
      <c r="K7071" s="16"/>
      <c r="L7071" s="16"/>
      <c r="M7071" s="16"/>
      <c r="N7071" s="16" t="s">
        <v>50</v>
      </c>
      <c r="O7071" s="16" t="s">
        <v>463</v>
      </c>
      <c r="P7071" s="16" t="s">
        <v>562</v>
      </c>
      <c r="Q7071" s="16" t="s">
        <v>546</v>
      </c>
      <c r="R7071" s="16">
        <v>11100</v>
      </c>
      <c r="S7071" s="16">
        <v>0</v>
      </c>
      <c r="T7071" s="16">
        <v>0</v>
      </c>
      <c r="U7071" s="16">
        <v>0</v>
      </c>
      <c r="V7071" s="16">
        <v>0</v>
      </c>
      <c r="W7071" s="16">
        <v>0</v>
      </c>
      <c r="X7071" s="16">
        <v>0</v>
      </c>
      <c r="Y7071" s="16">
        <v>0</v>
      </c>
      <c r="Z7071" s="16">
        <v>0</v>
      </c>
      <c r="AA7071" s="16">
        <v>0</v>
      </c>
      <c r="AB7071" s="16">
        <v>0</v>
      </c>
      <c r="AC7071" s="16">
        <v>0</v>
      </c>
      <c r="AD7071" s="16">
        <v>0</v>
      </c>
      <c r="AE7071" s="16">
        <v>0</v>
      </c>
      <c r="AF7071" s="16">
        <v>0</v>
      </c>
      <c r="AG7071" s="16">
        <v>0</v>
      </c>
      <c r="AH7071" s="16">
        <v>0</v>
      </c>
      <c r="AI7071" s="16">
        <v>0</v>
      </c>
      <c r="AJ7071" s="16">
        <v>0</v>
      </c>
      <c r="AK7071" s="16">
        <v>0</v>
      </c>
      <c r="AL7071" s="16">
        <v>0</v>
      </c>
      <c r="AM7071" s="16">
        <v>0</v>
      </c>
      <c r="AN7071" s="16">
        <v>0</v>
      </c>
      <c r="AO7071" s="16">
        <v>0</v>
      </c>
      <c r="AP7071" s="16">
        <v>0</v>
      </c>
      <c r="AQ7071" s="16">
        <v>0</v>
      </c>
      <c r="AR7071" s="16">
        <v>0</v>
      </c>
      <c r="AS7071" s="16">
        <v>0</v>
      </c>
      <c r="AT7071" s="16">
        <v>0</v>
      </c>
      <c r="AU7071" s="16">
        <v>0</v>
      </c>
      <c r="AV7071" s="16">
        <v>0</v>
      </c>
      <c r="AW7071" s="16">
        <v>0</v>
      </c>
      <c r="AX7071" s="16">
        <v>0</v>
      </c>
      <c r="AY7071" s="16">
        <v>0</v>
      </c>
    </row>
    <row r="7072" spans="1:51" ht="14.75" hidden="1" x14ac:dyDescent="0.75">
      <c r="A7072" s="16" t="s">
        <v>521</v>
      </c>
      <c r="B7072" s="16" t="s">
        <v>385</v>
      </c>
      <c r="C7072" s="16" t="s">
        <v>530</v>
      </c>
      <c r="D7072" s="16" t="s">
        <v>561</v>
      </c>
      <c r="E7072" s="16" t="s">
        <v>385</v>
      </c>
      <c r="F7072" s="16"/>
      <c r="G7072" s="16"/>
      <c r="H7072" s="16"/>
      <c r="I7072" s="16"/>
      <c r="J7072" s="16"/>
      <c r="K7072" s="16"/>
      <c r="L7072" s="16"/>
      <c r="M7072" s="16"/>
      <c r="N7072" s="16" t="s">
        <v>50</v>
      </c>
      <c r="O7072" s="16" t="s">
        <v>463</v>
      </c>
      <c r="P7072" s="16" t="s">
        <v>545</v>
      </c>
      <c r="Q7072" s="16" t="s">
        <v>546</v>
      </c>
      <c r="R7072" s="16">
        <v>6630</v>
      </c>
      <c r="S7072" s="16">
        <v>0</v>
      </c>
      <c r="T7072" s="16">
        <v>0</v>
      </c>
      <c r="U7072" s="16">
        <v>0</v>
      </c>
      <c r="V7072" s="16">
        <v>0</v>
      </c>
      <c r="W7072" s="16">
        <v>0</v>
      </c>
      <c r="X7072" s="16">
        <v>0</v>
      </c>
      <c r="Y7072" s="16">
        <v>0</v>
      </c>
      <c r="Z7072" s="16">
        <v>0</v>
      </c>
      <c r="AA7072" s="16">
        <v>0</v>
      </c>
      <c r="AB7072" s="16">
        <v>0</v>
      </c>
      <c r="AC7072" s="16">
        <v>0</v>
      </c>
      <c r="AD7072" s="16">
        <v>0</v>
      </c>
      <c r="AE7072" s="16">
        <v>0</v>
      </c>
      <c r="AF7072" s="16">
        <v>0</v>
      </c>
      <c r="AG7072" s="16">
        <v>0</v>
      </c>
      <c r="AH7072" s="16">
        <v>0</v>
      </c>
      <c r="AI7072" s="16">
        <v>0</v>
      </c>
      <c r="AJ7072" s="16">
        <v>0</v>
      </c>
      <c r="AK7072" s="16">
        <v>0</v>
      </c>
      <c r="AL7072" s="16">
        <v>0</v>
      </c>
      <c r="AM7072" s="16">
        <v>0</v>
      </c>
      <c r="AN7072" s="16">
        <v>0</v>
      </c>
      <c r="AO7072" s="16">
        <v>0</v>
      </c>
      <c r="AP7072" s="16">
        <v>0</v>
      </c>
      <c r="AQ7072" s="16">
        <v>0</v>
      </c>
      <c r="AR7072" s="16">
        <v>0</v>
      </c>
      <c r="AS7072" s="16">
        <v>0</v>
      </c>
      <c r="AT7072" s="16">
        <v>0</v>
      </c>
      <c r="AU7072" s="16">
        <v>0</v>
      </c>
      <c r="AV7072" s="16">
        <v>0</v>
      </c>
      <c r="AW7072" s="16">
        <v>0</v>
      </c>
      <c r="AX7072" s="16">
        <v>0</v>
      </c>
      <c r="AY7072" s="16">
        <v>0</v>
      </c>
    </row>
    <row r="7073" spans="1:51" ht="14.75" hidden="1" x14ac:dyDescent="0.75">
      <c r="A7073" s="16" t="s">
        <v>521</v>
      </c>
      <c r="B7073" s="16" t="s">
        <v>385</v>
      </c>
      <c r="C7073" s="16" t="s">
        <v>530</v>
      </c>
      <c r="D7073" s="16" t="s">
        <v>561</v>
      </c>
      <c r="E7073" s="16" t="s">
        <v>385</v>
      </c>
      <c r="F7073" s="16"/>
      <c r="G7073" s="16"/>
      <c r="H7073" s="16"/>
      <c r="I7073" s="16"/>
      <c r="J7073" s="16"/>
      <c r="K7073" s="16"/>
      <c r="L7073" s="16"/>
      <c r="M7073" s="16"/>
      <c r="N7073" s="16" t="s">
        <v>52</v>
      </c>
      <c r="O7073" s="16" t="s">
        <v>463</v>
      </c>
      <c r="P7073" s="16" t="s">
        <v>464</v>
      </c>
      <c r="Q7073" s="16" t="s">
        <v>253</v>
      </c>
      <c r="R7073" s="16">
        <v>1</v>
      </c>
      <c r="S7073" s="16">
        <v>0</v>
      </c>
      <c r="T7073" s="16">
        <v>0</v>
      </c>
      <c r="U7073" s="16">
        <v>0</v>
      </c>
      <c r="V7073" s="16">
        <v>0</v>
      </c>
      <c r="W7073" s="16">
        <v>0</v>
      </c>
      <c r="X7073" s="16">
        <v>0</v>
      </c>
      <c r="Y7073" s="16">
        <v>0</v>
      </c>
      <c r="Z7073" s="16">
        <v>0</v>
      </c>
      <c r="AA7073" s="16">
        <v>0</v>
      </c>
      <c r="AB7073" s="16">
        <v>0</v>
      </c>
      <c r="AC7073" s="16">
        <v>0</v>
      </c>
      <c r="AD7073" s="16">
        <v>0</v>
      </c>
      <c r="AE7073" s="16">
        <v>0</v>
      </c>
      <c r="AF7073" s="16">
        <v>0</v>
      </c>
      <c r="AG7073" s="16">
        <v>0</v>
      </c>
      <c r="AH7073" s="16">
        <v>0</v>
      </c>
      <c r="AI7073" s="16">
        <v>0</v>
      </c>
      <c r="AJ7073" s="16">
        <v>0</v>
      </c>
      <c r="AK7073" s="16">
        <v>0</v>
      </c>
      <c r="AL7073" s="16">
        <v>0</v>
      </c>
      <c r="AM7073" s="16">
        <v>0</v>
      </c>
      <c r="AN7073" s="16">
        <v>0</v>
      </c>
      <c r="AO7073" s="16">
        <v>0</v>
      </c>
      <c r="AP7073" s="16">
        <v>0</v>
      </c>
      <c r="AQ7073" s="16">
        <v>0</v>
      </c>
      <c r="AR7073" s="16">
        <v>0</v>
      </c>
      <c r="AS7073" s="16">
        <v>0</v>
      </c>
      <c r="AT7073" s="16">
        <v>0</v>
      </c>
      <c r="AU7073" s="16">
        <v>0</v>
      </c>
      <c r="AV7073" s="16">
        <v>0</v>
      </c>
      <c r="AW7073" s="16">
        <v>0</v>
      </c>
      <c r="AX7073" s="16">
        <v>0</v>
      </c>
      <c r="AY7073" s="16">
        <v>0</v>
      </c>
    </row>
    <row r="7074" spans="1:51" ht="14.75" hidden="1" x14ac:dyDescent="0.75">
      <c r="A7074" s="16" t="s">
        <v>521</v>
      </c>
      <c r="B7074" s="16" t="s">
        <v>385</v>
      </c>
      <c r="C7074" s="16" t="s">
        <v>530</v>
      </c>
      <c r="D7074" s="16" t="s">
        <v>561</v>
      </c>
      <c r="E7074" s="16" t="s">
        <v>385</v>
      </c>
      <c r="F7074" s="16"/>
      <c r="G7074" s="16"/>
      <c r="H7074" s="16"/>
      <c r="I7074" s="16"/>
      <c r="J7074" s="16"/>
      <c r="K7074" s="16"/>
      <c r="L7074" s="16"/>
      <c r="M7074" s="16"/>
      <c r="N7074" s="16" t="s">
        <v>52</v>
      </c>
      <c r="O7074" s="16" t="s">
        <v>463</v>
      </c>
      <c r="P7074" s="16" t="s">
        <v>562</v>
      </c>
      <c r="Q7074" s="16" t="s">
        <v>546</v>
      </c>
      <c r="R7074" s="16">
        <v>11100</v>
      </c>
      <c r="S7074" s="16">
        <v>0</v>
      </c>
      <c r="T7074" s="16">
        <v>0</v>
      </c>
      <c r="U7074" s="16">
        <v>0</v>
      </c>
      <c r="V7074" s="16">
        <v>0</v>
      </c>
      <c r="W7074" s="16">
        <v>0</v>
      </c>
      <c r="X7074" s="16">
        <v>0</v>
      </c>
      <c r="Y7074" s="16">
        <v>0</v>
      </c>
      <c r="Z7074" s="16">
        <v>0</v>
      </c>
      <c r="AA7074" s="16">
        <v>0</v>
      </c>
      <c r="AB7074" s="16">
        <v>0</v>
      </c>
      <c r="AC7074" s="16">
        <v>0</v>
      </c>
      <c r="AD7074" s="16">
        <v>0</v>
      </c>
      <c r="AE7074" s="16">
        <v>0</v>
      </c>
      <c r="AF7074" s="16">
        <v>0</v>
      </c>
      <c r="AG7074" s="16">
        <v>0</v>
      </c>
      <c r="AH7074" s="16">
        <v>0</v>
      </c>
      <c r="AI7074" s="16">
        <v>0</v>
      </c>
      <c r="AJ7074" s="16">
        <v>0</v>
      </c>
      <c r="AK7074" s="16">
        <v>0</v>
      </c>
      <c r="AL7074" s="16">
        <v>0</v>
      </c>
      <c r="AM7074" s="16">
        <v>0</v>
      </c>
      <c r="AN7074" s="16">
        <v>0</v>
      </c>
      <c r="AO7074" s="16">
        <v>0</v>
      </c>
      <c r="AP7074" s="16">
        <v>0</v>
      </c>
      <c r="AQ7074" s="16">
        <v>0</v>
      </c>
      <c r="AR7074" s="16">
        <v>0</v>
      </c>
      <c r="AS7074" s="16">
        <v>0</v>
      </c>
      <c r="AT7074" s="16">
        <v>0</v>
      </c>
      <c r="AU7074" s="16">
        <v>0</v>
      </c>
      <c r="AV7074" s="16">
        <v>0</v>
      </c>
      <c r="AW7074" s="16">
        <v>0</v>
      </c>
      <c r="AX7074" s="16">
        <v>0</v>
      </c>
      <c r="AY7074" s="16">
        <v>0</v>
      </c>
    </row>
    <row r="7075" spans="1:51" ht="14.75" hidden="1" x14ac:dyDescent="0.75">
      <c r="A7075" s="16" t="s">
        <v>521</v>
      </c>
      <c r="B7075" s="16" t="s">
        <v>385</v>
      </c>
      <c r="C7075" s="16" t="s">
        <v>530</v>
      </c>
      <c r="D7075" s="16" t="s">
        <v>561</v>
      </c>
      <c r="E7075" s="16" t="s">
        <v>385</v>
      </c>
      <c r="F7075" s="16"/>
      <c r="G7075" s="16"/>
      <c r="H7075" s="16"/>
      <c r="I7075" s="16"/>
      <c r="J7075" s="16"/>
      <c r="K7075" s="16"/>
      <c r="L7075" s="16"/>
      <c r="M7075" s="16"/>
      <c r="N7075" s="16" t="s">
        <v>52</v>
      </c>
      <c r="O7075" s="16" t="s">
        <v>463</v>
      </c>
      <c r="P7075" s="16" t="s">
        <v>545</v>
      </c>
      <c r="Q7075" s="16" t="s">
        <v>546</v>
      </c>
      <c r="R7075" s="16">
        <v>6630</v>
      </c>
      <c r="S7075" s="16">
        <v>0</v>
      </c>
      <c r="T7075" s="16">
        <v>0</v>
      </c>
      <c r="U7075" s="16">
        <v>0</v>
      </c>
      <c r="V7075" s="16">
        <v>0</v>
      </c>
      <c r="W7075" s="16">
        <v>0</v>
      </c>
      <c r="X7075" s="16">
        <v>0</v>
      </c>
      <c r="Y7075" s="16">
        <v>0</v>
      </c>
      <c r="Z7075" s="16">
        <v>0</v>
      </c>
      <c r="AA7075" s="16">
        <v>0</v>
      </c>
      <c r="AB7075" s="16">
        <v>0</v>
      </c>
      <c r="AC7075" s="16">
        <v>0</v>
      </c>
      <c r="AD7075" s="16">
        <v>0</v>
      </c>
      <c r="AE7075" s="16">
        <v>0</v>
      </c>
      <c r="AF7075" s="16">
        <v>0</v>
      </c>
      <c r="AG7075" s="16">
        <v>0</v>
      </c>
      <c r="AH7075" s="16">
        <v>0</v>
      </c>
      <c r="AI7075" s="16">
        <v>0</v>
      </c>
      <c r="AJ7075" s="16">
        <v>0</v>
      </c>
      <c r="AK7075" s="16">
        <v>0</v>
      </c>
      <c r="AL7075" s="16">
        <v>0</v>
      </c>
      <c r="AM7075" s="16">
        <v>0</v>
      </c>
      <c r="AN7075" s="16">
        <v>0</v>
      </c>
      <c r="AO7075" s="16">
        <v>0</v>
      </c>
      <c r="AP7075" s="16">
        <v>0</v>
      </c>
      <c r="AQ7075" s="16">
        <v>0</v>
      </c>
      <c r="AR7075" s="16">
        <v>0</v>
      </c>
      <c r="AS7075" s="16">
        <v>0</v>
      </c>
      <c r="AT7075" s="16">
        <v>0</v>
      </c>
      <c r="AU7075" s="16">
        <v>0</v>
      </c>
      <c r="AV7075" s="16">
        <v>0</v>
      </c>
      <c r="AW7075" s="16">
        <v>0</v>
      </c>
      <c r="AX7075" s="16">
        <v>0</v>
      </c>
      <c r="AY7075" s="16">
        <v>0</v>
      </c>
    </row>
    <row r="7076" spans="1:51" ht="14.75" hidden="1" x14ac:dyDescent="0.75">
      <c r="A7076" s="16" t="s">
        <v>521</v>
      </c>
      <c r="B7076" s="16" t="s">
        <v>385</v>
      </c>
      <c r="C7076" s="16" t="s">
        <v>530</v>
      </c>
      <c r="D7076" s="16" t="s">
        <v>561</v>
      </c>
      <c r="E7076" s="16" t="s">
        <v>385</v>
      </c>
      <c r="F7076" s="16"/>
      <c r="G7076" s="16"/>
      <c r="H7076" s="16"/>
      <c r="I7076" s="16"/>
      <c r="J7076" s="16"/>
      <c r="K7076" s="16"/>
      <c r="L7076" s="16"/>
      <c r="M7076" s="16"/>
      <c r="N7076" s="16" t="s">
        <v>56</v>
      </c>
      <c r="O7076" s="16" t="s">
        <v>463</v>
      </c>
      <c r="P7076" s="16" t="s">
        <v>464</v>
      </c>
      <c r="Q7076" s="16" t="s">
        <v>253</v>
      </c>
      <c r="R7076" s="16">
        <v>1</v>
      </c>
      <c r="S7076" s="16">
        <v>0.38877308975153002</v>
      </c>
      <c r="T7076" s="16">
        <v>0.38781572934186997</v>
      </c>
      <c r="U7076" s="16">
        <v>0.39354247067276138</v>
      </c>
      <c r="V7076" s="16">
        <v>0.39359690881653719</v>
      </c>
      <c r="W7076" s="16">
        <v>0.35741809707562411</v>
      </c>
      <c r="X7076" s="16">
        <v>0.38760953894086803</v>
      </c>
      <c r="Y7076" s="16">
        <v>0.39095800250800322</v>
      </c>
      <c r="Z7076" s="16">
        <v>0.38612220895724397</v>
      </c>
      <c r="AA7076" s="16">
        <v>0.38799897472116751</v>
      </c>
      <c r="AB7076" s="16">
        <v>0.38907633598994179</v>
      </c>
      <c r="AC7076" s="16">
        <v>0.38453686051344671</v>
      </c>
      <c r="AD7076" s="16">
        <v>0.38317975028432227</v>
      </c>
      <c r="AE7076" s="16">
        <v>0.38179643602970831</v>
      </c>
      <c r="AF7076" s="16">
        <v>0.42197232060452328</v>
      </c>
      <c r="AG7076" s="16">
        <v>0.43904666067850429</v>
      </c>
      <c r="AH7076" s="16">
        <v>0.43485257804952332</v>
      </c>
      <c r="AI7076" s="16">
        <v>0.42946440968749988</v>
      </c>
      <c r="AJ7076" s="16">
        <v>0.42933960132807331</v>
      </c>
      <c r="AK7076" s="16">
        <v>0.4550864404135132</v>
      </c>
      <c r="AL7076" s="16">
        <v>0.25921989473783319</v>
      </c>
      <c r="AM7076" s="16">
        <v>0.41800900000000002</v>
      </c>
      <c r="AN7076" s="16">
        <v>0.45580399999999999</v>
      </c>
      <c r="AO7076" s="16">
        <v>0.50257200000000002</v>
      </c>
      <c r="AP7076" s="16">
        <v>0.50140399999999996</v>
      </c>
      <c r="AQ7076" s="16">
        <v>0.45289040000000003</v>
      </c>
      <c r="AR7076" s="16">
        <v>0.46216220000000002</v>
      </c>
      <c r="AS7076" s="16">
        <v>2.5448700000000001E-2</v>
      </c>
      <c r="AT7076" s="16">
        <v>0</v>
      </c>
      <c r="AU7076" s="16">
        <v>8.8219000000000006E-2</v>
      </c>
      <c r="AV7076" s="16">
        <v>0.26954440000000002</v>
      </c>
      <c r="AW7076" s="16">
        <v>0.29998720000000001</v>
      </c>
      <c r="AX7076" s="16">
        <v>0.29304770000000002</v>
      </c>
      <c r="AY7076" s="16">
        <v>0.2690978</v>
      </c>
    </row>
    <row r="7077" spans="1:51" ht="14.75" hidden="1" x14ac:dyDescent="0.75">
      <c r="A7077" s="16" t="s">
        <v>521</v>
      </c>
      <c r="B7077" s="16" t="s">
        <v>385</v>
      </c>
      <c r="C7077" s="16" t="s">
        <v>530</v>
      </c>
      <c r="D7077" s="16" t="s">
        <v>561</v>
      </c>
      <c r="E7077" s="16" t="s">
        <v>385</v>
      </c>
      <c r="F7077" s="16"/>
      <c r="G7077" s="16"/>
      <c r="H7077" s="16"/>
      <c r="I7077" s="16"/>
      <c r="J7077" s="16"/>
      <c r="K7077" s="16"/>
      <c r="L7077" s="16"/>
      <c r="M7077" s="16"/>
      <c r="N7077" s="16" t="s">
        <v>56</v>
      </c>
      <c r="O7077" s="16" t="s">
        <v>463</v>
      </c>
      <c r="P7077" s="16" t="s">
        <v>562</v>
      </c>
      <c r="Q7077" s="16" t="s">
        <v>546</v>
      </c>
      <c r="R7077" s="16">
        <v>11100</v>
      </c>
      <c r="S7077" s="16">
        <v>0.29699174117233079</v>
      </c>
      <c r="T7077" s="16">
        <v>8.5816120890765818E-2</v>
      </c>
      <c r="U7077" s="16">
        <v>6.9215305900343818E-2</v>
      </c>
      <c r="V7077" s="16">
        <v>7.5687240919562082E-2</v>
      </c>
      <c r="W7077" s="16">
        <v>6.8253940535119698E-2</v>
      </c>
      <c r="X7077" s="16">
        <v>6.9980021457902955E-2</v>
      </c>
      <c r="Y7077" s="16">
        <v>4.2854030844905251E-2</v>
      </c>
      <c r="Z7077" s="16">
        <v>4.5507347195231349E-2</v>
      </c>
      <c r="AA7077" s="16">
        <v>3.2865020611574258E-2</v>
      </c>
      <c r="AB7077" s="16">
        <v>3.7281689874688231E-2</v>
      </c>
      <c r="AC7077" s="16">
        <v>4.2987740859309072E-2</v>
      </c>
      <c r="AD7077" s="16">
        <v>5.0328790629870113E-2</v>
      </c>
      <c r="AE7077" s="16">
        <v>4.4952560556560953E-2</v>
      </c>
      <c r="AF7077" s="16">
        <v>5.0610233913048822E-2</v>
      </c>
      <c r="AG7077" s="16">
        <v>3.7149442020554341E-2</v>
      </c>
      <c r="AH7077" s="16">
        <v>4.8190614710670217E-2</v>
      </c>
      <c r="AI7077" s="16">
        <v>2.7911787427611901E-2</v>
      </c>
      <c r="AJ7077" s="16">
        <v>2.0088498988404001E-2</v>
      </c>
      <c r="AK7077" s="16">
        <v>1.4649553751031E-2</v>
      </c>
      <c r="AL7077" s="16">
        <v>4.2580435613903421E-2</v>
      </c>
      <c r="AM7077" s="16">
        <v>2.2699500000000001E-2</v>
      </c>
      <c r="AN7077" s="16">
        <v>1.7105100000000002E-2</v>
      </c>
      <c r="AO7077" s="16">
        <v>2.99922E-2</v>
      </c>
      <c r="AP7077" s="16">
        <v>3.05472E-2</v>
      </c>
      <c r="AQ7077" s="16">
        <v>3.3469829999999999E-2</v>
      </c>
      <c r="AR7077" s="16">
        <v>4.6313640000000003E-2</v>
      </c>
      <c r="AS7077" s="16">
        <v>4.1547299999999997E-3</v>
      </c>
      <c r="AT7077" s="16">
        <v>0</v>
      </c>
      <c r="AU7077" s="16">
        <v>5.4001500000000003E-3</v>
      </c>
      <c r="AV7077" s="16">
        <v>1.4208E-2</v>
      </c>
      <c r="AW7077" s="16">
        <v>6.9141899999999997E-3</v>
      </c>
      <c r="AX7077" s="16">
        <v>7.1606100000000004E-3</v>
      </c>
      <c r="AY7077" s="16">
        <v>5.0516099999999998E-3</v>
      </c>
    </row>
    <row r="7078" spans="1:51" ht="14.75" hidden="1" x14ac:dyDescent="0.75">
      <c r="A7078" s="16" t="s">
        <v>521</v>
      </c>
      <c r="B7078" s="16" t="s">
        <v>385</v>
      </c>
      <c r="C7078" s="16" t="s">
        <v>530</v>
      </c>
      <c r="D7078" s="16" t="s">
        <v>561</v>
      </c>
      <c r="E7078" s="16" t="s">
        <v>385</v>
      </c>
      <c r="F7078" s="16"/>
      <c r="G7078" s="16"/>
      <c r="H7078" s="16"/>
      <c r="I7078" s="16"/>
      <c r="J7078" s="16"/>
      <c r="K7078" s="16"/>
      <c r="L7078" s="16"/>
      <c r="M7078" s="16"/>
      <c r="N7078" s="16" t="s">
        <v>56</v>
      </c>
      <c r="O7078" s="16" t="s">
        <v>463</v>
      </c>
      <c r="P7078" s="16" t="s">
        <v>545</v>
      </c>
      <c r="Q7078" s="16" t="s">
        <v>546</v>
      </c>
      <c r="R7078" s="16">
        <v>6630</v>
      </c>
      <c r="S7078" s="16">
        <v>1.884720516944616</v>
      </c>
      <c r="T7078" s="16">
        <v>0.54362806690189869</v>
      </c>
      <c r="U7078" s="16">
        <v>0.438220446249865</v>
      </c>
      <c r="V7078" s="16">
        <v>0.47972423593201891</v>
      </c>
      <c r="W7078" s="16">
        <v>0.43252156695048399</v>
      </c>
      <c r="X7078" s="16">
        <v>0.44368668112566428</v>
      </c>
      <c r="Y7078" s="16">
        <v>0.27178160554991332</v>
      </c>
      <c r="Z7078" s="16">
        <v>0.2887142397376215</v>
      </c>
      <c r="AA7078" s="16">
        <v>0.2084281186945737</v>
      </c>
      <c r="AB7078" s="16">
        <v>0.23641460362406419</v>
      </c>
      <c r="AC7078" s="16">
        <v>0.27241788577699799</v>
      </c>
      <c r="AD7078" s="16">
        <v>0.3189430429271316</v>
      </c>
      <c r="AE7078" s="16">
        <v>0.28465904659257679</v>
      </c>
      <c r="AF7078" s="16">
        <v>0.31995656895138308</v>
      </c>
      <c r="AG7078" s="16">
        <v>0.23507472151304659</v>
      </c>
      <c r="AH7078" s="16">
        <v>0.30518428300639511</v>
      </c>
      <c r="AI7078" s="16">
        <v>0.19199065549833</v>
      </c>
      <c r="AJ7078" s="16">
        <v>0.14256364801536001</v>
      </c>
      <c r="AK7078" s="16">
        <v>0.108484803025092</v>
      </c>
      <c r="AL7078" s="16">
        <v>0.27694375871423038</v>
      </c>
      <c r="AM7078" s="16">
        <v>0.15805603534959869</v>
      </c>
      <c r="AN7078" s="16">
        <v>0.114356982758097</v>
      </c>
      <c r="AO7078" s="16">
        <v>0.20335302059542601</v>
      </c>
      <c r="AP7078" s="16">
        <v>0.20612973016414871</v>
      </c>
      <c r="AQ7078" s="16">
        <v>0.2257215905069041</v>
      </c>
      <c r="AR7078" s="16">
        <v>0.31490486098411608</v>
      </c>
      <c r="AS7078" s="16">
        <v>2.782471104854348E-2</v>
      </c>
      <c r="AT7078" s="16">
        <v>0</v>
      </c>
      <c r="AU7078" s="16">
        <v>7.9113339089524767E-2</v>
      </c>
      <c r="AV7078" s="16">
        <v>0.20956598429167611</v>
      </c>
      <c r="AW7078" s="16">
        <v>0.1012205756570586</v>
      </c>
      <c r="AX7078" s="16">
        <v>0.1063721446287791</v>
      </c>
      <c r="AY7078" s="16">
        <v>7.5961180694929811E-2</v>
      </c>
    </row>
    <row r="7079" spans="1:51" ht="14.75" hidden="1" x14ac:dyDescent="0.75">
      <c r="A7079" s="16" t="s">
        <v>521</v>
      </c>
      <c r="B7079" s="16" t="s">
        <v>385</v>
      </c>
      <c r="C7079" s="16" t="s">
        <v>530</v>
      </c>
      <c r="D7079" s="16" t="s">
        <v>561</v>
      </c>
      <c r="E7079" s="16" t="s">
        <v>385</v>
      </c>
      <c r="F7079" s="16"/>
      <c r="G7079" s="16"/>
      <c r="H7079" s="16"/>
      <c r="I7079" s="16"/>
      <c r="J7079" s="16"/>
      <c r="K7079" s="16"/>
      <c r="L7079" s="16"/>
      <c r="M7079" s="16"/>
      <c r="N7079" s="16" t="s">
        <v>476</v>
      </c>
      <c r="O7079" s="16" t="s">
        <v>463</v>
      </c>
      <c r="P7079" s="16" t="s">
        <v>464</v>
      </c>
      <c r="Q7079" s="16" t="s">
        <v>253</v>
      </c>
      <c r="R7079" s="16">
        <v>1</v>
      </c>
      <c r="S7079" s="16">
        <v>0</v>
      </c>
      <c r="T7079" s="16">
        <v>0</v>
      </c>
      <c r="U7079" s="16">
        <v>0</v>
      </c>
      <c r="V7079" s="16">
        <v>0</v>
      </c>
      <c r="W7079" s="16">
        <v>0</v>
      </c>
      <c r="X7079" s="16">
        <v>0</v>
      </c>
      <c r="Y7079" s="16">
        <v>0</v>
      </c>
      <c r="Z7079" s="16">
        <v>0</v>
      </c>
      <c r="AA7079" s="16">
        <v>0</v>
      </c>
      <c r="AB7079" s="16">
        <v>0</v>
      </c>
      <c r="AC7079" s="16">
        <v>0</v>
      </c>
      <c r="AD7079" s="16">
        <v>0</v>
      </c>
      <c r="AE7079" s="16">
        <v>0</v>
      </c>
      <c r="AF7079" s="16">
        <v>0</v>
      </c>
      <c r="AG7079" s="16">
        <v>0</v>
      </c>
      <c r="AH7079" s="16">
        <v>0</v>
      </c>
      <c r="AI7079" s="16">
        <v>0</v>
      </c>
      <c r="AJ7079" s="16">
        <v>0</v>
      </c>
      <c r="AK7079" s="16">
        <v>0</v>
      </c>
      <c r="AL7079" s="16">
        <v>0</v>
      </c>
      <c r="AM7079" s="16">
        <v>0</v>
      </c>
      <c r="AN7079" s="16">
        <v>0</v>
      </c>
      <c r="AO7079" s="16">
        <v>0</v>
      </c>
      <c r="AP7079" s="16">
        <v>0</v>
      </c>
      <c r="AQ7079" s="16">
        <v>0</v>
      </c>
      <c r="AR7079" s="16">
        <v>0</v>
      </c>
      <c r="AS7079" s="16">
        <v>0</v>
      </c>
      <c r="AT7079" s="16">
        <v>0</v>
      </c>
      <c r="AU7079" s="16">
        <v>0</v>
      </c>
      <c r="AV7079" s="16">
        <v>0</v>
      </c>
      <c r="AW7079" s="16">
        <v>0</v>
      </c>
      <c r="AX7079" s="16">
        <v>0</v>
      </c>
      <c r="AY7079" s="16">
        <v>0</v>
      </c>
    </row>
    <row r="7080" spans="1:51" ht="14.75" hidden="1" x14ac:dyDescent="0.75">
      <c r="A7080" s="16" t="s">
        <v>521</v>
      </c>
      <c r="B7080" s="16" t="s">
        <v>385</v>
      </c>
      <c r="C7080" s="16" t="s">
        <v>530</v>
      </c>
      <c r="D7080" s="16" t="s">
        <v>561</v>
      </c>
      <c r="E7080" s="16" t="s">
        <v>385</v>
      </c>
      <c r="F7080" s="16"/>
      <c r="G7080" s="16"/>
      <c r="H7080" s="16"/>
      <c r="I7080" s="16"/>
      <c r="J7080" s="16"/>
      <c r="K7080" s="16"/>
      <c r="L7080" s="16"/>
      <c r="M7080" s="16"/>
      <c r="N7080" s="16" t="s">
        <v>476</v>
      </c>
      <c r="O7080" s="16" t="s">
        <v>463</v>
      </c>
      <c r="P7080" s="16" t="s">
        <v>562</v>
      </c>
      <c r="Q7080" s="16" t="s">
        <v>546</v>
      </c>
      <c r="R7080" s="16">
        <v>11100</v>
      </c>
      <c r="S7080" s="16">
        <v>0</v>
      </c>
      <c r="T7080" s="16">
        <v>0</v>
      </c>
      <c r="U7080" s="16">
        <v>0</v>
      </c>
      <c r="V7080" s="16">
        <v>0</v>
      </c>
      <c r="W7080" s="16">
        <v>0</v>
      </c>
      <c r="X7080" s="16">
        <v>0</v>
      </c>
      <c r="Y7080" s="16">
        <v>0</v>
      </c>
      <c r="Z7080" s="16">
        <v>0</v>
      </c>
      <c r="AA7080" s="16">
        <v>0</v>
      </c>
      <c r="AB7080" s="16">
        <v>0</v>
      </c>
      <c r="AC7080" s="16">
        <v>0</v>
      </c>
      <c r="AD7080" s="16">
        <v>0</v>
      </c>
      <c r="AE7080" s="16">
        <v>0</v>
      </c>
      <c r="AF7080" s="16">
        <v>0</v>
      </c>
      <c r="AG7080" s="16">
        <v>0</v>
      </c>
      <c r="AH7080" s="16">
        <v>0</v>
      </c>
      <c r="AI7080" s="16">
        <v>0</v>
      </c>
      <c r="AJ7080" s="16">
        <v>0</v>
      </c>
      <c r="AK7080" s="16">
        <v>0</v>
      </c>
      <c r="AL7080" s="16">
        <v>0</v>
      </c>
      <c r="AM7080" s="16">
        <v>0</v>
      </c>
      <c r="AN7080" s="16">
        <v>0</v>
      </c>
      <c r="AO7080" s="16">
        <v>0</v>
      </c>
      <c r="AP7080" s="16">
        <v>0</v>
      </c>
      <c r="AQ7080" s="16">
        <v>0</v>
      </c>
      <c r="AR7080" s="16">
        <v>0</v>
      </c>
      <c r="AS7080" s="16">
        <v>0</v>
      </c>
      <c r="AT7080" s="16">
        <v>0</v>
      </c>
      <c r="AU7080" s="16">
        <v>0</v>
      </c>
      <c r="AV7080" s="16">
        <v>0</v>
      </c>
      <c r="AW7080" s="16">
        <v>0</v>
      </c>
      <c r="AX7080" s="16">
        <v>0</v>
      </c>
      <c r="AY7080" s="16">
        <v>0</v>
      </c>
    </row>
    <row r="7081" spans="1:51" ht="14.75" hidden="1" x14ac:dyDescent="0.75">
      <c r="A7081" s="16" t="s">
        <v>521</v>
      </c>
      <c r="B7081" s="16" t="s">
        <v>385</v>
      </c>
      <c r="C7081" s="16" t="s">
        <v>530</v>
      </c>
      <c r="D7081" s="16" t="s">
        <v>561</v>
      </c>
      <c r="E7081" s="16" t="s">
        <v>385</v>
      </c>
      <c r="F7081" s="16"/>
      <c r="G7081" s="16"/>
      <c r="H7081" s="16"/>
      <c r="I7081" s="16"/>
      <c r="J7081" s="16"/>
      <c r="K7081" s="16"/>
      <c r="L7081" s="16"/>
      <c r="M7081" s="16"/>
      <c r="N7081" s="16" t="s">
        <v>476</v>
      </c>
      <c r="O7081" s="16" t="s">
        <v>463</v>
      </c>
      <c r="P7081" s="16" t="s">
        <v>545</v>
      </c>
      <c r="Q7081" s="16" t="s">
        <v>546</v>
      </c>
      <c r="R7081" s="16">
        <v>6630</v>
      </c>
      <c r="S7081" s="16">
        <v>0</v>
      </c>
      <c r="T7081" s="16">
        <v>0</v>
      </c>
      <c r="U7081" s="16">
        <v>0</v>
      </c>
      <c r="V7081" s="16">
        <v>0</v>
      </c>
      <c r="W7081" s="16">
        <v>0</v>
      </c>
      <c r="X7081" s="16">
        <v>0</v>
      </c>
      <c r="Y7081" s="16">
        <v>0</v>
      </c>
      <c r="Z7081" s="16">
        <v>0</v>
      </c>
      <c r="AA7081" s="16">
        <v>0</v>
      </c>
      <c r="AB7081" s="16">
        <v>0</v>
      </c>
      <c r="AC7081" s="16">
        <v>0</v>
      </c>
      <c r="AD7081" s="16">
        <v>0</v>
      </c>
      <c r="AE7081" s="16">
        <v>0</v>
      </c>
      <c r="AF7081" s="16">
        <v>0</v>
      </c>
      <c r="AG7081" s="16">
        <v>0</v>
      </c>
      <c r="AH7081" s="16">
        <v>0</v>
      </c>
      <c r="AI7081" s="16">
        <v>0</v>
      </c>
      <c r="AJ7081" s="16">
        <v>0</v>
      </c>
      <c r="AK7081" s="16">
        <v>0</v>
      </c>
      <c r="AL7081" s="16">
        <v>0</v>
      </c>
      <c r="AM7081" s="16">
        <v>0</v>
      </c>
      <c r="AN7081" s="16">
        <v>0</v>
      </c>
      <c r="AO7081" s="16">
        <v>0</v>
      </c>
      <c r="AP7081" s="16">
        <v>0</v>
      </c>
      <c r="AQ7081" s="16">
        <v>0</v>
      </c>
      <c r="AR7081" s="16">
        <v>0</v>
      </c>
      <c r="AS7081" s="16">
        <v>0</v>
      </c>
      <c r="AT7081" s="16">
        <v>0</v>
      </c>
      <c r="AU7081" s="16">
        <v>0</v>
      </c>
      <c r="AV7081" s="16">
        <v>0</v>
      </c>
      <c r="AW7081" s="16">
        <v>0</v>
      </c>
      <c r="AX7081" s="16">
        <v>0</v>
      </c>
      <c r="AY7081" s="16">
        <v>0</v>
      </c>
    </row>
    <row r="7082" spans="1:51" ht="14.75" hidden="1" x14ac:dyDescent="0.75">
      <c r="A7082" s="16" t="s">
        <v>521</v>
      </c>
      <c r="B7082" s="16" t="s">
        <v>385</v>
      </c>
      <c r="C7082" s="16" t="s">
        <v>530</v>
      </c>
      <c r="D7082" s="16" t="s">
        <v>561</v>
      </c>
      <c r="E7082" s="16" t="s">
        <v>385</v>
      </c>
      <c r="F7082" s="16"/>
      <c r="G7082" s="16"/>
      <c r="H7082" s="16"/>
      <c r="I7082" s="16"/>
      <c r="J7082" s="16"/>
      <c r="K7082" s="16"/>
      <c r="L7082" s="16"/>
      <c r="M7082" s="16"/>
      <c r="N7082" s="16" t="s">
        <v>54</v>
      </c>
      <c r="O7082" s="16" t="s">
        <v>463</v>
      </c>
      <c r="P7082" s="16" t="s">
        <v>464</v>
      </c>
      <c r="Q7082" s="16" t="s">
        <v>253</v>
      </c>
      <c r="R7082" s="16">
        <v>1</v>
      </c>
      <c r="S7082" s="16">
        <v>0</v>
      </c>
      <c r="T7082" s="16">
        <v>0</v>
      </c>
      <c r="U7082" s="16">
        <v>0</v>
      </c>
      <c r="V7082" s="16">
        <v>0</v>
      </c>
      <c r="W7082" s="16">
        <v>0</v>
      </c>
      <c r="X7082" s="16">
        <v>0</v>
      </c>
      <c r="Y7082" s="16">
        <v>0</v>
      </c>
      <c r="Z7082" s="16">
        <v>0</v>
      </c>
      <c r="AA7082" s="16">
        <v>0</v>
      </c>
      <c r="AB7082" s="16">
        <v>0</v>
      </c>
      <c r="AC7082" s="16">
        <v>0</v>
      </c>
      <c r="AD7082" s="16">
        <v>0</v>
      </c>
      <c r="AE7082" s="16">
        <v>0</v>
      </c>
      <c r="AF7082" s="16">
        <v>0</v>
      </c>
      <c r="AG7082" s="16">
        <v>0</v>
      </c>
      <c r="AH7082" s="16">
        <v>0</v>
      </c>
      <c r="AI7082" s="16">
        <v>0</v>
      </c>
      <c r="AJ7082" s="16">
        <v>0</v>
      </c>
      <c r="AK7082" s="16">
        <v>0</v>
      </c>
      <c r="AL7082" s="16">
        <v>0</v>
      </c>
      <c r="AM7082" s="16">
        <v>0</v>
      </c>
      <c r="AN7082" s="16">
        <v>0</v>
      </c>
      <c r="AO7082" s="16">
        <v>0</v>
      </c>
      <c r="AP7082" s="16">
        <v>0</v>
      </c>
      <c r="AQ7082" s="16">
        <v>0</v>
      </c>
      <c r="AR7082" s="16">
        <v>0</v>
      </c>
      <c r="AS7082" s="16">
        <v>0</v>
      </c>
      <c r="AT7082" s="16">
        <v>0</v>
      </c>
      <c r="AU7082" s="16">
        <v>0</v>
      </c>
      <c r="AV7082" s="16">
        <v>0</v>
      </c>
      <c r="AW7082" s="16">
        <v>0</v>
      </c>
      <c r="AX7082" s="16">
        <v>0</v>
      </c>
      <c r="AY7082" s="16">
        <v>0</v>
      </c>
    </row>
    <row r="7083" spans="1:51" ht="14.75" hidden="1" x14ac:dyDescent="0.75">
      <c r="A7083" s="16" t="s">
        <v>521</v>
      </c>
      <c r="B7083" s="16" t="s">
        <v>385</v>
      </c>
      <c r="C7083" s="16" t="s">
        <v>530</v>
      </c>
      <c r="D7083" s="16" t="s">
        <v>561</v>
      </c>
      <c r="E7083" s="16" t="s">
        <v>385</v>
      </c>
      <c r="F7083" s="16"/>
      <c r="G7083" s="16"/>
      <c r="H7083" s="16"/>
      <c r="I7083" s="16"/>
      <c r="J7083" s="16"/>
      <c r="K7083" s="16"/>
      <c r="L7083" s="16"/>
      <c r="M7083" s="16"/>
      <c r="N7083" s="16" t="s">
        <v>54</v>
      </c>
      <c r="O7083" s="16" t="s">
        <v>463</v>
      </c>
      <c r="P7083" s="16" t="s">
        <v>562</v>
      </c>
      <c r="Q7083" s="16" t="s">
        <v>546</v>
      </c>
      <c r="R7083" s="16">
        <v>11100</v>
      </c>
      <c r="S7083" s="16">
        <v>0</v>
      </c>
      <c r="T7083" s="16">
        <v>0</v>
      </c>
      <c r="U7083" s="16">
        <v>0</v>
      </c>
      <c r="V7083" s="16">
        <v>0</v>
      </c>
      <c r="W7083" s="16">
        <v>0</v>
      </c>
      <c r="X7083" s="16">
        <v>0</v>
      </c>
      <c r="Y7083" s="16">
        <v>0</v>
      </c>
      <c r="Z7083" s="16">
        <v>0</v>
      </c>
      <c r="AA7083" s="16">
        <v>0</v>
      </c>
      <c r="AB7083" s="16">
        <v>0</v>
      </c>
      <c r="AC7083" s="16">
        <v>0</v>
      </c>
      <c r="AD7083" s="16">
        <v>0</v>
      </c>
      <c r="AE7083" s="16">
        <v>0</v>
      </c>
      <c r="AF7083" s="16">
        <v>0</v>
      </c>
      <c r="AG7083" s="16">
        <v>0</v>
      </c>
      <c r="AH7083" s="16">
        <v>0</v>
      </c>
      <c r="AI7083" s="16">
        <v>0</v>
      </c>
      <c r="AJ7083" s="16">
        <v>0</v>
      </c>
      <c r="AK7083" s="16">
        <v>0</v>
      </c>
      <c r="AL7083" s="16">
        <v>0</v>
      </c>
      <c r="AM7083" s="16">
        <v>0</v>
      </c>
      <c r="AN7083" s="16">
        <v>0</v>
      </c>
      <c r="AO7083" s="16">
        <v>0</v>
      </c>
      <c r="AP7083" s="16">
        <v>0</v>
      </c>
      <c r="AQ7083" s="16">
        <v>0</v>
      </c>
      <c r="AR7083" s="16">
        <v>0</v>
      </c>
      <c r="AS7083" s="16">
        <v>0</v>
      </c>
      <c r="AT7083" s="16">
        <v>0</v>
      </c>
      <c r="AU7083" s="16">
        <v>0</v>
      </c>
      <c r="AV7083" s="16">
        <v>0</v>
      </c>
      <c r="AW7083" s="16">
        <v>0</v>
      </c>
      <c r="AX7083" s="16">
        <v>0</v>
      </c>
      <c r="AY7083" s="16">
        <v>0</v>
      </c>
    </row>
    <row r="7084" spans="1:51" ht="14.75" hidden="1" x14ac:dyDescent="0.75">
      <c r="A7084" s="16" t="s">
        <v>521</v>
      </c>
      <c r="B7084" s="16" t="s">
        <v>385</v>
      </c>
      <c r="C7084" s="16" t="s">
        <v>530</v>
      </c>
      <c r="D7084" s="16" t="s">
        <v>561</v>
      </c>
      <c r="E7084" s="16" t="s">
        <v>385</v>
      </c>
      <c r="F7084" s="16"/>
      <c r="G7084" s="16"/>
      <c r="H7084" s="16"/>
      <c r="I7084" s="16"/>
      <c r="J7084" s="16"/>
      <c r="K7084" s="16"/>
      <c r="L7084" s="16"/>
      <c r="M7084" s="16"/>
      <c r="N7084" s="16" t="s">
        <v>54</v>
      </c>
      <c r="O7084" s="16" t="s">
        <v>463</v>
      </c>
      <c r="P7084" s="16" t="s">
        <v>545</v>
      </c>
      <c r="Q7084" s="16" t="s">
        <v>546</v>
      </c>
      <c r="R7084" s="16">
        <v>6630</v>
      </c>
      <c r="S7084" s="16">
        <v>0</v>
      </c>
      <c r="T7084" s="16">
        <v>0</v>
      </c>
      <c r="U7084" s="16">
        <v>0</v>
      </c>
      <c r="V7084" s="16">
        <v>0</v>
      </c>
      <c r="W7084" s="16">
        <v>0</v>
      </c>
      <c r="X7084" s="16">
        <v>0</v>
      </c>
      <c r="Y7084" s="16">
        <v>0</v>
      </c>
      <c r="Z7084" s="16">
        <v>0</v>
      </c>
      <c r="AA7084" s="16">
        <v>0</v>
      </c>
      <c r="AB7084" s="16">
        <v>0</v>
      </c>
      <c r="AC7084" s="16">
        <v>0</v>
      </c>
      <c r="AD7084" s="16">
        <v>0</v>
      </c>
      <c r="AE7084" s="16">
        <v>0</v>
      </c>
      <c r="AF7084" s="16">
        <v>0</v>
      </c>
      <c r="AG7084" s="16">
        <v>0</v>
      </c>
      <c r="AH7084" s="16">
        <v>0</v>
      </c>
      <c r="AI7084" s="16">
        <v>0</v>
      </c>
      <c r="AJ7084" s="16">
        <v>0</v>
      </c>
      <c r="AK7084" s="16">
        <v>0</v>
      </c>
      <c r="AL7084" s="16">
        <v>0</v>
      </c>
      <c r="AM7084" s="16">
        <v>0</v>
      </c>
      <c r="AN7084" s="16">
        <v>0</v>
      </c>
      <c r="AO7084" s="16">
        <v>0</v>
      </c>
      <c r="AP7084" s="16">
        <v>0</v>
      </c>
      <c r="AQ7084" s="16">
        <v>0</v>
      </c>
      <c r="AR7084" s="16">
        <v>0</v>
      </c>
      <c r="AS7084" s="16">
        <v>0</v>
      </c>
      <c r="AT7084" s="16">
        <v>0</v>
      </c>
      <c r="AU7084" s="16">
        <v>0</v>
      </c>
      <c r="AV7084" s="16">
        <v>0</v>
      </c>
      <c r="AW7084" s="16">
        <v>0</v>
      </c>
      <c r="AX7084" s="16">
        <v>0</v>
      </c>
      <c r="AY7084" s="16">
        <v>0</v>
      </c>
    </row>
    <row r="7085" spans="1:51" ht="14.75" hidden="1" x14ac:dyDescent="0.75">
      <c r="A7085" s="16" t="s">
        <v>521</v>
      </c>
      <c r="B7085" s="16" t="s">
        <v>385</v>
      </c>
      <c r="C7085" s="16" t="s">
        <v>530</v>
      </c>
      <c r="D7085" s="16" t="s">
        <v>561</v>
      </c>
      <c r="E7085" s="16" t="s">
        <v>385</v>
      </c>
      <c r="F7085" s="16"/>
      <c r="G7085" s="16"/>
      <c r="H7085" s="16"/>
      <c r="I7085" s="16"/>
      <c r="J7085" s="16"/>
      <c r="K7085" s="16"/>
      <c r="L7085" s="16"/>
      <c r="M7085" s="16"/>
      <c r="N7085" s="16" t="s">
        <v>58</v>
      </c>
      <c r="O7085" s="16" t="s">
        <v>463</v>
      </c>
      <c r="P7085" s="16" t="s">
        <v>464</v>
      </c>
      <c r="Q7085" s="16" t="s">
        <v>253</v>
      </c>
      <c r="R7085" s="16">
        <v>1</v>
      </c>
      <c r="S7085" s="16">
        <v>0.28570709999999999</v>
      </c>
      <c r="T7085" s="16">
        <v>0.28610328745382402</v>
      </c>
      <c r="U7085" s="16">
        <v>0.28328269098869019</v>
      </c>
      <c r="V7085" s="16">
        <v>0.25459921926304269</v>
      </c>
      <c r="W7085" s="16">
        <v>0.218024988421196</v>
      </c>
      <c r="X7085" s="16">
        <v>0.2195790412096445</v>
      </c>
      <c r="Y7085" s="16">
        <v>0.22635383256276659</v>
      </c>
      <c r="Z7085" s="16">
        <v>0.22792201415231009</v>
      </c>
      <c r="AA7085" s="16">
        <v>0.25015282123654708</v>
      </c>
      <c r="AB7085" s="16">
        <v>0.26001016784441788</v>
      </c>
      <c r="AC7085" s="16">
        <v>0.27026260000000002</v>
      </c>
      <c r="AD7085" s="16">
        <v>1.0466899999999999E-2</v>
      </c>
      <c r="AE7085" s="16">
        <v>0.1147109</v>
      </c>
      <c r="AF7085" s="16">
        <v>8.2293599999999995E-2</v>
      </c>
      <c r="AG7085" s="16">
        <v>5.75144E-2</v>
      </c>
      <c r="AH7085" s="16">
        <v>5.7388599999999998E-2</v>
      </c>
      <c r="AI7085" s="16">
        <v>5.7631699999999987E-2</v>
      </c>
      <c r="AJ7085" s="16">
        <v>0.1543226</v>
      </c>
      <c r="AK7085" s="16">
        <v>0.1295026</v>
      </c>
      <c r="AL7085" s="16">
        <v>2.9105700000000002E-2</v>
      </c>
      <c r="AM7085" s="16">
        <v>0</v>
      </c>
      <c r="AN7085" s="16">
        <v>0</v>
      </c>
      <c r="AO7085" s="16">
        <v>0</v>
      </c>
      <c r="AP7085" s="16">
        <v>0</v>
      </c>
      <c r="AQ7085" s="16">
        <v>0</v>
      </c>
      <c r="AR7085" s="16">
        <v>0</v>
      </c>
      <c r="AS7085" s="16">
        <v>0</v>
      </c>
      <c r="AT7085" s="16">
        <v>0</v>
      </c>
      <c r="AU7085" s="16">
        <v>0</v>
      </c>
      <c r="AV7085" s="16">
        <v>0</v>
      </c>
      <c r="AW7085" s="16">
        <v>0</v>
      </c>
      <c r="AX7085" s="16">
        <v>0</v>
      </c>
      <c r="AY7085" s="16">
        <v>0</v>
      </c>
    </row>
    <row r="7086" spans="1:51" ht="14.75" hidden="1" x14ac:dyDescent="0.75">
      <c r="A7086" s="16" t="s">
        <v>521</v>
      </c>
      <c r="B7086" s="16" t="s">
        <v>385</v>
      </c>
      <c r="C7086" s="16" t="s">
        <v>530</v>
      </c>
      <c r="D7086" s="16" t="s">
        <v>561</v>
      </c>
      <c r="E7086" s="16" t="s">
        <v>385</v>
      </c>
      <c r="F7086" s="16"/>
      <c r="G7086" s="16"/>
      <c r="H7086" s="16"/>
      <c r="I7086" s="16"/>
      <c r="J7086" s="16"/>
      <c r="K7086" s="16"/>
      <c r="L7086" s="16"/>
      <c r="M7086" s="16"/>
      <c r="N7086" s="16" t="s">
        <v>58</v>
      </c>
      <c r="O7086" s="16" t="s">
        <v>463</v>
      </c>
      <c r="P7086" s="16" t="s">
        <v>562</v>
      </c>
      <c r="Q7086" s="16" t="s">
        <v>546</v>
      </c>
      <c r="R7086" s="16">
        <v>11100</v>
      </c>
      <c r="S7086" s="16">
        <v>9.6480132987677811E-2</v>
      </c>
      <c r="T7086" s="16">
        <v>8.292356827425057E-2</v>
      </c>
      <c r="U7086" s="16">
        <v>7.8729673841179834E-2</v>
      </c>
      <c r="V7086" s="16">
        <v>7.0710495715949256E-2</v>
      </c>
      <c r="W7086" s="16">
        <v>0.1013174415313316</v>
      </c>
      <c r="X7086" s="16">
        <v>9.6980204283425658E-2</v>
      </c>
      <c r="Y7086" s="16">
        <v>7.9419425255417078E-2</v>
      </c>
      <c r="Z7086" s="16">
        <v>7.2782614978186222E-2</v>
      </c>
      <c r="AA7086" s="16">
        <v>7.1795566620022164E-2</v>
      </c>
      <c r="AB7086" s="16">
        <v>7.1827709451368044E-2</v>
      </c>
      <c r="AC7086" s="16">
        <v>8.8673953949999995E-2</v>
      </c>
      <c r="AD7086" s="16">
        <v>2.9865759900000008E-3</v>
      </c>
      <c r="AE7086" s="16">
        <v>2.8638935846550001E-2</v>
      </c>
      <c r="AF7086" s="16">
        <v>1.3878396910800001E-2</v>
      </c>
      <c r="AG7086" s="16">
        <v>9.9285873851999978E-3</v>
      </c>
      <c r="AH7086" s="16">
        <v>6.0400117421999999E-3</v>
      </c>
      <c r="AI7086" s="16">
        <v>4.3395042852E-3</v>
      </c>
      <c r="AJ7086" s="16">
        <v>1.6822479681000001E-2</v>
      </c>
      <c r="AK7086" s="16">
        <v>1.5021654087E-2</v>
      </c>
      <c r="AL7086" s="16">
        <v>2.7364305969000001E-3</v>
      </c>
      <c r="AM7086" s="16">
        <v>0</v>
      </c>
      <c r="AN7086" s="16">
        <v>0</v>
      </c>
      <c r="AO7086" s="16">
        <v>0</v>
      </c>
      <c r="AP7086" s="16">
        <v>0</v>
      </c>
      <c r="AQ7086" s="16">
        <v>0</v>
      </c>
      <c r="AR7086" s="16">
        <v>0</v>
      </c>
      <c r="AS7086" s="16">
        <v>0</v>
      </c>
      <c r="AT7086" s="16">
        <v>0</v>
      </c>
      <c r="AU7086" s="16">
        <v>0</v>
      </c>
      <c r="AV7086" s="16">
        <v>0</v>
      </c>
      <c r="AW7086" s="16">
        <v>0</v>
      </c>
      <c r="AX7086" s="16">
        <v>0</v>
      </c>
      <c r="AY7086" s="16">
        <v>0</v>
      </c>
    </row>
    <row r="7087" spans="1:51" ht="14.75" hidden="1" x14ac:dyDescent="0.75">
      <c r="A7087" s="16" t="s">
        <v>521</v>
      </c>
      <c r="B7087" s="16" t="s">
        <v>385</v>
      </c>
      <c r="C7087" s="16" t="s">
        <v>530</v>
      </c>
      <c r="D7087" s="16" t="s">
        <v>561</v>
      </c>
      <c r="E7087" s="16" t="s">
        <v>385</v>
      </c>
      <c r="F7087" s="16"/>
      <c r="G7087" s="16"/>
      <c r="H7087" s="16"/>
      <c r="I7087" s="16"/>
      <c r="J7087" s="16"/>
      <c r="K7087" s="16"/>
      <c r="L7087" s="16"/>
      <c r="M7087" s="16"/>
      <c r="N7087" s="16" t="s">
        <v>58</v>
      </c>
      <c r="O7087" s="16" t="s">
        <v>463</v>
      </c>
      <c r="P7087" s="16" t="s">
        <v>545</v>
      </c>
      <c r="Q7087" s="16" t="s">
        <v>546</v>
      </c>
      <c r="R7087" s="16">
        <v>6630</v>
      </c>
      <c r="S7087" s="16">
        <v>1.38305574423417</v>
      </c>
      <c r="T7087" s="16">
        <v>1.1887205570989869</v>
      </c>
      <c r="U7087" s="16">
        <v>1.1286005136584261</v>
      </c>
      <c r="V7087" s="16">
        <v>1.0136445115605259</v>
      </c>
      <c r="W7087" s="16">
        <v>1.452399215897791</v>
      </c>
      <c r="X7087" s="16">
        <v>1.3902243338359179</v>
      </c>
      <c r="Y7087" s="16">
        <v>1.1384881933911679</v>
      </c>
      <c r="Z7087" s="16">
        <v>1.0433486212008101</v>
      </c>
      <c r="AA7087" s="16">
        <v>1.0291991496016151</v>
      </c>
      <c r="AB7087" s="16">
        <v>1.0296599214325839</v>
      </c>
      <c r="AC7087" s="16">
        <v>1.27115311284</v>
      </c>
      <c r="AD7087" s="16">
        <v>4.2812970407999987E-2</v>
      </c>
      <c r="AE7087" s="16">
        <v>0.41054301548676009</v>
      </c>
      <c r="AF7087" s="16">
        <v>0.19894869517536001</v>
      </c>
      <c r="AG7087" s="16">
        <v>0.14232764186784</v>
      </c>
      <c r="AH7087" s="16">
        <v>8.6584384542240017E-2</v>
      </c>
      <c r="AI7087" s="16">
        <v>6.2432143977839999E-2</v>
      </c>
      <c r="AJ7087" s="16">
        <v>0.2417543776752</v>
      </c>
      <c r="AK7087" s="16">
        <v>0.21584250143040001</v>
      </c>
      <c r="AL7087" s="16">
        <v>3.9340614624479998E-2</v>
      </c>
      <c r="AM7087" s="16">
        <v>0</v>
      </c>
      <c r="AN7087" s="16">
        <v>0</v>
      </c>
      <c r="AO7087" s="16">
        <v>0</v>
      </c>
      <c r="AP7087" s="16">
        <v>0</v>
      </c>
      <c r="AQ7087" s="16">
        <v>0</v>
      </c>
      <c r="AR7087" s="16">
        <v>0</v>
      </c>
      <c r="AS7087" s="16">
        <v>0</v>
      </c>
      <c r="AT7087" s="16">
        <v>0</v>
      </c>
      <c r="AU7087" s="16">
        <v>0</v>
      </c>
      <c r="AV7087" s="16">
        <v>0</v>
      </c>
      <c r="AW7087" s="16">
        <v>0</v>
      </c>
      <c r="AX7087" s="16">
        <v>0</v>
      </c>
      <c r="AY7087" s="16">
        <v>0</v>
      </c>
    </row>
    <row r="7088" spans="1:51" ht="14.75" hidden="1" x14ac:dyDescent="0.75">
      <c r="A7088" s="16" t="s">
        <v>521</v>
      </c>
      <c r="B7088" s="16" t="s">
        <v>385</v>
      </c>
      <c r="C7088" s="16" t="s">
        <v>530</v>
      </c>
      <c r="D7088" s="16" t="s">
        <v>561</v>
      </c>
      <c r="E7088" s="16" t="s">
        <v>385</v>
      </c>
      <c r="F7088" s="16"/>
      <c r="G7088" s="16"/>
      <c r="H7088" s="16"/>
      <c r="I7088" s="16"/>
      <c r="J7088" s="16"/>
      <c r="K7088" s="16"/>
      <c r="L7088" s="16"/>
      <c r="M7088" s="16"/>
      <c r="N7088" s="16" t="s">
        <v>72</v>
      </c>
      <c r="O7088" s="16" t="s">
        <v>463</v>
      </c>
      <c r="P7088" s="16" t="s">
        <v>464</v>
      </c>
      <c r="Q7088" s="16" t="s">
        <v>253</v>
      </c>
      <c r="R7088" s="16">
        <v>1</v>
      </c>
      <c r="S7088" s="16">
        <v>0</v>
      </c>
      <c r="T7088" s="16">
        <v>0</v>
      </c>
      <c r="U7088" s="16">
        <v>0</v>
      </c>
      <c r="V7088" s="16">
        <v>0</v>
      </c>
      <c r="W7088" s="16">
        <v>0</v>
      </c>
      <c r="X7088" s="16">
        <v>0</v>
      </c>
      <c r="Y7088" s="16">
        <v>0</v>
      </c>
      <c r="Z7088" s="16">
        <v>0</v>
      </c>
      <c r="AA7088" s="16">
        <v>0</v>
      </c>
      <c r="AB7088" s="16">
        <v>0</v>
      </c>
      <c r="AC7088" s="16">
        <v>0</v>
      </c>
      <c r="AD7088" s="16">
        <v>0</v>
      </c>
      <c r="AE7088" s="16">
        <v>0</v>
      </c>
      <c r="AF7088" s="16">
        <v>0</v>
      </c>
      <c r="AG7088" s="16">
        <v>0</v>
      </c>
      <c r="AH7088" s="16">
        <v>0</v>
      </c>
      <c r="AI7088" s="16">
        <v>0</v>
      </c>
      <c r="AJ7088" s="16">
        <v>0</v>
      </c>
      <c r="AK7088" s="16">
        <v>0</v>
      </c>
      <c r="AL7088" s="16">
        <v>0</v>
      </c>
      <c r="AM7088" s="16">
        <v>0</v>
      </c>
      <c r="AN7088" s="16">
        <v>0</v>
      </c>
      <c r="AO7088" s="16">
        <v>0</v>
      </c>
      <c r="AP7088" s="16">
        <v>0</v>
      </c>
      <c r="AQ7088" s="16">
        <v>0</v>
      </c>
      <c r="AR7088" s="16">
        <v>0</v>
      </c>
      <c r="AS7088" s="16">
        <v>0</v>
      </c>
      <c r="AT7088" s="16">
        <v>0</v>
      </c>
      <c r="AU7088" s="16">
        <v>0</v>
      </c>
      <c r="AV7088" s="16">
        <v>0</v>
      </c>
      <c r="AW7088" s="16">
        <v>0</v>
      </c>
      <c r="AX7088" s="16">
        <v>0</v>
      </c>
      <c r="AY7088" s="16">
        <v>0</v>
      </c>
    </row>
    <row r="7089" spans="1:51" ht="14.75" hidden="1" x14ac:dyDescent="0.75">
      <c r="A7089" s="16" t="s">
        <v>521</v>
      </c>
      <c r="B7089" s="16" t="s">
        <v>385</v>
      </c>
      <c r="C7089" s="16" t="s">
        <v>530</v>
      </c>
      <c r="D7089" s="16" t="s">
        <v>561</v>
      </c>
      <c r="E7089" s="16" t="s">
        <v>385</v>
      </c>
      <c r="F7089" s="16"/>
      <c r="G7089" s="16"/>
      <c r="H7089" s="16"/>
      <c r="I7089" s="16"/>
      <c r="J7089" s="16"/>
      <c r="K7089" s="16"/>
      <c r="L7089" s="16"/>
      <c r="M7089" s="16"/>
      <c r="N7089" s="16" t="s">
        <v>72</v>
      </c>
      <c r="O7089" s="16" t="s">
        <v>463</v>
      </c>
      <c r="P7089" s="16" t="s">
        <v>562</v>
      </c>
      <c r="Q7089" s="16" t="s">
        <v>546</v>
      </c>
      <c r="R7089" s="16">
        <v>11100</v>
      </c>
      <c r="S7089" s="16">
        <v>0</v>
      </c>
      <c r="T7089" s="16">
        <v>0</v>
      </c>
      <c r="U7089" s="16">
        <v>0</v>
      </c>
      <c r="V7089" s="16">
        <v>0</v>
      </c>
      <c r="W7089" s="16">
        <v>0</v>
      </c>
      <c r="X7089" s="16">
        <v>0</v>
      </c>
      <c r="Y7089" s="16">
        <v>0</v>
      </c>
      <c r="Z7089" s="16">
        <v>0</v>
      </c>
      <c r="AA7089" s="16">
        <v>0</v>
      </c>
      <c r="AB7089" s="16">
        <v>0</v>
      </c>
      <c r="AC7089" s="16">
        <v>0</v>
      </c>
      <c r="AD7089" s="16">
        <v>0</v>
      </c>
      <c r="AE7089" s="16">
        <v>0</v>
      </c>
      <c r="AF7089" s="16">
        <v>0</v>
      </c>
      <c r="AG7089" s="16">
        <v>0</v>
      </c>
      <c r="AH7089" s="16">
        <v>0</v>
      </c>
      <c r="AI7089" s="16">
        <v>0</v>
      </c>
      <c r="AJ7089" s="16">
        <v>0</v>
      </c>
      <c r="AK7089" s="16">
        <v>0</v>
      </c>
      <c r="AL7089" s="16">
        <v>0</v>
      </c>
      <c r="AM7089" s="16">
        <v>0</v>
      </c>
      <c r="AN7089" s="16">
        <v>0</v>
      </c>
      <c r="AO7089" s="16">
        <v>0</v>
      </c>
      <c r="AP7089" s="16">
        <v>0</v>
      </c>
      <c r="AQ7089" s="16">
        <v>0</v>
      </c>
      <c r="AR7089" s="16">
        <v>0</v>
      </c>
      <c r="AS7089" s="16">
        <v>0</v>
      </c>
      <c r="AT7089" s="16">
        <v>0</v>
      </c>
      <c r="AU7089" s="16">
        <v>0</v>
      </c>
      <c r="AV7089" s="16">
        <v>0</v>
      </c>
      <c r="AW7089" s="16">
        <v>0</v>
      </c>
      <c r="AX7089" s="16">
        <v>0</v>
      </c>
      <c r="AY7089" s="16">
        <v>0</v>
      </c>
    </row>
    <row r="7090" spans="1:51" ht="14.75" hidden="1" x14ac:dyDescent="0.75">
      <c r="A7090" s="16" t="s">
        <v>521</v>
      </c>
      <c r="B7090" s="16" t="s">
        <v>385</v>
      </c>
      <c r="C7090" s="16" t="s">
        <v>530</v>
      </c>
      <c r="D7090" s="16" t="s">
        <v>561</v>
      </c>
      <c r="E7090" s="16" t="s">
        <v>385</v>
      </c>
      <c r="F7090" s="16"/>
      <c r="G7090" s="16"/>
      <c r="H7090" s="16"/>
      <c r="I7090" s="16"/>
      <c r="J7090" s="16"/>
      <c r="K7090" s="16"/>
      <c r="L7090" s="16"/>
      <c r="M7090" s="16"/>
      <c r="N7090" s="16" t="s">
        <v>72</v>
      </c>
      <c r="O7090" s="16" t="s">
        <v>463</v>
      </c>
      <c r="P7090" s="16" t="s">
        <v>545</v>
      </c>
      <c r="Q7090" s="16" t="s">
        <v>546</v>
      </c>
      <c r="R7090" s="16">
        <v>6630</v>
      </c>
      <c r="S7090" s="16">
        <v>0</v>
      </c>
      <c r="T7090" s="16">
        <v>0</v>
      </c>
      <c r="U7090" s="16">
        <v>0</v>
      </c>
      <c r="V7090" s="16">
        <v>0</v>
      </c>
      <c r="W7090" s="16">
        <v>0</v>
      </c>
      <c r="X7090" s="16">
        <v>0</v>
      </c>
      <c r="Y7090" s="16">
        <v>0</v>
      </c>
      <c r="Z7090" s="16">
        <v>0</v>
      </c>
      <c r="AA7090" s="16">
        <v>0</v>
      </c>
      <c r="AB7090" s="16">
        <v>0</v>
      </c>
      <c r="AC7090" s="16">
        <v>0</v>
      </c>
      <c r="AD7090" s="16">
        <v>0</v>
      </c>
      <c r="AE7090" s="16">
        <v>0</v>
      </c>
      <c r="AF7090" s="16">
        <v>0</v>
      </c>
      <c r="AG7090" s="16">
        <v>0</v>
      </c>
      <c r="AH7090" s="16">
        <v>0</v>
      </c>
      <c r="AI7090" s="16">
        <v>0</v>
      </c>
      <c r="AJ7090" s="16">
        <v>0</v>
      </c>
      <c r="AK7090" s="16">
        <v>0</v>
      </c>
      <c r="AL7090" s="16">
        <v>0</v>
      </c>
      <c r="AM7090" s="16">
        <v>0</v>
      </c>
      <c r="AN7090" s="16">
        <v>0</v>
      </c>
      <c r="AO7090" s="16">
        <v>0</v>
      </c>
      <c r="AP7090" s="16">
        <v>0</v>
      </c>
      <c r="AQ7090" s="16">
        <v>0</v>
      </c>
      <c r="AR7090" s="16">
        <v>0</v>
      </c>
      <c r="AS7090" s="16">
        <v>0</v>
      </c>
      <c r="AT7090" s="16">
        <v>0</v>
      </c>
      <c r="AU7090" s="16">
        <v>0</v>
      </c>
      <c r="AV7090" s="16">
        <v>0</v>
      </c>
      <c r="AW7090" s="16">
        <v>0</v>
      </c>
      <c r="AX7090" s="16">
        <v>0</v>
      </c>
      <c r="AY7090" s="16">
        <v>0</v>
      </c>
    </row>
    <row r="7091" spans="1:51" ht="14.75" hidden="1" x14ac:dyDescent="0.75">
      <c r="A7091" s="16" t="s">
        <v>521</v>
      </c>
      <c r="B7091" s="16" t="s">
        <v>385</v>
      </c>
      <c r="C7091" s="16" t="s">
        <v>530</v>
      </c>
      <c r="D7091" s="16" t="s">
        <v>561</v>
      </c>
      <c r="E7091" s="16" t="s">
        <v>385</v>
      </c>
      <c r="F7091" s="16"/>
      <c r="G7091" s="16"/>
      <c r="H7091" s="16"/>
      <c r="I7091" s="16"/>
      <c r="J7091" s="16"/>
      <c r="K7091" s="16"/>
      <c r="L7091" s="16"/>
      <c r="M7091" s="16"/>
      <c r="N7091" s="16" t="s">
        <v>75</v>
      </c>
      <c r="O7091" s="16" t="s">
        <v>463</v>
      </c>
      <c r="P7091" s="16" t="s">
        <v>464</v>
      </c>
      <c r="Q7091" s="16" t="s">
        <v>253</v>
      </c>
      <c r="R7091" s="16">
        <v>1</v>
      </c>
      <c r="S7091" s="16">
        <v>0</v>
      </c>
      <c r="T7091" s="16">
        <v>0</v>
      </c>
      <c r="U7091" s="16">
        <v>0</v>
      </c>
      <c r="V7091" s="16">
        <v>0</v>
      </c>
      <c r="W7091" s="16">
        <v>0</v>
      </c>
      <c r="X7091" s="16">
        <v>0</v>
      </c>
      <c r="Y7091" s="16">
        <v>0</v>
      </c>
      <c r="Z7091" s="16">
        <v>0</v>
      </c>
      <c r="AA7091" s="16">
        <v>0</v>
      </c>
      <c r="AB7091" s="16">
        <v>0</v>
      </c>
      <c r="AC7091" s="16">
        <v>0</v>
      </c>
      <c r="AD7091" s="16">
        <v>0</v>
      </c>
      <c r="AE7091" s="16">
        <v>0</v>
      </c>
      <c r="AF7091" s="16">
        <v>0</v>
      </c>
      <c r="AG7091" s="16">
        <v>0</v>
      </c>
      <c r="AH7091" s="16">
        <v>0</v>
      </c>
      <c r="AI7091" s="16">
        <v>0</v>
      </c>
      <c r="AJ7091" s="16">
        <v>0</v>
      </c>
      <c r="AK7091" s="16">
        <v>0</v>
      </c>
      <c r="AL7091" s="16">
        <v>0</v>
      </c>
      <c r="AM7091" s="16">
        <v>0</v>
      </c>
      <c r="AN7091" s="16">
        <v>0</v>
      </c>
      <c r="AO7091" s="16">
        <v>0</v>
      </c>
      <c r="AP7091" s="16">
        <v>0</v>
      </c>
      <c r="AQ7091" s="16">
        <v>0</v>
      </c>
      <c r="AR7091" s="16">
        <v>0</v>
      </c>
      <c r="AS7091" s="16">
        <v>0</v>
      </c>
      <c r="AT7091" s="16">
        <v>0</v>
      </c>
      <c r="AU7091" s="16">
        <v>0</v>
      </c>
      <c r="AV7091" s="16">
        <v>0</v>
      </c>
      <c r="AW7091" s="16">
        <v>0</v>
      </c>
      <c r="AX7091" s="16">
        <v>0</v>
      </c>
      <c r="AY7091" s="16">
        <v>0</v>
      </c>
    </row>
    <row r="7092" spans="1:51" ht="14.75" hidden="1" x14ac:dyDescent="0.75">
      <c r="A7092" s="16" t="s">
        <v>521</v>
      </c>
      <c r="B7092" s="16" t="s">
        <v>385</v>
      </c>
      <c r="C7092" s="16" t="s">
        <v>530</v>
      </c>
      <c r="D7092" s="16" t="s">
        <v>561</v>
      </c>
      <c r="E7092" s="16" t="s">
        <v>385</v>
      </c>
      <c r="F7092" s="16"/>
      <c r="G7092" s="16"/>
      <c r="H7092" s="16"/>
      <c r="I7092" s="16"/>
      <c r="J7092" s="16"/>
      <c r="K7092" s="16"/>
      <c r="L7092" s="16"/>
      <c r="M7092" s="16"/>
      <c r="N7092" s="16" t="s">
        <v>75</v>
      </c>
      <c r="O7092" s="16" t="s">
        <v>463</v>
      </c>
      <c r="P7092" s="16" t="s">
        <v>562</v>
      </c>
      <c r="Q7092" s="16" t="s">
        <v>546</v>
      </c>
      <c r="R7092" s="16">
        <v>11100</v>
      </c>
      <c r="S7092" s="16">
        <v>0</v>
      </c>
      <c r="T7092" s="16">
        <v>0</v>
      </c>
      <c r="U7092" s="16">
        <v>0</v>
      </c>
      <c r="V7092" s="16">
        <v>0</v>
      </c>
      <c r="W7092" s="16">
        <v>0</v>
      </c>
      <c r="X7092" s="16">
        <v>0</v>
      </c>
      <c r="Y7092" s="16">
        <v>0</v>
      </c>
      <c r="Z7092" s="16">
        <v>0</v>
      </c>
      <c r="AA7092" s="16">
        <v>0</v>
      </c>
      <c r="AB7092" s="16">
        <v>0</v>
      </c>
      <c r="AC7092" s="16">
        <v>0</v>
      </c>
      <c r="AD7092" s="16">
        <v>0</v>
      </c>
      <c r="AE7092" s="16">
        <v>0</v>
      </c>
      <c r="AF7092" s="16">
        <v>0</v>
      </c>
      <c r="AG7092" s="16">
        <v>0</v>
      </c>
      <c r="AH7092" s="16">
        <v>0</v>
      </c>
      <c r="AI7092" s="16">
        <v>0</v>
      </c>
      <c r="AJ7092" s="16">
        <v>0</v>
      </c>
      <c r="AK7092" s="16">
        <v>0</v>
      </c>
      <c r="AL7092" s="16">
        <v>0</v>
      </c>
      <c r="AM7092" s="16">
        <v>0</v>
      </c>
      <c r="AN7092" s="16">
        <v>0</v>
      </c>
      <c r="AO7092" s="16">
        <v>0</v>
      </c>
      <c r="AP7092" s="16">
        <v>0</v>
      </c>
      <c r="AQ7092" s="16">
        <v>0</v>
      </c>
      <c r="AR7092" s="16">
        <v>0</v>
      </c>
      <c r="AS7092" s="16">
        <v>0</v>
      </c>
      <c r="AT7092" s="16">
        <v>0</v>
      </c>
      <c r="AU7092" s="16">
        <v>0</v>
      </c>
      <c r="AV7092" s="16">
        <v>0</v>
      </c>
      <c r="AW7092" s="16">
        <v>0</v>
      </c>
      <c r="AX7092" s="16">
        <v>0</v>
      </c>
      <c r="AY7092" s="16">
        <v>0</v>
      </c>
    </row>
    <row r="7093" spans="1:51" ht="14.75" hidden="1" x14ac:dyDescent="0.75">
      <c r="A7093" s="16" t="s">
        <v>521</v>
      </c>
      <c r="B7093" s="16" t="s">
        <v>385</v>
      </c>
      <c r="C7093" s="16" t="s">
        <v>530</v>
      </c>
      <c r="D7093" s="16" t="s">
        <v>561</v>
      </c>
      <c r="E7093" s="16" t="s">
        <v>385</v>
      </c>
      <c r="F7093" s="16"/>
      <c r="G7093" s="16"/>
      <c r="H7093" s="16"/>
      <c r="I7093" s="16"/>
      <c r="J7093" s="16"/>
      <c r="K7093" s="16"/>
      <c r="L7093" s="16"/>
      <c r="M7093" s="16"/>
      <c r="N7093" s="16" t="s">
        <v>75</v>
      </c>
      <c r="O7093" s="16" t="s">
        <v>463</v>
      </c>
      <c r="P7093" s="16" t="s">
        <v>545</v>
      </c>
      <c r="Q7093" s="16" t="s">
        <v>546</v>
      </c>
      <c r="R7093" s="16">
        <v>6630</v>
      </c>
      <c r="S7093" s="16">
        <v>0</v>
      </c>
      <c r="T7093" s="16">
        <v>0</v>
      </c>
      <c r="U7093" s="16">
        <v>0</v>
      </c>
      <c r="V7093" s="16">
        <v>0</v>
      </c>
      <c r="W7093" s="16">
        <v>0</v>
      </c>
      <c r="X7093" s="16">
        <v>0</v>
      </c>
      <c r="Y7093" s="16">
        <v>0</v>
      </c>
      <c r="Z7093" s="16">
        <v>0</v>
      </c>
      <c r="AA7093" s="16">
        <v>0</v>
      </c>
      <c r="AB7093" s="16">
        <v>0</v>
      </c>
      <c r="AC7093" s="16">
        <v>0</v>
      </c>
      <c r="AD7093" s="16">
        <v>0</v>
      </c>
      <c r="AE7093" s="16">
        <v>0</v>
      </c>
      <c r="AF7093" s="16">
        <v>0</v>
      </c>
      <c r="AG7093" s="16">
        <v>0</v>
      </c>
      <c r="AH7093" s="16">
        <v>0</v>
      </c>
      <c r="AI7093" s="16">
        <v>0</v>
      </c>
      <c r="AJ7093" s="16">
        <v>0</v>
      </c>
      <c r="AK7093" s="16">
        <v>0</v>
      </c>
      <c r="AL7093" s="16">
        <v>0</v>
      </c>
      <c r="AM7093" s="16">
        <v>0</v>
      </c>
      <c r="AN7093" s="16">
        <v>0</v>
      </c>
      <c r="AO7093" s="16">
        <v>0</v>
      </c>
      <c r="AP7093" s="16">
        <v>0</v>
      </c>
      <c r="AQ7093" s="16">
        <v>0</v>
      </c>
      <c r="AR7093" s="16">
        <v>0</v>
      </c>
      <c r="AS7093" s="16">
        <v>0</v>
      </c>
      <c r="AT7093" s="16">
        <v>0</v>
      </c>
      <c r="AU7093" s="16">
        <v>0</v>
      </c>
      <c r="AV7093" s="16">
        <v>0</v>
      </c>
      <c r="AW7093" s="16">
        <v>0</v>
      </c>
      <c r="AX7093" s="16">
        <v>0</v>
      </c>
      <c r="AY7093" s="16">
        <v>0</v>
      </c>
    </row>
    <row r="7094" spans="1:51" ht="14.75" hidden="1" x14ac:dyDescent="0.75">
      <c r="A7094" s="16" t="s">
        <v>521</v>
      </c>
      <c r="B7094" s="16" t="s">
        <v>385</v>
      </c>
      <c r="C7094" s="16" t="s">
        <v>530</v>
      </c>
      <c r="D7094" s="16" t="s">
        <v>561</v>
      </c>
      <c r="E7094" s="16" t="s">
        <v>385</v>
      </c>
      <c r="F7094" s="16"/>
      <c r="G7094" s="16"/>
      <c r="H7094" s="16"/>
      <c r="I7094" s="16"/>
      <c r="J7094" s="16"/>
      <c r="K7094" s="16"/>
      <c r="L7094" s="16"/>
      <c r="M7094" s="16"/>
      <c r="N7094" s="16" t="s">
        <v>60</v>
      </c>
      <c r="O7094" s="16" t="s">
        <v>463</v>
      </c>
      <c r="P7094" s="16" t="s">
        <v>464</v>
      </c>
      <c r="Q7094" s="16" t="s">
        <v>253</v>
      </c>
      <c r="R7094" s="16">
        <v>1</v>
      </c>
      <c r="S7094" s="16">
        <v>0</v>
      </c>
      <c r="T7094" s="16">
        <v>0</v>
      </c>
      <c r="U7094" s="16">
        <v>0</v>
      </c>
      <c r="V7094" s="16">
        <v>0</v>
      </c>
      <c r="W7094" s="16">
        <v>0</v>
      </c>
      <c r="X7094" s="16">
        <v>0</v>
      </c>
      <c r="Y7094" s="16">
        <v>0</v>
      </c>
      <c r="Z7094" s="16">
        <v>0</v>
      </c>
      <c r="AA7094" s="16">
        <v>0</v>
      </c>
      <c r="AB7094" s="16">
        <v>0</v>
      </c>
      <c r="AC7094" s="16">
        <v>0</v>
      </c>
      <c r="AD7094" s="16">
        <v>0</v>
      </c>
      <c r="AE7094" s="16">
        <v>0</v>
      </c>
      <c r="AF7094" s="16">
        <v>0</v>
      </c>
      <c r="AG7094" s="16">
        <v>0</v>
      </c>
      <c r="AH7094" s="16">
        <v>0</v>
      </c>
      <c r="AI7094" s="16">
        <v>0</v>
      </c>
      <c r="AJ7094" s="16">
        <v>0</v>
      </c>
      <c r="AK7094" s="16">
        <v>0</v>
      </c>
      <c r="AL7094" s="16">
        <v>0</v>
      </c>
      <c r="AM7094" s="16">
        <v>0</v>
      </c>
      <c r="AN7094" s="16">
        <v>0</v>
      </c>
      <c r="AO7094" s="16">
        <v>0</v>
      </c>
      <c r="AP7094" s="16">
        <v>0</v>
      </c>
      <c r="AQ7094" s="16">
        <v>0</v>
      </c>
      <c r="AR7094" s="16">
        <v>0</v>
      </c>
      <c r="AS7094" s="16">
        <v>0</v>
      </c>
      <c r="AT7094" s="16">
        <v>0</v>
      </c>
      <c r="AU7094" s="16">
        <v>0</v>
      </c>
      <c r="AV7094" s="16">
        <v>0</v>
      </c>
      <c r="AW7094" s="16">
        <v>0</v>
      </c>
      <c r="AX7094" s="16">
        <v>0</v>
      </c>
      <c r="AY7094" s="16">
        <v>0</v>
      </c>
    </row>
    <row r="7095" spans="1:51" ht="14.75" hidden="1" x14ac:dyDescent="0.75">
      <c r="A7095" s="16" t="s">
        <v>521</v>
      </c>
      <c r="B7095" s="16" t="s">
        <v>385</v>
      </c>
      <c r="C7095" s="16" t="s">
        <v>530</v>
      </c>
      <c r="D7095" s="16" t="s">
        <v>561</v>
      </c>
      <c r="E7095" s="16" t="s">
        <v>385</v>
      </c>
      <c r="F7095" s="16"/>
      <c r="G7095" s="16"/>
      <c r="H7095" s="16"/>
      <c r="I7095" s="16"/>
      <c r="J7095" s="16"/>
      <c r="K7095" s="16"/>
      <c r="L7095" s="16"/>
      <c r="M7095" s="16"/>
      <c r="N7095" s="16" t="s">
        <v>60</v>
      </c>
      <c r="O7095" s="16" t="s">
        <v>463</v>
      </c>
      <c r="P7095" s="16" t="s">
        <v>562</v>
      </c>
      <c r="Q7095" s="16" t="s">
        <v>546</v>
      </c>
      <c r="R7095" s="16">
        <v>11100</v>
      </c>
      <c r="S7095" s="16">
        <v>0</v>
      </c>
      <c r="T7095" s="16">
        <v>0</v>
      </c>
      <c r="U7095" s="16">
        <v>0</v>
      </c>
      <c r="V7095" s="16">
        <v>0</v>
      </c>
      <c r="W7095" s="16">
        <v>0</v>
      </c>
      <c r="X7095" s="16">
        <v>0</v>
      </c>
      <c r="Y7095" s="16">
        <v>0</v>
      </c>
      <c r="Z7095" s="16">
        <v>0</v>
      </c>
      <c r="AA7095" s="16">
        <v>0</v>
      </c>
      <c r="AB7095" s="16">
        <v>0</v>
      </c>
      <c r="AC7095" s="16">
        <v>0</v>
      </c>
      <c r="AD7095" s="16">
        <v>0</v>
      </c>
      <c r="AE7095" s="16">
        <v>0</v>
      </c>
      <c r="AF7095" s="16">
        <v>0</v>
      </c>
      <c r="AG7095" s="16">
        <v>0</v>
      </c>
      <c r="AH7095" s="16">
        <v>0</v>
      </c>
      <c r="AI7095" s="16">
        <v>0</v>
      </c>
      <c r="AJ7095" s="16">
        <v>0</v>
      </c>
      <c r="AK7095" s="16">
        <v>0</v>
      </c>
      <c r="AL7095" s="16">
        <v>0</v>
      </c>
      <c r="AM7095" s="16">
        <v>0</v>
      </c>
      <c r="AN7095" s="16">
        <v>0</v>
      </c>
      <c r="AO7095" s="16">
        <v>0</v>
      </c>
      <c r="AP7095" s="16">
        <v>0</v>
      </c>
      <c r="AQ7095" s="16">
        <v>0</v>
      </c>
      <c r="AR7095" s="16">
        <v>0</v>
      </c>
      <c r="AS7095" s="16">
        <v>0</v>
      </c>
      <c r="AT7095" s="16">
        <v>0</v>
      </c>
      <c r="AU7095" s="16">
        <v>0</v>
      </c>
      <c r="AV7095" s="16">
        <v>0</v>
      </c>
      <c r="AW7095" s="16">
        <v>0</v>
      </c>
      <c r="AX7095" s="16">
        <v>0</v>
      </c>
      <c r="AY7095" s="16">
        <v>0</v>
      </c>
    </row>
    <row r="7096" spans="1:51" ht="14.75" hidden="1" x14ac:dyDescent="0.75">
      <c r="A7096" s="16" t="s">
        <v>521</v>
      </c>
      <c r="B7096" s="16" t="s">
        <v>385</v>
      </c>
      <c r="C7096" s="16" t="s">
        <v>530</v>
      </c>
      <c r="D7096" s="16" t="s">
        <v>561</v>
      </c>
      <c r="E7096" s="16" t="s">
        <v>385</v>
      </c>
      <c r="F7096" s="16"/>
      <c r="G7096" s="16"/>
      <c r="H7096" s="16"/>
      <c r="I7096" s="16"/>
      <c r="J7096" s="16"/>
      <c r="K7096" s="16"/>
      <c r="L7096" s="16"/>
      <c r="M7096" s="16"/>
      <c r="N7096" s="16" t="s">
        <v>60</v>
      </c>
      <c r="O7096" s="16" t="s">
        <v>463</v>
      </c>
      <c r="P7096" s="16" t="s">
        <v>545</v>
      </c>
      <c r="Q7096" s="16" t="s">
        <v>546</v>
      </c>
      <c r="R7096" s="16">
        <v>6630</v>
      </c>
      <c r="S7096" s="16">
        <v>0</v>
      </c>
      <c r="T7096" s="16">
        <v>0</v>
      </c>
      <c r="U7096" s="16">
        <v>0</v>
      </c>
      <c r="V7096" s="16">
        <v>0</v>
      </c>
      <c r="W7096" s="16">
        <v>0</v>
      </c>
      <c r="X7096" s="16">
        <v>0</v>
      </c>
      <c r="Y7096" s="16">
        <v>0</v>
      </c>
      <c r="Z7096" s="16">
        <v>0</v>
      </c>
      <c r="AA7096" s="16">
        <v>0</v>
      </c>
      <c r="AB7096" s="16">
        <v>0</v>
      </c>
      <c r="AC7096" s="16">
        <v>0</v>
      </c>
      <c r="AD7096" s="16">
        <v>0</v>
      </c>
      <c r="AE7096" s="16">
        <v>0</v>
      </c>
      <c r="AF7096" s="16">
        <v>0</v>
      </c>
      <c r="AG7096" s="16">
        <v>0</v>
      </c>
      <c r="AH7096" s="16">
        <v>0</v>
      </c>
      <c r="AI7096" s="16">
        <v>0</v>
      </c>
      <c r="AJ7096" s="16">
        <v>0</v>
      </c>
      <c r="AK7096" s="16">
        <v>0</v>
      </c>
      <c r="AL7096" s="16">
        <v>0</v>
      </c>
      <c r="AM7096" s="16">
        <v>0</v>
      </c>
      <c r="AN7096" s="16">
        <v>0</v>
      </c>
      <c r="AO7096" s="16">
        <v>0</v>
      </c>
      <c r="AP7096" s="16">
        <v>0</v>
      </c>
      <c r="AQ7096" s="16">
        <v>0</v>
      </c>
      <c r="AR7096" s="16">
        <v>0</v>
      </c>
      <c r="AS7096" s="16">
        <v>0</v>
      </c>
      <c r="AT7096" s="16">
        <v>0</v>
      </c>
      <c r="AU7096" s="16">
        <v>0</v>
      </c>
      <c r="AV7096" s="16">
        <v>0</v>
      </c>
      <c r="AW7096" s="16">
        <v>0</v>
      </c>
      <c r="AX7096" s="16">
        <v>0</v>
      </c>
      <c r="AY7096" s="16">
        <v>0</v>
      </c>
    </row>
    <row r="7097" spans="1:51" ht="14.75" hidden="1" x14ac:dyDescent="0.75">
      <c r="A7097" s="16" t="s">
        <v>521</v>
      </c>
      <c r="B7097" s="16" t="s">
        <v>385</v>
      </c>
      <c r="C7097" s="16" t="s">
        <v>530</v>
      </c>
      <c r="D7097" s="16" t="s">
        <v>561</v>
      </c>
      <c r="E7097" s="16" t="s">
        <v>385</v>
      </c>
      <c r="F7097" s="16"/>
      <c r="G7097" s="16"/>
      <c r="H7097" s="16"/>
      <c r="I7097" s="16"/>
      <c r="J7097" s="16"/>
      <c r="K7097" s="16"/>
      <c r="L7097" s="16"/>
      <c r="M7097" s="16"/>
      <c r="N7097" s="16" t="s">
        <v>64</v>
      </c>
      <c r="O7097" s="16" t="s">
        <v>463</v>
      </c>
      <c r="P7097" s="16" t="s">
        <v>464</v>
      </c>
      <c r="Q7097" s="16" t="s">
        <v>253</v>
      </c>
      <c r="R7097" s="16">
        <v>1</v>
      </c>
      <c r="S7097" s="16">
        <v>0</v>
      </c>
      <c r="T7097" s="16">
        <v>0</v>
      </c>
      <c r="U7097" s="16">
        <v>0</v>
      </c>
      <c r="V7097" s="16">
        <v>0</v>
      </c>
      <c r="W7097" s="16">
        <v>0</v>
      </c>
      <c r="X7097" s="16">
        <v>0</v>
      </c>
      <c r="Y7097" s="16">
        <v>0</v>
      </c>
      <c r="Z7097" s="16">
        <v>0</v>
      </c>
      <c r="AA7097" s="16">
        <v>0</v>
      </c>
      <c r="AB7097" s="16">
        <v>0</v>
      </c>
      <c r="AC7097" s="16">
        <v>0</v>
      </c>
      <c r="AD7097" s="16">
        <v>0</v>
      </c>
      <c r="AE7097" s="16">
        <v>0</v>
      </c>
      <c r="AF7097" s="16">
        <v>0</v>
      </c>
      <c r="AG7097" s="16">
        <v>0</v>
      </c>
      <c r="AH7097" s="16">
        <v>0</v>
      </c>
      <c r="AI7097" s="16">
        <v>0</v>
      </c>
      <c r="AJ7097" s="16">
        <v>0</v>
      </c>
      <c r="AK7097" s="16">
        <v>0</v>
      </c>
      <c r="AL7097" s="16">
        <v>0</v>
      </c>
      <c r="AM7097" s="16">
        <v>0</v>
      </c>
      <c r="AN7097" s="16">
        <v>0</v>
      </c>
      <c r="AO7097" s="16">
        <v>0</v>
      </c>
      <c r="AP7097" s="16">
        <v>0</v>
      </c>
      <c r="AQ7097" s="16">
        <v>0</v>
      </c>
      <c r="AR7097" s="16">
        <v>0</v>
      </c>
      <c r="AS7097" s="16">
        <v>0</v>
      </c>
      <c r="AT7097" s="16">
        <v>0</v>
      </c>
      <c r="AU7097" s="16">
        <v>0</v>
      </c>
      <c r="AV7097" s="16">
        <v>0</v>
      </c>
      <c r="AW7097" s="16">
        <v>0</v>
      </c>
      <c r="AX7097" s="16">
        <v>0</v>
      </c>
      <c r="AY7097" s="16">
        <v>0</v>
      </c>
    </row>
    <row r="7098" spans="1:51" ht="14.75" hidden="1" x14ac:dyDescent="0.75">
      <c r="A7098" s="16" t="s">
        <v>521</v>
      </c>
      <c r="B7098" s="16" t="s">
        <v>385</v>
      </c>
      <c r="C7098" s="16" t="s">
        <v>530</v>
      </c>
      <c r="D7098" s="16" t="s">
        <v>561</v>
      </c>
      <c r="E7098" s="16" t="s">
        <v>385</v>
      </c>
      <c r="F7098" s="16"/>
      <c r="G7098" s="16"/>
      <c r="H7098" s="16"/>
      <c r="I7098" s="16"/>
      <c r="J7098" s="16"/>
      <c r="K7098" s="16"/>
      <c r="L7098" s="16"/>
      <c r="M7098" s="16"/>
      <c r="N7098" s="16" t="s">
        <v>64</v>
      </c>
      <c r="O7098" s="16" t="s">
        <v>463</v>
      </c>
      <c r="P7098" s="16" t="s">
        <v>562</v>
      </c>
      <c r="Q7098" s="16" t="s">
        <v>546</v>
      </c>
      <c r="R7098" s="16">
        <v>11100</v>
      </c>
      <c r="S7098" s="16">
        <v>0</v>
      </c>
      <c r="T7098" s="16">
        <v>0</v>
      </c>
      <c r="U7098" s="16">
        <v>0</v>
      </c>
      <c r="V7098" s="16">
        <v>0</v>
      </c>
      <c r="W7098" s="16">
        <v>0</v>
      </c>
      <c r="X7098" s="16">
        <v>0</v>
      </c>
      <c r="Y7098" s="16">
        <v>0</v>
      </c>
      <c r="Z7098" s="16">
        <v>0</v>
      </c>
      <c r="AA7098" s="16">
        <v>0</v>
      </c>
      <c r="AB7098" s="16">
        <v>0</v>
      </c>
      <c r="AC7098" s="16">
        <v>0</v>
      </c>
      <c r="AD7098" s="16">
        <v>0</v>
      </c>
      <c r="AE7098" s="16">
        <v>0</v>
      </c>
      <c r="AF7098" s="16">
        <v>0</v>
      </c>
      <c r="AG7098" s="16">
        <v>0</v>
      </c>
      <c r="AH7098" s="16">
        <v>0</v>
      </c>
      <c r="AI7098" s="16">
        <v>0</v>
      </c>
      <c r="AJ7098" s="16">
        <v>0</v>
      </c>
      <c r="AK7098" s="16">
        <v>0</v>
      </c>
      <c r="AL7098" s="16">
        <v>0</v>
      </c>
      <c r="AM7098" s="16">
        <v>0</v>
      </c>
      <c r="AN7098" s="16">
        <v>0</v>
      </c>
      <c r="AO7098" s="16">
        <v>0</v>
      </c>
      <c r="AP7098" s="16">
        <v>0</v>
      </c>
      <c r="AQ7098" s="16">
        <v>0</v>
      </c>
      <c r="AR7098" s="16">
        <v>0</v>
      </c>
      <c r="AS7098" s="16">
        <v>0</v>
      </c>
      <c r="AT7098" s="16">
        <v>0</v>
      </c>
      <c r="AU7098" s="16">
        <v>0</v>
      </c>
      <c r="AV7098" s="16">
        <v>0</v>
      </c>
      <c r="AW7098" s="16">
        <v>0</v>
      </c>
      <c r="AX7098" s="16">
        <v>0</v>
      </c>
      <c r="AY7098" s="16">
        <v>0</v>
      </c>
    </row>
    <row r="7099" spans="1:51" ht="14.75" hidden="1" x14ac:dyDescent="0.75">
      <c r="A7099" s="16" t="s">
        <v>521</v>
      </c>
      <c r="B7099" s="16" t="s">
        <v>385</v>
      </c>
      <c r="C7099" s="16" t="s">
        <v>530</v>
      </c>
      <c r="D7099" s="16" t="s">
        <v>561</v>
      </c>
      <c r="E7099" s="16" t="s">
        <v>385</v>
      </c>
      <c r="F7099" s="16"/>
      <c r="G7099" s="16"/>
      <c r="H7099" s="16"/>
      <c r="I7099" s="16"/>
      <c r="J7099" s="16"/>
      <c r="K7099" s="16"/>
      <c r="L7099" s="16"/>
      <c r="M7099" s="16"/>
      <c r="N7099" s="16" t="s">
        <v>64</v>
      </c>
      <c r="O7099" s="16" t="s">
        <v>463</v>
      </c>
      <c r="P7099" s="16" t="s">
        <v>545</v>
      </c>
      <c r="Q7099" s="16" t="s">
        <v>546</v>
      </c>
      <c r="R7099" s="16">
        <v>6630</v>
      </c>
      <c r="S7099" s="16">
        <v>0</v>
      </c>
      <c r="T7099" s="16">
        <v>0</v>
      </c>
      <c r="U7099" s="16">
        <v>0</v>
      </c>
      <c r="V7099" s="16">
        <v>0</v>
      </c>
      <c r="W7099" s="16">
        <v>0</v>
      </c>
      <c r="X7099" s="16">
        <v>0</v>
      </c>
      <c r="Y7099" s="16">
        <v>0</v>
      </c>
      <c r="Z7099" s="16">
        <v>0</v>
      </c>
      <c r="AA7099" s="16">
        <v>0</v>
      </c>
      <c r="AB7099" s="16">
        <v>0</v>
      </c>
      <c r="AC7099" s="16">
        <v>0</v>
      </c>
      <c r="AD7099" s="16">
        <v>0</v>
      </c>
      <c r="AE7099" s="16">
        <v>0</v>
      </c>
      <c r="AF7099" s="16">
        <v>0</v>
      </c>
      <c r="AG7099" s="16">
        <v>0</v>
      </c>
      <c r="AH7099" s="16">
        <v>0</v>
      </c>
      <c r="AI7099" s="16">
        <v>0</v>
      </c>
      <c r="AJ7099" s="16">
        <v>0</v>
      </c>
      <c r="AK7099" s="16">
        <v>0</v>
      </c>
      <c r="AL7099" s="16">
        <v>0</v>
      </c>
      <c r="AM7099" s="16">
        <v>0</v>
      </c>
      <c r="AN7099" s="16">
        <v>0</v>
      </c>
      <c r="AO7099" s="16">
        <v>0</v>
      </c>
      <c r="AP7099" s="16">
        <v>0</v>
      </c>
      <c r="AQ7099" s="16">
        <v>0</v>
      </c>
      <c r="AR7099" s="16">
        <v>0</v>
      </c>
      <c r="AS7099" s="16">
        <v>0</v>
      </c>
      <c r="AT7099" s="16">
        <v>0</v>
      </c>
      <c r="AU7099" s="16">
        <v>0</v>
      </c>
      <c r="AV7099" s="16">
        <v>0</v>
      </c>
      <c r="AW7099" s="16">
        <v>0</v>
      </c>
      <c r="AX7099" s="16">
        <v>0</v>
      </c>
      <c r="AY7099" s="16">
        <v>0</v>
      </c>
    </row>
    <row r="7100" spans="1:51" ht="14.75" hidden="1" x14ac:dyDescent="0.75">
      <c r="A7100" s="16" t="s">
        <v>521</v>
      </c>
      <c r="B7100" s="16" t="s">
        <v>385</v>
      </c>
      <c r="C7100" s="16" t="s">
        <v>530</v>
      </c>
      <c r="D7100" s="16" t="s">
        <v>561</v>
      </c>
      <c r="E7100" s="16" t="s">
        <v>385</v>
      </c>
      <c r="F7100" s="16"/>
      <c r="G7100" s="16"/>
      <c r="H7100" s="16"/>
      <c r="I7100" s="16"/>
      <c r="J7100" s="16"/>
      <c r="K7100" s="16"/>
      <c r="L7100" s="16"/>
      <c r="M7100" s="16"/>
      <c r="N7100" s="16" t="s">
        <v>66</v>
      </c>
      <c r="O7100" s="16" t="s">
        <v>463</v>
      </c>
      <c r="P7100" s="16" t="s">
        <v>464</v>
      </c>
      <c r="Q7100" s="16" t="s">
        <v>253</v>
      </c>
      <c r="R7100" s="16">
        <v>1</v>
      </c>
      <c r="S7100" s="16">
        <v>0</v>
      </c>
      <c r="T7100" s="16">
        <v>0</v>
      </c>
      <c r="U7100" s="16">
        <v>0</v>
      </c>
      <c r="V7100" s="16">
        <v>0</v>
      </c>
      <c r="W7100" s="16">
        <v>0</v>
      </c>
      <c r="X7100" s="16">
        <v>0</v>
      </c>
      <c r="Y7100" s="16">
        <v>0</v>
      </c>
      <c r="Z7100" s="16">
        <v>0</v>
      </c>
      <c r="AA7100" s="16">
        <v>0</v>
      </c>
      <c r="AB7100" s="16">
        <v>0</v>
      </c>
      <c r="AC7100" s="16">
        <v>0</v>
      </c>
      <c r="AD7100" s="16">
        <v>0</v>
      </c>
      <c r="AE7100" s="16">
        <v>0</v>
      </c>
      <c r="AF7100" s="16">
        <v>0</v>
      </c>
      <c r="AG7100" s="16">
        <v>0</v>
      </c>
      <c r="AH7100" s="16">
        <v>0</v>
      </c>
      <c r="AI7100" s="16">
        <v>0</v>
      </c>
      <c r="AJ7100" s="16">
        <v>0</v>
      </c>
      <c r="AK7100" s="16">
        <v>0</v>
      </c>
      <c r="AL7100" s="16">
        <v>0</v>
      </c>
      <c r="AM7100" s="16">
        <v>0</v>
      </c>
      <c r="AN7100" s="16">
        <v>0</v>
      </c>
      <c r="AO7100" s="16">
        <v>0</v>
      </c>
      <c r="AP7100" s="16">
        <v>0</v>
      </c>
      <c r="AQ7100" s="16">
        <v>0</v>
      </c>
      <c r="AR7100" s="16">
        <v>0</v>
      </c>
      <c r="AS7100" s="16">
        <v>0</v>
      </c>
      <c r="AT7100" s="16">
        <v>0</v>
      </c>
      <c r="AU7100" s="16">
        <v>0</v>
      </c>
      <c r="AV7100" s="16">
        <v>0</v>
      </c>
      <c r="AW7100" s="16">
        <v>0</v>
      </c>
      <c r="AX7100" s="16">
        <v>0</v>
      </c>
      <c r="AY7100" s="16">
        <v>0</v>
      </c>
    </row>
    <row r="7101" spans="1:51" ht="14.75" hidden="1" x14ac:dyDescent="0.75">
      <c r="A7101" s="16" t="s">
        <v>521</v>
      </c>
      <c r="B7101" s="16" t="s">
        <v>385</v>
      </c>
      <c r="C7101" s="16" t="s">
        <v>530</v>
      </c>
      <c r="D7101" s="16" t="s">
        <v>561</v>
      </c>
      <c r="E7101" s="16" t="s">
        <v>385</v>
      </c>
      <c r="F7101" s="16"/>
      <c r="G7101" s="16"/>
      <c r="H7101" s="16"/>
      <c r="I7101" s="16"/>
      <c r="J7101" s="16"/>
      <c r="K7101" s="16"/>
      <c r="L7101" s="16"/>
      <c r="M7101" s="16"/>
      <c r="N7101" s="16" t="s">
        <v>66</v>
      </c>
      <c r="O7101" s="16" t="s">
        <v>463</v>
      </c>
      <c r="P7101" s="16" t="s">
        <v>562</v>
      </c>
      <c r="Q7101" s="16" t="s">
        <v>546</v>
      </c>
      <c r="R7101" s="16">
        <v>11100</v>
      </c>
      <c r="S7101" s="16">
        <v>0</v>
      </c>
      <c r="T7101" s="16">
        <v>0</v>
      </c>
      <c r="U7101" s="16">
        <v>0</v>
      </c>
      <c r="V7101" s="16">
        <v>0</v>
      </c>
      <c r="W7101" s="16">
        <v>0</v>
      </c>
      <c r="X7101" s="16">
        <v>0</v>
      </c>
      <c r="Y7101" s="16">
        <v>0</v>
      </c>
      <c r="Z7101" s="16">
        <v>0</v>
      </c>
      <c r="AA7101" s="16">
        <v>0</v>
      </c>
      <c r="AB7101" s="16">
        <v>0</v>
      </c>
      <c r="AC7101" s="16">
        <v>0</v>
      </c>
      <c r="AD7101" s="16">
        <v>0</v>
      </c>
      <c r="AE7101" s="16">
        <v>0</v>
      </c>
      <c r="AF7101" s="16">
        <v>0</v>
      </c>
      <c r="AG7101" s="16">
        <v>0</v>
      </c>
      <c r="AH7101" s="16">
        <v>0</v>
      </c>
      <c r="AI7101" s="16">
        <v>0</v>
      </c>
      <c r="AJ7101" s="16">
        <v>0</v>
      </c>
      <c r="AK7101" s="16">
        <v>0</v>
      </c>
      <c r="AL7101" s="16">
        <v>0</v>
      </c>
      <c r="AM7101" s="16">
        <v>0</v>
      </c>
      <c r="AN7101" s="16">
        <v>0</v>
      </c>
      <c r="AO7101" s="16">
        <v>0</v>
      </c>
      <c r="AP7101" s="16">
        <v>0</v>
      </c>
      <c r="AQ7101" s="16">
        <v>0</v>
      </c>
      <c r="AR7101" s="16">
        <v>0</v>
      </c>
      <c r="AS7101" s="16">
        <v>0</v>
      </c>
      <c r="AT7101" s="16">
        <v>0</v>
      </c>
      <c r="AU7101" s="16">
        <v>0</v>
      </c>
      <c r="AV7101" s="16">
        <v>0</v>
      </c>
      <c r="AW7101" s="16">
        <v>0</v>
      </c>
      <c r="AX7101" s="16">
        <v>0</v>
      </c>
      <c r="AY7101" s="16">
        <v>0</v>
      </c>
    </row>
    <row r="7102" spans="1:51" ht="14.75" hidden="1" x14ac:dyDescent="0.75">
      <c r="A7102" s="16" t="s">
        <v>521</v>
      </c>
      <c r="B7102" s="16" t="s">
        <v>385</v>
      </c>
      <c r="C7102" s="16" t="s">
        <v>530</v>
      </c>
      <c r="D7102" s="16" t="s">
        <v>561</v>
      </c>
      <c r="E7102" s="16" t="s">
        <v>385</v>
      </c>
      <c r="F7102" s="16"/>
      <c r="G7102" s="16"/>
      <c r="H7102" s="16"/>
      <c r="I7102" s="16"/>
      <c r="J7102" s="16"/>
      <c r="K7102" s="16"/>
      <c r="L7102" s="16"/>
      <c r="M7102" s="16"/>
      <c r="N7102" s="16" t="s">
        <v>66</v>
      </c>
      <c r="O7102" s="16" t="s">
        <v>463</v>
      </c>
      <c r="P7102" s="16" t="s">
        <v>545</v>
      </c>
      <c r="Q7102" s="16" t="s">
        <v>546</v>
      </c>
      <c r="R7102" s="16">
        <v>6630</v>
      </c>
      <c r="S7102" s="16">
        <v>0</v>
      </c>
      <c r="T7102" s="16">
        <v>0</v>
      </c>
      <c r="U7102" s="16">
        <v>0</v>
      </c>
      <c r="V7102" s="16">
        <v>0</v>
      </c>
      <c r="W7102" s="16">
        <v>0</v>
      </c>
      <c r="X7102" s="16">
        <v>0</v>
      </c>
      <c r="Y7102" s="16">
        <v>0</v>
      </c>
      <c r="Z7102" s="16">
        <v>0</v>
      </c>
      <c r="AA7102" s="16">
        <v>0</v>
      </c>
      <c r="AB7102" s="16">
        <v>0</v>
      </c>
      <c r="AC7102" s="16">
        <v>0</v>
      </c>
      <c r="AD7102" s="16">
        <v>0</v>
      </c>
      <c r="AE7102" s="16">
        <v>0</v>
      </c>
      <c r="AF7102" s="16">
        <v>0</v>
      </c>
      <c r="AG7102" s="16">
        <v>0</v>
      </c>
      <c r="AH7102" s="16">
        <v>0</v>
      </c>
      <c r="AI7102" s="16">
        <v>0</v>
      </c>
      <c r="AJ7102" s="16">
        <v>0</v>
      </c>
      <c r="AK7102" s="16">
        <v>0</v>
      </c>
      <c r="AL7102" s="16">
        <v>0</v>
      </c>
      <c r="AM7102" s="16">
        <v>0</v>
      </c>
      <c r="AN7102" s="16">
        <v>0</v>
      </c>
      <c r="AO7102" s="16">
        <v>0</v>
      </c>
      <c r="AP7102" s="16">
        <v>0</v>
      </c>
      <c r="AQ7102" s="16">
        <v>0</v>
      </c>
      <c r="AR7102" s="16">
        <v>0</v>
      </c>
      <c r="AS7102" s="16">
        <v>0</v>
      </c>
      <c r="AT7102" s="16">
        <v>0</v>
      </c>
      <c r="AU7102" s="16">
        <v>0</v>
      </c>
      <c r="AV7102" s="16">
        <v>0</v>
      </c>
      <c r="AW7102" s="16">
        <v>0</v>
      </c>
      <c r="AX7102" s="16">
        <v>0</v>
      </c>
      <c r="AY7102" s="16">
        <v>0</v>
      </c>
    </row>
    <row r="7103" spans="1:51" ht="14.75" hidden="1" x14ac:dyDescent="0.75">
      <c r="A7103" s="16" t="s">
        <v>521</v>
      </c>
      <c r="B7103" s="16" t="s">
        <v>385</v>
      </c>
      <c r="C7103" s="16" t="s">
        <v>530</v>
      </c>
      <c r="D7103" s="16" t="s">
        <v>561</v>
      </c>
      <c r="E7103" s="16" t="s">
        <v>385</v>
      </c>
      <c r="F7103" s="16"/>
      <c r="G7103" s="16"/>
      <c r="H7103" s="16"/>
      <c r="I7103" s="16"/>
      <c r="J7103" s="16"/>
      <c r="K7103" s="16"/>
      <c r="L7103" s="16"/>
      <c r="M7103" s="16"/>
      <c r="N7103" s="16" t="s">
        <v>68</v>
      </c>
      <c r="O7103" s="16" t="s">
        <v>463</v>
      </c>
      <c r="P7103" s="16" t="s">
        <v>464</v>
      </c>
      <c r="Q7103" s="16" t="s">
        <v>253</v>
      </c>
      <c r="R7103" s="16">
        <v>1</v>
      </c>
      <c r="S7103" s="16">
        <v>0</v>
      </c>
      <c r="T7103" s="16">
        <v>0</v>
      </c>
      <c r="U7103" s="16">
        <v>0</v>
      </c>
      <c r="V7103" s="16">
        <v>0</v>
      </c>
      <c r="W7103" s="16">
        <v>0</v>
      </c>
      <c r="X7103" s="16">
        <v>0</v>
      </c>
      <c r="Y7103" s="16">
        <v>0</v>
      </c>
      <c r="Z7103" s="16">
        <v>0</v>
      </c>
      <c r="AA7103" s="16">
        <v>0</v>
      </c>
      <c r="AB7103" s="16">
        <v>0</v>
      </c>
      <c r="AC7103" s="16">
        <v>0</v>
      </c>
      <c r="AD7103" s="16">
        <v>0</v>
      </c>
      <c r="AE7103" s="16">
        <v>0</v>
      </c>
      <c r="AF7103" s="16">
        <v>0</v>
      </c>
      <c r="AG7103" s="16">
        <v>0</v>
      </c>
      <c r="AH7103" s="16">
        <v>0</v>
      </c>
      <c r="AI7103" s="16">
        <v>0</v>
      </c>
      <c r="AJ7103" s="16">
        <v>0</v>
      </c>
      <c r="AK7103" s="16">
        <v>0</v>
      </c>
      <c r="AL7103" s="16">
        <v>0</v>
      </c>
      <c r="AM7103" s="16">
        <v>0</v>
      </c>
      <c r="AN7103" s="16">
        <v>0</v>
      </c>
      <c r="AO7103" s="16">
        <v>0</v>
      </c>
      <c r="AP7103" s="16">
        <v>0</v>
      </c>
      <c r="AQ7103" s="16">
        <v>0</v>
      </c>
      <c r="AR7103" s="16">
        <v>0</v>
      </c>
      <c r="AS7103" s="16">
        <v>0</v>
      </c>
      <c r="AT7103" s="16">
        <v>0</v>
      </c>
      <c r="AU7103" s="16">
        <v>0</v>
      </c>
      <c r="AV7103" s="16">
        <v>0</v>
      </c>
      <c r="AW7103" s="16">
        <v>0</v>
      </c>
      <c r="AX7103" s="16">
        <v>0</v>
      </c>
      <c r="AY7103" s="16">
        <v>0</v>
      </c>
    </row>
    <row r="7104" spans="1:51" ht="14.75" hidden="1" x14ac:dyDescent="0.75">
      <c r="A7104" s="16" t="s">
        <v>521</v>
      </c>
      <c r="B7104" s="16" t="s">
        <v>385</v>
      </c>
      <c r="C7104" s="16" t="s">
        <v>530</v>
      </c>
      <c r="D7104" s="16" t="s">
        <v>561</v>
      </c>
      <c r="E7104" s="16" t="s">
        <v>385</v>
      </c>
      <c r="F7104" s="16"/>
      <c r="G7104" s="16"/>
      <c r="H7104" s="16"/>
      <c r="I7104" s="16"/>
      <c r="J7104" s="16"/>
      <c r="K7104" s="16"/>
      <c r="L7104" s="16"/>
      <c r="M7104" s="16"/>
      <c r="N7104" s="16" t="s">
        <v>68</v>
      </c>
      <c r="O7104" s="16" t="s">
        <v>463</v>
      </c>
      <c r="P7104" s="16" t="s">
        <v>562</v>
      </c>
      <c r="Q7104" s="16" t="s">
        <v>546</v>
      </c>
      <c r="R7104" s="16">
        <v>11100</v>
      </c>
      <c r="S7104" s="16">
        <v>0</v>
      </c>
      <c r="T7104" s="16">
        <v>0</v>
      </c>
      <c r="U7104" s="16">
        <v>0</v>
      </c>
      <c r="V7104" s="16">
        <v>0</v>
      </c>
      <c r="W7104" s="16">
        <v>0</v>
      </c>
      <c r="X7104" s="16">
        <v>0</v>
      </c>
      <c r="Y7104" s="16">
        <v>0</v>
      </c>
      <c r="Z7104" s="16">
        <v>0</v>
      </c>
      <c r="AA7104" s="16">
        <v>0</v>
      </c>
      <c r="AB7104" s="16">
        <v>0</v>
      </c>
      <c r="AC7104" s="16">
        <v>0</v>
      </c>
      <c r="AD7104" s="16">
        <v>0</v>
      </c>
      <c r="AE7104" s="16">
        <v>0</v>
      </c>
      <c r="AF7104" s="16">
        <v>0</v>
      </c>
      <c r="AG7104" s="16">
        <v>0</v>
      </c>
      <c r="AH7104" s="16">
        <v>0</v>
      </c>
      <c r="AI7104" s="16">
        <v>0</v>
      </c>
      <c r="AJ7104" s="16">
        <v>0</v>
      </c>
      <c r="AK7104" s="16">
        <v>0</v>
      </c>
      <c r="AL7104" s="16">
        <v>0</v>
      </c>
      <c r="AM7104" s="16">
        <v>0</v>
      </c>
      <c r="AN7104" s="16">
        <v>0</v>
      </c>
      <c r="AO7104" s="16">
        <v>0</v>
      </c>
      <c r="AP7104" s="16">
        <v>0</v>
      </c>
      <c r="AQ7104" s="16">
        <v>0</v>
      </c>
      <c r="AR7104" s="16">
        <v>0</v>
      </c>
      <c r="AS7104" s="16">
        <v>0</v>
      </c>
      <c r="AT7104" s="16">
        <v>0</v>
      </c>
      <c r="AU7104" s="16">
        <v>0</v>
      </c>
      <c r="AV7104" s="16">
        <v>0</v>
      </c>
      <c r="AW7104" s="16">
        <v>0</v>
      </c>
      <c r="AX7104" s="16">
        <v>0</v>
      </c>
      <c r="AY7104" s="16">
        <v>0</v>
      </c>
    </row>
    <row r="7105" spans="1:51" ht="14.75" hidden="1" x14ac:dyDescent="0.75">
      <c r="A7105" s="16" t="s">
        <v>521</v>
      </c>
      <c r="B7105" s="16" t="s">
        <v>385</v>
      </c>
      <c r="C7105" s="16" t="s">
        <v>530</v>
      </c>
      <c r="D7105" s="16" t="s">
        <v>561</v>
      </c>
      <c r="E7105" s="16" t="s">
        <v>385</v>
      </c>
      <c r="F7105" s="16"/>
      <c r="G7105" s="16"/>
      <c r="H7105" s="16"/>
      <c r="I7105" s="16"/>
      <c r="J7105" s="16"/>
      <c r="K7105" s="16"/>
      <c r="L7105" s="16"/>
      <c r="M7105" s="16"/>
      <c r="N7105" s="16" t="s">
        <v>68</v>
      </c>
      <c r="O7105" s="16" t="s">
        <v>463</v>
      </c>
      <c r="P7105" s="16" t="s">
        <v>545</v>
      </c>
      <c r="Q7105" s="16" t="s">
        <v>546</v>
      </c>
      <c r="R7105" s="16">
        <v>6630</v>
      </c>
      <c r="S7105" s="16">
        <v>0</v>
      </c>
      <c r="T7105" s="16">
        <v>0</v>
      </c>
      <c r="U7105" s="16">
        <v>0</v>
      </c>
      <c r="V7105" s="16">
        <v>0</v>
      </c>
      <c r="W7105" s="16">
        <v>0</v>
      </c>
      <c r="X7105" s="16">
        <v>0</v>
      </c>
      <c r="Y7105" s="16">
        <v>0</v>
      </c>
      <c r="Z7105" s="16">
        <v>0</v>
      </c>
      <c r="AA7105" s="16">
        <v>0</v>
      </c>
      <c r="AB7105" s="16">
        <v>0</v>
      </c>
      <c r="AC7105" s="16">
        <v>0</v>
      </c>
      <c r="AD7105" s="16">
        <v>0</v>
      </c>
      <c r="AE7105" s="16">
        <v>0</v>
      </c>
      <c r="AF7105" s="16">
        <v>0</v>
      </c>
      <c r="AG7105" s="16">
        <v>0</v>
      </c>
      <c r="AH7105" s="16">
        <v>0</v>
      </c>
      <c r="AI7105" s="16">
        <v>0</v>
      </c>
      <c r="AJ7105" s="16">
        <v>0</v>
      </c>
      <c r="AK7105" s="16">
        <v>0</v>
      </c>
      <c r="AL7105" s="16">
        <v>0</v>
      </c>
      <c r="AM7105" s="16">
        <v>0</v>
      </c>
      <c r="AN7105" s="16">
        <v>0</v>
      </c>
      <c r="AO7105" s="16">
        <v>0</v>
      </c>
      <c r="AP7105" s="16">
        <v>0</v>
      </c>
      <c r="AQ7105" s="16">
        <v>0</v>
      </c>
      <c r="AR7105" s="16">
        <v>0</v>
      </c>
      <c r="AS7105" s="16">
        <v>0</v>
      </c>
      <c r="AT7105" s="16">
        <v>0</v>
      </c>
      <c r="AU7105" s="16">
        <v>0</v>
      </c>
      <c r="AV7105" s="16">
        <v>0</v>
      </c>
      <c r="AW7105" s="16">
        <v>0</v>
      </c>
      <c r="AX7105" s="16">
        <v>0</v>
      </c>
      <c r="AY7105" s="16">
        <v>0</v>
      </c>
    </row>
    <row r="7106" spans="1:51" ht="14.75" hidden="1" x14ac:dyDescent="0.75">
      <c r="A7106" s="16" t="s">
        <v>521</v>
      </c>
      <c r="B7106" s="16" t="s">
        <v>385</v>
      </c>
      <c r="C7106" s="16" t="s">
        <v>530</v>
      </c>
      <c r="D7106" s="16" t="s">
        <v>561</v>
      </c>
      <c r="E7106" s="16" t="s">
        <v>385</v>
      </c>
      <c r="F7106" s="16"/>
      <c r="G7106" s="16"/>
      <c r="H7106" s="16"/>
      <c r="I7106" s="16"/>
      <c r="J7106" s="16"/>
      <c r="K7106" s="16"/>
      <c r="L7106" s="16"/>
      <c r="M7106" s="16"/>
      <c r="N7106" s="16" t="s">
        <v>62</v>
      </c>
      <c r="O7106" s="16" t="s">
        <v>463</v>
      </c>
      <c r="P7106" s="16" t="s">
        <v>464</v>
      </c>
      <c r="Q7106" s="16" t="s">
        <v>253</v>
      </c>
      <c r="R7106" s="16">
        <v>1</v>
      </c>
      <c r="S7106" s="16">
        <v>0</v>
      </c>
      <c r="T7106" s="16">
        <v>0</v>
      </c>
      <c r="U7106" s="16">
        <v>0</v>
      </c>
      <c r="V7106" s="16">
        <v>0</v>
      </c>
      <c r="W7106" s="16">
        <v>0</v>
      </c>
      <c r="X7106" s="16">
        <v>0</v>
      </c>
      <c r="Y7106" s="16">
        <v>0</v>
      </c>
      <c r="Z7106" s="16">
        <v>0</v>
      </c>
      <c r="AA7106" s="16">
        <v>0</v>
      </c>
      <c r="AB7106" s="16">
        <v>0</v>
      </c>
      <c r="AC7106" s="16">
        <v>0</v>
      </c>
      <c r="AD7106" s="16">
        <v>0</v>
      </c>
      <c r="AE7106" s="16">
        <v>0</v>
      </c>
      <c r="AF7106" s="16">
        <v>0</v>
      </c>
      <c r="AG7106" s="16">
        <v>0</v>
      </c>
      <c r="AH7106" s="16">
        <v>0</v>
      </c>
      <c r="AI7106" s="16">
        <v>0</v>
      </c>
      <c r="AJ7106" s="16">
        <v>0</v>
      </c>
      <c r="AK7106" s="16">
        <v>0</v>
      </c>
      <c r="AL7106" s="16">
        <v>0</v>
      </c>
      <c r="AM7106" s="16">
        <v>0</v>
      </c>
      <c r="AN7106" s="16">
        <v>0</v>
      </c>
      <c r="AO7106" s="16">
        <v>0</v>
      </c>
      <c r="AP7106" s="16">
        <v>0</v>
      </c>
      <c r="AQ7106" s="16">
        <v>0</v>
      </c>
      <c r="AR7106" s="16">
        <v>0</v>
      </c>
      <c r="AS7106" s="16">
        <v>0</v>
      </c>
      <c r="AT7106" s="16">
        <v>0</v>
      </c>
      <c r="AU7106" s="16">
        <v>0</v>
      </c>
      <c r="AV7106" s="16">
        <v>0</v>
      </c>
      <c r="AW7106" s="16">
        <v>0</v>
      </c>
      <c r="AX7106" s="16">
        <v>0</v>
      </c>
      <c r="AY7106" s="16">
        <v>0</v>
      </c>
    </row>
    <row r="7107" spans="1:51" ht="14.75" hidden="1" x14ac:dyDescent="0.75">
      <c r="A7107" s="16" t="s">
        <v>521</v>
      </c>
      <c r="B7107" s="16" t="s">
        <v>385</v>
      </c>
      <c r="C7107" s="16" t="s">
        <v>530</v>
      </c>
      <c r="D7107" s="16" t="s">
        <v>561</v>
      </c>
      <c r="E7107" s="16" t="s">
        <v>385</v>
      </c>
      <c r="F7107" s="16"/>
      <c r="G7107" s="16"/>
      <c r="H7107" s="16"/>
      <c r="I7107" s="16"/>
      <c r="J7107" s="16"/>
      <c r="K7107" s="16"/>
      <c r="L7107" s="16"/>
      <c r="M7107" s="16"/>
      <c r="N7107" s="16" t="s">
        <v>62</v>
      </c>
      <c r="O7107" s="16" t="s">
        <v>463</v>
      </c>
      <c r="P7107" s="16" t="s">
        <v>562</v>
      </c>
      <c r="Q7107" s="16" t="s">
        <v>546</v>
      </c>
      <c r="R7107" s="16">
        <v>11100</v>
      </c>
      <c r="S7107" s="16">
        <v>0</v>
      </c>
      <c r="T7107" s="16">
        <v>0</v>
      </c>
      <c r="U7107" s="16">
        <v>0</v>
      </c>
      <c r="V7107" s="16">
        <v>0</v>
      </c>
      <c r="W7107" s="16">
        <v>0</v>
      </c>
      <c r="X7107" s="16">
        <v>0</v>
      </c>
      <c r="Y7107" s="16">
        <v>0</v>
      </c>
      <c r="Z7107" s="16">
        <v>0</v>
      </c>
      <c r="AA7107" s="16">
        <v>0</v>
      </c>
      <c r="AB7107" s="16">
        <v>0</v>
      </c>
      <c r="AC7107" s="16">
        <v>0</v>
      </c>
      <c r="AD7107" s="16">
        <v>0</v>
      </c>
      <c r="AE7107" s="16">
        <v>0</v>
      </c>
      <c r="AF7107" s="16">
        <v>0</v>
      </c>
      <c r="AG7107" s="16">
        <v>0</v>
      </c>
      <c r="AH7107" s="16">
        <v>0</v>
      </c>
      <c r="AI7107" s="16">
        <v>0</v>
      </c>
      <c r="AJ7107" s="16">
        <v>0</v>
      </c>
      <c r="AK7107" s="16">
        <v>0</v>
      </c>
      <c r="AL7107" s="16">
        <v>0</v>
      </c>
      <c r="AM7107" s="16">
        <v>0</v>
      </c>
      <c r="AN7107" s="16">
        <v>0</v>
      </c>
      <c r="AO7107" s="16">
        <v>0</v>
      </c>
      <c r="AP7107" s="16">
        <v>0</v>
      </c>
      <c r="AQ7107" s="16">
        <v>0</v>
      </c>
      <c r="AR7107" s="16">
        <v>0</v>
      </c>
      <c r="AS7107" s="16">
        <v>0</v>
      </c>
      <c r="AT7107" s="16">
        <v>0</v>
      </c>
      <c r="AU7107" s="16">
        <v>0</v>
      </c>
      <c r="AV7107" s="16">
        <v>0</v>
      </c>
      <c r="AW7107" s="16">
        <v>0</v>
      </c>
      <c r="AX7107" s="16">
        <v>0</v>
      </c>
      <c r="AY7107" s="16">
        <v>0</v>
      </c>
    </row>
    <row r="7108" spans="1:51" ht="14.75" hidden="1" x14ac:dyDescent="0.75">
      <c r="A7108" s="16" t="s">
        <v>521</v>
      </c>
      <c r="B7108" s="16" t="s">
        <v>385</v>
      </c>
      <c r="C7108" s="16" t="s">
        <v>530</v>
      </c>
      <c r="D7108" s="16" t="s">
        <v>561</v>
      </c>
      <c r="E7108" s="16" t="s">
        <v>385</v>
      </c>
      <c r="F7108" s="16"/>
      <c r="G7108" s="16"/>
      <c r="H7108" s="16"/>
      <c r="I7108" s="16"/>
      <c r="J7108" s="16"/>
      <c r="K7108" s="16"/>
      <c r="L7108" s="16"/>
      <c r="M7108" s="16"/>
      <c r="N7108" s="16" t="s">
        <v>62</v>
      </c>
      <c r="O7108" s="16" t="s">
        <v>463</v>
      </c>
      <c r="P7108" s="16" t="s">
        <v>545</v>
      </c>
      <c r="Q7108" s="16" t="s">
        <v>546</v>
      </c>
      <c r="R7108" s="16">
        <v>6630</v>
      </c>
      <c r="S7108" s="16">
        <v>0</v>
      </c>
      <c r="T7108" s="16">
        <v>0</v>
      </c>
      <c r="U7108" s="16">
        <v>0</v>
      </c>
      <c r="V7108" s="16">
        <v>0</v>
      </c>
      <c r="W7108" s="16">
        <v>0</v>
      </c>
      <c r="X7108" s="16">
        <v>0</v>
      </c>
      <c r="Y7108" s="16">
        <v>0</v>
      </c>
      <c r="Z7108" s="16">
        <v>0</v>
      </c>
      <c r="AA7108" s="16">
        <v>0</v>
      </c>
      <c r="AB7108" s="16">
        <v>0</v>
      </c>
      <c r="AC7108" s="16">
        <v>0</v>
      </c>
      <c r="AD7108" s="16">
        <v>0</v>
      </c>
      <c r="AE7108" s="16">
        <v>0</v>
      </c>
      <c r="AF7108" s="16">
        <v>0</v>
      </c>
      <c r="AG7108" s="16">
        <v>0</v>
      </c>
      <c r="AH7108" s="16">
        <v>0</v>
      </c>
      <c r="AI7108" s="16">
        <v>0</v>
      </c>
      <c r="AJ7108" s="16">
        <v>0</v>
      </c>
      <c r="AK7108" s="16">
        <v>0</v>
      </c>
      <c r="AL7108" s="16">
        <v>0</v>
      </c>
      <c r="AM7108" s="16">
        <v>0</v>
      </c>
      <c r="AN7108" s="16">
        <v>0</v>
      </c>
      <c r="AO7108" s="16">
        <v>0</v>
      </c>
      <c r="AP7108" s="16">
        <v>0</v>
      </c>
      <c r="AQ7108" s="16">
        <v>0</v>
      </c>
      <c r="AR7108" s="16">
        <v>0</v>
      </c>
      <c r="AS7108" s="16">
        <v>0</v>
      </c>
      <c r="AT7108" s="16">
        <v>0</v>
      </c>
      <c r="AU7108" s="16">
        <v>0</v>
      </c>
      <c r="AV7108" s="16">
        <v>0</v>
      </c>
      <c r="AW7108" s="16">
        <v>0</v>
      </c>
      <c r="AX7108" s="16">
        <v>0</v>
      </c>
      <c r="AY7108" s="16">
        <v>0</v>
      </c>
    </row>
    <row r="7109" spans="1:51" ht="14.75" hidden="1" x14ac:dyDescent="0.75">
      <c r="A7109" s="16" t="s">
        <v>521</v>
      </c>
      <c r="B7109" s="16" t="s">
        <v>385</v>
      </c>
      <c r="C7109" s="16" t="s">
        <v>530</v>
      </c>
      <c r="D7109" s="16" t="s">
        <v>561</v>
      </c>
      <c r="E7109" s="16" t="s">
        <v>385</v>
      </c>
      <c r="F7109" s="16"/>
      <c r="G7109" s="16"/>
      <c r="H7109" s="16"/>
      <c r="I7109" s="16"/>
      <c r="J7109" s="16"/>
      <c r="K7109" s="16"/>
      <c r="L7109" s="16"/>
      <c r="M7109" s="16"/>
      <c r="N7109" s="16" t="s">
        <v>70</v>
      </c>
      <c r="O7109" s="16" t="s">
        <v>463</v>
      </c>
      <c r="P7109" s="16" t="s">
        <v>464</v>
      </c>
      <c r="Q7109" s="16" t="s">
        <v>253</v>
      </c>
      <c r="R7109" s="16">
        <v>1</v>
      </c>
      <c r="S7109" s="16">
        <v>0.70061339502394915</v>
      </c>
      <c r="T7109" s="16">
        <v>0.7059186482417813</v>
      </c>
      <c r="U7109" s="16">
        <v>0.67050382339107117</v>
      </c>
      <c r="V7109" s="16">
        <v>0.57918647037225912</v>
      </c>
      <c r="W7109" s="16">
        <v>0.50820500317967221</v>
      </c>
      <c r="X7109" s="16">
        <v>0.51991633770612333</v>
      </c>
      <c r="Y7109" s="16">
        <v>0.55621996804463947</v>
      </c>
      <c r="Z7109" s="16">
        <v>0.56212411665846085</v>
      </c>
      <c r="AA7109" s="16">
        <v>0.56942024842124406</v>
      </c>
      <c r="AB7109" s="16">
        <v>0.5907428158737521</v>
      </c>
      <c r="AC7109" s="16">
        <v>0.59832762332868372</v>
      </c>
      <c r="AD7109" s="16">
        <v>0.47832263667151498</v>
      </c>
      <c r="AE7109" s="16">
        <v>0.336008693289779</v>
      </c>
      <c r="AF7109" s="16">
        <v>0.33903011874283712</v>
      </c>
      <c r="AG7109" s="16">
        <v>0.33272253725117318</v>
      </c>
      <c r="AH7109" s="16">
        <v>0.35980453961661202</v>
      </c>
      <c r="AI7109" s="16">
        <v>0.3955984567893327</v>
      </c>
      <c r="AJ7109" s="16">
        <v>0.40657113614463553</v>
      </c>
      <c r="AK7109" s="16">
        <v>0.41706086526235381</v>
      </c>
      <c r="AL7109" s="16">
        <v>0.33880992946774352</v>
      </c>
      <c r="AM7109" s="16">
        <v>0.211169</v>
      </c>
      <c r="AN7109" s="16">
        <v>0.37887399999999999</v>
      </c>
      <c r="AO7109" s="16">
        <v>0.43976399999999999</v>
      </c>
      <c r="AP7109" s="16">
        <v>0.4003813</v>
      </c>
      <c r="AQ7109" s="16">
        <v>0.23578109999999999</v>
      </c>
      <c r="AR7109" s="16">
        <v>0.22389680000000001</v>
      </c>
      <c r="AS7109" s="16">
        <v>0.2202866</v>
      </c>
      <c r="AT7109" s="16">
        <v>0.21750559999999999</v>
      </c>
      <c r="AU7109" s="16">
        <v>0.21327160000000001</v>
      </c>
      <c r="AV7109" s="16">
        <v>0.223938</v>
      </c>
      <c r="AW7109" s="16">
        <v>0.22494690000000001</v>
      </c>
      <c r="AX7109" s="16">
        <v>0.2182151</v>
      </c>
      <c r="AY7109" s="16">
        <v>0.214361</v>
      </c>
    </row>
    <row r="7110" spans="1:51" ht="14.75" hidden="1" x14ac:dyDescent="0.75">
      <c r="A7110" s="16" t="s">
        <v>521</v>
      </c>
      <c r="B7110" s="16" t="s">
        <v>385</v>
      </c>
      <c r="C7110" s="16" t="s">
        <v>530</v>
      </c>
      <c r="D7110" s="16" t="s">
        <v>561</v>
      </c>
      <c r="E7110" s="16" t="s">
        <v>385</v>
      </c>
      <c r="F7110" s="16"/>
      <c r="G7110" s="16"/>
      <c r="H7110" s="16"/>
      <c r="I7110" s="16"/>
      <c r="J7110" s="16"/>
      <c r="K7110" s="16"/>
      <c r="L7110" s="16"/>
      <c r="M7110" s="16"/>
      <c r="N7110" s="16" t="s">
        <v>70</v>
      </c>
      <c r="O7110" s="16" t="s">
        <v>463</v>
      </c>
      <c r="P7110" s="16" t="s">
        <v>562</v>
      </c>
      <c r="Q7110" s="16" t="s">
        <v>546</v>
      </c>
      <c r="R7110" s="16">
        <v>11100</v>
      </c>
      <c r="S7110" s="16">
        <v>0.1812403480848819</v>
      </c>
      <c r="T7110" s="16">
        <v>0.16771766449767719</v>
      </c>
      <c r="U7110" s="16">
        <v>0.14961349506331861</v>
      </c>
      <c r="V7110" s="16">
        <v>0.1217673693208019</v>
      </c>
      <c r="W7110" s="16">
        <v>9.4997570132700007E-2</v>
      </c>
      <c r="X7110" s="16">
        <v>8.7770408290204618E-2</v>
      </c>
      <c r="Y7110" s="16">
        <v>8.3664283432957259E-2</v>
      </c>
      <c r="Z7110" s="16">
        <v>7.8596101413064362E-2</v>
      </c>
      <c r="AA7110" s="16">
        <v>8.1273526059558149E-2</v>
      </c>
      <c r="AB7110" s="16">
        <v>8.0441162001863867E-2</v>
      </c>
      <c r="AC7110" s="16">
        <v>7.5332985873939662E-2</v>
      </c>
      <c r="AD7110" s="16">
        <v>8.5799889485756453E-2</v>
      </c>
      <c r="AE7110" s="16">
        <v>5.3635259254610067E-2</v>
      </c>
      <c r="AF7110" s="16">
        <v>3.3452620915067413E-2</v>
      </c>
      <c r="AG7110" s="16">
        <v>3.1601406202346367E-2</v>
      </c>
      <c r="AH7110" s="16">
        <v>3.4613832232458022E-2</v>
      </c>
      <c r="AI7110" s="16">
        <v>2.2265000596622991E-2</v>
      </c>
      <c r="AJ7110" s="16">
        <v>4.1479309510636803E-2</v>
      </c>
      <c r="AK7110" s="16">
        <v>2.9054357433355091E-2</v>
      </c>
      <c r="AL7110" s="16">
        <v>1.8459076123214711E-2</v>
      </c>
      <c r="AM7110" s="16">
        <v>4.2180000000000004E-3</v>
      </c>
      <c r="AN7110" s="16">
        <v>3.6297000000000003E-2</v>
      </c>
      <c r="AO7110" s="16">
        <v>8.746799999999999E-2</v>
      </c>
      <c r="AP7110" s="16">
        <v>8.3771699999999991E-2</v>
      </c>
      <c r="AQ7110" s="16">
        <v>2.3388809999999999E-2</v>
      </c>
      <c r="AR7110" s="16">
        <v>3.2412000000000001E-3</v>
      </c>
      <c r="AS7110" s="16">
        <v>2.66511E-3</v>
      </c>
      <c r="AT7110" s="16">
        <v>5.7287099999999997E-3</v>
      </c>
      <c r="AU7110" s="16">
        <v>6.7943099999999987E-3</v>
      </c>
      <c r="AV7110" s="16">
        <v>6.4768500000000001E-3</v>
      </c>
      <c r="AW7110" s="16">
        <v>6.3303300000000012E-3</v>
      </c>
      <c r="AX7110" s="16">
        <v>6.4557599999999996E-3</v>
      </c>
      <c r="AY7110" s="16">
        <v>6.5034899999999998E-3</v>
      </c>
    </row>
    <row r="7111" spans="1:51" ht="14.75" hidden="1" x14ac:dyDescent="0.75">
      <c r="A7111" s="16" t="s">
        <v>521</v>
      </c>
      <c r="B7111" s="16" t="s">
        <v>385</v>
      </c>
      <c r="C7111" s="16" t="s">
        <v>530</v>
      </c>
      <c r="D7111" s="16" t="s">
        <v>561</v>
      </c>
      <c r="E7111" s="16" t="s">
        <v>385</v>
      </c>
      <c r="F7111" s="16"/>
      <c r="G7111" s="16"/>
      <c r="H7111" s="16"/>
      <c r="I7111" s="16"/>
      <c r="J7111" s="16"/>
      <c r="K7111" s="16"/>
      <c r="L7111" s="16"/>
      <c r="M7111" s="16"/>
      <c r="N7111" s="16" t="s">
        <v>70</v>
      </c>
      <c r="O7111" s="16" t="s">
        <v>463</v>
      </c>
      <c r="P7111" s="16" t="s">
        <v>545</v>
      </c>
      <c r="Q7111" s="16" t="s">
        <v>546</v>
      </c>
      <c r="R7111" s="16">
        <v>6630</v>
      </c>
      <c r="S7111" s="16">
        <v>1.548722566517166</v>
      </c>
      <c r="T7111" s="16">
        <v>1.42884509671768</v>
      </c>
      <c r="U7111" s="16">
        <v>1.26921304679366</v>
      </c>
      <c r="V7111" s="16">
        <v>1.027815190488347</v>
      </c>
      <c r="W7111" s="16">
        <v>0.79715854316706769</v>
      </c>
      <c r="X7111" s="16">
        <v>0.73152377589917417</v>
      </c>
      <c r="Y7111" s="16">
        <v>0.69191563901706399</v>
      </c>
      <c r="Z7111" s="16">
        <v>0.64436723270642493</v>
      </c>
      <c r="AA7111" s="16">
        <v>0.65995113258828297</v>
      </c>
      <c r="AB7111" s="16">
        <v>0.64644464667768431</v>
      </c>
      <c r="AC7111" s="16">
        <v>0.59124139101787243</v>
      </c>
      <c r="AD7111" s="16">
        <v>0.66249326372095618</v>
      </c>
      <c r="AE7111" s="16">
        <v>0.2469699555221232</v>
      </c>
      <c r="AF7111" s="16">
        <v>0.15435749694957709</v>
      </c>
      <c r="AG7111" s="16">
        <v>0.11822886416628731</v>
      </c>
      <c r="AH7111" s="16">
        <v>0.13904115278734611</v>
      </c>
      <c r="AI7111" s="16">
        <v>0.35573583396930952</v>
      </c>
      <c r="AJ7111" s="16">
        <v>0.54233253189905084</v>
      </c>
      <c r="AK7111" s="16">
        <v>0.30135082881706149</v>
      </c>
      <c r="AL7111" s="16">
        <v>0.17801249392073321</v>
      </c>
      <c r="AM7111" s="16">
        <v>2.155309572949073E-2</v>
      </c>
      <c r="AN7111" s="16">
        <v>0.41838773746920749</v>
      </c>
      <c r="AO7111" s="16">
        <v>0.50320727241191365</v>
      </c>
      <c r="AP7111" s="16">
        <v>0.47969060914217321</v>
      </c>
      <c r="AQ7111" s="16">
        <v>0.12839478939649679</v>
      </c>
      <c r="AR7111" s="16">
        <v>1.621516436977653E-2</v>
      </c>
      <c r="AS7111" s="16">
        <v>1.535129781878599E-2</v>
      </c>
      <c r="AT7111" s="16">
        <v>1.846994631386108E-2</v>
      </c>
      <c r="AU7111" s="16">
        <v>2.1507713221805079E-2</v>
      </c>
      <c r="AV7111" s="16">
        <v>2.033733307879855E-2</v>
      </c>
      <c r="AW7111" s="16">
        <v>1.9678944672940232E-2</v>
      </c>
      <c r="AX7111" s="16">
        <v>2.0364140500460169E-2</v>
      </c>
      <c r="AY7111" s="16">
        <v>2.0758899747920421E-2</v>
      </c>
    </row>
    <row r="7112" spans="1:51" ht="14.75" hidden="1" x14ac:dyDescent="0.75">
      <c r="A7112" s="16" t="s">
        <v>521</v>
      </c>
      <c r="B7112" s="16" t="s">
        <v>385</v>
      </c>
      <c r="C7112" s="16" t="s">
        <v>530</v>
      </c>
      <c r="D7112" s="16" t="s">
        <v>561</v>
      </c>
      <c r="E7112" s="16" t="s">
        <v>385</v>
      </c>
      <c r="F7112" s="16"/>
      <c r="G7112" s="16"/>
      <c r="H7112" s="16"/>
      <c r="I7112" s="16"/>
      <c r="J7112" s="16"/>
      <c r="K7112" s="16"/>
      <c r="L7112" s="16"/>
      <c r="M7112" s="16"/>
      <c r="N7112" s="16" t="s">
        <v>77</v>
      </c>
      <c r="O7112" s="16" t="s">
        <v>463</v>
      </c>
      <c r="P7112" s="16" t="s">
        <v>464</v>
      </c>
      <c r="Q7112" s="16" t="s">
        <v>253</v>
      </c>
      <c r="R7112" s="16">
        <v>1</v>
      </c>
      <c r="S7112" s="16">
        <v>0.38621510149185923</v>
      </c>
      <c r="T7112" s="16">
        <v>0.39253050474757162</v>
      </c>
      <c r="U7112" s="16">
        <v>0.38881937978839842</v>
      </c>
      <c r="V7112" s="16">
        <v>0.34944990879241161</v>
      </c>
      <c r="W7112" s="16">
        <v>0.31085355491985661</v>
      </c>
      <c r="X7112" s="16">
        <v>0.31306927724288253</v>
      </c>
      <c r="Y7112" s="16">
        <v>0.32412347116550783</v>
      </c>
      <c r="Z7112" s="16">
        <v>0.32636900177776162</v>
      </c>
      <c r="AA7112" s="16">
        <v>0.35820202301434978</v>
      </c>
      <c r="AB7112" s="16">
        <v>0.37144309692059713</v>
      </c>
      <c r="AC7112" s="16">
        <v>0.38678912651670072</v>
      </c>
      <c r="AD7112" s="16">
        <v>0.24779812893709341</v>
      </c>
      <c r="AE7112" s="16">
        <v>0.43939519999999999</v>
      </c>
      <c r="AF7112" s="16">
        <v>0.40957595200000041</v>
      </c>
      <c r="AG7112" s="16">
        <v>0.23015958286437391</v>
      </c>
      <c r="AH7112" s="16">
        <v>0</v>
      </c>
      <c r="AI7112" s="16">
        <v>2.3760000000000001E-3</v>
      </c>
      <c r="AJ7112" s="16">
        <v>0.2553198432000004</v>
      </c>
      <c r="AK7112" s="16">
        <v>0.40783841599999959</v>
      </c>
      <c r="AL7112" s="16">
        <v>0.26903018556701042</v>
      </c>
      <c r="AM7112" s="16">
        <v>0.286441</v>
      </c>
      <c r="AN7112" s="16">
        <v>0.419456</v>
      </c>
      <c r="AO7112" s="16">
        <v>0.37010399999999999</v>
      </c>
      <c r="AP7112" s="16">
        <v>0.18787499999999999</v>
      </c>
      <c r="AQ7112" s="16">
        <v>0</v>
      </c>
      <c r="AR7112" s="16">
        <v>0</v>
      </c>
      <c r="AS7112" s="16">
        <v>0</v>
      </c>
      <c r="AT7112" s="16">
        <v>0</v>
      </c>
      <c r="AU7112" s="16">
        <v>0</v>
      </c>
      <c r="AV7112" s="16">
        <v>0</v>
      </c>
      <c r="AW7112" s="16">
        <v>0</v>
      </c>
      <c r="AX7112" s="16">
        <v>0</v>
      </c>
      <c r="AY7112" s="16">
        <v>0</v>
      </c>
    </row>
    <row r="7113" spans="1:51" ht="14.75" hidden="1" x14ac:dyDescent="0.75">
      <c r="A7113" s="16" t="s">
        <v>521</v>
      </c>
      <c r="B7113" s="16" t="s">
        <v>385</v>
      </c>
      <c r="C7113" s="16" t="s">
        <v>530</v>
      </c>
      <c r="D7113" s="16" t="s">
        <v>561</v>
      </c>
      <c r="E7113" s="16" t="s">
        <v>385</v>
      </c>
      <c r="F7113" s="16"/>
      <c r="G7113" s="16"/>
      <c r="H7113" s="16"/>
      <c r="I7113" s="16"/>
      <c r="J7113" s="16"/>
      <c r="K7113" s="16"/>
      <c r="L7113" s="16"/>
      <c r="M7113" s="16"/>
      <c r="N7113" s="16" t="s">
        <v>77</v>
      </c>
      <c r="O7113" s="16" t="s">
        <v>463</v>
      </c>
      <c r="P7113" s="16" t="s">
        <v>562</v>
      </c>
      <c r="Q7113" s="16" t="s">
        <v>546</v>
      </c>
      <c r="R7113" s="16">
        <v>11100</v>
      </c>
      <c r="S7113" s="16">
        <v>0.1236526913541319</v>
      </c>
      <c r="T7113" s="16">
        <v>0.1061703940298451</v>
      </c>
      <c r="U7113" s="16">
        <v>0.11037384804926791</v>
      </c>
      <c r="V7113" s="16">
        <v>8.1183199431761388E-2</v>
      </c>
      <c r="W7113" s="16">
        <v>6.1217239280848899E-2</v>
      </c>
      <c r="X7113" s="16">
        <v>5.0498090477678878E-2</v>
      </c>
      <c r="Y7113" s="16">
        <v>7.4215595809203852E-2</v>
      </c>
      <c r="Z7113" s="16">
        <v>5.6183490119698552E-2</v>
      </c>
      <c r="AA7113" s="16">
        <v>6.1663453671334682E-2</v>
      </c>
      <c r="AB7113" s="16">
        <v>6.3942866669914805E-2</v>
      </c>
      <c r="AC7113" s="16">
        <v>6.6501721601247274E-2</v>
      </c>
      <c r="AD7113" s="16">
        <v>4.2664802437308018E-2</v>
      </c>
      <c r="AE7113" s="16">
        <v>7.6152110428093098E-2</v>
      </c>
      <c r="AF7113" s="16">
        <v>7.0442298294264794E-2</v>
      </c>
      <c r="AG7113" s="16">
        <v>3.9383337642542128E-2</v>
      </c>
      <c r="AH7113" s="16">
        <v>7.2739740967503485E-4</v>
      </c>
      <c r="AI7113" s="16">
        <v>4.5557019031487381E-4</v>
      </c>
      <c r="AJ7113" s="16">
        <v>4.2390035540484247E-2</v>
      </c>
      <c r="AK7113" s="16">
        <v>6.9918183244480805E-2</v>
      </c>
      <c r="AL7113" s="16">
        <v>4.6294824938932187E-2</v>
      </c>
      <c r="AM7113" s="16">
        <v>6.7710000000000006E-2</v>
      </c>
      <c r="AN7113" s="16">
        <v>0.10101</v>
      </c>
      <c r="AO7113" s="16">
        <v>6.3270000000000007E-2</v>
      </c>
      <c r="AP7113" s="16">
        <v>3.6630000000000003E-2</v>
      </c>
      <c r="AQ7113" s="16">
        <v>0</v>
      </c>
      <c r="AR7113" s="16">
        <v>0</v>
      </c>
      <c r="AS7113" s="16">
        <v>0</v>
      </c>
      <c r="AT7113" s="16">
        <v>0</v>
      </c>
      <c r="AU7113" s="16">
        <v>0</v>
      </c>
      <c r="AV7113" s="16">
        <v>0</v>
      </c>
      <c r="AW7113" s="16">
        <v>0</v>
      </c>
      <c r="AX7113" s="16">
        <v>0</v>
      </c>
      <c r="AY7113" s="16">
        <v>0</v>
      </c>
    </row>
    <row r="7114" spans="1:51" ht="14.75" hidden="1" x14ac:dyDescent="0.75">
      <c r="A7114" s="16" t="s">
        <v>521</v>
      </c>
      <c r="B7114" s="16" t="s">
        <v>385</v>
      </c>
      <c r="C7114" s="16" t="s">
        <v>530</v>
      </c>
      <c r="D7114" s="16" t="s">
        <v>561</v>
      </c>
      <c r="E7114" s="16" t="s">
        <v>385</v>
      </c>
      <c r="F7114" s="16"/>
      <c r="G7114" s="16"/>
      <c r="H7114" s="16"/>
      <c r="I7114" s="16"/>
      <c r="J7114" s="16"/>
      <c r="K7114" s="16"/>
      <c r="L7114" s="16"/>
      <c r="M7114" s="16"/>
      <c r="N7114" s="16" t="s">
        <v>77</v>
      </c>
      <c r="O7114" s="16" t="s">
        <v>463</v>
      </c>
      <c r="P7114" s="16" t="s">
        <v>545</v>
      </c>
      <c r="Q7114" s="16" t="s">
        <v>546</v>
      </c>
      <c r="R7114" s="16">
        <v>6630</v>
      </c>
      <c r="S7114" s="16">
        <v>0.61039188718479209</v>
      </c>
      <c r="T7114" s="16">
        <v>0.52409330088442641</v>
      </c>
      <c r="U7114" s="16">
        <v>0.54484298456306013</v>
      </c>
      <c r="V7114" s="16">
        <v>0.40074798021932689</v>
      </c>
      <c r="W7114" s="16">
        <v>0.30218918653266941</v>
      </c>
      <c r="X7114" s="16">
        <v>0.24927580959497511</v>
      </c>
      <c r="Y7114" s="16">
        <v>0.36635351069542221</v>
      </c>
      <c r="Z7114" s="16">
        <v>0.27734088265475498</v>
      </c>
      <c r="AA7114" s="16">
        <v>0.30439185305706867</v>
      </c>
      <c r="AB7114" s="16">
        <v>0.31564381358166571</v>
      </c>
      <c r="AC7114" s="16">
        <v>0.32827519485985368</v>
      </c>
      <c r="AD7114" s="16">
        <v>0.2106080263266713</v>
      </c>
      <c r="AE7114" s="16">
        <v>0.37591280778665559</v>
      </c>
      <c r="AF7114" s="16">
        <v>0.34772722633532538</v>
      </c>
      <c r="AG7114" s="16">
        <v>0.19440959613584571</v>
      </c>
      <c r="AH7114" s="16">
        <v>3.5906818748756468E-3</v>
      </c>
      <c r="AI7114" s="16">
        <v>2.347544125489996E-3</v>
      </c>
      <c r="AJ7114" s="16">
        <v>0.21843500963835341</v>
      </c>
      <c r="AK7114" s="16">
        <v>0.36028700698583688</v>
      </c>
      <c r="AL7114" s="16">
        <v>0.2385563117087684</v>
      </c>
      <c r="AM7114" s="16">
        <v>0.27300587924021591</v>
      </c>
      <c r="AN7114" s="16">
        <v>0.39739838609115358</v>
      </c>
      <c r="AO7114" s="16">
        <v>0.25238347277915091</v>
      </c>
      <c r="AP7114" s="16">
        <v>0.14738663566304161</v>
      </c>
      <c r="AQ7114" s="16">
        <v>0</v>
      </c>
      <c r="AR7114" s="16">
        <v>0</v>
      </c>
      <c r="AS7114" s="16">
        <v>0</v>
      </c>
      <c r="AT7114" s="16">
        <v>0</v>
      </c>
      <c r="AU7114" s="16">
        <v>0</v>
      </c>
      <c r="AV7114" s="16">
        <v>0</v>
      </c>
      <c r="AW7114" s="16">
        <v>0</v>
      </c>
      <c r="AX7114" s="16">
        <v>0</v>
      </c>
      <c r="AY7114" s="16">
        <v>0</v>
      </c>
    </row>
    <row r="7115" spans="1:51" ht="14.75" hidden="1" x14ac:dyDescent="0.75">
      <c r="A7115" s="16" t="s">
        <v>521</v>
      </c>
      <c r="B7115" s="16" t="s">
        <v>385</v>
      </c>
      <c r="C7115" s="16" t="s">
        <v>530</v>
      </c>
      <c r="D7115" s="16" t="s">
        <v>561</v>
      </c>
      <c r="E7115" s="16" t="s">
        <v>385</v>
      </c>
      <c r="F7115" s="16"/>
      <c r="G7115" s="16"/>
      <c r="H7115" s="16"/>
      <c r="I7115" s="16"/>
      <c r="J7115" s="16"/>
      <c r="K7115" s="16"/>
      <c r="L7115" s="16"/>
      <c r="M7115" s="16"/>
      <c r="N7115" s="16" t="s">
        <v>79</v>
      </c>
      <c r="O7115" s="16" t="s">
        <v>463</v>
      </c>
      <c r="P7115" s="16" t="s">
        <v>464</v>
      </c>
      <c r="Q7115" s="16" t="s">
        <v>253</v>
      </c>
      <c r="R7115" s="16">
        <v>1</v>
      </c>
      <c r="S7115" s="16">
        <v>0</v>
      </c>
      <c r="T7115" s="16">
        <v>0</v>
      </c>
      <c r="U7115" s="16">
        <v>0</v>
      </c>
      <c r="V7115" s="16">
        <v>0</v>
      </c>
      <c r="W7115" s="16">
        <v>0</v>
      </c>
      <c r="X7115" s="16">
        <v>0</v>
      </c>
      <c r="Y7115" s="16">
        <v>0</v>
      </c>
      <c r="Z7115" s="16">
        <v>0</v>
      </c>
      <c r="AA7115" s="16">
        <v>0</v>
      </c>
      <c r="AB7115" s="16">
        <v>0</v>
      </c>
      <c r="AC7115" s="16">
        <v>0</v>
      </c>
      <c r="AD7115" s="16">
        <v>0</v>
      </c>
      <c r="AE7115" s="16">
        <v>0</v>
      </c>
      <c r="AF7115" s="16">
        <v>0</v>
      </c>
      <c r="AG7115" s="16">
        <v>0</v>
      </c>
      <c r="AH7115" s="16">
        <v>0</v>
      </c>
      <c r="AI7115" s="16">
        <v>0</v>
      </c>
      <c r="AJ7115" s="16">
        <v>0</v>
      </c>
      <c r="AK7115" s="16">
        <v>0</v>
      </c>
      <c r="AL7115" s="16">
        <v>0</v>
      </c>
      <c r="AM7115" s="16">
        <v>0</v>
      </c>
      <c r="AN7115" s="16">
        <v>0</v>
      </c>
      <c r="AO7115" s="16">
        <v>0</v>
      </c>
      <c r="AP7115" s="16">
        <v>0</v>
      </c>
      <c r="AQ7115" s="16">
        <v>0</v>
      </c>
      <c r="AR7115" s="16">
        <v>0</v>
      </c>
      <c r="AS7115" s="16">
        <v>0</v>
      </c>
      <c r="AT7115" s="16">
        <v>0</v>
      </c>
      <c r="AU7115" s="16">
        <v>0</v>
      </c>
      <c r="AV7115" s="16">
        <v>0</v>
      </c>
      <c r="AW7115" s="16">
        <v>0</v>
      </c>
      <c r="AX7115" s="16">
        <v>0</v>
      </c>
      <c r="AY7115" s="16">
        <v>0</v>
      </c>
    </row>
    <row r="7116" spans="1:51" ht="14.75" hidden="1" x14ac:dyDescent="0.75">
      <c r="A7116" s="16" t="s">
        <v>521</v>
      </c>
      <c r="B7116" s="16" t="s">
        <v>385</v>
      </c>
      <c r="C7116" s="16" t="s">
        <v>530</v>
      </c>
      <c r="D7116" s="16" t="s">
        <v>561</v>
      </c>
      <c r="E7116" s="16" t="s">
        <v>385</v>
      </c>
      <c r="F7116" s="16"/>
      <c r="G7116" s="16"/>
      <c r="H7116" s="16"/>
      <c r="I7116" s="16"/>
      <c r="J7116" s="16"/>
      <c r="K7116" s="16"/>
      <c r="L7116" s="16"/>
      <c r="M7116" s="16"/>
      <c r="N7116" s="16" t="s">
        <v>79</v>
      </c>
      <c r="O7116" s="16" t="s">
        <v>463</v>
      </c>
      <c r="P7116" s="16" t="s">
        <v>562</v>
      </c>
      <c r="Q7116" s="16" t="s">
        <v>546</v>
      </c>
      <c r="R7116" s="16">
        <v>11100</v>
      </c>
      <c r="S7116" s="16">
        <v>0</v>
      </c>
      <c r="T7116" s="16">
        <v>0</v>
      </c>
      <c r="U7116" s="16">
        <v>0</v>
      </c>
      <c r="V7116" s="16">
        <v>0</v>
      </c>
      <c r="W7116" s="16">
        <v>0</v>
      </c>
      <c r="X7116" s="16">
        <v>0</v>
      </c>
      <c r="Y7116" s="16">
        <v>0</v>
      </c>
      <c r="Z7116" s="16">
        <v>0</v>
      </c>
      <c r="AA7116" s="16">
        <v>0</v>
      </c>
      <c r="AB7116" s="16">
        <v>0</v>
      </c>
      <c r="AC7116" s="16">
        <v>0</v>
      </c>
      <c r="AD7116" s="16">
        <v>0</v>
      </c>
      <c r="AE7116" s="16">
        <v>0</v>
      </c>
      <c r="AF7116" s="16">
        <v>0</v>
      </c>
      <c r="AG7116" s="16">
        <v>0</v>
      </c>
      <c r="AH7116" s="16">
        <v>0</v>
      </c>
      <c r="AI7116" s="16">
        <v>0</v>
      </c>
      <c r="AJ7116" s="16">
        <v>0</v>
      </c>
      <c r="AK7116" s="16">
        <v>0</v>
      </c>
      <c r="AL7116" s="16">
        <v>0</v>
      </c>
      <c r="AM7116" s="16">
        <v>0</v>
      </c>
      <c r="AN7116" s="16">
        <v>0</v>
      </c>
      <c r="AO7116" s="16">
        <v>0</v>
      </c>
      <c r="AP7116" s="16">
        <v>0</v>
      </c>
      <c r="AQ7116" s="16">
        <v>0</v>
      </c>
      <c r="AR7116" s="16">
        <v>0</v>
      </c>
      <c r="AS7116" s="16">
        <v>0</v>
      </c>
      <c r="AT7116" s="16">
        <v>0</v>
      </c>
      <c r="AU7116" s="16">
        <v>0</v>
      </c>
      <c r="AV7116" s="16">
        <v>0</v>
      </c>
      <c r="AW7116" s="16">
        <v>0</v>
      </c>
      <c r="AX7116" s="16">
        <v>0</v>
      </c>
      <c r="AY7116" s="16">
        <v>0</v>
      </c>
    </row>
    <row r="7117" spans="1:51" ht="14.75" hidden="1" x14ac:dyDescent="0.75">
      <c r="A7117" s="16" t="s">
        <v>521</v>
      </c>
      <c r="B7117" s="16" t="s">
        <v>385</v>
      </c>
      <c r="C7117" s="16" t="s">
        <v>530</v>
      </c>
      <c r="D7117" s="16" t="s">
        <v>561</v>
      </c>
      <c r="E7117" s="16" t="s">
        <v>385</v>
      </c>
      <c r="F7117" s="16"/>
      <c r="G7117" s="16"/>
      <c r="H7117" s="16"/>
      <c r="I7117" s="16"/>
      <c r="J7117" s="16"/>
      <c r="K7117" s="16"/>
      <c r="L7117" s="16"/>
      <c r="M7117" s="16"/>
      <c r="N7117" s="16" t="s">
        <v>79</v>
      </c>
      <c r="O7117" s="16" t="s">
        <v>463</v>
      </c>
      <c r="P7117" s="16" t="s">
        <v>545</v>
      </c>
      <c r="Q7117" s="16" t="s">
        <v>546</v>
      </c>
      <c r="R7117" s="16">
        <v>6630</v>
      </c>
      <c r="S7117" s="16">
        <v>0</v>
      </c>
      <c r="T7117" s="16">
        <v>0</v>
      </c>
      <c r="U7117" s="16">
        <v>0</v>
      </c>
      <c r="V7117" s="16">
        <v>0</v>
      </c>
      <c r="W7117" s="16">
        <v>0</v>
      </c>
      <c r="X7117" s="16">
        <v>0</v>
      </c>
      <c r="Y7117" s="16">
        <v>0</v>
      </c>
      <c r="Z7117" s="16">
        <v>0</v>
      </c>
      <c r="AA7117" s="16">
        <v>0</v>
      </c>
      <c r="AB7117" s="16">
        <v>0</v>
      </c>
      <c r="AC7117" s="16">
        <v>0</v>
      </c>
      <c r="AD7117" s="16">
        <v>0</v>
      </c>
      <c r="AE7117" s="16">
        <v>0</v>
      </c>
      <c r="AF7117" s="16">
        <v>0</v>
      </c>
      <c r="AG7117" s="16">
        <v>0</v>
      </c>
      <c r="AH7117" s="16">
        <v>0</v>
      </c>
      <c r="AI7117" s="16">
        <v>0</v>
      </c>
      <c r="AJ7117" s="16">
        <v>0</v>
      </c>
      <c r="AK7117" s="16">
        <v>0</v>
      </c>
      <c r="AL7117" s="16">
        <v>0</v>
      </c>
      <c r="AM7117" s="16">
        <v>0</v>
      </c>
      <c r="AN7117" s="16">
        <v>0</v>
      </c>
      <c r="AO7117" s="16">
        <v>0</v>
      </c>
      <c r="AP7117" s="16">
        <v>0</v>
      </c>
      <c r="AQ7117" s="16">
        <v>0</v>
      </c>
      <c r="AR7117" s="16">
        <v>0</v>
      </c>
      <c r="AS7117" s="16">
        <v>0</v>
      </c>
      <c r="AT7117" s="16">
        <v>0</v>
      </c>
      <c r="AU7117" s="16">
        <v>0</v>
      </c>
      <c r="AV7117" s="16">
        <v>0</v>
      </c>
      <c r="AW7117" s="16">
        <v>0</v>
      </c>
      <c r="AX7117" s="16">
        <v>0</v>
      </c>
      <c r="AY7117" s="16">
        <v>0</v>
      </c>
    </row>
    <row r="7118" spans="1:51" ht="14.75" hidden="1" x14ac:dyDescent="0.75">
      <c r="A7118" s="16" t="s">
        <v>521</v>
      </c>
      <c r="B7118" s="16" t="s">
        <v>385</v>
      </c>
      <c r="C7118" s="16" t="s">
        <v>530</v>
      </c>
      <c r="D7118" s="16" t="s">
        <v>561</v>
      </c>
      <c r="E7118" s="16" t="s">
        <v>385</v>
      </c>
      <c r="F7118" s="16"/>
      <c r="G7118" s="16"/>
      <c r="H7118" s="16"/>
      <c r="I7118" s="16"/>
      <c r="J7118" s="16"/>
      <c r="K7118" s="16"/>
      <c r="L7118" s="16"/>
      <c r="M7118" s="16"/>
      <c r="N7118" s="16" t="s">
        <v>81</v>
      </c>
      <c r="O7118" s="16" t="s">
        <v>463</v>
      </c>
      <c r="P7118" s="16" t="s">
        <v>464</v>
      </c>
      <c r="Q7118" s="16" t="s">
        <v>253</v>
      </c>
      <c r="R7118" s="16">
        <v>1</v>
      </c>
      <c r="S7118" s="16">
        <v>0.34880353303978778</v>
      </c>
      <c r="T7118" s="16">
        <v>0.34433768112978802</v>
      </c>
      <c r="U7118" s="16">
        <v>0.33095722705451908</v>
      </c>
      <c r="V7118" s="16">
        <v>0.1402313</v>
      </c>
      <c r="W7118" s="16">
        <v>0.14076</v>
      </c>
      <c r="X7118" s="16">
        <v>0.14141619999999999</v>
      </c>
      <c r="Y7118" s="16">
        <v>0.14144680000000001</v>
      </c>
      <c r="Z7118" s="16">
        <v>0.1381879</v>
      </c>
      <c r="AA7118" s="16">
        <v>0.137292</v>
      </c>
      <c r="AB7118" s="16">
        <v>0.13812669999999999</v>
      </c>
      <c r="AC7118" s="16">
        <v>0.11520900000000001</v>
      </c>
      <c r="AD7118" s="16">
        <v>0</v>
      </c>
      <c r="AE7118" s="16">
        <v>0</v>
      </c>
      <c r="AF7118" s="16">
        <v>0</v>
      </c>
      <c r="AG7118" s="16">
        <v>0</v>
      </c>
      <c r="AH7118" s="16">
        <v>0</v>
      </c>
      <c r="AI7118" s="16">
        <v>0</v>
      </c>
      <c r="AJ7118" s="16">
        <v>0</v>
      </c>
      <c r="AK7118" s="16">
        <v>0</v>
      </c>
      <c r="AL7118" s="16">
        <v>0</v>
      </c>
      <c r="AM7118" s="16">
        <v>0</v>
      </c>
      <c r="AN7118" s="16">
        <v>0</v>
      </c>
      <c r="AO7118" s="16">
        <v>0</v>
      </c>
      <c r="AP7118" s="16">
        <v>0</v>
      </c>
      <c r="AQ7118" s="16">
        <v>0</v>
      </c>
      <c r="AR7118" s="16">
        <v>0</v>
      </c>
      <c r="AS7118" s="16">
        <v>0</v>
      </c>
      <c r="AT7118" s="16">
        <v>0</v>
      </c>
      <c r="AU7118" s="16">
        <v>0</v>
      </c>
      <c r="AV7118" s="16">
        <v>0</v>
      </c>
      <c r="AW7118" s="16">
        <v>0</v>
      </c>
      <c r="AX7118" s="16">
        <v>0</v>
      </c>
      <c r="AY7118" s="16">
        <v>0</v>
      </c>
    </row>
    <row r="7119" spans="1:51" ht="14.75" hidden="1" x14ac:dyDescent="0.75">
      <c r="A7119" s="16" t="s">
        <v>521</v>
      </c>
      <c r="B7119" s="16" t="s">
        <v>385</v>
      </c>
      <c r="C7119" s="16" t="s">
        <v>530</v>
      </c>
      <c r="D7119" s="16" t="s">
        <v>561</v>
      </c>
      <c r="E7119" s="16" t="s">
        <v>385</v>
      </c>
      <c r="F7119" s="16"/>
      <c r="G7119" s="16"/>
      <c r="H7119" s="16"/>
      <c r="I7119" s="16"/>
      <c r="J7119" s="16"/>
      <c r="K7119" s="16"/>
      <c r="L7119" s="16"/>
      <c r="M7119" s="16"/>
      <c r="N7119" s="16" t="s">
        <v>81</v>
      </c>
      <c r="O7119" s="16" t="s">
        <v>463</v>
      </c>
      <c r="P7119" s="16" t="s">
        <v>562</v>
      </c>
      <c r="Q7119" s="16" t="s">
        <v>546</v>
      </c>
      <c r="R7119" s="16">
        <v>11100</v>
      </c>
      <c r="S7119" s="16">
        <v>0.13000647694668871</v>
      </c>
      <c r="T7119" s="16">
        <v>0.1014547688235405</v>
      </c>
      <c r="U7119" s="16">
        <v>4.0528465989184352E-2</v>
      </c>
      <c r="V7119" s="16">
        <v>3.4796230261044683E-2</v>
      </c>
      <c r="W7119" s="16">
        <v>2.300965557988827E-2</v>
      </c>
      <c r="X7119" s="16">
        <v>2.724940067418994E-2</v>
      </c>
      <c r="Y7119" s="16">
        <v>3.0253157774178769E-2</v>
      </c>
      <c r="Z7119" s="16">
        <v>3.4308038050848449E-2</v>
      </c>
      <c r="AA7119" s="16">
        <v>1.875384176178771E-2</v>
      </c>
      <c r="AB7119" s="16">
        <v>1.875048913484078E-2</v>
      </c>
      <c r="AC7119" s="16">
        <v>2.2243145315530718E-2</v>
      </c>
      <c r="AD7119" s="16">
        <v>0</v>
      </c>
      <c r="AE7119" s="16">
        <v>0</v>
      </c>
      <c r="AF7119" s="16">
        <v>0</v>
      </c>
      <c r="AG7119" s="16">
        <v>0</v>
      </c>
      <c r="AH7119" s="16">
        <v>0</v>
      </c>
      <c r="AI7119" s="16">
        <v>0</v>
      </c>
      <c r="AJ7119" s="16">
        <v>0</v>
      </c>
      <c r="AK7119" s="16">
        <v>0</v>
      </c>
      <c r="AL7119" s="16">
        <v>0</v>
      </c>
      <c r="AM7119" s="16">
        <v>0</v>
      </c>
      <c r="AN7119" s="16">
        <v>0</v>
      </c>
      <c r="AO7119" s="16">
        <v>0</v>
      </c>
      <c r="AP7119" s="16">
        <v>0</v>
      </c>
      <c r="AQ7119" s="16">
        <v>0</v>
      </c>
      <c r="AR7119" s="16">
        <v>0</v>
      </c>
      <c r="AS7119" s="16">
        <v>0</v>
      </c>
      <c r="AT7119" s="16">
        <v>0</v>
      </c>
      <c r="AU7119" s="16">
        <v>0</v>
      </c>
      <c r="AV7119" s="16">
        <v>0</v>
      </c>
      <c r="AW7119" s="16">
        <v>0</v>
      </c>
      <c r="AX7119" s="16">
        <v>0</v>
      </c>
      <c r="AY7119" s="16">
        <v>0</v>
      </c>
    </row>
    <row r="7120" spans="1:51" ht="14.75" hidden="1" x14ac:dyDescent="0.75">
      <c r="A7120" s="16" t="s">
        <v>521</v>
      </c>
      <c r="B7120" s="16" t="s">
        <v>385</v>
      </c>
      <c r="C7120" s="16" t="s">
        <v>530</v>
      </c>
      <c r="D7120" s="16" t="s">
        <v>561</v>
      </c>
      <c r="E7120" s="16" t="s">
        <v>385</v>
      </c>
      <c r="F7120" s="16"/>
      <c r="G7120" s="16"/>
      <c r="H7120" s="16"/>
      <c r="I7120" s="16"/>
      <c r="J7120" s="16"/>
      <c r="K7120" s="16"/>
      <c r="L7120" s="16"/>
      <c r="M7120" s="16"/>
      <c r="N7120" s="16" t="s">
        <v>81</v>
      </c>
      <c r="O7120" s="16" t="s">
        <v>463</v>
      </c>
      <c r="P7120" s="16" t="s">
        <v>545</v>
      </c>
      <c r="Q7120" s="16" t="s">
        <v>546</v>
      </c>
      <c r="R7120" s="16">
        <v>6630</v>
      </c>
      <c r="S7120" s="16">
        <v>0.81346493672497588</v>
      </c>
      <c r="T7120" s="16">
        <v>0.69368749938670193</v>
      </c>
      <c r="U7120" s="16">
        <v>0.32065311721322881</v>
      </c>
      <c r="V7120" s="16">
        <v>0.27530081457933342</v>
      </c>
      <c r="W7120" s="16">
        <v>0.18204779301696</v>
      </c>
      <c r="X7120" s="16">
        <v>0.21559180825405599</v>
      </c>
      <c r="Y7120" s="16">
        <v>0.2393569336777476</v>
      </c>
      <c r="Z7120" s="16">
        <v>0.27143833545070289</v>
      </c>
      <c r="AA7120" s="16">
        <v>0.14837664525091199</v>
      </c>
      <c r="AB7120" s="16">
        <v>0.14835011993703329</v>
      </c>
      <c r="AC7120" s="16">
        <v>0.17598331710741599</v>
      </c>
      <c r="AD7120" s="16">
        <v>0</v>
      </c>
      <c r="AE7120" s="16">
        <v>0</v>
      </c>
      <c r="AF7120" s="16">
        <v>0</v>
      </c>
      <c r="AG7120" s="16">
        <v>0</v>
      </c>
      <c r="AH7120" s="16">
        <v>0</v>
      </c>
      <c r="AI7120" s="16">
        <v>0</v>
      </c>
      <c r="AJ7120" s="16">
        <v>0</v>
      </c>
      <c r="AK7120" s="16">
        <v>0</v>
      </c>
      <c r="AL7120" s="16">
        <v>0</v>
      </c>
      <c r="AM7120" s="16">
        <v>0</v>
      </c>
      <c r="AN7120" s="16">
        <v>0</v>
      </c>
      <c r="AO7120" s="16">
        <v>0</v>
      </c>
      <c r="AP7120" s="16">
        <v>0</v>
      </c>
      <c r="AQ7120" s="16">
        <v>0</v>
      </c>
      <c r="AR7120" s="16">
        <v>0</v>
      </c>
      <c r="AS7120" s="16">
        <v>0</v>
      </c>
      <c r="AT7120" s="16">
        <v>0</v>
      </c>
      <c r="AU7120" s="16">
        <v>0</v>
      </c>
      <c r="AV7120" s="16">
        <v>0</v>
      </c>
      <c r="AW7120" s="16">
        <v>0</v>
      </c>
      <c r="AX7120" s="16">
        <v>0</v>
      </c>
      <c r="AY7120" s="16">
        <v>0</v>
      </c>
    </row>
    <row r="7121" spans="1:51" ht="14.75" hidden="1" x14ac:dyDescent="0.75">
      <c r="A7121" s="16" t="s">
        <v>521</v>
      </c>
      <c r="B7121" s="16" t="s">
        <v>385</v>
      </c>
      <c r="C7121" s="16" t="s">
        <v>530</v>
      </c>
      <c r="D7121" s="16" t="s">
        <v>561</v>
      </c>
      <c r="E7121" s="16" t="s">
        <v>385</v>
      </c>
      <c r="F7121" s="16"/>
      <c r="G7121" s="16"/>
      <c r="H7121" s="16"/>
      <c r="I7121" s="16"/>
      <c r="J7121" s="16"/>
      <c r="K7121" s="16"/>
      <c r="L7121" s="16"/>
      <c r="M7121" s="16"/>
      <c r="N7121" s="16" t="s">
        <v>83</v>
      </c>
      <c r="O7121" s="16" t="s">
        <v>463</v>
      </c>
      <c r="P7121" s="16" t="s">
        <v>464</v>
      </c>
      <c r="Q7121" s="16" t="s">
        <v>253</v>
      </c>
      <c r="R7121" s="16">
        <v>1</v>
      </c>
      <c r="S7121" s="16">
        <v>0</v>
      </c>
      <c r="T7121" s="16">
        <v>0</v>
      </c>
      <c r="U7121" s="16">
        <v>0</v>
      </c>
      <c r="V7121" s="16">
        <v>0</v>
      </c>
      <c r="W7121" s="16">
        <v>0</v>
      </c>
      <c r="X7121" s="16">
        <v>0</v>
      </c>
      <c r="Y7121" s="16">
        <v>0</v>
      </c>
      <c r="Z7121" s="16">
        <v>0</v>
      </c>
      <c r="AA7121" s="16">
        <v>0</v>
      </c>
      <c r="AB7121" s="16">
        <v>0</v>
      </c>
      <c r="AC7121" s="16">
        <v>0</v>
      </c>
      <c r="AD7121" s="16">
        <v>0</v>
      </c>
      <c r="AE7121" s="16">
        <v>0</v>
      </c>
      <c r="AF7121" s="16">
        <v>0</v>
      </c>
      <c r="AG7121" s="16">
        <v>0</v>
      </c>
      <c r="AH7121" s="16">
        <v>0</v>
      </c>
      <c r="AI7121" s="16">
        <v>0</v>
      </c>
      <c r="AJ7121" s="16">
        <v>0</v>
      </c>
      <c r="AK7121" s="16">
        <v>0</v>
      </c>
      <c r="AL7121" s="16">
        <v>0</v>
      </c>
      <c r="AM7121" s="16">
        <v>0</v>
      </c>
      <c r="AN7121" s="16">
        <v>0</v>
      </c>
      <c r="AO7121" s="16">
        <v>0</v>
      </c>
      <c r="AP7121" s="16">
        <v>0</v>
      </c>
      <c r="AQ7121" s="16">
        <v>0</v>
      </c>
      <c r="AR7121" s="16">
        <v>0</v>
      </c>
      <c r="AS7121" s="16">
        <v>0</v>
      </c>
      <c r="AT7121" s="16">
        <v>0</v>
      </c>
      <c r="AU7121" s="16">
        <v>0</v>
      </c>
      <c r="AV7121" s="16">
        <v>0</v>
      </c>
      <c r="AW7121" s="16">
        <v>0</v>
      </c>
      <c r="AX7121" s="16">
        <v>0</v>
      </c>
      <c r="AY7121" s="16">
        <v>0</v>
      </c>
    </row>
    <row r="7122" spans="1:51" ht="14.75" hidden="1" x14ac:dyDescent="0.75">
      <c r="A7122" s="16" t="s">
        <v>521</v>
      </c>
      <c r="B7122" s="16" t="s">
        <v>385</v>
      </c>
      <c r="C7122" s="16" t="s">
        <v>530</v>
      </c>
      <c r="D7122" s="16" t="s">
        <v>561</v>
      </c>
      <c r="E7122" s="16" t="s">
        <v>385</v>
      </c>
      <c r="F7122" s="16"/>
      <c r="G7122" s="16"/>
      <c r="H7122" s="16"/>
      <c r="I7122" s="16"/>
      <c r="J7122" s="16"/>
      <c r="K7122" s="16"/>
      <c r="L7122" s="16"/>
      <c r="M7122" s="16"/>
      <c r="N7122" s="16" t="s">
        <v>83</v>
      </c>
      <c r="O7122" s="16" t="s">
        <v>463</v>
      </c>
      <c r="P7122" s="16" t="s">
        <v>562</v>
      </c>
      <c r="Q7122" s="16" t="s">
        <v>546</v>
      </c>
      <c r="R7122" s="16">
        <v>11100</v>
      </c>
      <c r="S7122" s="16">
        <v>0</v>
      </c>
      <c r="T7122" s="16">
        <v>0</v>
      </c>
      <c r="U7122" s="16">
        <v>0</v>
      </c>
      <c r="V7122" s="16">
        <v>0</v>
      </c>
      <c r="W7122" s="16">
        <v>0</v>
      </c>
      <c r="X7122" s="16">
        <v>0</v>
      </c>
      <c r="Y7122" s="16">
        <v>0</v>
      </c>
      <c r="Z7122" s="16">
        <v>0</v>
      </c>
      <c r="AA7122" s="16">
        <v>0</v>
      </c>
      <c r="AB7122" s="16">
        <v>0</v>
      </c>
      <c r="AC7122" s="16">
        <v>0</v>
      </c>
      <c r="AD7122" s="16">
        <v>0</v>
      </c>
      <c r="AE7122" s="16">
        <v>0</v>
      </c>
      <c r="AF7122" s="16">
        <v>0</v>
      </c>
      <c r="AG7122" s="16">
        <v>0</v>
      </c>
      <c r="AH7122" s="16">
        <v>0</v>
      </c>
      <c r="AI7122" s="16">
        <v>0</v>
      </c>
      <c r="AJ7122" s="16">
        <v>0</v>
      </c>
      <c r="AK7122" s="16">
        <v>0</v>
      </c>
      <c r="AL7122" s="16">
        <v>0</v>
      </c>
      <c r="AM7122" s="16">
        <v>0</v>
      </c>
      <c r="AN7122" s="16">
        <v>0</v>
      </c>
      <c r="AO7122" s="16">
        <v>0</v>
      </c>
      <c r="AP7122" s="16">
        <v>0</v>
      </c>
      <c r="AQ7122" s="16">
        <v>0</v>
      </c>
      <c r="AR7122" s="16">
        <v>0</v>
      </c>
      <c r="AS7122" s="16">
        <v>0</v>
      </c>
      <c r="AT7122" s="16">
        <v>0</v>
      </c>
      <c r="AU7122" s="16">
        <v>0</v>
      </c>
      <c r="AV7122" s="16">
        <v>0</v>
      </c>
      <c r="AW7122" s="16">
        <v>0</v>
      </c>
      <c r="AX7122" s="16">
        <v>0</v>
      </c>
      <c r="AY7122" s="16">
        <v>0</v>
      </c>
    </row>
    <row r="7123" spans="1:51" ht="14.75" hidden="1" x14ac:dyDescent="0.75">
      <c r="A7123" s="16" t="s">
        <v>521</v>
      </c>
      <c r="B7123" s="16" t="s">
        <v>385</v>
      </c>
      <c r="C7123" s="16" t="s">
        <v>530</v>
      </c>
      <c r="D7123" s="16" t="s">
        <v>561</v>
      </c>
      <c r="E7123" s="16" t="s">
        <v>385</v>
      </c>
      <c r="F7123" s="16"/>
      <c r="G7123" s="16"/>
      <c r="H7123" s="16"/>
      <c r="I7123" s="16"/>
      <c r="J7123" s="16"/>
      <c r="K7123" s="16"/>
      <c r="L7123" s="16"/>
      <c r="M7123" s="16"/>
      <c r="N7123" s="16" t="s">
        <v>83</v>
      </c>
      <c r="O7123" s="16" t="s">
        <v>463</v>
      </c>
      <c r="P7123" s="16" t="s">
        <v>545</v>
      </c>
      <c r="Q7123" s="16" t="s">
        <v>546</v>
      </c>
      <c r="R7123" s="16">
        <v>6630</v>
      </c>
      <c r="S7123" s="16">
        <v>0</v>
      </c>
      <c r="T7123" s="16">
        <v>0</v>
      </c>
      <c r="U7123" s="16">
        <v>0</v>
      </c>
      <c r="V7123" s="16">
        <v>0</v>
      </c>
      <c r="W7123" s="16">
        <v>0</v>
      </c>
      <c r="X7123" s="16">
        <v>0</v>
      </c>
      <c r="Y7123" s="16">
        <v>0</v>
      </c>
      <c r="Z7123" s="16">
        <v>0</v>
      </c>
      <c r="AA7123" s="16">
        <v>0</v>
      </c>
      <c r="AB7123" s="16">
        <v>0</v>
      </c>
      <c r="AC7123" s="16">
        <v>0</v>
      </c>
      <c r="AD7123" s="16">
        <v>0</v>
      </c>
      <c r="AE7123" s="16">
        <v>0</v>
      </c>
      <c r="AF7123" s="16">
        <v>0</v>
      </c>
      <c r="AG7123" s="16">
        <v>0</v>
      </c>
      <c r="AH7123" s="16">
        <v>0</v>
      </c>
      <c r="AI7123" s="16">
        <v>0</v>
      </c>
      <c r="AJ7123" s="16">
        <v>0</v>
      </c>
      <c r="AK7123" s="16">
        <v>0</v>
      </c>
      <c r="AL7123" s="16">
        <v>0</v>
      </c>
      <c r="AM7123" s="16">
        <v>0</v>
      </c>
      <c r="AN7123" s="16">
        <v>0</v>
      </c>
      <c r="AO7123" s="16">
        <v>0</v>
      </c>
      <c r="AP7123" s="16">
        <v>0</v>
      </c>
      <c r="AQ7123" s="16">
        <v>0</v>
      </c>
      <c r="AR7123" s="16">
        <v>0</v>
      </c>
      <c r="AS7123" s="16">
        <v>0</v>
      </c>
      <c r="AT7123" s="16">
        <v>0</v>
      </c>
      <c r="AU7123" s="16">
        <v>0</v>
      </c>
      <c r="AV7123" s="16">
        <v>0</v>
      </c>
      <c r="AW7123" s="16">
        <v>0</v>
      </c>
      <c r="AX7123" s="16">
        <v>0</v>
      </c>
      <c r="AY7123" s="16">
        <v>0</v>
      </c>
    </row>
    <row r="7124" spans="1:51" ht="14.75" hidden="1" x14ac:dyDescent="0.75">
      <c r="A7124" s="16" t="s">
        <v>521</v>
      </c>
      <c r="B7124" s="16" t="s">
        <v>385</v>
      </c>
      <c r="C7124" s="16" t="s">
        <v>530</v>
      </c>
      <c r="D7124" s="16" t="s">
        <v>561</v>
      </c>
      <c r="E7124" s="16" t="s">
        <v>385</v>
      </c>
      <c r="F7124" s="16"/>
      <c r="G7124" s="16"/>
      <c r="H7124" s="16"/>
      <c r="I7124" s="16"/>
      <c r="J7124" s="16"/>
      <c r="K7124" s="16"/>
      <c r="L7124" s="16"/>
      <c r="M7124" s="16"/>
      <c r="N7124" s="16" t="s">
        <v>477</v>
      </c>
      <c r="O7124" s="16" t="s">
        <v>463</v>
      </c>
      <c r="P7124" s="16" t="s">
        <v>464</v>
      </c>
      <c r="Q7124" s="16" t="s">
        <v>253</v>
      </c>
      <c r="R7124" s="16">
        <v>1</v>
      </c>
      <c r="S7124" s="16">
        <v>0</v>
      </c>
      <c r="T7124" s="16">
        <v>0</v>
      </c>
      <c r="U7124" s="16">
        <v>0</v>
      </c>
      <c r="V7124" s="16">
        <v>0</v>
      </c>
      <c r="W7124" s="16">
        <v>0</v>
      </c>
      <c r="X7124" s="16">
        <v>0</v>
      </c>
      <c r="Y7124" s="16">
        <v>0</v>
      </c>
      <c r="Z7124" s="16">
        <v>0</v>
      </c>
      <c r="AA7124" s="16">
        <v>0</v>
      </c>
      <c r="AB7124" s="16">
        <v>0</v>
      </c>
      <c r="AC7124" s="16">
        <v>0</v>
      </c>
      <c r="AD7124" s="16">
        <v>0</v>
      </c>
      <c r="AE7124" s="16">
        <v>0</v>
      </c>
      <c r="AF7124" s="16">
        <v>0</v>
      </c>
      <c r="AG7124" s="16">
        <v>0</v>
      </c>
      <c r="AH7124" s="16">
        <v>0</v>
      </c>
      <c r="AI7124" s="16">
        <v>0</v>
      </c>
      <c r="AJ7124" s="16">
        <v>0</v>
      </c>
      <c r="AK7124" s="16">
        <v>0</v>
      </c>
      <c r="AL7124" s="16">
        <v>0</v>
      </c>
      <c r="AM7124" s="16">
        <v>0</v>
      </c>
      <c r="AN7124" s="16">
        <v>0</v>
      </c>
      <c r="AO7124" s="16">
        <v>0</v>
      </c>
      <c r="AP7124" s="16">
        <v>0</v>
      </c>
      <c r="AQ7124" s="16">
        <v>0</v>
      </c>
      <c r="AR7124" s="16">
        <v>0</v>
      </c>
      <c r="AS7124" s="16">
        <v>0</v>
      </c>
      <c r="AT7124" s="16">
        <v>0</v>
      </c>
      <c r="AU7124" s="16">
        <v>0</v>
      </c>
      <c r="AV7124" s="16">
        <v>0</v>
      </c>
      <c r="AW7124" s="16">
        <v>0</v>
      </c>
      <c r="AX7124" s="16">
        <v>0</v>
      </c>
      <c r="AY7124" s="16">
        <v>0</v>
      </c>
    </row>
    <row r="7125" spans="1:51" ht="14.75" hidden="1" x14ac:dyDescent="0.75">
      <c r="A7125" s="16" t="s">
        <v>521</v>
      </c>
      <c r="B7125" s="16" t="s">
        <v>385</v>
      </c>
      <c r="C7125" s="16" t="s">
        <v>530</v>
      </c>
      <c r="D7125" s="16" t="s">
        <v>561</v>
      </c>
      <c r="E7125" s="16" t="s">
        <v>385</v>
      </c>
      <c r="F7125" s="16"/>
      <c r="G7125" s="16"/>
      <c r="H7125" s="16"/>
      <c r="I7125" s="16"/>
      <c r="J7125" s="16"/>
      <c r="K7125" s="16"/>
      <c r="L7125" s="16"/>
      <c r="M7125" s="16"/>
      <c r="N7125" s="16" t="s">
        <v>477</v>
      </c>
      <c r="O7125" s="16" t="s">
        <v>463</v>
      </c>
      <c r="P7125" s="16" t="s">
        <v>562</v>
      </c>
      <c r="Q7125" s="16" t="s">
        <v>546</v>
      </c>
      <c r="R7125" s="16">
        <v>11100</v>
      </c>
      <c r="S7125" s="16">
        <v>0</v>
      </c>
      <c r="T7125" s="16">
        <v>0</v>
      </c>
      <c r="U7125" s="16">
        <v>0</v>
      </c>
      <c r="V7125" s="16">
        <v>0</v>
      </c>
      <c r="W7125" s="16">
        <v>0</v>
      </c>
      <c r="X7125" s="16">
        <v>0</v>
      </c>
      <c r="Y7125" s="16">
        <v>0</v>
      </c>
      <c r="Z7125" s="16">
        <v>0</v>
      </c>
      <c r="AA7125" s="16">
        <v>0</v>
      </c>
      <c r="AB7125" s="16">
        <v>0</v>
      </c>
      <c r="AC7125" s="16">
        <v>0</v>
      </c>
      <c r="AD7125" s="16">
        <v>0</v>
      </c>
      <c r="AE7125" s="16">
        <v>0</v>
      </c>
      <c r="AF7125" s="16">
        <v>0</v>
      </c>
      <c r="AG7125" s="16">
        <v>0</v>
      </c>
      <c r="AH7125" s="16">
        <v>0</v>
      </c>
      <c r="AI7125" s="16">
        <v>0</v>
      </c>
      <c r="AJ7125" s="16">
        <v>0</v>
      </c>
      <c r="AK7125" s="16">
        <v>0</v>
      </c>
      <c r="AL7125" s="16">
        <v>0</v>
      </c>
      <c r="AM7125" s="16">
        <v>0</v>
      </c>
      <c r="AN7125" s="16">
        <v>0</v>
      </c>
      <c r="AO7125" s="16">
        <v>0</v>
      </c>
      <c r="AP7125" s="16">
        <v>0</v>
      </c>
      <c r="AQ7125" s="16">
        <v>0</v>
      </c>
      <c r="AR7125" s="16">
        <v>0</v>
      </c>
      <c r="AS7125" s="16">
        <v>0</v>
      </c>
      <c r="AT7125" s="16">
        <v>0</v>
      </c>
      <c r="AU7125" s="16">
        <v>0</v>
      </c>
      <c r="AV7125" s="16">
        <v>0</v>
      </c>
      <c r="AW7125" s="16">
        <v>0</v>
      </c>
      <c r="AX7125" s="16">
        <v>0</v>
      </c>
      <c r="AY7125" s="16">
        <v>0</v>
      </c>
    </row>
    <row r="7126" spans="1:51" ht="14.75" hidden="1" x14ac:dyDescent="0.75">
      <c r="A7126" s="16" t="s">
        <v>521</v>
      </c>
      <c r="B7126" s="16" t="s">
        <v>385</v>
      </c>
      <c r="C7126" s="16" t="s">
        <v>530</v>
      </c>
      <c r="D7126" s="16" t="s">
        <v>561</v>
      </c>
      <c r="E7126" s="16" t="s">
        <v>385</v>
      </c>
      <c r="F7126" s="16"/>
      <c r="G7126" s="16"/>
      <c r="H7126" s="16"/>
      <c r="I7126" s="16"/>
      <c r="J7126" s="16"/>
      <c r="K7126" s="16"/>
      <c r="L7126" s="16"/>
      <c r="M7126" s="16"/>
      <c r="N7126" s="16" t="s">
        <v>477</v>
      </c>
      <c r="O7126" s="16" t="s">
        <v>463</v>
      </c>
      <c r="P7126" s="16" t="s">
        <v>545</v>
      </c>
      <c r="Q7126" s="16" t="s">
        <v>546</v>
      </c>
      <c r="R7126" s="16">
        <v>6630</v>
      </c>
      <c r="S7126" s="16">
        <v>0</v>
      </c>
      <c r="T7126" s="16">
        <v>0</v>
      </c>
      <c r="U7126" s="16">
        <v>0</v>
      </c>
      <c r="V7126" s="16">
        <v>0</v>
      </c>
      <c r="W7126" s="16">
        <v>0</v>
      </c>
      <c r="X7126" s="16">
        <v>0</v>
      </c>
      <c r="Y7126" s="16">
        <v>0</v>
      </c>
      <c r="Z7126" s="16">
        <v>0</v>
      </c>
      <c r="AA7126" s="16">
        <v>0</v>
      </c>
      <c r="AB7126" s="16">
        <v>0</v>
      </c>
      <c r="AC7126" s="16">
        <v>0</v>
      </c>
      <c r="AD7126" s="16">
        <v>0</v>
      </c>
      <c r="AE7126" s="16">
        <v>0</v>
      </c>
      <c r="AF7126" s="16">
        <v>0</v>
      </c>
      <c r="AG7126" s="16">
        <v>0</v>
      </c>
      <c r="AH7126" s="16">
        <v>0</v>
      </c>
      <c r="AI7126" s="16">
        <v>0</v>
      </c>
      <c r="AJ7126" s="16">
        <v>0</v>
      </c>
      <c r="AK7126" s="16">
        <v>0</v>
      </c>
      <c r="AL7126" s="16">
        <v>0</v>
      </c>
      <c r="AM7126" s="16">
        <v>0</v>
      </c>
      <c r="AN7126" s="16">
        <v>0</v>
      </c>
      <c r="AO7126" s="16">
        <v>0</v>
      </c>
      <c r="AP7126" s="16">
        <v>0</v>
      </c>
      <c r="AQ7126" s="16">
        <v>0</v>
      </c>
      <c r="AR7126" s="16">
        <v>0</v>
      </c>
      <c r="AS7126" s="16">
        <v>0</v>
      </c>
      <c r="AT7126" s="16">
        <v>0</v>
      </c>
      <c r="AU7126" s="16">
        <v>0</v>
      </c>
      <c r="AV7126" s="16">
        <v>0</v>
      </c>
      <c r="AW7126" s="16">
        <v>0</v>
      </c>
      <c r="AX7126" s="16">
        <v>0</v>
      </c>
      <c r="AY7126" s="16">
        <v>0</v>
      </c>
    </row>
    <row r="7127" spans="1:51" ht="14.75" hidden="1" x14ac:dyDescent="0.75">
      <c r="A7127" s="16" t="s">
        <v>521</v>
      </c>
      <c r="B7127" s="16" t="s">
        <v>385</v>
      </c>
      <c r="C7127" s="16" t="s">
        <v>530</v>
      </c>
      <c r="D7127" s="16" t="s">
        <v>561</v>
      </c>
      <c r="E7127" s="16" t="s">
        <v>385</v>
      </c>
      <c r="F7127" s="16"/>
      <c r="G7127" s="16"/>
      <c r="H7127" s="16"/>
      <c r="I7127" s="16"/>
      <c r="J7127" s="16"/>
      <c r="K7127" s="16"/>
      <c r="L7127" s="16"/>
      <c r="M7127" s="16"/>
      <c r="N7127" s="16" t="s">
        <v>543</v>
      </c>
      <c r="O7127" s="16" t="s">
        <v>463</v>
      </c>
      <c r="P7127" s="16" t="s">
        <v>464</v>
      </c>
      <c r="Q7127" s="16" t="s">
        <v>253</v>
      </c>
      <c r="R7127" s="16">
        <v>1</v>
      </c>
      <c r="S7127" s="16">
        <v>0</v>
      </c>
      <c r="T7127" s="16">
        <v>0</v>
      </c>
      <c r="U7127" s="16">
        <v>0</v>
      </c>
      <c r="V7127" s="16">
        <v>0</v>
      </c>
      <c r="W7127" s="16">
        <v>0</v>
      </c>
      <c r="X7127" s="16">
        <v>0</v>
      </c>
      <c r="Y7127" s="16">
        <v>0</v>
      </c>
      <c r="Z7127" s="16">
        <v>0</v>
      </c>
      <c r="AA7127" s="16">
        <v>0</v>
      </c>
      <c r="AB7127" s="16">
        <v>0</v>
      </c>
      <c r="AC7127" s="16">
        <v>0</v>
      </c>
      <c r="AD7127" s="16">
        <v>0</v>
      </c>
      <c r="AE7127" s="16">
        <v>0</v>
      </c>
      <c r="AF7127" s="16">
        <v>0</v>
      </c>
      <c r="AG7127" s="16">
        <v>0</v>
      </c>
      <c r="AH7127" s="16">
        <v>0</v>
      </c>
      <c r="AI7127" s="16">
        <v>0</v>
      </c>
      <c r="AJ7127" s="16">
        <v>0</v>
      </c>
      <c r="AK7127" s="16">
        <v>0</v>
      </c>
      <c r="AL7127" s="16">
        <v>0</v>
      </c>
      <c r="AM7127" s="16">
        <v>0</v>
      </c>
      <c r="AN7127" s="16">
        <v>0</v>
      </c>
      <c r="AO7127" s="16">
        <v>0</v>
      </c>
      <c r="AP7127" s="16">
        <v>0</v>
      </c>
      <c r="AQ7127" s="16">
        <v>0</v>
      </c>
      <c r="AR7127" s="16">
        <v>0</v>
      </c>
      <c r="AS7127" s="16">
        <v>0</v>
      </c>
      <c r="AT7127" s="16">
        <v>0</v>
      </c>
      <c r="AU7127" s="16">
        <v>0</v>
      </c>
      <c r="AV7127" s="16">
        <v>0</v>
      </c>
      <c r="AW7127" s="16">
        <v>0</v>
      </c>
      <c r="AX7127" s="16">
        <v>0</v>
      </c>
      <c r="AY7127" s="16">
        <v>0</v>
      </c>
    </row>
    <row r="7128" spans="1:51" ht="14.75" hidden="1" x14ac:dyDescent="0.75">
      <c r="A7128" s="16" t="s">
        <v>521</v>
      </c>
      <c r="B7128" s="16" t="s">
        <v>385</v>
      </c>
      <c r="C7128" s="16" t="s">
        <v>530</v>
      </c>
      <c r="D7128" s="16" t="s">
        <v>561</v>
      </c>
      <c r="E7128" s="16" t="s">
        <v>385</v>
      </c>
      <c r="F7128" s="16"/>
      <c r="G7128" s="16"/>
      <c r="H7128" s="16"/>
      <c r="I7128" s="16"/>
      <c r="J7128" s="16"/>
      <c r="K7128" s="16"/>
      <c r="L7128" s="16"/>
      <c r="M7128" s="16"/>
      <c r="N7128" s="16" t="s">
        <v>543</v>
      </c>
      <c r="O7128" s="16" t="s">
        <v>463</v>
      </c>
      <c r="P7128" s="16" t="s">
        <v>562</v>
      </c>
      <c r="Q7128" s="16" t="s">
        <v>546</v>
      </c>
      <c r="R7128" s="16">
        <v>11100</v>
      </c>
      <c r="S7128" s="16">
        <v>0</v>
      </c>
      <c r="T7128" s="16">
        <v>0</v>
      </c>
      <c r="U7128" s="16">
        <v>0</v>
      </c>
      <c r="V7128" s="16">
        <v>0</v>
      </c>
      <c r="W7128" s="16">
        <v>0</v>
      </c>
      <c r="X7128" s="16">
        <v>0</v>
      </c>
      <c r="Y7128" s="16">
        <v>0</v>
      </c>
      <c r="Z7128" s="16">
        <v>0</v>
      </c>
      <c r="AA7128" s="16">
        <v>0</v>
      </c>
      <c r="AB7128" s="16">
        <v>0</v>
      </c>
      <c r="AC7128" s="16">
        <v>0</v>
      </c>
      <c r="AD7128" s="16">
        <v>0</v>
      </c>
      <c r="AE7128" s="16">
        <v>0</v>
      </c>
      <c r="AF7128" s="16">
        <v>0</v>
      </c>
      <c r="AG7128" s="16">
        <v>0</v>
      </c>
      <c r="AH7128" s="16">
        <v>0</v>
      </c>
      <c r="AI7128" s="16">
        <v>0</v>
      </c>
      <c r="AJ7128" s="16">
        <v>0</v>
      </c>
      <c r="AK7128" s="16">
        <v>0</v>
      </c>
      <c r="AL7128" s="16">
        <v>0</v>
      </c>
      <c r="AM7128" s="16">
        <v>0</v>
      </c>
      <c r="AN7128" s="16">
        <v>0</v>
      </c>
      <c r="AO7128" s="16">
        <v>0</v>
      </c>
      <c r="AP7128" s="16">
        <v>0</v>
      </c>
      <c r="AQ7128" s="16">
        <v>0</v>
      </c>
      <c r="AR7128" s="16">
        <v>0</v>
      </c>
      <c r="AS7128" s="16">
        <v>0</v>
      </c>
      <c r="AT7128" s="16">
        <v>0</v>
      </c>
      <c r="AU7128" s="16">
        <v>0</v>
      </c>
      <c r="AV7128" s="16">
        <v>0</v>
      </c>
      <c r="AW7128" s="16">
        <v>0</v>
      </c>
      <c r="AX7128" s="16">
        <v>0</v>
      </c>
      <c r="AY7128" s="16">
        <v>0</v>
      </c>
    </row>
    <row r="7129" spans="1:51" ht="14.75" hidden="1" x14ac:dyDescent="0.75">
      <c r="A7129" s="16" t="s">
        <v>521</v>
      </c>
      <c r="B7129" s="16" t="s">
        <v>385</v>
      </c>
      <c r="C7129" s="16" t="s">
        <v>530</v>
      </c>
      <c r="D7129" s="16" t="s">
        <v>561</v>
      </c>
      <c r="E7129" s="16" t="s">
        <v>385</v>
      </c>
      <c r="F7129" s="16"/>
      <c r="G7129" s="16"/>
      <c r="H7129" s="16"/>
      <c r="I7129" s="16"/>
      <c r="J7129" s="16"/>
      <c r="K7129" s="16"/>
      <c r="L7129" s="16"/>
      <c r="M7129" s="16"/>
      <c r="N7129" s="16" t="s">
        <v>543</v>
      </c>
      <c r="O7129" s="16" t="s">
        <v>463</v>
      </c>
      <c r="P7129" s="16" t="s">
        <v>545</v>
      </c>
      <c r="Q7129" s="16" t="s">
        <v>546</v>
      </c>
      <c r="R7129" s="16">
        <v>6630</v>
      </c>
      <c r="S7129" s="16">
        <v>0</v>
      </c>
      <c r="T7129" s="16">
        <v>0</v>
      </c>
      <c r="U7129" s="16">
        <v>0</v>
      </c>
      <c r="V7129" s="16">
        <v>0</v>
      </c>
      <c r="W7129" s="16">
        <v>0</v>
      </c>
      <c r="X7129" s="16">
        <v>0</v>
      </c>
      <c r="Y7129" s="16">
        <v>0</v>
      </c>
      <c r="Z7129" s="16">
        <v>0</v>
      </c>
      <c r="AA7129" s="16">
        <v>0</v>
      </c>
      <c r="AB7129" s="16">
        <v>0</v>
      </c>
      <c r="AC7129" s="16">
        <v>0</v>
      </c>
      <c r="AD7129" s="16">
        <v>0</v>
      </c>
      <c r="AE7129" s="16">
        <v>0</v>
      </c>
      <c r="AF7129" s="16">
        <v>0</v>
      </c>
      <c r="AG7129" s="16">
        <v>0</v>
      </c>
      <c r="AH7129" s="16">
        <v>0</v>
      </c>
      <c r="AI7129" s="16">
        <v>0</v>
      </c>
      <c r="AJ7129" s="16">
        <v>0</v>
      </c>
      <c r="AK7129" s="16">
        <v>0</v>
      </c>
      <c r="AL7129" s="16">
        <v>0</v>
      </c>
      <c r="AM7129" s="16">
        <v>0</v>
      </c>
      <c r="AN7129" s="16">
        <v>0</v>
      </c>
      <c r="AO7129" s="16">
        <v>0</v>
      </c>
      <c r="AP7129" s="16">
        <v>0</v>
      </c>
      <c r="AQ7129" s="16">
        <v>0</v>
      </c>
      <c r="AR7129" s="16">
        <v>0</v>
      </c>
      <c r="AS7129" s="16">
        <v>0</v>
      </c>
      <c r="AT7129" s="16">
        <v>0</v>
      </c>
      <c r="AU7129" s="16">
        <v>0</v>
      </c>
      <c r="AV7129" s="16">
        <v>0</v>
      </c>
      <c r="AW7129" s="16">
        <v>0</v>
      </c>
      <c r="AX7129" s="16">
        <v>0</v>
      </c>
      <c r="AY7129" s="16">
        <v>0</v>
      </c>
    </row>
    <row r="7130" spans="1:51" ht="14.75" hidden="1" x14ac:dyDescent="0.75">
      <c r="A7130" s="16" t="s">
        <v>521</v>
      </c>
      <c r="B7130" s="16" t="s">
        <v>385</v>
      </c>
      <c r="C7130" s="16" t="s">
        <v>530</v>
      </c>
      <c r="D7130" s="16" t="s">
        <v>561</v>
      </c>
      <c r="E7130" s="16" t="s">
        <v>385</v>
      </c>
      <c r="F7130" s="16"/>
      <c r="G7130" s="16"/>
      <c r="H7130" s="16"/>
      <c r="I7130" s="16"/>
      <c r="J7130" s="16"/>
      <c r="K7130" s="16"/>
      <c r="L7130" s="16"/>
      <c r="M7130" s="16"/>
      <c r="N7130" s="16" t="s">
        <v>85</v>
      </c>
      <c r="O7130" s="16" t="s">
        <v>463</v>
      </c>
      <c r="P7130" s="16" t="s">
        <v>464</v>
      </c>
      <c r="Q7130" s="16" t="s">
        <v>253</v>
      </c>
      <c r="R7130" s="16">
        <v>1</v>
      </c>
      <c r="S7130" s="16">
        <v>0</v>
      </c>
      <c r="T7130" s="16">
        <v>0</v>
      </c>
      <c r="U7130" s="16">
        <v>0</v>
      </c>
      <c r="V7130" s="16">
        <v>0</v>
      </c>
      <c r="W7130" s="16">
        <v>0</v>
      </c>
      <c r="X7130" s="16">
        <v>0</v>
      </c>
      <c r="Y7130" s="16">
        <v>0</v>
      </c>
      <c r="Z7130" s="16">
        <v>0</v>
      </c>
      <c r="AA7130" s="16">
        <v>0</v>
      </c>
      <c r="AB7130" s="16">
        <v>0</v>
      </c>
      <c r="AC7130" s="16">
        <v>0</v>
      </c>
      <c r="AD7130" s="16">
        <v>0</v>
      </c>
      <c r="AE7130" s="16">
        <v>0</v>
      </c>
      <c r="AF7130" s="16">
        <v>0</v>
      </c>
      <c r="AG7130" s="16">
        <v>0</v>
      </c>
      <c r="AH7130" s="16">
        <v>0</v>
      </c>
      <c r="AI7130" s="16">
        <v>0</v>
      </c>
      <c r="AJ7130" s="16">
        <v>0</v>
      </c>
      <c r="AK7130" s="16">
        <v>0</v>
      </c>
      <c r="AL7130" s="16">
        <v>0</v>
      </c>
      <c r="AM7130" s="16">
        <v>0</v>
      </c>
      <c r="AN7130" s="16">
        <v>0</v>
      </c>
      <c r="AO7130" s="16">
        <v>0</v>
      </c>
      <c r="AP7130" s="16">
        <v>0</v>
      </c>
      <c r="AQ7130" s="16">
        <v>0</v>
      </c>
      <c r="AR7130" s="16">
        <v>0</v>
      </c>
      <c r="AS7130" s="16">
        <v>0</v>
      </c>
      <c r="AT7130" s="16">
        <v>0</v>
      </c>
      <c r="AU7130" s="16">
        <v>0</v>
      </c>
      <c r="AV7130" s="16">
        <v>0</v>
      </c>
      <c r="AW7130" s="16">
        <v>0</v>
      </c>
      <c r="AX7130" s="16">
        <v>0</v>
      </c>
      <c r="AY7130" s="16">
        <v>0</v>
      </c>
    </row>
    <row r="7131" spans="1:51" ht="14.75" hidden="1" x14ac:dyDescent="0.75">
      <c r="A7131" s="16" t="s">
        <v>521</v>
      </c>
      <c r="B7131" s="16" t="s">
        <v>385</v>
      </c>
      <c r="C7131" s="16" t="s">
        <v>530</v>
      </c>
      <c r="D7131" s="16" t="s">
        <v>561</v>
      </c>
      <c r="E7131" s="16" t="s">
        <v>385</v>
      </c>
      <c r="F7131" s="16"/>
      <c r="G7131" s="16"/>
      <c r="H7131" s="16"/>
      <c r="I7131" s="16"/>
      <c r="J7131" s="16"/>
      <c r="K7131" s="16"/>
      <c r="L7131" s="16"/>
      <c r="M7131" s="16"/>
      <c r="N7131" s="16" t="s">
        <v>85</v>
      </c>
      <c r="O7131" s="16" t="s">
        <v>463</v>
      </c>
      <c r="P7131" s="16" t="s">
        <v>562</v>
      </c>
      <c r="Q7131" s="16" t="s">
        <v>546</v>
      </c>
      <c r="R7131" s="16">
        <v>11100</v>
      </c>
      <c r="S7131" s="16">
        <v>0</v>
      </c>
      <c r="T7131" s="16">
        <v>0</v>
      </c>
      <c r="U7131" s="16">
        <v>0</v>
      </c>
      <c r="V7131" s="16">
        <v>0</v>
      </c>
      <c r="W7131" s="16">
        <v>0</v>
      </c>
      <c r="X7131" s="16">
        <v>0</v>
      </c>
      <c r="Y7131" s="16">
        <v>0</v>
      </c>
      <c r="Z7131" s="16">
        <v>0</v>
      </c>
      <c r="AA7131" s="16">
        <v>0</v>
      </c>
      <c r="AB7131" s="16">
        <v>0</v>
      </c>
      <c r="AC7131" s="16">
        <v>0</v>
      </c>
      <c r="AD7131" s="16">
        <v>0</v>
      </c>
      <c r="AE7131" s="16">
        <v>0</v>
      </c>
      <c r="AF7131" s="16">
        <v>0</v>
      </c>
      <c r="AG7131" s="16">
        <v>0</v>
      </c>
      <c r="AH7131" s="16">
        <v>0</v>
      </c>
      <c r="AI7131" s="16">
        <v>0</v>
      </c>
      <c r="AJ7131" s="16">
        <v>0</v>
      </c>
      <c r="AK7131" s="16">
        <v>0</v>
      </c>
      <c r="AL7131" s="16">
        <v>0</v>
      </c>
      <c r="AM7131" s="16">
        <v>0</v>
      </c>
      <c r="AN7131" s="16">
        <v>0</v>
      </c>
      <c r="AO7131" s="16">
        <v>0</v>
      </c>
      <c r="AP7131" s="16">
        <v>0</v>
      </c>
      <c r="AQ7131" s="16">
        <v>0</v>
      </c>
      <c r="AR7131" s="16">
        <v>0</v>
      </c>
      <c r="AS7131" s="16">
        <v>0</v>
      </c>
      <c r="AT7131" s="16">
        <v>0</v>
      </c>
      <c r="AU7131" s="16">
        <v>0</v>
      </c>
      <c r="AV7131" s="16">
        <v>0</v>
      </c>
      <c r="AW7131" s="16">
        <v>0</v>
      </c>
      <c r="AX7131" s="16">
        <v>0</v>
      </c>
      <c r="AY7131" s="16">
        <v>0</v>
      </c>
    </row>
    <row r="7132" spans="1:51" ht="14.75" hidden="1" x14ac:dyDescent="0.75">
      <c r="A7132" s="16" t="s">
        <v>521</v>
      </c>
      <c r="B7132" s="16" t="s">
        <v>385</v>
      </c>
      <c r="C7132" s="16" t="s">
        <v>530</v>
      </c>
      <c r="D7132" s="16" t="s">
        <v>561</v>
      </c>
      <c r="E7132" s="16" t="s">
        <v>385</v>
      </c>
      <c r="F7132" s="16"/>
      <c r="G7132" s="16"/>
      <c r="H7132" s="16"/>
      <c r="I7132" s="16"/>
      <c r="J7132" s="16"/>
      <c r="K7132" s="16"/>
      <c r="L7132" s="16"/>
      <c r="M7132" s="16"/>
      <c r="N7132" s="16" t="s">
        <v>85</v>
      </c>
      <c r="O7132" s="16" t="s">
        <v>463</v>
      </c>
      <c r="P7132" s="16" t="s">
        <v>545</v>
      </c>
      <c r="Q7132" s="16" t="s">
        <v>546</v>
      </c>
      <c r="R7132" s="16">
        <v>6630</v>
      </c>
      <c r="S7132" s="16">
        <v>0</v>
      </c>
      <c r="T7132" s="16">
        <v>0</v>
      </c>
      <c r="U7132" s="16">
        <v>0</v>
      </c>
      <c r="V7132" s="16">
        <v>0</v>
      </c>
      <c r="W7132" s="16">
        <v>0</v>
      </c>
      <c r="X7132" s="16">
        <v>0</v>
      </c>
      <c r="Y7132" s="16">
        <v>0</v>
      </c>
      <c r="Z7132" s="16">
        <v>0</v>
      </c>
      <c r="AA7132" s="16">
        <v>0</v>
      </c>
      <c r="AB7132" s="16">
        <v>0</v>
      </c>
      <c r="AC7132" s="16">
        <v>0</v>
      </c>
      <c r="AD7132" s="16">
        <v>0</v>
      </c>
      <c r="AE7132" s="16">
        <v>0</v>
      </c>
      <c r="AF7132" s="16">
        <v>0</v>
      </c>
      <c r="AG7132" s="16">
        <v>0</v>
      </c>
      <c r="AH7132" s="16">
        <v>0</v>
      </c>
      <c r="AI7132" s="16">
        <v>0</v>
      </c>
      <c r="AJ7132" s="16">
        <v>0</v>
      </c>
      <c r="AK7132" s="16">
        <v>0</v>
      </c>
      <c r="AL7132" s="16">
        <v>0</v>
      </c>
      <c r="AM7132" s="16">
        <v>0</v>
      </c>
      <c r="AN7132" s="16">
        <v>0</v>
      </c>
      <c r="AO7132" s="16">
        <v>0</v>
      </c>
      <c r="AP7132" s="16">
        <v>0</v>
      </c>
      <c r="AQ7132" s="16">
        <v>0</v>
      </c>
      <c r="AR7132" s="16">
        <v>0</v>
      </c>
      <c r="AS7132" s="16">
        <v>0</v>
      </c>
      <c r="AT7132" s="16">
        <v>0</v>
      </c>
      <c r="AU7132" s="16">
        <v>0</v>
      </c>
      <c r="AV7132" s="16">
        <v>0</v>
      </c>
      <c r="AW7132" s="16">
        <v>0</v>
      </c>
      <c r="AX7132" s="16">
        <v>0</v>
      </c>
      <c r="AY7132" s="16">
        <v>0</v>
      </c>
    </row>
    <row r="7133" spans="1:51" ht="14.75" hidden="1" x14ac:dyDescent="0.75">
      <c r="A7133" s="16" t="s">
        <v>521</v>
      </c>
      <c r="B7133" s="16" t="s">
        <v>385</v>
      </c>
      <c r="C7133" s="16" t="s">
        <v>530</v>
      </c>
      <c r="D7133" s="16" t="s">
        <v>561</v>
      </c>
      <c r="E7133" s="16" t="s">
        <v>385</v>
      </c>
      <c r="F7133" s="16"/>
      <c r="G7133" s="16"/>
      <c r="H7133" s="16"/>
      <c r="I7133" s="16"/>
      <c r="J7133" s="16"/>
      <c r="K7133" s="16"/>
      <c r="L7133" s="16"/>
      <c r="M7133" s="16"/>
      <c r="N7133" s="16" t="s">
        <v>87</v>
      </c>
      <c r="O7133" s="16" t="s">
        <v>463</v>
      </c>
      <c r="P7133" s="16" t="s">
        <v>464</v>
      </c>
      <c r="Q7133" s="16" t="s">
        <v>253</v>
      </c>
      <c r="R7133" s="16">
        <v>1</v>
      </c>
      <c r="S7133" s="16">
        <v>0.31193250934445182</v>
      </c>
      <c r="T7133" s="16">
        <v>0.31429455517557597</v>
      </c>
      <c r="U7133" s="16">
        <v>0.2985268932065972</v>
      </c>
      <c r="V7133" s="16">
        <v>0.33440134124970378</v>
      </c>
      <c r="W7133" s="16">
        <v>0.29341920674332123</v>
      </c>
      <c r="X7133" s="16">
        <v>0.30018090815349419</v>
      </c>
      <c r="Y7133" s="16">
        <v>0.32114131261465251</v>
      </c>
      <c r="Z7133" s="16">
        <v>0.32455015469988019</v>
      </c>
      <c r="AA7133" s="16">
        <v>0.32876267756119831</v>
      </c>
      <c r="AB7133" s="16">
        <v>0.3410735575968164</v>
      </c>
      <c r="AC7133" s="16">
        <v>0.34545275137256137</v>
      </c>
      <c r="AD7133" s="16">
        <v>0.2761662080093894</v>
      </c>
      <c r="AE7133" s="16">
        <v>0.297206528045664</v>
      </c>
      <c r="AF7133" s="16">
        <v>0.29987904035437901</v>
      </c>
      <c r="AG7133" s="16">
        <v>0.29429985614593412</v>
      </c>
      <c r="AH7133" s="16">
        <v>0.31825443844186002</v>
      </c>
      <c r="AI7133" s="16">
        <v>0.37530815903263209</v>
      </c>
      <c r="AJ7133" s="16">
        <v>0.38571804819629762</v>
      </c>
      <c r="AK7133" s="16">
        <v>0.39566975770465479</v>
      </c>
      <c r="AL7133" s="16">
        <v>0.32143232287235651</v>
      </c>
      <c r="AM7133" s="16">
        <v>0.3603401</v>
      </c>
      <c r="AN7133" s="16">
        <v>0.35649619999999999</v>
      </c>
      <c r="AO7133" s="16">
        <v>0.34998760000000001</v>
      </c>
      <c r="AP7133" s="16">
        <v>0.35638560000000002</v>
      </c>
      <c r="AQ7133" s="16">
        <v>0.3500238</v>
      </c>
      <c r="AR7133" s="16">
        <v>0.3373082</v>
      </c>
      <c r="AS7133" s="16">
        <v>0.17428260000000001</v>
      </c>
      <c r="AT7133" s="16">
        <v>0.19361700000000001</v>
      </c>
      <c r="AU7133" s="16">
        <v>0.17942440000000001</v>
      </c>
      <c r="AV7133" s="16">
        <v>0.1835098</v>
      </c>
      <c r="AW7133" s="16">
        <v>0.17602519999999999</v>
      </c>
      <c r="AX7133" s="16">
        <v>0.1500446</v>
      </c>
      <c r="AY7133" s="16">
        <v>0.2487702</v>
      </c>
    </row>
    <row r="7134" spans="1:51" ht="14.75" hidden="1" x14ac:dyDescent="0.75">
      <c r="A7134" s="16" t="s">
        <v>521</v>
      </c>
      <c r="B7134" s="16" t="s">
        <v>385</v>
      </c>
      <c r="C7134" s="16" t="s">
        <v>530</v>
      </c>
      <c r="D7134" s="16" t="s">
        <v>561</v>
      </c>
      <c r="E7134" s="16" t="s">
        <v>385</v>
      </c>
      <c r="F7134" s="16"/>
      <c r="G7134" s="16"/>
      <c r="H7134" s="16"/>
      <c r="I7134" s="16"/>
      <c r="J7134" s="16"/>
      <c r="K7134" s="16"/>
      <c r="L7134" s="16"/>
      <c r="M7134" s="16"/>
      <c r="N7134" s="16" t="s">
        <v>87</v>
      </c>
      <c r="O7134" s="16" t="s">
        <v>463</v>
      </c>
      <c r="P7134" s="16" t="s">
        <v>562</v>
      </c>
      <c r="Q7134" s="16" t="s">
        <v>546</v>
      </c>
      <c r="R7134" s="16">
        <v>11100</v>
      </c>
      <c r="S7134" s="16">
        <v>3.405417713626499E-2</v>
      </c>
      <c r="T7134" s="16">
        <v>3.159633997473954E-2</v>
      </c>
      <c r="U7134" s="16">
        <v>2.837926900821584E-2</v>
      </c>
      <c r="V7134" s="16">
        <v>2.1563815047591962E-2</v>
      </c>
      <c r="W7134" s="16">
        <v>1.2547372045948741E-2</v>
      </c>
      <c r="X7134" s="16">
        <v>1.417859158139423E-2</v>
      </c>
      <c r="Y7134" s="16">
        <v>9.4917897010579483E-3</v>
      </c>
      <c r="Z7134" s="16">
        <v>1.155163949596799E-2</v>
      </c>
      <c r="AA7134" s="16">
        <v>1.269092473361183E-2</v>
      </c>
      <c r="AB7134" s="16">
        <v>8.645849663395648E-3</v>
      </c>
      <c r="AC7134" s="16">
        <v>8.8989303391559995E-3</v>
      </c>
      <c r="AD7134" s="16">
        <v>9.7996534384319992E-3</v>
      </c>
      <c r="AE7134" s="16">
        <v>1.281892748624734E-2</v>
      </c>
      <c r="AF7134" s="16">
        <v>7.9952390963470826E-3</v>
      </c>
      <c r="AG7134" s="16">
        <v>7.5527953104189763E-3</v>
      </c>
      <c r="AH7134" s="16">
        <v>8.2727707775715129E-3</v>
      </c>
      <c r="AI7134" s="16">
        <v>2.3807374857199599E-3</v>
      </c>
      <c r="AJ7134" s="16">
        <v>4.4352725976899996E-3</v>
      </c>
      <c r="AK7134" s="16">
        <v>3.1067054126010761E-3</v>
      </c>
      <c r="AL7134" s="16">
        <v>1.97378007189279E-3</v>
      </c>
      <c r="AM7134" s="16">
        <v>5.5833000000000002E-3</v>
      </c>
      <c r="AN7134" s="16">
        <v>7.6323600000000004E-3</v>
      </c>
      <c r="AO7134" s="16">
        <v>7.9908900000000005E-3</v>
      </c>
      <c r="AP7134" s="16">
        <v>8.2140000000000008E-3</v>
      </c>
      <c r="AQ7134" s="16">
        <v>1.020978E-2</v>
      </c>
      <c r="AR7134" s="16">
        <v>1.429014E-2</v>
      </c>
      <c r="AS7134" s="16">
        <v>6.3825000000000002E-3</v>
      </c>
      <c r="AT7134" s="16">
        <v>5.5677600000000006E-3</v>
      </c>
      <c r="AU7134" s="16">
        <v>7.2727199999999999E-3</v>
      </c>
      <c r="AV7134" s="16">
        <v>5.3568599999999989E-3</v>
      </c>
      <c r="AW7134" s="16">
        <v>7.1939100000000004E-3</v>
      </c>
      <c r="AX7134" s="16">
        <v>8.680199999999999E-3</v>
      </c>
      <c r="AY7134" s="16">
        <v>1.318014E-2</v>
      </c>
    </row>
    <row r="7135" spans="1:51" ht="14.75" hidden="1" x14ac:dyDescent="0.75">
      <c r="A7135" s="16" t="s">
        <v>521</v>
      </c>
      <c r="B7135" s="16" t="s">
        <v>385</v>
      </c>
      <c r="C7135" s="16" t="s">
        <v>530</v>
      </c>
      <c r="D7135" s="16" t="s">
        <v>561</v>
      </c>
      <c r="E7135" s="16" t="s">
        <v>385</v>
      </c>
      <c r="F7135" s="16"/>
      <c r="G7135" s="16"/>
      <c r="H7135" s="16"/>
      <c r="I7135" s="16"/>
      <c r="J7135" s="16"/>
      <c r="K7135" s="16"/>
      <c r="L7135" s="16"/>
      <c r="M7135" s="16"/>
      <c r="N7135" s="16" t="s">
        <v>87</v>
      </c>
      <c r="O7135" s="16" t="s">
        <v>463</v>
      </c>
      <c r="P7135" s="16" t="s">
        <v>545</v>
      </c>
      <c r="Q7135" s="16" t="s">
        <v>546</v>
      </c>
      <c r="R7135" s="16">
        <v>6630</v>
      </c>
      <c r="S7135" s="16">
        <v>0.16810304103449991</v>
      </c>
      <c r="T7135" s="16">
        <v>0.155970317945442</v>
      </c>
      <c r="U7135" s="16">
        <v>0.14008975766843201</v>
      </c>
      <c r="V7135" s="16">
        <v>0.106446350804508</v>
      </c>
      <c r="W7135" s="16">
        <v>6.1938110836601987E-2</v>
      </c>
      <c r="X7135" s="16">
        <v>6.9990367198751971E-2</v>
      </c>
      <c r="Y7135" s="16">
        <v>4.6854713512034997E-2</v>
      </c>
      <c r="Z7135" s="16">
        <v>5.7022835126399989E-2</v>
      </c>
      <c r="AA7135" s="16">
        <v>6.2646735897436107E-2</v>
      </c>
      <c r="AB7135" s="16">
        <v>4.2678864766817919E-2</v>
      </c>
      <c r="AC7135" s="16">
        <v>4.3928157358799992E-2</v>
      </c>
      <c r="AD7135" s="16">
        <v>4.8374433993600002E-2</v>
      </c>
      <c r="AE7135" s="16">
        <v>3.3534372693478462E-2</v>
      </c>
      <c r="AF7135" s="16">
        <v>2.0959156022830071E-2</v>
      </c>
      <c r="AG7135" s="16">
        <v>1.6053494384355441E-2</v>
      </c>
      <c r="AH7135" s="16">
        <v>1.8879453686762599E-2</v>
      </c>
      <c r="AI7135" s="16">
        <v>0.1173742526455543</v>
      </c>
      <c r="AJ7135" s="16">
        <v>6.3632918265087601E-2</v>
      </c>
      <c r="AK7135" s="16">
        <v>2.915366782550367E-2</v>
      </c>
      <c r="AL7135" s="16">
        <v>1.722151266988891E-2</v>
      </c>
      <c r="AM7135" s="16">
        <v>3.5921826215817888E-2</v>
      </c>
      <c r="AN7135" s="16">
        <v>5.0849502293519297E-2</v>
      </c>
      <c r="AO7135" s="16">
        <v>5.3949803075900547E-2</v>
      </c>
      <c r="AP7135" s="16">
        <v>5.5217098432613188E-2</v>
      </c>
      <c r="AQ7135" s="16">
        <v>6.8419097394051262E-2</v>
      </c>
      <c r="AR7135" s="16">
        <v>9.673299463395485E-2</v>
      </c>
      <c r="AS7135" s="16">
        <v>4.2764379897994108E-2</v>
      </c>
      <c r="AT7135" s="16">
        <v>3.776179206265818E-2</v>
      </c>
      <c r="AU7135" s="16">
        <v>4.8426791982917342E-2</v>
      </c>
      <c r="AV7135" s="16">
        <v>3.5914010974336948E-2</v>
      </c>
      <c r="AW7135" s="16">
        <v>4.7869686272983818E-2</v>
      </c>
      <c r="AX7135" s="16">
        <v>5.8607882911073668E-2</v>
      </c>
      <c r="AY7135" s="16">
        <v>9.0083462203014122E-2</v>
      </c>
    </row>
    <row r="7136" spans="1:51" ht="14.75" hidden="1" x14ac:dyDescent="0.75">
      <c r="A7136" s="16" t="s">
        <v>521</v>
      </c>
      <c r="B7136" s="16" t="s">
        <v>385</v>
      </c>
      <c r="C7136" s="16" t="s">
        <v>530</v>
      </c>
      <c r="D7136" s="16" t="s">
        <v>561</v>
      </c>
      <c r="E7136" s="16" t="s">
        <v>385</v>
      </c>
      <c r="F7136" s="16"/>
      <c r="G7136" s="16"/>
      <c r="H7136" s="16"/>
      <c r="I7136" s="16"/>
      <c r="J7136" s="16"/>
      <c r="K7136" s="16"/>
      <c r="L7136" s="16"/>
      <c r="M7136" s="16"/>
      <c r="N7136" s="16" t="s">
        <v>89</v>
      </c>
      <c r="O7136" s="16" t="s">
        <v>463</v>
      </c>
      <c r="P7136" s="16" t="s">
        <v>464</v>
      </c>
      <c r="Q7136" s="16" t="s">
        <v>253</v>
      </c>
      <c r="R7136" s="16">
        <v>1</v>
      </c>
      <c r="S7136" s="16">
        <v>0</v>
      </c>
      <c r="T7136" s="16">
        <v>0</v>
      </c>
      <c r="U7136" s="16">
        <v>0</v>
      </c>
      <c r="V7136" s="16">
        <v>0</v>
      </c>
      <c r="W7136" s="16">
        <v>0</v>
      </c>
      <c r="X7136" s="16">
        <v>0</v>
      </c>
      <c r="Y7136" s="16">
        <v>0</v>
      </c>
      <c r="Z7136" s="16">
        <v>0</v>
      </c>
      <c r="AA7136" s="16">
        <v>0</v>
      </c>
      <c r="AB7136" s="16">
        <v>0</v>
      </c>
      <c r="AC7136" s="16">
        <v>0</v>
      </c>
      <c r="AD7136" s="16">
        <v>0</v>
      </c>
      <c r="AE7136" s="16">
        <v>0</v>
      </c>
      <c r="AF7136" s="16">
        <v>0</v>
      </c>
      <c r="AG7136" s="16">
        <v>0</v>
      </c>
      <c r="AH7136" s="16">
        <v>0</v>
      </c>
      <c r="AI7136" s="16">
        <v>0</v>
      </c>
      <c r="AJ7136" s="16">
        <v>0</v>
      </c>
      <c r="AK7136" s="16">
        <v>0</v>
      </c>
      <c r="AL7136" s="16">
        <v>0</v>
      </c>
      <c r="AM7136" s="16">
        <v>0</v>
      </c>
      <c r="AN7136" s="16">
        <v>0</v>
      </c>
      <c r="AO7136" s="16">
        <v>0</v>
      </c>
      <c r="AP7136" s="16">
        <v>0</v>
      </c>
      <c r="AQ7136" s="16">
        <v>0</v>
      </c>
      <c r="AR7136" s="16">
        <v>0</v>
      </c>
      <c r="AS7136" s="16">
        <v>0</v>
      </c>
      <c r="AT7136" s="16">
        <v>0</v>
      </c>
      <c r="AU7136" s="16">
        <v>0</v>
      </c>
      <c r="AV7136" s="16">
        <v>0</v>
      </c>
      <c r="AW7136" s="16">
        <v>0</v>
      </c>
      <c r="AX7136" s="16">
        <v>0</v>
      </c>
      <c r="AY7136" s="16">
        <v>0</v>
      </c>
    </row>
    <row r="7137" spans="1:51" ht="14.75" hidden="1" x14ac:dyDescent="0.75">
      <c r="A7137" s="16" t="s">
        <v>521</v>
      </c>
      <c r="B7137" s="16" t="s">
        <v>385</v>
      </c>
      <c r="C7137" s="16" t="s">
        <v>530</v>
      </c>
      <c r="D7137" s="16" t="s">
        <v>561</v>
      </c>
      <c r="E7137" s="16" t="s">
        <v>385</v>
      </c>
      <c r="F7137" s="16"/>
      <c r="G7137" s="16"/>
      <c r="H7137" s="16"/>
      <c r="I7137" s="16"/>
      <c r="J7137" s="16"/>
      <c r="K7137" s="16"/>
      <c r="L7137" s="16"/>
      <c r="M7137" s="16"/>
      <c r="N7137" s="16" t="s">
        <v>89</v>
      </c>
      <c r="O7137" s="16" t="s">
        <v>463</v>
      </c>
      <c r="P7137" s="16" t="s">
        <v>562</v>
      </c>
      <c r="Q7137" s="16" t="s">
        <v>546</v>
      </c>
      <c r="R7137" s="16">
        <v>11100</v>
      </c>
      <c r="S7137" s="16">
        <v>0</v>
      </c>
      <c r="T7137" s="16">
        <v>0</v>
      </c>
      <c r="U7137" s="16">
        <v>0</v>
      </c>
      <c r="V7137" s="16">
        <v>0</v>
      </c>
      <c r="W7137" s="16">
        <v>0</v>
      </c>
      <c r="X7137" s="16">
        <v>0</v>
      </c>
      <c r="Y7137" s="16">
        <v>0</v>
      </c>
      <c r="Z7137" s="16">
        <v>0</v>
      </c>
      <c r="AA7137" s="16">
        <v>0</v>
      </c>
      <c r="AB7137" s="16">
        <v>0</v>
      </c>
      <c r="AC7137" s="16">
        <v>0</v>
      </c>
      <c r="AD7137" s="16">
        <v>0</v>
      </c>
      <c r="AE7137" s="16">
        <v>0</v>
      </c>
      <c r="AF7137" s="16">
        <v>0</v>
      </c>
      <c r="AG7137" s="16">
        <v>0</v>
      </c>
      <c r="AH7137" s="16">
        <v>0</v>
      </c>
      <c r="AI7137" s="16">
        <v>0</v>
      </c>
      <c r="AJ7137" s="16">
        <v>0</v>
      </c>
      <c r="AK7137" s="16">
        <v>0</v>
      </c>
      <c r="AL7137" s="16">
        <v>0</v>
      </c>
      <c r="AM7137" s="16">
        <v>0</v>
      </c>
      <c r="AN7137" s="16">
        <v>0</v>
      </c>
      <c r="AO7137" s="16">
        <v>0</v>
      </c>
      <c r="AP7137" s="16">
        <v>0</v>
      </c>
      <c r="AQ7137" s="16">
        <v>0</v>
      </c>
      <c r="AR7137" s="16">
        <v>0</v>
      </c>
      <c r="AS7137" s="16">
        <v>0</v>
      </c>
      <c r="AT7137" s="16">
        <v>0</v>
      </c>
      <c r="AU7137" s="16">
        <v>0</v>
      </c>
      <c r="AV7137" s="16">
        <v>0</v>
      </c>
      <c r="AW7137" s="16">
        <v>0</v>
      </c>
      <c r="AX7137" s="16">
        <v>0</v>
      </c>
      <c r="AY7137" s="16">
        <v>0</v>
      </c>
    </row>
    <row r="7138" spans="1:51" ht="14.75" hidden="1" x14ac:dyDescent="0.75">
      <c r="A7138" s="16" t="s">
        <v>521</v>
      </c>
      <c r="B7138" s="16" t="s">
        <v>385</v>
      </c>
      <c r="C7138" s="16" t="s">
        <v>530</v>
      </c>
      <c r="D7138" s="16" t="s">
        <v>561</v>
      </c>
      <c r="E7138" s="16" t="s">
        <v>385</v>
      </c>
      <c r="F7138" s="16"/>
      <c r="G7138" s="16"/>
      <c r="H7138" s="16"/>
      <c r="I7138" s="16"/>
      <c r="J7138" s="16"/>
      <c r="K7138" s="16"/>
      <c r="L7138" s="16"/>
      <c r="M7138" s="16"/>
      <c r="N7138" s="16" t="s">
        <v>89</v>
      </c>
      <c r="O7138" s="16" t="s">
        <v>463</v>
      </c>
      <c r="P7138" s="16" t="s">
        <v>545</v>
      </c>
      <c r="Q7138" s="16" t="s">
        <v>546</v>
      </c>
      <c r="R7138" s="16">
        <v>6630</v>
      </c>
      <c r="S7138" s="16">
        <v>0</v>
      </c>
      <c r="T7138" s="16">
        <v>0</v>
      </c>
      <c r="U7138" s="16">
        <v>0</v>
      </c>
      <c r="V7138" s="16">
        <v>0</v>
      </c>
      <c r="W7138" s="16">
        <v>0</v>
      </c>
      <c r="X7138" s="16">
        <v>0</v>
      </c>
      <c r="Y7138" s="16">
        <v>0</v>
      </c>
      <c r="Z7138" s="16">
        <v>0</v>
      </c>
      <c r="AA7138" s="16">
        <v>0</v>
      </c>
      <c r="AB7138" s="16">
        <v>0</v>
      </c>
      <c r="AC7138" s="16">
        <v>0</v>
      </c>
      <c r="AD7138" s="16">
        <v>0</v>
      </c>
      <c r="AE7138" s="16">
        <v>0</v>
      </c>
      <c r="AF7138" s="16">
        <v>0</v>
      </c>
      <c r="AG7138" s="16">
        <v>0</v>
      </c>
      <c r="AH7138" s="16">
        <v>0</v>
      </c>
      <c r="AI7138" s="16">
        <v>0</v>
      </c>
      <c r="AJ7138" s="16">
        <v>0</v>
      </c>
      <c r="AK7138" s="16">
        <v>0</v>
      </c>
      <c r="AL7138" s="16">
        <v>0</v>
      </c>
      <c r="AM7138" s="16">
        <v>0</v>
      </c>
      <c r="AN7138" s="16">
        <v>0</v>
      </c>
      <c r="AO7138" s="16">
        <v>0</v>
      </c>
      <c r="AP7138" s="16">
        <v>0</v>
      </c>
      <c r="AQ7138" s="16">
        <v>0</v>
      </c>
      <c r="AR7138" s="16">
        <v>0</v>
      </c>
      <c r="AS7138" s="16">
        <v>0</v>
      </c>
      <c r="AT7138" s="16">
        <v>0</v>
      </c>
      <c r="AU7138" s="16">
        <v>0</v>
      </c>
      <c r="AV7138" s="16">
        <v>0</v>
      </c>
      <c r="AW7138" s="16">
        <v>0</v>
      </c>
      <c r="AX7138" s="16">
        <v>0</v>
      </c>
      <c r="AY7138" s="16">
        <v>0</v>
      </c>
    </row>
    <row r="7139" spans="1:51" ht="14.75" hidden="1" x14ac:dyDescent="0.75">
      <c r="A7139" s="16" t="s">
        <v>521</v>
      </c>
      <c r="B7139" s="16" t="s">
        <v>385</v>
      </c>
      <c r="C7139" s="16" t="s">
        <v>530</v>
      </c>
      <c r="D7139" s="16" t="s">
        <v>561</v>
      </c>
      <c r="E7139" s="16" t="s">
        <v>385</v>
      </c>
      <c r="F7139" s="16"/>
      <c r="G7139" s="16"/>
      <c r="H7139" s="16"/>
      <c r="I7139" s="16"/>
      <c r="J7139" s="16"/>
      <c r="K7139" s="16"/>
      <c r="L7139" s="16"/>
      <c r="M7139" s="16"/>
      <c r="N7139" s="16" t="s">
        <v>91</v>
      </c>
      <c r="O7139" s="16" t="s">
        <v>463</v>
      </c>
      <c r="P7139" s="16" t="s">
        <v>464</v>
      </c>
      <c r="Q7139" s="16" t="s">
        <v>253</v>
      </c>
      <c r="R7139" s="16">
        <v>1</v>
      </c>
      <c r="S7139" s="16">
        <v>0.36472953985603163</v>
      </c>
      <c r="T7139" s="16">
        <v>0.3674913805212297</v>
      </c>
      <c r="U7139" s="16">
        <v>0.34905491775357178</v>
      </c>
      <c r="V7139" s="16">
        <v>0.28247039828332299</v>
      </c>
      <c r="W7139" s="16">
        <v>0.2478525949777004</v>
      </c>
      <c r="X7139" s="16">
        <v>0.25356423621474389</v>
      </c>
      <c r="Y7139" s="16">
        <v>0.27126958923215849</v>
      </c>
      <c r="Z7139" s="16">
        <v>0.27414905430218711</v>
      </c>
      <c r="AA7139" s="16">
        <v>0.2777073923338686</v>
      </c>
      <c r="AB7139" s="16">
        <v>0.28810645106336857</v>
      </c>
      <c r="AC7139" s="16">
        <v>0.29180557680661989</v>
      </c>
      <c r="AD7139" s="16">
        <v>0.2332789051541411</v>
      </c>
      <c r="AE7139" s="16">
        <v>0.24785828572183161</v>
      </c>
      <c r="AF7139" s="16">
        <v>0.2500870534536993</v>
      </c>
      <c r="AG7139" s="16">
        <v>0.24543423831291281</v>
      </c>
      <c r="AH7139" s="16">
        <v>0.26541139608967101</v>
      </c>
      <c r="AI7139" s="16">
        <v>0.29181493601846847</v>
      </c>
      <c r="AJ7139" s="16">
        <v>0.29990898105091413</v>
      </c>
      <c r="AK7139" s="16">
        <v>0.30764677572327342</v>
      </c>
      <c r="AL7139" s="16">
        <v>0.249924629869581</v>
      </c>
      <c r="AM7139" s="16">
        <v>0</v>
      </c>
      <c r="AN7139" s="16">
        <v>0</v>
      </c>
      <c r="AO7139" s="16">
        <v>0</v>
      </c>
      <c r="AP7139" s="16">
        <v>0</v>
      </c>
      <c r="AQ7139" s="16">
        <v>0</v>
      </c>
      <c r="AR7139" s="16">
        <v>0</v>
      </c>
      <c r="AS7139" s="16">
        <v>0</v>
      </c>
      <c r="AT7139" s="16">
        <v>0</v>
      </c>
      <c r="AU7139" s="16">
        <v>0</v>
      </c>
      <c r="AV7139" s="16">
        <v>0</v>
      </c>
      <c r="AW7139" s="16">
        <v>0</v>
      </c>
      <c r="AX7139" s="16">
        <v>0</v>
      </c>
      <c r="AY7139" s="16">
        <v>0</v>
      </c>
    </row>
    <row r="7140" spans="1:51" ht="14.75" hidden="1" x14ac:dyDescent="0.75">
      <c r="A7140" s="16" t="s">
        <v>521</v>
      </c>
      <c r="B7140" s="16" t="s">
        <v>385</v>
      </c>
      <c r="C7140" s="16" t="s">
        <v>530</v>
      </c>
      <c r="D7140" s="16" t="s">
        <v>561</v>
      </c>
      <c r="E7140" s="16" t="s">
        <v>385</v>
      </c>
      <c r="F7140" s="16"/>
      <c r="G7140" s="16"/>
      <c r="H7140" s="16"/>
      <c r="I7140" s="16"/>
      <c r="J7140" s="16"/>
      <c r="K7140" s="16"/>
      <c r="L7140" s="16"/>
      <c r="M7140" s="16"/>
      <c r="N7140" s="16" t="s">
        <v>91</v>
      </c>
      <c r="O7140" s="16" t="s">
        <v>463</v>
      </c>
      <c r="P7140" s="16" t="s">
        <v>562</v>
      </c>
      <c r="Q7140" s="16" t="s">
        <v>546</v>
      </c>
      <c r="R7140" s="16">
        <v>11100</v>
      </c>
      <c r="S7140" s="16">
        <v>0.12826688193118399</v>
      </c>
      <c r="T7140" s="16">
        <v>0.1166806961652521</v>
      </c>
      <c r="U7140" s="16">
        <v>0.1015699881402953</v>
      </c>
      <c r="V7140" s="16">
        <v>8.0254913118610258E-2</v>
      </c>
      <c r="W7140" s="16">
        <v>6.0421295444019113E-2</v>
      </c>
      <c r="X7140" s="16">
        <v>5.3498775718022452E-2</v>
      </c>
      <c r="Y7140" s="16">
        <v>4.8485291430314492E-2</v>
      </c>
      <c r="Z7140" s="16">
        <v>4.2921770802877041E-2</v>
      </c>
      <c r="AA7140" s="16">
        <v>4.1415791077517812E-2</v>
      </c>
      <c r="AB7140" s="16">
        <v>3.7846008840146571E-2</v>
      </c>
      <c r="AC7140" s="16">
        <v>2.8844930657384599E-2</v>
      </c>
      <c r="AD7140" s="16">
        <v>2.7773012563781431E-2</v>
      </c>
      <c r="AE7140" s="16">
        <v>4.1551182035425981E-2</v>
      </c>
      <c r="AF7140" s="16">
        <v>2.591571217369646E-2</v>
      </c>
      <c r="AG7140" s="16">
        <v>2.4481577975709538E-2</v>
      </c>
      <c r="AH7140" s="16">
        <v>2.681530142712861E-2</v>
      </c>
      <c r="AI7140" s="16">
        <v>1.7248673832589569E-2</v>
      </c>
      <c r="AJ7140" s="16">
        <v>3.2133979850803199E-2</v>
      </c>
      <c r="AK7140" s="16">
        <v>2.250838182593299E-2</v>
      </c>
      <c r="AL7140" s="16">
        <v>1.4300227925822039E-2</v>
      </c>
      <c r="AM7140" s="16">
        <v>0</v>
      </c>
      <c r="AN7140" s="16">
        <v>0</v>
      </c>
      <c r="AO7140" s="16">
        <v>0</v>
      </c>
      <c r="AP7140" s="16">
        <v>0</v>
      </c>
      <c r="AQ7140" s="16">
        <v>0</v>
      </c>
      <c r="AR7140" s="16">
        <v>0</v>
      </c>
      <c r="AS7140" s="16">
        <v>0</v>
      </c>
      <c r="AT7140" s="16">
        <v>0</v>
      </c>
      <c r="AU7140" s="16">
        <v>0</v>
      </c>
      <c r="AV7140" s="16">
        <v>0</v>
      </c>
      <c r="AW7140" s="16">
        <v>0</v>
      </c>
      <c r="AX7140" s="16">
        <v>0</v>
      </c>
      <c r="AY7140" s="16">
        <v>0</v>
      </c>
    </row>
    <row r="7141" spans="1:51" ht="14.75" hidden="1" x14ac:dyDescent="0.75">
      <c r="A7141" s="16" t="s">
        <v>521</v>
      </c>
      <c r="B7141" s="16" t="s">
        <v>385</v>
      </c>
      <c r="C7141" s="16" t="s">
        <v>530</v>
      </c>
      <c r="D7141" s="16" t="s">
        <v>561</v>
      </c>
      <c r="E7141" s="16" t="s">
        <v>385</v>
      </c>
      <c r="F7141" s="16"/>
      <c r="G7141" s="16"/>
      <c r="H7141" s="16"/>
      <c r="I7141" s="16"/>
      <c r="J7141" s="16"/>
      <c r="K7141" s="16"/>
      <c r="L7141" s="16"/>
      <c r="M7141" s="16"/>
      <c r="N7141" s="16" t="s">
        <v>91</v>
      </c>
      <c r="O7141" s="16" t="s">
        <v>463</v>
      </c>
      <c r="P7141" s="16" t="s">
        <v>545</v>
      </c>
      <c r="Q7141" s="16" t="s">
        <v>546</v>
      </c>
      <c r="R7141" s="16">
        <v>6630</v>
      </c>
      <c r="S7141" s="16">
        <v>0.3799153163373043</v>
      </c>
      <c r="T7141" s="16">
        <v>0.34559804469139072</v>
      </c>
      <c r="U7141" s="16">
        <v>0.3008414455369644</v>
      </c>
      <c r="V7141" s="16">
        <v>0.2377080525075663</v>
      </c>
      <c r="W7141" s="16">
        <v>0.17896260692171301</v>
      </c>
      <c r="X7141" s="16">
        <v>0.15845870730275871</v>
      </c>
      <c r="Y7141" s="16">
        <v>0.14360920413842229</v>
      </c>
      <c r="Z7141" s="16">
        <v>0.12713054131214421</v>
      </c>
      <c r="AA7141" s="16">
        <v>0.1226699607231159</v>
      </c>
      <c r="AB7141" s="16">
        <v>0.1120965771064954</v>
      </c>
      <c r="AC7141" s="16">
        <v>8.5436168638661186E-2</v>
      </c>
      <c r="AD7141" s="16">
        <v>8.2261240742328531E-2</v>
      </c>
      <c r="AE7141" s="16">
        <v>6.5221226950868114E-2</v>
      </c>
      <c r="AF7141" s="16">
        <v>4.0763603487042298E-2</v>
      </c>
      <c r="AG7141" s="16">
        <v>3.1222549178626869E-2</v>
      </c>
      <c r="AH7141" s="16">
        <v>3.6718776428825532E-2</v>
      </c>
      <c r="AI7141" s="16">
        <v>9.3944737175896326E-2</v>
      </c>
      <c r="AJ7141" s="16">
        <v>0.1467062934637248</v>
      </c>
      <c r="AK7141" s="16">
        <v>7.9582436481222735E-2</v>
      </c>
      <c r="AL7141" s="16">
        <v>4.7010549285433807E-2</v>
      </c>
      <c r="AM7141" s="16">
        <v>0</v>
      </c>
      <c r="AN7141" s="16">
        <v>0</v>
      </c>
      <c r="AO7141" s="16">
        <v>0</v>
      </c>
      <c r="AP7141" s="16">
        <v>0</v>
      </c>
      <c r="AQ7141" s="16">
        <v>0</v>
      </c>
      <c r="AR7141" s="16">
        <v>0</v>
      </c>
      <c r="AS7141" s="16">
        <v>0</v>
      </c>
      <c r="AT7141" s="16">
        <v>0</v>
      </c>
      <c r="AU7141" s="16">
        <v>0</v>
      </c>
      <c r="AV7141" s="16">
        <v>0</v>
      </c>
      <c r="AW7141" s="16">
        <v>0</v>
      </c>
      <c r="AX7141" s="16">
        <v>0</v>
      </c>
      <c r="AY7141" s="16">
        <v>0</v>
      </c>
    </row>
    <row r="7142" spans="1:51" ht="14.75" hidden="1" x14ac:dyDescent="0.75">
      <c r="A7142" s="16" t="s">
        <v>521</v>
      </c>
      <c r="B7142" s="16" t="s">
        <v>385</v>
      </c>
      <c r="C7142" s="16" t="s">
        <v>530</v>
      </c>
      <c r="D7142" s="16" t="s">
        <v>561</v>
      </c>
      <c r="E7142" s="16" t="s">
        <v>385</v>
      </c>
      <c r="F7142" s="16"/>
      <c r="G7142" s="16"/>
      <c r="H7142" s="16"/>
      <c r="I7142" s="16"/>
      <c r="J7142" s="16"/>
      <c r="K7142" s="16"/>
      <c r="L7142" s="16"/>
      <c r="M7142" s="16"/>
      <c r="N7142" s="16" t="s">
        <v>93</v>
      </c>
      <c r="O7142" s="16" t="s">
        <v>463</v>
      </c>
      <c r="P7142" s="16" t="s">
        <v>464</v>
      </c>
      <c r="Q7142" s="16" t="s">
        <v>253</v>
      </c>
      <c r="R7142" s="16">
        <v>1</v>
      </c>
      <c r="S7142" s="16">
        <v>0.47085192622785671</v>
      </c>
      <c r="T7142" s="16">
        <v>0.47441735719803868</v>
      </c>
      <c r="U7142" s="16">
        <v>0.45061658687818351</v>
      </c>
      <c r="V7142" s="16">
        <v>0.36465851158245027</v>
      </c>
      <c r="W7142" s="16">
        <v>0.31996824773745591</v>
      </c>
      <c r="X7142" s="16">
        <v>0.32734175874905619</v>
      </c>
      <c r="Y7142" s="16">
        <v>0.35019869426375172</v>
      </c>
      <c r="Z7142" s="16">
        <v>0.3539159738547164</v>
      </c>
      <c r="AA7142" s="16">
        <v>0.3585096525489303</v>
      </c>
      <c r="AB7142" s="16">
        <v>0.37193444077879079</v>
      </c>
      <c r="AC7142" s="16">
        <v>0.37670987103940651</v>
      </c>
      <c r="AD7142" s="16">
        <v>0.30115416997348088</v>
      </c>
      <c r="AE7142" s="16">
        <v>0.31997559427110078</v>
      </c>
      <c r="AF7142" s="16">
        <v>0.32285284841420808</v>
      </c>
      <c r="AG7142" s="16">
        <v>0.31684624151232071</v>
      </c>
      <c r="AH7142" s="16">
        <v>0.34263599033128739</v>
      </c>
      <c r="AI7142" s="16">
        <v>0.37672195342496989</v>
      </c>
      <c r="AJ7142" s="16">
        <v>0.38717105687846692</v>
      </c>
      <c r="AK7142" s="16">
        <v>0.39716025470344729</v>
      </c>
      <c r="AL7142" s="16">
        <v>0</v>
      </c>
      <c r="AM7142" s="16">
        <v>0</v>
      </c>
      <c r="AN7142" s="16">
        <v>0</v>
      </c>
      <c r="AO7142" s="16">
        <v>0</v>
      </c>
      <c r="AP7142" s="16">
        <v>0</v>
      </c>
      <c r="AQ7142" s="16">
        <v>0</v>
      </c>
      <c r="AR7142" s="16">
        <v>0</v>
      </c>
      <c r="AS7142" s="16">
        <v>0</v>
      </c>
      <c r="AT7142" s="16">
        <v>0</v>
      </c>
      <c r="AU7142" s="16">
        <v>0</v>
      </c>
      <c r="AV7142" s="16">
        <v>0</v>
      </c>
      <c r="AW7142" s="16">
        <v>0</v>
      </c>
      <c r="AX7142" s="16">
        <v>0</v>
      </c>
      <c r="AY7142" s="16">
        <v>0</v>
      </c>
    </row>
    <row r="7143" spans="1:51" ht="14.75" hidden="1" x14ac:dyDescent="0.75">
      <c r="A7143" s="16" t="s">
        <v>521</v>
      </c>
      <c r="B7143" s="16" t="s">
        <v>385</v>
      </c>
      <c r="C7143" s="16" t="s">
        <v>530</v>
      </c>
      <c r="D7143" s="16" t="s">
        <v>561</v>
      </c>
      <c r="E7143" s="16" t="s">
        <v>385</v>
      </c>
      <c r="F7143" s="16"/>
      <c r="G7143" s="16"/>
      <c r="H7143" s="16"/>
      <c r="I7143" s="16"/>
      <c r="J7143" s="16"/>
      <c r="K7143" s="16"/>
      <c r="L7143" s="16"/>
      <c r="M7143" s="16"/>
      <c r="N7143" s="16" t="s">
        <v>93</v>
      </c>
      <c r="O7143" s="16" t="s">
        <v>463</v>
      </c>
      <c r="P7143" s="16" t="s">
        <v>562</v>
      </c>
      <c r="Q7143" s="16" t="s">
        <v>546</v>
      </c>
      <c r="R7143" s="16">
        <v>11100</v>
      </c>
      <c r="S7143" s="16">
        <v>0.26019854396760839</v>
      </c>
      <c r="T7143" s="16">
        <v>0.23669513746825099</v>
      </c>
      <c r="U7143" s="16">
        <v>0.20604198548375929</v>
      </c>
      <c r="V7143" s="16">
        <v>0.1628028312944626</v>
      </c>
      <c r="W7143" s="16">
        <v>0.1225689192913036</v>
      </c>
      <c r="X7143" s="16">
        <v>0.1085260929110869</v>
      </c>
      <c r="Y7143" s="16">
        <v>9.8355881456457725E-2</v>
      </c>
      <c r="Z7143" s="16">
        <v>8.706988194670405E-2</v>
      </c>
      <c r="AA7143" s="16">
        <v>8.4014894362352807E-2</v>
      </c>
      <c r="AB7143" s="16">
        <v>7.6773335774035653E-2</v>
      </c>
      <c r="AC7143" s="16">
        <v>5.8514004900538583E-2</v>
      </c>
      <c r="AD7143" s="16">
        <v>5.633954238138484E-2</v>
      </c>
      <c r="AE7143" s="16">
        <v>8.4289544603971589E-2</v>
      </c>
      <c r="AF7143" s="16">
        <v>5.2571875701299363E-2</v>
      </c>
      <c r="AG7143" s="16">
        <v>4.9662631907795803E-2</v>
      </c>
      <c r="AH7143" s="16">
        <v>5.4396756842773841E-2</v>
      </c>
      <c r="AI7143" s="16">
        <v>3.499016853796974E-2</v>
      </c>
      <c r="AJ7143" s="16">
        <v>6.5186076430463993E-2</v>
      </c>
      <c r="AK7143" s="16">
        <v>4.5659862390019533E-2</v>
      </c>
      <c r="AL7143" s="16">
        <v>0</v>
      </c>
      <c r="AM7143" s="16">
        <v>0</v>
      </c>
      <c r="AN7143" s="16">
        <v>0</v>
      </c>
      <c r="AO7143" s="16">
        <v>0</v>
      </c>
      <c r="AP7143" s="16">
        <v>0</v>
      </c>
      <c r="AQ7143" s="16">
        <v>0</v>
      </c>
      <c r="AR7143" s="16">
        <v>0</v>
      </c>
      <c r="AS7143" s="16">
        <v>0</v>
      </c>
      <c r="AT7143" s="16">
        <v>0</v>
      </c>
      <c r="AU7143" s="16">
        <v>0</v>
      </c>
      <c r="AV7143" s="16">
        <v>0</v>
      </c>
      <c r="AW7143" s="16">
        <v>0</v>
      </c>
      <c r="AX7143" s="16">
        <v>0</v>
      </c>
      <c r="AY7143" s="16">
        <v>0</v>
      </c>
    </row>
    <row r="7144" spans="1:51" ht="14.75" hidden="1" x14ac:dyDescent="0.75">
      <c r="A7144" s="16" t="s">
        <v>521</v>
      </c>
      <c r="B7144" s="16" t="s">
        <v>385</v>
      </c>
      <c r="C7144" s="16" t="s">
        <v>530</v>
      </c>
      <c r="D7144" s="16" t="s">
        <v>561</v>
      </c>
      <c r="E7144" s="16" t="s">
        <v>385</v>
      </c>
      <c r="F7144" s="16"/>
      <c r="G7144" s="16"/>
      <c r="H7144" s="16"/>
      <c r="I7144" s="16"/>
      <c r="J7144" s="16"/>
      <c r="K7144" s="16"/>
      <c r="L7144" s="16"/>
      <c r="M7144" s="16"/>
      <c r="N7144" s="16" t="s">
        <v>93</v>
      </c>
      <c r="O7144" s="16" t="s">
        <v>463</v>
      </c>
      <c r="P7144" s="16" t="s">
        <v>545</v>
      </c>
      <c r="Q7144" s="16" t="s">
        <v>546</v>
      </c>
      <c r="R7144" s="16">
        <v>6630</v>
      </c>
      <c r="S7144" s="16">
        <v>0.94522296569009989</v>
      </c>
      <c r="T7144" s="16">
        <v>0.85984216664186153</v>
      </c>
      <c r="U7144" s="16">
        <v>0.74848849500049575</v>
      </c>
      <c r="V7144" s="16">
        <v>0.59141366693448449</v>
      </c>
      <c r="W7144" s="16">
        <v>0.4452559788665808</v>
      </c>
      <c r="X7144" s="16">
        <v>0.394242618855496</v>
      </c>
      <c r="Y7144" s="16">
        <v>0.35729730284313299</v>
      </c>
      <c r="Z7144" s="16">
        <v>0.31629866478497998</v>
      </c>
      <c r="AA7144" s="16">
        <v>0.30520081473326588</v>
      </c>
      <c r="AB7144" s="16">
        <v>0.27889441278076349</v>
      </c>
      <c r="AC7144" s="16">
        <v>0.2125637615150428</v>
      </c>
      <c r="AD7144" s="16">
        <v>0.20466459390328129</v>
      </c>
      <c r="AE7144" s="16">
        <v>0.16226932401354541</v>
      </c>
      <c r="AF7144" s="16">
        <v>0.1014191650700081</v>
      </c>
      <c r="AG7144" s="16">
        <v>7.7681181205193836E-2</v>
      </c>
      <c r="AH7144" s="16">
        <v>9.1355702863402125E-2</v>
      </c>
      <c r="AI7144" s="16">
        <v>0.2337329380148985</v>
      </c>
      <c r="AJ7144" s="16">
        <v>0.35213236700706479</v>
      </c>
      <c r="AK7144" s="16">
        <v>0.19799977361491569</v>
      </c>
      <c r="AL7144" s="16">
        <v>0</v>
      </c>
      <c r="AM7144" s="16">
        <v>0</v>
      </c>
      <c r="AN7144" s="16">
        <v>0</v>
      </c>
      <c r="AO7144" s="16">
        <v>0</v>
      </c>
      <c r="AP7144" s="16">
        <v>0</v>
      </c>
      <c r="AQ7144" s="16">
        <v>0</v>
      </c>
      <c r="AR7144" s="16">
        <v>0</v>
      </c>
      <c r="AS7144" s="16">
        <v>0</v>
      </c>
      <c r="AT7144" s="16">
        <v>0</v>
      </c>
      <c r="AU7144" s="16">
        <v>0</v>
      </c>
      <c r="AV7144" s="16">
        <v>0</v>
      </c>
      <c r="AW7144" s="16">
        <v>0</v>
      </c>
      <c r="AX7144" s="16">
        <v>0</v>
      </c>
      <c r="AY7144" s="16">
        <v>0</v>
      </c>
    </row>
    <row r="7145" spans="1:51" ht="14.75" hidden="1" x14ac:dyDescent="0.75">
      <c r="A7145" s="16" t="s">
        <v>521</v>
      </c>
      <c r="B7145" s="16" t="s">
        <v>385</v>
      </c>
      <c r="C7145" s="16" t="s">
        <v>530</v>
      </c>
      <c r="D7145" s="16" t="s">
        <v>561</v>
      </c>
      <c r="E7145" s="16" t="s">
        <v>385</v>
      </c>
      <c r="F7145" s="16"/>
      <c r="G7145" s="16"/>
      <c r="H7145" s="16"/>
      <c r="I7145" s="16"/>
      <c r="J7145" s="16"/>
      <c r="K7145" s="16"/>
      <c r="L7145" s="16"/>
      <c r="M7145" s="16"/>
      <c r="N7145" s="16" t="s">
        <v>95</v>
      </c>
      <c r="O7145" s="16" t="s">
        <v>463</v>
      </c>
      <c r="P7145" s="16" t="s">
        <v>464</v>
      </c>
      <c r="Q7145" s="16" t="s">
        <v>253</v>
      </c>
      <c r="R7145" s="16">
        <v>1</v>
      </c>
      <c r="S7145" s="16">
        <v>0</v>
      </c>
      <c r="T7145" s="16">
        <v>0</v>
      </c>
      <c r="U7145" s="16">
        <v>0</v>
      </c>
      <c r="V7145" s="16">
        <v>0</v>
      </c>
      <c r="W7145" s="16">
        <v>0</v>
      </c>
      <c r="X7145" s="16">
        <v>0</v>
      </c>
      <c r="Y7145" s="16">
        <v>0</v>
      </c>
      <c r="Z7145" s="16">
        <v>0</v>
      </c>
      <c r="AA7145" s="16">
        <v>0</v>
      </c>
      <c r="AB7145" s="16">
        <v>0</v>
      </c>
      <c r="AC7145" s="16">
        <v>0</v>
      </c>
      <c r="AD7145" s="16">
        <v>0</v>
      </c>
      <c r="AE7145" s="16">
        <v>0</v>
      </c>
      <c r="AF7145" s="16">
        <v>0</v>
      </c>
      <c r="AG7145" s="16">
        <v>0</v>
      </c>
      <c r="AH7145" s="16">
        <v>0</v>
      </c>
      <c r="AI7145" s="16">
        <v>0</v>
      </c>
      <c r="AJ7145" s="16">
        <v>0</v>
      </c>
      <c r="AK7145" s="16">
        <v>0</v>
      </c>
      <c r="AL7145" s="16">
        <v>0</v>
      </c>
      <c r="AM7145" s="16">
        <v>0</v>
      </c>
      <c r="AN7145" s="16">
        <v>0</v>
      </c>
      <c r="AO7145" s="16">
        <v>0</v>
      </c>
      <c r="AP7145" s="16">
        <v>0</v>
      </c>
      <c r="AQ7145" s="16">
        <v>0</v>
      </c>
      <c r="AR7145" s="16">
        <v>0</v>
      </c>
      <c r="AS7145" s="16">
        <v>0</v>
      </c>
      <c r="AT7145" s="16">
        <v>0</v>
      </c>
      <c r="AU7145" s="16">
        <v>0</v>
      </c>
      <c r="AV7145" s="16">
        <v>0</v>
      </c>
      <c r="AW7145" s="16">
        <v>0</v>
      </c>
      <c r="AX7145" s="16">
        <v>0</v>
      </c>
      <c r="AY7145" s="16">
        <v>0</v>
      </c>
    </row>
    <row r="7146" spans="1:51" ht="14.75" hidden="1" x14ac:dyDescent="0.75">
      <c r="A7146" s="16" t="s">
        <v>521</v>
      </c>
      <c r="B7146" s="16" t="s">
        <v>385</v>
      </c>
      <c r="C7146" s="16" t="s">
        <v>530</v>
      </c>
      <c r="D7146" s="16" t="s">
        <v>561</v>
      </c>
      <c r="E7146" s="16" t="s">
        <v>385</v>
      </c>
      <c r="F7146" s="16"/>
      <c r="G7146" s="16"/>
      <c r="H7146" s="16"/>
      <c r="I7146" s="16"/>
      <c r="J7146" s="16"/>
      <c r="K7146" s="16"/>
      <c r="L7146" s="16"/>
      <c r="M7146" s="16"/>
      <c r="N7146" s="16" t="s">
        <v>95</v>
      </c>
      <c r="O7146" s="16" t="s">
        <v>463</v>
      </c>
      <c r="P7146" s="16" t="s">
        <v>562</v>
      </c>
      <c r="Q7146" s="16" t="s">
        <v>546</v>
      </c>
      <c r="R7146" s="16">
        <v>11100</v>
      </c>
      <c r="S7146" s="16">
        <v>0</v>
      </c>
      <c r="T7146" s="16">
        <v>0</v>
      </c>
      <c r="U7146" s="16">
        <v>0</v>
      </c>
      <c r="V7146" s="16">
        <v>0</v>
      </c>
      <c r="W7146" s="16">
        <v>0</v>
      </c>
      <c r="X7146" s="16">
        <v>0</v>
      </c>
      <c r="Y7146" s="16">
        <v>0</v>
      </c>
      <c r="Z7146" s="16">
        <v>0</v>
      </c>
      <c r="AA7146" s="16">
        <v>0</v>
      </c>
      <c r="AB7146" s="16">
        <v>0</v>
      </c>
      <c r="AC7146" s="16">
        <v>0</v>
      </c>
      <c r="AD7146" s="16">
        <v>0</v>
      </c>
      <c r="AE7146" s="16">
        <v>0</v>
      </c>
      <c r="AF7146" s="16">
        <v>0</v>
      </c>
      <c r="AG7146" s="16">
        <v>0</v>
      </c>
      <c r="AH7146" s="16">
        <v>0</v>
      </c>
      <c r="AI7146" s="16">
        <v>0</v>
      </c>
      <c r="AJ7146" s="16">
        <v>0</v>
      </c>
      <c r="AK7146" s="16">
        <v>0</v>
      </c>
      <c r="AL7146" s="16">
        <v>0</v>
      </c>
      <c r="AM7146" s="16">
        <v>0</v>
      </c>
      <c r="AN7146" s="16">
        <v>0</v>
      </c>
      <c r="AO7146" s="16">
        <v>0</v>
      </c>
      <c r="AP7146" s="16">
        <v>0</v>
      </c>
      <c r="AQ7146" s="16">
        <v>0</v>
      </c>
      <c r="AR7146" s="16">
        <v>0</v>
      </c>
      <c r="AS7146" s="16">
        <v>0</v>
      </c>
      <c r="AT7146" s="16">
        <v>0</v>
      </c>
      <c r="AU7146" s="16">
        <v>0</v>
      </c>
      <c r="AV7146" s="16">
        <v>0</v>
      </c>
      <c r="AW7146" s="16">
        <v>0</v>
      </c>
      <c r="AX7146" s="16">
        <v>0</v>
      </c>
      <c r="AY7146" s="16">
        <v>0</v>
      </c>
    </row>
    <row r="7147" spans="1:51" ht="14.75" hidden="1" x14ac:dyDescent="0.75">
      <c r="A7147" s="16" t="s">
        <v>521</v>
      </c>
      <c r="B7147" s="16" t="s">
        <v>385</v>
      </c>
      <c r="C7147" s="16" t="s">
        <v>530</v>
      </c>
      <c r="D7147" s="16" t="s">
        <v>561</v>
      </c>
      <c r="E7147" s="16" t="s">
        <v>385</v>
      </c>
      <c r="F7147" s="16"/>
      <c r="G7147" s="16"/>
      <c r="H7147" s="16"/>
      <c r="I7147" s="16"/>
      <c r="J7147" s="16"/>
      <c r="K7147" s="16"/>
      <c r="L7147" s="16"/>
      <c r="M7147" s="16"/>
      <c r="N7147" s="16" t="s">
        <v>95</v>
      </c>
      <c r="O7147" s="16" t="s">
        <v>463</v>
      </c>
      <c r="P7147" s="16" t="s">
        <v>545</v>
      </c>
      <c r="Q7147" s="16" t="s">
        <v>546</v>
      </c>
      <c r="R7147" s="16">
        <v>6630</v>
      </c>
      <c r="S7147" s="16">
        <v>0</v>
      </c>
      <c r="T7147" s="16">
        <v>0</v>
      </c>
      <c r="U7147" s="16">
        <v>0</v>
      </c>
      <c r="V7147" s="16">
        <v>0</v>
      </c>
      <c r="W7147" s="16">
        <v>0</v>
      </c>
      <c r="X7147" s="16">
        <v>0</v>
      </c>
      <c r="Y7147" s="16">
        <v>0</v>
      </c>
      <c r="Z7147" s="16">
        <v>0</v>
      </c>
      <c r="AA7147" s="16">
        <v>0</v>
      </c>
      <c r="AB7147" s="16">
        <v>0</v>
      </c>
      <c r="AC7147" s="16">
        <v>0</v>
      </c>
      <c r="AD7147" s="16">
        <v>0</v>
      </c>
      <c r="AE7147" s="16">
        <v>0</v>
      </c>
      <c r="AF7147" s="16">
        <v>0</v>
      </c>
      <c r="AG7147" s="16">
        <v>0</v>
      </c>
      <c r="AH7147" s="16">
        <v>0</v>
      </c>
      <c r="AI7147" s="16">
        <v>0</v>
      </c>
      <c r="AJ7147" s="16">
        <v>0</v>
      </c>
      <c r="AK7147" s="16">
        <v>0</v>
      </c>
      <c r="AL7147" s="16">
        <v>0</v>
      </c>
      <c r="AM7147" s="16">
        <v>0</v>
      </c>
      <c r="AN7147" s="16">
        <v>0</v>
      </c>
      <c r="AO7147" s="16">
        <v>0</v>
      </c>
      <c r="AP7147" s="16">
        <v>0</v>
      </c>
      <c r="AQ7147" s="16">
        <v>0</v>
      </c>
      <c r="AR7147" s="16">
        <v>0</v>
      </c>
      <c r="AS7147" s="16">
        <v>0</v>
      </c>
      <c r="AT7147" s="16">
        <v>0</v>
      </c>
      <c r="AU7147" s="16">
        <v>0</v>
      </c>
      <c r="AV7147" s="16">
        <v>0</v>
      </c>
      <c r="AW7147" s="16">
        <v>0</v>
      </c>
      <c r="AX7147" s="16">
        <v>0</v>
      </c>
      <c r="AY7147" s="16">
        <v>0</v>
      </c>
    </row>
    <row r="7148" spans="1:51" ht="14.75" hidden="1" x14ac:dyDescent="0.75">
      <c r="A7148" s="16" t="s">
        <v>521</v>
      </c>
      <c r="B7148" s="16" t="s">
        <v>385</v>
      </c>
      <c r="C7148" s="16" t="s">
        <v>530</v>
      </c>
      <c r="D7148" s="16" t="s">
        <v>561</v>
      </c>
      <c r="E7148" s="16" t="s">
        <v>385</v>
      </c>
      <c r="F7148" s="16"/>
      <c r="G7148" s="16"/>
      <c r="H7148" s="16"/>
      <c r="I7148" s="16"/>
      <c r="J7148" s="16"/>
      <c r="K7148" s="16"/>
      <c r="L7148" s="16"/>
      <c r="M7148" s="16"/>
      <c r="N7148" s="16" t="s">
        <v>99</v>
      </c>
      <c r="O7148" s="16" t="s">
        <v>463</v>
      </c>
      <c r="P7148" s="16" t="s">
        <v>464</v>
      </c>
      <c r="Q7148" s="16" t="s">
        <v>253</v>
      </c>
      <c r="R7148" s="16">
        <v>1</v>
      </c>
      <c r="S7148" s="16">
        <v>0</v>
      </c>
      <c r="T7148" s="16">
        <v>0</v>
      </c>
      <c r="U7148" s="16">
        <v>0</v>
      </c>
      <c r="V7148" s="16">
        <v>0</v>
      </c>
      <c r="W7148" s="16">
        <v>0</v>
      </c>
      <c r="X7148" s="16">
        <v>0</v>
      </c>
      <c r="Y7148" s="16">
        <v>0</v>
      </c>
      <c r="Z7148" s="16">
        <v>0</v>
      </c>
      <c r="AA7148" s="16">
        <v>0</v>
      </c>
      <c r="AB7148" s="16">
        <v>0</v>
      </c>
      <c r="AC7148" s="16">
        <v>0</v>
      </c>
      <c r="AD7148" s="16">
        <v>0</v>
      </c>
      <c r="AE7148" s="16">
        <v>0</v>
      </c>
      <c r="AF7148" s="16">
        <v>0</v>
      </c>
      <c r="AG7148" s="16">
        <v>0</v>
      </c>
      <c r="AH7148" s="16">
        <v>0</v>
      </c>
      <c r="AI7148" s="16">
        <v>0</v>
      </c>
      <c r="AJ7148" s="16">
        <v>0</v>
      </c>
      <c r="AK7148" s="16">
        <v>0</v>
      </c>
      <c r="AL7148" s="16">
        <v>0</v>
      </c>
      <c r="AM7148" s="16">
        <v>0</v>
      </c>
      <c r="AN7148" s="16">
        <v>0</v>
      </c>
      <c r="AO7148" s="16">
        <v>0</v>
      </c>
      <c r="AP7148" s="16">
        <v>0</v>
      </c>
      <c r="AQ7148" s="16">
        <v>0</v>
      </c>
      <c r="AR7148" s="16">
        <v>0</v>
      </c>
      <c r="AS7148" s="16">
        <v>0</v>
      </c>
      <c r="AT7148" s="16">
        <v>0</v>
      </c>
      <c r="AU7148" s="16">
        <v>0</v>
      </c>
      <c r="AV7148" s="16">
        <v>0</v>
      </c>
      <c r="AW7148" s="16">
        <v>0</v>
      </c>
      <c r="AX7148" s="16">
        <v>0</v>
      </c>
      <c r="AY7148" s="16">
        <v>0</v>
      </c>
    </row>
    <row r="7149" spans="1:51" ht="14.75" hidden="1" x14ac:dyDescent="0.75">
      <c r="A7149" s="16" t="s">
        <v>521</v>
      </c>
      <c r="B7149" s="16" t="s">
        <v>385</v>
      </c>
      <c r="C7149" s="16" t="s">
        <v>530</v>
      </c>
      <c r="D7149" s="16" t="s">
        <v>561</v>
      </c>
      <c r="E7149" s="16" t="s">
        <v>385</v>
      </c>
      <c r="F7149" s="16"/>
      <c r="G7149" s="16"/>
      <c r="H7149" s="16"/>
      <c r="I7149" s="16"/>
      <c r="J7149" s="16"/>
      <c r="K7149" s="16"/>
      <c r="L7149" s="16"/>
      <c r="M7149" s="16"/>
      <c r="N7149" s="16" t="s">
        <v>99</v>
      </c>
      <c r="O7149" s="16" t="s">
        <v>463</v>
      </c>
      <c r="P7149" s="16" t="s">
        <v>562</v>
      </c>
      <c r="Q7149" s="16" t="s">
        <v>546</v>
      </c>
      <c r="R7149" s="16">
        <v>11100</v>
      </c>
      <c r="S7149" s="16">
        <v>0</v>
      </c>
      <c r="T7149" s="16">
        <v>0</v>
      </c>
      <c r="U7149" s="16">
        <v>0</v>
      </c>
      <c r="V7149" s="16">
        <v>0</v>
      </c>
      <c r="W7149" s="16">
        <v>0</v>
      </c>
      <c r="X7149" s="16">
        <v>0</v>
      </c>
      <c r="Y7149" s="16">
        <v>0</v>
      </c>
      <c r="Z7149" s="16">
        <v>0</v>
      </c>
      <c r="AA7149" s="16">
        <v>0</v>
      </c>
      <c r="AB7149" s="16">
        <v>0</v>
      </c>
      <c r="AC7149" s="16">
        <v>0</v>
      </c>
      <c r="AD7149" s="16">
        <v>0</v>
      </c>
      <c r="AE7149" s="16">
        <v>0</v>
      </c>
      <c r="AF7149" s="16">
        <v>0</v>
      </c>
      <c r="AG7149" s="16">
        <v>0</v>
      </c>
      <c r="AH7149" s="16">
        <v>0</v>
      </c>
      <c r="AI7149" s="16">
        <v>0</v>
      </c>
      <c r="AJ7149" s="16">
        <v>0</v>
      </c>
      <c r="AK7149" s="16">
        <v>0</v>
      </c>
      <c r="AL7149" s="16">
        <v>0</v>
      </c>
      <c r="AM7149" s="16">
        <v>0</v>
      </c>
      <c r="AN7149" s="16">
        <v>0</v>
      </c>
      <c r="AO7149" s="16">
        <v>0</v>
      </c>
      <c r="AP7149" s="16">
        <v>0</v>
      </c>
      <c r="AQ7149" s="16">
        <v>0</v>
      </c>
      <c r="AR7149" s="16">
        <v>0</v>
      </c>
      <c r="AS7149" s="16">
        <v>0</v>
      </c>
      <c r="AT7149" s="16">
        <v>0</v>
      </c>
      <c r="AU7149" s="16">
        <v>0</v>
      </c>
      <c r="AV7149" s="16">
        <v>0</v>
      </c>
      <c r="AW7149" s="16">
        <v>0</v>
      </c>
      <c r="AX7149" s="16">
        <v>0</v>
      </c>
      <c r="AY7149" s="16">
        <v>0</v>
      </c>
    </row>
    <row r="7150" spans="1:51" ht="14.75" hidden="1" x14ac:dyDescent="0.75">
      <c r="A7150" s="16" t="s">
        <v>521</v>
      </c>
      <c r="B7150" s="16" t="s">
        <v>385</v>
      </c>
      <c r="C7150" s="16" t="s">
        <v>530</v>
      </c>
      <c r="D7150" s="16" t="s">
        <v>561</v>
      </c>
      <c r="E7150" s="16" t="s">
        <v>385</v>
      </c>
      <c r="F7150" s="16"/>
      <c r="G7150" s="16"/>
      <c r="H7150" s="16"/>
      <c r="I7150" s="16"/>
      <c r="J7150" s="16"/>
      <c r="K7150" s="16"/>
      <c r="L7150" s="16"/>
      <c r="M7150" s="16"/>
      <c r="N7150" s="16" t="s">
        <v>99</v>
      </c>
      <c r="O7150" s="16" t="s">
        <v>463</v>
      </c>
      <c r="P7150" s="16" t="s">
        <v>545</v>
      </c>
      <c r="Q7150" s="16" t="s">
        <v>546</v>
      </c>
      <c r="R7150" s="16">
        <v>6630</v>
      </c>
      <c r="S7150" s="16">
        <v>0</v>
      </c>
      <c r="T7150" s="16">
        <v>0</v>
      </c>
      <c r="U7150" s="16">
        <v>0</v>
      </c>
      <c r="V7150" s="16">
        <v>0</v>
      </c>
      <c r="W7150" s="16">
        <v>0</v>
      </c>
      <c r="X7150" s="16">
        <v>0</v>
      </c>
      <c r="Y7150" s="16">
        <v>0</v>
      </c>
      <c r="Z7150" s="16">
        <v>0</v>
      </c>
      <c r="AA7150" s="16">
        <v>0</v>
      </c>
      <c r="AB7150" s="16">
        <v>0</v>
      </c>
      <c r="AC7150" s="16">
        <v>0</v>
      </c>
      <c r="AD7150" s="16">
        <v>0</v>
      </c>
      <c r="AE7150" s="16">
        <v>0</v>
      </c>
      <c r="AF7150" s="16">
        <v>0</v>
      </c>
      <c r="AG7150" s="16">
        <v>0</v>
      </c>
      <c r="AH7150" s="16">
        <v>0</v>
      </c>
      <c r="AI7150" s="16">
        <v>0</v>
      </c>
      <c r="AJ7150" s="16">
        <v>0</v>
      </c>
      <c r="AK7150" s="16">
        <v>0</v>
      </c>
      <c r="AL7150" s="16">
        <v>0</v>
      </c>
      <c r="AM7150" s="16">
        <v>0</v>
      </c>
      <c r="AN7150" s="16">
        <v>0</v>
      </c>
      <c r="AO7150" s="16">
        <v>0</v>
      </c>
      <c r="AP7150" s="16">
        <v>0</v>
      </c>
      <c r="AQ7150" s="16">
        <v>0</v>
      </c>
      <c r="AR7150" s="16">
        <v>0</v>
      </c>
      <c r="AS7150" s="16">
        <v>0</v>
      </c>
      <c r="AT7150" s="16">
        <v>0</v>
      </c>
      <c r="AU7150" s="16">
        <v>0</v>
      </c>
      <c r="AV7150" s="16">
        <v>0</v>
      </c>
      <c r="AW7150" s="16">
        <v>0</v>
      </c>
      <c r="AX7150" s="16">
        <v>0</v>
      </c>
      <c r="AY7150" s="16">
        <v>0</v>
      </c>
    </row>
    <row r="7151" spans="1:51" ht="14.75" hidden="1" x14ac:dyDescent="0.75">
      <c r="A7151" s="16" t="s">
        <v>521</v>
      </c>
      <c r="B7151" s="16" t="s">
        <v>385</v>
      </c>
      <c r="C7151" s="16" t="s">
        <v>530</v>
      </c>
      <c r="D7151" s="16" t="s">
        <v>561</v>
      </c>
      <c r="E7151" s="16" t="s">
        <v>385</v>
      </c>
      <c r="F7151" s="16"/>
      <c r="G7151" s="16"/>
      <c r="H7151" s="16"/>
      <c r="I7151" s="16"/>
      <c r="J7151" s="16"/>
      <c r="K7151" s="16"/>
      <c r="L7151" s="16"/>
      <c r="M7151" s="16"/>
      <c r="N7151" s="16" t="s">
        <v>479</v>
      </c>
      <c r="O7151" s="16" t="s">
        <v>463</v>
      </c>
      <c r="P7151" s="16" t="s">
        <v>464</v>
      </c>
      <c r="Q7151" s="16" t="s">
        <v>253</v>
      </c>
      <c r="R7151" s="16">
        <v>1</v>
      </c>
      <c r="S7151" s="16">
        <v>0</v>
      </c>
      <c r="T7151" s="16">
        <v>0</v>
      </c>
      <c r="U7151" s="16">
        <v>0</v>
      </c>
      <c r="V7151" s="16">
        <v>0</v>
      </c>
      <c r="W7151" s="16">
        <v>0</v>
      </c>
      <c r="X7151" s="16">
        <v>0</v>
      </c>
      <c r="Y7151" s="16">
        <v>0</v>
      </c>
      <c r="Z7151" s="16">
        <v>0</v>
      </c>
      <c r="AA7151" s="16">
        <v>0</v>
      </c>
      <c r="AB7151" s="16">
        <v>0</v>
      </c>
      <c r="AC7151" s="16">
        <v>0</v>
      </c>
      <c r="AD7151" s="16">
        <v>0</v>
      </c>
      <c r="AE7151" s="16">
        <v>0</v>
      </c>
      <c r="AF7151" s="16">
        <v>0</v>
      </c>
      <c r="AG7151" s="16">
        <v>0</v>
      </c>
      <c r="AH7151" s="16">
        <v>0</v>
      </c>
      <c r="AI7151" s="16">
        <v>0</v>
      </c>
      <c r="AJ7151" s="16">
        <v>0</v>
      </c>
      <c r="AK7151" s="16">
        <v>0</v>
      </c>
      <c r="AL7151" s="16">
        <v>0</v>
      </c>
      <c r="AM7151" s="16">
        <v>0</v>
      </c>
      <c r="AN7151" s="16">
        <v>0</v>
      </c>
      <c r="AO7151" s="16">
        <v>0</v>
      </c>
      <c r="AP7151" s="16">
        <v>0</v>
      </c>
      <c r="AQ7151" s="16">
        <v>0</v>
      </c>
      <c r="AR7151" s="16">
        <v>0</v>
      </c>
      <c r="AS7151" s="16">
        <v>0</v>
      </c>
      <c r="AT7151" s="16">
        <v>0</v>
      </c>
      <c r="AU7151" s="16">
        <v>0</v>
      </c>
      <c r="AV7151" s="16">
        <v>0</v>
      </c>
      <c r="AW7151" s="16">
        <v>0</v>
      </c>
      <c r="AX7151" s="16">
        <v>0</v>
      </c>
      <c r="AY7151" s="16">
        <v>0</v>
      </c>
    </row>
    <row r="7152" spans="1:51" ht="14.75" hidden="1" x14ac:dyDescent="0.75">
      <c r="A7152" s="16" t="s">
        <v>521</v>
      </c>
      <c r="B7152" s="16" t="s">
        <v>385</v>
      </c>
      <c r="C7152" s="16" t="s">
        <v>530</v>
      </c>
      <c r="D7152" s="16" t="s">
        <v>561</v>
      </c>
      <c r="E7152" s="16" t="s">
        <v>385</v>
      </c>
      <c r="F7152" s="16"/>
      <c r="G7152" s="16"/>
      <c r="H7152" s="16"/>
      <c r="I7152" s="16"/>
      <c r="J7152" s="16"/>
      <c r="K7152" s="16"/>
      <c r="L7152" s="16"/>
      <c r="M7152" s="16"/>
      <c r="N7152" s="16" t="s">
        <v>479</v>
      </c>
      <c r="O7152" s="16" t="s">
        <v>463</v>
      </c>
      <c r="P7152" s="16" t="s">
        <v>562</v>
      </c>
      <c r="Q7152" s="16" t="s">
        <v>546</v>
      </c>
      <c r="R7152" s="16">
        <v>11100</v>
      </c>
      <c r="S7152" s="16">
        <v>0</v>
      </c>
      <c r="T7152" s="16">
        <v>0</v>
      </c>
      <c r="U7152" s="16">
        <v>0</v>
      </c>
      <c r="V7152" s="16">
        <v>0</v>
      </c>
      <c r="W7152" s="16">
        <v>0</v>
      </c>
      <c r="X7152" s="16">
        <v>0</v>
      </c>
      <c r="Y7152" s="16">
        <v>0</v>
      </c>
      <c r="Z7152" s="16">
        <v>0</v>
      </c>
      <c r="AA7152" s="16">
        <v>0</v>
      </c>
      <c r="AB7152" s="16">
        <v>0</v>
      </c>
      <c r="AC7152" s="16">
        <v>0</v>
      </c>
      <c r="AD7152" s="16">
        <v>0</v>
      </c>
      <c r="AE7152" s="16">
        <v>0</v>
      </c>
      <c r="AF7152" s="16">
        <v>0</v>
      </c>
      <c r="AG7152" s="16">
        <v>0</v>
      </c>
      <c r="AH7152" s="16">
        <v>0</v>
      </c>
      <c r="AI7152" s="16">
        <v>0</v>
      </c>
      <c r="AJ7152" s="16">
        <v>0</v>
      </c>
      <c r="AK7152" s="16">
        <v>0</v>
      </c>
      <c r="AL7152" s="16">
        <v>0</v>
      </c>
      <c r="AM7152" s="16">
        <v>0</v>
      </c>
      <c r="AN7152" s="16">
        <v>0</v>
      </c>
      <c r="AO7152" s="16">
        <v>0</v>
      </c>
      <c r="AP7152" s="16">
        <v>0</v>
      </c>
      <c r="AQ7152" s="16">
        <v>0</v>
      </c>
      <c r="AR7152" s="16">
        <v>0</v>
      </c>
      <c r="AS7152" s="16">
        <v>0</v>
      </c>
      <c r="AT7152" s="16">
        <v>0</v>
      </c>
      <c r="AU7152" s="16">
        <v>0</v>
      </c>
      <c r="AV7152" s="16">
        <v>0</v>
      </c>
      <c r="AW7152" s="16">
        <v>0</v>
      </c>
      <c r="AX7152" s="16">
        <v>0</v>
      </c>
      <c r="AY7152" s="16">
        <v>0</v>
      </c>
    </row>
    <row r="7153" spans="1:51" ht="14.75" hidden="1" x14ac:dyDescent="0.75">
      <c r="A7153" s="16" t="s">
        <v>521</v>
      </c>
      <c r="B7153" s="16" t="s">
        <v>385</v>
      </c>
      <c r="C7153" s="16" t="s">
        <v>530</v>
      </c>
      <c r="D7153" s="16" t="s">
        <v>561</v>
      </c>
      <c r="E7153" s="16" t="s">
        <v>385</v>
      </c>
      <c r="F7153" s="16"/>
      <c r="G7153" s="16"/>
      <c r="H7153" s="16"/>
      <c r="I7153" s="16"/>
      <c r="J7153" s="16"/>
      <c r="K7153" s="16"/>
      <c r="L7153" s="16"/>
      <c r="M7153" s="16"/>
      <c r="N7153" s="16" t="s">
        <v>479</v>
      </c>
      <c r="O7153" s="16" t="s">
        <v>463</v>
      </c>
      <c r="P7153" s="16" t="s">
        <v>545</v>
      </c>
      <c r="Q7153" s="16" t="s">
        <v>546</v>
      </c>
      <c r="R7153" s="16">
        <v>6630</v>
      </c>
      <c r="S7153" s="16">
        <v>0</v>
      </c>
      <c r="T7153" s="16">
        <v>0</v>
      </c>
      <c r="U7153" s="16">
        <v>0</v>
      </c>
      <c r="V7153" s="16">
        <v>0</v>
      </c>
      <c r="W7153" s="16">
        <v>0</v>
      </c>
      <c r="X7153" s="16">
        <v>0</v>
      </c>
      <c r="Y7153" s="16">
        <v>0</v>
      </c>
      <c r="Z7153" s="16">
        <v>0</v>
      </c>
      <c r="AA7153" s="16">
        <v>0</v>
      </c>
      <c r="AB7153" s="16">
        <v>0</v>
      </c>
      <c r="AC7153" s="16">
        <v>0</v>
      </c>
      <c r="AD7153" s="16">
        <v>0</v>
      </c>
      <c r="AE7153" s="16">
        <v>0</v>
      </c>
      <c r="AF7153" s="16">
        <v>0</v>
      </c>
      <c r="AG7153" s="16">
        <v>0</v>
      </c>
      <c r="AH7153" s="16">
        <v>0</v>
      </c>
      <c r="AI7153" s="16">
        <v>0</v>
      </c>
      <c r="AJ7153" s="16">
        <v>0</v>
      </c>
      <c r="AK7153" s="16">
        <v>0</v>
      </c>
      <c r="AL7153" s="16">
        <v>0</v>
      </c>
      <c r="AM7153" s="16">
        <v>0</v>
      </c>
      <c r="AN7153" s="16">
        <v>0</v>
      </c>
      <c r="AO7153" s="16">
        <v>0</v>
      </c>
      <c r="AP7153" s="16">
        <v>0</v>
      </c>
      <c r="AQ7153" s="16">
        <v>0</v>
      </c>
      <c r="AR7153" s="16">
        <v>0</v>
      </c>
      <c r="AS7153" s="16">
        <v>0</v>
      </c>
      <c r="AT7153" s="16">
        <v>0</v>
      </c>
      <c r="AU7153" s="16">
        <v>0</v>
      </c>
      <c r="AV7153" s="16">
        <v>0</v>
      </c>
      <c r="AW7153" s="16">
        <v>0</v>
      </c>
      <c r="AX7153" s="16">
        <v>0</v>
      </c>
      <c r="AY7153" s="16">
        <v>0</v>
      </c>
    </row>
    <row r="7154" spans="1:51" ht="14.75" hidden="1" x14ac:dyDescent="0.75">
      <c r="A7154" s="16" t="s">
        <v>521</v>
      </c>
      <c r="B7154" s="16" t="s">
        <v>385</v>
      </c>
      <c r="C7154" s="16" t="s">
        <v>530</v>
      </c>
      <c r="D7154" s="16" t="s">
        <v>561</v>
      </c>
      <c r="E7154" s="16" t="s">
        <v>385</v>
      </c>
      <c r="F7154" s="16"/>
      <c r="G7154" s="16"/>
      <c r="H7154" s="16"/>
      <c r="I7154" s="16"/>
      <c r="J7154" s="16"/>
      <c r="K7154" s="16"/>
      <c r="L7154" s="16"/>
      <c r="M7154" s="16"/>
      <c r="N7154" s="16" t="s">
        <v>97</v>
      </c>
      <c r="O7154" s="16" t="s">
        <v>463</v>
      </c>
      <c r="P7154" s="16" t="s">
        <v>464</v>
      </c>
      <c r="Q7154" s="16" t="s">
        <v>253</v>
      </c>
      <c r="R7154" s="16">
        <v>1</v>
      </c>
      <c r="S7154" s="16">
        <v>0</v>
      </c>
      <c r="T7154" s="16">
        <v>0</v>
      </c>
      <c r="U7154" s="16">
        <v>0</v>
      </c>
      <c r="V7154" s="16">
        <v>0</v>
      </c>
      <c r="W7154" s="16">
        <v>0</v>
      </c>
      <c r="X7154" s="16">
        <v>0</v>
      </c>
      <c r="Y7154" s="16">
        <v>0</v>
      </c>
      <c r="Z7154" s="16">
        <v>0</v>
      </c>
      <c r="AA7154" s="16">
        <v>0</v>
      </c>
      <c r="AB7154" s="16">
        <v>0</v>
      </c>
      <c r="AC7154" s="16">
        <v>0</v>
      </c>
      <c r="AD7154" s="16">
        <v>0</v>
      </c>
      <c r="AE7154" s="16">
        <v>0</v>
      </c>
      <c r="AF7154" s="16">
        <v>0</v>
      </c>
      <c r="AG7154" s="16">
        <v>0</v>
      </c>
      <c r="AH7154" s="16">
        <v>0</v>
      </c>
      <c r="AI7154" s="16">
        <v>0</v>
      </c>
      <c r="AJ7154" s="16">
        <v>0</v>
      </c>
      <c r="AK7154" s="16">
        <v>0</v>
      </c>
      <c r="AL7154" s="16">
        <v>0</v>
      </c>
      <c r="AM7154" s="16">
        <v>0</v>
      </c>
      <c r="AN7154" s="16">
        <v>0</v>
      </c>
      <c r="AO7154" s="16">
        <v>0</v>
      </c>
      <c r="AP7154" s="16">
        <v>0</v>
      </c>
      <c r="AQ7154" s="16">
        <v>0</v>
      </c>
      <c r="AR7154" s="16">
        <v>0</v>
      </c>
      <c r="AS7154" s="16">
        <v>0</v>
      </c>
      <c r="AT7154" s="16">
        <v>0</v>
      </c>
      <c r="AU7154" s="16">
        <v>0</v>
      </c>
      <c r="AV7154" s="16">
        <v>0</v>
      </c>
      <c r="AW7154" s="16">
        <v>0</v>
      </c>
      <c r="AX7154" s="16">
        <v>0</v>
      </c>
      <c r="AY7154" s="16">
        <v>0</v>
      </c>
    </row>
    <row r="7155" spans="1:51" ht="14.75" hidden="1" x14ac:dyDescent="0.75">
      <c r="A7155" s="16" t="s">
        <v>521</v>
      </c>
      <c r="B7155" s="16" t="s">
        <v>385</v>
      </c>
      <c r="C7155" s="16" t="s">
        <v>530</v>
      </c>
      <c r="D7155" s="16" t="s">
        <v>561</v>
      </c>
      <c r="E7155" s="16" t="s">
        <v>385</v>
      </c>
      <c r="F7155" s="16"/>
      <c r="G7155" s="16"/>
      <c r="H7155" s="16"/>
      <c r="I7155" s="16"/>
      <c r="J7155" s="16"/>
      <c r="K7155" s="16"/>
      <c r="L7155" s="16"/>
      <c r="M7155" s="16"/>
      <c r="N7155" s="16" t="s">
        <v>97</v>
      </c>
      <c r="O7155" s="16" t="s">
        <v>463</v>
      </c>
      <c r="P7155" s="16" t="s">
        <v>562</v>
      </c>
      <c r="Q7155" s="16" t="s">
        <v>546</v>
      </c>
      <c r="R7155" s="16">
        <v>11100</v>
      </c>
      <c r="S7155" s="16">
        <v>0</v>
      </c>
      <c r="T7155" s="16">
        <v>0</v>
      </c>
      <c r="U7155" s="16">
        <v>0</v>
      </c>
      <c r="V7155" s="16">
        <v>0</v>
      </c>
      <c r="W7155" s="16">
        <v>0</v>
      </c>
      <c r="X7155" s="16">
        <v>0</v>
      </c>
      <c r="Y7155" s="16">
        <v>0</v>
      </c>
      <c r="Z7155" s="16">
        <v>0</v>
      </c>
      <c r="AA7155" s="16">
        <v>0</v>
      </c>
      <c r="AB7155" s="16">
        <v>0</v>
      </c>
      <c r="AC7155" s="16">
        <v>0</v>
      </c>
      <c r="AD7155" s="16">
        <v>0</v>
      </c>
      <c r="AE7155" s="16">
        <v>0</v>
      </c>
      <c r="AF7155" s="16">
        <v>0</v>
      </c>
      <c r="AG7155" s="16">
        <v>0</v>
      </c>
      <c r="AH7155" s="16">
        <v>0</v>
      </c>
      <c r="AI7155" s="16">
        <v>0</v>
      </c>
      <c r="AJ7155" s="16">
        <v>0</v>
      </c>
      <c r="AK7155" s="16">
        <v>0</v>
      </c>
      <c r="AL7155" s="16">
        <v>0</v>
      </c>
      <c r="AM7155" s="16">
        <v>0</v>
      </c>
      <c r="AN7155" s="16">
        <v>0</v>
      </c>
      <c r="AO7155" s="16">
        <v>0</v>
      </c>
      <c r="AP7155" s="16">
        <v>0</v>
      </c>
      <c r="AQ7155" s="16">
        <v>0</v>
      </c>
      <c r="AR7155" s="16">
        <v>0</v>
      </c>
      <c r="AS7155" s="16">
        <v>0</v>
      </c>
      <c r="AT7155" s="16">
        <v>0</v>
      </c>
      <c r="AU7155" s="16">
        <v>0</v>
      </c>
      <c r="AV7155" s="16">
        <v>0</v>
      </c>
      <c r="AW7155" s="16">
        <v>0</v>
      </c>
      <c r="AX7155" s="16">
        <v>0</v>
      </c>
      <c r="AY7155" s="16">
        <v>0</v>
      </c>
    </row>
    <row r="7156" spans="1:51" ht="14.75" hidden="1" x14ac:dyDescent="0.75">
      <c r="A7156" s="16" t="s">
        <v>521</v>
      </c>
      <c r="B7156" s="16" t="s">
        <v>385</v>
      </c>
      <c r="C7156" s="16" t="s">
        <v>530</v>
      </c>
      <c r="D7156" s="16" t="s">
        <v>561</v>
      </c>
      <c r="E7156" s="16" t="s">
        <v>385</v>
      </c>
      <c r="F7156" s="16"/>
      <c r="G7156" s="16"/>
      <c r="H7156" s="16"/>
      <c r="I7156" s="16"/>
      <c r="J7156" s="16"/>
      <c r="K7156" s="16"/>
      <c r="L7156" s="16"/>
      <c r="M7156" s="16"/>
      <c r="N7156" s="16" t="s">
        <v>97</v>
      </c>
      <c r="O7156" s="16" t="s">
        <v>463</v>
      </c>
      <c r="P7156" s="16" t="s">
        <v>545</v>
      </c>
      <c r="Q7156" s="16" t="s">
        <v>546</v>
      </c>
      <c r="R7156" s="16">
        <v>6630</v>
      </c>
      <c r="S7156" s="16">
        <v>0</v>
      </c>
      <c r="T7156" s="16">
        <v>0</v>
      </c>
      <c r="U7156" s="16">
        <v>0</v>
      </c>
      <c r="V7156" s="16">
        <v>0</v>
      </c>
      <c r="W7156" s="16">
        <v>0</v>
      </c>
      <c r="X7156" s="16">
        <v>0</v>
      </c>
      <c r="Y7156" s="16">
        <v>0</v>
      </c>
      <c r="Z7156" s="16">
        <v>0</v>
      </c>
      <c r="AA7156" s="16">
        <v>0</v>
      </c>
      <c r="AB7156" s="16">
        <v>0</v>
      </c>
      <c r="AC7156" s="16">
        <v>0</v>
      </c>
      <c r="AD7156" s="16">
        <v>0</v>
      </c>
      <c r="AE7156" s="16">
        <v>0</v>
      </c>
      <c r="AF7156" s="16">
        <v>0</v>
      </c>
      <c r="AG7156" s="16">
        <v>0</v>
      </c>
      <c r="AH7156" s="16">
        <v>0</v>
      </c>
      <c r="AI7156" s="16">
        <v>0</v>
      </c>
      <c r="AJ7156" s="16">
        <v>0</v>
      </c>
      <c r="AK7156" s="16">
        <v>0</v>
      </c>
      <c r="AL7156" s="16">
        <v>0</v>
      </c>
      <c r="AM7156" s="16">
        <v>0</v>
      </c>
      <c r="AN7156" s="16">
        <v>0</v>
      </c>
      <c r="AO7156" s="16">
        <v>0</v>
      </c>
      <c r="AP7156" s="16">
        <v>0</v>
      </c>
      <c r="AQ7156" s="16">
        <v>0</v>
      </c>
      <c r="AR7156" s="16">
        <v>0</v>
      </c>
      <c r="AS7156" s="16">
        <v>0</v>
      </c>
      <c r="AT7156" s="16">
        <v>0</v>
      </c>
      <c r="AU7156" s="16">
        <v>0</v>
      </c>
      <c r="AV7156" s="16">
        <v>0</v>
      </c>
      <c r="AW7156" s="16">
        <v>0</v>
      </c>
      <c r="AX7156" s="16">
        <v>0</v>
      </c>
      <c r="AY7156" s="16">
        <v>0</v>
      </c>
    </row>
    <row r="7157" spans="1:51" ht="14.75" hidden="1" x14ac:dyDescent="0.75">
      <c r="A7157" s="16" t="s">
        <v>521</v>
      </c>
      <c r="B7157" s="16" t="s">
        <v>385</v>
      </c>
      <c r="C7157" s="16" t="s">
        <v>530</v>
      </c>
      <c r="D7157" s="16" t="s">
        <v>561</v>
      </c>
      <c r="E7157" s="16" t="s">
        <v>385</v>
      </c>
      <c r="F7157" s="16"/>
      <c r="G7157" s="16"/>
      <c r="H7157" s="16"/>
      <c r="I7157" s="16"/>
      <c r="J7157" s="16"/>
      <c r="K7157" s="16"/>
      <c r="L7157" s="16"/>
      <c r="M7157" s="16"/>
      <c r="N7157" s="16" t="s">
        <v>101</v>
      </c>
      <c r="O7157" s="16" t="s">
        <v>463</v>
      </c>
      <c r="P7157" s="16" t="s">
        <v>464</v>
      </c>
      <c r="Q7157" s="16" t="s">
        <v>253</v>
      </c>
      <c r="R7157" s="16">
        <v>1</v>
      </c>
      <c r="S7157" s="16">
        <v>1.942316597616417</v>
      </c>
      <c r="T7157" s="16">
        <v>1.9702484023178559</v>
      </c>
      <c r="U7157" s="16">
        <v>1.941560424837655</v>
      </c>
      <c r="V7157" s="16">
        <v>1.731879315695982</v>
      </c>
      <c r="W7157" s="16">
        <v>1.5708122526648429</v>
      </c>
      <c r="X7157" s="16">
        <v>1.601753163005972</v>
      </c>
      <c r="Y7157" s="16">
        <v>1.7574412464588061</v>
      </c>
      <c r="Z7157" s="16">
        <v>1.7732520749023011</v>
      </c>
      <c r="AA7157" s="16">
        <v>1.8485387999274201</v>
      </c>
      <c r="AB7157" s="16">
        <v>1.855589020753964</v>
      </c>
      <c r="AC7157" s="16">
        <v>1.503569800371013</v>
      </c>
      <c r="AD7157" s="16">
        <v>0.73222983281084442</v>
      </c>
      <c r="AE7157" s="16">
        <v>0.56375993075464292</v>
      </c>
      <c r="AF7157" s="16">
        <v>0.55678553196946468</v>
      </c>
      <c r="AG7157" s="16">
        <v>0.5283193026935733</v>
      </c>
      <c r="AH7157" s="16">
        <v>0.57132193402555687</v>
      </c>
      <c r="AI7157" s="16">
        <v>0.45873012551384851</v>
      </c>
      <c r="AJ7157" s="16">
        <v>0.47145388237259112</v>
      </c>
      <c r="AK7157" s="16">
        <v>0.48361761727143499</v>
      </c>
      <c r="AL7157" s="16">
        <v>0.39287898828392781</v>
      </c>
      <c r="AM7157" s="16">
        <v>0.45330199999999998</v>
      </c>
      <c r="AN7157" s="16">
        <v>0.55324799999999996</v>
      </c>
      <c r="AO7157" s="16">
        <v>0.59012600000000004</v>
      </c>
      <c r="AP7157" s="16">
        <v>0.60894300000000001</v>
      </c>
      <c r="AQ7157" s="16">
        <v>0.61563690000000004</v>
      </c>
      <c r="AR7157" s="16">
        <v>0.58327079999999998</v>
      </c>
      <c r="AS7157" s="16">
        <v>0.31836199999999998</v>
      </c>
      <c r="AT7157" s="16">
        <v>0.29677120000000001</v>
      </c>
      <c r="AU7157" s="16">
        <v>0.2821031</v>
      </c>
      <c r="AV7157" s="16">
        <v>0.31128719999999999</v>
      </c>
      <c r="AW7157" s="16">
        <v>0.14064450000000001</v>
      </c>
      <c r="AX7157" s="16">
        <v>0</v>
      </c>
      <c r="AY7157" s="16">
        <v>0</v>
      </c>
    </row>
    <row r="7158" spans="1:51" ht="14.75" hidden="1" x14ac:dyDescent="0.75">
      <c r="A7158" s="16" t="s">
        <v>521</v>
      </c>
      <c r="B7158" s="16" t="s">
        <v>385</v>
      </c>
      <c r="C7158" s="16" t="s">
        <v>530</v>
      </c>
      <c r="D7158" s="16" t="s">
        <v>561</v>
      </c>
      <c r="E7158" s="16" t="s">
        <v>385</v>
      </c>
      <c r="F7158" s="16"/>
      <c r="G7158" s="16"/>
      <c r="H7158" s="16"/>
      <c r="I7158" s="16"/>
      <c r="J7158" s="16"/>
      <c r="K7158" s="16"/>
      <c r="L7158" s="16"/>
      <c r="M7158" s="16"/>
      <c r="N7158" s="16" t="s">
        <v>101</v>
      </c>
      <c r="O7158" s="16" t="s">
        <v>463</v>
      </c>
      <c r="P7158" s="16" t="s">
        <v>562</v>
      </c>
      <c r="Q7158" s="16" t="s">
        <v>546</v>
      </c>
      <c r="R7158" s="16">
        <v>11100</v>
      </c>
      <c r="S7158" s="16">
        <v>0.6364515272960668</v>
      </c>
      <c r="T7158" s="16">
        <v>0.60604408365962559</v>
      </c>
      <c r="U7158" s="16">
        <v>0.55513014109483194</v>
      </c>
      <c r="V7158" s="16">
        <v>0.53061593242002802</v>
      </c>
      <c r="W7158" s="16">
        <v>0.45129931429410503</v>
      </c>
      <c r="X7158" s="16">
        <v>0.45343208741103458</v>
      </c>
      <c r="Y7158" s="16">
        <v>0.53404981499230597</v>
      </c>
      <c r="Z7158" s="16">
        <v>0.49456644363345981</v>
      </c>
      <c r="AA7158" s="16">
        <v>0.47229377117468407</v>
      </c>
      <c r="AB7158" s="16">
        <v>0.48026643199190988</v>
      </c>
      <c r="AC7158" s="16">
        <v>0.36887017439255998</v>
      </c>
      <c r="AD7158" s="16">
        <v>6.1900472791184512E-2</v>
      </c>
      <c r="AE7158" s="16">
        <v>0.2429420629199974</v>
      </c>
      <c r="AF7158" s="16">
        <v>0.15140422246953791</v>
      </c>
      <c r="AG7158" s="16">
        <v>0.141554447446366</v>
      </c>
      <c r="AH7158" s="16">
        <v>0.15504822362313139</v>
      </c>
      <c r="AI7158" s="16">
        <v>0.2353081321608278</v>
      </c>
      <c r="AJ7158" s="16">
        <v>0.43837496441608909</v>
      </c>
      <c r="AK7158" s="16">
        <v>0.30706159423201629</v>
      </c>
      <c r="AL7158" s="16">
        <v>0.1950851384494009</v>
      </c>
      <c r="AM7158" s="16">
        <v>0.27139500000000011</v>
      </c>
      <c r="AN7158" s="16">
        <v>0.28227300000000011</v>
      </c>
      <c r="AO7158" s="16">
        <v>0.27927600000000002</v>
      </c>
      <c r="AP7158" s="16">
        <v>0.30775859999999999</v>
      </c>
      <c r="AQ7158" s="16">
        <v>0.35141489999999997</v>
      </c>
      <c r="AR7158" s="16">
        <v>0.30522558</v>
      </c>
      <c r="AS7158" s="16">
        <v>0.33430314</v>
      </c>
      <c r="AT7158" s="16">
        <v>0.27852564000000002</v>
      </c>
      <c r="AU7158" s="16">
        <v>0.29863662000000002</v>
      </c>
      <c r="AV7158" s="16">
        <v>0.21241182</v>
      </c>
      <c r="AW7158" s="16">
        <v>0.13050603</v>
      </c>
      <c r="AX7158" s="16">
        <v>0</v>
      </c>
      <c r="AY7158" s="16">
        <v>0</v>
      </c>
    </row>
    <row r="7159" spans="1:51" ht="14.75" hidden="1" x14ac:dyDescent="0.75">
      <c r="A7159" s="16" t="s">
        <v>521</v>
      </c>
      <c r="B7159" s="16" t="s">
        <v>385</v>
      </c>
      <c r="C7159" s="16" t="s">
        <v>530</v>
      </c>
      <c r="D7159" s="16" t="s">
        <v>561</v>
      </c>
      <c r="E7159" s="16" t="s">
        <v>385</v>
      </c>
      <c r="F7159" s="16"/>
      <c r="G7159" s="16"/>
      <c r="H7159" s="16"/>
      <c r="I7159" s="16"/>
      <c r="J7159" s="16"/>
      <c r="K7159" s="16"/>
      <c r="L7159" s="16"/>
      <c r="M7159" s="16"/>
      <c r="N7159" s="16" t="s">
        <v>101</v>
      </c>
      <c r="O7159" s="16" t="s">
        <v>463</v>
      </c>
      <c r="P7159" s="16" t="s">
        <v>545</v>
      </c>
      <c r="Q7159" s="16" t="s">
        <v>546</v>
      </c>
      <c r="R7159" s="16">
        <v>6630</v>
      </c>
      <c r="S7159" s="16">
        <v>4.5119185727637809</v>
      </c>
      <c r="T7159" s="16">
        <v>4.3648501026165789</v>
      </c>
      <c r="U7159" s="16">
        <v>4.0790474952207312</v>
      </c>
      <c r="V7159" s="16">
        <v>4.4839835220231974</v>
      </c>
      <c r="W7159" s="16">
        <v>3.4943366188062139</v>
      </c>
      <c r="X7159" s="16">
        <v>3.7784971976902182</v>
      </c>
      <c r="Y7159" s="16">
        <v>4.7129115900960148</v>
      </c>
      <c r="Z7159" s="16">
        <v>4.5291313013159629</v>
      </c>
      <c r="AA7159" s="16">
        <v>4.1097581348147489</v>
      </c>
      <c r="AB7159" s="16">
        <v>4.2230021681038812</v>
      </c>
      <c r="AC7159" s="16">
        <v>3.8432575505608719</v>
      </c>
      <c r="AD7159" s="16">
        <v>0.72308803882452943</v>
      </c>
      <c r="AE7159" s="16">
        <v>2.231873662555397</v>
      </c>
      <c r="AF7159" s="16">
        <v>1.3937226758290679</v>
      </c>
      <c r="AG7159" s="16">
        <v>1.055836849541727</v>
      </c>
      <c r="AH7159" s="16">
        <v>1.2416999330143479</v>
      </c>
      <c r="AI7159" s="16">
        <v>0.73038098218226599</v>
      </c>
      <c r="AJ7159" s="16">
        <v>1.075103389493699</v>
      </c>
      <c r="AK7159" s="16">
        <v>0.61872011002364768</v>
      </c>
      <c r="AL7159" s="16">
        <v>0.36548733002185202</v>
      </c>
      <c r="AM7159" s="16">
        <v>0.42387754934665101</v>
      </c>
      <c r="AN7159" s="16">
        <v>0.44399474615043327</v>
      </c>
      <c r="AO7159" s="16">
        <v>0.43401450009942738</v>
      </c>
      <c r="AP7159" s="16">
        <v>0.47744102365047392</v>
      </c>
      <c r="AQ7159" s="16">
        <v>0.55419391484848413</v>
      </c>
      <c r="AR7159" s="16">
        <v>0.48742022099396892</v>
      </c>
      <c r="AS7159" s="16">
        <v>0.48272819874817968</v>
      </c>
      <c r="AT7159" s="16">
        <v>0.40709092098751948</v>
      </c>
      <c r="AU7159" s="16">
        <v>0.42852714883848342</v>
      </c>
      <c r="AV7159" s="16">
        <v>0.42905880059813611</v>
      </c>
      <c r="AW7159" s="16">
        <v>0.26164778803003058</v>
      </c>
      <c r="AX7159" s="16">
        <v>0</v>
      </c>
      <c r="AY7159" s="16">
        <v>0</v>
      </c>
    </row>
    <row r="7160" spans="1:51" ht="14.75" hidden="1" x14ac:dyDescent="0.75">
      <c r="A7160" s="16" t="s">
        <v>521</v>
      </c>
      <c r="B7160" s="16" t="s">
        <v>385</v>
      </c>
      <c r="C7160" s="16" t="s">
        <v>530</v>
      </c>
      <c r="D7160" s="16" t="s">
        <v>561</v>
      </c>
      <c r="E7160" s="16" t="s">
        <v>385</v>
      </c>
      <c r="F7160" s="16"/>
      <c r="G7160" s="16"/>
      <c r="H7160" s="16"/>
      <c r="I7160" s="16"/>
      <c r="J7160" s="16"/>
      <c r="K7160" s="16"/>
      <c r="L7160" s="16"/>
      <c r="M7160" s="16"/>
      <c r="N7160" s="16" t="s">
        <v>104</v>
      </c>
      <c r="O7160" s="16" t="s">
        <v>463</v>
      </c>
      <c r="P7160" s="16" t="s">
        <v>464</v>
      </c>
      <c r="Q7160" s="16" t="s">
        <v>253</v>
      </c>
      <c r="R7160" s="16">
        <v>1</v>
      </c>
      <c r="S7160" s="16">
        <v>0</v>
      </c>
      <c r="T7160" s="16">
        <v>0</v>
      </c>
      <c r="U7160" s="16">
        <v>0</v>
      </c>
      <c r="V7160" s="16">
        <v>0</v>
      </c>
      <c r="W7160" s="16">
        <v>0</v>
      </c>
      <c r="X7160" s="16">
        <v>0</v>
      </c>
      <c r="Y7160" s="16">
        <v>0</v>
      </c>
      <c r="Z7160" s="16">
        <v>0</v>
      </c>
      <c r="AA7160" s="16">
        <v>0</v>
      </c>
      <c r="AB7160" s="16">
        <v>0</v>
      </c>
      <c r="AC7160" s="16">
        <v>0</v>
      </c>
      <c r="AD7160" s="16">
        <v>0</v>
      </c>
      <c r="AE7160" s="16">
        <v>0</v>
      </c>
      <c r="AF7160" s="16">
        <v>0</v>
      </c>
      <c r="AG7160" s="16">
        <v>0</v>
      </c>
      <c r="AH7160" s="16">
        <v>0</v>
      </c>
      <c r="AI7160" s="16">
        <v>0</v>
      </c>
      <c r="AJ7160" s="16">
        <v>0</v>
      </c>
      <c r="AK7160" s="16">
        <v>0</v>
      </c>
      <c r="AL7160" s="16">
        <v>0</v>
      </c>
      <c r="AM7160" s="16">
        <v>0</v>
      </c>
      <c r="AN7160" s="16">
        <v>0</v>
      </c>
      <c r="AO7160" s="16">
        <v>0</v>
      </c>
      <c r="AP7160" s="16">
        <v>0</v>
      </c>
      <c r="AQ7160" s="16">
        <v>0</v>
      </c>
      <c r="AR7160" s="16">
        <v>0</v>
      </c>
      <c r="AS7160" s="16">
        <v>0</v>
      </c>
      <c r="AT7160" s="16">
        <v>0</v>
      </c>
      <c r="AU7160" s="16">
        <v>0</v>
      </c>
      <c r="AV7160" s="16">
        <v>0</v>
      </c>
      <c r="AW7160" s="16">
        <v>0</v>
      </c>
      <c r="AX7160" s="16">
        <v>0</v>
      </c>
      <c r="AY7160" s="16">
        <v>0</v>
      </c>
    </row>
    <row r="7161" spans="1:51" ht="14.75" hidden="1" x14ac:dyDescent="0.75">
      <c r="A7161" s="16" t="s">
        <v>521</v>
      </c>
      <c r="B7161" s="16" t="s">
        <v>385</v>
      </c>
      <c r="C7161" s="16" t="s">
        <v>530</v>
      </c>
      <c r="D7161" s="16" t="s">
        <v>561</v>
      </c>
      <c r="E7161" s="16" t="s">
        <v>385</v>
      </c>
      <c r="F7161" s="16"/>
      <c r="G7161" s="16"/>
      <c r="H7161" s="16"/>
      <c r="I7161" s="16"/>
      <c r="J7161" s="16"/>
      <c r="K7161" s="16"/>
      <c r="L7161" s="16"/>
      <c r="M7161" s="16"/>
      <c r="N7161" s="16" t="s">
        <v>104</v>
      </c>
      <c r="O7161" s="16" t="s">
        <v>463</v>
      </c>
      <c r="P7161" s="16" t="s">
        <v>562</v>
      </c>
      <c r="Q7161" s="16" t="s">
        <v>546</v>
      </c>
      <c r="R7161" s="16">
        <v>11100</v>
      </c>
      <c r="S7161" s="16">
        <v>0</v>
      </c>
      <c r="T7161" s="16">
        <v>0</v>
      </c>
      <c r="U7161" s="16">
        <v>0</v>
      </c>
      <c r="V7161" s="16">
        <v>0</v>
      </c>
      <c r="W7161" s="16">
        <v>0</v>
      </c>
      <c r="X7161" s="16">
        <v>0</v>
      </c>
      <c r="Y7161" s="16">
        <v>0</v>
      </c>
      <c r="Z7161" s="16">
        <v>0</v>
      </c>
      <c r="AA7161" s="16">
        <v>0</v>
      </c>
      <c r="AB7161" s="16">
        <v>0</v>
      </c>
      <c r="AC7161" s="16">
        <v>0</v>
      </c>
      <c r="AD7161" s="16">
        <v>0</v>
      </c>
      <c r="AE7161" s="16">
        <v>0</v>
      </c>
      <c r="AF7161" s="16">
        <v>0</v>
      </c>
      <c r="AG7161" s="16">
        <v>0</v>
      </c>
      <c r="AH7161" s="16">
        <v>0</v>
      </c>
      <c r="AI7161" s="16">
        <v>0</v>
      </c>
      <c r="AJ7161" s="16">
        <v>0</v>
      </c>
      <c r="AK7161" s="16">
        <v>0</v>
      </c>
      <c r="AL7161" s="16">
        <v>0</v>
      </c>
      <c r="AM7161" s="16">
        <v>0</v>
      </c>
      <c r="AN7161" s="16">
        <v>0</v>
      </c>
      <c r="AO7161" s="16">
        <v>0</v>
      </c>
      <c r="AP7161" s="16">
        <v>0</v>
      </c>
      <c r="AQ7161" s="16">
        <v>0</v>
      </c>
      <c r="AR7161" s="16">
        <v>0</v>
      </c>
      <c r="AS7161" s="16">
        <v>0</v>
      </c>
      <c r="AT7161" s="16">
        <v>0</v>
      </c>
      <c r="AU7161" s="16">
        <v>0</v>
      </c>
      <c r="AV7161" s="16">
        <v>0</v>
      </c>
      <c r="AW7161" s="16">
        <v>0</v>
      </c>
      <c r="AX7161" s="16">
        <v>0</v>
      </c>
      <c r="AY7161" s="16">
        <v>0</v>
      </c>
    </row>
    <row r="7162" spans="1:51" ht="14.75" hidden="1" x14ac:dyDescent="0.75">
      <c r="A7162" s="16" t="s">
        <v>521</v>
      </c>
      <c r="B7162" s="16" t="s">
        <v>385</v>
      </c>
      <c r="C7162" s="16" t="s">
        <v>530</v>
      </c>
      <c r="D7162" s="16" t="s">
        <v>561</v>
      </c>
      <c r="E7162" s="16" t="s">
        <v>385</v>
      </c>
      <c r="F7162" s="16"/>
      <c r="G7162" s="16"/>
      <c r="H7162" s="16"/>
      <c r="I7162" s="16"/>
      <c r="J7162" s="16"/>
      <c r="K7162" s="16"/>
      <c r="L7162" s="16"/>
      <c r="M7162" s="16"/>
      <c r="N7162" s="16" t="s">
        <v>104</v>
      </c>
      <c r="O7162" s="16" t="s">
        <v>463</v>
      </c>
      <c r="P7162" s="16" t="s">
        <v>545</v>
      </c>
      <c r="Q7162" s="16" t="s">
        <v>546</v>
      </c>
      <c r="R7162" s="16">
        <v>6630</v>
      </c>
      <c r="S7162" s="16">
        <v>0</v>
      </c>
      <c r="T7162" s="16">
        <v>0</v>
      </c>
      <c r="U7162" s="16">
        <v>0</v>
      </c>
      <c r="V7162" s="16">
        <v>0</v>
      </c>
      <c r="W7162" s="16">
        <v>0</v>
      </c>
      <c r="X7162" s="16">
        <v>0</v>
      </c>
      <c r="Y7162" s="16">
        <v>0</v>
      </c>
      <c r="Z7162" s="16">
        <v>0</v>
      </c>
      <c r="AA7162" s="16">
        <v>0</v>
      </c>
      <c r="AB7162" s="16">
        <v>0</v>
      </c>
      <c r="AC7162" s="16">
        <v>0</v>
      </c>
      <c r="AD7162" s="16">
        <v>0</v>
      </c>
      <c r="AE7162" s="16">
        <v>0</v>
      </c>
      <c r="AF7162" s="16">
        <v>0</v>
      </c>
      <c r="AG7162" s="16">
        <v>0</v>
      </c>
      <c r="AH7162" s="16">
        <v>0</v>
      </c>
      <c r="AI7162" s="16">
        <v>0</v>
      </c>
      <c r="AJ7162" s="16">
        <v>0</v>
      </c>
      <c r="AK7162" s="16">
        <v>0</v>
      </c>
      <c r="AL7162" s="16">
        <v>0</v>
      </c>
      <c r="AM7162" s="16">
        <v>0</v>
      </c>
      <c r="AN7162" s="16">
        <v>0</v>
      </c>
      <c r="AO7162" s="16">
        <v>0</v>
      </c>
      <c r="AP7162" s="16">
        <v>0</v>
      </c>
      <c r="AQ7162" s="16">
        <v>0</v>
      </c>
      <c r="AR7162" s="16">
        <v>0</v>
      </c>
      <c r="AS7162" s="16">
        <v>0</v>
      </c>
      <c r="AT7162" s="16">
        <v>0</v>
      </c>
      <c r="AU7162" s="16">
        <v>0</v>
      </c>
      <c r="AV7162" s="16">
        <v>0</v>
      </c>
      <c r="AW7162" s="16">
        <v>0</v>
      </c>
      <c r="AX7162" s="16">
        <v>0</v>
      </c>
      <c r="AY7162" s="16">
        <v>0</v>
      </c>
    </row>
    <row r="7163" spans="1:51" ht="14.75" hidden="1" x14ac:dyDescent="0.75">
      <c r="A7163" s="16" t="s">
        <v>521</v>
      </c>
      <c r="B7163" s="16" t="s">
        <v>385</v>
      </c>
      <c r="C7163" s="16" t="s">
        <v>530</v>
      </c>
      <c r="D7163" s="16" t="s">
        <v>561</v>
      </c>
      <c r="E7163" s="16" t="s">
        <v>385</v>
      </c>
      <c r="F7163" s="16"/>
      <c r="G7163" s="16"/>
      <c r="H7163" s="16"/>
      <c r="I7163" s="16"/>
      <c r="J7163" s="16"/>
      <c r="K7163" s="16"/>
      <c r="L7163" s="16"/>
      <c r="M7163" s="16"/>
      <c r="N7163" s="16" t="s">
        <v>103</v>
      </c>
      <c r="O7163" s="16" t="s">
        <v>463</v>
      </c>
      <c r="P7163" s="16" t="s">
        <v>464</v>
      </c>
      <c r="Q7163" s="16" t="s">
        <v>253</v>
      </c>
      <c r="R7163" s="16">
        <v>1</v>
      </c>
      <c r="S7163" s="16">
        <v>0.17948438428891481</v>
      </c>
      <c r="T7163" s="16">
        <v>0.23874222063057271</v>
      </c>
      <c r="U7163" s="16">
        <v>0.26887926681239838</v>
      </c>
      <c r="V7163" s="16">
        <v>0.29353220361163768</v>
      </c>
      <c r="W7163" s="16">
        <v>0.2921465550230169</v>
      </c>
      <c r="X7163" s="16">
        <v>0.29074289164698552</v>
      </c>
      <c r="Y7163" s="16">
        <v>0.28761932040648108</v>
      </c>
      <c r="Z7163" s="16">
        <v>0.28449466485560287</v>
      </c>
      <c r="AA7163" s="16">
        <v>0.2864237767224101</v>
      </c>
      <c r="AB7163" s="16">
        <v>0.26148171074974158</v>
      </c>
      <c r="AC7163" s="16">
        <v>0.27880319303540813</v>
      </c>
      <c r="AD7163" s="16">
        <v>0.2816867011712762</v>
      </c>
      <c r="AE7163" s="16">
        <v>0.28873568000910821</v>
      </c>
      <c r="AF7163" s="16">
        <v>0.29508187115249329</v>
      </c>
      <c r="AG7163" s="16">
        <v>0.26961564060247267</v>
      </c>
      <c r="AH7163" s="16">
        <v>0.27712143766113162</v>
      </c>
      <c r="AI7163" s="16">
        <v>0.2604753553359026</v>
      </c>
      <c r="AJ7163" s="16">
        <v>0.27530039674048851</v>
      </c>
      <c r="AK7163" s="16">
        <v>0.27551391807438202</v>
      </c>
      <c r="AL7163" s="16">
        <v>0.1758498361020594</v>
      </c>
      <c r="AM7163" s="16">
        <v>0</v>
      </c>
      <c r="AN7163" s="16">
        <v>0</v>
      </c>
      <c r="AO7163" s="16">
        <v>0</v>
      </c>
      <c r="AP7163" s="16">
        <v>0</v>
      </c>
      <c r="AQ7163" s="16">
        <v>0</v>
      </c>
      <c r="AR7163" s="16">
        <v>0</v>
      </c>
      <c r="AS7163" s="16">
        <v>0</v>
      </c>
      <c r="AT7163" s="16">
        <v>0</v>
      </c>
      <c r="AU7163" s="16">
        <v>0</v>
      </c>
      <c r="AV7163" s="16">
        <v>0</v>
      </c>
      <c r="AW7163" s="16">
        <v>0</v>
      </c>
      <c r="AX7163" s="16">
        <v>0</v>
      </c>
      <c r="AY7163" s="16">
        <v>0</v>
      </c>
    </row>
    <row r="7164" spans="1:51" ht="14.75" hidden="1" x14ac:dyDescent="0.75">
      <c r="A7164" s="16" t="s">
        <v>521</v>
      </c>
      <c r="B7164" s="16" t="s">
        <v>385</v>
      </c>
      <c r="C7164" s="16" t="s">
        <v>530</v>
      </c>
      <c r="D7164" s="16" t="s">
        <v>561</v>
      </c>
      <c r="E7164" s="16" t="s">
        <v>385</v>
      </c>
      <c r="F7164" s="16"/>
      <c r="G7164" s="16"/>
      <c r="H7164" s="16"/>
      <c r="I7164" s="16"/>
      <c r="J7164" s="16"/>
      <c r="K7164" s="16"/>
      <c r="L7164" s="16"/>
      <c r="M7164" s="16"/>
      <c r="N7164" s="16" t="s">
        <v>103</v>
      </c>
      <c r="O7164" s="16" t="s">
        <v>463</v>
      </c>
      <c r="P7164" s="16" t="s">
        <v>562</v>
      </c>
      <c r="Q7164" s="16" t="s">
        <v>546</v>
      </c>
      <c r="R7164" s="16">
        <v>11100</v>
      </c>
      <c r="S7164" s="16">
        <v>2.649574928844E-2</v>
      </c>
      <c r="T7164" s="16">
        <v>3.1314254399999991E-2</v>
      </c>
      <c r="U7164" s="16">
        <v>2.9203766999999999E-2</v>
      </c>
      <c r="V7164" s="16">
        <v>3.1339296000000003E-2</v>
      </c>
      <c r="W7164" s="16">
        <v>3.3331967999999997E-2</v>
      </c>
      <c r="X7164" s="16">
        <v>3.0637332E-2</v>
      </c>
      <c r="Y7164" s="16">
        <v>3.2269231799999992E-2</v>
      </c>
      <c r="Z7164" s="16">
        <v>3.804192E-2</v>
      </c>
      <c r="AA7164" s="16">
        <v>4.2797159999999987E-2</v>
      </c>
      <c r="AB7164" s="16">
        <v>5.1872675399999991E-2</v>
      </c>
      <c r="AC7164" s="16">
        <v>4.2415093015267497E-2</v>
      </c>
      <c r="AD7164" s="16">
        <v>4.506664895603324E-2</v>
      </c>
      <c r="AE7164" s="16">
        <v>3.1059706945922999E-2</v>
      </c>
      <c r="AF7164" s="16">
        <v>2.1269953833366551E-2</v>
      </c>
      <c r="AG7164" s="16">
        <v>3.0990665646000001E-2</v>
      </c>
      <c r="AH7164" s="16">
        <v>2.6556247010159999E-2</v>
      </c>
      <c r="AI7164" s="16">
        <v>2.2209665680422E-2</v>
      </c>
      <c r="AJ7164" s="16">
        <v>2.0828908077599229E-2</v>
      </c>
      <c r="AK7164" s="16">
        <v>1.217765669150085E-2</v>
      </c>
      <c r="AL7164" s="16">
        <v>7.7695126019589117E-3</v>
      </c>
      <c r="AM7164" s="16">
        <v>0</v>
      </c>
      <c r="AN7164" s="16">
        <v>0</v>
      </c>
      <c r="AO7164" s="16">
        <v>0</v>
      </c>
      <c r="AP7164" s="16">
        <v>0</v>
      </c>
      <c r="AQ7164" s="16">
        <v>0</v>
      </c>
      <c r="AR7164" s="16">
        <v>0</v>
      </c>
      <c r="AS7164" s="16">
        <v>0</v>
      </c>
      <c r="AT7164" s="16">
        <v>0</v>
      </c>
      <c r="AU7164" s="16">
        <v>0</v>
      </c>
      <c r="AV7164" s="16">
        <v>0</v>
      </c>
      <c r="AW7164" s="16">
        <v>0</v>
      </c>
      <c r="AX7164" s="16">
        <v>0</v>
      </c>
      <c r="AY7164" s="16">
        <v>0</v>
      </c>
    </row>
    <row r="7165" spans="1:51" ht="14.75" hidden="1" x14ac:dyDescent="0.75">
      <c r="A7165" s="16" t="s">
        <v>521</v>
      </c>
      <c r="B7165" s="16" t="s">
        <v>385</v>
      </c>
      <c r="C7165" s="16" t="s">
        <v>530</v>
      </c>
      <c r="D7165" s="16" t="s">
        <v>561</v>
      </c>
      <c r="E7165" s="16" t="s">
        <v>385</v>
      </c>
      <c r="F7165" s="16"/>
      <c r="G7165" s="16"/>
      <c r="H7165" s="16"/>
      <c r="I7165" s="16"/>
      <c r="J7165" s="16"/>
      <c r="K7165" s="16"/>
      <c r="L7165" s="16"/>
      <c r="M7165" s="16"/>
      <c r="N7165" s="16" t="s">
        <v>103</v>
      </c>
      <c r="O7165" s="16" t="s">
        <v>463</v>
      </c>
      <c r="P7165" s="16" t="s">
        <v>545</v>
      </c>
      <c r="Q7165" s="16" t="s">
        <v>546</v>
      </c>
      <c r="R7165" s="16">
        <v>6630</v>
      </c>
      <c r="S7165" s="16">
        <v>0.13715727514538401</v>
      </c>
      <c r="T7165" s="16">
        <v>0.16210063584000001</v>
      </c>
      <c r="U7165" s="16">
        <v>0.15117553619999999</v>
      </c>
      <c r="V7165" s="16">
        <v>0.16223026560000001</v>
      </c>
      <c r="W7165" s="16">
        <v>0.17254548480000001</v>
      </c>
      <c r="X7165" s="16">
        <v>0.15859649519999999</v>
      </c>
      <c r="Y7165" s="16">
        <v>0.16704414947999999</v>
      </c>
      <c r="Z7165" s="16">
        <v>0.19692691200000001</v>
      </c>
      <c r="AA7165" s="16">
        <v>0.221542776</v>
      </c>
      <c r="AB7165" s="16">
        <v>0.26852287644</v>
      </c>
      <c r="AC7165" s="16">
        <v>0.21956497699615049</v>
      </c>
      <c r="AD7165" s="16">
        <v>0.2332909593706009</v>
      </c>
      <c r="AE7165" s="16">
        <v>0.16078295145159779</v>
      </c>
      <c r="AF7165" s="16">
        <v>0.11010554479867039</v>
      </c>
      <c r="AG7165" s="16">
        <v>0.16042555387560001</v>
      </c>
      <c r="AH7165" s="16">
        <v>0.13747044623457599</v>
      </c>
      <c r="AI7165" s="16">
        <v>0.12451252120486921</v>
      </c>
      <c r="AJ7165" s="16">
        <v>0.1178975768263268</v>
      </c>
      <c r="AK7165" s="16">
        <v>6.4967438137806172E-2</v>
      </c>
      <c r="AL7165" s="16">
        <v>4.1450119847849028E-2</v>
      </c>
      <c r="AM7165" s="16">
        <v>0</v>
      </c>
      <c r="AN7165" s="16">
        <v>0</v>
      </c>
      <c r="AO7165" s="16">
        <v>0</v>
      </c>
      <c r="AP7165" s="16">
        <v>0</v>
      </c>
      <c r="AQ7165" s="16">
        <v>0</v>
      </c>
      <c r="AR7165" s="16">
        <v>0</v>
      </c>
      <c r="AS7165" s="16">
        <v>0</v>
      </c>
      <c r="AT7165" s="16">
        <v>0</v>
      </c>
      <c r="AU7165" s="16">
        <v>0</v>
      </c>
      <c r="AV7165" s="16">
        <v>0</v>
      </c>
      <c r="AW7165" s="16">
        <v>0</v>
      </c>
      <c r="AX7165" s="16">
        <v>0</v>
      </c>
      <c r="AY7165" s="16">
        <v>0</v>
      </c>
    </row>
    <row r="7166" spans="1:51" ht="14.75" hidden="1" x14ac:dyDescent="0.75">
      <c r="A7166" s="16" t="s">
        <v>521</v>
      </c>
      <c r="B7166" s="16" t="s">
        <v>385</v>
      </c>
      <c r="C7166" s="16" t="s">
        <v>530</v>
      </c>
      <c r="D7166" s="16" t="s">
        <v>561</v>
      </c>
      <c r="E7166" s="16" t="s">
        <v>385</v>
      </c>
      <c r="F7166" s="16"/>
      <c r="G7166" s="16"/>
      <c r="H7166" s="16"/>
      <c r="I7166" s="16"/>
      <c r="J7166" s="16"/>
      <c r="K7166" s="16"/>
      <c r="L7166" s="16"/>
      <c r="M7166" s="16"/>
      <c r="N7166" s="16" t="s">
        <v>106</v>
      </c>
      <c r="O7166" s="16" t="s">
        <v>463</v>
      </c>
      <c r="P7166" s="16" t="s">
        <v>464</v>
      </c>
      <c r="Q7166" s="16" t="s">
        <v>253</v>
      </c>
      <c r="R7166" s="16">
        <v>1</v>
      </c>
      <c r="S7166" s="16">
        <v>0</v>
      </c>
      <c r="T7166" s="16">
        <v>0</v>
      </c>
      <c r="U7166" s="16">
        <v>0</v>
      </c>
      <c r="V7166" s="16">
        <v>0</v>
      </c>
      <c r="W7166" s="16">
        <v>0</v>
      </c>
      <c r="X7166" s="16">
        <v>0</v>
      </c>
      <c r="Y7166" s="16">
        <v>0</v>
      </c>
      <c r="Z7166" s="16">
        <v>0</v>
      </c>
      <c r="AA7166" s="16">
        <v>0</v>
      </c>
      <c r="AB7166" s="16">
        <v>0</v>
      </c>
      <c r="AC7166" s="16">
        <v>0</v>
      </c>
      <c r="AD7166" s="16">
        <v>0</v>
      </c>
      <c r="AE7166" s="16">
        <v>0</v>
      </c>
      <c r="AF7166" s="16">
        <v>0</v>
      </c>
      <c r="AG7166" s="16">
        <v>0</v>
      </c>
      <c r="AH7166" s="16">
        <v>0</v>
      </c>
      <c r="AI7166" s="16">
        <v>0</v>
      </c>
      <c r="AJ7166" s="16">
        <v>0</v>
      </c>
      <c r="AK7166" s="16">
        <v>0</v>
      </c>
      <c r="AL7166" s="16">
        <v>0</v>
      </c>
      <c r="AM7166" s="16">
        <v>0</v>
      </c>
      <c r="AN7166" s="16">
        <v>0</v>
      </c>
      <c r="AO7166" s="16">
        <v>0</v>
      </c>
      <c r="AP7166" s="16">
        <v>0</v>
      </c>
      <c r="AQ7166" s="16">
        <v>0</v>
      </c>
      <c r="AR7166" s="16">
        <v>0</v>
      </c>
      <c r="AS7166" s="16">
        <v>0</v>
      </c>
      <c r="AT7166" s="16">
        <v>0</v>
      </c>
      <c r="AU7166" s="16">
        <v>0</v>
      </c>
      <c r="AV7166" s="16">
        <v>0</v>
      </c>
      <c r="AW7166" s="16">
        <v>0</v>
      </c>
      <c r="AX7166" s="16">
        <v>0</v>
      </c>
      <c r="AY7166" s="16">
        <v>0</v>
      </c>
    </row>
    <row r="7167" spans="1:51" ht="14.75" hidden="1" x14ac:dyDescent="0.75">
      <c r="A7167" s="16" t="s">
        <v>521</v>
      </c>
      <c r="B7167" s="16" t="s">
        <v>385</v>
      </c>
      <c r="C7167" s="16" t="s">
        <v>530</v>
      </c>
      <c r="D7167" s="16" t="s">
        <v>561</v>
      </c>
      <c r="E7167" s="16" t="s">
        <v>385</v>
      </c>
      <c r="F7167" s="16"/>
      <c r="G7167" s="16"/>
      <c r="H7167" s="16"/>
      <c r="I7167" s="16"/>
      <c r="J7167" s="16"/>
      <c r="K7167" s="16"/>
      <c r="L7167" s="16"/>
      <c r="M7167" s="16"/>
      <c r="N7167" s="16" t="s">
        <v>106</v>
      </c>
      <c r="O7167" s="16" t="s">
        <v>463</v>
      </c>
      <c r="P7167" s="16" t="s">
        <v>562</v>
      </c>
      <c r="Q7167" s="16" t="s">
        <v>546</v>
      </c>
      <c r="R7167" s="16">
        <v>11100</v>
      </c>
      <c r="S7167" s="16">
        <v>0</v>
      </c>
      <c r="T7167" s="16">
        <v>0</v>
      </c>
      <c r="U7167" s="16">
        <v>0</v>
      </c>
      <c r="V7167" s="16">
        <v>0</v>
      </c>
      <c r="W7167" s="16">
        <v>0</v>
      </c>
      <c r="X7167" s="16">
        <v>0</v>
      </c>
      <c r="Y7167" s="16">
        <v>0</v>
      </c>
      <c r="Z7167" s="16">
        <v>0</v>
      </c>
      <c r="AA7167" s="16">
        <v>0</v>
      </c>
      <c r="AB7167" s="16">
        <v>0</v>
      </c>
      <c r="AC7167" s="16">
        <v>0</v>
      </c>
      <c r="AD7167" s="16">
        <v>0</v>
      </c>
      <c r="AE7167" s="16">
        <v>0</v>
      </c>
      <c r="AF7167" s="16">
        <v>0</v>
      </c>
      <c r="AG7167" s="16">
        <v>0</v>
      </c>
      <c r="AH7167" s="16">
        <v>0</v>
      </c>
      <c r="AI7167" s="16">
        <v>0</v>
      </c>
      <c r="AJ7167" s="16">
        <v>0</v>
      </c>
      <c r="AK7167" s="16">
        <v>0</v>
      </c>
      <c r="AL7167" s="16">
        <v>0</v>
      </c>
      <c r="AM7167" s="16">
        <v>0</v>
      </c>
      <c r="AN7167" s="16">
        <v>0</v>
      </c>
      <c r="AO7167" s="16">
        <v>0</v>
      </c>
      <c r="AP7167" s="16">
        <v>0</v>
      </c>
      <c r="AQ7167" s="16">
        <v>0</v>
      </c>
      <c r="AR7167" s="16">
        <v>0</v>
      </c>
      <c r="AS7167" s="16">
        <v>0</v>
      </c>
      <c r="AT7167" s="16">
        <v>0</v>
      </c>
      <c r="AU7167" s="16">
        <v>0</v>
      </c>
      <c r="AV7167" s="16">
        <v>0</v>
      </c>
      <c r="AW7167" s="16">
        <v>0</v>
      </c>
      <c r="AX7167" s="16">
        <v>0</v>
      </c>
      <c r="AY7167" s="16">
        <v>0</v>
      </c>
    </row>
    <row r="7168" spans="1:51" ht="14.75" hidden="1" x14ac:dyDescent="0.75">
      <c r="A7168" s="16" t="s">
        <v>521</v>
      </c>
      <c r="B7168" s="16" t="s">
        <v>385</v>
      </c>
      <c r="C7168" s="16" t="s">
        <v>530</v>
      </c>
      <c r="D7168" s="16" t="s">
        <v>561</v>
      </c>
      <c r="E7168" s="16" t="s">
        <v>385</v>
      </c>
      <c r="F7168" s="16"/>
      <c r="G7168" s="16"/>
      <c r="H7168" s="16"/>
      <c r="I7168" s="16"/>
      <c r="J7168" s="16"/>
      <c r="K7168" s="16"/>
      <c r="L7168" s="16"/>
      <c r="M7168" s="16"/>
      <c r="N7168" s="16" t="s">
        <v>106</v>
      </c>
      <c r="O7168" s="16" t="s">
        <v>463</v>
      </c>
      <c r="P7168" s="16" t="s">
        <v>545</v>
      </c>
      <c r="Q7168" s="16" t="s">
        <v>546</v>
      </c>
      <c r="R7168" s="16">
        <v>6630</v>
      </c>
      <c r="S7168" s="16">
        <v>0</v>
      </c>
      <c r="T7168" s="16">
        <v>0</v>
      </c>
      <c r="U7168" s="16">
        <v>0</v>
      </c>
      <c r="V7168" s="16">
        <v>0</v>
      </c>
      <c r="W7168" s="16">
        <v>0</v>
      </c>
      <c r="X7168" s="16">
        <v>0</v>
      </c>
      <c r="Y7168" s="16">
        <v>0</v>
      </c>
      <c r="Z7168" s="16">
        <v>0</v>
      </c>
      <c r="AA7168" s="16">
        <v>0</v>
      </c>
      <c r="AB7168" s="16">
        <v>0</v>
      </c>
      <c r="AC7168" s="16">
        <v>0</v>
      </c>
      <c r="AD7168" s="16">
        <v>0</v>
      </c>
      <c r="AE7168" s="16">
        <v>0</v>
      </c>
      <c r="AF7168" s="16">
        <v>0</v>
      </c>
      <c r="AG7168" s="16">
        <v>0</v>
      </c>
      <c r="AH7168" s="16">
        <v>0</v>
      </c>
      <c r="AI7168" s="16">
        <v>0</v>
      </c>
      <c r="AJ7168" s="16">
        <v>0</v>
      </c>
      <c r="AK7168" s="16">
        <v>0</v>
      </c>
      <c r="AL7168" s="16">
        <v>0</v>
      </c>
      <c r="AM7168" s="16">
        <v>0</v>
      </c>
      <c r="AN7168" s="16">
        <v>0</v>
      </c>
      <c r="AO7168" s="16">
        <v>0</v>
      </c>
      <c r="AP7168" s="16">
        <v>0</v>
      </c>
      <c r="AQ7168" s="16">
        <v>0</v>
      </c>
      <c r="AR7168" s="16">
        <v>0</v>
      </c>
      <c r="AS7168" s="16">
        <v>0</v>
      </c>
      <c r="AT7168" s="16">
        <v>0</v>
      </c>
      <c r="AU7168" s="16">
        <v>0</v>
      </c>
      <c r="AV7168" s="16">
        <v>0</v>
      </c>
      <c r="AW7168" s="16">
        <v>0</v>
      </c>
      <c r="AX7168" s="16">
        <v>0</v>
      </c>
      <c r="AY7168" s="16">
        <v>0</v>
      </c>
    </row>
    <row r="7169" spans="1:51" ht="14.75" hidden="1" x14ac:dyDescent="0.75">
      <c r="A7169" s="16" t="s">
        <v>521</v>
      </c>
      <c r="B7169" s="16" t="s">
        <v>377</v>
      </c>
      <c r="C7169" s="16" t="s">
        <v>530</v>
      </c>
      <c r="D7169" s="16" t="s">
        <v>560</v>
      </c>
      <c r="E7169" s="16" t="s">
        <v>377</v>
      </c>
      <c r="F7169" s="16"/>
      <c r="G7169" s="16"/>
      <c r="H7169" s="16"/>
      <c r="I7169" s="16"/>
      <c r="J7169" s="16"/>
      <c r="K7169" s="16"/>
      <c r="L7169" s="16"/>
      <c r="M7169" s="16"/>
      <c r="N7169" s="16" t="s">
        <v>7</v>
      </c>
      <c r="O7169" s="16" t="s">
        <v>463</v>
      </c>
      <c r="P7169" s="16" t="s">
        <v>464</v>
      </c>
      <c r="Q7169" s="16" t="s">
        <v>253</v>
      </c>
      <c r="R7169" s="16">
        <v>1</v>
      </c>
      <c r="S7169" s="16">
        <v>0.99302417127573928</v>
      </c>
      <c r="T7169" s="16">
        <v>0.99349422042892921</v>
      </c>
      <c r="U7169" s="16">
        <v>1.0629534650608821</v>
      </c>
      <c r="V7169" s="16">
        <v>1.0394025177860171</v>
      </c>
      <c r="W7169" s="16">
        <v>1.0941113007367611</v>
      </c>
      <c r="X7169" s="16">
        <v>1.0213998395304329</v>
      </c>
      <c r="Y7169" s="16">
        <v>1.075073112004149</v>
      </c>
      <c r="Z7169" s="16">
        <v>1.041308321870031</v>
      </c>
      <c r="AA7169" s="16">
        <v>1.0433174703769621</v>
      </c>
      <c r="AB7169" s="16">
        <v>1.0024610844515791</v>
      </c>
      <c r="AC7169" s="16">
        <v>0.91310449291663542</v>
      </c>
      <c r="AD7169" s="16">
        <v>0.74389605967162353</v>
      </c>
      <c r="AE7169" s="16">
        <v>0.88124571063105461</v>
      </c>
      <c r="AF7169" s="16">
        <v>0.80085134348306608</v>
      </c>
      <c r="AG7169" s="16">
        <v>0.88971076330552878</v>
      </c>
      <c r="AH7169" s="16">
        <v>1.0007910581657651</v>
      </c>
      <c r="AI7169" s="16">
        <v>0.23146892355144519</v>
      </c>
      <c r="AJ7169" s="16">
        <v>0.27296220328979082</v>
      </c>
      <c r="AK7169" s="16">
        <v>0</v>
      </c>
      <c r="AL7169" s="16">
        <v>0</v>
      </c>
      <c r="AM7169" s="16">
        <v>0</v>
      </c>
      <c r="AN7169" s="16">
        <v>0</v>
      </c>
      <c r="AO7169" s="16">
        <v>0</v>
      </c>
      <c r="AP7169" s="16">
        <v>0</v>
      </c>
      <c r="AQ7169" s="16">
        <v>0</v>
      </c>
      <c r="AR7169" s="16">
        <v>0</v>
      </c>
      <c r="AS7169" s="16">
        <v>0</v>
      </c>
      <c r="AT7169" s="16">
        <v>0</v>
      </c>
      <c r="AU7169" s="16">
        <v>0</v>
      </c>
      <c r="AV7169" s="16">
        <v>0</v>
      </c>
      <c r="AW7169" s="16">
        <v>0</v>
      </c>
      <c r="AX7169" s="16">
        <v>0</v>
      </c>
      <c r="AY7169" s="16">
        <v>0</v>
      </c>
    </row>
    <row r="7170" spans="1:51" ht="14.75" hidden="1" x14ac:dyDescent="0.75">
      <c r="A7170" s="16" t="s">
        <v>521</v>
      </c>
      <c r="B7170" s="16" t="s">
        <v>377</v>
      </c>
      <c r="C7170" s="16" t="s">
        <v>530</v>
      </c>
      <c r="D7170" s="16" t="s">
        <v>560</v>
      </c>
      <c r="E7170" s="16" t="s">
        <v>377</v>
      </c>
      <c r="F7170" s="16"/>
      <c r="G7170" s="16"/>
      <c r="H7170" s="16"/>
      <c r="I7170" s="16"/>
      <c r="J7170" s="16"/>
      <c r="K7170" s="16"/>
      <c r="L7170" s="16"/>
      <c r="M7170" s="16"/>
      <c r="N7170" s="16" t="s">
        <v>4</v>
      </c>
      <c r="O7170" s="16" t="s">
        <v>463</v>
      </c>
      <c r="P7170" s="16" t="s">
        <v>464</v>
      </c>
      <c r="Q7170" s="16" t="s">
        <v>253</v>
      </c>
      <c r="R7170" s="16">
        <v>1</v>
      </c>
      <c r="S7170" s="16">
        <v>0.14481602497771201</v>
      </c>
      <c r="T7170" s="16">
        <v>0.14488457381255221</v>
      </c>
      <c r="U7170" s="16">
        <v>0.14903844880483269</v>
      </c>
      <c r="V7170" s="16">
        <v>0.14573633185888599</v>
      </c>
      <c r="W7170" s="16">
        <v>0.1539501741744646</v>
      </c>
      <c r="X7170" s="16">
        <v>0.1424583986713498</v>
      </c>
      <c r="Y7170" s="16">
        <v>0.14486154644801669</v>
      </c>
      <c r="Z7170" s="16">
        <v>0.14031188404858891</v>
      </c>
      <c r="AA7170" s="16">
        <v>0.14058260829655669</v>
      </c>
      <c r="AB7170" s="16">
        <v>0.13507738341339071</v>
      </c>
      <c r="AC7170" s="16">
        <v>0.11998645816011989</v>
      </c>
      <c r="AD7170" s="16">
        <v>0.1041454483540273</v>
      </c>
      <c r="AE7170" s="16">
        <v>0.12337439948834759</v>
      </c>
      <c r="AF7170" s="16">
        <v>0.1121191880876293</v>
      </c>
      <c r="AG7170" s="16">
        <v>0.12455950686277401</v>
      </c>
      <c r="AH7170" s="16">
        <v>0.14011074814320709</v>
      </c>
      <c r="AI7170" s="16">
        <v>0.14466807721965319</v>
      </c>
      <c r="AJ7170" s="16">
        <v>0.1550035368681312</v>
      </c>
      <c r="AK7170" s="16">
        <v>0.14630416890555489</v>
      </c>
      <c r="AL7170" s="16">
        <v>0.13796386295222191</v>
      </c>
      <c r="AM7170" s="16">
        <v>0.14140215102154419</v>
      </c>
      <c r="AN7170" s="16">
        <v>0.1248717496361223</v>
      </c>
      <c r="AO7170" s="16">
        <v>0.11815393109974651</v>
      </c>
      <c r="AP7170" s="16">
        <v>9.2116355655855187E-2</v>
      </c>
      <c r="AQ7170" s="16">
        <v>0.1109844140835437</v>
      </c>
      <c r="AR7170" s="16">
        <v>0.13953657626864671</v>
      </c>
      <c r="AS7170" s="16">
        <v>0.1259382042160645</v>
      </c>
      <c r="AT7170" s="16">
        <v>0.13157079338374</v>
      </c>
      <c r="AU7170" s="16">
        <v>0.1004737853384645</v>
      </c>
      <c r="AV7170" s="16">
        <v>0.1150470103918908</v>
      </c>
      <c r="AW7170" s="16">
        <v>0.1249033743849944</v>
      </c>
      <c r="AX7170" s="16">
        <v>0.10975271741966081</v>
      </c>
      <c r="AY7170" s="16">
        <v>0.1101441468978115</v>
      </c>
    </row>
    <row r="7171" spans="1:51" ht="14.75" hidden="1" x14ac:dyDescent="0.75">
      <c r="A7171" s="16" t="s">
        <v>521</v>
      </c>
      <c r="B7171" s="16" t="s">
        <v>377</v>
      </c>
      <c r="C7171" s="16" t="s">
        <v>530</v>
      </c>
      <c r="D7171" s="16" t="s">
        <v>560</v>
      </c>
      <c r="E7171" s="16" t="s">
        <v>377</v>
      </c>
      <c r="F7171" s="16"/>
      <c r="G7171" s="16"/>
      <c r="H7171" s="16"/>
      <c r="I7171" s="16"/>
      <c r="J7171" s="16"/>
      <c r="K7171" s="16"/>
      <c r="L7171" s="16"/>
      <c r="M7171" s="16"/>
      <c r="N7171" s="16" t="s">
        <v>11</v>
      </c>
      <c r="O7171" s="16" t="s">
        <v>463</v>
      </c>
      <c r="P7171" s="16" t="s">
        <v>464</v>
      </c>
      <c r="Q7171" s="16" t="s">
        <v>253</v>
      </c>
      <c r="R7171" s="16">
        <v>1</v>
      </c>
      <c r="S7171" s="16">
        <v>0.49651208563786958</v>
      </c>
      <c r="T7171" s="16">
        <v>0.50502622871803904</v>
      </c>
      <c r="U7171" s="16">
        <v>0.51929119898036036</v>
      </c>
      <c r="V7171" s="16">
        <v>0.33271879537594712</v>
      </c>
      <c r="W7171" s="16">
        <v>0.35147115236057008</v>
      </c>
      <c r="X7171" s="16">
        <v>0.32613117683252407</v>
      </c>
      <c r="Y7171" s="16">
        <v>0.33163272268602573</v>
      </c>
      <c r="Z7171" s="16">
        <v>0.3441612250248407</v>
      </c>
      <c r="AA7171" s="16">
        <v>0.34482526563306359</v>
      </c>
      <c r="AB7171" s="16">
        <v>0.33132188384416589</v>
      </c>
      <c r="AC7171" s="16">
        <v>0.28751472049689097</v>
      </c>
      <c r="AD7171" s="16">
        <v>0.22673951898791089</v>
      </c>
      <c r="AE7171" s="16">
        <v>0.26860369260034539</v>
      </c>
      <c r="AF7171" s="16">
        <v>0.24409948949363849</v>
      </c>
      <c r="AG7171" s="16">
        <v>0.27616622093003612</v>
      </c>
      <c r="AH7171" s="16">
        <v>0</v>
      </c>
      <c r="AI7171" s="16">
        <v>0</v>
      </c>
      <c r="AJ7171" s="16">
        <v>0</v>
      </c>
      <c r="AK7171" s="16">
        <v>0</v>
      </c>
      <c r="AL7171" s="16">
        <v>0</v>
      </c>
      <c r="AM7171" s="16">
        <v>0</v>
      </c>
      <c r="AN7171" s="16">
        <v>0</v>
      </c>
      <c r="AO7171" s="16">
        <v>0</v>
      </c>
      <c r="AP7171" s="16">
        <v>0</v>
      </c>
      <c r="AQ7171" s="16">
        <v>0</v>
      </c>
      <c r="AR7171" s="16">
        <v>0</v>
      </c>
      <c r="AS7171" s="16">
        <v>0.1543062915603822</v>
      </c>
      <c r="AT7171" s="16">
        <v>0.29977222390057562</v>
      </c>
      <c r="AU7171" s="16">
        <v>0.30956230799199952</v>
      </c>
      <c r="AV7171" s="16">
        <v>0.27858327202048272</v>
      </c>
      <c r="AW7171" s="16">
        <v>0.30173068271763748</v>
      </c>
      <c r="AX7171" s="16">
        <v>0.29833464945393079</v>
      </c>
      <c r="AY7171" s="16">
        <v>0.29182331277464191</v>
      </c>
    </row>
    <row r="7172" spans="1:51" ht="14.75" hidden="1" x14ac:dyDescent="0.75">
      <c r="A7172" s="16" t="s">
        <v>521</v>
      </c>
      <c r="B7172" s="16" t="s">
        <v>377</v>
      </c>
      <c r="C7172" s="16" t="s">
        <v>530</v>
      </c>
      <c r="D7172" s="16" t="s">
        <v>560</v>
      </c>
      <c r="E7172" s="16" t="s">
        <v>377</v>
      </c>
      <c r="F7172" s="16"/>
      <c r="G7172" s="16"/>
      <c r="H7172" s="16"/>
      <c r="I7172" s="16"/>
      <c r="J7172" s="16"/>
      <c r="K7172" s="16"/>
      <c r="L7172" s="16"/>
      <c r="M7172" s="16"/>
      <c r="N7172" s="16" t="s">
        <v>474</v>
      </c>
      <c r="O7172" s="16" t="s">
        <v>463</v>
      </c>
      <c r="P7172" s="16" t="s">
        <v>464</v>
      </c>
      <c r="Q7172" s="16" t="s">
        <v>253</v>
      </c>
      <c r="R7172" s="16">
        <v>1</v>
      </c>
      <c r="S7172" s="16">
        <v>0</v>
      </c>
      <c r="T7172" s="16">
        <v>0</v>
      </c>
      <c r="U7172" s="16">
        <v>0</v>
      </c>
      <c r="V7172" s="16">
        <v>0</v>
      </c>
      <c r="W7172" s="16">
        <v>0</v>
      </c>
      <c r="X7172" s="16">
        <v>0</v>
      </c>
      <c r="Y7172" s="16">
        <v>0</v>
      </c>
      <c r="Z7172" s="16">
        <v>0</v>
      </c>
      <c r="AA7172" s="16">
        <v>0</v>
      </c>
      <c r="AB7172" s="16">
        <v>0</v>
      </c>
      <c r="AC7172" s="16">
        <v>0</v>
      </c>
      <c r="AD7172" s="16">
        <v>0</v>
      </c>
      <c r="AE7172" s="16">
        <v>0</v>
      </c>
      <c r="AF7172" s="16">
        <v>0</v>
      </c>
      <c r="AG7172" s="16">
        <v>0</v>
      </c>
      <c r="AH7172" s="16">
        <v>0</v>
      </c>
      <c r="AI7172" s="16">
        <v>0</v>
      </c>
      <c r="AJ7172" s="16">
        <v>0</v>
      </c>
      <c r="AK7172" s="16">
        <v>0</v>
      </c>
      <c r="AL7172" s="16">
        <v>0</v>
      </c>
      <c r="AM7172" s="16">
        <v>0</v>
      </c>
      <c r="AN7172" s="16">
        <v>0</v>
      </c>
      <c r="AO7172" s="16">
        <v>0</v>
      </c>
      <c r="AP7172" s="16">
        <v>0</v>
      </c>
      <c r="AQ7172" s="16">
        <v>0</v>
      </c>
      <c r="AR7172" s="16">
        <v>0</v>
      </c>
      <c r="AS7172" s="16">
        <v>0</v>
      </c>
      <c r="AT7172" s="16">
        <v>0</v>
      </c>
      <c r="AU7172" s="16">
        <v>0</v>
      </c>
      <c r="AV7172" s="16">
        <v>0</v>
      </c>
      <c r="AW7172" s="16">
        <v>0</v>
      </c>
      <c r="AX7172" s="16">
        <v>0</v>
      </c>
      <c r="AY7172" s="16">
        <v>0</v>
      </c>
    </row>
    <row r="7173" spans="1:51" ht="14.75" hidden="1" x14ac:dyDescent="0.75">
      <c r="A7173" s="16" t="s">
        <v>521</v>
      </c>
      <c r="B7173" s="16" t="s">
        <v>377</v>
      </c>
      <c r="C7173" s="16" t="s">
        <v>530</v>
      </c>
      <c r="D7173" s="16" t="s">
        <v>560</v>
      </c>
      <c r="E7173" s="16" t="s">
        <v>377</v>
      </c>
      <c r="F7173" s="16"/>
      <c r="G7173" s="16"/>
      <c r="H7173" s="16"/>
      <c r="I7173" s="16"/>
      <c r="J7173" s="16"/>
      <c r="K7173" s="16"/>
      <c r="L7173" s="16"/>
      <c r="M7173" s="16"/>
      <c r="N7173" s="16" t="s">
        <v>9</v>
      </c>
      <c r="O7173" s="16" t="s">
        <v>463</v>
      </c>
      <c r="P7173" s="16" t="s">
        <v>464</v>
      </c>
      <c r="Q7173" s="16" t="s">
        <v>253</v>
      </c>
      <c r="R7173" s="16">
        <v>1</v>
      </c>
      <c r="S7173" s="16">
        <v>0</v>
      </c>
      <c r="T7173" s="16">
        <v>0</v>
      </c>
      <c r="U7173" s="16">
        <v>0</v>
      </c>
      <c r="V7173" s="16">
        <v>0</v>
      </c>
      <c r="W7173" s="16">
        <v>0</v>
      </c>
      <c r="X7173" s="16">
        <v>0</v>
      </c>
      <c r="Y7173" s="16">
        <v>0</v>
      </c>
      <c r="Z7173" s="16">
        <v>0</v>
      </c>
      <c r="AA7173" s="16">
        <v>0</v>
      </c>
      <c r="AB7173" s="16">
        <v>0</v>
      </c>
      <c r="AC7173" s="16">
        <v>0</v>
      </c>
      <c r="AD7173" s="16">
        <v>0</v>
      </c>
      <c r="AE7173" s="16">
        <v>0</v>
      </c>
      <c r="AF7173" s="16">
        <v>0</v>
      </c>
      <c r="AG7173" s="16">
        <v>0</v>
      </c>
      <c r="AH7173" s="16">
        <v>0</v>
      </c>
      <c r="AI7173" s="16">
        <v>0</v>
      </c>
      <c r="AJ7173" s="16">
        <v>0</v>
      </c>
      <c r="AK7173" s="16">
        <v>0</v>
      </c>
      <c r="AL7173" s="16">
        <v>0</v>
      </c>
      <c r="AM7173" s="16">
        <v>0</v>
      </c>
      <c r="AN7173" s="16">
        <v>0</v>
      </c>
      <c r="AO7173" s="16">
        <v>0</v>
      </c>
      <c r="AP7173" s="16">
        <v>0</v>
      </c>
      <c r="AQ7173" s="16">
        <v>0</v>
      </c>
      <c r="AR7173" s="16">
        <v>0</v>
      </c>
      <c r="AS7173" s="16">
        <v>0</v>
      </c>
      <c r="AT7173" s="16">
        <v>0</v>
      </c>
      <c r="AU7173" s="16">
        <v>0</v>
      </c>
      <c r="AV7173" s="16">
        <v>0</v>
      </c>
      <c r="AW7173" s="16">
        <v>0</v>
      </c>
      <c r="AX7173" s="16">
        <v>0</v>
      </c>
      <c r="AY7173" s="16">
        <v>0</v>
      </c>
    </row>
    <row r="7174" spans="1:51" ht="14.75" hidden="1" x14ac:dyDescent="0.75">
      <c r="A7174" s="16" t="s">
        <v>521</v>
      </c>
      <c r="B7174" s="16" t="s">
        <v>377</v>
      </c>
      <c r="C7174" s="16" t="s">
        <v>530</v>
      </c>
      <c r="D7174" s="16" t="s">
        <v>560</v>
      </c>
      <c r="E7174" s="16" t="s">
        <v>377</v>
      </c>
      <c r="F7174" s="16"/>
      <c r="G7174" s="16"/>
      <c r="H7174" s="16"/>
      <c r="I7174" s="16"/>
      <c r="J7174" s="16"/>
      <c r="K7174" s="16"/>
      <c r="L7174" s="16"/>
      <c r="M7174" s="16"/>
      <c r="N7174" s="16" t="s">
        <v>13</v>
      </c>
      <c r="O7174" s="16" t="s">
        <v>463</v>
      </c>
      <c r="P7174" s="16" t="s">
        <v>464</v>
      </c>
      <c r="Q7174" s="16" t="s">
        <v>253</v>
      </c>
      <c r="R7174" s="16">
        <v>1</v>
      </c>
      <c r="S7174" s="16">
        <v>1.655040285459566E-2</v>
      </c>
      <c r="T7174" s="16">
        <v>1.655823700714882E-2</v>
      </c>
      <c r="U7174" s="16">
        <v>1.6872277223188601E-2</v>
      </c>
      <c r="V7174" s="16">
        <v>1.6498452663270109E-2</v>
      </c>
      <c r="W7174" s="16">
        <v>1.742832160465637E-2</v>
      </c>
      <c r="X7174" s="16">
        <v>1.7023330658840541E-2</v>
      </c>
      <c r="Y7174" s="16">
        <v>0</v>
      </c>
      <c r="Z7174" s="16">
        <v>0</v>
      </c>
      <c r="AA7174" s="16">
        <v>0</v>
      </c>
      <c r="AB7174" s="16">
        <v>0</v>
      </c>
      <c r="AC7174" s="16">
        <v>0</v>
      </c>
      <c r="AD7174" s="16">
        <v>0</v>
      </c>
      <c r="AE7174" s="16">
        <v>0</v>
      </c>
      <c r="AF7174" s="16">
        <v>0</v>
      </c>
      <c r="AG7174" s="16">
        <v>0</v>
      </c>
      <c r="AH7174" s="16">
        <v>0</v>
      </c>
      <c r="AI7174" s="16">
        <v>0</v>
      </c>
      <c r="AJ7174" s="16">
        <v>0</v>
      </c>
      <c r="AK7174" s="16">
        <v>0</v>
      </c>
      <c r="AL7174" s="16">
        <v>0</v>
      </c>
      <c r="AM7174" s="16">
        <v>0</v>
      </c>
      <c r="AN7174" s="16">
        <v>0</v>
      </c>
      <c r="AO7174" s="16">
        <v>0</v>
      </c>
      <c r="AP7174" s="16">
        <v>0</v>
      </c>
      <c r="AQ7174" s="16">
        <v>0</v>
      </c>
      <c r="AR7174" s="16">
        <v>0</v>
      </c>
      <c r="AS7174" s="16">
        <v>0</v>
      </c>
      <c r="AT7174" s="16">
        <v>0</v>
      </c>
      <c r="AU7174" s="16">
        <v>0</v>
      </c>
      <c r="AV7174" s="16">
        <v>0</v>
      </c>
      <c r="AW7174" s="16">
        <v>0</v>
      </c>
      <c r="AX7174" s="16">
        <v>0</v>
      </c>
      <c r="AY7174" s="16">
        <v>0</v>
      </c>
    </row>
    <row r="7175" spans="1:51" ht="14.75" hidden="1" x14ac:dyDescent="0.75">
      <c r="A7175" s="16" t="s">
        <v>521</v>
      </c>
      <c r="B7175" s="16" t="s">
        <v>377</v>
      </c>
      <c r="C7175" s="16" t="s">
        <v>530</v>
      </c>
      <c r="D7175" s="16" t="s">
        <v>560</v>
      </c>
      <c r="E7175" s="16" t="s">
        <v>377</v>
      </c>
      <c r="F7175" s="16"/>
      <c r="G7175" s="16"/>
      <c r="H7175" s="16"/>
      <c r="I7175" s="16"/>
      <c r="J7175" s="16"/>
      <c r="K7175" s="16"/>
      <c r="L7175" s="16"/>
      <c r="M7175" s="16"/>
      <c r="N7175" s="16" t="s">
        <v>15</v>
      </c>
      <c r="O7175" s="16" t="s">
        <v>463</v>
      </c>
      <c r="P7175" s="16" t="s">
        <v>464</v>
      </c>
      <c r="Q7175" s="16" t="s">
        <v>253</v>
      </c>
      <c r="R7175" s="16">
        <v>1</v>
      </c>
      <c r="S7175" s="16">
        <v>0</v>
      </c>
      <c r="T7175" s="16">
        <v>0</v>
      </c>
      <c r="U7175" s="16">
        <v>0</v>
      </c>
      <c r="V7175" s="16">
        <v>0</v>
      </c>
      <c r="W7175" s="16">
        <v>0</v>
      </c>
      <c r="X7175" s="16">
        <v>0</v>
      </c>
      <c r="Y7175" s="16">
        <v>0</v>
      </c>
      <c r="Z7175" s="16">
        <v>0</v>
      </c>
      <c r="AA7175" s="16">
        <v>0</v>
      </c>
      <c r="AB7175" s="16">
        <v>0</v>
      </c>
      <c r="AC7175" s="16">
        <v>0</v>
      </c>
      <c r="AD7175" s="16">
        <v>0</v>
      </c>
      <c r="AE7175" s="16">
        <v>0</v>
      </c>
      <c r="AF7175" s="16">
        <v>0</v>
      </c>
      <c r="AG7175" s="16">
        <v>0</v>
      </c>
      <c r="AH7175" s="16">
        <v>0</v>
      </c>
      <c r="AI7175" s="16">
        <v>0</v>
      </c>
      <c r="AJ7175" s="16">
        <v>0</v>
      </c>
      <c r="AK7175" s="16">
        <v>0</v>
      </c>
      <c r="AL7175" s="16">
        <v>0</v>
      </c>
      <c r="AM7175" s="16">
        <v>0</v>
      </c>
      <c r="AN7175" s="16">
        <v>0</v>
      </c>
      <c r="AO7175" s="16">
        <v>0</v>
      </c>
      <c r="AP7175" s="16">
        <v>0</v>
      </c>
      <c r="AQ7175" s="16">
        <v>0</v>
      </c>
      <c r="AR7175" s="16">
        <v>0</v>
      </c>
      <c r="AS7175" s="16">
        <v>0</v>
      </c>
      <c r="AT7175" s="16">
        <v>0</v>
      </c>
      <c r="AU7175" s="16">
        <v>0</v>
      </c>
      <c r="AV7175" s="16">
        <v>0</v>
      </c>
      <c r="AW7175" s="16">
        <v>0</v>
      </c>
      <c r="AX7175" s="16">
        <v>0</v>
      </c>
      <c r="AY7175" s="16">
        <v>0</v>
      </c>
    </row>
    <row r="7176" spans="1:51" ht="14.75" hidden="1" x14ac:dyDescent="0.75">
      <c r="A7176" s="16" t="s">
        <v>521</v>
      </c>
      <c r="B7176" s="16" t="s">
        <v>377</v>
      </c>
      <c r="C7176" s="16" t="s">
        <v>530</v>
      </c>
      <c r="D7176" s="16" t="s">
        <v>560</v>
      </c>
      <c r="E7176" s="16" t="s">
        <v>377</v>
      </c>
      <c r="F7176" s="16"/>
      <c r="G7176" s="16"/>
      <c r="H7176" s="16"/>
      <c r="I7176" s="16"/>
      <c r="J7176" s="16"/>
      <c r="K7176" s="16"/>
      <c r="L7176" s="16"/>
      <c r="M7176" s="16"/>
      <c r="N7176" s="16" t="s">
        <v>18</v>
      </c>
      <c r="O7176" s="16" t="s">
        <v>463</v>
      </c>
      <c r="P7176" s="16" t="s">
        <v>464</v>
      </c>
      <c r="Q7176" s="16" t="s">
        <v>253</v>
      </c>
      <c r="R7176" s="16">
        <v>1</v>
      </c>
      <c r="S7176" s="16">
        <v>0</v>
      </c>
      <c r="T7176" s="16">
        <v>0</v>
      </c>
      <c r="U7176" s="16">
        <v>0</v>
      </c>
      <c r="V7176" s="16">
        <v>0</v>
      </c>
      <c r="W7176" s="16">
        <v>0</v>
      </c>
      <c r="X7176" s="16">
        <v>0</v>
      </c>
      <c r="Y7176" s="16">
        <v>0</v>
      </c>
      <c r="Z7176" s="16">
        <v>0</v>
      </c>
      <c r="AA7176" s="16">
        <v>0</v>
      </c>
      <c r="AB7176" s="16">
        <v>0</v>
      </c>
      <c r="AC7176" s="16">
        <v>0</v>
      </c>
      <c r="AD7176" s="16">
        <v>0</v>
      </c>
      <c r="AE7176" s="16">
        <v>0</v>
      </c>
      <c r="AF7176" s="16">
        <v>0</v>
      </c>
      <c r="AG7176" s="16">
        <v>0</v>
      </c>
      <c r="AH7176" s="16">
        <v>0</v>
      </c>
      <c r="AI7176" s="16">
        <v>0</v>
      </c>
      <c r="AJ7176" s="16">
        <v>0</v>
      </c>
      <c r="AK7176" s="16">
        <v>0</v>
      </c>
      <c r="AL7176" s="16">
        <v>0</v>
      </c>
      <c r="AM7176" s="16">
        <v>0</v>
      </c>
      <c r="AN7176" s="16">
        <v>0</v>
      </c>
      <c r="AO7176" s="16">
        <v>0</v>
      </c>
      <c r="AP7176" s="16">
        <v>0</v>
      </c>
      <c r="AQ7176" s="16">
        <v>0</v>
      </c>
      <c r="AR7176" s="16">
        <v>0</v>
      </c>
      <c r="AS7176" s="16">
        <v>0</v>
      </c>
      <c r="AT7176" s="16">
        <v>0</v>
      </c>
      <c r="AU7176" s="16">
        <v>0</v>
      </c>
      <c r="AV7176" s="16">
        <v>0</v>
      </c>
      <c r="AW7176" s="16">
        <v>0</v>
      </c>
      <c r="AX7176" s="16">
        <v>0</v>
      </c>
      <c r="AY7176" s="16">
        <v>0</v>
      </c>
    </row>
    <row r="7177" spans="1:51" ht="14.75" hidden="1" x14ac:dyDescent="0.75">
      <c r="A7177" s="16" t="s">
        <v>521</v>
      </c>
      <c r="B7177" s="16" t="s">
        <v>377</v>
      </c>
      <c r="C7177" s="16" t="s">
        <v>530</v>
      </c>
      <c r="D7177" s="16" t="s">
        <v>560</v>
      </c>
      <c r="E7177" s="16" t="s">
        <v>377</v>
      </c>
      <c r="F7177" s="16"/>
      <c r="G7177" s="16"/>
      <c r="H7177" s="16"/>
      <c r="I7177" s="16"/>
      <c r="J7177" s="16"/>
      <c r="K7177" s="16"/>
      <c r="L7177" s="16"/>
      <c r="M7177" s="16"/>
      <c r="N7177" s="16" t="s">
        <v>465</v>
      </c>
      <c r="O7177" s="16" t="s">
        <v>463</v>
      </c>
      <c r="P7177" s="16" t="s">
        <v>464</v>
      </c>
      <c r="Q7177" s="16" t="s">
        <v>253</v>
      </c>
      <c r="R7177" s="16">
        <v>1</v>
      </c>
      <c r="S7177" s="16">
        <v>0</v>
      </c>
      <c r="T7177" s="16">
        <v>0</v>
      </c>
      <c r="U7177" s="16">
        <v>0</v>
      </c>
      <c r="V7177" s="16">
        <v>0</v>
      </c>
      <c r="W7177" s="16">
        <v>0</v>
      </c>
      <c r="X7177" s="16">
        <v>0</v>
      </c>
      <c r="Y7177" s="16">
        <v>0</v>
      </c>
      <c r="Z7177" s="16">
        <v>0</v>
      </c>
      <c r="AA7177" s="16">
        <v>0</v>
      </c>
      <c r="AB7177" s="16">
        <v>0</v>
      </c>
      <c r="AC7177" s="16">
        <v>0</v>
      </c>
      <c r="AD7177" s="16">
        <v>0</v>
      </c>
      <c r="AE7177" s="16">
        <v>0</v>
      </c>
      <c r="AF7177" s="16">
        <v>0</v>
      </c>
      <c r="AG7177" s="16">
        <v>0</v>
      </c>
      <c r="AH7177" s="16">
        <v>0</v>
      </c>
      <c r="AI7177" s="16">
        <v>0</v>
      </c>
      <c r="AJ7177" s="16">
        <v>0</v>
      </c>
      <c r="AK7177" s="16">
        <v>0</v>
      </c>
      <c r="AL7177" s="16">
        <v>0</v>
      </c>
      <c r="AM7177" s="16">
        <v>0</v>
      </c>
      <c r="AN7177" s="16">
        <v>0</v>
      </c>
      <c r="AO7177" s="16">
        <v>0</v>
      </c>
      <c r="AP7177" s="16">
        <v>0</v>
      </c>
      <c r="AQ7177" s="16">
        <v>0</v>
      </c>
      <c r="AR7177" s="16">
        <v>0</v>
      </c>
      <c r="AS7177" s="16">
        <v>0</v>
      </c>
      <c r="AT7177" s="16">
        <v>0</v>
      </c>
      <c r="AU7177" s="16">
        <v>0</v>
      </c>
      <c r="AV7177" s="16">
        <v>0</v>
      </c>
      <c r="AW7177" s="16">
        <v>0</v>
      </c>
      <c r="AX7177" s="16">
        <v>0</v>
      </c>
      <c r="AY7177" s="16">
        <v>0</v>
      </c>
    </row>
    <row r="7178" spans="1:51" ht="14.75" hidden="1" x14ac:dyDescent="0.75">
      <c r="A7178" s="16" t="s">
        <v>521</v>
      </c>
      <c r="B7178" s="16" t="s">
        <v>377</v>
      </c>
      <c r="C7178" s="16" t="s">
        <v>530</v>
      </c>
      <c r="D7178" s="16" t="s">
        <v>560</v>
      </c>
      <c r="E7178" s="16" t="s">
        <v>377</v>
      </c>
      <c r="F7178" s="16"/>
      <c r="G7178" s="16"/>
      <c r="H7178" s="16"/>
      <c r="I7178" s="16"/>
      <c r="J7178" s="16"/>
      <c r="K7178" s="16"/>
      <c r="L7178" s="16"/>
      <c r="M7178" s="16"/>
      <c r="N7178" s="16" t="s">
        <v>20</v>
      </c>
      <c r="O7178" s="16" t="s">
        <v>463</v>
      </c>
      <c r="P7178" s="16" t="s">
        <v>464</v>
      </c>
      <c r="Q7178" s="16" t="s">
        <v>253</v>
      </c>
      <c r="R7178" s="16">
        <v>1</v>
      </c>
      <c r="S7178" s="16">
        <v>0</v>
      </c>
      <c r="T7178" s="16">
        <v>0</v>
      </c>
      <c r="U7178" s="16">
        <v>0</v>
      </c>
      <c r="V7178" s="16">
        <v>0</v>
      </c>
      <c r="W7178" s="16">
        <v>0</v>
      </c>
      <c r="X7178" s="16">
        <v>0</v>
      </c>
      <c r="Y7178" s="16">
        <v>0</v>
      </c>
      <c r="Z7178" s="16">
        <v>0</v>
      </c>
      <c r="AA7178" s="16">
        <v>0</v>
      </c>
      <c r="AB7178" s="16">
        <v>0</v>
      </c>
      <c r="AC7178" s="16">
        <v>0</v>
      </c>
      <c r="AD7178" s="16">
        <v>0</v>
      </c>
      <c r="AE7178" s="16">
        <v>0</v>
      </c>
      <c r="AF7178" s="16">
        <v>0</v>
      </c>
      <c r="AG7178" s="16">
        <v>0</v>
      </c>
      <c r="AH7178" s="16">
        <v>0</v>
      </c>
      <c r="AI7178" s="16">
        <v>0</v>
      </c>
      <c r="AJ7178" s="16">
        <v>0</v>
      </c>
      <c r="AK7178" s="16">
        <v>0</v>
      </c>
      <c r="AL7178" s="16">
        <v>0</v>
      </c>
      <c r="AM7178" s="16">
        <v>0</v>
      </c>
      <c r="AN7178" s="16">
        <v>0</v>
      </c>
      <c r="AO7178" s="16">
        <v>0</v>
      </c>
      <c r="AP7178" s="16">
        <v>0</v>
      </c>
      <c r="AQ7178" s="16">
        <v>0</v>
      </c>
      <c r="AR7178" s="16">
        <v>0</v>
      </c>
      <c r="AS7178" s="16">
        <v>0</v>
      </c>
      <c r="AT7178" s="16">
        <v>0</v>
      </c>
      <c r="AU7178" s="16">
        <v>0</v>
      </c>
      <c r="AV7178" s="16">
        <v>0</v>
      </c>
      <c r="AW7178" s="16">
        <v>0</v>
      </c>
      <c r="AX7178" s="16">
        <v>0</v>
      </c>
      <c r="AY7178" s="16">
        <v>0</v>
      </c>
    </row>
    <row r="7179" spans="1:51" ht="14.75" hidden="1" x14ac:dyDescent="0.75">
      <c r="A7179" s="16" t="s">
        <v>521</v>
      </c>
      <c r="B7179" s="16" t="s">
        <v>377</v>
      </c>
      <c r="C7179" s="16" t="s">
        <v>530</v>
      </c>
      <c r="D7179" s="16" t="s">
        <v>560</v>
      </c>
      <c r="E7179" s="16" t="s">
        <v>377</v>
      </c>
      <c r="F7179" s="16"/>
      <c r="G7179" s="16"/>
      <c r="H7179" s="16"/>
      <c r="I7179" s="16"/>
      <c r="J7179" s="16"/>
      <c r="K7179" s="16"/>
      <c r="L7179" s="16"/>
      <c r="M7179" s="16"/>
      <c r="N7179" s="16" t="s">
        <v>22</v>
      </c>
      <c r="O7179" s="16" t="s">
        <v>463</v>
      </c>
      <c r="P7179" s="16" t="s">
        <v>464</v>
      </c>
      <c r="Q7179" s="16" t="s">
        <v>253</v>
      </c>
      <c r="R7179" s="16">
        <v>1</v>
      </c>
      <c r="S7179" s="16">
        <v>8.2752014272978264E-2</v>
      </c>
      <c r="T7179" s="16">
        <v>8.2791185035744105E-2</v>
      </c>
      <c r="U7179" s="16">
        <v>8.5298734850564606E-2</v>
      </c>
      <c r="V7179" s="16">
        <v>8.3408844019865536E-2</v>
      </c>
      <c r="W7179" s="16">
        <v>4.3570804011640929E-2</v>
      </c>
      <c r="X7179" s="16">
        <v>4.1214379489824482E-2</v>
      </c>
      <c r="Y7179" s="16">
        <v>4.190962978999227E-2</v>
      </c>
      <c r="Z7179" s="16">
        <v>4.0593375259340182E-2</v>
      </c>
      <c r="AA7179" s="16">
        <v>6.277588169217313E-2</v>
      </c>
      <c r="AB7179" s="16">
        <v>6.0317573725476373E-2</v>
      </c>
      <c r="AC7179" s="16">
        <v>5.3578858675273663E-2</v>
      </c>
      <c r="AD7179" s="16">
        <v>4.225329618934822E-2</v>
      </c>
      <c r="AE7179" s="16">
        <v>5.0054756363843912E-2</v>
      </c>
      <c r="AF7179" s="16">
        <v>4.9973123833343333E-2</v>
      </c>
      <c r="AG7179" s="16">
        <v>5.5517951630265003E-2</v>
      </c>
      <c r="AH7179" s="16">
        <v>0</v>
      </c>
      <c r="AI7179" s="16">
        <v>0</v>
      </c>
      <c r="AJ7179" s="16">
        <v>0</v>
      </c>
      <c r="AK7179" s="16">
        <v>0</v>
      </c>
      <c r="AL7179" s="16">
        <v>0</v>
      </c>
      <c r="AM7179" s="16">
        <v>0</v>
      </c>
      <c r="AN7179" s="16">
        <v>0</v>
      </c>
      <c r="AO7179" s="16">
        <v>0</v>
      </c>
      <c r="AP7179" s="16">
        <v>0</v>
      </c>
      <c r="AQ7179" s="16">
        <v>0</v>
      </c>
      <c r="AR7179" s="16">
        <v>0</v>
      </c>
      <c r="AS7179" s="16">
        <v>0</v>
      </c>
      <c r="AT7179" s="16">
        <v>0</v>
      </c>
      <c r="AU7179" s="16">
        <v>0</v>
      </c>
      <c r="AV7179" s="16">
        <v>0</v>
      </c>
      <c r="AW7179" s="16">
        <v>0</v>
      </c>
      <c r="AX7179" s="16">
        <v>0</v>
      </c>
      <c r="AY7179" s="16">
        <v>0</v>
      </c>
    </row>
    <row r="7180" spans="1:51" ht="14.75" hidden="1" x14ac:dyDescent="0.75">
      <c r="A7180" s="16" t="s">
        <v>521</v>
      </c>
      <c r="B7180" s="16" t="s">
        <v>377</v>
      </c>
      <c r="C7180" s="16" t="s">
        <v>530</v>
      </c>
      <c r="D7180" s="16" t="s">
        <v>560</v>
      </c>
      <c r="E7180" s="16" t="s">
        <v>377</v>
      </c>
      <c r="F7180" s="16"/>
      <c r="G7180" s="16"/>
      <c r="H7180" s="16"/>
      <c r="I7180" s="16"/>
      <c r="J7180" s="16"/>
      <c r="K7180" s="16"/>
      <c r="L7180" s="16"/>
      <c r="M7180" s="16"/>
      <c r="N7180" s="16" t="s">
        <v>24</v>
      </c>
      <c r="O7180" s="16" t="s">
        <v>463</v>
      </c>
      <c r="P7180" s="16" t="s">
        <v>464</v>
      </c>
      <c r="Q7180" s="16" t="s">
        <v>253</v>
      </c>
      <c r="R7180" s="16">
        <v>1</v>
      </c>
      <c r="S7180" s="16">
        <v>0.45099847778773161</v>
      </c>
      <c r="T7180" s="16">
        <v>0.45121195844480527</v>
      </c>
      <c r="U7180" s="16">
        <v>0.463050274903065</v>
      </c>
      <c r="V7180" s="16">
        <v>0.45737377105398802</v>
      </c>
      <c r="W7180" s="16">
        <v>0.50542132653503469</v>
      </c>
      <c r="X7180" s="16">
        <v>0.50174027205003713</v>
      </c>
      <c r="Y7180" s="16">
        <v>0.55302489744620231</v>
      </c>
      <c r="Z7180" s="16">
        <v>0.5762494357467205</v>
      </c>
      <c r="AA7180" s="16">
        <v>0.57736127809843729</v>
      </c>
      <c r="AB7180" s="16">
        <v>0.55475176961600103</v>
      </c>
      <c r="AC7180" s="16">
        <v>0.51616815963221374</v>
      </c>
      <c r="AD7180" s="16">
        <v>0.40586969015683783</v>
      </c>
      <c r="AE7180" s="16">
        <v>0.55060232000228293</v>
      </c>
      <c r="AF7180" s="16">
        <v>0.455524244173168</v>
      </c>
      <c r="AG7180" s="16">
        <v>0.51176163105334016</v>
      </c>
      <c r="AH7180" s="16">
        <v>0.57565501665694807</v>
      </c>
      <c r="AI7180" s="16">
        <v>0.59437912869103249</v>
      </c>
      <c r="AJ7180" s="16">
        <v>0.67070712808348576</v>
      </c>
      <c r="AK7180" s="16">
        <v>0.63306457991837584</v>
      </c>
      <c r="AL7180" s="16">
        <v>0.59697570887502316</v>
      </c>
      <c r="AM7180" s="16">
        <v>0.73951969860309774</v>
      </c>
      <c r="AN7180" s="16">
        <v>0.69298458989186629</v>
      </c>
      <c r="AO7180" s="16">
        <v>0.66107984382280494</v>
      </c>
      <c r="AP7180" s="16">
        <v>0.7401724644180051</v>
      </c>
      <c r="AQ7180" s="16">
        <v>0.85573292186946914</v>
      </c>
      <c r="AR7180" s="16">
        <v>0.80838392063624032</v>
      </c>
      <c r="AS7180" s="16">
        <v>0.67102438095971195</v>
      </c>
      <c r="AT7180" s="16">
        <v>0.57063175818008838</v>
      </c>
      <c r="AU7180" s="16">
        <v>0.64387402394334248</v>
      </c>
      <c r="AV7180" s="16">
        <v>0.60674655748484907</v>
      </c>
      <c r="AW7180" s="16">
        <v>0.58879206197706435</v>
      </c>
      <c r="AX7180" s="16">
        <v>0.63293188512264675</v>
      </c>
      <c r="AY7180" s="16">
        <v>0.54536247147702754</v>
      </c>
    </row>
    <row r="7181" spans="1:51" ht="14.75" hidden="1" x14ac:dyDescent="0.75">
      <c r="A7181" s="16" t="s">
        <v>521</v>
      </c>
      <c r="B7181" s="16" t="s">
        <v>377</v>
      </c>
      <c r="C7181" s="16" t="s">
        <v>530</v>
      </c>
      <c r="D7181" s="16" t="s">
        <v>560</v>
      </c>
      <c r="E7181" s="16" t="s">
        <v>377</v>
      </c>
      <c r="F7181" s="16"/>
      <c r="G7181" s="16"/>
      <c r="H7181" s="16"/>
      <c r="I7181" s="16"/>
      <c r="J7181" s="16"/>
      <c r="K7181" s="16"/>
      <c r="L7181" s="16"/>
      <c r="M7181" s="16"/>
      <c r="N7181" s="16" t="s">
        <v>475</v>
      </c>
      <c r="O7181" s="16" t="s">
        <v>463</v>
      </c>
      <c r="P7181" s="16" t="s">
        <v>464</v>
      </c>
      <c r="Q7181" s="16" t="s">
        <v>253</v>
      </c>
      <c r="R7181" s="16">
        <v>1</v>
      </c>
      <c r="S7181" s="16">
        <v>0</v>
      </c>
      <c r="T7181" s="16">
        <v>0</v>
      </c>
      <c r="U7181" s="16">
        <v>0</v>
      </c>
      <c r="V7181" s="16">
        <v>0</v>
      </c>
      <c r="W7181" s="16">
        <v>0</v>
      </c>
      <c r="X7181" s="16">
        <v>0</v>
      </c>
      <c r="Y7181" s="16">
        <v>0</v>
      </c>
      <c r="Z7181" s="16">
        <v>0</v>
      </c>
      <c r="AA7181" s="16">
        <v>0</v>
      </c>
      <c r="AB7181" s="16">
        <v>0</v>
      </c>
      <c r="AC7181" s="16">
        <v>0</v>
      </c>
      <c r="AD7181" s="16">
        <v>0</v>
      </c>
      <c r="AE7181" s="16">
        <v>0</v>
      </c>
      <c r="AF7181" s="16">
        <v>0</v>
      </c>
      <c r="AG7181" s="16">
        <v>0</v>
      </c>
      <c r="AH7181" s="16">
        <v>0</v>
      </c>
      <c r="AI7181" s="16">
        <v>0</v>
      </c>
      <c r="AJ7181" s="16">
        <v>0</v>
      </c>
      <c r="AK7181" s="16">
        <v>0</v>
      </c>
      <c r="AL7181" s="16">
        <v>0</v>
      </c>
      <c r="AM7181" s="16">
        <v>0</v>
      </c>
      <c r="AN7181" s="16">
        <v>0</v>
      </c>
      <c r="AO7181" s="16">
        <v>0</v>
      </c>
      <c r="AP7181" s="16">
        <v>0</v>
      </c>
      <c r="AQ7181" s="16">
        <v>0</v>
      </c>
      <c r="AR7181" s="16">
        <v>0</v>
      </c>
      <c r="AS7181" s="16">
        <v>0</v>
      </c>
      <c r="AT7181" s="16">
        <v>0</v>
      </c>
      <c r="AU7181" s="16">
        <v>0</v>
      </c>
      <c r="AV7181" s="16">
        <v>0</v>
      </c>
      <c r="AW7181" s="16">
        <v>0</v>
      </c>
      <c r="AX7181" s="16">
        <v>0</v>
      </c>
      <c r="AY7181" s="16">
        <v>0</v>
      </c>
    </row>
    <row r="7182" spans="1:51" ht="14.75" hidden="1" x14ac:dyDescent="0.75">
      <c r="A7182" s="16" t="s">
        <v>521</v>
      </c>
      <c r="B7182" s="16" t="s">
        <v>377</v>
      </c>
      <c r="C7182" s="16" t="s">
        <v>530</v>
      </c>
      <c r="D7182" s="16" t="s">
        <v>560</v>
      </c>
      <c r="E7182" s="16" t="s">
        <v>377</v>
      </c>
      <c r="F7182" s="16"/>
      <c r="G7182" s="16"/>
      <c r="H7182" s="16"/>
      <c r="I7182" s="16"/>
      <c r="J7182" s="16"/>
      <c r="K7182" s="16"/>
      <c r="L7182" s="16"/>
      <c r="M7182" s="16"/>
      <c r="N7182" s="16" t="s">
        <v>26</v>
      </c>
      <c r="O7182" s="16" t="s">
        <v>463</v>
      </c>
      <c r="P7182" s="16" t="s">
        <v>464</v>
      </c>
      <c r="Q7182" s="16" t="s">
        <v>253</v>
      </c>
      <c r="R7182" s="16">
        <v>1</v>
      </c>
      <c r="S7182" s="16">
        <v>0</v>
      </c>
      <c r="T7182" s="16">
        <v>0</v>
      </c>
      <c r="U7182" s="16">
        <v>0</v>
      </c>
      <c r="V7182" s="16">
        <v>0</v>
      </c>
      <c r="W7182" s="16">
        <v>0</v>
      </c>
      <c r="X7182" s="16">
        <v>0</v>
      </c>
      <c r="Y7182" s="16">
        <v>0</v>
      </c>
      <c r="Z7182" s="16">
        <v>0</v>
      </c>
      <c r="AA7182" s="16">
        <v>0</v>
      </c>
      <c r="AB7182" s="16">
        <v>0</v>
      </c>
      <c r="AC7182" s="16">
        <v>0</v>
      </c>
      <c r="AD7182" s="16">
        <v>0</v>
      </c>
      <c r="AE7182" s="16">
        <v>0</v>
      </c>
      <c r="AF7182" s="16">
        <v>0</v>
      </c>
      <c r="AG7182" s="16">
        <v>0</v>
      </c>
      <c r="AH7182" s="16">
        <v>0</v>
      </c>
      <c r="AI7182" s="16">
        <v>0</v>
      </c>
      <c r="AJ7182" s="16">
        <v>0</v>
      </c>
      <c r="AK7182" s="16">
        <v>0</v>
      </c>
      <c r="AL7182" s="16">
        <v>0</v>
      </c>
      <c r="AM7182" s="16">
        <v>0</v>
      </c>
      <c r="AN7182" s="16">
        <v>0</v>
      </c>
      <c r="AO7182" s="16">
        <v>0</v>
      </c>
      <c r="AP7182" s="16">
        <v>0</v>
      </c>
      <c r="AQ7182" s="16">
        <v>0</v>
      </c>
      <c r="AR7182" s="16">
        <v>0</v>
      </c>
      <c r="AS7182" s="16">
        <v>0</v>
      </c>
      <c r="AT7182" s="16">
        <v>0</v>
      </c>
      <c r="AU7182" s="16">
        <v>0</v>
      </c>
      <c r="AV7182" s="16">
        <v>0</v>
      </c>
      <c r="AW7182" s="16">
        <v>0</v>
      </c>
      <c r="AX7182" s="16">
        <v>0</v>
      </c>
      <c r="AY7182" s="16">
        <v>0</v>
      </c>
    </row>
    <row r="7183" spans="1:51" ht="14.75" hidden="1" x14ac:dyDescent="0.75">
      <c r="A7183" s="16" t="s">
        <v>521</v>
      </c>
      <c r="B7183" s="16" t="s">
        <v>377</v>
      </c>
      <c r="C7183" s="16" t="s">
        <v>530</v>
      </c>
      <c r="D7183" s="16" t="s">
        <v>560</v>
      </c>
      <c r="E7183" s="16" t="s">
        <v>377</v>
      </c>
      <c r="F7183" s="16"/>
      <c r="G7183" s="16"/>
      <c r="H7183" s="16"/>
      <c r="I7183" s="16"/>
      <c r="J7183" s="16"/>
      <c r="K7183" s="16"/>
      <c r="L7183" s="16"/>
      <c r="M7183" s="16"/>
      <c r="N7183" s="16" t="s">
        <v>35</v>
      </c>
      <c r="O7183" s="16" t="s">
        <v>463</v>
      </c>
      <c r="P7183" s="16" t="s">
        <v>464</v>
      </c>
      <c r="Q7183" s="16" t="s">
        <v>253</v>
      </c>
      <c r="R7183" s="16">
        <v>1</v>
      </c>
      <c r="S7183" s="16">
        <v>0.60491722433547113</v>
      </c>
      <c r="T7183" s="16">
        <v>0.60851521001271913</v>
      </c>
      <c r="U7183" s="16">
        <v>0.66364290411208504</v>
      </c>
      <c r="V7183" s="16">
        <v>0.71126662592764456</v>
      </c>
      <c r="W7183" s="16">
        <v>0.77071911096147061</v>
      </c>
      <c r="X7183" s="16">
        <v>0.74275479558835844</v>
      </c>
      <c r="Y7183" s="16">
        <v>0.75528441512833877</v>
      </c>
      <c r="Z7183" s="16">
        <v>0.82333954602096515</v>
      </c>
      <c r="AA7183" s="16">
        <v>0.81962313138935894</v>
      </c>
      <c r="AB7183" s="16">
        <v>0.58618487141660136</v>
      </c>
      <c r="AC7183" s="16">
        <v>0.5335246913157532</v>
      </c>
      <c r="AD7183" s="16">
        <v>0.42074761135027028</v>
      </c>
      <c r="AE7183" s="16">
        <v>0.49843257393292462</v>
      </c>
      <c r="AF7183" s="16">
        <v>0.45296151987402222</v>
      </c>
      <c r="AG7183" s="16">
        <v>0.53738530103653948</v>
      </c>
      <c r="AH7183" s="16">
        <v>0.57485438381041543</v>
      </c>
      <c r="AI7183" s="16">
        <v>0.59355245396406309</v>
      </c>
      <c r="AJ7183" s="16">
        <v>0.69995307843596333</v>
      </c>
      <c r="AK7183" s="16">
        <v>0.66066914008923527</v>
      </c>
      <c r="AL7183" s="16">
        <v>0.62300662641317828</v>
      </c>
      <c r="AM7183" s="16">
        <v>0.58770241895598507</v>
      </c>
      <c r="AN7183" s="16">
        <v>0.48153957283672499</v>
      </c>
      <c r="AO7183" s="16">
        <v>0.59378605814140717</v>
      </c>
      <c r="AP7183" s="16">
        <v>0.60364748194020756</v>
      </c>
      <c r="AQ7183" s="16">
        <v>0.62234137894725994</v>
      </c>
      <c r="AR7183" s="16">
        <v>0.57056187345576748</v>
      </c>
      <c r="AS7183" s="16">
        <v>0.6036415794714256</v>
      </c>
      <c r="AT7183" s="16">
        <v>1.6979038281485701</v>
      </c>
      <c r="AU7183" s="16">
        <v>2.0102617659190289</v>
      </c>
      <c r="AV7183" s="16">
        <v>1.875441283530916</v>
      </c>
      <c r="AW7183" s="16">
        <v>2.04260288328252</v>
      </c>
      <c r="AX7183" s="16">
        <v>1.764942849136893</v>
      </c>
      <c r="AY7183" s="16">
        <v>1.9591163106173699</v>
      </c>
    </row>
    <row r="7184" spans="1:51" ht="14.75" hidden="1" x14ac:dyDescent="0.75">
      <c r="A7184" s="16" t="s">
        <v>521</v>
      </c>
      <c r="B7184" s="16" t="s">
        <v>377</v>
      </c>
      <c r="C7184" s="16" t="s">
        <v>530</v>
      </c>
      <c r="D7184" s="16" t="s">
        <v>560</v>
      </c>
      <c r="E7184" s="16" t="s">
        <v>377</v>
      </c>
      <c r="F7184" s="16"/>
      <c r="G7184" s="16"/>
      <c r="H7184" s="16"/>
      <c r="I7184" s="16"/>
      <c r="J7184" s="16"/>
      <c r="K7184" s="16"/>
      <c r="L7184" s="16"/>
      <c r="M7184" s="16"/>
      <c r="N7184" s="16" t="s">
        <v>28</v>
      </c>
      <c r="O7184" s="16" t="s">
        <v>463</v>
      </c>
      <c r="P7184" s="16" t="s">
        <v>464</v>
      </c>
      <c r="Q7184" s="16" t="s">
        <v>253</v>
      </c>
      <c r="R7184" s="16">
        <v>1</v>
      </c>
      <c r="S7184" s="16">
        <v>8.9372175414816526E-2</v>
      </c>
      <c r="T7184" s="16">
        <v>8.9414479838603636E-2</v>
      </c>
      <c r="U7184" s="16">
        <v>9.1860175992915724E-2</v>
      </c>
      <c r="V7184" s="16">
        <v>8.5242005426895556E-2</v>
      </c>
      <c r="W7184" s="16">
        <v>9.0046328290724578E-2</v>
      </c>
      <c r="X7184" s="16">
        <v>8.3324723751166868E-2</v>
      </c>
      <c r="Y7184" s="16">
        <v>8.473033848846262E-2</v>
      </c>
      <c r="Z7184" s="16">
        <v>8.2069215198231252E-2</v>
      </c>
      <c r="AA7184" s="16">
        <v>8.2227563343269028E-2</v>
      </c>
      <c r="AB7184" s="16">
        <v>7.9007526147454959E-2</v>
      </c>
      <c r="AC7184" s="16">
        <v>7.0180758546485214E-2</v>
      </c>
      <c r="AD7184" s="16">
        <v>5.5345866839568797E-2</v>
      </c>
      <c r="AE7184" s="16">
        <v>6.5564680870950465E-2</v>
      </c>
      <c r="AF7184" s="16">
        <v>0</v>
      </c>
      <c r="AG7184" s="16">
        <v>0</v>
      </c>
      <c r="AH7184" s="16">
        <v>0</v>
      </c>
      <c r="AI7184" s="16">
        <v>0</v>
      </c>
      <c r="AJ7184" s="16">
        <v>0</v>
      </c>
      <c r="AK7184" s="16">
        <v>0</v>
      </c>
      <c r="AL7184" s="16">
        <v>0</v>
      </c>
      <c r="AM7184" s="16">
        <v>0</v>
      </c>
      <c r="AN7184" s="16">
        <v>0</v>
      </c>
      <c r="AO7184" s="16">
        <v>0</v>
      </c>
      <c r="AP7184" s="16">
        <v>0</v>
      </c>
      <c r="AQ7184" s="16">
        <v>0</v>
      </c>
      <c r="AR7184" s="16">
        <v>0</v>
      </c>
      <c r="AS7184" s="16">
        <v>0</v>
      </c>
      <c r="AT7184" s="16">
        <v>0</v>
      </c>
      <c r="AU7184" s="16">
        <v>0</v>
      </c>
      <c r="AV7184" s="16">
        <v>0</v>
      </c>
      <c r="AW7184" s="16">
        <v>0</v>
      </c>
      <c r="AX7184" s="16">
        <v>0</v>
      </c>
      <c r="AY7184" s="16">
        <v>0</v>
      </c>
    </row>
    <row r="7185" spans="1:51" ht="14.75" hidden="1" x14ac:dyDescent="0.75">
      <c r="A7185" s="16" t="s">
        <v>521</v>
      </c>
      <c r="B7185" s="16" t="s">
        <v>377</v>
      </c>
      <c r="C7185" s="16" t="s">
        <v>530</v>
      </c>
      <c r="D7185" s="16" t="s">
        <v>560</v>
      </c>
      <c r="E7185" s="16" t="s">
        <v>377</v>
      </c>
      <c r="F7185" s="16"/>
      <c r="G7185" s="16"/>
      <c r="H7185" s="16"/>
      <c r="I7185" s="16"/>
      <c r="J7185" s="16"/>
      <c r="K7185" s="16"/>
      <c r="L7185" s="16"/>
      <c r="M7185" s="16"/>
      <c r="N7185" s="16" t="s">
        <v>30</v>
      </c>
      <c r="O7185" s="16" t="s">
        <v>463</v>
      </c>
      <c r="P7185" s="16" t="s">
        <v>464</v>
      </c>
      <c r="Q7185" s="16" t="s">
        <v>253</v>
      </c>
      <c r="R7185" s="16">
        <v>1</v>
      </c>
      <c r="S7185" s="16">
        <v>0.19694979396968831</v>
      </c>
      <c r="T7185" s="16">
        <v>0.19704302038507099</v>
      </c>
      <c r="U7185" s="16">
        <v>0.20246732667826331</v>
      </c>
      <c r="V7185" s="16">
        <v>0.22456227236117651</v>
      </c>
      <c r="W7185" s="16">
        <v>0.25174242317836981</v>
      </c>
      <c r="X7185" s="16">
        <v>0.2410145235383214</v>
      </c>
      <c r="Y7185" s="16">
        <v>0.24508022638060689</v>
      </c>
      <c r="Z7185" s="16">
        <v>0.23738299879918501</v>
      </c>
      <c r="AA7185" s="16">
        <v>0.25817686555090918</v>
      </c>
      <c r="AB7185" s="16">
        <v>0.2480666412371704</v>
      </c>
      <c r="AC7185" s="16">
        <v>0.22035248919971701</v>
      </c>
      <c r="AD7185" s="16">
        <v>0.16544248367096909</v>
      </c>
      <c r="AE7185" s="16">
        <v>0.19598904604434661</v>
      </c>
      <c r="AF7185" s="16">
        <v>0.1781093387906339</v>
      </c>
      <c r="AG7185" s="16">
        <v>0.19787167375914971</v>
      </c>
      <c r="AH7185" s="16">
        <v>0.22257593133606621</v>
      </c>
      <c r="AI7185" s="16">
        <v>0.2298155740975063</v>
      </c>
      <c r="AJ7185" s="16">
        <v>0.27101247326629219</v>
      </c>
      <c r="AK7185" s="16">
        <v>0.25580225758329722</v>
      </c>
      <c r="AL7185" s="16">
        <v>0.2412198358535704</v>
      </c>
      <c r="AM7185" s="16">
        <v>0.24405749210109939</v>
      </c>
      <c r="AN7185" s="16">
        <v>0.19285236514413201</v>
      </c>
      <c r="AO7185" s="16">
        <v>0.23034822770179569</v>
      </c>
      <c r="AP7185" s="16">
        <v>0.19160717463258559</v>
      </c>
      <c r="AQ7185" s="16">
        <v>0.26663013806738761</v>
      </c>
      <c r="AR7185" s="16">
        <v>0.27669056069748349</v>
      </c>
      <c r="AS7185" s="16">
        <v>0.25314202650307388</v>
      </c>
      <c r="AT7185" s="16">
        <v>0.26129434159907911</v>
      </c>
      <c r="AU7185" s="16">
        <v>0.25572321543883048</v>
      </c>
      <c r="AV7185" s="16">
        <v>0.2133111799014574</v>
      </c>
      <c r="AW7185" s="16">
        <v>0.2763352249486305</v>
      </c>
      <c r="AX7185" s="16">
        <v>0.26710541410461258</v>
      </c>
      <c r="AY7185" s="16">
        <v>0.22231593730501709</v>
      </c>
    </row>
    <row r="7186" spans="1:51" ht="14.75" hidden="1" x14ac:dyDescent="0.75">
      <c r="A7186" s="16" t="s">
        <v>521</v>
      </c>
      <c r="B7186" s="16" t="s">
        <v>377</v>
      </c>
      <c r="C7186" s="16" t="s">
        <v>530</v>
      </c>
      <c r="D7186" s="16" t="s">
        <v>560</v>
      </c>
      <c r="E7186" s="16" t="s">
        <v>377</v>
      </c>
      <c r="F7186" s="16"/>
      <c r="G7186" s="16"/>
      <c r="H7186" s="16"/>
      <c r="I7186" s="16"/>
      <c r="J7186" s="16"/>
      <c r="K7186" s="16"/>
      <c r="L7186" s="16"/>
      <c r="M7186" s="16"/>
      <c r="N7186" s="16" t="s">
        <v>32</v>
      </c>
      <c r="O7186" s="16" t="s">
        <v>463</v>
      </c>
      <c r="P7186" s="16" t="s">
        <v>464</v>
      </c>
      <c r="Q7186" s="16" t="s">
        <v>253</v>
      </c>
      <c r="R7186" s="16">
        <v>1</v>
      </c>
      <c r="S7186" s="16">
        <v>0</v>
      </c>
      <c r="T7186" s="16">
        <v>0</v>
      </c>
      <c r="U7186" s="16">
        <v>0</v>
      </c>
      <c r="V7186" s="16">
        <v>0</v>
      </c>
      <c r="W7186" s="16">
        <v>0</v>
      </c>
      <c r="X7186" s="16">
        <v>0</v>
      </c>
      <c r="Y7186" s="16">
        <v>0</v>
      </c>
      <c r="Z7186" s="16">
        <v>0</v>
      </c>
      <c r="AA7186" s="16">
        <v>0</v>
      </c>
      <c r="AB7186" s="16">
        <v>0</v>
      </c>
      <c r="AC7186" s="16">
        <v>0</v>
      </c>
      <c r="AD7186" s="16">
        <v>0</v>
      </c>
      <c r="AE7186" s="16">
        <v>0</v>
      </c>
      <c r="AF7186" s="16">
        <v>0</v>
      </c>
      <c r="AG7186" s="16">
        <v>0</v>
      </c>
      <c r="AH7186" s="16">
        <v>0</v>
      </c>
      <c r="AI7186" s="16">
        <v>0</v>
      </c>
      <c r="AJ7186" s="16">
        <v>0</v>
      </c>
      <c r="AK7186" s="16">
        <v>0</v>
      </c>
      <c r="AL7186" s="16">
        <v>0</v>
      </c>
      <c r="AM7186" s="16">
        <v>0</v>
      </c>
      <c r="AN7186" s="16">
        <v>0</v>
      </c>
      <c r="AO7186" s="16">
        <v>0</v>
      </c>
      <c r="AP7186" s="16">
        <v>0</v>
      </c>
      <c r="AQ7186" s="16">
        <v>0</v>
      </c>
      <c r="AR7186" s="16">
        <v>0</v>
      </c>
      <c r="AS7186" s="16">
        <v>0</v>
      </c>
      <c r="AT7186" s="16">
        <v>0</v>
      </c>
      <c r="AU7186" s="16">
        <v>0</v>
      </c>
      <c r="AV7186" s="16">
        <v>0</v>
      </c>
      <c r="AW7186" s="16">
        <v>0</v>
      </c>
      <c r="AX7186" s="16">
        <v>0</v>
      </c>
      <c r="AY7186" s="16">
        <v>0</v>
      </c>
    </row>
    <row r="7187" spans="1:51" ht="14.75" hidden="1" x14ac:dyDescent="0.75">
      <c r="A7187" s="16" t="s">
        <v>521</v>
      </c>
      <c r="B7187" s="16" t="s">
        <v>377</v>
      </c>
      <c r="C7187" s="16" t="s">
        <v>530</v>
      </c>
      <c r="D7187" s="16" t="s">
        <v>560</v>
      </c>
      <c r="E7187" s="16" t="s">
        <v>377</v>
      </c>
      <c r="F7187" s="16"/>
      <c r="G7187" s="16"/>
      <c r="H7187" s="16"/>
      <c r="I7187" s="16"/>
      <c r="J7187" s="16"/>
      <c r="K7187" s="16"/>
      <c r="L7187" s="16"/>
      <c r="M7187" s="16"/>
      <c r="N7187" s="16" t="s">
        <v>38</v>
      </c>
      <c r="O7187" s="16" t="s">
        <v>463</v>
      </c>
      <c r="P7187" s="16" t="s">
        <v>464</v>
      </c>
      <c r="Q7187" s="16" t="s">
        <v>253</v>
      </c>
      <c r="R7187" s="16">
        <v>1</v>
      </c>
      <c r="S7187" s="16">
        <v>0.50478728706516751</v>
      </c>
      <c r="T7187" s="16">
        <v>0.5464218212359111</v>
      </c>
      <c r="U7187" s="16">
        <v>0.56147189203833181</v>
      </c>
      <c r="V7187" s="16">
        <v>0.56553029406875865</v>
      </c>
      <c r="W7187" s="16">
        <v>0.62257837732189147</v>
      </c>
      <c r="X7187" s="16">
        <v>0.59492060828790105</v>
      </c>
      <c r="Y7187" s="16">
        <v>0.60495639522945355</v>
      </c>
      <c r="Z7187" s="16">
        <v>0.58595654722178014</v>
      </c>
      <c r="AA7187" s="16">
        <v>0.59416045770620185</v>
      </c>
      <c r="AB7187" s="16">
        <v>0.57089309216225526</v>
      </c>
      <c r="AC7187" s="16">
        <v>0.78406245300858202</v>
      </c>
      <c r="AD7187" s="16">
        <v>0.62546780697190107</v>
      </c>
      <c r="AE7187" s="16">
        <v>0.74095139349859085</v>
      </c>
      <c r="AF7187" s="16">
        <v>0.40426975819025179</v>
      </c>
      <c r="AG7187" s="16">
        <v>0.44841422470598652</v>
      </c>
      <c r="AH7187" s="16">
        <v>0.52441451447886078</v>
      </c>
      <c r="AI7187" s="16">
        <v>0.54147194616498795</v>
      </c>
      <c r="AJ7187" s="16">
        <v>0.63853658269576052</v>
      </c>
      <c r="AK7187" s="16">
        <v>0.60269956373043054</v>
      </c>
      <c r="AL7187" s="16">
        <v>0.56834169958305258</v>
      </c>
      <c r="AM7187" s="16">
        <v>0.9816191465225903</v>
      </c>
      <c r="AN7187" s="16">
        <v>1.051020942861383</v>
      </c>
      <c r="AO7187" s="16">
        <v>1.1056001584593551</v>
      </c>
      <c r="AP7187" s="16">
        <v>1.092629225664433</v>
      </c>
      <c r="AQ7187" s="16">
        <v>1.1776454184366849</v>
      </c>
      <c r="AR7187" s="16">
        <v>1.054575427133378</v>
      </c>
      <c r="AS7187" s="16">
        <v>1.0549954968655171</v>
      </c>
      <c r="AT7187" s="16">
        <v>1.038910989142352</v>
      </c>
      <c r="AU7187" s="16">
        <v>0.93799995566523431</v>
      </c>
      <c r="AV7187" s="16">
        <v>1.0162344353609361</v>
      </c>
      <c r="AW7187" s="16">
        <v>1.045950946587326</v>
      </c>
      <c r="AX7187" s="16">
        <v>1.0348643715331769</v>
      </c>
      <c r="AY7187" s="16">
        <v>0.87930426728869304</v>
      </c>
    </row>
    <row r="7188" spans="1:51" ht="14.75" hidden="1" x14ac:dyDescent="0.75">
      <c r="A7188" s="16" t="s">
        <v>521</v>
      </c>
      <c r="B7188" s="16" t="s">
        <v>377</v>
      </c>
      <c r="C7188" s="16" t="s">
        <v>530</v>
      </c>
      <c r="D7188" s="16" t="s">
        <v>560</v>
      </c>
      <c r="E7188" s="16" t="s">
        <v>377</v>
      </c>
      <c r="F7188" s="16"/>
      <c r="G7188" s="16"/>
      <c r="H7188" s="16"/>
      <c r="I7188" s="16"/>
      <c r="J7188" s="16"/>
      <c r="K7188" s="16"/>
      <c r="L7188" s="16"/>
      <c r="M7188" s="16"/>
      <c r="N7188" s="16" t="s">
        <v>40</v>
      </c>
      <c r="O7188" s="16" t="s">
        <v>463</v>
      </c>
      <c r="P7188" s="16" t="s">
        <v>464</v>
      </c>
      <c r="Q7188" s="16" t="s">
        <v>253</v>
      </c>
      <c r="R7188" s="16">
        <v>1</v>
      </c>
      <c r="S7188" s="16">
        <v>0</v>
      </c>
      <c r="T7188" s="16">
        <v>0</v>
      </c>
      <c r="U7188" s="16">
        <v>0</v>
      </c>
      <c r="V7188" s="16">
        <v>0</v>
      </c>
      <c r="W7188" s="16">
        <v>0</v>
      </c>
      <c r="X7188" s="16">
        <v>0</v>
      </c>
      <c r="Y7188" s="16">
        <v>0</v>
      </c>
      <c r="Z7188" s="16">
        <v>0</v>
      </c>
      <c r="AA7188" s="16">
        <v>0</v>
      </c>
      <c r="AB7188" s="16">
        <v>0</v>
      </c>
      <c r="AC7188" s="16">
        <v>0</v>
      </c>
      <c r="AD7188" s="16">
        <v>0</v>
      </c>
      <c r="AE7188" s="16">
        <v>0</v>
      </c>
      <c r="AF7188" s="16">
        <v>0</v>
      </c>
      <c r="AG7188" s="16">
        <v>0</v>
      </c>
      <c r="AH7188" s="16">
        <v>0</v>
      </c>
      <c r="AI7188" s="16">
        <v>0</v>
      </c>
      <c r="AJ7188" s="16">
        <v>0</v>
      </c>
      <c r="AK7188" s="16">
        <v>0</v>
      </c>
      <c r="AL7188" s="16">
        <v>0</v>
      </c>
      <c r="AM7188" s="16">
        <v>0</v>
      </c>
      <c r="AN7188" s="16">
        <v>0</v>
      </c>
      <c r="AO7188" s="16">
        <v>0</v>
      </c>
      <c r="AP7188" s="16">
        <v>0</v>
      </c>
      <c r="AQ7188" s="16">
        <v>0</v>
      </c>
      <c r="AR7188" s="16">
        <v>0</v>
      </c>
      <c r="AS7188" s="16">
        <v>0</v>
      </c>
      <c r="AT7188" s="16">
        <v>0</v>
      </c>
      <c r="AU7188" s="16">
        <v>0</v>
      </c>
      <c r="AV7188" s="16">
        <v>0</v>
      </c>
      <c r="AW7188" s="16">
        <v>0</v>
      </c>
      <c r="AX7188" s="16">
        <v>0</v>
      </c>
      <c r="AY7188" s="16">
        <v>0</v>
      </c>
    </row>
    <row r="7189" spans="1:51" ht="14.75" hidden="1" x14ac:dyDescent="0.75">
      <c r="A7189" s="16" t="s">
        <v>521</v>
      </c>
      <c r="B7189" s="16" t="s">
        <v>377</v>
      </c>
      <c r="C7189" s="16" t="s">
        <v>530</v>
      </c>
      <c r="D7189" s="16" t="s">
        <v>560</v>
      </c>
      <c r="E7189" s="16" t="s">
        <v>377</v>
      </c>
      <c r="F7189" s="16"/>
      <c r="G7189" s="16"/>
      <c r="H7189" s="16"/>
      <c r="I7189" s="16"/>
      <c r="J7189" s="16"/>
      <c r="K7189" s="16"/>
      <c r="L7189" s="16"/>
      <c r="M7189" s="16"/>
      <c r="N7189" s="16" t="s">
        <v>42</v>
      </c>
      <c r="O7189" s="16" t="s">
        <v>463</v>
      </c>
      <c r="P7189" s="16" t="s">
        <v>464</v>
      </c>
      <c r="Q7189" s="16" t="s">
        <v>253</v>
      </c>
      <c r="R7189" s="16">
        <v>1</v>
      </c>
      <c r="S7189" s="16">
        <v>5.7901584386802893</v>
      </c>
      <c r="T7189" s="16">
        <v>5.9237092893074914</v>
      </c>
      <c r="U7189" s="16">
        <v>6.1021402623865448</v>
      </c>
      <c r="V7189" s="16">
        <v>5.7469610110390867</v>
      </c>
      <c r="W7189" s="16">
        <v>6.2306249736646526</v>
      </c>
      <c r="X7189" s="16">
        <v>5.7834526001481947</v>
      </c>
      <c r="Y7189" s="16">
        <v>5.840015803344575</v>
      </c>
      <c r="Z7189" s="16">
        <v>5.6804251422689731</v>
      </c>
      <c r="AA7189" s="16">
        <v>5.6745860380333388</v>
      </c>
      <c r="AB7189" s="16">
        <v>5.0734725392752802</v>
      </c>
      <c r="AC7189" s="16">
        <v>4.5119436059079039</v>
      </c>
      <c r="AD7189" s="16">
        <v>3.4790530918722489</v>
      </c>
      <c r="AE7189" s="16">
        <v>3.818966411590738</v>
      </c>
      <c r="AF7189" s="16">
        <v>3.2091715036053432</v>
      </c>
      <c r="AG7189" s="16">
        <v>3.588025566258537</v>
      </c>
      <c r="AH7189" s="16">
        <v>2.928714952616295</v>
      </c>
      <c r="AI7189" s="16">
        <v>3.0239761512542378</v>
      </c>
      <c r="AJ7189" s="16">
        <v>2.483956049937095</v>
      </c>
      <c r="AK7189" s="16">
        <v>2.344547310511659</v>
      </c>
      <c r="AL7189" s="16">
        <v>2.6048271483180518</v>
      </c>
      <c r="AM7189" s="16">
        <v>2.7127097917045728</v>
      </c>
      <c r="AN7189" s="16">
        <v>2.1632775130870732</v>
      </c>
      <c r="AO7189" s="16">
        <v>2.8221270525892872</v>
      </c>
      <c r="AP7189" s="16">
        <v>2.9772606805795889</v>
      </c>
      <c r="AQ7189" s="16">
        <v>3.2001860085207601</v>
      </c>
      <c r="AR7189" s="16">
        <v>3.1996722311763639</v>
      </c>
      <c r="AS7189" s="16">
        <v>3.442645688542977</v>
      </c>
      <c r="AT7189" s="16">
        <v>4.2576419705667128</v>
      </c>
      <c r="AU7189" s="16">
        <v>3.888818885937591</v>
      </c>
      <c r="AV7189" s="16">
        <v>3.9659613300767509</v>
      </c>
      <c r="AW7189" s="16">
        <v>3.957822758004653</v>
      </c>
      <c r="AX7189" s="16">
        <v>3.7421932840086498</v>
      </c>
      <c r="AY7189" s="16">
        <v>3.9868112238671261</v>
      </c>
    </row>
    <row r="7190" spans="1:51" ht="14.75" hidden="1" x14ac:dyDescent="0.75">
      <c r="A7190" s="16" t="s">
        <v>521</v>
      </c>
      <c r="B7190" s="16" t="s">
        <v>377</v>
      </c>
      <c r="C7190" s="16" t="s">
        <v>530</v>
      </c>
      <c r="D7190" s="16" t="s">
        <v>560</v>
      </c>
      <c r="E7190" s="16" t="s">
        <v>377</v>
      </c>
      <c r="F7190" s="16"/>
      <c r="G7190" s="16"/>
      <c r="H7190" s="16"/>
      <c r="I7190" s="16"/>
      <c r="J7190" s="16"/>
      <c r="K7190" s="16"/>
      <c r="L7190" s="16"/>
      <c r="M7190" s="16"/>
      <c r="N7190" s="16" t="s">
        <v>48</v>
      </c>
      <c r="O7190" s="16" t="s">
        <v>463</v>
      </c>
      <c r="P7190" s="16" t="s">
        <v>464</v>
      </c>
      <c r="Q7190" s="16" t="s">
        <v>253</v>
      </c>
      <c r="R7190" s="16">
        <v>1</v>
      </c>
      <c r="S7190" s="16">
        <v>0</v>
      </c>
      <c r="T7190" s="16">
        <v>0</v>
      </c>
      <c r="U7190" s="16">
        <v>0</v>
      </c>
      <c r="V7190" s="16">
        <v>0</v>
      </c>
      <c r="W7190" s="16">
        <v>0</v>
      </c>
      <c r="X7190" s="16">
        <v>0</v>
      </c>
      <c r="Y7190" s="16">
        <v>0</v>
      </c>
      <c r="Z7190" s="16">
        <v>0</v>
      </c>
      <c r="AA7190" s="16">
        <v>0</v>
      </c>
      <c r="AB7190" s="16">
        <v>0</v>
      </c>
      <c r="AC7190" s="16">
        <v>0</v>
      </c>
      <c r="AD7190" s="16">
        <v>0</v>
      </c>
      <c r="AE7190" s="16">
        <v>0</v>
      </c>
      <c r="AF7190" s="16">
        <v>0</v>
      </c>
      <c r="AG7190" s="16">
        <v>0</v>
      </c>
      <c r="AH7190" s="16">
        <v>0</v>
      </c>
      <c r="AI7190" s="16">
        <v>0</v>
      </c>
      <c r="AJ7190" s="16">
        <v>0</v>
      </c>
      <c r="AK7190" s="16">
        <v>0</v>
      </c>
      <c r="AL7190" s="16">
        <v>0</v>
      </c>
      <c r="AM7190" s="16">
        <v>0</v>
      </c>
      <c r="AN7190" s="16">
        <v>0</v>
      </c>
      <c r="AO7190" s="16">
        <v>0</v>
      </c>
      <c r="AP7190" s="16">
        <v>0</v>
      </c>
      <c r="AQ7190" s="16">
        <v>0</v>
      </c>
      <c r="AR7190" s="16">
        <v>0</v>
      </c>
      <c r="AS7190" s="16">
        <v>0</v>
      </c>
      <c r="AT7190" s="16">
        <v>0</v>
      </c>
      <c r="AU7190" s="16">
        <v>0</v>
      </c>
      <c r="AV7190" s="16">
        <v>0</v>
      </c>
      <c r="AW7190" s="16">
        <v>0</v>
      </c>
      <c r="AX7190" s="16">
        <v>0</v>
      </c>
      <c r="AY7190" s="16">
        <v>0</v>
      </c>
    </row>
    <row r="7191" spans="1:51" ht="14.75" hidden="1" x14ac:dyDescent="0.75">
      <c r="A7191" s="16" t="s">
        <v>521</v>
      </c>
      <c r="B7191" s="16" t="s">
        <v>377</v>
      </c>
      <c r="C7191" s="16" t="s">
        <v>530</v>
      </c>
      <c r="D7191" s="16" t="s">
        <v>560</v>
      </c>
      <c r="E7191" s="16" t="s">
        <v>377</v>
      </c>
      <c r="F7191" s="16"/>
      <c r="G7191" s="16"/>
      <c r="H7191" s="16"/>
      <c r="I7191" s="16"/>
      <c r="J7191" s="16"/>
      <c r="K7191" s="16"/>
      <c r="L7191" s="16"/>
      <c r="M7191" s="16"/>
      <c r="N7191" s="16" t="s">
        <v>46</v>
      </c>
      <c r="O7191" s="16" t="s">
        <v>463</v>
      </c>
      <c r="P7191" s="16" t="s">
        <v>464</v>
      </c>
      <c r="Q7191" s="16" t="s">
        <v>253</v>
      </c>
      <c r="R7191" s="16">
        <v>1</v>
      </c>
      <c r="S7191" s="16">
        <v>0</v>
      </c>
      <c r="T7191" s="16">
        <v>0</v>
      </c>
      <c r="U7191" s="16">
        <v>0</v>
      </c>
      <c r="V7191" s="16">
        <v>0</v>
      </c>
      <c r="W7191" s="16">
        <v>0</v>
      </c>
      <c r="X7191" s="16">
        <v>0</v>
      </c>
      <c r="Y7191" s="16">
        <v>0</v>
      </c>
      <c r="Z7191" s="16">
        <v>0</v>
      </c>
      <c r="AA7191" s="16">
        <v>0</v>
      </c>
      <c r="AB7191" s="16">
        <v>0</v>
      </c>
      <c r="AC7191" s="16">
        <v>0</v>
      </c>
      <c r="AD7191" s="16">
        <v>0</v>
      </c>
      <c r="AE7191" s="16">
        <v>0</v>
      </c>
      <c r="AF7191" s="16">
        <v>0</v>
      </c>
      <c r="AG7191" s="16">
        <v>0</v>
      </c>
      <c r="AH7191" s="16">
        <v>0</v>
      </c>
      <c r="AI7191" s="16">
        <v>0</v>
      </c>
      <c r="AJ7191" s="16">
        <v>0</v>
      </c>
      <c r="AK7191" s="16">
        <v>0</v>
      </c>
      <c r="AL7191" s="16">
        <v>0</v>
      </c>
      <c r="AM7191" s="16">
        <v>0</v>
      </c>
      <c r="AN7191" s="16">
        <v>0</v>
      </c>
      <c r="AO7191" s="16">
        <v>0</v>
      </c>
      <c r="AP7191" s="16">
        <v>0</v>
      </c>
      <c r="AQ7191" s="16">
        <v>0</v>
      </c>
      <c r="AR7191" s="16">
        <v>0</v>
      </c>
      <c r="AS7191" s="16">
        <v>0</v>
      </c>
      <c r="AT7191" s="16">
        <v>0</v>
      </c>
      <c r="AU7191" s="16">
        <v>0</v>
      </c>
      <c r="AV7191" s="16">
        <v>0</v>
      </c>
      <c r="AW7191" s="16">
        <v>0</v>
      </c>
      <c r="AX7191" s="16">
        <v>0</v>
      </c>
      <c r="AY7191" s="16">
        <v>0</v>
      </c>
    </row>
    <row r="7192" spans="1:51" ht="14.75" hidden="1" x14ac:dyDescent="0.75">
      <c r="A7192" s="16" t="s">
        <v>521</v>
      </c>
      <c r="B7192" s="16" t="s">
        <v>377</v>
      </c>
      <c r="C7192" s="16" t="s">
        <v>530</v>
      </c>
      <c r="D7192" s="16" t="s">
        <v>560</v>
      </c>
      <c r="E7192" s="16" t="s">
        <v>377</v>
      </c>
      <c r="F7192" s="16"/>
      <c r="G7192" s="16"/>
      <c r="H7192" s="16"/>
      <c r="I7192" s="16"/>
      <c r="J7192" s="16"/>
      <c r="K7192" s="16"/>
      <c r="L7192" s="16"/>
      <c r="M7192" s="16"/>
      <c r="N7192" s="16" t="s">
        <v>44</v>
      </c>
      <c r="O7192" s="16" t="s">
        <v>463</v>
      </c>
      <c r="P7192" s="16" t="s">
        <v>464</v>
      </c>
      <c r="Q7192" s="16" t="s">
        <v>253</v>
      </c>
      <c r="R7192" s="16">
        <v>1</v>
      </c>
      <c r="S7192" s="16">
        <v>0</v>
      </c>
      <c r="T7192" s="16">
        <v>0</v>
      </c>
      <c r="U7192" s="16">
        <v>0</v>
      </c>
      <c r="V7192" s="16">
        <v>0</v>
      </c>
      <c r="W7192" s="16">
        <v>0</v>
      </c>
      <c r="X7192" s="16">
        <v>0</v>
      </c>
      <c r="Y7192" s="16">
        <v>0</v>
      </c>
      <c r="Z7192" s="16">
        <v>0</v>
      </c>
      <c r="AA7192" s="16">
        <v>0</v>
      </c>
      <c r="AB7192" s="16">
        <v>0</v>
      </c>
      <c r="AC7192" s="16">
        <v>0</v>
      </c>
      <c r="AD7192" s="16">
        <v>0</v>
      </c>
      <c r="AE7192" s="16">
        <v>0</v>
      </c>
      <c r="AF7192" s="16">
        <v>0</v>
      </c>
      <c r="AG7192" s="16">
        <v>0</v>
      </c>
      <c r="AH7192" s="16">
        <v>0</v>
      </c>
      <c r="AI7192" s="16">
        <v>0</v>
      </c>
      <c r="AJ7192" s="16">
        <v>0</v>
      </c>
      <c r="AK7192" s="16">
        <v>0</v>
      </c>
      <c r="AL7192" s="16">
        <v>0</v>
      </c>
      <c r="AM7192" s="16">
        <v>0</v>
      </c>
      <c r="AN7192" s="16">
        <v>0</v>
      </c>
      <c r="AO7192" s="16">
        <v>0</v>
      </c>
      <c r="AP7192" s="16">
        <v>0</v>
      </c>
      <c r="AQ7192" s="16">
        <v>0</v>
      </c>
      <c r="AR7192" s="16">
        <v>0</v>
      </c>
      <c r="AS7192" s="16">
        <v>0</v>
      </c>
      <c r="AT7192" s="16">
        <v>0</v>
      </c>
      <c r="AU7192" s="16">
        <v>0</v>
      </c>
      <c r="AV7192" s="16">
        <v>0</v>
      </c>
      <c r="AW7192" s="16">
        <v>0</v>
      </c>
      <c r="AX7192" s="16">
        <v>0</v>
      </c>
      <c r="AY7192" s="16">
        <v>0</v>
      </c>
    </row>
    <row r="7193" spans="1:51" ht="14.75" hidden="1" x14ac:dyDescent="0.75">
      <c r="A7193" s="16" t="s">
        <v>521</v>
      </c>
      <c r="B7193" s="16" t="s">
        <v>377</v>
      </c>
      <c r="C7193" s="16" t="s">
        <v>530</v>
      </c>
      <c r="D7193" s="16" t="s">
        <v>560</v>
      </c>
      <c r="E7193" s="16" t="s">
        <v>377</v>
      </c>
      <c r="F7193" s="16"/>
      <c r="G7193" s="16"/>
      <c r="H7193" s="16"/>
      <c r="I7193" s="16"/>
      <c r="J7193" s="16"/>
      <c r="K7193" s="16"/>
      <c r="L7193" s="16"/>
      <c r="M7193" s="16"/>
      <c r="N7193" s="16" t="s">
        <v>50</v>
      </c>
      <c r="O7193" s="16" t="s">
        <v>463</v>
      </c>
      <c r="P7193" s="16" t="s">
        <v>464</v>
      </c>
      <c r="Q7193" s="16" t="s">
        <v>253</v>
      </c>
      <c r="R7193" s="16">
        <v>1</v>
      </c>
      <c r="S7193" s="16">
        <v>0</v>
      </c>
      <c r="T7193" s="16">
        <v>0</v>
      </c>
      <c r="U7193" s="16">
        <v>0</v>
      </c>
      <c r="V7193" s="16">
        <v>0</v>
      </c>
      <c r="W7193" s="16">
        <v>0</v>
      </c>
      <c r="X7193" s="16">
        <v>0</v>
      </c>
      <c r="Y7193" s="16">
        <v>0</v>
      </c>
      <c r="Z7193" s="16">
        <v>0</v>
      </c>
      <c r="AA7193" s="16">
        <v>0</v>
      </c>
      <c r="AB7193" s="16">
        <v>0</v>
      </c>
      <c r="AC7193" s="16">
        <v>0</v>
      </c>
      <c r="AD7193" s="16">
        <v>0</v>
      </c>
      <c r="AE7193" s="16">
        <v>0</v>
      </c>
      <c r="AF7193" s="16">
        <v>0</v>
      </c>
      <c r="AG7193" s="16">
        <v>0</v>
      </c>
      <c r="AH7193" s="16">
        <v>0</v>
      </c>
      <c r="AI7193" s="16">
        <v>0</v>
      </c>
      <c r="AJ7193" s="16">
        <v>0</v>
      </c>
      <c r="AK7193" s="16">
        <v>0</v>
      </c>
      <c r="AL7193" s="16">
        <v>0</v>
      </c>
      <c r="AM7193" s="16">
        <v>0</v>
      </c>
      <c r="AN7193" s="16">
        <v>0</v>
      </c>
      <c r="AO7193" s="16">
        <v>0</v>
      </c>
      <c r="AP7193" s="16">
        <v>0</v>
      </c>
      <c r="AQ7193" s="16">
        <v>0</v>
      </c>
      <c r="AR7193" s="16">
        <v>0</v>
      </c>
      <c r="AS7193" s="16">
        <v>0</v>
      </c>
      <c r="AT7193" s="16">
        <v>0</v>
      </c>
      <c r="AU7193" s="16">
        <v>0</v>
      </c>
      <c r="AV7193" s="16">
        <v>0</v>
      </c>
      <c r="AW7193" s="16">
        <v>0</v>
      </c>
      <c r="AX7193" s="16">
        <v>0</v>
      </c>
      <c r="AY7193" s="16">
        <v>0</v>
      </c>
    </row>
    <row r="7194" spans="1:51" ht="14.75" hidden="1" x14ac:dyDescent="0.75">
      <c r="A7194" s="16" t="s">
        <v>521</v>
      </c>
      <c r="B7194" s="16" t="s">
        <v>377</v>
      </c>
      <c r="C7194" s="16" t="s">
        <v>530</v>
      </c>
      <c r="D7194" s="16" t="s">
        <v>560</v>
      </c>
      <c r="E7194" s="16" t="s">
        <v>377</v>
      </c>
      <c r="F7194" s="16"/>
      <c r="G7194" s="16"/>
      <c r="H7194" s="16"/>
      <c r="I7194" s="16"/>
      <c r="J7194" s="16"/>
      <c r="K7194" s="16"/>
      <c r="L7194" s="16"/>
      <c r="M7194" s="16"/>
      <c r="N7194" s="16" t="s">
        <v>52</v>
      </c>
      <c r="O7194" s="16" t="s">
        <v>463</v>
      </c>
      <c r="P7194" s="16" t="s">
        <v>464</v>
      </c>
      <c r="Q7194" s="16" t="s">
        <v>253</v>
      </c>
      <c r="R7194" s="16">
        <v>1</v>
      </c>
      <c r="S7194" s="16">
        <v>0</v>
      </c>
      <c r="T7194" s="16">
        <v>0</v>
      </c>
      <c r="U7194" s="16">
        <v>0</v>
      </c>
      <c r="V7194" s="16">
        <v>0</v>
      </c>
      <c r="W7194" s="16">
        <v>0</v>
      </c>
      <c r="X7194" s="16">
        <v>0</v>
      </c>
      <c r="Y7194" s="16">
        <v>0</v>
      </c>
      <c r="Z7194" s="16">
        <v>0</v>
      </c>
      <c r="AA7194" s="16">
        <v>0</v>
      </c>
      <c r="AB7194" s="16">
        <v>0</v>
      </c>
      <c r="AC7194" s="16">
        <v>0</v>
      </c>
      <c r="AD7194" s="16">
        <v>0</v>
      </c>
      <c r="AE7194" s="16">
        <v>0</v>
      </c>
      <c r="AF7194" s="16">
        <v>0</v>
      </c>
      <c r="AG7194" s="16">
        <v>0</v>
      </c>
      <c r="AH7194" s="16">
        <v>0</v>
      </c>
      <c r="AI7194" s="16">
        <v>0</v>
      </c>
      <c r="AJ7194" s="16">
        <v>0</v>
      </c>
      <c r="AK7194" s="16">
        <v>0</v>
      </c>
      <c r="AL7194" s="16">
        <v>0</v>
      </c>
      <c r="AM7194" s="16">
        <v>0</v>
      </c>
      <c r="AN7194" s="16">
        <v>0</v>
      </c>
      <c r="AO7194" s="16">
        <v>0</v>
      </c>
      <c r="AP7194" s="16">
        <v>0</v>
      </c>
      <c r="AQ7194" s="16">
        <v>0</v>
      </c>
      <c r="AR7194" s="16">
        <v>0</v>
      </c>
      <c r="AS7194" s="16">
        <v>0</v>
      </c>
      <c r="AT7194" s="16">
        <v>0</v>
      </c>
      <c r="AU7194" s="16">
        <v>0</v>
      </c>
      <c r="AV7194" s="16">
        <v>0</v>
      </c>
      <c r="AW7194" s="16">
        <v>0</v>
      </c>
      <c r="AX7194" s="16">
        <v>0</v>
      </c>
      <c r="AY7194" s="16">
        <v>0</v>
      </c>
    </row>
    <row r="7195" spans="1:51" ht="14.75" hidden="1" x14ac:dyDescent="0.75">
      <c r="A7195" s="16" t="s">
        <v>521</v>
      </c>
      <c r="B7195" s="16" t="s">
        <v>377</v>
      </c>
      <c r="C7195" s="16" t="s">
        <v>530</v>
      </c>
      <c r="D7195" s="16" t="s">
        <v>560</v>
      </c>
      <c r="E7195" s="16" t="s">
        <v>377</v>
      </c>
      <c r="F7195" s="16"/>
      <c r="G7195" s="16"/>
      <c r="H7195" s="16"/>
      <c r="I7195" s="16"/>
      <c r="J7195" s="16"/>
      <c r="K7195" s="16"/>
      <c r="L7195" s="16"/>
      <c r="M7195" s="16"/>
      <c r="N7195" s="16" t="s">
        <v>56</v>
      </c>
      <c r="O7195" s="16" t="s">
        <v>463</v>
      </c>
      <c r="P7195" s="16" t="s">
        <v>464</v>
      </c>
      <c r="Q7195" s="16" t="s">
        <v>253</v>
      </c>
      <c r="R7195" s="16">
        <v>1</v>
      </c>
      <c r="S7195" s="16">
        <v>0</v>
      </c>
      <c r="T7195" s="16">
        <v>0</v>
      </c>
      <c r="U7195" s="16">
        <v>0</v>
      </c>
      <c r="V7195" s="16">
        <v>0</v>
      </c>
      <c r="W7195" s="16">
        <v>0</v>
      </c>
      <c r="X7195" s="16">
        <v>0</v>
      </c>
      <c r="Y7195" s="16">
        <v>0</v>
      </c>
      <c r="Z7195" s="16">
        <v>0</v>
      </c>
      <c r="AA7195" s="16">
        <v>0</v>
      </c>
      <c r="AB7195" s="16">
        <v>0</v>
      </c>
      <c r="AC7195" s="16">
        <v>0</v>
      </c>
      <c r="AD7195" s="16">
        <v>0</v>
      </c>
      <c r="AE7195" s="16">
        <v>0</v>
      </c>
      <c r="AF7195" s="16">
        <v>0</v>
      </c>
      <c r="AG7195" s="16">
        <v>0</v>
      </c>
      <c r="AH7195" s="16">
        <v>0</v>
      </c>
      <c r="AI7195" s="16">
        <v>0</v>
      </c>
      <c r="AJ7195" s="16">
        <v>0</v>
      </c>
      <c r="AK7195" s="16">
        <v>0</v>
      </c>
      <c r="AL7195" s="16">
        <v>0</v>
      </c>
      <c r="AM7195" s="16">
        <v>0</v>
      </c>
      <c r="AN7195" s="16">
        <v>0</v>
      </c>
      <c r="AO7195" s="16">
        <v>0</v>
      </c>
      <c r="AP7195" s="16">
        <v>0</v>
      </c>
      <c r="AQ7195" s="16">
        <v>0</v>
      </c>
      <c r="AR7195" s="16">
        <v>0</v>
      </c>
      <c r="AS7195" s="16">
        <v>0</v>
      </c>
      <c r="AT7195" s="16">
        <v>0</v>
      </c>
      <c r="AU7195" s="16">
        <v>0</v>
      </c>
      <c r="AV7195" s="16">
        <v>0</v>
      </c>
      <c r="AW7195" s="16">
        <v>0</v>
      </c>
      <c r="AX7195" s="16">
        <v>0</v>
      </c>
      <c r="AY7195" s="16">
        <v>0</v>
      </c>
    </row>
    <row r="7196" spans="1:51" ht="14.75" hidden="1" x14ac:dyDescent="0.75">
      <c r="A7196" s="16" t="s">
        <v>521</v>
      </c>
      <c r="B7196" s="16" t="s">
        <v>377</v>
      </c>
      <c r="C7196" s="16" t="s">
        <v>530</v>
      </c>
      <c r="D7196" s="16" t="s">
        <v>560</v>
      </c>
      <c r="E7196" s="16" t="s">
        <v>377</v>
      </c>
      <c r="F7196" s="16"/>
      <c r="G7196" s="16"/>
      <c r="H7196" s="16"/>
      <c r="I7196" s="16"/>
      <c r="J7196" s="16"/>
      <c r="K7196" s="16"/>
      <c r="L7196" s="16"/>
      <c r="M7196" s="16"/>
      <c r="N7196" s="16" t="s">
        <v>476</v>
      </c>
      <c r="O7196" s="16" t="s">
        <v>463</v>
      </c>
      <c r="P7196" s="16" t="s">
        <v>464</v>
      </c>
      <c r="Q7196" s="16" t="s">
        <v>253</v>
      </c>
      <c r="R7196" s="16">
        <v>1</v>
      </c>
      <c r="S7196" s="16">
        <v>0</v>
      </c>
      <c r="T7196" s="16">
        <v>0</v>
      </c>
      <c r="U7196" s="16">
        <v>0</v>
      </c>
      <c r="V7196" s="16">
        <v>0</v>
      </c>
      <c r="W7196" s="16">
        <v>0</v>
      </c>
      <c r="X7196" s="16">
        <v>0</v>
      </c>
      <c r="Y7196" s="16">
        <v>0</v>
      </c>
      <c r="Z7196" s="16">
        <v>0</v>
      </c>
      <c r="AA7196" s="16">
        <v>0</v>
      </c>
      <c r="AB7196" s="16">
        <v>0</v>
      </c>
      <c r="AC7196" s="16">
        <v>0</v>
      </c>
      <c r="AD7196" s="16">
        <v>0</v>
      </c>
      <c r="AE7196" s="16">
        <v>0</v>
      </c>
      <c r="AF7196" s="16">
        <v>0</v>
      </c>
      <c r="AG7196" s="16">
        <v>0</v>
      </c>
      <c r="AH7196" s="16">
        <v>0</v>
      </c>
      <c r="AI7196" s="16">
        <v>0</v>
      </c>
      <c r="AJ7196" s="16">
        <v>0</v>
      </c>
      <c r="AK7196" s="16">
        <v>0</v>
      </c>
      <c r="AL7196" s="16">
        <v>0</v>
      </c>
      <c r="AM7196" s="16">
        <v>0</v>
      </c>
      <c r="AN7196" s="16">
        <v>0</v>
      </c>
      <c r="AO7196" s="16">
        <v>0</v>
      </c>
      <c r="AP7196" s="16">
        <v>0</v>
      </c>
      <c r="AQ7196" s="16">
        <v>0</v>
      </c>
      <c r="AR7196" s="16">
        <v>0</v>
      </c>
      <c r="AS7196" s="16">
        <v>0</v>
      </c>
      <c r="AT7196" s="16">
        <v>0</v>
      </c>
      <c r="AU7196" s="16">
        <v>0</v>
      </c>
      <c r="AV7196" s="16">
        <v>0</v>
      </c>
      <c r="AW7196" s="16">
        <v>0</v>
      </c>
      <c r="AX7196" s="16">
        <v>0</v>
      </c>
      <c r="AY7196" s="16">
        <v>0</v>
      </c>
    </row>
    <row r="7197" spans="1:51" ht="14.75" hidden="1" x14ac:dyDescent="0.75">
      <c r="A7197" s="16" t="s">
        <v>521</v>
      </c>
      <c r="B7197" s="16" t="s">
        <v>377</v>
      </c>
      <c r="C7197" s="16" t="s">
        <v>530</v>
      </c>
      <c r="D7197" s="16" t="s">
        <v>560</v>
      </c>
      <c r="E7197" s="16" t="s">
        <v>377</v>
      </c>
      <c r="F7197" s="16"/>
      <c r="G7197" s="16"/>
      <c r="H7197" s="16"/>
      <c r="I7197" s="16"/>
      <c r="J7197" s="16"/>
      <c r="K7197" s="16"/>
      <c r="L7197" s="16"/>
      <c r="M7197" s="16"/>
      <c r="N7197" s="16" t="s">
        <v>54</v>
      </c>
      <c r="O7197" s="16" t="s">
        <v>463</v>
      </c>
      <c r="P7197" s="16" t="s">
        <v>464</v>
      </c>
      <c r="Q7197" s="16" t="s">
        <v>253</v>
      </c>
      <c r="R7197" s="16">
        <v>1</v>
      </c>
      <c r="S7197" s="16">
        <v>0.4137600713648914</v>
      </c>
      <c r="T7197" s="16">
        <v>0.41395592517872049</v>
      </c>
      <c r="U7197" s="16">
        <v>0.42555632551820138</v>
      </c>
      <c r="V7197" s="16">
        <v>0.41612763939581271</v>
      </c>
      <c r="W7197" s="16">
        <v>0.43958100047299947</v>
      </c>
      <c r="X7197" s="16">
        <v>0.4076639710406551</v>
      </c>
      <c r="Y7197" s="16">
        <v>0.41454090335753208</v>
      </c>
      <c r="Z7197" s="16">
        <v>0.42446551086397022</v>
      </c>
      <c r="AA7197" s="16">
        <v>0.5694037719684435</v>
      </c>
      <c r="AB7197" s="16">
        <v>0.54710587998882798</v>
      </c>
      <c r="AC7197" s="16">
        <v>0.46862635545556258</v>
      </c>
      <c r="AD7197" s="16">
        <v>0.36956756244486261</v>
      </c>
      <c r="AE7197" s="16">
        <v>0.437802869041508</v>
      </c>
      <c r="AF7197" s="16">
        <v>0.39786294744238732</v>
      </c>
      <c r="AG7197" s="16">
        <v>0.32954886672836792</v>
      </c>
      <c r="AH7197" s="16">
        <v>0.36348731232580589</v>
      </c>
      <c r="AI7197" s="16">
        <v>0.37531032604412901</v>
      </c>
      <c r="AJ7197" s="16">
        <v>0.44258871533416072</v>
      </c>
      <c r="AK7197" s="16">
        <v>0.41774901058567249</v>
      </c>
      <c r="AL7197" s="16">
        <v>0.39393455207741351</v>
      </c>
      <c r="AM7197" s="16">
        <v>0.46335981465942933</v>
      </c>
      <c r="AN7197" s="16">
        <v>0.38899793103876912</v>
      </c>
      <c r="AO7197" s="16">
        <v>0.37488884844621229</v>
      </c>
      <c r="AP7197" s="16">
        <v>0.4113422522108755</v>
      </c>
      <c r="AQ7197" s="16">
        <v>0.462404400162929</v>
      </c>
      <c r="AR7197" s="16">
        <v>0.46560522951116512</v>
      </c>
      <c r="AS7197" s="16">
        <v>0.38294942835039097</v>
      </c>
      <c r="AT7197" s="16">
        <v>0.41737182505744919</v>
      </c>
      <c r="AU7197" s="16">
        <v>0.39378982109454291</v>
      </c>
      <c r="AV7197" s="16">
        <v>0.37267762504019558</v>
      </c>
      <c r="AW7197" s="16">
        <v>0.40926503108276918</v>
      </c>
      <c r="AX7197" s="16">
        <v>0.3314191602606375</v>
      </c>
      <c r="AY7197" s="16">
        <v>0.3964096820479493</v>
      </c>
    </row>
    <row r="7198" spans="1:51" ht="14.75" hidden="1" x14ac:dyDescent="0.75">
      <c r="A7198" s="16" t="s">
        <v>521</v>
      </c>
      <c r="B7198" s="16" t="s">
        <v>377</v>
      </c>
      <c r="C7198" s="16" t="s">
        <v>530</v>
      </c>
      <c r="D7198" s="16" t="s">
        <v>560</v>
      </c>
      <c r="E7198" s="16" t="s">
        <v>377</v>
      </c>
      <c r="F7198" s="16"/>
      <c r="G7198" s="16"/>
      <c r="H7198" s="16"/>
      <c r="I7198" s="16"/>
      <c r="J7198" s="16"/>
      <c r="K7198" s="16"/>
      <c r="L7198" s="16"/>
      <c r="M7198" s="16"/>
      <c r="N7198" s="16" t="s">
        <v>58</v>
      </c>
      <c r="O7198" s="16" t="s">
        <v>463</v>
      </c>
      <c r="P7198" s="16" t="s">
        <v>464</v>
      </c>
      <c r="Q7198" s="16" t="s">
        <v>253</v>
      </c>
      <c r="R7198" s="16">
        <v>1</v>
      </c>
      <c r="S7198" s="16">
        <v>0</v>
      </c>
      <c r="T7198" s="16">
        <v>0</v>
      </c>
      <c r="U7198" s="16">
        <v>0</v>
      </c>
      <c r="V7198" s="16">
        <v>0</v>
      </c>
      <c r="W7198" s="16">
        <v>0</v>
      </c>
      <c r="X7198" s="16">
        <v>0</v>
      </c>
      <c r="Y7198" s="16">
        <v>0</v>
      </c>
      <c r="Z7198" s="16">
        <v>0</v>
      </c>
      <c r="AA7198" s="16">
        <v>0</v>
      </c>
      <c r="AB7198" s="16">
        <v>0</v>
      </c>
      <c r="AC7198" s="16">
        <v>0</v>
      </c>
      <c r="AD7198" s="16">
        <v>0</v>
      </c>
      <c r="AE7198" s="16">
        <v>0</v>
      </c>
      <c r="AF7198" s="16">
        <v>0</v>
      </c>
      <c r="AG7198" s="16">
        <v>0</v>
      </c>
      <c r="AH7198" s="16">
        <v>0</v>
      </c>
      <c r="AI7198" s="16">
        <v>0</v>
      </c>
      <c r="AJ7198" s="16">
        <v>0</v>
      </c>
      <c r="AK7198" s="16">
        <v>0</v>
      </c>
      <c r="AL7198" s="16">
        <v>0</v>
      </c>
      <c r="AM7198" s="16">
        <v>0</v>
      </c>
      <c r="AN7198" s="16">
        <v>0</v>
      </c>
      <c r="AO7198" s="16">
        <v>0</v>
      </c>
      <c r="AP7198" s="16">
        <v>0</v>
      </c>
      <c r="AQ7198" s="16">
        <v>0</v>
      </c>
      <c r="AR7198" s="16">
        <v>0</v>
      </c>
      <c r="AS7198" s="16">
        <v>0</v>
      </c>
      <c r="AT7198" s="16">
        <v>0</v>
      </c>
      <c r="AU7198" s="16">
        <v>0</v>
      </c>
      <c r="AV7198" s="16">
        <v>0</v>
      </c>
      <c r="AW7198" s="16">
        <v>0</v>
      </c>
      <c r="AX7198" s="16">
        <v>0</v>
      </c>
      <c r="AY7198" s="16">
        <v>0</v>
      </c>
    </row>
    <row r="7199" spans="1:51" ht="14.75" hidden="1" x14ac:dyDescent="0.75">
      <c r="A7199" s="16" t="s">
        <v>521</v>
      </c>
      <c r="B7199" s="16" t="s">
        <v>377</v>
      </c>
      <c r="C7199" s="16" t="s">
        <v>530</v>
      </c>
      <c r="D7199" s="16" t="s">
        <v>560</v>
      </c>
      <c r="E7199" s="16" t="s">
        <v>377</v>
      </c>
      <c r="F7199" s="16"/>
      <c r="G7199" s="16"/>
      <c r="H7199" s="16"/>
      <c r="I7199" s="16"/>
      <c r="J7199" s="16"/>
      <c r="K7199" s="16"/>
      <c r="L7199" s="16"/>
      <c r="M7199" s="16"/>
      <c r="N7199" s="16" t="s">
        <v>72</v>
      </c>
      <c r="O7199" s="16" t="s">
        <v>463</v>
      </c>
      <c r="P7199" s="16" t="s">
        <v>464</v>
      </c>
      <c r="Q7199" s="16" t="s">
        <v>253</v>
      </c>
      <c r="R7199" s="16">
        <v>1</v>
      </c>
      <c r="S7199" s="16">
        <v>0</v>
      </c>
      <c r="T7199" s="16">
        <v>0</v>
      </c>
      <c r="U7199" s="16">
        <v>0</v>
      </c>
      <c r="V7199" s="16">
        <v>0</v>
      </c>
      <c r="W7199" s="16">
        <v>0</v>
      </c>
      <c r="X7199" s="16">
        <v>0</v>
      </c>
      <c r="Y7199" s="16">
        <v>0</v>
      </c>
      <c r="Z7199" s="16">
        <v>0</v>
      </c>
      <c r="AA7199" s="16">
        <v>0</v>
      </c>
      <c r="AB7199" s="16">
        <v>0</v>
      </c>
      <c r="AC7199" s="16">
        <v>0</v>
      </c>
      <c r="AD7199" s="16">
        <v>0</v>
      </c>
      <c r="AE7199" s="16">
        <v>0</v>
      </c>
      <c r="AF7199" s="16">
        <v>0</v>
      </c>
      <c r="AG7199" s="16">
        <v>0</v>
      </c>
      <c r="AH7199" s="16">
        <v>0</v>
      </c>
      <c r="AI7199" s="16">
        <v>0</v>
      </c>
      <c r="AJ7199" s="16">
        <v>0</v>
      </c>
      <c r="AK7199" s="16">
        <v>0</v>
      </c>
      <c r="AL7199" s="16">
        <v>0</v>
      </c>
      <c r="AM7199" s="16">
        <v>0</v>
      </c>
      <c r="AN7199" s="16">
        <v>0</v>
      </c>
      <c r="AO7199" s="16">
        <v>0</v>
      </c>
      <c r="AP7199" s="16">
        <v>0</v>
      </c>
      <c r="AQ7199" s="16">
        <v>0</v>
      </c>
      <c r="AR7199" s="16">
        <v>0</v>
      </c>
      <c r="AS7199" s="16">
        <v>0</v>
      </c>
      <c r="AT7199" s="16">
        <v>0</v>
      </c>
      <c r="AU7199" s="16">
        <v>0</v>
      </c>
      <c r="AV7199" s="16">
        <v>0</v>
      </c>
      <c r="AW7199" s="16">
        <v>0</v>
      </c>
      <c r="AX7199" s="16">
        <v>0</v>
      </c>
      <c r="AY7199" s="16">
        <v>0</v>
      </c>
    </row>
    <row r="7200" spans="1:51" ht="14.75" hidden="1" x14ac:dyDescent="0.75">
      <c r="A7200" s="16" t="s">
        <v>521</v>
      </c>
      <c r="B7200" s="16" t="s">
        <v>377</v>
      </c>
      <c r="C7200" s="16" t="s">
        <v>530</v>
      </c>
      <c r="D7200" s="16" t="s">
        <v>560</v>
      </c>
      <c r="E7200" s="16" t="s">
        <v>377</v>
      </c>
      <c r="F7200" s="16"/>
      <c r="G7200" s="16"/>
      <c r="H7200" s="16"/>
      <c r="I7200" s="16"/>
      <c r="J7200" s="16"/>
      <c r="K7200" s="16"/>
      <c r="L7200" s="16"/>
      <c r="M7200" s="16"/>
      <c r="N7200" s="16" t="s">
        <v>75</v>
      </c>
      <c r="O7200" s="16" t="s">
        <v>463</v>
      </c>
      <c r="P7200" s="16" t="s">
        <v>464</v>
      </c>
      <c r="Q7200" s="16" t="s">
        <v>253</v>
      </c>
      <c r="R7200" s="16">
        <v>1</v>
      </c>
      <c r="S7200" s="16">
        <v>0</v>
      </c>
      <c r="T7200" s="16">
        <v>1.9869884408578588E-2</v>
      </c>
      <c r="U7200" s="16">
        <v>2.0621672161674959E-2</v>
      </c>
      <c r="V7200" s="16">
        <v>2.016477547733013E-2</v>
      </c>
      <c r="W7200" s="16">
        <v>2.1301281961246671E-2</v>
      </c>
      <c r="X7200" s="16">
        <v>1.9711224973394309E-2</v>
      </c>
      <c r="Y7200" s="16">
        <v>8.2908180671506432E-2</v>
      </c>
      <c r="Z7200" s="16">
        <v>0.28327116213583042</v>
      </c>
      <c r="AA7200" s="16">
        <v>0.29531189415754677</v>
      </c>
      <c r="AB7200" s="16">
        <v>0.28374745949731128</v>
      </c>
      <c r="AC7200" s="16">
        <v>0.27393134787499063</v>
      </c>
      <c r="AD7200" s="16">
        <v>0.21602741572863951</v>
      </c>
      <c r="AE7200" s="16">
        <v>0.25591375436725827</v>
      </c>
      <c r="AF7200" s="16">
        <v>0.2325672301474824</v>
      </c>
      <c r="AG7200" s="16">
        <v>0.25837200566392549</v>
      </c>
      <c r="AH7200" s="16">
        <v>0.29062972329133818</v>
      </c>
      <c r="AI7200" s="16">
        <v>0.30008292588990931</v>
      </c>
      <c r="AJ7200" s="16">
        <v>0.3538759992649787</v>
      </c>
      <c r="AK7200" s="16">
        <v>0.33401517806739889</v>
      </c>
      <c r="AL7200" s="16">
        <v>0.31497410221167638</v>
      </c>
      <c r="AM7200" s="16">
        <v>0.1146134276146324</v>
      </c>
      <c r="AN7200" s="16">
        <v>0.19746776122880139</v>
      </c>
      <c r="AO7200" s="16">
        <v>0.18432772713873671</v>
      </c>
      <c r="AP7200" s="16">
        <v>0.21068803569424391</v>
      </c>
      <c r="AQ7200" s="16">
        <v>0.17979994761457141</v>
      </c>
      <c r="AR7200" s="16">
        <v>0.25501759011120761</v>
      </c>
      <c r="AS7200" s="16">
        <v>0.1719490753729252</v>
      </c>
      <c r="AT7200" s="16">
        <v>0.20054243154724061</v>
      </c>
      <c r="AU7200" s="16">
        <v>0.23921733186930061</v>
      </c>
      <c r="AV7200" s="16">
        <v>0.2139204441538676</v>
      </c>
      <c r="AW7200" s="16">
        <v>0.2476707145449179</v>
      </c>
      <c r="AX7200" s="16">
        <v>0.24724743323119169</v>
      </c>
      <c r="AY7200" s="16">
        <v>0.25414017910629633</v>
      </c>
    </row>
    <row r="7201" spans="1:51" ht="14.75" hidden="1" x14ac:dyDescent="0.75">
      <c r="A7201" s="16" t="s">
        <v>521</v>
      </c>
      <c r="B7201" s="16" t="s">
        <v>377</v>
      </c>
      <c r="C7201" s="16" t="s">
        <v>530</v>
      </c>
      <c r="D7201" s="16" t="s">
        <v>560</v>
      </c>
      <c r="E7201" s="16" t="s">
        <v>377</v>
      </c>
      <c r="F7201" s="16"/>
      <c r="G7201" s="16"/>
      <c r="H7201" s="16"/>
      <c r="I7201" s="16"/>
      <c r="J7201" s="16"/>
      <c r="K7201" s="16"/>
      <c r="L7201" s="16"/>
      <c r="M7201" s="16"/>
      <c r="N7201" s="16" t="s">
        <v>60</v>
      </c>
      <c r="O7201" s="16" t="s">
        <v>463</v>
      </c>
      <c r="P7201" s="16" t="s">
        <v>464</v>
      </c>
      <c r="Q7201" s="16" t="s">
        <v>253</v>
      </c>
      <c r="R7201" s="16">
        <v>1</v>
      </c>
      <c r="S7201" s="16">
        <v>0.46920392092778679</v>
      </c>
      <c r="T7201" s="16">
        <v>0.3642812141572741</v>
      </c>
      <c r="U7201" s="16">
        <v>0.37400214511401397</v>
      </c>
      <c r="V7201" s="16">
        <v>0.37396492703412237</v>
      </c>
      <c r="W7201" s="16">
        <v>0.39988315681794889</v>
      </c>
      <c r="X7201" s="16">
        <v>0.3915366051533325</v>
      </c>
      <c r="Y7201" s="16">
        <v>0.39814148300492652</v>
      </c>
      <c r="Z7201" s="16">
        <v>0.38563706496373179</v>
      </c>
      <c r="AA7201" s="16">
        <v>0.38638113097858667</v>
      </c>
      <c r="AB7201" s="16">
        <v>0.21663353943656999</v>
      </c>
      <c r="AC7201" s="16">
        <v>0.20525985295316099</v>
      </c>
      <c r="AD7201" s="16">
        <v>0.16187178258454529</v>
      </c>
      <c r="AE7201" s="16">
        <v>0.19175906663331749</v>
      </c>
      <c r="AF7201" s="16">
        <v>0.1742652523419152</v>
      </c>
      <c r="AG7201" s="16">
        <v>0.1886186818207721</v>
      </c>
      <c r="AH7201" s="16">
        <v>0.21216770433114221</v>
      </c>
      <c r="AI7201" s="16">
        <v>0.21906880264690351</v>
      </c>
      <c r="AJ7201" s="16">
        <v>0.25833922811355192</v>
      </c>
      <c r="AK7201" s="16">
        <v>0.24384028150925821</v>
      </c>
      <c r="AL7201" s="16">
        <v>0.22993977158703649</v>
      </c>
      <c r="AM7201" s="16">
        <v>0.23523356368221501</v>
      </c>
      <c r="AN7201" s="16">
        <v>0.23301004855449819</v>
      </c>
      <c r="AO7201" s="16">
        <v>0.2282377691215593</v>
      </c>
      <c r="AP7201" s="16">
        <v>0.25327283868205369</v>
      </c>
      <c r="AQ7201" s="16">
        <v>0.25857589277464837</v>
      </c>
      <c r="AR7201" s="16">
        <v>0.21017013029413181</v>
      </c>
      <c r="AS7201" s="16">
        <v>0.24274076664061919</v>
      </c>
      <c r="AT7201" s="16">
        <v>0.24123455141663261</v>
      </c>
      <c r="AU7201" s="16">
        <v>0.23378593424206531</v>
      </c>
      <c r="AV7201" s="16">
        <v>0.25559758346251699</v>
      </c>
      <c r="AW7201" s="16">
        <v>0.25891724321550691</v>
      </c>
      <c r="AX7201" s="16">
        <v>0.22807304901793379</v>
      </c>
      <c r="AY7201" s="16">
        <v>0.25929318912008631</v>
      </c>
    </row>
    <row r="7202" spans="1:51" ht="14.75" hidden="1" x14ac:dyDescent="0.75">
      <c r="A7202" s="16" t="s">
        <v>521</v>
      </c>
      <c r="B7202" s="16" t="s">
        <v>377</v>
      </c>
      <c r="C7202" s="16" t="s">
        <v>530</v>
      </c>
      <c r="D7202" s="16" t="s">
        <v>560</v>
      </c>
      <c r="E7202" s="16" t="s">
        <v>377</v>
      </c>
      <c r="F7202" s="16"/>
      <c r="G7202" s="16"/>
      <c r="H7202" s="16"/>
      <c r="I7202" s="16"/>
      <c r="J7202" s="16"/>
      <c r="K7202" s="16"/>
      <c r="L7202" s="16"/>
      <c r="M7202" s="16"/>
      <c r="N7202" s="16" t="s">
        <v>64</v>
      </c>
      <c r="O7202" s="16" t="s">
        <v>463</v>
      </c>
      <c r="P7202" s="16" t="s">
        <v>464</v>
      </c>
      <c r="Q7202" s="16" t="s">
        <v>253</v>
      </c>
      <c r="R7202" s="16">
        <v>1</v>
      </c>
      <c r="S7202" s="16">
        <v>0</v>
      </c>
      <c r="T7202" s="16">
        <v>0</v>
      </c>
      <c r="U7202" s="16">
        <v>0</v>
      </c>
      <c r="V7202" s="16">
        <v>0</v>
      </c>
      <c r="W7202" s="16">
        <v>0</v>
      </c>
      <c r="X7202" s="16">
        <v>0</v>
      </c>
      <c r="Y7202" s="16">
        <v>0</v>
      </c>
      <c r="Z7202" s="16">
        <v>0</v>
      </c>
      <c r="AA7202" s="16">
        <v>0</v>
      </c>
      <c r="AB7202" s="16">
        <v>0</v>
      </c>
      <c r="AC7202" s="16">
        <v>0</v>
      </c>
      <c r="AD7202" s="16">
        <v>0</v>
      </c>
      <c r="AE7202" s="16">
        <v>0</v>
      </c>
      <c r="AF7202" s="16">
        <v>0</v>
      </c>
      <c r="AG7202" s="16">
        <v>0</v>
      </c>
      <c r="AH7202" s="16">
        <v>0</v>
      </c>
      <c r="AI7202" s="16">
        <v>0</v>
      </c>
      <c r="AJ7202" s="16">
        <v>0</v>
      </c>
      <c r="AK7202" s="16">
        <v>0</v>
      </c>
      <c r="AL7202" s="16">
        <v>0</v>
      </c>
      <c r="AM7202" s="16">
        <v>0</v>
      </c>
      <c r="AN7202" s="16">
        <v>0</v>
      </c>
      <c r="AO7202" s="16">
        <v>0</v>
      </c>
      <c r="AP7202" s="16">
        <v>0</v>
      </c>
      <c r="AQ7202" s="16">
        <v>0</v>
      </c>
      <c r="AR7202" s="16">
        <v>0</v>
      </c>
      <c r="AS7202" s="16">
        <v>0</v>
      </c>
      <c r="AT7202" s="16">
        <v>0</v>
      </c>
      <c r="AU7202" s="16">
        <v>0</v>
      </c>
      <c r="AV7202" s="16">
        <v>0</v>
      </c>
      <c r="AW7202" s="16">
        <v>0</v>
      </c>
      <c r="AX7202" s="16">
        <v>0</v>
      </c>
      <c r="AY7202" s="16">
        <v>0</v>
      </c>
    </row>
    <row r="7203" spans="1:51" ht="14.75" hidden="1" x14ac:dyDescent="0.75">
      <c r="A7203" s="16" t="s">
        <v>521</v>
      </c>
      <c r="B7203" s="16" t="s">
        <v>377</v>
      </c>
      <c r="C7203" s="16" t="s">
        <v>530</v>
      </c>
      <c r="D7203" s="16" t="s">
        <v>560</v>
      </c>
      <c r="E7203" s="16" t="s">
        <v>377</v>
      </c>
      <c r="F7203" s="16"/>
      <c r="G7203" s="16"/>
      <c r="H7203" s="16"/>
      <c r="I7203" s="16"/>
      <c r="J7203" s="16"/>
      <c r="K7203" s="16"/>
      <c r="L7203" s="16"/>
      <c r="M7203" s="16"/>
      <c r="N7203" s="16" t="s">
        <v>66</v>
      </c>
      <c r="O7203" s="16" t="s">
        <v>463</v>
      </c>
      <c r="P7203" s="16" t="s">
        <v>464</v>
      </c>
      <c r="Q7203" s="16" t="s">
        <v>253</v>
      </c>
      <c r="R7203" s="16">
        <v>1</v>
      </c>
      <c r="S7203" s="16">
        <v>0</v>
      </c>
      <c r="T7203" s="16">
        <v>0</v>
      </c>
      <c r="U7203" s="16">
        <v>0</v>
      </c>
      <c r="V7203" s="16">
        <v>0</v>
      </c>
      <c r="W7203" s="16">
        <v>0</v>
      </c>
      <c r="X7203" s="16">
        <v>0</v>
      </c>
      <c r="Y7203" s="16">
        <v>0</v>
      </c>
      <c r="Z7203" s="16">
        <v>0</v>
      </c>
      <c r="AA7203" s="16">
        <v>0</v>
      </c>
      <c r="AB7203" s="16">
        <v>0</v>
      </c>
      <c r="AC7203" s="16">
        <v>0</v>
      </c>
      <c r="AD7203" s="16">
        <v>0</v>
      </c>
      <c r="AE7203" s="16">
        <v>0</v>
      </c>
      <c r="AF7203" s="16">
        <v>0</v>
      </c>
      <c r="AG7203" s="16">
        <v>0</v>
      </c>
      <c r="AH7203" s="16">
        <v>0</v>
      </c>
      <c r="AI7203" s="16">
        <v>0</v>
      </c>
      <c r="AJ7203" s="16">
        <v>0</v>
      </c>
      <c r="AK7203" s="16">
        <v>0</v>
      </c>
      <c r="AL7203" s="16">
        <v>0</v>
      </c>
      <c r="AM7203" s="16">
        <v>0</v>
      </c>
      <c r="AN7203" s="16">
        <v>0</v>
      </c>
      <c r="AO7203" s="16">
        <v>0</v>
      </c>
      <c r="AP7203" s="16">
        <v>0</v>
      </c>
      <c r="AQ7203" s="16">
        <v>0</v>
      </c>
      <c r="AR7203" s="16">
        <v>0</v>
      </c>
      <c r="AS7203" s="16">
        <v>0</v>
      </c>
      <c r="AT7203" s="16">
        <v>0</v>
      </c>
      <c r="AU7203" s="16">
        <v>0</v>
      </c>
      <c r="AV7203" s="16">
        <v>0</v>
      </c>
      <c r="AW7203" s="16">
        <v>0</v>
      </c>
      <c r="AX7203" s="16">
        <v>0</v>
      </c>
      <c r="AY7203" s="16">
        <v>0</v>
      </c>
    </row>
    <row r="7204" spans="1:51" ht="14.75" hidden="1" x14ac:dyDescent="0.75">
      <c r="A7204" s="16" t="s">
        <v>521</v>
      </c>
      <c r="B7204" s="16" t="s">
        <v>377</v>
      </c>
      <c r="C7204" s="16" t="s">
        <v>530</v>
      </c>
      <c r="D7204" s="16" t="s">
        <v>560</v>
      </c>
      <c r="E7204" s="16" t="s">
        <v>377</v>
      </c>
      <c r="F7204" s="16"/>
      <c r="G7204" s="16"/>
      <c r="H7204" s="16"/>
      <c r="I7204" s="16"/>
      <c r="J7204" s="16"/>
      <c r="K7204" s="16"/>
      <c r="L7204" s="16"/>
      <c r="M7204" s="16"/>
      <c r="N7204" s="16" t="s">
        <v>68</v>
      </c>
      <c r="O7204" s="16" t="s">
        <v>463</v>
      </c>
      <c r="P7204" s="16" t="s">
        <v>464</v>
      </c>
      <c r="Q7204" s="16" t="s">
        <v>253</v>
      </c>
      <c r="R7204" s="16">
        <v>1</v>
      </c>
      <c r="S7204" s="16">
        <v>0</v>
      </c>
      <c r="T7204" s="16">
        <v>0</v>
      </c>
      <c r="U7204" s="16">
        <v>0</v>
      </c>
      <c r="V7204" s="16">
        <v>0</v>
      </c>
      <c r="W7204" s="16">
        <v>0</v>
      </c>
      <c r="X7204" s="16">
        <v>0</v>
      </c>
      <c r="Y7204" s="16">
        <v>0</v>
      </c>
      <c r="Z7204" s="16">
        <v>0</v>
      </c>
      <c r="AA7204" s="16">
        <v>0</v>
      </c>
      <c r="AB7204" s="16">
        <v>0</v>
      </c>
      <c r="AC7204" s="16">
        <v>0</v>
      </c>
      <c r="AD7204" s="16">
        <v>0</v>
      </c>
      <c r="AE7204" s="16">
        <v>0</v>
      </c>
      <c r="AF7204" s="16">
        <v>0</v>
      </c>
      <c r="AG7204" s="16">
        <v>0</v>
      </c>
      <c r="AH7204" s="16">
        <v>0</v>
      </c>
      <c r="AI7204" s="16">
        <v>0</v>
      </c>
      <c r="AJ7204" s="16">
        <v>0</v>
      </c>
      <c r="AK7204" s="16">
        <v>0</v>
      </c>
      <c r="AL7204" s="16">
        <v>0</v>
      </c>
      <c r="AM7204" s="16">
        <v>0</v>
      </c>
      <c r="AN7204" s="16">
        <v>0</v>
      </c>
      <c r="AO7204" s="16">
        <v>0</v>
      </c>
      <c r="AP7204" s="16">
        <v>0</v>
      </c>
      <c r="AQ7204" s="16">
        <v>0</v>
      </c>
      <c r="AR7204" s="16">
        <v>0</v>
      </c>
      <c r="AS7204" s="16">
        <v>0</v>
      </c>
      <c r="AT7204" s="16">
        <v>0</v>
      </c>
      <c r="AU7204" s="16">
        <v>0</v>
      </c>
      <c r="AV7204" s="16">
        <v>0</v>
      </c>
      <c r="AW7204" s="16">
        <v>0</v>
      </c>
      <c r="AX7204" s="16">
        <v>0</v>
      </c>
      <c r="AY7204" s="16">
        <v>0</v>
      </c>
    </row>
    <row r="7205" spans="1:51" ht="14.75" hidden="1" x14ac:dyDescent="0.75">
      <c r="A7205" s="16" t="s">
        <v>521</v>
      </c>
      <c r="B7205" s="16" t="s">
        <v>377</v>
      </c>
      <c r="C7205" s="16" t="s">
        <v>530</v>
      </c>
      <c r="D7205" s="16" t="s">
        <v>560</v>
      </c>
      <c r="E7205" s="16" t="s">
        <v>377</v>
      </c>
      <c r="F7205" s="16"/>
      <c r="G7205" s="16"/>
      <c r="H7205" s="16"/>
      <c r="I7205" s="16"/>
      <c r="J7205" s="16"/>
      <c r="K7205" s="16"/>
      <c r="L7205" s="16"/>
      <c r="M7205" s="16"/>
      <c r="N7205" s="16" t="s">
        <v>62</v>
      </c>
      <c r="O7205" s="16" t="s">
        <v>463</v>
      </c>
      <c r="P7205" s="16" t="s">
        <v>464</v>
      </c>
      <c r="Q7205" s="16" t="s">
        <v>253</v>
      </c>
      <c r="R7205" s="16">
        <v>1</v>
      </c>
      <c r="S7205" s="16">
        <v>0</v>
      </c>
      <c r="T7205" s="16">
        <v>0</v>
      </c>
      <c r="U7205" s="16">
        <v>0</v>
      </c>
      <c r="V7205" s="16">
        <v>0</v>
      </c>
      <c r="W7205" s="16">
        <v>0</v>
      </c>
      <c r="X7205" s="16">
        <v>0</v>
      </c>
      <c r="Y7205" s="16">
        <v>0</v>
      </c>
      <c r="Z7205" s="16">
        <v>0</v>
      </c>
      <c r="AA7205" s="16">
        <v>0</v>
      </c>
      <c r="AB7205" s="16">
        <v>0</v>
      </c>
      <c r="AC7205" s="16">
        <v>0</v>
      </c>
      <c r="AD7205" s="16">
        <v>0</v>
      </c>
      <c r="AE7205" s="16">
        <v>0</v>
      </c>
      <c r="AF7205" s="16">
        <v>0</v>
      </c>
      <c r="AG7205" s="16">
        <v>0</v>
      </c>
      <c r="AH7205" s="16">
        <v>0</v>
      </c>
      <c r="AI7205" s="16">
        <v>0</v>
      </c>
      <c r="AJ7205" s="16">
        <v>0</v>
      </c>
      <c r="AK7205" s="16">
        <v>0</v>
      </c>
      <c r="AL7205" s="16">
        <v>0</v>
      </c>
      <c r="AM7205" s="16">
        <v>0</v>
      </c>
      <c r="AN7205" s="16">
        <v>0</v>
      </c>
      <c r="AO7205" s="16">
        <v>0</v>
      </c>
      <c r="AP7205" s="16">
        <v>0</v>
      </c>
      <c r="AQ7205" s="16">
        <v>0</v>
      </c>
      <c r="AR7205" s="16">
        <v>0</v>
      </c>
      <c r="AS7205" s="16">
        <v>0</v>
      </c>
      <c r="AT7205" s="16">
        <v>0</v>
      </c>
      <c r="AU7205" s="16">
        <v>0</v>
      </c>
      <c r="AV7205" s="16">
        <v>0</v>
      </c>
      <c r="AW7205" s="16">
        <v>0</v>
      </c>
      <c r="AX7205" s="16">
        <v>0</v>
      </c>
      <c r="AY7205" s="16">
        <v>0</v>
      </c>
    </row>
    <row r="7206" spans="1:51" ht="14.75" hidden="1" x14ac:dyDescent="0.75">
      <c r="A7206" s="16" t="s">
        <v>521</v>
      </c>
      <c r="B7206" s="16" t="s">
        <v>377</v>
      </c>
      <c r="C7206" s="16" t="s">
        <v>530</v>
      </c>
      <c r="D7206" s="16" t="s">
        <v>560</v>
      </c>
      <c r="E7206" s="16" t="s">
        <v>377</v>
      </c>
      <c r="F7206" s="16"/>
      <c r="G7206" s="16"/>
      <c r="H7206" s="16"/>
      <c r="I7206" s="16"/>
      <c r="J7206" s="16"/>
      <c r="K7206" s="16"/>
      <c r="L7206" s="16"/>
      <c r="M7206" s="16"/>
      <c r="N7206" s="16" t="s">
        <v>70</v>
      </c>
      <c r="O7206" s="16" t="s">
        <v>463</v>
      </c>
      <c r="P7206" s="16" t="s">
        <v>464</v>
      </c>
      <c r="Q7206" s="16" t="s">
        <v>253</v>
      </c>
      <c r="R7206" s="16">
        <v>1</v>
      </c>
      <c r="S7206" s="16">
        <v>0</v>
      </c>
      <c r="T7206" s="16">
        <v>0</v>
      </c>
      <c r="U7206" s="16">
        <v>0</v>
      </c>
      <c r="V7206" s="16">
        <v>0</v>
      </c>
      <c r="W7206" s="16">
        <v>0</v>
      </c>
      <c r="X7206" s="16">
        <v>0</v>
      </c>
      <c r="Y7206" s="16">
        <v>0</v>
      </c>
      <c r="Z7206" s="16">
        <v>0</v>
      </c>
      <c r="AA7206" s="16">
        <v>0</v>
      </c>
      <c r="AB7206" s="16">
        <v>0</v>
      </c>
      <c r="AC7206" s="16">
        <v>0</v>
      </c>
      <c r="AD7206" s="16">
        <v>0</v>
      </c>
      <c r="AE7206" s="16">
        <v>0</v>
      </c>
      <c r="AF7206" s="16">
        <v>0</v>
      </c>
      <c r="AG7206" s="16">
        <v>0</v>
      </c>
      <c r="AH7206" s="16">
        <v>0</v>
      </c>
      <c r="AI7206" s="16">
        <v>0</v>
      </c>
      <c r="AJ7206" s="16">
        <v>0</v>
      </c>
      <c r="AK7206" s="16">
        <v>0</v>
      </c>
      <c r="AL7206" s="16">
        <v>0</v>
      </c>
      <c r="AM7206" s="16">
        <v>0</v>
      </c>
      <c r="AN7206" s="16">
        <v>0</v>
      </c>
      <c r="AO7206" s="16">
        <v>0</v>
      </c>
      <c r="AP7206" s="16">
        <v>0</v>
      </c>
      <c r="AQ7206" s="16">
        <v>0</v>
      </c>
      <c r="AR7206" s="16">
        <v>0</v>
      </c>
      <c r="AS7206" s="16">
        <v>0</v>
      </c>
      <c r="AT7206" s="16">
        <v>0</v>
      </c>
      <c r="AU7206" s="16">
        <v>0</v>
      </c>
      <c r="AV7206" s="16">
        <v>0</v>
      </c>
      <c r="AW7206" s="16">
        <v>0</v>
      </c>
      <c r="AX7206" s="16">
        <v>0</v>
      </c>
      <c r="AY7206" s="16">
        <v>0</v>
      </c>
    </row>
    <row r="7207" spans="1:51" ht="14.75" hidden="1" x14ac:dyDescent="0.75">
      <c r="A7207" s="16" t="s">
        <v>521</v>
      </c>
      <c r="B7207" s="16" t="s">
        <v>377</v>
      </c>
      <c r="C7207" s="16" t="s">
        <v>530</v>
      </c>
      <c r="D7207" s="16" t="s">
        <v>560</v>
      </c>
      <c r="E7207" s="16" t="s">
        <v>377</v>
      </c>
      <c r="F7207" s="16"/>
      <c r="G7207" s="16"/>
      <c r="H7207" s="16"/>
      <c r="I7207" s="16"/>
      <c r="J7207" s="16"/>
      <c r="K7207" s="16"/>
      <c r="L7207" s="16"/>
      <c r="M7207" s="16"/>
      <c r="N7207" s="16" t="s">
        <v>77</v>
      </c>
      <c r="O7207" s="16" t="s">
        <v>463</v>
      </c>
      <c r="P7207" s="16" t="s">
        <v>464</v>
      </c>
      <c r="Q7207" s="16" t="s">
        <v>253</v>
      </c>
      <c r="R7207" s="16">
        <v>1</v>
      </c>
      <c r="S7207" s="16">
        <v>0.43858567564678491</v>
      </c>
      <c r="T7207" s="16">
        <v>0.43879328068944379</v>
      </c>
      <c r="U7207" s="16">
        <v>0.45086474135298438</v>
      </c>
      <c r="V7207" s="16">
        <v>0.44087531839071792</v>
      </c>
      <c r="W7207" s="16">
        <v>0.47831060403890258</v>
      </c>
      <c r="X7207" s="16">
        <v>0.46858957550387392</v>
      </c>
      <c r="Y7207" s="16">
        <v>0.47649426913404253</v>
      </c>
      <c r="Z7207" s="16">
        <v>0.48623803843253138</v>
      </c>
      <c r="AA7207" s="16">
        <v>0.48717620862517452</v>
      </c>
      <c r="AB7207" s="16">
        <v>0.46809835384137299</v>
      </c>
      <c r="AC7207" s="16">
        <v>0.40901044228166639</v>
      </c>
      <c r="AD7207" s="16">
        <v>0.32255333147361598</v>
      </c>
      <c r="AE7207" s="16">
        <v>0.40819301316430451</v>
      </c>
      <c r="AF7207" s="16">
        <v>0.33635756426288782</v>
      </c>
      <c r="AG7207" s="16">
        <v>0.38577858696927719</v>
      </c>
      <c r="AH7207" s="16">
        <v>0.43394300282067583</v>
      </c>
      <c r="AI7207" s="16">
        <v>0.44805770201744038</v>
      </c>
      <c r="AJ7207" s="16">
        <v>0.52837683636809496</v>
      </c>
      <c r="AK7207" s="16">
        <v>0.49872238708686012</v>
      </c>
      <c r="AL7207" s="16">
        <v>0.47029191018933508</v>
      </c>
      <c r="AM7207" s="16">
        <v>0.44859108994109109</v>
      </c>
      <c r="AN7207" s="16">
        <v>0.47371782106778793</v>
      </c>
      <c r="AO7207" s="16">
        <v>0.47918539580829272</v>
      </c>
      <c r="AP7207" s="16">
        <v>0.49742380452442408</v>
      </c>
      <c r="AQ7207" s="16">
        <v>0.46246225459078699</v>
      </c>
      <c r="AR7207" s="16">
        <v>0.4152160302934591</v>
      </c>
      <c r="AS7207" s="16">
        <v>0.51433336826730358</v>
      </c>
      <c r="AT7207" s="16">
        <v>0.5007850747599687</v>
      </c>
      <c r="AU7207" s="16">
        <v>0.49615412531195618</v>
      </c>
      <c r="AV7207" s="16">
        <v>0.48800955606777252</v>
      </c>
      <c r="AW7207" s="16">
        <v>0.4499961845158999</v>
      </c>
      <c r="AX7207" s="16">
        <v>0.57027514445037997</v>
      </c>
      <c r="AY7207" s="16">
        <v>0.54204423480683406</v>
      </c>
    </row>
    <row r="7208" spans="1:51" ht="14.75" hidden="1" x14ac:dyDescent="0.75">
      <c r="A7208" s="16" t="s">
        <v>521</v>
      </c>
      <c r="B7208" s="16" t="s">
        <v>377</v>
      </c>
      <c r="C7208" s="16" t="s">
        <v>530</v>
      </c>
      <c r="D7208" s="16" t="s">
        <v>560</v>
      </c>
      <c r="E7208" s="16" t="s">
        <v>377</v>
      </c>
      <c r="F7208" s="16"/>
      <c r="G7208" s="16"/>
      <c r="H7208" s="16"/>
      <c r="I7208" s="16"/>
      <c r="J7208" s="16"/>
      <c r="K7208" s="16"/>
      <c r="L7208" s="16"/>
      <c r="M7208" s="16"/>
      <c r="N7208" s="16" t="s">
        <v>79</v>
      </c>
      <c r="O7208" s="16" t="s">
        <v>463</v>
      </c>
      <c r="P7208" s="16" t="s">
        <v>464</v>
      </c>
      <c r="Q7208" s="16" t="s">
        <v>253</v>
      </c>
      <c r="R7208" s="16">
        <v>1</v>
      </c>
      <c r="S7208" s="16">
        <v>1.931432013131313</v>
      </c>
      <c r="T7208" s="16">
        <v>2.023416562273586</v>
      </c>
      <c r="U7208" s="16">
        <v>2.077164795921441</v>
      </c>
      <c r="V7208" s="16">
        <v>2.089804004014213</v>
      </c>
      <c r="W7208" s="16">
        <v>2.2492217270898189</v>
      </c>
      <c r="X7208" s="16">
        <v>2.155691240272124</v>
      </c>
      <c r="Y7208" s="16">
        <v>2.192055853798291</v>
      </c>
      <c r="Z7208" s="16">
        <v>2.3411787948484681</v>
      </c>
      <c r="AA7208" s="16">
        <v>2.365147655303705</v>
      </c>
      <c r="AB7208" s="16">
        <v>2.2725283058542161</v>
      </c>
      <c r="AC7208" s="16">
        <v>1.956005657553652</v>
      </c>
      <c r="AD7208" s="16">
        <v>1.3443689590385579</v>
      </c>
      <c r="AE7208" s="16">
        <v>1.5925872482524419</v>
      </c>
      <c r="AF7208" s="16">
        <v>1.447298547942597</v>
      </c>
      <c r="AG7208" s="16">
        <v>1.732444798308526</v>
      </c>
      <c r="AH7208" s="16">
        <v>1.8270441557874211</v>
      </c>
      <c r="AI7208" s="16">
        <v>1.8864717269442779</v>
      </c>
      <c r="AJ7208" s="16">
        <v>2.2246419568117939</v>
      </c>
      <c r="AK7208" s="16">
        <v>2.0997868769967059</v>
      </c>
      <c r="AL7208" s="16">
        <v>1.9800851274023299</v>
      </c>
      <c r="AM7208" s="16">
        <v>2.113708911026464</v>
      </c>
      <c r="AN7208" s="16">
        <v>1.982271467755647</v>
      </c>
      <c r="AO7208" s="16">
        <v>2.087284116204434</v>
      </c>
      <c r="AP7208" s="16">
        <v>1.869259923707826</v>
      </c>
      <c r="AQ7208" s="16">
        <v>1.8556346775620229</v>
      </c>
      <c r="AR7208" s="16">
        <v>1.7245210111183269</v>
      </c>
      <c r="AS7208" s="16">
        <v>1.7698054053630221</v>
      </c>
      <c r="AT7208" s="16">
        <v>1.910981823652409</v>
      </c>
      <c r="AU7208" s="16">
        <v>1.88517937039492</v>
      </c>
      <c r="AV7208" s="16">
        <v>1.872220605175454</v>
      </c>
      <c r="AW7208" s="16">
        <v>2.1264588030089282</v>
      </c>
      <c r="AX7208" s="16">
        <v>1.8853567720472091</v>
      </c>
      <c r="AY7208" s="16">
        <v>2.0047044633047491</v>
      </c>
    </row>
    <row r="7209" spans="1:51" ht="14.75" hidden="1" x14ac:dyDescent="0.75">
      <c r="A7209" s="16" t="s">
        <v>521</v>
      </c>
      <c r="B7209" s="16" t="s">
        <v>377</v>
      </c>
      <c r="C7209" s="16" t="s">
        <v>530</v>
      </c>
      <c r="D7209" s="16" t="s">
        <v>560</v>
      </c>
      <c r="E7209" s="16" t="s">
        <v>377</v>
      </c>
      <c r="F7209" s="16"/>
      <c r="G7209" s="16"/>
      <c r="H7209" s="16"/>
      <c r="I7209" s="16"/>
      <c r="J7209" s="16"/>
      <c r="K7209" s="16"/>
      <c r="L7209" s="16"/>
      <c r="M7209" s="16"/>
      <c r="N7209" s="16" t="s">
        <v>81</v>
      </c>
      <c r="O7209" s="16" t="s">
        <v>463</v>
      </c>
      <c r="P7209" s="16" t="s">
        <v>464</v>
      </c>
      <c r="Q7209" s="16" t="s">
        <v>253</v>
      </c>
      <c r="R7209" s="16">
        <v>1</v>
      </c>
      <c r="S7209" s="16">
        <v>7.2821772560220877E-2</v>
      </c>
      <c r="T7209" s="16">
        <v>7.2856242831454809E-2</v>
      </c>
      <c r="U7209" s="16">
        <v>7.4987898769727127E-2</v>
      </c>
      <c r="V7209" s="16">
        <v>7.0576714170655461E-2</v>
      </c>
      <c r="W7209" s="16">
        <v>7.4554486864363362E-2</v>
      </c>
      <c r="X7209" s="16">
        <v>7.6157005579023482E-2</v>
      </c>
      <c r="Y7209" s="16">
        <v>7.7441707220637881E-2</v>
      </c>
      <c r="Z7209" s="16">
        <v>7.7656891800476871E-2</v>
      </c>
      <c r="AA7209" s="16">
        <v>7.7806726604383578E-2</v>
      </c>
      <c r="AB7209" s="16">
        <v>7.4759809687914375E-2</v>
      </c>
      <c r="AC7209" s="16">
        <v>7.0180758546485214E-2</v>
      </c>
      <c r="AD7209" s="16">
        <v>5.4155633144094197E-2</v>
      </c>
      <c r="AE7209" s="16">
        <v>7.1204653418989211E-2</v>
      </c>
      <c r="AF7209" s="16">
        <v>6.4708788553431734E-2</v>
      </c>
      <c r="AG7209" s="16">
        <v>7.1888629675086718E-2</v>
      </c>
      <c r="AH7209" s="16">
        <v>8.0863917499793825E-2</v>
      </c>
      <c r="AI7209" s="16">
        <v>8.3494147423914158E-2</v>
      </c>
      <c r="AJ7209" s="16">
        <v>9.8461366186674532E-2</v>
      </c>
      <c r="AK7209" s="16">
        <v>9.2935352575226685E-2</v>
      </c>
      <c r="AL7209" s="16">
        <v>8.763742237845544E-2</v>
      </c>
      <c r="AM7209" s="16">
        <v>8.1473790219151757E-2</v>
      </c>
      <c r="AN7209" s="16">
        <v>8.3145991197793978E-2</v>
      </c>
      <c r="AO7209" s="16">
        <v>8.0316433709359619E-2</v>
      </c>
      <c r="AP7209" s="16">
        <v>8.9050902460290807E-2</v>
      </c>
      <c r="AQ7209" s="16">
        <v>9.3516128030329673E-2</v>
      </c>
      <c r="AR7209" s="16">
        <v>7.8664575806399753E-2</v>
      </c>
      <c r="AS7209" s="16">
        <v>6.9729457446181267E-2</v>
      </c>
      <c r="AT7209" s="16">
        <v>7.336156505010126E-2</v>
      </c>
      <c r="AU7209" s="16">
        <v>5.8648262826112622E-2</v>
      </c>
      <c r="AV7209" s="16">
        <v>6.3364497691086707E-2</v>
      </c>
      <c r="AW7209" s="16">
        <v>5.7520657855989532E-2</v>
      </c>
      <c r="AX7209" s="16">
        <v>7.0090272645318294E-2</v>
      </c>
      <c r="AY7209" s="16">
        <v>6.4573632196155903E-2</v>
      </c>
    </row>
    <row r="7210" spans="1:51" ht="14.75" hidden="1" x14ac:dyDescent="0.75">
      <c r="A7210" s="16" t="s">
        <v>521</v>
      </c>
      <c r="B7210" s="16" t="s">
        <v>377</v>
      </c>
      <c r="C7210" s="16" t="s">
        <v>530</v>
      </c>
      <c r="D7210" s="16" t="s">
        <v>560</v>
      </c>
      <c r="E7210" s="16" t="s">
        <v>377</v>
      </c>
      <c r="F7210" s="16"/>
      <c r="G7210" s="16"/>
      <c r="H7210" s="16"/>
      <c r="I7210" s="16"/>
      <c r="J7210" s="16"/>
      <c r="K7210" s="16"/>
      <c r="L7210" s="16"/>
      <c r="M7210" s="16"/>
      <c r="N7210" s="16" t="s">
        <v>83</v>
      </c>
      <c r="O7210" s="16" t="s">
        <v>463</v>
      </c>
      <c r="P7210" s="16" t="s">
        <v>464</v>
      </c>
      <c r="Q7210" s="16" t="s">
        <v>253</v>
      </c>
      <c r="R7210" s="16">
        <v>1</v>
      </c>
      <c r="S7210" s="16">
        <v>2.8963204995542391E-2</v>
      </c>
      <c r="T7210" s="16">
        <v>2.897691476251044E-2</v>
      </c>
      <c r="U7210" s="16">
        <v>2.9995159507890851E-2</v>
      </c>
      <c r="V7210" s="16">
        <v>2.9330582512480191E-2</v>
      </c>
      <c r="W7210" s="16">
        <v>0</v>
      </c>
      <c r="X7210" s="16">
        <v>0</v>
      </c>
      <c r="Y7210" s="16">
        <v>0</v>
      </c>
      <c r="Z7210" s="16">
        <v>0</v>
      </c>
      <c r="AA7210" s="16">
        <v>0</v>
      </c>
      <c r="AB7210" s="16">
        <v>0</v>
      </c>
      <c r="AC7210" s="16">
        <v>0</v>
      </c>
      <c r="AD7210" s="16">
        <v>0</v>
      </c>
      <c r="AE7210" s="16">
        <v>0</v>
      </c>
      <c r="AF7210" s="16">
        <v>0</v>
      </c>
      <c r="AG7210" s="16">
        <v>0</v>
      </c>
      <c r="AH7210" s="16">
        <v>0</v>
      </c>
      <c r="AI7210" s="16">
        <v>0</v>
      </c>
      <c r="AJ7210" s="16">
        <v>0</v>
      </c>
      <c r="AK7210" s="16">
        <v>0</v>
      </c>
      <c r="AL7210" s="16">
        <v>0</v>
      </c>
      <c r="AM7210" s="16">
        <v>0</v>
      </c>
      <c r="AN7210" s="16">
        <v>0</v>
      </c>
      <c r="AO7210" s="16">
        <v>0</v>
      </c>
      <c r="AP7210" s="16">
        <v>0</v>
      </c>
      <c r="AQ7210" s="16">
        <v>0</v>
      </c>
      <c r="AR7210" s="16">
        <v>0</v>
      </c>
      <c r="AS7210" s="16">
        <v>0</v>
      </c>
      <c r="AT7210" s="16">
        <v>0</v>
      </c>
      <c r="AU7210" s="16">
        <v>0</v>
      </c>
      <c r="AV7210" s="16">
        <v>0</v>
      </c>
      <c r="AW7210" s="16">
        <v>0</v>
      </c>
      <c r="AX7210" s="16">
        <v>0</v>
      </c>
      <c r="AY7210" s="16">
        <v>0</v>
      </c>
    </row>
    <row r="7211" spans="1:51" ht="14.75" hidden="1" x14ac:dyDescent="0.75">
      <c r="A7211" s="16" t="s">
        <v>521</v>
      </c>
      <c r="B7211" s="16" t="s">
        <v>377</v>
      </c>
      <c r="C7211" s="16" t="s">
        <v>530</v>
      </c>
      <c r="D7211" s="16" t="s">
        <v>560</v>
      </c>
      <c r="E7211" s="16" t="s">
        <v>377</v>
      </c>
      <c r="F7211" s="16"/>
      <c r="G7211" s="16"/>
      <c r="H7211" s="16"/>
      <c r="I7211" s="16"/>
      <c r="J7211" s="16"/>
      <c r="K7211" s="16"/>
      <c r="L7211" s="16"/>
      <c r="M7211" s="16"/>
      <c r="N7211" s="16" t="s">
        <v>477</v>
      </c>
      <c r="O7211" s="16" t="s">
        <v>463</v>
      </c>
      <c r="P7211" s="16" t="s">
        <v>464</v>
      </c>
      <c r="Q7211" s="16" t="s">
        <v>253</v>
      </c>
      <c r="R7211" s="16">
        <v>1</v>
      </c>
      <c r="S7211" s="16">
        <v>0</v>
      </c>
      <c r="T7211" s="16">
        <v>0</v>
      </c>
      <c r="U7211" s="16">
        <v>0</v>
      </c>
      <c r="V7211" s="16">
        <v>0</v>
      </c>
      <c r="W7211" s="16">
        <v>0</v>
      </c>
      <c r="X7211" s="16">
        <v>0</v>
      </c>
      <c r="Y7211" s="16">
        <v>0</v>
      </c>
      <c r="Z7211" s="16">
        <v>0</v>
      </c>
      <c r="AA7211" s="16">
        <v>0</v>
      </c>
      <c r="AB7211" s="16">
        <v>0</v>
      </c>
      <c r="AC7211" s="16">
        <v>0</v>
      </c>
      <c r="AD7211" s="16">
        <v>0</v>
      </c>
      <c r="AE7211" s="16">
        <v>0</v>
      </c>
      <c r="AF7211" s="16">
        <v>0</v>
      </c>
      <c r="AG7211" s="16">
        <v>0</v>
      </c>
      <c r="AH7211" s="16">
        <v>0</v>
      </c>
      <c r="AI7211" s="16">
        <v>0</v>
      </c>
      <c r="AJ7211" s="16">
        <v>0</v>
      </c>
      <c r="AK7211" s="16">
        <v>0</v>
      </c>
      <c r="AL7211" s="16">
        <v>0</v>
      </c>
      <c r="AM7211" s="16">
        <v>0</v>
      </c>
      <c r="AN7211" s="16">
        <v>0</v>
      </c>
      <c r="AO7211" s="16">
        <v>0</v>
      </c>
      <c r="AP7211" s="16">
        <v>0</v>
      </c>
      <c r="AQ7211" s="16">
        <v>0</v>
      </c>
      <c r="AR7211" s="16">
        <v>0</v>
      </c>
      <c r="AS7211" s="16">
        <v>0</v>
      </c>
      <c r="AT7211" s="16">
        <v>0</v>
      </c>
      <c r="AU7211" s="16">
        <v>0</v>
      </c>
      <c r="AV7211" s="16">
        <v>0</v>
      </c>
      <c r="AW7211" s="16">
        <v>0</v>
      </c>
      <c r="AX7211" s="16">
        <v>0</v>
      </c>
      <c r="AY7211" s="16">
        <v>0</v>
      </c>
    </row>
    <row r="7212" spans="1:51" ht="14.75" hidden="1" x14ac:dyDescent="0.75">
      <c r="A7212" s="16" t="s">
        <v>521</v>
      </c>
      <c r="B7212" s="16" t="s">
        <v>377</v>
      </c>
      <c r="C7212" s="16" t="s">
        <v>530</v>
      </c>
      <c r="D7212" s="16" t="s">
        <v>560</v>
      </c>
      <c r="E7212" s="16" t="s">
        <v>377</v>
      </c>
      <c r="F7212" s="16"/>
      <c r="G7212" s="16"/>
      <c r="H7212" s="16"/>
      <c r="I7212" s="16"/>
      <c r="J7212" s="16"/>
      <c r="K7212" s="16"/>
      <c r="L7212" s="16"/>
      <c r="M7212" s="16"/>
      <c r="N7212" s="16" t="s">
        <v>85</v>
      </c>
      <c r="O7212" s="16" t="s">
        <v>463</v>
      </c>
      <c r="P7212" s="16" t="s">
        <v>464</v>
      </c>
      <c r="Q7212" s="16" t="s">
        <v>253</v>
      </c>
      <c r="R7212" s="16">
        <v>1</v>
      </c>
      <c r="S7212" s="16">
        <v>0</v>
      </c>
      <c r="T7212" s="16">
        <v>0</v>
      </c>
      <c r="U7212" s="16">
        <v>0</v>
      </c>
      <c r="V7212" s="16">
        <v>0</v>
      </c>
      <c r="W7212" s="16">
        <v>0</v>
      </c>
      <c r="X7212" s="16">
        <v>0</v>
      </c>
      <c r="Y7212" s="16">
        <v>0</v>
      </c>
      <c r="Z7212" s="16">
        <v>0</v>
      </c>
      <c r="AA7212" s="16">
        <v>0</v>
      </c>
      <c r="AB7212" s="16">
        <v>0</v>
      </c>
      <c r="AC7212" s="16">
        <v>0</v>
      </c>
      <c r="AD7212" s="16">
        <v>0</v>
      </c>
      <c r="AE7212" s="16">
        <v>0</v>
      </c>
      <c r="AF7212" s="16">
        <v>0</v>
      </c>
      <c r="AG7212" s="16">
        <v>0</v>
      </c>
      <c r="AH7212" s="16">
        <v>0</v>
      </c>
      <c r="AI7212" s="16">
        <v>0</v>
      </c>
      <c r="AJ7212" s="16">
        <v>0</v>
      </c>
      <c r="AK7212" s="16">
        <v>0</v>
      </c>
      <c r="AL7212" s="16">
        <v>0</v>
      </c>
      <c r="AM7212" s="16">
        <v>0</v>
      </c>
      <c r="AN7212" s="16">
        <v>0</v>
      </c>
      <c r="AO7212" s="16">
        <v>0</v>
      </c>
      <c r="AP7212" s="16">
        <v>0</v>
      </c>
      <c r="AQ7212" s="16">
        <v>0</v>
      </c>
      <c r="AR7212" s="16">
        <v>0</v>
      </c>
      <c r="AS7212" s="16">
        <v>0</v>
      </c>
      <c r="AT7212" s="16">
        <v>0</v>
      </c>
      <c r="AU7212" s="16">
        <v>0</v>
      </c>
      <c r="AV7212" s="16">
        <v>0</v>
      </c>
      <c r="AW7212" s="16">
        <v>0</v>
      </c>
      <c r="AX7212" s="16">
        <v>0</v>
      </c>
      <c r="AY7212" s="16">
        <v>0</v>
      </c>
    </row>
    <row r="7213" spans="1:51" ht="14.75" hidden="1" x14ac:dyDescent="0.75">
      <c r="A7213" s="16" t="s">
        <v>521</v>
      </c>
      <c r="B7213" s="16" t="s">
        <v>377</v>
      </c>
      <c r="C7213" s="16" t="s">
        <v>530</v>
      </c>
      <c r="D7213" s="16" t="s">
        <v>560</v>
      </c>
      <c r="E7213" s="16" t="s">
        <v>377</v>
      </c>
      <c r="F7213" s="16"/>
      <c r="G7213" s="16"/>
      <c r="H7213" s="16"/>
      <c r="I7213" s="16"/>
      <c r="J7213" s="16"/>
      <c r="K7213" s="16"/>
      <c r="L7213" s="16"/>
      <c r="M7213" s="16"/>
      <c r="N7213" s="16" t="s">
        <v>87</v>
      </c>
      <c r="O7213" s="16" t="s">
        <v>463</v>
      </c>
      <c r="P7213" s="16" t="s">
        <v>464</v>
      </c>
      <c r="Q7213" s="16" t="s">
        <v>253</v>
      </c>
      <c r="R7213" s="16">
        <v>1</v>
      </c>
      <c r="S7213" s="16">
        <v>0</v>
      </c>
      <c r="T7213" s="16">
        <v>0</v>
      </c>
      <c r="U7213" s="16">
        <v>0</v>
      </c>
      <c r="V7213" s="16">
        <v>0</v>
      </c>
      <c r="W7213" s="16">
        <v>0</v>
      </c>
      <c r="X7213" s="16">
        <v>0</v>
      </c>
      <c r="Y7213" s="16">
        <v>0</v>
      </c>
      <c r="Z7213" s="16">
        <v>0</v>
      </c>
      <c r="AA7213" s="16">
        <v>0</v>
      </c>
      <c r="AB7213" s="16">
        <v>0</v>
      </c>
      <c r="AC7213" s="16">
        <v>0</v>
      </c>
      <c r="AD7213" s="16">
        <v>0</v>
      </c>
      <c r="AE7213" s="16">
        <v>0</v>
      </c>
      <c r="AF7213" s="16">
        <v>0</v>
      </c>
      <c r="AG7213" s="16">
        <v>0</v>
      </c>
      <c r="AH7213" s="16">
        <v>0</v>
      </c>
      <c r="AI7213" s="16">
        <v>0</v>
      </c>
      <c r="AJ7213" s="16">
        <v>0</v>
      </c>
      <c r="AK7213" s="16">
        <v>0</v>
      </c>
      <c r="AL7213" s="16">
        <v>0</v>
      </c>
      <c r="AM7213" s="16">
        <v>0</v>
      </c>
      <c r="AN7213" s="16">
        <v>0</v>
      </c>
      <c r="AO7213" s="16">
        <v>0</v>
      </c>
      <c r="AP7213" s="16">
        <v>0</v>
      </c>
      <c r="AQ7213" s="16">
        <v>0</v>
      </c>
      <c r="AR7213" s="16">
        <v>0</v>
      </c>
      <c r="AS7213" s="16">
        <v>0</v>
      </c>
      <c r="AT7213" s="16">
        <v>0</v>
      </c>
      <c r="AU7213" s="16">
        <v>0</v>
      </c>
      <c r="AV7213" s="16">
        <v>0</v>
      </c>
      <c r="AW7213" s="16">
        <v>0</v>
      </c>
      <c r="AX7213" s="16">
        <v>0</v>
      </c>
      <c r="AY7213" s="16">
        <v>0</v>
      </c>
    </row>
    <row r="7214" spans="1:51" ht="14.75" hidden="1" x14ac:dyDescent="0.75">
      <c r="A7214" s="16" t="s">
        <v>521</v>
      </c>
      <c r="B7214" s="16" t="s">
        <v>377</v>
      </c>
      <c r="C7214" s="16" t="s">
        <v>530</v>
      </c>
      <c r="D7214" s="16" t="s">
        <v>560</v>
      </c>
      <c r="E7214" s="16" t="s">
        <v>377</v>
      </c>
      <c r="F7214" s="16"/>
      <c r="G7214" s="16"/>
      <c r="H7214" s="16"/>
      <c r="I7214" s="16"/>
      <c r="J7214" s="16"/>
      <c r="K7214" s="16"/>
      <c r="L7214" s="16"/>
      <c r="M7214" s="16"/>
      <c r="N7214" s="16" t="s">
        <v>89</v>
      </c>
      <c r="O7214" s="16" t="s">
        <v>463</v>
      </c>
      <c r="P7214" s="16" t="s">
        <v>464</v>
      </c>
      <c r="Q7214" s="16" t="s">
        <v>253</v>
      </c>
      <c r="R7214" s="16">
        <v>1</v>
      </c>
      <c r="S7214" s="16">
        <v>0</v>
      </c>
      <c r="T7214" s="16">
        <v>0</v>
      </c>
      <c r="U7214" s="16">
        <v>0</v>
      </c>
      <c r="V7214" s="16">
        <v>0</v>
      </c>
      <c r="W7214" s="16">
        <v>0</v>
      </c>
      <c r="X7214" s="16">
        <v>0</v>
      </c>
      <c r="Y7214" s="16">
        <v>0</v>
      </c>
      <c r="Z7214" s="16">
        <v>0</v>
      </c>
      <c r="AA7214" s="16">
        <v>0</v>
      </c>
      <c r="AB7214" s="16">
        <v>0</v>
      </c>
      <c r="AC7214" s="16">
        <v>0</v>
      </c>
      <c r="AD7214" s="16">
        <v>0</v>
      </c>
      <c r="AE7214" s="16">
        <v>0</v>
      </c>
      <c r="AF7214" s="16">
        <v>0</v>
      </c>
      <c r="AG7214" s="16">
        <v>0</v>
      </c>
      <c r="AH7214" s="16">
        <v>0</v>
      </c>
      <c r="AI7214" s="16">
        <v>0</v>
      </c>
      <c r="AJ7214" s="16">
        <v>0</v>
      </c>
      <c r="AK7214" s="16">
        <v>0</v>
      </c>
      <c r="AL7214" s="16">
        <v>0</v>
      </c>
      <c r="AM7214" s="16">
        <v>0</v>
      </c>
      <c r="AN7214" s="16">
        <v>0</v>
      </c>
      <c r="AO7214" s="16">
        <v>0</v>
      </c>
      <c r="AP7214" s="16">
        <v>0</v>
      </c>
      <c r="AQ7214" s="16">
        <v>0</v>
      </c>
      <c r="AR7214" s="16">
        <v>0</v>
      </c>
      <c r="AS7214" s="16">
        <v>0</v>
      </c>
      <c r="AT7214" s="16">
        <v>0</v>
      </c>
      <c r="AU7214" s="16">
        <v>0</v>
      </c>
      <c r="AV7214" s="16">
        <v>0</v>
      </c>
      <c r="AW7214" s="16">
        <v>0</v>
      </c>
      <c r="AX7214" s="16">
        <v>0</v>
      </c>
      <c r="AY7214" s="16">
        <v>0</v>
      </c>
    </row>
    <row r="7215" spans="1:51" ht="14.75" hidden="1" x14ac:dyDescent="0.75">
      <c r="A7215" s="16" t="s">
        <v>521</v>
      </c>
      <c r="B7215" s="16" t="s">
        <v>377</v>
      </c>
      <c r="C7215" s="16" t="s">
        <v>530</v>
      </c>
      <c r="D7215" s="16" t="s">
        <v>560</v>
      </c>
      <c r="E7215" s="16" t="s">
        <v>377</v>
      </c>
      <c r="F7215" s="16"/>
      <c r="G7215" s="16"/>
      <c r="H7215" s="16"/>
      <c r="I7215" s="16"/>
      <c r="J7215" s="16"/>
      <c r="K7215" s="16"/>
      <c r="L7215" s="16"/>
      <c r="M7215" s="16"/>
      <c r="N7215" s="16" t="s">
        <v>91</v>
      </c>
      <c r="O7215" s="16" t="s">
        <v>463</v>
      </c>
      <c r="P7215" s="16" t="s">
        <v>464</v>
      </c>
      <c r="Q7215" s="16" t="s">
        <v>253</v>
      </c>
      <c r="R7215" s="16">
        <v>1</v>
      </c>
      <c r="S7215" s="16">
        <v>0.28135684852812609</v>
      </c>
      <c r="T7215" s="16">
        <v>0.28149002912152993</v>
      </c>
      <c r="U7215" s="16">
        <v>0.28870341026344942</v>
      </c>
      <c r="V7215" s="16">
        <v>0.28230685668262179</v>
      </c>
      <c r="W7215" s="16">
        <v>0.29821794745745339</v>
      </c>
      <c r="X7215" s="16">
        <v>0.31896345866038073</v>
      </c>
      <c r="Y7215" s="16">
        <v>0.32434409141820097</v>
      </c>
      <c r="Z7215" s="16">
        <v>0.31415742592011098</v>
      </c>
      <c r="AA7215" s="16">
        <v>0.31476357580864273</v>
      </c>
      <c r="AB7215" s="16">
        <v>0.30243741191929002</v>
      </c>
      <c r="AC7215" s="16">
        <v>0.27996840237361298</v>
      </c>
      <c r="AD7215" s="16">
        <v>0.2434027907245552</v>
      </c>
      <c r="AE7215" s="16">
        <v>0.28834359651848113</v>
      </c>
      <c r="AF7215" s="16">
        <v>0.2383333598205605</v>
      </c>
      <c r="AG7215" s="16">
        <v>0</v>
      </c>
      <c r="AH7215" s="16">
        <v>0</v>
      </c>
      <c r="AI7215" s="16">
        <v>0</v>
      </c>
      <c r="AJ7215" s="16">
        <v>0</v>
      </c>
      <c r="AK7215" s="16">
        <v>0</v>
      </c>
      <c r="AL7215" s="16">
        <v>0</v>
      </c>
      <c r="AM7215" s="16">
        <v>0</v>
      </c>
      <c r="AN7215" s="16">
        <v>0</v>
      </c>
      <c r="AO7215" s="16">
        <v>0</v>
      </c>
      <c r="AP7215" s="16">
        <v>0</v>
      </c>
      <c r="AQ7215" s="16">
        <v>0</v>
      </c>
      <c r="AR7215" s="16">
        <v>0</v>
      </c>
      <c r="AS7215" s="16">
        <v>8.1119301873853605E-3</v>
      </c>
      <c r="AT7215" s="16">
        <v>3.7573631845914487E-2</v>
      </c>
      <c r="AU7215" s="16">
        <v>3.8711853851102832E-2</v>
      </c>
      <c r="AV7215" s="16">
        <v>3.7381886060946522E-2</v>
      </c>
      <c r="AW7215" s="16">
        <v>3.9166754506768868E-2</v>
      </c>
      <c r="AX7215" s="16">
        <v>4.30648138554931E-2</v>
      </c>
      <c r="AY7215" s="16">
        <v>3.7939246885690323E-2</v>
      </c>
    </row>
    <row r="7216" spans="1:51" ht="14.75" hidden="1" x14ac:dyDescent="0.75">
      <c r="A7216" s="16" t="s">
        <v>521</v>
      </c>
      <c r="B7216" s="16" t="s">
        <v>377</v>
      </c>
      <c r="C7216" s="16" t="s">
        <v>530</v>
      </c>
      <c r="D7216" s="16" t="s">
        <v>560</v>
      </c>
      <c r="E7216" s="16" t="s">
        <v>377</v>
      </c>
      <c r="F7216" s="16"/>
      <c r="G7216" s="16"/>
      <c r="H7216" s="16"/>
      <c r="I7216" s="16"/>
      <c r="J7216" s="16"/>
      <c r="K7216" s="16"/>
      <c r="L7216" s="16"/>
      <c r="M7216" s="16"/>
      <c r="N7216" s="16" t="s">
        <v>93</v>
      </c>
      <c r="O7216" s="16" t="s">
        <v>463</v>
      </c>
      <c r="P7216" s="16" t="s">
        <v>464</v>
      </c>
      <c r="Q7216" s="16" t="s">
        <v>253</v>
      </c>
      <c r="R7216" s="16">
        <v>1</v>
      </c>
      <c r="S7216" s="16">
        <v>0.73649292702950664</v>
      </c>
      <c r="T7216" s="16">
        <v>0.80059075929564549</v>
      </c>
      <c r="U7216" s="16">
        <v>0.89329334409437433</v>
      </c>
      <c r="V7216" s="16">
        <v>0.87350141044980056</v>
      </c>
      <c r="W7216" s="16">
        <v>0.92757400540337787</v>
      </c>
      <c r="X7216" s="16">
        <v>0.89596477151792331</v>
      </c>
      <c r="Y7216" s="16">
        <v>0.9110789084780927</v>
      </c>
      <c r="Z7216" s="16">
        <v>0.89834904378278935</v>
      </c>
      <c r="AA7216" s="16">
        <v>0.90803986616706744</v>
      </c>
      <c r="AB7216" s="16">
        <v>0.87248096078963699</v>
      </c>
      <c r="AC7216" s="16">
        <v>1.1349662457410079</v>
      </c>
      <c r="AD7216" s="16">
        <v>0.92183599714507591</v>
      </c>
      <c r="AE7216" s="16">
        <v>0.74236138663560036</v>
      </c>
      <c r="AF7216" s="16">
        <v>0.67463717175013493</v>
      </c>
      <c r="AG7216" s="16">
        <v>0.60429155043711513</v>
      </c>
      <c r="AH7216" s="16">
        <v>0.49479109915715419</v>
      </c>
      <c r="AI7216" s="16">
        <v>0.51088498126711834</v>
      </c>
      <c r="AJ7216" s="16">
        <v>0.47768385575713379</v>
      </c>
      <c r="AK7216" s="16">
        <v>0.45087448279070369</v>
      </c>
      <c r="AL7216" s="16">
        <v>0.42517165312319971</v>
      </c>
      <c r="AM7216" s="16">
        <v>0.35457582132926618</v>
      </c>
      <c r="AN7216" s="16">
        <v>0.35027872703430868</v>
      </c>
      <c r="AO7216" s="16">
        <v>0.39823972135991331</v>
      </c>
      <c r="AP7216" s="16">
        <v>0.3362044001611027</v>
      </c>
      <c r="AQ7216" s="16">
        <v>0.37599253617787931</v>
      </c>
      <c r="AR7216" s="16">
        <v>0.32452248159255259</v>
      </c>
      <c r="AS7216" s="16">
        <v>0.19023903243759391</v>
      </c>
      <c r="AT7216" s="16">
        <v>0.26299059523548218</v>
      </c>
      <c r="AU7216" s="16">
        <v>0.47897358574345478</v>
      </c>
      <c r="AV7216" s="16">
        <v>0.29485307656320392</v>
      </c>
      <c r="AW7216" s="16">
        <v>0.3175074651117743</v>
      </c>
      <c r="AX7216" s="16">
        <v>0.22373370429240699</v>
      </c>
      <c r="AY7216" s="16">
        <v>0.31821215557838411</v>
      </c>
    </row>
    <row r="7217" spans="1:51" ht="14.75" hidden="1" x14ac:dyDescent="0.75">
      <c r="A7217" s="16" t="s">
        <v>521</v>
      </c>
      <c r="B7217" s="16" t="s">
        <v>377</v>
      </c>
      <c r="C7217" s="16" t="s">
        <v>530</v>
      </c>
      <c r="D7217" s="16" t="s">
        <v>560</v>
      </c>
      <c r="E7217" s="16" t="s">
        <v>377</v>
      </c>
      <c r="F7217" s="16"/>
      <c r="G7217" s="16"/>
      <c r="H7217" s="16"/>
      <c r="I7217" s="16"/>
      <c r="J7217" s="16"/>
      <c r="K7217" s="16"/>
      <c r="L7217" s="16"/>
      <c r="M7217" s="16"/>
      <c r="N7217" s="16" t="s">
        <v>478</v>
      </c>
      <c r="O7217" s="16" t="s">
        <v>463</v>
      </c>
      <c r="P7217" s="16" t="s">
        <v>464</v>
      </c>
      <c r="Q7217" s="16" t="s">
        <v>253</v>
      </c>
      <c r="R7217" s="16">
        <v>1</v>
      </c>
      <c r="S7217" s="16">
        <v>0</v>
      </c>
      <c r="T7217" s="16">
        <v>0</v>
      </c>
      <c r="U7217" s="16">
        <v>0</v>
      </c>
      <c r="V7217" s="16">
        <v>0</v>
      </c>
      <c r="W7217" s="16">
        <v>0</v>
      </c>
      <c r="X7217" s="16">
        <v>0</v>
      </c>
      <c r="Y7217" s="16">
        <v>0</v>
      </c>
      <c r="Z7217" s="16">
        <v>0</v>
      </c>
      <c r="AA7217" s="16">
        <v>0</v>
      </c>
      <c r="AB7217" s="16">
        <v>0</v>
      </c>
      <c r="AC7217" s="16">
        <v>0</v>
      </c>
      <c r="AD7217" s="16">
        <v>0</v>
      </c>
      <c r="AE7217" s="16">
        <v>0</v>
      </c>
      <c r="AF7217" s="16">
        <v>0</v>
      </c>
      <c r="AG7217" s="16">
        <v>0</v>
      </c>
      <c r="AH7217" s="16">
        <v>0</v>
      </c>
      <c r="AI7217" s="16">
        <v>0</v>
      </c>
      <c r="AJ7217" s="16">
        <v>0</v>
      </c>
      <c r="AK7217" s="16">
        <v>0</v>
      </c>
      <c r="AL7217" s="16">
        <v>0</v>
      </c>
      <c r="AM7217" s="16">
        <v>0</v>
      </c>
      <c r="AN7217" s="16">
        <v>0</v>
      </c>
      <c r="AO7217" s="16">
        <v>0</v>
      </c>
      <c r="AP7217" s="16">
        <v>0</v>
      </c>
      <c r="AQ7217" s="16">
        <v>0</v>
      </c>
      <c r="AR7217" s="16">
        <v>0</v>
      </c>
      <c r="AS7217" s="16">
        <v>0</v>
      </c>
      <c r="AT7217" s="16">
        <v>0</v>
      </c>
      <c r="AU7217" s="16">
        <v>0</v>
      </c>
      <c r="AV7217" s="16">
        <v>0</v>
      </c>
      <c r="AW7217" s="16">
        <v>0</v>
      </c>
      <c r="AX7217" s="16">
        <v>0</v>
      </c>
      <c r="AY7217" s="16">
        <v>0</v>
      </c>
    </row>
    <row r="7218" spans="1:51" ht="14.75" hidden="1" x14ac:dyDescent="0.75">
      <c r="A7218" s="16" t="s">
        <v>521</v>
      </c>
      <c r="B7218" s="16" t="s">
        <v>377</v>
      </c>
      <c r="C7218" s="16" t="s">
        <v>530</v>
      </c>
      <c r="D7218" s="16" t="s">
        <v>560</v>
      </c>
      <c r="E7218" s="16" t="s">
        <v>377</v>
      </c>
      <c r="F7218" s="16"/>
      <c r="G7218" s="16"/>
      <c r="H7218" s="16"/>
      <c r="I7218" s="16"/>
      <c r="J7218" s="16"/>
      <c r="K7218" s="16"/>
      <c r="L7218" s="16"/>
      <c r="M7218" s="16"/>
      <c r="N7218" s="16" t="s">
        <v>95</v>
      </c>
      <c r="O7218" s="16" t="s">
        <v>463</v>
      </c>
      <c r="P7218" s="16" t="s">
        <v>464</v>
      </c>
      <c r="Q7218" s="16" t="s">
        <v>253</v>
      </c>
      <c r="R7218" s="16">
        <v>1</v>
      </c>
      <c r="S7218" s="16">
        <v>0</v>
      </c>
      <c r="T7218" s="16">
        <v>0</v>
      </c>
      <c r="U7218" s="16">
        <v>0</v>
      </c>
      <c r="V7218" s="16">
        <v>0</v>
      </c>
      <c r="W7218" s="16">
        <v>0</v>
      </c>
      <c r="X7218" s="16">
        <v>0</v>
      </c>
      <c r="Y7218" s="16">
        <v>0</v>
      </c>
      <c r="Z7218" s="16">
        <v>0</v>
      </c>
      <c r="AA7218" s="16">
        <v>0</v>
      </c>
      <c r="AB7218" s="16">
        <v>0</v>
      </c>
      <c r="AC7218" s="16">
        <v>0</v>
      </c>
      <c r="AD7218" s="16">
        <v>0</v>
      </c>
      <c r="AE7218" s="16">
        <v>0</v>
      </c>
      <c r="AF7218" s="16">
        <v>0</v>
      </c>
      <c r="AG7218" s="16">
        <v>0</v>
      </c>
      <c r="AH7218" s="16">
        <v>0</v>
      </c>
      <c r="AI7218" s="16">
        <v>0</v>
      </c>
      <c r="AJ7218" s="16">
        <v>0</v>
      </c>
      <c r="AK7218" s="16">
        <v>0</v>
      </c>
      <c r="AL7218" s="16">
        <v>0</v>
      </c>
      <c r="AM7218" s="16">
        <v>0</v>
      </c>
      <c r="AN7218" s="16">
        <v>0</v>
      </c>
      <c r="AO7218" s="16">
        <v>0</v>
      </c>
      <c r="AP7218" s="16">
        <v>0</v>
      </c>
      <c r="AQ7218" s="16">
        <v>0</v>
      </c>
      <c r="AR7218" s="16">
        <v>0</v>
      </c>
      <c r="AS7218" s="16">
        <v>0</v>
      </c>
      <c r="AT7218" s="16">
        <v>0</v>
      </c>
      <c r="AU7218" s="16">
        <v>0</v>
      </c>
      <c r="AV7218" s="16">
        <v>0</v>
      </c>
      <c r="AW7218" s="16">
        <v>0</v>
      </c>
      <c r="AX7218" s="16">
        <v>0</v>
      </c>
      <c r="AY7218" s="16">
        <v>0</v>
      </c>
    </row>
    <row r="7219" spans="1:51" ht="14.75" hidden="1" x14ac:dyDescent="0.75">
      <c r="A7219" s="16" t="s">
        <v>521</v>
      </c>
      <c r="B7219" s="16" t="s">
        <v>377</v>
      </c>
      <c r="C7219" s="16" t="s">
        <v>530</v>
      </c>
      <c r="D7219" s="16" t="s">
        <v>560</v>
      </c>
      <c r="E7219" s="16" t="s">
        <v>377</v>
      </c>
      <c r="F7219" s="16"/>
      <c r="G7219" s="16"/>
      <c r="H7219" s="16"/>
      <c r="I7219" s="16"/>
      <c r="J7219" s="16"/>
      <c r="K7219" s="16"/>
      <c r="L7219" s="16"/>
      <c r="M7219" s="16"/>
      <c r="N7219" s="16" t="s">
        <v>99</v>
      </c>
      <c r="O7219" s="16" t="s">
        <v>463</v>
      </c>
      <c r="P7219" s="16" t="s">
        <v>464</v>
      </c>
      <c r="Q7219" s="16" t="s">
        <v>253</v>
      </c>
      <c r="R7219" s="16">
        <v>1</v>
      </c>
      <c r="S7219" s="16">
        <v>0.33928325851921087</v>
      </c>
      <c r="T7219" s="16">
        <v>0.3394438586465508</v>
      </c>
      <c r="U7219" s="16">
        <v>0.36556600650241983</v>
      </c>
      <c r="V7219" s="16">
        <v>0.35929963577788232</v>
      </c>
      <c r="W7219" s="16">
        <v>0.37955011494584978</v>
      </c>
      <c r="X7219" s="16">
        <v>0.36644959155083068</v>
      </c>
      <c r="Y7219" s="16">
        <v>0.37263127356753989</v>
      </c>
      <c r="Z7219" s="16">
        <v>0.36092805393630728</v>
      </c>
      <c r="AA7219" s="16">
        <v>0.36162444524082832</v>
      </c>
      <c r="AB7219" s="16">
        <v>0.34746320639042022</v>
      </c>
      <c r="AC7219" s="16">
        <v>0.30864441124206932</v>
      </c>
      <c r="AD7219" s="16">
        <v>0.2434027907245552</v>
      </c>
      <c r="AE7219" s="16">
        <v>0.28834359651848113</v>
      </c>
      <c r="AF7219" s="16">
        <v>0.2620385595876592</v>
      </c>
      <c r="AG7219" s="16">
        <v>0.291113361753569</v>
      </c>
      <c r="AH7219" s="16">
        <v>0.42433540866228442</v>
      </c>
      <c r="AI7219" s="16">
        <v>0.43813760529380702</v>
      </c>
      <c r="AJ7219" s="16">
        <v>0.51667845622710384</v>
      </c>
      <c r="AK7219" s="16">
        <v>0.48768056301851631</v>
      </c>
      <c r="AL7219" s="16">
        <v>0.45987954317407309</v>
      </c>
      <c r="AM7219" s="16">
        <v>0.46813761026184458</v>
      </c>
      <c r="AN7219" s="16">
        <v>0.42187630835553103</v>
      </c>
      <c r="AO7219" s="16">
        <v>0.45499684353251058</v>
      </c>
      <c r="AP7219" s="16">
        <v>0.44389419980523009</v>
      </c>
      <c r="AQ7219" s="16">
        <v>0.48230754968683148</v>
      </c>
      <c r="AR7219" s="16">
        <v>0.43127505960217399</v>
      </c>
      <c r="AS7219" s="16">
        <v>0.389511198393308</v>
      </c>
      <c r="AT7219" s="16">
        <v>0.40798813582828758</v>
      </c>
      <c r="AU7219" s="16">
        <v>0.37682980295142621</v>
      </c>
      <c r="AV7219" s="16">
        <v>0.41824294545143242</v>
      </c>
      <c r="AW7219" s="16">
        <v>0.38445971108154747</v>
      </c>
      <c r="AX7219" s="16">
        <v>0.39986834780303271</v>
      </c>
      <c r="AY7219" s="16">
        <v>0.37674894554466759</v>
      </c>
    </row>
    <row r="7220" spans="1:51" ht="14.75" hidden="1" x14ac:dyDescent="0.75">
      <c r="A7220" s="16" t="s">
        <v>521</v>
      </c>
      <c r="B7220" s="16" t="s">
        <v>377</v>
      </c>
      <c r="C7220" s="16" t="s">
        <v>530</v>
      </c>
      <c r="D7220" s="16" t="s">
        <v>560</v>
      </c>
      <c r="E7220" s="16" t="s">
        <v>377</v>
      </c>
      <c r="F7220" s="16"/>
      <c r="G7220" s="16"/>
      <c r="H7220" s="16"/>
      <c r="I7220" s="16"/>
      <c r="J7220" s="16"/>
      <c r="K7220" s="16"/>
      <c r="L7220" s="16"/>
      <c r="M7220" s="16"/>
      <c r="N7220" s="16" t="s">
        <v>479</v>
      </c>
      <c r="O7220" s="16" t="s">
        <v>463</v>
      </c>
      <c r="P7220" s="16" t="s">
        <v>464</v>
      </c>
      <c r="Q7220" s="16" t="s">
        <v>253</v>
      </c>
      <c r="R7220" s="16">
        <v>1</v>
      </c>
      <c r="S7220" s="16">
        <v>0</v>
      </c>
      <c r="T7220" s="16">
        <v>0</v>
      </c>
      <c r="U7220" s="16">
        <v>0</v>
      </c>
      <c r="V7220" s="16">
        <v>0</v>
      </c>
      <c r="W7220" s="16">
        <v>0</v>
      </c>
      <c r="X7220" s="16">
        <v>0</v>
      </c>
      <c r="Y7220" s="16">
        <v>0</v>
      </c>
      <c r="Z7220" s="16">
        <v>0</v>
      </c>
      <c r="AA7220" s="16">
        <v>0</v>
      </c>
      <c r="AB7220" s="16">
        <v>0</v>
      </c>
      <c r="AC7220" s="16">
        <v>0</v>
      </c>
      <c r="AD7220" s="16">
        <v>0</v>
      </c>
      <c r="AE7220" s="16">
        <v>0</v>
      </c>
      <c r="AF7220" s="16">
        <v>0</v>
      </c>
      <c r="AG7220" s="16">
        <v>0</v>
      </c>
      <c r="AH7220" s="16">
        <v>0</v>
      </c>
      <c r="AI7220" s="16">
        <v>0</v>
      </c>
      <c r="AJ7220" s="16">
        <v>0</v>
      </c>
      <c r="AK7220" s="16">
        <v>0</v>
      </c>
      <c r="AL7220" s="16">
        <v>0</v>
      </c>
      <c r="AM7220" s="16">
        <v>0</v>
      </c>
      <c r="AN7220" s="16">
        <v>0</v>
      </c>
      <c r="AO7220" s="16">
        <v>0</v>
      </c>
      <c r="AP7220" s="16">
        <v>0</v>
      </c>
      <c r="AQ7220" s="16">
        <v>0</v>
      </c>
      <c r="AR7220" s="16">
        <v>0</v>
      </c>
      <c r="AS7220" s="16">
        <v>0</v>
      </c>
      <c r="AT7220" s="16">
        <v>0</v>
      </c>
      <c r="AU7220" s="16">
        <v>0</v>
      </c>
      <c r="AV7220" s="16">
        <v>0</v>
      </c>
      <c r="AW7220" s="16">
        <v>0</v>
      </c>
      <c r="AX7220" s="16">
        <v>0</v>
      </c>
      <c r="AY7220" s="16">
        <v>0</v>
      </c>
    </row>
    <row r="7221" spans="1:51" ht="14.75" hidden="1" x14ac:dyDescent="0.75">
      <c r="A7221" s="16" t="s">
        <v>521</v>
      </c>
      <c r="B7221" s="16" t="s">
        <v>377</v>
      </c>
      <c r="C7221" s="16" t="s">
        <v>530</v>
      </c>
      <c r="D7221" s="16" t="s">
        <v>560</v>
      </c>
      <c r="E7221" s="16" t="s">
        <v>377</v>
      </c>
      <c r="F7221" s="16"/>
      <c r="G7221" s="16"/>
      <c r="H7221" s="16"/>
      <c r="I7221" s="16"/>
      <c r="J7221" s="16"/>
      <c r="K7221" s="16"/>
      <c r="L7221" s="16"/>
      <c r="M7221" s="16"/>
      <c r="N7221" s="16" t="s">
        <v>97</v>
      </c>
      <c r="O7221" s="16" t="s">
        <v>463</v>
      </c>
      <c r="P7221" s="16" t="s">
        <v>464</v>
      </c>
      <c r="Q7221" s="16" t="s">
        <v>253</v>
      </c>
      <c r="R7221" s="16">
        <v>1</v>
      </c>
      <c r="S7221" s="16">
        <v>0</v>
      </c>
      <c r="T7221" s="16">
        <v>0</v>
      </c>
      <c r="U7221" s="16">
        <v>0</v>
      </c>
      <c r="V7221" s="16">
        <v>0</v>
      </c>
      <c r="W7221" s="16">
        <v>0</v>
      </c>
      <c r="X7221" s="16">
        <v>0</v>
      </c>
      <c r="Y7221" s="16">
        <v>0</v>
      </c>
      <c r="Z7221" s="16">
        <v>0</v>
      </c>
      <c r="AA7221" s="16">
        <v>0</v>
      </c>
      <c r="AB7221" s="16">
        <v>0</v>
      </c>
      <c r="AC7221" s="16">
        <v>0</v>
      </c>
      <c r="AD7221" s="16">
        <v>0</v>
      </c>
      <c r="AE7221" s="16">
        <v>0</v>
      </c>
      <c r="AF7221" s="16">
        <v>0</v>
      </c>
      <c r="AG7221" s="16">
        <v>0</v>
      </c>
      <c r="AH7221" s="16">
        <v>0</v>
      </c>
      <c r="AI7221" s="16">
        <v>0</v>
      </c>
      <c r="AJ7221" s="16">
        <v>0</v>
      </c>
      <c r="AK7221" s="16">
        <v>0</v>
      </c>
      <c r="AL7221" s="16">
        <v>0</v>
      </c>
      <c r="AM7221" s="16">
        <v>0</v>
      </c>
      <c r="AN7221" s="16">
        <v>0</v>
      </c>
      <c r="AO7221" s="16">
        <v>0</v>
      </c>
      <c r="AP7221" s="16">
        <v>0</v>
      </c>
      <c r="AQ7221" s="16">
        <v>0</v>
      </c>
      <c r="AR7221" s="16">
        <v>0</v>
      </c>
      <c r="AS7221" s="16">
        <v>0</v>
      </c>
      <c r="AT7221" s="16">
        <v>0</v>
      </c>
      <c r="AU7221" s="16">
        <v>0</v>
      </c>
      <c r="AV7221" s="16">
        <v>0</v>
      </c>
      <c r="AW7221" s="16">
        <v>0</v>
      </c>
      <c r="AX7221" s="16">
        <v>0</v>
      </c>
      <c r="AY7221" s="16">
        <v>0</v>
      </c>
    </row>
    <row r="7222" spans="1:51" ht="14.75" hidden="1" x14ac:dyDescent="0.75">
      <c r="A7222" s="16" t="s">
        <v>521</v>
      </c>
      <c r="B7222" s="16" t="s">
        <v>377</v>
      </c>
      <c r="C7222" s="16" t="s">
        <v>530</v>
      </c>
      <c r="D7222" s="16" t="s">
        <v>560</v>
      </c>
      <c r="E7222" s="16" t="s">
        <v>377</v>
      </c>
      <c r="F7222" s="16"/>
      <c r="G7222" s="16"/>
      <c r="H7222" s="16"/>
      <c r="I7222" s="16"/>
      <c r="J7222" s="16"/>
      <c r="K7222" s="16"/>
      <c r="L7222" s="16"/>
      <c r="M7222" s="16"/>
      <c r="N7222" s="16" t="s">
        <v>101</v>
      </c>
      <c r="O7222" s="16" t="s">
        <v>463</v>
      </c>
      <c r="P7222" s="16" t="s">
        <v>464</v>
      </c>
      <c r="Q7222" s="16" t="s">
        <v>253</v>
      </c>
      <c r="R7222" s="16">
        <v>1</v>
      </c>
      <c r="S7222" s="16">
        <v>0.1390233839786035</v>
      </c>
      <c r="T7222" s="16">
        <v>0.13908919086005009</v>
      </c>
      <c r="U7222" s="16">
        <v>2.343371836553973E-2</v>
      </c>
      <c r="V7222" s="16">
        <v>0</v>
      </c>
      <c r="W7222" s="16">
        <v>0</v>
      </c>
      <c r="X7222" s="16">
        <v>0.13439471572768849</v>
      </c>
      <c r="Y7222" s="16">
        <v>0.13666183627171391</v>
      </c>
      <c r="Z7222" s="16">
        <v>0.13236970193263101</v>
      </c>
      <c r="AA7222" s="16">
        <v>0.1326251021665629</v>
      </c>
      <c r="AB7222" s="16">
        <v>0.12743149378621771</v>
      </c>
      <c r="AC7222" s="16">
        <v>0.13583372621900361</v>
      </c>
      <c r="AD7222" s="16">
        <v>0</v>
      </c>
      <c r="AE7222" s="16">
        <v>0</v>
      </c>
      <c r="AF7222" s="16">
        <v>0</v>
      </c>
      <c r="AG7222" s="16">
        <v>0</v>
      </c>
      <c r="AH7222" s="16">
        <v>0</v>
      </c>
      <c r="AI7222" s="16">
        <v>0</v>
      </c>
      <c r="AJ7222" s="16">
        <v>0</v>
      </c>
      <c r="AK7222" s="16">
        <v>0</v>
      </c>
      <c r="AL7222" s="16">
        <v>0</v>
      </c>
      <c r="AM7222" s="16">
        <v>0</v>
      </c>
      <c r="AN7222" s="16">
        <v>0</v>
      </c>
      <c r="AO7222" s="16">
        <v>0</v>
      </c>
      <c r="AP7222" s="16">
        <v>0</v>
      </c>
      <c r="AQ7222" s="16">
        <v>0</v>
      </c>
      <c r="AR7222" s="16">
        <v>0</v>
      </c>
      <c r="AS7222" s="16">
        <v>0</v>
      </c>
      <c r="AT7222" s="16">
        <v>0</v>
      </c>
      <c r="AU7222" s="16">
        <v>0</v>
      </c>
      <c r="AV7222" s="16">
        <v>0</v>
      </c>
      <c r="AW7222" s="16">
        <v>0</v>
      </c>
      <c r="AX7222" s="16">
        <v>0</v>
      </c>
      <c r="AY7222" s="16">
        <v>0</v>
      </c>
    </row>
    <row r="7223" spans="1:51" ht="14.75" hidden="1" x14ac:dyDescent="0.75">
      <c r="A7223" s="16" t="s">
        <v>521</v>
      </c>
      <c r="B7223" s="16" t="s">
        <v>377</v>
      </c>
      <c r="C7223" s="16" t="s">
        <v>530</v>
      </c>
      <c r="D7223" s="16" t="s">
        <v>560</v>
      </c>
      <c r="E7223" s="16" t="s">
        <v>377</v>
      </c>
      <c r="F7223" s="16"/>
      <c r="G7223" s="16"/>
      <c r="H7223" s="16"/>
      <c r="I7223" s="16"/>
      <c r="J7223" s="16"/>
      <c r="K7223" s="16"/>
      <c r="L7223" s="16"/>
      <c r="M7223" s="16"/>
      <c r="N7223" s="16" t="s">
        <v>104</v>
      </c>
      <c r="O7223" s="16" t="s">
        <v>463</v>
      </c>
      <c r="P7223" s="16" t="s">
        <v>464</v>
      </c>
      <c r="Q7223" s="16" t="s">
        <v>253</v>
      </c>
      <c r="R7223" s="16">
        <v>1</v>
      </c>
      <c r="S7223" s="16">
        <v>0</v>
      </c>
      <c r="T7223" s="16">
        <v>0</v>
      </c>
      <c r="U7223" s="16">
        <v>0</v>
      </c>
      <c r="V7223" s="16">
        <v>0</v>
      </c>
      <c r="W7223" s="16">
        <v>0</v>
      </c>
      <c r="X7223" s="16">
        <v>0</v>
      </c>
      <c r="Y7223" s="16">
        <v>0</v>
      </c>
      <c r="Z7223" s="16">
        <v>0</v>
      </c>
      <c r="AA7223" s="16">
        <v>0</v>
      </c>
      <c r="AB7223" s="16">
        <v>0</v>
      </c>
      <c r="AC7223" s="16">
        <v>0</v>
      </c>
      <c r="AD7223" s="16">
        <v>0</v>
      </c>
      <c r="AE7223" s="16">
        <v>0</v>
      </c>
      <c r="AF7223" s="16">
        <v>0</v>
      </c>
      <c r="AG7223" s="16">
        <v>0</v>
      </c>
      <c r="AH7223" s="16">
        <v>0</v>
      </c>
      <c r="AI7223" s="16">
        <v>0</v>
      </c>
      <c r="AJ7223" s="16">
        <v>0</v>
      </c>
      <c r="AK7223" s="16">
        <v>0</v>
      </c>
      <c r="AL7223" s="16">
        <v>0</v>
      </c>
      <c r="AM7223" s="16">
        <v>0</v>
      </c>
      <c r="AN7223" s="16">
        <v>0</v>
      </c>
      <c r="AO7223" s="16">
        <v>0</v>
      </c>
      <c r="AP7223" s="16">
        <v>0</v>
      </c>
      <c r="AQ7223" s="16">
        <v>0</v>
      </c>
      <c r="AR7223" s="16">
        <v>0</v>
      </c>
      <c r="AS7223" s="16">
        <v>0</v>
      </c>
      <c r="AT7223" s="16">
        <v>0</v>
      </c>
      <c r="AU7223" s="16">
        <v>0</v>
      </c>
      <c r="AV7223" s="16">
        <v>0</v>
      </c>
      <c r="AW7223" s="16">
        <v>0</v>
      </c>
      <c r="AX7223" s="16">
        <v>0</v>
      </c>
      <c r="AY7223" s="16">
        <v>0</v>
      </c>
    </row>
    <row r="7224" spans="1:51" ht="14.75" hidden="1" x14ac:dyDescent="0.75">
      <c r="A7224" s="16" t="s">
        <v>521</v>
      </c>
      <c r="B7224" s="16" t="s">
        <v>377</v>
      </c>
      <c r="C7224" s="16" t="s">
        <v>530</v>
      </c>
      <c r="D7224" s="16" t="s">
        <v>560</v>
      </c>
      <c r="E7224" s="16" t="s">
        <v>377</v>
      </c>
      <c r="F7224" s="16"/>
      <c r="G7224" s="16"/>
      <c r="H7224" s="16"/>
      <c r="I7224" s="16"/>
      <c r="J7224" s="16"/>
      <c r="K7224" s="16"/>
      <c r="L7224" s="16"/>
      <c r="M7224" s="16"/>
      <c r="N7224" s="16" t="s">
        <v>103</v>
      </c>
      <c r="O7224" s="16" t="s">
        <v>463</v>
      </c>
      <c r="P7224" s="16" t="s">
        <v>464</v>
      </c>
      <c r="Q7224" s="16" t="s">
        <v>253</v>
      </c>
      <c r="R7224" s="16">
        <v>1</v>
      </c>
      <c r="S7224" s="16">
        <v>4.1376007136489132E-2</v>
      </c>
      <c r="T7224" s="16">
        <v>4.1395592517872053E-2</v>
      </c>
      <c r="U7224" s="16">
        <v>4.2180693057971508E-2</v>
      </c>
      <c r="V7224" s="16">
        <v>4.1246131658175263E-2</v>
      </c>
      <c r="W7224" s="16">
        <v>0</v>
      </c>
      <c r="X7224" s="16">
        <v>0</v>
      </c>
      <c r="Y7224" s="16">
        <v>0</v>
      </c>
      <c r="Z7224" s="16">
        <v>0</v>
      </c>
      <c r="AA7224" s="16">
        <v>0</v>
      </c>
      <c r="AB7224" s="16">
        <v>0</v>
      </c>
      <c r="AC7224" s="16">
        <v>0</v>
      </c>
      <c r="AD7224" s="16">
        <v>0</v>
      </c>
      <c r="AE7224" s="16">
        <v>0</v>
      </c>
      <c r="AF7224" s="16">
        <v>0</v>
      </c>
      <c r="AG7224" s="16">
        <v>0</v>
      </c>
      <c r="AH7224" s="16">
        <v>0</v>
      </c>
      <c r="AI7224" s="16">
        <v>0</v>
      </c>
      <c r="AJ7224" s="16">
        <v>0</v>
      </c>
      <c r="AK7224" s="16">
        <v>0</v>
      </c>
      <c r="AL7224" s="16">
        <v>0</v>
      </c>
      <c r="AM7224" s="16">
        <v>0</v>
      </c>
      <c r="AN7224" s="16">
        <v>0</v>
      </c>
      <c r="AO7224" s="16">
        <v>0</v>
      </c>
      <c r="AP7224" s="16">
        <v>0</v>
      </c>
      <c r="AQ7224" s="16">
        <v>0</v>
      </c>
      <c r="AR7224" s="16">
        <v>0</v>
      </c>
      <c r="AS7224" s="16">
        <v>0</v>
      </c>
      <c r="AT7224" s="16">
        <v>0</v>
      </c>
      <c r="AU7224" s="16">
        <v>0</v>
      </c>
      <c r="AV7224" s="16">
        <v>0</v>
      </c>
      <c r="AW7224" s="16">
        <v>0</v>
      </c>
      <c r="AX7224" s="16">
        <v>0</v>
      </c>
      <c r="AY7224" s="16">
        <v>0</v>
      </c>
    </row>
    <row r="7225" spans="1:51" ht="14.75" hidden="1" x14ac:dyDescent="0.75">
      <c r="A7225" s="16" t="s">
        <v>521</v>
      </c>
      <c r="B7225" s="16" t="s">
        <v>377</v>
      </c>
      <c r="C7225" s="16" t="s">
        <v>530</v>
      </c>
      <c r="D7225" s="16" t="s">
        <v>560</v>
      </c>
      <c r="E7225" s="16" t="s">
        <v>377</v>
      </c>
      <c r="F7225" s="16"/>
      <c r="G7225" s="16"/>
      <c r="H7225" s="16"/>
      <c r="I7225" s="16"/>
      <c r="J7225" s="16"/>
      <c r="K7225" s="16"/>
      <c r="L7225" s="16"/>
      <c r="M7225" s="16"/>
      <c r="N7225" s="16" t="s">
        <v>106</v>
      </c>
      <c r="O7225" s="16" t="s">
        <v>463</v>
      </c>
      <c r="P7225" s="16" t="s">
        <v>464</v>
      </c>
      <c r="Q7225" s="16" t="s">
        <v>253</v>
      </c>
      <c r="R7225" s="16">
        <v>1</v>
      </c>
      <c r="S7225" s="16">
        <v>0.14067842426406299</v>
      </c>
      <c r="T7225" s="16">
        <v>0.14074501456076499</v>
      </c>
      <c r="U7225" s="16">
        <v>0.14435170513172471</v>
      </c>
      <c r="V7225" s="16">
        <v>0.14115342834131089</v>
      </c>
      <c r="W7225" s="16">
        <v>0.16169609488764519</v>
      </c>
      <c r="X7225" s="16">
        <v>0.1541059407010828</v>
      </c>
      <c r="Y7225" s="16">
        <v>0.15670557225823201</v>
      </c>
      <c r="Z7225" s="16">
        <v>0.153548854241852</v>
      </c>
      <c r="AA7225" s="16">
        <v>0.153845118513213</v>
      </c>
      <c r="AB7225" s="16">
        <v>0.14782053279201249</v>
      </c>
      <c r="AC7225" s="16">
        <v>0.13130593534503679</v>
      </c>
      <c r="AD7225" s="16">
        <v>0.1398524592182652</v>
      </c>
      <c r="AE7225" s="16">
        <v>0.18259411124275449</v>
      </c>
      <c r="AF7225" s="16">
        <v>0.1114785070128428</v>
      </c>
      <c r="AG7225" s="16">
        <v>0.12384773825212959</v>
      </c>
      <c r="AH7225" s="16">
        <v>0.1393101152966745</v>
      </c>
      <c r="AI7225" s="16">
        <v>0.14384140249268379</v>
      </c>
      <c r="AJ7225" s="16">
        <v>0.16962651204436999</v>
      </c>
      <c r="AK7225" s="16">
        <v>0.16010644899098461</v>
      </c>
      <c r="AL7225" s="16">
        <v>0.15097932172129949</v>
      </c>
      <c r="AM7225" s="16">
        <v>0.13110701335701611</v>
      </c>
      <c r="AN7225" s="16">
        <v>0.1305146950085625</v>
      </c>
      <c r="AO7225" s="16">
        <v>0.1520589892625861</v>
      </c>
      <c r="AP7225" s="16">
        <v>0.13556477809028081</v>
      </c>
      <c r="AQ7225" s="16">
        <v>0.15336011339499869</v>
      </c>
      <c r="AR7225" s="16">
        <v>0.15442390230270139</v>
      </c>
      <c r="AS7225" s="16">
        <v>0.14958496942211849</v>
      </c>
      <c r="AT7225" s="16">
        <v>0.1707875606853938</v>
      </c>
      <c r="AU7225" s="16">
        <v>0.32125797148062391</v>
      </c>
      <c r="AV7225" s="16">
        <v>0.31314271156624401</v>
      </c>
      <c r="AW7225" s="16">
        <v>0.37663650317307762</v>
      </c>
      <c r="AX7225" s="16">
        <v>0.34271093529682761</v>
      </c>
      <c r="AY7225" s="16">
        <v>0.36089004062149982</v>
      </c>
    </row>
    <row r="7226" spans="1:51" ht="14.75" hidden="1" x14ac:dyDescent="0.75">
      <c r="A7226" s="16" t="s">
        <v>521</v>
      </c>
      <c r="B7226" s="16" t="s">
        <v>563</v>
      </c>
      <c r="C7226" s="16" t="s">
        <v>530</v>
      </c>
      <c r="D7226" s="16" t="s">
        <v>560</v>
      </c>
      <c r="E7226" s="16" t="s">
        <v>563</v>
      </c>
      <c r="F7226" s="16" t="s">
        <v>564</v>
      </c>
      <c r="G7226" s="16"/>
      <c r="H7226" s="16"/>
      <c r="I7226" s="16"/>
      <c r="J7226" s="16"/>
      <c r="K7226" s="16"/>
      <c r="L7226" s="16"/>
      <c r="M7226" s="16"/>
      <c r="N7226" s="16" t="s">
        <v>7</v>
      </c>
      <c r="O7226" s="16" t="s">
        <v>463</v>
      </c>
      <c r="P7226" s="16" t="s">
        <v>485</v>
      </c>
      <c r="Q7226" s="16" t="s">
        <v>312</v>
      </c>
      <c r="R7226" s="16">
        <v>265</v>
      </c>
      <c r="S7226" s="16">
        <v>0</v>
      </c>
      <c r="T7226" s="16">
        <v>0</v>
      </c>
      <c r="U7226" s="16">
        <v>0</v>
      </c>
      <c r="V7226" s="16">
        <v>0</v>
      </c>
      <c r="W7226" s="16">
        <v>0</v>
      </c>
      <c r="X7226" s="16">
        <v>0</v>
      </c>
      <c r="Y7226" s="16">
        <v>0</v>
      </c>
      <c r="Z7226" s="16">
        <v>0</v>
      </c>
      <c r="AA7226" s="16">
        <v>0</v>
      </c>
      <c r="AB7226" s="16">
        <v>0</v>
      </c>
      <c r="AC7226" s="16">
        <v>0</v>
      </c>
      <c r="AD7226" s="16">
        <v>0</v>
      </c>
      <c r="AE7226" s="16">
        <v>0</v>
      </c>
      <c r="AF7226" s="16">
        <v>0</v>
      </c>
      <c r="AG7226" s="16">
        <v>0</v>
      </c>
      <c r="AH7226" s="16">
        <v>0</v>
      </c>
      <c r="AI7226" s="16">
        <v>0</v>
      </c>
      <c r="AJ7226" s="16">
        <v>0</v>
      </c>
      <c r="AK7226" s="16">
        <v>0</v>
      </c>
      <c r="AL7226" s="16">
        <v>0</v>
      </c>
      <c r="AM7226" s="16">
        <v>0</v>
      </c>
      <c r="AN7226" s="16">
        <v>0</v>
      </c>
      <c r="AO7226" s="16">
        <v>0</v>
      </c>
      <c r="AP7226" s="16">
        <v>0</v>
      </c>
      <c r="AQ7226" s="16">
        <v>0</v>
      </c>
      <c r="AR7226" s="16">
        <v>0</v>
      </c>
      <c r="AS7226" s="16">
        <v>0</v>
      </c>
      <c r="AT7226" s="16">
        <v>0</v>
      </c>
      <c r="AU7226" s="16">
        <v>0</v>
      </c>
      <c r="AV7226" s="16">
        <v>0</v>
      </c>
      <c r="AW7226" s="16">
        <v>0</v>
      </c>
      <c r="AX7226" s="16">
        <v>0</v>
      </c>
      <c r="AY7226" s="16">
        <v>0</v>
      </c>
    </row>
    <row r="7227" spans="1:51" ht="14.75" hidden="1" x14ac:dyDescent="0.75">
      <c r="A7227" s="16" t="s">
        <v>521</v>
      </c>
      <c r="B7227" s="16" t="s">
        <v>563</v>
      </c>
      <c r="C7227" s="16" t="s">
        <v>530</v>
      </c>
      <c r="D7227" s="16" t="s">
        <v>560</v>
      </c>
      <c r="E7227" s="16" t="s">
        <v>563</v>
      </c>
      <c r="F7227" s="16" t="s">
        <v>564</v>
      </c>
      <c r="G7227" s="16"/>
      <c r="H7227" s="16"/>
      <c r="I7227" s="16"/>
      <c r="J7227" s="16"/>
      <c r="K7227" s="16"/>
      <c r="L7227" s="16"/>
      <c r="M7227" s="16"/>
      <c r="N7227" s="16" t="s">
        <v>4</v>
      </c>
      <c r="O7227" s="16" t="s">
        <v>463</v>
      </c>
      <c r="P7227" s="16" t="s">
        <v>485</v>
      </c>
      <c r="Q7227" s="16" t="s">
        <v>312</v>
      </c>
      <c r="R7227" s="16">
        <v>265</v>
      </c>
      <c r="S7227" s="16">
        <v>0</v>
      </c>
      <c r="T7227" s="16">
        <v>0</v>
      </c>
      <c r="U7227" s="16">
        <v>0</v>
      </c>
      <c r="V7227" s="16">
        <v>0</v>
      </c>
      <c r="W7227" s="16">
        <v>0</v>
      </c>
      <c r="X7227" s="16">
        <v>0</v>
      </c>
      <c r="Y7227" s="16">
        <v>0</v>
      </c>
      <c r="Z7227" s="16">
        <v>0</v>
      </c>
      <c r="AA7227" s="16">
        <v>0</v>
      </c>
      <c r="AB7227" s="16">
        <v>0</v>
      </c>
      <c r="AC7227" s="16">
        <v>0</v>
      </c>
      <c r="AD7227" s="16">
        <v>0</v>
      </c>
      <c r="AE7227" s="16">
        <v>0</v>
      </c>
      <c r="AF7227" s="16">
        <v>0</v>
      </c>
      <c r="AG7227" s="16">
        <v>0</v>
      </c>
      <c r="AH7227" s="16">
        <v>0</v>
      </c>
      <c r="AI7227" s="16">
        <v>0</v>
      </c>
      <c r="AJ7227" s="16">
        <v>0</v>
      </c>
      <c r="AK7227" s="16">
        <v>0</v>
      </c>
      <c r="AL7227" s="16">
        <v>0</v>
      </c>
      <c r="AM7227" s="16">
        <v>0</v>
      </c>
      <c r="AN7227" s="16">
        <v>0</v>
      </c>
      <c r="AO7227" s="16">
        <v>0</v>
      </c>
      <c r="AP7227" s="16">
        <v>0</v>
      </c>
      <c r="AQ7227" s="16">
        <v>0</v>
      </c>
      <c r="AR7227" s="16">
        <v>0</v>
      </c>
      <c r="AS7227" s="16">
        <v>0</v>
      </c>
      <c r="AT7227" s="16">
        <v>0</v>
      </c>
      <c r="AU7227" s="16">
        <v>0</v>
      </c>
      <c r="AV7227" s="16">
        <v>0</v>
      </c>
      <c r="AW7227" s="16">
        <v>0</v>
      </c>
      <c r="AX7227" s="16">
        <v>0</v>
      </c>
      <c r="AY7227" s="16">
        <v>0</v>
      </c>
    </row>
    <row r="7228" spans="1:51" ht="14.75" hidden="1" x14ac:dyDescent="0.75">
      <c r="A7228" s="16" t="s">
        <v>521</v>
      </c>
      <c r="B7228" s="16" t="s">
        <v>563</v>
      </c>
      <c r="C7228" s="16" t="s">
        <v>530</v>
      </c>
      <c r="D7228" s="16" t="s">
        <v>560</v>
      </c>
      <c r="E7228" s="16" t="s">
        <v>563</v>
      </c>
      <c r="F7228" s="16" t="s">
        <v>564</v>
      </c>
      <c r="G7228" s="16"/>
      <c r="H7228" s="16"/>
      <c r="I7228" s="16"/>
      <c r="J7228" s="16"/>
      <c r="K7228" s="16"/>
      <c r="L7228" s="16"/>
      <c r="M7228" s="16"/>
      <c r="N7228" s="16" t="s">
        <v>11</v>
      </c>
      <c r="O7228" s="16" t="s">
        <v>463</v>
      </c>
      <c r="P7228" s="16" t="s">
        <v>485</v>
      </c>
      <c r="Q7228" s="16" t="s">
        <v>312</v>
      </c>
      <c r="R7228" s="16">
        <v>265</v>
      </c>
      <c r="S7228" s="16">
        <v>0</v>
      </c>
      <c r="T7228" s="16">
        <v>0</v>
      </c>
      <c r="U7228" s="16">
        <v>0</v>
      </c>
      <c r="V7228" s="16">
        <v>0</v>
      </c>
      <c r="W7228" s="16">
        <v>0</v>
      </c>
      <c r="X7228" s="16">
        <v>0</v>
      </c>
      <c r="Y7228" s="16">
        <v>0</v>
      </c>
      <c r="Z7228" s="16">
        <v>0</v>
      </c>
      <c r="AA7228" s="16">
        <v>0</v>
      </c>
      <c r="AB7228" s="16">
        <v>0</v>
      </c>
      <c r="AC7228" s="16">
        <v>0</v>
      </c>
      <c r="AD7228" s="16">
        <v>0</v>
      </c>
      <c r="AE7228" s="16">
        <v>0</v>
      </c>
      <c r="AF7228" s="16">
        <v>0</v>
      </c>
      <c r="AG7228" s="16">
        <v>0</v>
      </c>
      <c r="AH7228" s="16">
        <v>0</v>
      </c>
      <c r="AI7228" s="16">
        <v>0</v>
      </c>
      <c r="AJ7228" s="16">
        <v>0</v>
      </c>
      <c r="AK7228" s="16">
        <v>0</v>
      </c>
      <c r="AL7228" s="16">
        <v>0</v>
      </c>
      <c r="AM7228" s="16">
        <v>0</v>
      </c>
      <c r="AN7228" s="16">
        <v>0</v>
      </c>
      <c r="AO7228" s="16">
        <v>0</v>
      </c>
      <c r="AP7228" s="16">
        <v>0</v>
      </c>
      <c r="AQ7228" s="16">
        <v>0</v>
      </c>
      <c r="AR7228" s="16">
        <v>0</v>
      </c>
      <c r="AS7228" s="16">
        <v>0</v>
      </c>
      <c r="AT7228" s="16">
        <v>0</v>
      </c>
      <c r="AU7228" s="16">
        <v>0</v>
      </c>
      <c r="AV7228" s="16">
        <v>0</v>
      </c>
      <c r="AW7228" s="16">
        <v>0</v>
      </c>
      <c r="AX7228" s="16">
        <v>0</v>
      </c>
      <c r="AY7228" s="16">
        <v>0</v>
      </c>
    </row>
    <row r="7229" spans="1:51" ht="14.75" hidden="1" x14ac:dyDescent="0.75">
      <c r="A7229" s="16" t="s">
        <v>521</v>
      </c>
      <c r="B7229" s="16" t="s">
        <v>563</v>
      </c>
      <c r="C7229" s="16" t="s">
        <v>530</v>
      </c>
      <c r="D7229" s="16" t="s">
        <v>560</v>
      </c>
      <c r="E7229" s="16" t="s">
        <v>563</v>
      </c>
      <c r="F7229" s="16" t="s">
        <v>564</v>
      </c>
      <c r="G7229" s="16"/>
      <c r="H7229" s="16"/>
      <c r="I7229" s="16"/>
      <c r="J7229" s="16"/>
      <c r="K7229" s="16"/>
      <c r="L7229" s="16"/>
      <c r="M7229" s="16"/>
      <c r="N7229" s="16" t="s">
        <v>474</v>
      </c>
      <c r="O7229" s="16" t="s">
        <v>463</v>
      </c>
      <c r="P7229" s="16" t="s">
        <v>485</v>
      </c>
      <c r="Q7229" s="16" t="s">
        <v>312</v>
      </c>
      <c r="R7229" s="16">
        <v>265</v>
      </c>
      <c r="S7229" s="16">
        <v>0</v>
      </c>
      <c r="T7229" s="16">
        <v>0</v>
      </c>
      <c r="U7229" s="16">
        <v>0</v>
      </c>
      <c r="V7229" s="16">
        <v>0</v>
      </c>
      <c r="W7229" s="16">
        <v>0</v>
      </c>
      <c r="X7229" s="16">
        <v>0</v>
      </c>
      <c r="Y7229" s="16">
        <v>0</v>
      </c>
      <c r="Z7229" s="16">
        <v>0</v>
      </c>
      <c r="AA7229" s="16">
        <v>0</v>
      </c>
      <c r="AB7229" s="16">
        <v>0</v>
      </c>
      <c r="AC7229" s="16">
        <v>0</v>
      </c>
      <c r="AD7229" s="16">
        <v>0</v>
      </c>
      <c r="AE7229" s="16">
        <v>0</v>
      </c>
      <c r="AF7229" s="16">
        <v>0</v>
      </c>
      <c r="AG7229" s="16">
        <v>0</v>
      </c>
      <c r="AH7229" s="16">
        <v>0</v>
      </c>
      <c r="AI7229" s="16">
        <v>0</v>
      </c>
      <c r="AJ7229" s="16">
        <v>0</v>
      </c>
      <c r="AK7229" s="16">
        <v>0</v>
      </c>
      <c r="AL7229" s="16">
        <v>0</v>
      </c>
      <c r="AM7229" s="16">
        <v>0</v>
      </c>
      <c r="AN7229" s="16">
        <v>0</v>
      </c>
      <c r="AO7229" s="16">
        <v>0</v>
      </c>
      <c r="AP7229" s="16">
        <v>0</v>
      </c>
      <c r="AQ7229" s="16">
        <v>0</v>
      </c>
      <c r="AR7229" s="16">
        <v>0</v>
      </c>
      <c r="AS7229" s="16">
        <v>0</v>
      </c>
      <c r="AT7229" s="16">
        <v>0</v>
      </c>
      <c r="AU7229" s="16">
        <v>0</v>
      </c>
      <c r="AV7229" s="16">
        <v>0</v>
      </c>
      <c r="AW7229" s="16">
        <v>0</v>
      </c>
      <c r="AX7229" s="16">
        <v>0</v>
      </c>
      <c r="AY7229" s="16">
        <v>0</v>
      </c>
    </row>
    <row r="7230" spans="1:51" ht="14.75" hidden="1" x14ac:dyDescent="0.75">
      <c r="A7230" s="16" t="s">
        <v>521</v>
      </c>
      <c r="B7230" s="16" t="s">
        <v>563</v>
      </c>
      <c r="C7230" s="16" t="s">
        <v>530</v>
      </c>
      <c r="D7230" s="16" t="s">
        <v>560</v>
      </c>
      <c r="E7230" s="16" t="s">
        <v>563</v>
      </c>
      <c r="F7230" s="16" t="s">
        <v>564</v>
      </c>
      <c r="G7230" s="16"/>
      <c r="H7230" s="16"/>
      <c r="I7230" s="16"/>
      <c r="J7230" s="16"/>
      <c r="K7230" s="16"/>
      <c r="L7230" s="16"/>
      <c r="M7230" s="16"/>
      <c r="N7230" s="16" t="s">
        <v>9</v>
      </c>
      <c r="O7230" s="16" t="s">
        <v>463</v>
      </c>
      <c r="P7230" s="16" t="s">
        <v>485</v>
      </c>
      <c r="Q7230" s="16" t="s">
        <v>312</v>
      </c>
      <c r="R7230" s="16">
        <v>265</v>
      </c>
      <c r="S7230" s="16">
        <v>0</v>
      </c>
      <c r="T7230" s="16">
        <v>0</v>
      </c>
      <c r="U7230" s="16">
        <v>0</v>
      </c>
      <c r="V7230" s="16">
        <v>0</v>
      </c>
      <c r="W7230" s="16">
        <v>0</v>
      </c>
      <c r="X7230" s="16">
        <v>0</v>
      </c>
      <c r="Y7230" s="16">
        <v>0</v>
      </c>
      <c r="Z7230" s="16">
        <v>0</v>
      </c>
      <c r="AA7230" s="16">
        <v>0</v>
      </c>
      <c r="AB7230" s="16">
        <v>0</v>
      </c>
      <c r="AC7230" s="16">
        <v>0</v>
      </c>
      <c r="AD7230" s="16">
        <v>0</v>
      </c>
      <c r="AE7230" s="16">
        <v>0</v>
      </c>
      <c r="AF7230" s="16">
        <v>0</v>
      </c>
      <c r="AG7230" s="16">
        <v>0</v>
      </c>
      <c r="AH7230" s="16">
        <v>0</v>
      </c>
      <c r="AI7230" s="16">
        <v>0</v>
      </c>
      <c r="AJ7230" s="16">
        <v>0</v>
      </c>
      <c r="AK7230" s="16">
        <v>0</v>
      </c>
      <c r="AL7230" s="16">
        <v>0</v>
      </c>
      <c r="AM7230" s="16">
        <v>0</v>
      </c>
      <c r="AN7230" s="16">
        <v>0</v>
      </c>
      <c r="AO7230" s="16">
        <v>0</v>
      </c>
      <c r="AP7230" s="16">
        <v>0</v>
      </c>
      <c r="AQ7230" s="16">
        <v>0</v>
      </c>
      <c r="AR7230" s="16">
        <v>0</v>
      </c>
      <c r="AS7230" s="16">
        <v>0</v>
      </c>
      <c r="AT7230" s="16">
        <v>0</v>
      </c>
      <c r="AU7230" s="16">
        <v>0</v>
      </c>
      <c r="AV7230" s="16">
        <v>0</v>
      </c>
      <c r="AW7230" s="16">
        <v>0</v>
      </c>
      <c r="AX7230" s="16">
        <v>0</v>
      </c>
      <c r="AY7230" s="16">
        <v>0</v>
      </c>
    </row>
    <row r="7231" spans="1:51" ht="14.75" hidden="1" x14ac:dyDescent="0.75">
      <c r="A7231" s="16" t="s">
        <v>521</v>
      </c>
      <c r="B7231" s="16" t="s">
        <v>563</v>
      </c>
      <c r="C7231" s="16" t="s">
        <v>530</v>
      </c>
      <c r="D7231" s="16" t="s">
        <v>560</v>
      </c>
      <c r="E7231" s="16" t="s">
        <v>563</v>
      </c>
      <c r="F7231" s="16" t="s">
        <v>564</v>
      </c>
      <c r="G7231" s="16"/>
      <c r="H7231" s="16"/>
      <c r="I7231" s="16"/>
      <c r="J7231" s="16"/>
      <c r="K7231" s="16"/>
      <c r="L7231" s="16"/>
      <c r="M7231" s="16"/>
      <c r="N7231" s="16" t="s">
        <v>13</v>
      </c>
      <c r="O7231" s="16" t="s">
        <v>463</v>
      </c>
      <c r="P7231" s="16" t="s">
        <v>485</v>
      </c>
      <c r="Q7231" s="16" t="s">
        <v>312</v>
      </c>
      <c r="R7231" s="16">
        <v>265</v>
      </c>
      <c r="S7231" s="16">
        <v>0</v>
      </c>
      <c r="T7231" s="16">
        <v>0</v>
      </c>
      <c r="U7231" s="16">
        <v>0</v>
      </c>
      <c r="V7231" s="16">
        <v>0</v>
      </c>
      <c r="W7231" s="16">
        <v>0</v>
      </c>
      <c r="X7231" s="16">
        <v>0</v>
      </c>
      <c r="Y7231" s="16">
        <v>0</v>
      </c>
      <c r="Z7231" s="16">
        <v>0</v>
      </c>
      <c r="AA7231" s="16">
        <v>0</v>
      </c>
      <c r="AB7231" s="16">
        <v>0</v>
      </c>
      <c r="AC7231" s="16">
        <v>0</v>
      </c>
      <c r="AD7231" s="16">
        <v>0</v>
      </c>
      <c r="AE7231" s="16">
        <v>0</v>
      </c>
      <c r="AF7231" s="16">
        <v>0</v>
      </c>
      <c r="AG7231" s="16">
        <v>0</v>
      </c>
      <c r="AH7231" s="16">
        <v>0</v>
      </c>
      <c r="AI7231" s="16">
        <v>0</v>
      </c>
      <c r="AJ7231" s="16">
        <v>0</v>
      </c>
      <c r="AK7231" s="16">
        <v>0</v>
      </c>
      <c r="AL7231" s="16">
        <v>0</v>
      </c>
      <c r="AM7231" s="16">
        <v>0</v>
      </c>
      <c r="AN7231" s="16">
        <v>0</v>
      </c>
      <c r="AO7231" s="16">
        <v>0</v>
      </c>
      <c r="AP7231" s="16">
        <v>0</v>
      </c>
      <c r="AQ7231" s="16">
        <v>0</v>
      </c>
      <c r="AR7231" s="16">
        <v>0</v>
      </c>
      <c r="AS7231" s="16">
        <v>0</v>
      </c>
      <c r="AT7231" s="16">
        <v>0</v>
      </c>
      <c r="AU7231" s="16">
        <v>0</v>
      </c>
      <c r="AV7231" s="16">
        <v>0</v>
      </c>
      <c r="AW7231" s="16">
        <v>0</v>
      </c>
      <c r="AX7231" s="16">
        <v>0</v>
      </c>
      <c r="AY7231" s="16">
        <v>0</v>
      </c>
    </row>
    <row r="7232" spans="1:51" ht="14.75" hidden="1" x14ac:dyDescent="0.75">
      <c r="A7232" s="16" t="s">
        <v>521</v>
      </c>
      <c r="B7232" s="16" t="s">
        <v>563</v>
      </c>
      <c r="C7232" s="16" t="s">
        <v>530</v>
      </c>
      <c r="D7232" s="16" t="s">
        <v>560</v>
      </c>
      <c r="E7232" s="16" t="s">
        <v>563</v>
      </c>
      <c r="F7232" s="16" t="s">
        <v>564</v>
      </c>
      <c r="G7232" s="16"/>
      <c r="H7232" s="16"/>
      <c r="I7232" s="16"/>
      <c r="J7232" s="16"/>
      <c r="K7232" s="16"/>
      <c r="L7232" s="16"/>
      <c r="M7232" s="16"/>
      <c r="N7232" s="16" t="s">
        <v>15</v>
      </c>
      <c r="O7232" s="16" t="s">
        <v>463</v>
      </c>
      <c r="P7232" s="16" t="s">
        <v>485</v>
      </c>
      <c r="Q7232" s="16" t="s">
        <v>312</v>
      </c>
      <c r="R7232" s="16">
        <v>265</v>
      </c>
      <c r="S7232" s="16">
        <v>0</v>
      </c>
      <c r="T7232" s="16">
        <v>0</v>
      </c>
      <c r="U7232" s="16">
        <v>0</v>
      </c>
      <c r="V7232" s="16">
        <v>0</v>
      </c>
      <c r="W7232" s="16">
        <v>0</v>
      </c>
      <c r="X7232" s="16">
        <v>0</v>
      </c>
      <c r="Y7232" s="16">
        <v>0</v>
      </c>
      <c r="Z7232" s="16">
        <v>0</v>
      </c>
      <c r="AA7232" s="16">
        <v>0</v>
      </c>
      <c r="AB7232" s="16">
        <v>0</v>
      </c>
      <c r="AC7232" s="16">
        <v>0</v>
      </c>
      <c r="AD7232" s="16">
        <v>0</v>
      </c>
      <c r="AE7232" s="16">
        <v>0</v>
      </c>
      <c r="AF7232" s="16">
        <v>0</v>
      </c>
      <c r="AG7232" s="16">
        <v>0</v>
      </c>
      <c r="AH7232" s="16">
        <v>0</v>
      </c>
      <c r="AI7232" s="16">
        <v>0</v>
      </c>
      <c r="AJ7232" s="16">
        <v>0</v>
      </c>
      <c r="AK7232" s="16">
        <v>0</v>
      </c>
      <c r="AL7232" s="16">
        <v>0</v>
      </c>
      <c r="AM7232" s="16">
        <v>0</v>
      </c>
      <c r="AN7232" s="16">
        <v>0</v>
      </c>
      <c r="AO7232" s="16">
        <v>0</v>
      </c>
      <c r="AP7232" s="16">
        <v>0</v>
      </c>
      <c r="AQ7232" s="16">
        <v>0</v>
      </c>
      <c r="AR7232" s="16">
        <v>0</v>
      </c>
      <c r="AS7232" s="16">
        <v>0</v>
      </c>
      <c r="AT7232" s="16">
        <v>0</v>
      </c>
      <c r="AU7232" s="16">
        <v>0</v>
      </c>
      <c r="AV7232" s="16">
        <v>0</v>
      </c>
      <c r="AW7232" s="16">
        <v>0</v>
      </c>
      <c r="AX7232" s="16">
        <v>0</v>
      </c>
      <c r="AY7232" s="16">
        <v>0</v>
      </c>
    </row>
    <row r="7233" spans="1:51" ht="14.75" hidden="1" x14ac:dyDescent="0.75">
      <c r="A7233" s="16" t="s">
        <v>521</v>
      </c>
      <c r="B7233" s="16" t="s">
        <v>563</v>
      </c>
      <c r="C7233" s="16" t="s">
        <v>530</v>
      </c>
      <c r="D7233" s="16" t="s">
        <v>560</v>
      </c>
      <c r="E7233" s="16" t="s">
        <v>563</v>
      </c>
      <c r="F7233" s="16" t="s">
        <v>564</v>
      </c>
      <c r="G7233" s="16"/>
      <c r="H7233" s="16"/>
      <c r="I7233" s="16"/>
      <c r="J7233" s="16"/>
      <c r="K7233" s="16"/>
      <c r="L7233" s="16"/>
      <c r="M7233" s="16"/>
      <c r="N7233" s="16" t="s">
        <v>18</v>
      </c>
      <c r="O7233" s="16" t="s">
        <v>463</v>
      </c>
      <c r="P7233" s="16" t="s">
        <v>485</v>
      </c>
      <c r="Q7233" s="16" t="s">
        <v>312</v>
      </c>
      <c r="R7233" s="16">
        <v>265</v>
      </c>
      <c r="S7233" s="16">
        <v>0</v>
      </c>
      <c r="T7233" s="16">
        <v>0</v>
      </c>
      <c r="U7233" s="16">
        <v>0</v>
      </c>
      <c r="V7233" s="16">
        <v>0</v>
      </c>
      <c r="W7233" s="16">
        <v>0</v>
      </c>
      <c r="X7233" s="16">
        <v>0</v>
      </c>
      <c r="Y7233" s="16">
        <v>0</v>
      </c>
      <c r="Z7233" s="16">
        <v>0</v>
      </c>
      <c r="AA7233" s="16">
        <v>0</v>
      </c>
      <c r="AB7233" s="16">
        <v>0</v>
      </c>
      <c r="AC7233" s="16">
        <v>0</v>
      </c>
      <c r="AD7233" s="16">
        <v>0</v>
      </c>
      <c r="AE7233" s="16">
        <v>0</v>
      </c>
      <c r="AF7233" s="16">
        <v>0</v>
      </c>
      <c r="AG7233" s="16">
        <v>0</v>
      </c>
      <c r="AH7233" s="16">
        <v>0</v>
      </c>
      <c r="AI7233" s="16">
        <v>0</v>
      </c>
      <c r="AJ7233" s="16">
        <v>0</v>
      </c>
      <c r="AK7233" s="16">
        <v>0</v>
      </c>
      <c r="AL7233" s="16">
        <v>0</v>
      </c>
      <c r="AM7233" s="16">
        <v>0</v>
      </c>
      <c r="AN7233" s="16">
        <v>0</v>
      </c>
      <c r="AO7233" s="16">
        <v>0</v>
      </c>
      <c r="AP7233" s="16">
        <v>0</v>
      </c>
      <c r="AQ7233" s="16">
        <v>0</v>
      </c>
      <c r="AR7233" s="16">
        <v>0</v>
      </c>
      <c r="AS7233" s="16">
        <v>0</v>
      </c>
      <c r="AT7233" s="16">
        <v>0</v>
      </c>
      <c r="AU7233" s="16">
        <v>0</v>
      </c>
      <c r="AV7233" s="16">
        <v>0</v>
      </c>
      <c r="AW7233" s="16">
        <v>0</v>
      </c>
      <c r="AX7233" s="16">
        <v>0</v>
      </c>
      <c r="AY7233" s="16">
        <v>0</v>
      </c>
    </row>
    <row r="7234" spans="1:51" ht="14.75" hidden="1" x14ac:dyDescent="0.75">
      <c r="A7234" s="16" t="s">
        <v>521</v>
      </c>
      <c r="B7234" s="16" t="s">
        <v>563</v>
      </c>
      <c r="C7234" s="16" t="s">
        <v>530</v>
      </c>
      <c r="D7234" s="16" t="s">
        <v>560</v>
      </c>
      <c r="E7234" s="16" t="s">
        <v>563</v>
      </c>
      <c r="F7234" s="16" t="s">
        <v>564</v>
      </c>
      <c r="G7234" s="16"/>
      <c r="H7234" s="16"/>
      <c r="I7234" s="16"/>
      <c r="J7234" s="16"/>
      <c r="K7234" s="16"/>
      <c r="L7234" s="16"/>
      <c r="M7234" s="16"/>
      <c r="N7234" s="16" t="s">
        <v>465</v>
      </c>
      <c r="O7234" s="16" t="s">
        <v>463</v>
      </c>
      <c r="P7234" s="16" t="s">
        <v>485</v>
      </c>
      <c r="Q7234" s="16" t="s">
        <v>312</v>
      </c>
      <c r="R7234" s="16">
        <v>265</v>
      </c>
      <c r="S7234" s="16">
        <v>0</v>
      </c>
      <c r="T7234" s="16">
        <v>0</v>
      </c>
      <c r="U7234" s="16">
        <v>0</v>
      </c>
      <c r="V7234" s="16">
        <v>0</v>
      </c>
      <c r="W7234" s="16">
        <v>0</v>
      </c>
      <c r="X7234" s="16">
        <v>0</v>
      </c>
      <c r="Y7234" s="16">
        <v>0</v>
      </c>
      <c r="Z7234" s="16">
        <v>0</v>
      </c>
      <c r="AA7234" s="16">
        <v>0</v>
      </c>
      <c r="AB7234" s="16">
        <v>0</v>
      </c>
      <c r="AC7234" s="16">
        <v>0</v>
      </c>
      <c r="AD7234" s="16">
        <v>0</v>
      </c>
      <c r="AE7234" s="16">
        <v>0</v>
      </c>
      <c r="AF7234" s="16">
        <v>0</v>
      </c>
      <c r="AG7234" s="16">
        <v>0</v>
      </c>
      <c r="AH7234" s="16">
        <v>0</v>
      </c>
      <c r="AI7234" s="16">
        <v>0</v>
      </c>
      <c r="AJ7234" s="16">
        <v>0</v>
      </c>
      <c r="AK7234" s="16">
        <v>0</v>
      </c>
      <c r="AL7234" s="16">
        <v>0</v>
      </c>
      <c r="AM7234" s="16">
        <v>0</v>
      </c>
      <c r="AN7234" s="16">
        <v>0</v>
      </c>
      <c r="AO7234" s="16">
        <v>0</v>
      </c>
      <c r="AP7234" s="16">
        <v>0</v>
      </c>
      <c r="AQ7234" s="16">
        <v>0</v>
      </c>
      <c r="AR7234" s="16">
        <v>0</v>
      </c>
      <c r="AS7234" s="16">
        <v>0</v>
      </c>
      <c r="AT7234" s="16">
        <v>0</v>
      </c>
      <c r="AU7234" s="16">
        <v>0</v>
      </c>
      <c r="AV7234" s="16">
        <v>0</v>
      </c>
      <c r="AW7234" s="16">
        <v>0</v>
      </c>
      <c r="AX7234" s="16">
        <v>0</v>
      </c>
      <c r="AY7234" s="16">
        <v>0</v>
      </c>
    </row>
    <row r="7235" spans="1:51" ht="14.75" hidden="1" x14ac:dyDescent="0.75">
      <c r="A7235" s="16" t="s">
        <v>521</v>
      </c>
      <c r="B7235" s="16" t="s">
        <v>563</v>
      </c>
      <c r="C7235" s="16" t="s">
        <v>530</v>
      </c>
      <c r="D7235" s="16" t="s">
        <v>560</v>
      </c>
      <c r="E7235" s="16" t="s">
        <v>563</v>
      </c>
      <c r="F7235" s="16" t="s">
        <v>564</v>
      </c>
      <c r="G7235" s="16"/>
      <c r="H7235" s="16"/>
      <c r="I7235" s="16"/>
      <c r="J7235" s="16"/>
      <c r="K7235" s="16"/>
      <c r="L7235" s="16"/>
      <c r="M7235" s="16"/>
      <c r="N7235" s="16" t="s">
        <v>20</v>
      </c>
      <c r="O7235" s="16" t="s">
        <v>463</v>
      </c>
      <c r="P7235" s="16" t="s">
        <v>485</v>
      </c>
      <c r="Q7235" s="16" t="s">
        <v>312</v>
      </c>
      <c r="R7235" s="16">
        <v>265</v>
      </c>
      <c r="S7235" s="16">
        <v>0</v>
      </c>
      <c r="T7235" s="16">
        <v>0</v>
      </c>
      <c r="U7235" s="16">
        <v>0</v>
      </c>
      <c r="V7235" s="16">
        <v>0</v>
      </c>
      <c r="W7235" s="16">
        <v>0</v>
      </c>
      <c r="X7235" s="16">
        <v>0</v>
      </c>
      <c r="Y7235" s="16">
        <v>0</v>
      </c>
      <c r="Z7235" s="16">
        <v>0</v>
      </c>
      <c r="AA7235" s="16">
        <v>0</v>
      </c>
      <c r="AB7235" s="16">
        <v>0</v>
      </c>
      <c r="AC7235" s="16">
        <v>0</v>
      </c>
      <c r="AD7235" s="16">
        <v>0</v>
      </c>
      <c r="AE7235" s="16">
        <v>0</v>
      </c>
      <c r="AF7235" s="16">
        <v>0</v>
      </c>
      <c r="AG7235" s="16">
        <v>0</v>
      </c>
      <c r="AH7235" s="16">
        <v>0</v>
      </c>
      <c r="AI7235" s="16">
        <v>0</v>
      </c>
      <c r="AJ7235" s="16">
        <v>0</v>
      </c>
      <c r="AK7235" s="16">
        <v>0</v>
      </c>
      <c r="AL7235" s="16">
        <v>0</v>
      </c>
      <c r="AM7235" s="16">
        <v>0</v>
      </c>
      <c r="AN7235" s="16">
        <v>0</v>
      </c>
      <c r="AO7235" s="16">
        <v>0</v>
      </c>
      <c r="AP7235" s="16">
        <v>0</v>
      </c>
      <c r="AQ7235" s="16">
        <v>0</v>
      </c>
      <c r="AR7235" s="16">
        <v>0</v>
      </c>
      <c r="AS7235" s="16">
        <v>0</v>
      </c>
      <c r="AT7235" s="16">
        <v>0</v>
      </c>
      <c r="AU7235" s="16">
        <v>0</v>
      </c>
      <c r="AV7235" s="16">
        <v>0</v>
      </c>
      <c r="AW7235" s="16">
        <v>0</v>
      </c>
      <c r="AX7235" s="16">
        <v>0</v>
      </c>
      <c r="AY7235" s="16">
        <v>0</v>
      </c>
    </row>
    <row r="7236" spans="1:51" ht="14.75" hidden="1" x14ac:dyDescent="0.75">
      <c r="A7236" s="16" t="s">
        <v>521</v>
      </c>
      <c r="B7236" s="16" t="s">
        <v>563</v>
      </c>
      <c r="C7236" s="16" t="s">
        <v>530</v>
      </c>
      <c r="D7236" s="16" t="s">
        <v>560</v>
      </c>
      <c r="E7236" s="16" t="s">
        <v>563</v>
      </c>
      <c r="F7236" s="16" t="s">
        <v>564</v>
      </c>
      <c r="G7236" s="16"/>
      <c r="H7236" s="16"/>
      <c r="I7236" s="16"/>
      <c r="J7236" s="16"/>
      <c r="K7236" s="16"/>
      <c r="L7236" s="16"/>
      <c r="M7236" s="16"/>
      <c r="N7236" s="16" t="s">
        <v>22</v>
      </c>
      <c r="O7236" s="16" t="s">
        <v>463</v>
      </c>
      <c r="P7236" s="16" t="s">
        <v>485</v>
      </c>
      <c r="Q7236" s="16" t="s">
        <v>312</v>
      </c>
      <c r="R7236" s="16">
        <v>265</v>
      </c>
      <c r="S7236" s="16">
        <v>0</v>
      </c>
      <c r="T7236" s="16">
        <v>0</v>
      </c>
      <c r="U7236" s="16">
        <v>0</v>
      </c>
      <c r="V7236" s="16">
        <v>0</v>
      </c>
      <c r="W7236" s="16">
        <v>0</v>
      </c>
      <c r="X7236" s="16">
        <v>0</v>
      </c>
      <c r="Y7236" s="16">
        <v>0</v>
      </c>
      <c r="Z7236" s="16">
        <v>0</v>
      </c>
      <c r="AA7236" s="16">
        <v>0</v>
      </c>
      <c r="AB7236" s="16">
        <v>0</v>
      </c>
      <c r="AC7236" s="16">
        <v>0</v>
      </c>
      <c r="AD7236" s="16">
        <v>0</v>
      </c>
      <c r="AE7236" s="16">
        <v>0</v>
      </c>
      <c r="AF7236" s="16">
        <v>0</v>
      </c>
      <c r="AG7236" s="16">
        <v>0</v>
      </c>
      <c r="AH7236" s="16">
        <v>0</v>
      </c>
      <c r="AI7236" s="16">
        <v>0</v>
      </c>
      <c r="AJ7236" s="16">
        <v>0</v>
      </c>
      <c r="AK7236" s="16">
        <v>0</v>
      </c>
      <c r="AL7236" s="16">
        <v>0</v>
      </c>
      <c r="AM7236" s="16">
        <v>0</v>
      </c>
      <c r="AN7236" s="16">
        <v>0</v>
      </c>
      <c r="AO7236" s="16">
        <v>0</v>
      </c>
      <c r="AP7236" s="16">
        <v>0</v>
      </c>
      <c r="AQ7236" s="16">
        <v>0</v>
      </c>
      <c r="AR7236" s="16">
        <v>0</v>
      </c>
      <c r="AS7236" s="16">
        <v>0</v>
      </c>
      <c r="AT7236" s="16">
        <v>0</v>
      </c>
      <c r="AU7236" s="16">
        <v>0</v>
      </c>
      <c r="AV7236" s="16">
        <v>0</v>
      </c>
      <c r="AW7236" s="16">
        <v>0</v>
      </c>
      <c r="AX7236" s="16">
        <v>0</v>
      </c>
      <c r="AY7236" s="16">
        <v>0</v>
      </c>
    </row>
    <row r="7237" spans="1:51" ht="14.75" hidden="1" x14ac:dyDescent="0.75">
      <c r="A7237" s="16" t="s">
        <v>521</v>
      </c>
      <c r="B7237" s="16" t="s">
        <v>563</v>
      </c>
      <c r="C7237" s="16" t="s">
        <v>530</v>
      </c>
      <c r="D7237" s="16" t="s">
        <v>560</v>
      </c>
      <c r="E7237" s="16" t="s">
        <v>563</v>
      </c>
      <c r="F7237" s="16" t="s">
        <v>564</v>
      </c>
      <c r="G7237" s="16"/>
      <c r="H7237" s="16"/>
      <c r="I7237" s="16"/>
      <c r="J7237" s="16"/>
      <c r="K7237" s="16"/>
      <c r="L7237" s="16"/>
      <c r="M7237" s="16"/>
      <c r="N7237" s="16" t="s">
        <v>24</v>
      </c>
      <c r="O7237" s="16" t="s">
        <v>463</v>
      </c>
      <c r="P7237" s="16" t="s">
        <v>485</v>
      </c>
      <c r="Q7237" s="16" t="s">
        <v>312</v>
      </c>
      <c r="R7237" s="16">
        <v>265</v>
      </c>
      <c r="S7237" s="16">
        <v>0.34799481203007521</v>
      </c>
      <c r="T7237" s="16">
        <v>0.3674302941176471</v>
      </c>
      <c r="U7237" s="16">
        <v>0.3779049295774648</v>
      </c>
      <c r="V7237" s="16">
        <v>0.38756249999999992</v>
      </c>
      <c r="W7237" s="16">
        <v>0.417375</v>
      </c>
      <c r="X7237" s="16">
        <v>0.43228125000000001</v>
      </c>
      <c r="Y7237" s="16">
        <v>0.42930000000000001</v>
      </c>
      <c r="Z7237" s="16">
        <v>0.4352625</v>
      </c>
      <c r="AA7237" s="16">
        <v>0.44122499999999998</v>
      </c>
      <c r="AB7237" s="16">
        <v>0.43824374999999999</v>
      </c>
      <c r="AC7237" s="16">
        <v>0.54142597402597403</v>
      </c>
      <c r="AD7237" s="16">
        <v>0.49155779220779222</v>
      </c>
      <c r="AE7237" s="16">
        <v>0.44420625000000002</v>
      </c>
      <c r="AF7237" s="16">
        <v>0.4352625</v>
      </c>
      <c r="AG7237" s="16">
        <v>0.4605473262032086</v>
      </c>
      <c r="AH7237" s="16">
        <v>0.46641417112299471</v>
      </c>
      <c r="AI7237" s="16">
        <v>0.44718750000000002</v>
      </c>
      <c r="AJ7237" s="16">
        <v>0.55213966836734685</v>
      </c>
      <c r="AK7237" s="16">
        <v>0.53540816326530605</v>
      </c>
      <c r="AL7237" s="16">
        <v>0.53206186224489793</v>
      </c>
      <c r="AM7237" s="16">
        <v>0.55883227040816319</v>
      </c>
      <c r="AN7237" s="16">
        <v>0.55883227040816319</v>
      </c>
      <c r="AO7237" s="16">
        <v>0.51867665816326525</v>
      </c>
      <c r="AP7237" s="16">
        <v>0.52536926020408159</v>
      </c>
      <c r="AQ7237" s="16">
        <v>0.50529145408163256</v>
      </c>
      <c r="AR7237" s="16">
        <v>0.46848214285714279</v>
      </c>
      <c r="AS7237" s="16">
        <v>0.36929032258064509</v>
      </c>
      <c r="AT7237" s="16">
        <v>0.3144737903225806</v>
      </c>
      <c r="AU7237" s="16">
        <v>0.30581854838709682</v>
      </c>
      <c r="AV7237" s="16">
        <v>0</v>
      </c>
      <c r="AW7237" s="16">
        <v>0</v>
      </c>
      <c r="AX7237" s="16">
        <v>0</v>
      </c>
      <c r="AY7237" s="16">
        <v>0</v>
      </c>
    </row>
    <row r="7238" spans="1:51" ht="14.75" hidden="1" x14ac:dyDescent="0.75">
      <c r="A7238" s="16" t="s">
        <v>521</v>
      </c>
      <c r="B7238" s="16" t="s">
        <v>563</v>
      </c>
      <c r="C7238" s="16" t="s">
        <v>530</v>
      </c>
      <c r="D7238" s="16" t="s">
        <v>560</v>
      </c>
      <c r="E7238" s="16" t="s">
        <v>563</v>
      </c>
      <c r="F7238" s="16" t="s">
        <v>564</v>
      </c>
      <c r="G7238" s="16"/>
      <c r="H7238" s="16"/>
      <c r="I7238" s="16"/>
      <c r="J7238" s="16"/>
      <c r="K7238" s="16"/>
      <c r="L7238" s="16"/>
      <c r="M7238" s="16"/>
      <c r="N7238" s="16" t="s">
        <v>475</v>
      </c>
      <c r="O7238" s="16" t="s">
        <v>463</v>
      </c>
      <c r="P7238" s="16" t="s">
        <v>485</v>
      </c>
      <c r="Q7238" s="16" t="s">
        <v>312</v>
      </c>
      <c r="R7238" s="16">
        <v>265</v>
      </c>
      <c r="S7238" s="16">
        <v>0</v>
      </c>
      <c r="T7238" s="16">
        <v>0</v>
      </c>
      <c r="U7238" s="16">
        <v>0</v>
      </c>
      <c r="V7238" s="16">
        <v>0</v>
      </c>
      <c r="W7238" s="16">
        <v>0</v>
      </c>
      <c r="X7238" s="16">
        <v>0</v>
      </c>
      <c r="Y7238" s="16">
        <v>0</v>
      </c>
      <c r="Z7238" s="16">
        <v>0</v>
      </c>
      <c r="AA7238" s="16">
        <v>0</v>
      </c>
      <c r="AB7238" s="16">
        <v>0</v>
      </c>
      <c r="AC7238" s="16">
        <v>0</v>
      </c>
      <c r="AD7238" s="16">
        <v>0</v>
      </c>
      <c r="AE7238" s="16">
        <v>0</v>
      </c>
      <c r="AF7238" s="16">
        <v>0</v>
      </c>
      <c r="AG7238" s="16">
        <v>0</v>
      </c>
      <c r="AH7238" s="16">
        <v>0</v>
      </c>
      <c r="AI7238" s="16">
        <v>0</v>
      </c>
      <c r="AJ7238" s="16">
        <v>0</v>
      </c>
      <c r="AK7238" s="16">
        <v>0</v>
      </c>
      <c r="AL7238" s="16">
        <v>0</v>
      </c>
      <c r="AM7238" s="16">
        <v>0</v>
      </c>
      <c r="AN7238" s="16">
        <v>0</v>
      </c>
      <c r="AO7238" s="16">
        <v>0</v>
      </c>
      <c r="AP7238" s="16">
        <v>0</v>
      </c>
      <c r="AQ7238" s="16">
        <v>0</v>
      </c>
      <c r="AR7238" s="16">
        <v>0</v>
      </c>
      <c r="AS7238" s="16">
        <v>0</v>
      </c>
      <c r="AT7238" s="16">
        <v>0</v>
      </c>
      <c r="AU7238" s="16">
        <v>0</v>
      </c>
      <c r="AV7238" s="16">
        <v>0</v>
      </c>
      <c r="AW7238" s="16">
        <v>0</v>
      </c>
      <c r="AX7238" s="16">
        <v>0</v>
      </c>
      <c r="AY7238" s="16">
        <v>0</v>
      </c>
    </row>
    <row r="7239" spans="1:51" ht="14.75" hidden="1" x14ac:dyDescent="0.75">
      <c r="A7239" s="16" t="s">
        <v>521</v>
      </c>
      <c r="B7239" s="16" t="s">
        <v>563</v>
      </c>
      <c r="C7239" s="16" t="s">
        <v>530</v>
      </c>
      <c r="D7239" s="16" t="s">
        <v>560</v>
      </c>
      <c r="E7239" s="16" t="s">
        <v>563</v>
      </c>
      <c r="F7239" s="16" t="s">
        <v>564</v>
      </c>
      <c r="G7239" s="16"/>
      <c r="H7239" s="16"/>
      <c r="I7239" s="16"/>
      <c r="J7239" s="16"/>
      <c r="K7239" s="16"/>
      <c r="L7239" s="16"/>
      <c r="M7239" s="16"/>
      <c r="N7239" s="16" t="s">
        <v>26</v>
      </c>
      <c r="O7239" s="16" t="s">
        <v>463</v>
      </c>
      <c r="P7239" s="16" t="s">
        <v>485</v>
      </c>
      <c r="Q7239" s="16" t="s">
        <v>312</v>
      </c>
      <c r="R7239" s="16">
        <v>265</v>
      </c>
      <c r="S7239" s="16">
        <v>0</v>
      </c>
      <c r="T7239" s="16">
        <v>0</v>
      </c>
      <c r="U7239" s="16">
        <v>0</v>
      </c>
      <c r="V7239" s="16">
        <v>0</v>
      </c>
      <c r="W7239" s="16">
        <v>0</v>
      </c>
      <c r="X7239" s="16">
        <v>0</v>
      </c>
      <c r="Y7239" s="16">
        <v>0</v>
      </c>
      <c r="Z7239" s="16">
        <v>0</v>
      </c>
      <c r="AA7239" s="16">
        <v>0</v>
      </c>
      <c r="AB7239" s="16">
        <v>0</v>
      </c>
      <c r="AC7239" s="16">
        <v>0</v>
      </c>
      <c r="AD7239" s="16">
        <v>0</v>
      </c>
      <c r="AE7239" s="16">
        <v>0</v>
      </c>
      <c r="AF7239" s="16">
        <v>0</v>
      </c>
      <c r="AG7239" s="16">
        <v>0</v>
      </c>
      <c r="AH7239" s="16">
        <v>0</v>
      </c>
      <c r="AI7239" s="16">
        <v>0</v>
      </c>
      <c r="AJ7239" s="16">
        <v>0</v>
      </c>
      <c r="AK7239" s="16">
        <v>0</v>
      </c>
      <c r="AL7239" s="16">
        <v>0</v>
      </c>
      <c r="AM7239" s="16">
        <v>0</v>
      </c>
      <c r="AN7239" s="16">
        <v>0</v>
      </c>
      <c r="AO7239" s="16">
        <v>0</v>
      </c>
      <c r="AP7239" s="16">
        <v>0</v>
      </c>
      <c r="AQ7239" s="16">
        <v>0</v>
      </c>
      <c r="AR7239" s="16">
        <v>0</v>
      </c>
      <c r="AS7239" s="16">
        <v>0</v>
      </c>
      <c r="AT7239" s="16">
        <v>0</v>
      </c>
      <c r="AU7239" s="16">
        <v>0</v>
      </c>
      <c r="AV7239" s="16">
        <v>0</v>
      </c>
      <c r="AW7239" s="16">
        <v>0</v>
      </c>
      <c r="AX7239" s="16">
        <v>0</v>
      </c>
      <c r="AY7239" s="16">
        <v>0</v>
      </c>
    </row>
    <row r="7240" spans="1:51" ht="14.75" hidden="1" x14ac:dyDescent="0.75">
      <c r="A7240" s="16" t="s">
        <v>521</v>
      </c>
      <c r="B7240" s="16" t="s">
        <v>563</v>
      </c>
      <c r="C7240" s="16" t="s">
        <v>530</v>
      </c>
      <c r="D7240" s="16" t="s">
        <v>560</v>
      </c>
      <c r="E7240" s="16" t="s">
        <v>563</v>
      </c>
      <c r="F7240" s="16" t="s">
        <v>564</v>
      </c>
      <c r="G7240" s="16"/>
      <c r="H7240" s="16"/>
      <c r="I7240" s="16"/>
      <c r="J7240" s="16"/>
      <c r="K7240" s="16"/>
      <c r="L7240" s="16"/>
      <c r="M7240" s="16"/>
      <c r="N7240" s="16" t="s">
        <v>35</v>
      </c>
      <c r="O7240" s="16" t="s">
        <v>463</v>
      </c>
      <c r="P7240" s="16" t="s">
        <v>485</v>
      </c>
      <c r="Q7240" s="16" t="s">
        <v>312</v>
      </c>
      <c r="R7240" s="16">
        <v>265</v>
      </c>
      <c r="S7240" s="16">
        <v>0</v>
      </c>
      <c r="T7240" s="16">
        <v>0</v>
      </c>
      <c r="U7240" s="16">
        <v>0</v>
      </c>
      <c r="V7240" s="16">
        <v>0</v>
      </c>
      <c r="W7240" s="16">
        <v>0</v>
      </c>
      <c r="X7240" s="16">
        <v>0</v>
      </c>
      <c r="Y7240" s="16">
        <v>0</v>
      </c>
      <c r="Z7240" s="16">
        <v>0</v>
      </c>
      <c r="AA7240" s="16">
        <v>0</v>
      </c>
      <c r="AB7240" s="16">
        <v>0</v>
      </c>
      <c r="AC7240" s="16">
        <v>0</v>
      </c>
      <c r="AD7240" s="16">
        <v>0</v>
      </c>
      <c r="AE7240" s="16">
        <v>0</v>
      </c>
      <c r="AF7240" s="16">
        <v>0</v>
      </c>
      <c r="AG7240" s="16">
        <v>0</v>
      </c>
      <c r="AH7240" s="16">
        <v>0</v>
      </c>
      <c r="AI7240" s="16">
        <v>0</v>
      </c>
      <c r="AJ7240" s="16">
        <v>0</v>
      </c>
      <c r="AK7240" s="16">
        <v>0</v>
      </c>
      <c r="AL7240" s="16">
        <v>0</v>
      </c>
      <c r="AM7240" s="16">
        <v>0</v>
      </c>
      <c r="AN7240" s="16">
        <v>0</v>
      </c>
      <c r="AO7240" s="16">
        <v>0</v>
      </c>
      <c r="AP7240" s="16">
        <v>0</v>
      </c>
      <c r="AQ7240" s="16">
        <v>0</v>
      </c>
      <c r="AR7240" s="16">
        <v>0</v>
      </c>
      <c r="AS7240" s="16">
        <v>0</v>
      </c>
      <c r="AT7240" s="16">
        <v>0</v>
      </c>
      <c r="AU7240" s="16">
        <v>0</v>
      </c>
      <c r="AV7240" s="16">
        <v>0</v>
      </c>
      <c r="AW7240" s="16">
        <v>0</v>
      </c>
      <c r="AX7240" s="16">
        <v>0</v>
      </c>
      <c r="AY7240" s="16">
        <v>0</v>
      </c>
    </row>
    <row r="7241" spans="1:51" ht="14.75" hidden="1" x14ac:dyDescent="0.75">
      <c r="A7241" s="16" t="s">
        <v>521</v>
      </c>
      <c r="B7241" s="16" t="s">
        <v>563</v>
      </c>
      <c r="C7241" s="16" t="s">
        <v>530</v>
      </c>
      <c r="D7241" s="16" t="s">
        <v>560</v>
      </c>
      <c r="E7241" s="16" t="s">
        <v>563</v>
      </c>
      <c r="F7241" s="16" t="s">
        <v>564</v>
      </c>
      <c r="G7241" s="16"/>
      <c r="H7241" s="16"/>
      <c r="I7241" s="16"/>
      <c r="J7241" s="16"/>
      <c r="K7241" s="16"/>
      <c r="L7241" s="16"/>
      <c r="M7241" s="16"/>
      <c r="N7241" s="16" t="s">
        <v>28</v>
      </c>
      <c r="O7241" s="16" t="s">
        <v>463</v>
      </c>
      <c r="P7241" s="16" t="s">
        <v>485</v>
      </c>
      <c r="Q7241" s="16" t="s">
        <v>312</v>
      </c>
      <c r="R7241" s="16">
        <v>265</v>
      </c>
      <c r="S7241" s="16">
        <v>0</v>
      </c>
      <c r="T7241" s="16">
        <v>0</v>
      </c>
      <c r="U7241" s="16">
        <v>0</v>
      </c>
      <c r="V7241" s="16">
        <v>0</v>
      </c>
      <c r="W7241" s="16">
        <v>0</v>
      </c>
      <c r="X7241" s="16">
        <v>0</v>
      </c>
      <c r="Y7241" s="16">
        <v>0</v>
      </c>
      <c r="Z7241" s="16">
        <v>0</v>
      </c>
      <c r="AA7241" s="16">
        <v>0</v>
      </c>
      <c r="AB7241" s="16">
        <v>0</v>
      </c>
      <c r="AC7241" s="16">
        <v>0</v>
      </c>
      <c r="AD7241" s="16">
        <v>0</v>
      </c>
      <c r="AE7241" s="16">
        <v>0</v>
      </c>
      <c r="AF7241" s="16">
        <v>0</v>
      </c>
      <c r="AG7241" s="16">
        <v>0</v>
      </c>
      <c r="AH7241" s="16">
        <v>0</v>
      </c>
      <c r="AI7241" s="16">
        <v>0</v>
      </c>
      <c r="AJ7241" s="16">
        <v>0</v>
      </c>
      <c r="AK7241" s="16">
        <v>0</v>
      </c>
      <c r="AL7241" s="16">
        <v>0</v>
      </c>
      <c r="AM7241" s="16">
        <v>0</v>
      </c>
      <c r="AN7241" s="16">
        <v>0</v>
      </c>
      <c r="AO7241" s="16">
        <v>0</v>
      </c>
      <c r="AP7241" s="16">
        <v>0</v>
      </c>
      <c r="AQ7241" s="16">
        <v>0</v>
      </c>
      <c r="AR7241" s="16">
        <v>0</v>
      </c>
      <c r="AS7241" s="16">
        <v>0</v>
      </c>
      <c r="AT7241" s="16">
        <v>0</v>
      </c>
      <c r="AU7241" s="16">
        <v>0</v>
      </c>
      <c r="AV7241" s="16">
        <v>0</v>
      </c>
      <c r="AW7241" s="16">
        <v>0</v>
      </c>
      <c r="AX7241" s="16">
        <v>0</v>
      </c>
      <c r="AY7241" s="16">
        <v>0</v>
      </c>
    </row>
    <row r="7242" spans="1:51" ht="14.75" hidden="1" x14ac:dyDescent="0.75">
      <c r="A7242" s="16" t="s">
        <v>521</v>
      </c>
      <c r="B7242" s="16" t="s">
        <v>563</v>
      </c>
      <c r="C7242" s="16" t="s">
        <v>530</v>
      </c>
      <c r="D7242" s="16" t="s">
        <v>560</v>
      </c>
      <c r="E7242" s="16" t="s">
        <v>563</v>
      </c>
      <c r="F7242" s="16" t="s">
        <v>564</v>
      </c>
      <c r="G7242" s="16"/>
      <c r="H7242" s="16"/>
      <c r="I7242" s="16"/>
      <c r="J7242" s="16"/>
      <c r="K7242" s="16"/>
      <c r="L7242" s="16"/>
      <c r="M7242" s="16"/>
      <c r="N7242" s="16" t="s">
        <v>30</v>
      </c>
      <c r="O7242" s="16" t="s">
        <v>463</v>
      </c>
      <c r="P7242" s="16" t="s">
        <v>485</v>
      </c>
      <c r="Q7242" s="16" t="s">
        <v>312</v>
      </c>
      <c r="R7242" s="16">
        <v>265</v>
      </c>
      <c r="S7242" s="16">
        <v>0</v>
      </c>
      <c r="T7242" s="16">
        <v>0</v>
      </c>
      <c r="U7242" s="16">
        <v>0</v>
      </c>
      <c r="V7242" s="16">
        <v>0</v>
      </c>
      <c r="W7242" s="16">
        <v>0</v>
      </c>
      <c r="X7242" s="16">
        <v>0</v>
      </c>
      <c r="Y7242" s="16">
        <v>0</v>
      </c>
      <c r="Z7242" s="16">
        <v>0</v>
      </c>
      <c r="AA7242" s="16">
        <v>0</v>
      </c>
      <c r="AB7242" s="16">
        <v>0</v>
      </c>
      <c r="AC7242" s="16">
        <v>0</v>
      </c>
      <c r="AD7242" s="16">
        <v>0</v>
      </c>
      <c r="AE7242" s="16">
        <v>0</v>
      </c>
      <c r="AF7242" s="16">
        <v>0</v>
      </c>
      <c r="AG7242" s="16">
        <v>0</v>
      </c>
      <c r="AH7242" s="16">
        <v>0</v>
      </c>
      <c r="AI7242" s="16">
        <v>0</v>
      </c>
      <c r="AJ7242" s="16">
        <v>0</v>
      </c>
      <c r="AK7242" s="16">
        <v>0</v>
      </c>
      <c r="AL7242" s="16">
        <v>0</v>
      </c>
      <c r="AM7242" s="16">
        <v>0</v>
      </c>
      <c r="AN7242" s="16">
        <v>0</v>
      </c>
      <c r="AO7242" s="16">
        <v>0</v>
      </c>
      <c r="AP7242" s="16">
        <v>0</v>
      </c>
      <c r="AQ7242" s="16">
        <v>0</v>
      </c>
      <c r="AR7242" s="16">
        <v>0</v>
      </c>
      <c r="AS7242" s="16">
        <v>0</v>
      </c>
      <c r="AT7242" s="16">
        <v>0</v>
      </c>
      <c r="AU7242" s="16">
        <v>0</v>
      </c>
      <c r="AV7242" s="16">
        <v>0</v>
      </c>
      <c r="AW7242" s="16">
        <v>0</v>
      </c>
      <c r="AX7242" s="16">
        <v>0</v>
      </c>
      <c r="AY7242" s="16">
        <v>0</v>
      </c>
    </row>
    <row r="7243" spans="1:51" ht="14.75" hidden="1" x14ac:dyDescent="0.75">
      <c r="A7243" s="16" t="s">
        <v>521</v>
      </c>
      <c r="B7243" s="16" t="s">
        <v>563</v>
      </c>
      <c r="C7243" s="16" t="s">
        <v>530</v>
      </c>
      <c r="D7243" s="16" t="s">
        <v>560</v>
      </c>
      <c r="E7243" s="16" t="s">
        <v>563</v>
      </c>
      <c r="F7243" s="16" t="s">
        <v>564</v>
      </c>
      <c r="G7243" s="16"/>
      <c r="H7243" s="16"/>
      <c r="I7243" s="16"/>
      <c r="J7243" s="16"/>
      <c r="K7243" s="16"/>
      <c r="L7243" s="16"/>
      <c r="M7243" s="16"/>
      <c r="N7243" s="16" t="s">
        <v>32</v>
      </c>
      <c r="O7243" s="16" t="s">
        <v>463</v>
      </c>
      <c r="P7243" s="16" t="s">
        <v>485</v>
      </c>
      <c r="Q7243" s="16" t="s">
        <v>312</v>
      </c>
      <c r="R7243" s="16">
        <v>265</v>
      </c>
      <c r="S7243" s="16">
        <v>0</v>
      </c>
      <c r="T7243" s="16">
        <v>0</v>
      </c>
      <c r="U7243" s="16">
        <v>0</v>
      </c>
      <c r="V7243" s="16">
        <v>0</v>
      </c>
      <c r="W7243" s="16">
        <v>0</v>
      </c>
      <c r="X7243" s="16">
        <v>0</v>
      </c>
      <c r="Y7243" s="16">
        <v>0</v>
      </c>
      <c r="Z7243" s="16">
        <v>0</v>
      </c>
      <c r="AA7243" s="16">
        <v>0</v>
      </c>
      <c r="AB7243" s="16">
        <v>0</v>
      </c>
      <c r="AC7243" s="16">
        <v>0</v>
      </c>
      <c r="AD7243" s="16">
        <v>0</v>
      </c>
      <c r="AE7243" s="16">
        <v>0</v>
      </c>
      <c r="AF7243" s="16">
        <v>0</v>
      </c>
      <c r="AG7243" s="16">
        <v>0</v>
      </c>
      <c r="AH7243" s="16">
        <v>0</v>
      </c>
      <c r="AI7243" s="16">
        <v>0</v>
      </c>
      <c r="AJ7243" s="16">
        <v>0</v>
      </c>
      <c r="AK7243" s="16">
        <v>0</v>
      </c>
      <c r="AL7243" s="16">
        <v>0</v>
      </c>
      <c r="AM7243" s="16">
        <v>0</v>
      </c>
      <c r="AN7243" s="16">
        <v>0</v>
      </c>
      <c r="AO7243" s="16">
        <v>0</v>
      </c>
      <c r="AP7243" s="16">
        <v>0</v>
      </c>
      <c r="AQ7243" s="16">
        <v>0</v>
      </c>
      <c r="AR7243" s="16">
        <v>0</v>
      </c>
      <c r="AS7243" s="16">
        <v>0</v>
      </c>
      <c r="AT7243" s="16">
        <v>0</v>
      </c>
      <c r="AU7243" s="16">
        <v>0</v>
      </c>
      <c r="AV7243" s="16">
        <v>0</v>
      </c>
      <c r="AW7243" s="16">
        <v>0</v>
      </c>
      <c r="AX7243" s="16">
        <v>0</v>
      </c>
      <c r="AY7243" s="16">
        <v>0</v>
      </c>
    </row>
    <row r="7244" spans="1:51" ht="14.75" hidden="1" x14ac:dyDescent="0.75">
      <c r="A7244" s="16" t="s">
        <v>521</v>
      </c>
      <c r="B7244" s="16" t="s">
        <v>563</v>
      </c>
      <c r="C7244" s="16" t="s">
        <v>530</v>
      </c>
      <c r="D7244" s="16" t="s">
        <v>560</v>
      </c>
      <c r="E7244" s="16" t="s">
        <v>563</v>
      </c>
      <c r="F7244" s="16" t="s">
        <v>564</v>
      </c>
      <c r="G7244" s="16"/>
      <c r="H7244" s="16"/>
      <c r="I7244" s="16"/>
      <c r="J7244" s="16"/>
      <c r="K7244" s="16"/>
      <c r="L7244" s="16"/>
      <c r="M7244" s="16"/>
      <c r="N7244" s="16" t="s">
        <v>38</v>
      </c>
      <c r="O7244" s="16" t="s">
        <v>463</v>
      </c>
      <c r="P7244" s="16" t="s">
        <v>485</v>
      </c>
      <c r="Q7244" s="16" t="s">
        <v>312</v>
      </c>
      <c r="R7244" s="16">
        <v>265</v>
      </c>
      <c r="S7244" s="16">
        <v>0</v>
      </c>
      <c r="T7244" s="16">
        <v>0</v>
      </c>
      <c r="U7244" s="16">
        <v>0</v>
      </c>
      <c r="V7244" s="16">
        <v>0</v>
      </c>
      <c r="W7244" s="16">
        <v>0</v>
      </c>
      <c r="X7244" s="16">
        <v>0</v>
      </c>
      <c r="Y7244" s="16">
        <v>0</v>
      </c>
      <c r="Z7244" s="16">
        <v>0</v>
      </c>
      <c r="AA7244" s="16">
        <v>0</v>
      </c>
      <c r="AB7244" s="16">
        <v>0</v>
      </c>
      <c r="AC7244" s="16">
        <v>0</v>
      </c>
      <c r="AD7244" s="16">
        <v>0</v>
      </c>
      <c r="AE7244" s="16">
        <v>0</v>
      </c>
      <c r="AF7244" s="16">
        <v>0</v>
      </c>
      <c r="AG7244" s="16">
        <v>0</v>
      </c>
      <c r="AH7244" s="16">
        <v>0</v>
      </c>
      <c r="AI7244" s="16">
        <v>0</v>
      </c>
      <c r="AJ7244" s="16">
        <v>0</v>
      </c>
      <c r="AK7244" s="16">
        <v>0</v>
      </c>
      <c r="AL7244" s="16">
        <v>0</v>
      </c>
      <c r="AM7244" s="16">
        <v>0</v>
      </c>
      <c r="AN7244" s="16">
        <v>0</v>
      </c>
      <c r="AO7244" s="16">
        <v>0</v>
      </c>
      <c r="AP7244" s="16">
        <v>0</v>
      </c>
      <c r="AQ7244" s="16">
        <v>0</v>
      </c>
      <c r="AR7244" s="16">
        <v>0</v>
      </c>
      <c r="AS7244" s="16">
        <v>0</v>
      </c>
      <c r="AT7244" s="16">
        <v>0</v>
      </c>
      <c r="AU7244" s="16">
        <v>0</v>
      </c>
      <c r="AV7244" s="16">
        <v>0</v>
      </c>
      <c r="AW7244" s="16">
        <v>0</v>
      </c>
      <c r="AX7244" s="16">
        <v>0</v>
      </c>
      <c r="AY7244" s="16">
        <v>0</v>
      </c>
    </row>
    <row r="7245" spans="1:51" ht="14.75" hidden="1" x14ac:dyDescent="0.75">
      <c r="A7245" s="16" t="s">
        <v>521</v>
      </c>
      <c r="B7245" s="16" t="s">
        <v>563</v>
      </c>
      <c r="C7245" s="16" t="s">
        <v>530</v>
      </c>
      <c r="D7245" s="16" t="s">
        <v>560</v>
      </c>
      <c r="E7245" s="16" t="s">
        <v>563</v>
      </c>
      <c r="F7245" s="16" t="s">
        <v>564</v>
      </c>
      <c r="G7245" s="16"/>
      <c r="H7245" s="16"/>
      <c r="I7245" s="16"/>
      <c r="J7245" s="16"/>
      <c r="K7245" s="16"/>
      <c r="L7245" s="16"/>
      <c r="M7245" s="16"/>
      <c r="N7245" s="16" t="s">
        <v>40</v>
      </c>
      <c r="O7245" s="16" t="s">
        <v>463</v>
      </c>
      <c r="P7245" s="16" t="s">
        <v>485</v>
      </c>
      <c r="Q7245" s="16" t="s">
        <v>312</v>
      </c>
      <c r="R7245" s="16">
        <v>265</v>
      </c>
      <c r="S7245" s="16">
        <v>0</v>
      </c>
      <c r="T7245" s="16">
        <v>0</v>
      </c>
      <c r="U7245" s="16">
        <v>0</v>
      </c>
      <c r="V7245" s="16">
        <v>0</v>
      </c>
      <c r="W7245" s="16">
        <v>0</v>
      </c>
      <c r="X7245" s="16">
        <v>0</v>
      </c>
      <c r="Y7245" s="16">
        <v>0</v>
      </c>
      <c r="Z7245" s="16">
        <v>0</v>
      </c>
      <c r="AA7245" s="16">
        <v>0</v>
      </c>
      <c r="AB7245" s="16">
        <v>0</v>
      </c>
      <c r="AC7245" s="16">
        <v>0</v>
      </c>
      <c r="AD7245" s="16">
        <v>0</v>
      </c>
      <c r="AE7245" s="16">
        <v>0</v>
      </c>
      <c r="AF7245" s="16">
        <v>0</v>
      </c>
      <c r="AG7245" s="16">
        <v>0</v>
      </c>
      <c r="AH7245" s="16">
        <v>0</v>
      </c>
      <c r="AI7245" s="16">
        <v>0</v>
      </c>
      <c r="AJ7245" s="16">
        <v>0</v>
      </c>
      <c r="AK7245" s="16">
        <v>0</v>
      </c>
      <c r="AL7245" s="16">
        <v>0</v>
      </c>
      <c r="AM7245" s="16">
        <v>0</v>
      </c>
      <c r="AN7245" s="16">
        <v>0</v>
      </c>
      <c r="AO7245" s="16">
        <v>0</v>
      </c>
      <c r="AP7245" s="16">
        <v>0</v>
      </c>
      <c r="AQ7245" s="16">
        <v>0</v>
      </c>
      <c r="AR7245" s="16">
        <v>0</v>
      </c>
      <c r="AS7245" s="16">
        <v>0</v>
      </c>
      <c r="AT7245" s="16">
        <v>0</v>
      </c>
      <c r="AU7245" s="16">
        <v>0</v>
      </c>
      <c r="AV7245" s="16">
        <v>0</v>
      </c>
      <c r="AW7245" s="16">
        <v>0</v>
      </c>
      <c r="AX7245" s="16">
        <v>0</v>
      </c>
      <c r="AY7245" s="16">
        <v>0</v>
      </c>
    </row>
    <row r="7246" spans="1:51" ht="14.75" hidden="1" x14ac:dyDescent="0.75">
      <c r="A7246" s="16" t="s">
        <v>521</v>
      </c>
      <c r="B7246" s="16" t="s">
        <v>563</v>
      </c>
      <c r="C7246" s="16" t="s">
        <v>530</v>
      </c>
      <c r="D7246" s="16" t="s">
        <v>560</v>
      </c>
      <c r="E7246" s="16" t="s">
        <v>563</v>
      </c>
      <c r="F7246" s="16" t="s">
        <v>564</v>
      </c>
      <c r="G7246" s="16"/>
      <c r="H7246" s="16"/>
      <c r="I7246" s="16"/>
      <c r="J7246" s="16"/>
      <c r="K7246" s="16"/>
      <c r="L7246" s="16"/>
      <c r="M7246" s="16"/>
      <c r="N7246" s="16" t="s">
        <v>42</v>
      </c>
      <c r="O7246" s="16" t="s">
        <v>463</v>
      </c>
      <c r="P7246" s="16" t="s">
        <v>485</v>
      </c>
      <c r="Q7246" s="16" t="s">
        <v>312</v>
      </c>
      <c r="R7246" s="16">
        <v>265</v>
      </c>
      <c r="S7246" s="16">
        <v>0</v>
      </c>
      <c r="T7246" s="16">
        <v>0</v>
      </c>
      <c r="U7246" s="16">
        <v>0</v>
      </c>
      <c r="V7246" s="16">
        <v>0</v>
      </c>
      <c r="W7246" s="16">
        <v>0</v>
      </c>
      <c r="X7246" s="16">
        <v>0</v>
      </c>
      <c r="Y7246" s="16">
        <v>0</v>
      </c>
      <c r="Z7246" s="16">
        <v>0</v>
      </c>
      <c r="AA7246" s="16">
        <v>0</v>
      </c>
      <c r="AB7246" s="16">
        <v>0</v>
      </c>
      <c r="AC7246" s="16">
        <v>0</v>
      </c>
      <c r="AD7246" s="16">
        <v>0</v>
      </c>
      <c r="AE7246" s="16">
        <v>0</v>
      </c>
      <c r="AF7246" s="16">
        <v>0</v>
      </c>
      <c r="AG7246" s="16">
        <v>0</v>
      </c>
      <c r="AH7246" s="16">
        <v>0</v>
      </c>
      <c r="AI7246" s="16">
        <v>0</v>
      </c>
      <c r="AJ7246" s="16">
        <v>0</v>
      </c>
      <c r="AK7246" s="16">
        <v>0</v>
      </c>
      <c r="AL7246" s="16">
        <v>0</v>
      </c>
      <c r="AM7246" s="16">
        <v>0</v>
      </c>
      <c r="AN7246" s="16">
        <v>0</v>
      </c>
      <c r="AO7246" s="16">
        <v>0</v>
      </c>
      <c r="AP7246" s="16">
        <v>0</v>
      </c>
      <c r="AQ7246" s="16">
        <v>0</v>
      </c>
      <c r="AR7246" s="16">
        <v>0</v>
      </c>
      <c r="AS7246" s="16">
        <v>0</v>
      </c>
      <c r="AT7246" s="16">
        <v>0</v>
      </c>
      <c r="AU7246" s="16">
        <v>0</v>
      </c>
      <c r="AV7246" s="16">
        <v>0</v>
      </c>
      <c r="AW7246" s="16">
        <v>0</v>
      </c>
      <c r="AX7246" s="16">
        <v>0</v>
      </c>
      <c r="AY7246" s="16">
        <v>0</v>
      </c>
    </row>
    <row r="7247" spans="1:51" ht="14.75" hidden="1" x14ac:dyDescent="0.75">
      <c r="A7247" s="16" t="s">
        <v>521</v>
      </c>
      <c r="B7247" s="16" t="s">
        <v>563</v>
      </c>
      <c r="C7247" s="16" t="s">
        <v>530</v>
      </c>
      <c r="D7247" s="16" t="s">
        <v>560</v>
      </c>
      <c r="E7247" s="16" t="s">
        <v>563</v>
      </c>
      <c r="F7247" s="16" t="s">
        <v>564</v>
      </c>
      <c r="G7247" s="16"/>
      <c r="H7247" s="16"/>
      <c r="I7247" s="16"/>
      <c r="J7247" s="16"/>
      <c r="K7247" s="16"/>
      <c r="L7247" s="16"/>
      <c r="M7247" s="16"/>
      <c r="N7247" s="16" t="s">
        <v>48</v>
      </c>
      <c r="O7247" s="16" t="s">
        <v>463</v>
      </c>
      <c r="P7247" s="16" t="s">
        <v>485</v>
      </c>
      <c r="Q7247" s="16" t="s">
        <v>312</v>
      </c>
      <c r="R7247" s="16">
        <v>265</v>
      </c>
      <c r="S7247" s="16">
        <v>0</v>
      </c>
      <c r="T7247" s="16">
        <v>0</v>
      </c>
      <c r="U7247" s="16">
        <v>0</v>
      </c>
      <c r="V7247" s="16">
        <v>0</v>
      </c>
      <c r="W7247" s="16">
        <v>0</v>
      </c>
      <c r="X7247" s="16">
        <v>0</v>
      </c>
      <c r="Y7247" s="16">
        <v>0</v>
      </c>
      <c r="Z7247" s="16">
        <v>0</v>
      </c>
      <c r="AA7247" s="16">
        <v>0</v>
      </c>
      <c r="AB7247" s="16">
        <v>0</v>
      </c>
      <c r="AC7247" s="16">
        <v>0</v>
      </c>
      <c r="AD7247" s="16">
        <v>0</v>
      </c>
      <c r="AE7247" s="16">
        <v>0</v>
      </c>
      <c r="AF7247" s="16">
        <v>0</v>
      </c>
      <c r="AG7247" s="16">
        <v>0</v>
      </c>
      <c r="AH7247" s="16">
        <v>0</v>
      </c>
      <c r="AI7247" s="16">
        <v>0</v>
      </c>
      <c r="AJ7247" s="16">
        <v>0</v>
      </c>
      <c r="AK7247" s="16">
        <v>0</v>
      </c>
      <c r="AL7247" s="16">
        <v>0</v>
      </c>
      <c r="AM7247" s="16">
        <v>0</v>
      </c>
      <c r="AN7247" s="16">
        <v>0</v>
      </c>
      <c r="AO7247" s="16">
        <v>0</v>
      </c>
      <c r="AP7247" s="16">
        <v>0</v>
      </c>
      <c r="AQ7247" s="16">
        <v>0</v>
      </c>
      <c r="AR7247" s="16">
        <v>0</v>
      </c>
      <c r="AS7247" s="16">
        <v>0</v>
      </c>
      <c r="AT7247" s="16">
        <v>0</v>
      </c>
      <c r="AU7247" s="16">
        <v>0</v>
      </c>
      <c r="AV7247" s="16">
        <v>0</v>
      </c>
      <c r="AW7247" s="16">
        <v>0</v>
      </c>
      <c r="AX7247" s="16">
        <v>0</v>
      </c>
      <c r="AY7247" s="16">
        <v>0</v>
      </c>
    </row>
    <row r="7248" spans="1:51" ht="14.75" hidden="1" x14ac:dyDescent="0.75">
      <c r="A7248" s="16" t="s">
        <v>521</v>
      </c>
      <c r="B7248" s="16" t="s">
        <v>563</v>
      </c>
      <c r="C7248" s="16" t="s">
        <v>530</v>
      </c>
      <c r="D7248" s="16" t="s">
        <v>560</v>
      </c>
      <c r="E7248" s="16" t="s">
        <v>563</v>
      </c>
      <c r="F7248" s="16" t="s">
        <v>564</v>
      </c>
      <c r="G7248" s="16"/>
      <c r="H7248" s="16"/>
      <c r="I7248" s="16"/>
      <c r="J7248" s="16"/>
      <c r="K7248" s="16"/>
      <c r="L7248" s="16"/>
      <c r="M7248" s="16"/>
      <c r="N7248" s="16" t="s">
        <v>46</v>
      </c>
      <c r="O7248" s="16" t="s">
        <v>463</v>
      </c>
      <c r="P7248" s="16" t="s">
        <v>485</v>
      </c>
      <c r="Q7248" s="16" t="s">
        <v>312</v>
      </c>
      <c r="R7248" s="16">
        <v>265</v>
      </c>
      <c r="S7248" s="16">
        <v>0</v>
      </c>
      <c r="T7248" s="16">
        <v>0</v>
      </c>
      <c r="U7248" s="16">
        <v>0</v>
      </c>
      <c r="V7248" s="16">
        <v>0</v>
      </c>
      <c r="W7248" s="16">
        <v>0</v>
      </c>
      <c r="X7248" s="16">
        <v>0</v>
      </c>
      <c r="Y7248" s="16">
        <v>0</v>
      </c>
      <c r="Z7248" s="16">
        <v>0</v>
      </c>
      <c r="AA7248" s="16">
        <v>0</v>
      </c>
      <c r="AB7248" s="16">
        <v>0</v>
      </c>
      <c r="AC7248" s="16">
        <v>0</v>
      </c>
      <c r="AD7248" s="16">
        <v>0</v>
      </c>
      <c r="AE7248" s="16">
        <v>0</v>
      </c>
      <c r="AF7248" s="16">
        <v>0</v>
      </c>
      <c r="AG7248" s="16">
        <v>0</v>
      </c>
      <c r="AH7248" s="16">
        <v>0</v>
      </c>
      <c r="AI7248" s="16">
        <v>0</v>
      </c>
      <c r="AJ7248" s="16">
        <v>0</v>
      </c>
      <c r="AK7248" s="16">
        <v>0</v>
      </c>
      <c r="AL7248" s="16">
        <v>0</v>
      </c>
      <c r="AM7248" s="16">
        <v>0</v>
      </c>
      <c r="AN7248" s="16">
        <v>0</v>
      </c>
      <c r="AO7248" s="16">
        <v>0</v>
      </c>
      <c r="AP7248" s="16">
        <v>0</v>
      </c>
      <c r="AQ7248" s="16">
        <v>0</v>
      </c>
      <c r="AR7248" s="16">
        <v>0</v>
      </c>
      <c r="AS7248" s="16">
        <v>0</v>
      </c>
      <c r="AT7248" s="16">
        <v>0</v>
      </c>
      <c r="AU7248" s="16">
        <v>0</v>
      </c>
      <c r="AV7248" s="16">
        <v>0</v>
      </c>
      <c r="AW7248" s="16">
        <v>0</v>
      </c>
      <c r="AX7248" s="16">
        <v>0</v>
      </c>
      <c r="AY7248" s="16">
        <v>0</v>
      </c>
    </row>
    <row r="7249" spans="1:51" ht="14.75" hidden="1" x14ac:dyDescent="0.75">
      <c r="A7249" s="16" t="s">
        <v>521</v>
      </c>
      <c r="B7249" s="16" t="s">
        <v>563</v>
      </c>
      <c r="C7249" s="16" t="s">
        <v>530</v>
      </c>
      <c r="D7249" s="16" t="s">
        <v>560</v>
      </c>
      <c r="E7249" s="16" t="s">
        <v>563</v>
      </c>
      <c r="F7249" s="16" t="s">
        <v>564</v>
      </c>
      <c r="G7249" s="16"/>
      <c r="H7249" s="16"/>
      <c r="I7249" s="16"/>
      <c r="J7249" s="16"/>
      <c r="K7249" s="16"/>
      <c r="L7249" s="16"/>
      <c r="M7249" s="16"/>
      <c r="N7249" s="16" t="s">
        <v>44</v>
      </c>
      <c r="O7249" s="16" t="s">
        <v>463</v>
      </c>
      <c r="P7249" s="16" t="s">
        <v>485</v>
      </c>
      <c r="Q7249" s="16" t="s">
        <v>312</v>
      </c>
      <c r="R7249" s="16">
        <v>265</v>
      </c>
      <c r="S7249" s="16">
        <v>0</v>
      </c>
      <c r="T7249" s="16">
        <v>0</v>
      </c>
      <c r="U7249" s="16">
        <v>0</v>
      </c>
      <c r="V7249" s="16">
        <v>0</v>
      </c>
      <c r="W7249" s="16">
        <v>0</v>
      </c>
      <c r="X7249" s="16">
        <v>0</v>
      </c>
      <c r="Y7249" s="16">
        <v>0</v>
      </c>
      <c r="Z7249" s="16">
        <v>0</v>
      </c>
      <c r="AA7249" s="16">
        <v>0</v>
      </c>
      <c r="AB7249" s="16">
        <v>0</v>
      </c>
      <c r="AC7249" s="16">
        <v>0</v>
      </c>
      <c r="AD7249" s="16">
        <v>0</v>
      </c>
      <c r="AE7249" s="16">
        <v>0</v>
      </c>
      <c r="AF7249" s="16">
        <v>0</v>
      </c>
      <c r="AG7249" s="16">
        <v>0</v>
      </c>
      <c r="AH7249" s="16">
        <v>0</v>
      </c>
      <c r="AI7249" s="16">
        <v>0</v>
      </c>
      <c r="AJ7249" s="16">
        <v>0</v>
      </c>
      <c r="AK7249" s="16">
        <v>0</v>
      </c>
      <c r="AL7249" s="16">
        <v>0</v>
      </c>
      <c r="AM7249" s="16">
        <v>0</v>
      </c>
      <c r="AN7249" s="16">
        <v>0</v>
      </c>
      <c r="AO7249" s="16">
        <v>0</v>
      </c>
      <c r="AP7249" s="16">
        <v>0</v>
      </c>
      <c r="AQ7249" s="16">
        <v>0</v>
      </c>
      <c r="AR7249" s="16">
        <v>0</v>
      </c>
      <c r="AS7249" s="16">
        <v>0</v>
      </c>
      <c r="AT7249" s="16">
        <v>0</v>
      </c>
      <c r="AU7249" s="16">
        <v>0</v>
      </c>
      <c r="AV7249" s="16">
        <v>0</v>
      </c>
      <c r="AW7249" s="16">
        <v>0</v>
      </c>
      <c r="AX7249" s="16">
        <v>0</v>
      </c>
      <c r="AY7249" s="16">
        <v>0</v>
      </c>
    </row>
    <row r="7250" spans="1:51" ht="14.75" hidden="1" x14ac:dyDescent="0.75">
      <c r="A7250" s="16" t="s">
        <v>521</v>
      </c>
      <c r="B7250" s="16" t="s">
        <v>563</v>
      </c>
      <c r="C7250" s="16" t="s">
        <v>530</v>
      </c>
      <c r="D7250" s="16" t="s">
        <v>560</v>
      </c>
      <c r="E7250" s="16" t="s">
        <v>563</v>
      </c>
      <c r="F7250" s="16" t="s">
        <v>564</v>
      </c>
      <c r="G7250" s="16"/>
      <c r="H7250" s="16"/>
      <c r="I7250" s="16"/>
      <c r="J7250" s="16"/>
      <c r="K7250" s="16"/>
      <c r="L7250" s="16"/>
      <c r="M7250" s="16"/>
      <c r="N7250" s="16" t="s">
        <v>50</v>
      </c>
      <c r="O7250" s="16" t="s">
        <v>463</v>
      </c>
      <c r="P7250" s="16" t="s">
        <v>485</v>
      </c>
      <c r="Q7250" s="16" t="s">
        <v>312</v>
      </c>
      <c r="R7250" s="16">
        <v>265</v>
      </c>
      <c r="S7250" s="16">
        <v>0</v>
      </c>
      <c r="T7250" s="16">
        <v>0</v>
      </c>
      <c r="U7250" s="16">
        <v>0</v>
      </c>
      <c r="V7250" s="16">
        <v>0</v>
      </c>
      <c r="W7250" s="16">
        <v>0</v>
      </c>
      <c r="X7250" s="16">
        <v>0</v>
      </c>
      <c r="Y7250" s="16">
        <v>0</v>
      </c>
      <c r="Z7250" s="16">
        <v>0</v>
      </c>
      <c r="AA7250" s="16">
        <v>0</v>
      </c>
      <c r="AB7250" s="16">
        <v>0</v>
      </c>
      <c r="AC7250" s="16">
        <v>0</v>
      </c>
      <c r="AD7250" s="16">
        <v>0</v>
      </c>
      <c r="AE7250" s="16">
        <v>0</v>
      </c>
      <c r="AF7250" s="16">
        <v>0</v>
      </c>
      <c r="AG7250" s="16">
        <v>0</v>
      </c>
      <c r="AH7250" s="16">
        <v>0</v>
      </c>
      <c r="AI7250" s="16">
        <v>0</v>
      </c>
      <c r="AJ7250" s="16">
        <v>0</v>
      </c>
      <c r="AK7250" s="16">
        <v>0</v>
      </c>
      <c r="AL7250" s="16">
        <v>0</v>
      </c>
      <c r="AM7250" s="16">
        <v>0</v>
      </c>
      <c r="AN7250" s="16">
        <v>0</v>
      </c>
      <c r="AO7250" s="16">
        <v>0</v>
      </c>
      <c r="AP7250" s="16">
        <v>0</v>
      </c>
      <c r="AQ7250" s="16">
        <v>0</v>
      </c>
      <c r="AR7250" s="16">
        <v>0</v>
      </c>
      <c r="AS7250" s="16">
        <v>0</v>
      </c>
      <c r="AT7250" s="16">
        <v>0</v>
      </c>
      <c r="AU7250" s="16">
        <v>0</v>
      </c>
      <c r="AV7250" s="16">
        <v>0</v>
      </c>
      <c r="AW7250" s="16">
        <v>0</v>
      </c>
      <c r="AX7250" s="16">
        <v>0</v>
      </c>
      <c r="AY7250" s="16">
        <v>0</v>
      </c>
    </row>
    <row r="7251" spans="1:51" ht="14.75" hidden="1" x14ac:dyDescent="0.75">
      <c r="A7251" s="16" t="s">
        <v>521</v>
      </c>
      <c r="B7251" s="16" t="s">
        <v>563</v>
      </c>
      <c r="C7251" s="16" t="s">
        <v>530</v>
      </c>
      <c r="D7251" s="16" t="s">
        <v>560</v>
      </c>
      <c r="E7251" s="16" t="s">
        <v>563</v>
      </c>
      <c r="F7251" s="16" t="s">
        <v>564</v>
      </c>
      <c r="G7251" s="16"/>
      <c r="H7251" s="16"/>
      <c r="I7251" s="16"/>
      <c r="J7251" s="16"/>
      <c r="K7251" s="16"/>
      <c r="L7251" s="16"/>
      <c r="M7251" s="16"/>
      <c r="N7251" s="16" t="s">
        <v>52</v>
      </c>
      <c r="O7251" s="16" t="s">
        <v>463</v>
      </c>
      <c r="P7251" s="16" t="s">
        <v>485</v>
      </c>
      <c r="Q7251" s="16" t="s">
        <v>312</v>
      </c>
      <c r="R7251" s="16">
        <v>265</v>
      </c>
      <c r="S7251" s="16">
        <v>0</v>
      </c>
      <c r="T7251" s="16">
        <v>0</v>
      </c>
      <c r="U7251" s="16">
        <v>0</v>
      </c>
      <c r="V7251" s="16">
        <v>0</v>
      </c>
      <c r="W7251" s="16">
        <v>0</v>
      </c>
      <c r="X7251" s="16">
        <v>0</v>
      </c>
      <c r="Y7251" s="16">
        <v>0</v>
      </c>
      <c r="Z7251" s="16">
        <v>0</v>
      </c>
      <c r="AA7251" s="16">
        <v>0</v>
      </c>
      <c r="AB7251" s="16">
        <v>0</v>
      </c>
      <c r="AC7251" s="16">
        <v>0</v>
      </c>
      <c r="AD7251" s="16">
        <v>0</v>
      </c>
      <c r="AE7251" s="16">
        <v>0</v>
      </c>
      <c r="AF7251" s="16">
        <v>0</v>
      </c>
      <c r="AG7251" s="16">
        <v>0</v>
      </c>
      <c r="AH7251" s="16">
        <v>0</v>
      </c>
      <c r="AI7251" s="16">
        <v>0</v>
      </c>
      <c r="AJ7251" s="16">
        <v>0</v>
      </c>
      <c r="AK7251" s="16">
        <v>0</v>
      </c>
      <c r="AL7251" s="16">
        <v>0</v>
      </c>
      <c r="AM7251" s="16">
        <v>0</v>
      </c>
      <c r="AN7251" s="16">
        <v>0</v>
      </c>
      <c r="AO7251" s="16">
        <v>0</v>
      </c>
      <c r="AP7251" s="16">
        <v>0</v>
      </c>
      <c r="AQ7251" s="16">
        <v>0</v>
      </c>
      <c r="AR7251" s="16">
        <v>0</v>
      </c>
      <c r="AS7251" s="16">
        <v>0</v>
      </c>
      <c r="AT7251" s="16">
        <v>0</v>
      </c>
      <c r="AU7251" s="16">
        <v>0</v>
      </c>
      <c r="AV7251" s="16">
        <v>0</v>
      </c>
      <c r="AW7251" s="16">
        <v>0</v>
      </c>
      <c r="AX7251" s="16">
        <v>0</v>
      </c>
      <c r="AY7251" s="16">
        <v>0</v>
      </c>
    </row>
    <row r="7252" spans="1:51" ht="14.75" hidden="1" x14ac:dyDescent="0.75">
      <c r="A7252" s="16" t="s">
        <v>521</v>
      </c>
      <c r="B7252" s="16" t="s">
        <v>563</v>
      </c>
      <c r="C7252" s="16" t="s">
        <v>530</v>
      </c>
      <c r="D7252" s="16" t="s">
        <v>560</v>
      </c>
      <c r="E7252" s="16" t="s">
        <v>563</v>
      </c>
      <c r="F7252" s="16" t="s">
        <v>564</v>
      </c>
      <c r="G7252" s="16"/>
      <c r="H7252" s="16"/>
      <c r="I7252" s="16"/>
      <c r="J7252" s="16"/>
      <c r="K7252" s="16"/>
      <c r="L7252" s="16"/>
      <c r="M7252" s="16"/>
      <c r="N7252" s="16" t="s">
        <v>56</v>
      </c>
      <c r="O7252" s="16" t="s">
        <v>463</v>
      </c>
      <c r="P7252" s="16" t="s">
        <v>485</v>
      </c>
      <c r="Q7252" s="16" t="s">
        <v>312</v>
      </c>
      <c r="R7252" s="16">
        <v>265</v>
      </c>
      <c r="S7252" s="16">
        <v>0</v>
      </c>
      <c r="T7252" s="16">
        <v>0</v>
      </c>
      <c r="U7252" s="16">
        <v>0</v>
      </c>
      <c r="V7252" s="16">
        <v>0</v>
      </c>
      <c r="W7252" s="16">
        <v>0</v>
      </c>
      <c r="X7252" s="16">
        <v>0</v>
      </c>
      <c r="Y7252" s="16">
        <v>0</v>
      </c>
      <c r="Z7252" s="16">
        <v>0</v>
      </c>
      <c r="AA7252" s="16">
        <v>0</v>
      </c>
      <c r="AB7252" s="16">
        <v>0</v>
      </c>
      <c r="AC7252" s="16">
        <v>0</v>
      </c>
      <c r="AD7252" s="16">
        <v>0</v>
      </c>
      <c r="AE7252" s="16">
        <v>0</v>
      </c>
      <c r="AF7252" s="16">
        <v>0</v>
      </c>
      <c r="AG7252" s="16">
        <v>0</v>
      </c>
      <c r="AH7252" s="16">
        <v>0</v>
      </c>
      <c r="AI7252" s="16">
        <v>0</v>
      </c>
      <c r="AJ7252" s="16">
        <v>0</v>
      </c>
      <c r="AK7252" s="16">
        <v>0</v>
      </c>
      <c r="AL7252" s="16">
        <v>0</v>
      </c>
      <c r="AM7252" s="16">
        <v>0</v>
      </c>
      <c r="AN7252" s="16">
        <v>0</v>
      </c>
      <c r="AO7252" s="16">
        <v>0</v>
      </c>
      <c r="AP7252" s="16">
        <v>0</v>
      </c>
      <c r="AQ7252" s="16">
        <v>0</v>
      </c>
      <c r="AR7252" s="16">
        <v>0</v>
      </c>
      <c r="AS7252" s="16">
        <v>0</v>
      </c>
      <c r="AT7252" s="16">
        <v>0</v>
      </c>
      <c r="AU7252" s="16">
        <v>0</v>
      </c>
      <c r="AV7252" s="16">
        <v>0</v>
      </c>
      <c r="AW7252" s="16">
        <v>0</v>
      </c>
      <c r="AX7252" s="16">
        <v>0</v>
      </c>
      <c r="AY7252" s="16">
        <v>0</v>
      </c>
    </row>
    <row r="7253" spans="1:51" ht="14.75" hidden="1" x14ac:dyDescent="0.75">
      <c r="A7253" s="16" t="s">
        <v>521</v>
      </c>
      <c r="B7253" s="16" t="s">
        <v>563</v>
      </c>
      <c r="C7253" s="16" t="s">
        <v>530</v>
      </c>
      <c r="D7253" s="16" t="s">
        <v>560</v>
      </c>
      <c r="E7253" s="16" t="s">
        <v>563</v>
      </c>
      <c r="F7253" s="16" t="s">
        <v>564</v>
      </c>
      <c r="G7253" s="16"/>
      <c r="H7253" s="16"/>
      <c r="I7253" s="16"/>
      <c r="J7253" s="16"/>
      <c r="K7253" s="16"/>
      <c r="L7253" s="16"/>
      <c r="M7253" s="16"/>
      <c r="N7253" s="16" t="s">
        <v>476</v>
      </c>
      <c r="O7253" s="16" t="s">
        <v>463</v>
      </c>
      <c r="P7253" s="16" t="s">
        <v>485</v>
      </c>
      <c r="Q7253" s="16" t="s">
        <v>312</v>
      </c>
      <c r="R7253" s="16">
        <v>265</v>
      </c>
      <c r="S7253" s="16">
        <v>0</v>
      </c>
      <c r="T7253" s="16">
        <v>0</v>
      </c>
      <c r="U7253" s="16">
        <v>0</v>
      </c>
      <c r="V7253" s="16">
        <v>0</v>
      </c>
      <c r="W7253" s="16">
        <v>0</v>
      </c>
      <c r="X7253" s="16">
        <v>0</v>
      </c>
      <c r="Y7253" s="16">
        <v>0</v>
      </c>
      <c r="Z7253" s="16">
        <v>0</v>
      </c>
      <c r="AA7253" s="16">
        <v>0</v>
      </c>
      <c r="AB7253" s="16">
        <v>0</v>
      </c>
      <c r="AC7253" s="16">
        <v>0</v>
      </c>
      <c r="AD7253" s="16">
        <v>0</v>
      </c>
      <c r="AE7253" s="16">
        <v>0</v>
      </c>
      <c r="AF7253" s="16">
        <v>0</v>
      </c>
      <c r="AG7253" s="16">
        <v>0</v>
      </c>
      <c r="AH7253" s="16">
        <v>0</v>
      </c>
      <c r="AI7253" s="16">
        <v>0</v>
      </c>
      <c r="AJ7253" s="16">
        <v>0</v>
      </c>
      <c r="AK7253" s="16">
        <v>0</v>
      </c>
      <c r="AL7253" s="16">
        <v>0</v>
      </c>
      <c r="AM7253" s="16">
        <v>0</v>
      </c>
      <c r="AN7253" s="16">
        <v>0</v>
      </c>
      <c r="AO7253" s="16">
        <v>0</v>
      </c>
      <c r="AP7253" s="16">
        <v>0</v>
      </c>
      <c r="AQ7253" s="16">
        <v>0</v>
      </c>
      <c r="AR7253" s="16">
        <v>0</v>
      </c>
      <c r="AS7253" s="16">
        <v>0</v>
      </c>
      <c r="AT7253" s="16">
        <v>0</v>
      </c>
      <c r="AU7253" s="16">
        <v>0</v>
      </c>
      <c r="AV7253" s="16">
        <v>0</v>
      </c>
      <c r="AW7253" s="16">
        <v>0</v>
      </c>
      <c r="AX7253" s="16">
        <v>0</v>
      </c>
      <c r="AY7253" s="16">
        <v>0</v>
      </c>
    </row>
    <row r="7254" spans="1:51" ht="14.75" hidden="1" x14ac:dyDescent="0.75">
      <c r="A7254" s="16" t="s">
        <v>521</v>
      </c>
      <c r="B7254" s="16" t="s">
        <v>563</v>
      </c>
      <c r="C7254" s="16" t="s">
        <v>530</v>
      </c>
      <c r="D7254" s="16" t="s">
        <v>560</v>
      </c>
      <c r="E7254" s="16" t="s">
        <v>563</v>
      </c>
      <c r="F7254" s="16" t="s">
        <v>564</v>
      </c>
      <c r="G7254" s="16"/>
      <c r="H7254" s="16"/>
      <c r="I7254" s="16"/>
      <c r="J7254" s="16"/>
      <c r="K7254" s="16"/>
      <c r="L7254" s="16"/>
      <c r="M7254" s="16"/>
      <c r="N7254" s="16" t="s">
        <v>54</v>
      </c>
      <c r="O7254" s="16" t="s">
        <v>463</v>
      </c>
      <c r="P7254" s="16" t="s">
        <v>485</v>
      </c>
      <c r="Q7254" s="16" t="s">
        <v>312</v>
      </c>
      <c r="R7254" s="16">
        <v>265</v>
      </c>
      <c r="S7254" s="16">
        <v>0</v>
      </c>
      <c r="T7254" s="16">
        <v>0</v>
      </c>
      <c r="U7254" s="16">
        <v>0</v>
      </c>
      <c r="V7254" s="16">
        <v>0</v>
      </c>
      <c r="W7254" s="16">
        <v>0</v>
      </c>
      <c r="X7254" s="16">
        <v>0</v>
      </c>
      <c r="Y7254" s="16">
        <v>0</v>
      </c>
      <c r="Z7254" s="16">
        <v>0</v>
      </c>
      <c r="AA7254" s="16">
        <v>0</v>
      </c>
      <c r="AB7254" s="16">
        <v>0</v>
      </c>
      <c r="AC7254" s="16">
        <v>0</v>
      </c>
      <c r="AD7254" s="16">
        <v>0</v>
      </c>
      <c r="AE7254" s="16">
        <v>0</v>
      </c>
      <c r="AF7254" s="16">
        <v>0</v>
      </c>
      <c r="AG7254" s="16">
        <v>0</v>
      </c>
      <c r="AH7254" s="16">
        <v>0</v>
      </c>
      <c r="AI7254" s="16">
        <v>0</v>
      </c>
      <c r="AJ7254" s="16">
        <v>0</v>
      </c>
      <c r="AK7254" s="16">
        <v>0</v>
      </c>
      <c r="AL7254" s="16">
        <v>0</v>
      </c>
      <c r="AM7254" s="16">
        <v>0</v>
      </c>
      <c r="AN7254" s="16">
        <v>0</v>
      </c>
      <c r="AO7254" s="16">
        <v>0</v>
      </c>
      <c r="AP7254" s="16">
        <v>0</v>
      </c>
      <c r="AQ7254" s="16">
        <v>0</v>
      </c>
      <c r="AR7254" s="16">
        <v>0</v>
      </c>
      <c r="AS7254" s="16">
        <v>0</v>
      </c>
      <c r="AT7254" s="16">
        <v>0</v>
      </c>
      <c r="AU7254" s="16">
        <v>0</v>
      </c>
      <c r="AV7254" s="16">
        <v>0</v>
      </c>
      <c r="AW7254" s="16">
        <v>0</v>
      </c>
      <c r="AX7254" s="16">
        <v>0</v>
      </c>
      <c r="AY7254" s="16">
        <v>0</v>
      </c>
    </row>
    <row r="7255" spans="1:51" ht="14.75" hidden="1" x14ac:dyDescent="0.75">
      <c r="A7255" s="16" t="s">
        <v>521</v>
      </c>
      <c r="B7255" s="16" t="s">
        <v>563</v>
      </c>
      <c r="C7255" s="16" t="s">
        <v>530</v>
      </c>
      <c r="D7255" s="16" t="s">
        <v>560</v>
      </c>
      <c r="E7255" s="16" t="s">
        <v>563</v>
      </c>
      <c r="F7255" s="16" t="s">
        <v>564</v>
      </c>
      <c r="G7255" s="16"/>
      <c r="H7255" s="16"/>
      <c r="I7255" s="16"/>
      <c r="J7255" s="16"/>
      <c r="K7255" s="16"/>
      <c r="L7255" s="16"/>
      <c r="M7255" s="16"/>
      <c r="N7255" s="16" t="s">
        <v>58</v>
      </c>
      <c r="O7255" s="16" t="s">
        <v>463</v>
      </c>
      <c r="P7255" s="16" t="s">
        <v>485</v>
      </c>
      <c r="Q7255" s="16" t="s">
        <v>312</v>
      </c>
      <c r="R7255" s="16">
        <v>265</v>
      </c>
      <c r="S7255" s="16">
        <v>0</v>
      </c>
      <c r="T7255" s="16">
        <v>0</v>
      </c>
      <c r="U7255" s="16">
        <v>0</v>
      </c>
      <c r="V7255" s="16">
        <v>0</v>
      </c>
      <c r="W7255" s="16">
        <v>0</v>
      </c>
      <c r="X7255" s="16">
        <v>0</v>
      </c>
      <c r="Y7255" s="16">
        <v>0</v>
      </c>
      <c r="Z7255" s="16">
        <v>0</v>
      </c>
      <c r="AA7255" s="16">
        <v>0</v>
      </c>
      <c r="AB7255" s="16">
        <v>0</v>
      </c>
      <c r="AC7255" s="16">
        <v>0</v>
      </c>
      <c r="AD7255" s="16">
        <v>0</v>
      </c>
      <c r="AE7255" s="16">
        <v>0</v>
      </c>
      <c r="AF7255" s="16">
        <v>0</v>
      </c>
      <c r="AG7255" s="16">
        <v>0</v>
      </c>
      <c r="AH7255" s="16">
        <v>0</v>
      </c>
      <c r="AI7255" s="16">
        <v>0</v>
      </c>
      <c r="AJ7255" s="16">
        <v>0</v>
      </c>
      <c r="AK7255" s="16">
        <v>0</v>
      </c>
      <c r="AL7255" s="16">
        <v>0</v>
      </c>
      <c r="AM7255" s="16">
        <v>0</v>
      </c>
      <c r="AN7255" s="16">
        <v>0</v>
      </c>
      <c r="AO7255" s="16">
        <v>0</v>
      </c>
      <c r="AP7255" s="16">
        <v>0</v>
      </c>
      <c r="AQ7255" s="16">
        <v>0</v>
      </c>
      <c r="AR7255" s="16">
        <v>0</v>
      </c>
      <c r="AS7255" s="16">
        <v>0</v>
      </c>
      <c r="AT7255" s="16">
        <v>0</v>
      </c>
      <c r="AU7255" s="16">
        <v>0</v>
      </c>
      <c r="AV7255" s="16">
        <v>0</v>
      </c>
      <c r="AW7255" s="16">
        <v>0</v>
      </c>
      <c r="AX7255" s="16">
        <v>0</v>
      </c>
      <c r="AY7255" s="16">
        <v>0</v>
      </c>
    </row>
    <row r="7256" spans="1:51" ht="14.75" hidden="1" x14ac:dyDescent="0.75">
      <c r="A7256" s="16" t="s">
        <v>521</v>
      </c>
      <c r="B7256" s="16" t="s">
        <v>563</v>
      </c>
      <c r="C7256" s="16" t="s">
        <v>530</v>
      </c>
      <c r="D7256" s="16" t="s">
        <v>560</v>
      </c>
      <c r="E7256" s="16" t="s">
        <v>563</v>
      </c>
      <c r="F7256" s="16" t="s">
        <v>564</v>
      </c>
      <c r="G7256" s="16"/>
      <c r="H7256" s="16"/>
      <c r="I7256" s="16"/>
      <c r="J7256" s="16"/>
      <c r="K7256" s="16"/>
      <c r="L7256" s="16"/>
      <c r="M7256" s="16"/>
      <c r="N7256" s="16" t="s">
        <v>72</v>
      </c>
      <c r="O7256" s="16" t="s">
        <v>463</v>
      </c>
      <c r="P7256" s="16" t="s">
        <v>485</v>
      </c>
      <c r="Q7256" s="16" t="s">
        <v>312</v>
      </c>
      <c r="R7256" s="16">
        <v>265</v>
      </c>
      <c r="S7256" s="16">
        <v>0</v>
      </c>
      <c r="T7256" s="16">
        <v>0</v>
      </c>
      <c r="U7256" s="16">
        <v>0</v>
      </c>
      <c r="V7256" s="16">
        <v>0</v>
      </c>
      <c r="W7256" s="16">
        <v>0</v>
      </c>
      <c r="X7256" s="16">
        <v>0</v>
      </c>
      <c r="Y7256" s="16">
        <v>0</v>
      </c>
      <c r="Z7256" s="16">
        <v>0</v>
      </c>
      <c r="AA7256" s="16">
        <v>0</v>
      </c>
      <c r="AB7256" s="16">
        <v>0</v>
      </c>
      <c r="AC7256" s="16">
        <v>0</v>
      </c>
      <c r="AD7256" s="16">
        <v>0</v>
      </c>
      <c r="AE7256" s="16">
        <v>0</v>
      </c>
      <c r="AF7256" s="16">
        <v>0</v>
      </c>
      <c r="AG7256" s="16">
        <v>0</v>
      </c>
      <c r="AH7256" s="16">
        <v>0</v>
      </c>
      <c r="AI7256" s="16">
        <v>0</v>
      </c>
      <c r="AJ7256" s="16">
        <v>0</v>
      </c>
      <c r="AK7256" s="16">
        <v>0</v>
      </c>
      <c r="AL7256" s="16">
        <v>0</v>
      </c>
      <c r="AM7256" s="16">
        <v>0</v>
      </c>
      <c r="AN7256" s="16">
        <v>0</v>
      </c>
      <c r="AO7256" s="16">
        <v>0</v>
      </c>
      <c r="AP7256" s="16">
        <v>0</v>
      </c>
      <c r="AQ7256" s="16">
        <v>0</v>
      </c>
      <c r="AR7256" s="16">
        <v>0</v>
      </c>
      <c r="AS7256" s="16">
        <v>0</v>
      </c>
      <c r="AT7256" s="16">
        <v>0</v>
      </c>
      <c r="AU7256" s="16">
        <v>0</v>
      </c>
      <c r="AV7256" s="16">
        <v>0</v>
      </c>
      <c r="AW7256" s="16">
        <v>0</v>
      </c>
      <c r="AX7256" s="16">
        <v>0</v>
      </c>
      <c r="AY7256" s="16">
        <v>0</v>
      </c>
    </row>
    <row r="7257" spans="1:51" ht="14.75" hidden="1" x14ac:dyDescent="0.75">
      <c r="A7257" s="16" t="s">
        <v>521</v>
      </c>
      <c r="B7257" s="16" t="s">
        <v>563</v>
      </c>
      <c r="C7257" s="16" t="s">
        <v>530</v>
      </c>
      <c r="D7257" s="16" t="s">
        <v>560</v>
      </c>
      <c r="E7257" s="16" t="s">
        <v>563</v>
      </c>
      <c r="F7257" s="16" t="s">
        <v>564</v>
      </c>
      <c r="G7257" s="16"/>
      <c r="H7257" s="16"/>
      <c r="I7257" s="16"/>
      <c r="J7257" s="16"/>
      <c r="K7257" s="16"/>
      <c r="L7257" s="16"/>
      <c r="M7257" s="16"/>
      <c r="N7257" s="16" t="s">
        <v>75</v>
      </c>
      <c r="O7257" s="16" t="s">
        <v>463</v>
      </c>
      <c r="P7257" s="16" t="s">
        <v>485</v>
      </c>
      <c r="Q7257" s="16" t="s">
        <v>312</v>
      </c>
      <c r="R7257" s="16">
        <v>265</v>
      </c>
      <c r="S7257" s="16">
        <v>0</v>
      </c>
      <c r="T7257" s="16">
        <v>0</v>
      </c>
      <c r="U7257" s="16">
        <v>0</v>
      </c>
      <c r="V7257" s="16">
        <v>0</v>
      </c>
      <c r="W7257" s="16">
        <v>0</v>
      </c>
      <c r="X7257" s="16">
        <v>0</v>
      </c>
      <c r="Y7257" s="16">
        <v>0</v>
      </c>
      <c r="Z7257" s="16">
        <v>0</v>
      </c>
      <c r="AA7257" s="16">
        <v>0</v>
      </c>
      <c r="AB7257" s="16">
        <v>0</v>
      </c>
      <c r="AC7257" s="16">
        <v>0</v>
      </c>
      <c r="AD7257" s="16">
        <v>0</v>
      </c>
      <c r="AE7257" s="16">
        <v>0</v>
      </c>
      <c r="AF7257" s="16">
        <v>0</v>
      </c>
      <c r="AG7257" s="16">
        <v>0</v>
      </c>
      <c r="AH7257" s="16">
        <v>0</v>
      </c>
      <c r="AI7257" s="16">
        <v>0</v>
      </c>
      <c r="AJ7257" s="16">
        <v>0</v>
      </c>
      <c r="AK7257" s="16">
        <v>0</v>
      </c>
      <c r="AL7257" s="16">
        <v>0</v>
      </c>
      <c r="AM7257" s="16">
        <v>0</v>
      </c>
      <c r="AN7257" s="16">
        <v>0</v>
      </c>
      <c r="AO7257" s="16">
        <v>0</v>
      </c>
      <c r="AP7257" s="16">
        <v>0</v>
      </c>
      <c r="AQ7257" s="16">
        <v>0</v>
      </c>
      <c r="AR7257" s="16">
        <v>0</v>
      </c>
      <c r="AS7257" s="16">
        <v>0</v>
      </c>
      <c r="AT7257" s="16">
        <v>0</v>
      </c>
      <c r="AU7257" s="16">
        <v>0</v>
      </c>
      <c r="AV7257" s="16">
        <v>0</v>
      </c>
      <c r="AW7257" s="16">
        <v>0</v>
      </c>
      <c r="AX7257" s="16">
        <v>0</v>
      </c>
      <c r="AY7257" s="16">
        <v>0</v>
      </c>
    </row>
    <row r="7258" spans="1:51" ht="14.75" hidden="1" x14ac:dyDescent="0.75">
      <c r="A7258" s="16" t="s">
        <v>521</v>
      </c>
      <c r="B7258" s="16" t="s">
        <v>563</v>
      </c>
      <c r="C7258" s="16" t="s">
        <v>530</v>
      </c>
      <c r="D7258" s="16" t="s">
        <v>560</v>
      </c>
      <c r="E7258" s="16" t="s">
        <v>563</v>
      </c>
      <c r="F7258" s="16" t="s">
        <v>564</v>
      </c>
      <c r="G7258" s="16"/>
      <c r="H7258" s="16"/>
      <c r="I7258" s="16"/>
      <c r="J7258" s="16"/>
      <c r="K7258" s="16"/>
      <c r="L7258" s="16"/>
      <c r="M7258" s="16"/>
      <c r="N7258" s="16" t="s">
        <v>60</v>
      </c>
      <c r="O7258" s="16" t="s">
        <v>463</v>
      </c>
      <c r="P7258" s="16" t="s">
        <v>485</v>
      </c>
      <c r="Q7258" s="16" t="s">
        <v>312</v>
      </c>
      <c r="R7258" s="16">
        <v>265</v>
      </c>
      <c r="S7258" s="16">
        <v>0</v>
      </c>
      <c r="T7258" s="16">
        <v>0</v>
      </c>
      <c r="U7258" s="16">
        <v>0</v>
      </c>
      <c r="V7258" s="16">
        <v>0</v>
      </c>
      <c r="W7258" s="16">
        <v>0</v>
      </c>
      <c r="X7258" s="16">
        <v>0</v>
      </c>
      <c r="Y7258" s="16">
        <v>0</v>
      </c>
      <c r="Z7258" s="16">
        <v>0</v>
      </c>
      <c r="AA7258" s="16">
        <v>0</v>
      </c>
      <c r="AB7258" s="16">
        <v>0</v>
      </c>
      <c r="AC7258" s="16">
        <v>0</v>
      </c>
      <c r="AD7258" s="16">
        <v>0</v>
      </c>
      <c r="AE7258" s="16">
        <v>0</v>
      </c>
      <c r="AF7258" s="16">
        <v>0</v>
      </c>
      <c r="AG7258" s="16">
        <v>0</v>
      </c>
      <c r="AH7258" s="16">
        <v>0</v>
      </c>
      <c r="AI7258" s="16">
        <v>0</v>
      </c>
      <c r="AJ7258" s="16">
        <v>0</v>
      </c>
      <c r="AK7258" s="16">
        <v>0</v>
      </c>
      <c r="AL7258" s="16">
        <v>0</v>
      </c>
      <c r="AM7258" s="16">
        <v>0</v>
      </c>
      <c r="AN7258" s="16">
        <v>0</v>
      </c>
      <c r="AO7258" s="16">
        <v>0</v>
      </c>
      <c r="AP7258" s="16">
        <v>0</v>
      </c>
      <c r="AQ7258" s="16">
        <v>0</v>
      </c>
      <c r="AR7258" s="16">
        <v>0</v>
      </c>
      <c r="AS7258" s="16">
        <v>0</v>
      </c>
      <c r="AT7258" s="16">
        <v>0</v>
      </c>
      <c r="AU7258" s="16">
        <v>0</v>
      </c>
      <c r="AV7258" s="16">
        <v>0</v>
      </c>
      <c r="AW7258" s="16">
        <v>0</v>
      </c>
      <c r="AX7258" s="16">
        <v>0</v>
      </c>
      <c r="AY7258" s="16">
        <v>0</v>
      </c>
    </row>
    <row r="7259" spans="1:51" ht="14.75" hidden="1" x14ac:dyDescent="0.75">
      <c r="A7259" s="16" t="s">
        <v>521</v>
      </c>
      <c r="B7259" s="16" t="s">
        <v>563</v>
      </c>
      <c r="C7259" s="16" t="s">
        <v>530</v>
      </c>
      <c r="D7259" s="16" t="s">
        <v>560</v>
      </c>
      <c r="E7259" s="16" t="s">
        <v>563</v>
      </c>
      <c r="F7259" s="16" t="s">
        <v>564</v>
      </c>
      <c r="G7259" s="16"/>
      <c r="H7259" s="16"/>
      <c r="I7259" s="16"/>
      <c r="J7259" s="16"/>
      <c r="K7259" s="16"/>
      <c r="L7259" s="16"/>
      <c r="M7259" s="16"/>
      <c r="N7259" s="16" t="s">
        <v>64</v>
      </c>
      <c r="O7259" s="16" t="s">
        <v>463</v>
      </c>
      <c r="P7259" s="16" t="s">
        <v>485</v>
      </c>
      <c r="Q7259" s="16" t="s">
        <v>312</v>
      </c>
      <c r="R7259" s="16">
        <v>265</v>
      </c>
      <c r="S7259" s="16">
        <v>0</v>
      </c>
      <c r="T7259" s="16">
        <v>0</v>
      </c>
      <c r="U7259" s="16">
        <v>0</v>
      </c>
      <c r="V7259" s="16">
        <v>0</v>
      </c>
      <c r="W7259" s="16">
        <v>0</v>
      </c>
      <c r="X7259" s="16">
        <v>0</v>
      </c>
      <c r="Y7259" s="16">
        <v>0</v>
      </c>
      <c r="Z7259" s="16">
        <v>0</v>
      </c>
      <c r="AA7259" s="16">
        <v>0</v>
      </c>
      <c r="AB7259" s="16">
        <v>0</v>
      </c>
      <c r="AC7259" s="16">
        <v>0</v>
      </c>
      <c r="AD7259" s="16">
        <v>0</v>
      </c>
      <c r="AE7259" s="16">
        <v>0</v>
      </c>
      <c r="AF7259" s="16">
        <v>0</v>
      </c>
      <c r="AG7259" s="16">
        <v>0</v>
      </c>
      <c r="AH7259" s="16">
        <v>0</v>
      </c>
      <c r="AI7259" s="16">
        <v>0</v>
      </c>
      <c r="AJ7259" s="16">
        <v>0</v>
      </c>
      <c r="AK7259" s="16">
        <v>0</v>
      </c>
      <c r="AL7259" s="16">
        <v>0</v>
      </c>
      <c r="AM7259" s="16">
        <v>0</v>
      </c>
      <c r="AN7259" s="16">
        <v>0</v>
      </c>
      <c r="AO7259" s="16">
        <v>0</v>
      </c>
      <c r="AP7259" s="16">
        <v>0</v>
      </c>
      <c r="AQ7259" s="16">
        <v>0</v>
      </c>
      <c r="AR7259" s="16">
        <v>0</v>
      </c>
      <c r="AS7259" s="16">
        <v>0</v>
      </c>
      <c r="AT7259" s="16">
        <v>0</v>
      </c>
      <c r="AU7259" s="16">
        <v>0</v>
      </c>
      <c r="AV7259" s="16">
        <v>0</v>
      </c>
      <c r="AW7259" s="16">
        <v>0</v>
      </c>
      <c r="AX7259" s="16">
        <v>0</v>
      </c>
      <c r="AY7259" s="16">
        <v>0</v>
      </c>
    </row>
    <row r="7260" spans="1:51" ht="14.75" hidden="1" x14ac:dyDescent="0.75">
      <c r="A7260" s="16" t="s">
        <v>521</v>
      </c>
      <c r="B7260" s="16" t="s">
        <v>563</v>
      </c>
      <c r="C7260" s="16" t="s">
        <v>530</v>
      </c>
      <c r="D7260" s="16" t="s">
        <v>560</v>
      </c>
      <c r="E7260" s="16" t="s">
        <v>563</v>
      </c>
      <c r="F7260" s="16" t="s">
        <v>564</v>
      </c>
      <c r="G7260" s="16"/>
      <c r="H7260" s="16"/>
      <c r="I7260" s="16"/>
      <c r="J7260" s="16"/>
      <c r="K7260" s="16"/>
      <c r="L7260" s="16"/>
      <c r="M7260" s="16"/>
      <c r="N7260" s="16" t="s">
        <v>66</v>
      </c>
      <c r="O7260" s="16" t="s">
        <v>463</v>
      </c>
      <c r="P7260" s="16" t="s">
        <v>485</v>
      </c>
      <c r="Q7260" s="16" t="s">
        <v>312</v>
      </c>
      <c r="R7260" s="16">
        <v>265</v>
      </c>
      <c r="S7260" s="16">
        <v>0</v>
      </c>
      <c r="T7260" s="16">
        <v>0</v>
      </c>
      <c r="U7260" s="16">
        <v>0</v>
      </c>
      <c r="V7260" s="16">
        <v>0</v>
      </c>
      <c r="W7260" s="16">
        <v>0</v>
      </c>
      <c r="X7260" s="16">
        <v>0</v>
      </c>
      <c r="Y7260" s="16">
        <v>0</v>
      </c>
      <c r="Z7260" s="16">
        <v>0</v>
      </c>
      <c r="AA7260" s="16">
        <v>0</v>
      </c>
      <c r="AB7260" s="16">
        <v>0</v>
      </c>
      <c r="AC7260" s="16">
        <v>0</v>
      </c>
      <c r="AD7260" s="16">
        <v>0</v>
      </c>
      <c r="AE7260" s="16">
        <v>0</v>
      </c>
      <c r="AF7260" s="16">
        <v>0</v>
      </c>
      <c r="AG7260" s="16">
        <v>0</v>
      </c>
      <c r="AH7260" s="16">
        <v>0</v>
      </c>
      <c r="AI7260" s="16">
        <v>0</v>
      </c>
      <c r="AJ7260" s="16">
        <v>0</v>
      </c>
      <c r="AK7260" s="16">
        <v>0</v>
      </c>
      <c r="AL7260" s="16">
        <v>0</v>
      </c>
      <c r="AM7260" s="16">
        <v>0</v>
      </c>
      <c r="AN7260" s="16">
        <v>0</v>
      </c>
      <c r="AO7260" s="16">
        <v>0</v>
      </c>
      <c r="AP7260" s="16">
        <v>0</v>
      </c>
      <c r="AQ7260" s="16">
        <v>0</v>
      </c>
      <c r="AR7260" s="16">
        <v>0</v>
      </c>
      <c r="AS7260" s="16">
        <v>0</v>
      </c>
      <c r="AT7260" s="16">
        <v>0</v>
      </c>
      <c r="AU7260" s="16">
        <v>0</v>
      </c>
      <c r="AV7260" s="16">
        <v>0</v>
      </c>
      <c r="AW7260" s="16">
        <v>0</v>
      </c>
      <c r="AX7260" s="16">
        <v>0</v>
      </c>
      <c r="AY7260" s="16">
        <v>0</v>
      </c>
    </row>
    <row r="7261" spans="1:51" ht="14.75" hidden="1" x14ac:dyDescent="0.75">
      <c r="A7261" s="16" t="s">
        <v>521</v>
      </c>
      <c r="B7261" s="16" t="s">
        <v>563</v>
      </c>
      <c r="C7261" s="16" t="s">
        <v>530</v>
      </c>
      <c r="D7261" s="16" t="s">
        <v>560</v>
      </c>
      <c r="E7261" s="16" t="s">
        <v>563</v>
      </c>
      <c r="F7261" s="16" t="s">
        <v>564</v>
      </c>
      <c r="G7261" s="16"/>
      <c r="H7261" s="16"/>
      <c r="I7261" s="16"/>
      <c r="J7261" s="16"/>
      <c r="K7261" s="16"/>
      <c r="L7261" s="16"/>
      <c r="M7261" s="16"/>
      <c r="N7261" s="16" t="s">
        <v>68</v>
      </c>
      <c r="O7261" s="16" t="s">
        <v>463</v>
      </c>
      <c r="P7261" s="16" t="s">
        <v>485</v>
      </c>
      <c r="Q7261" s="16" t="s">
        <v>312</v>
      </c>
      <c r="R7261" s="16">
        <v>265</v>
      </c>
      <c r="S7261" s="16">
        <v>0</v>
      </c>
      <c r="T7261" s="16">
        <v>0</v>
      </c>
      <c r="U7261" s="16">
        <v>0</v>
      </c>
      <c r="V7261" s="16">
        <v>0</v>
      </c>
      <c r="W7261" s="16">
        <v>0</v>
      </c>
      <c r="X7261" s="16">
        <v>0</v>
      </c>
      <c r="Y7261" s="16">
        <v>0</v>
      </c>
      <c r="Z7261" s="16">
        <v>0</v>
      </c>
      <c r="AA7261" s="16">
        <v>0</v>
      </c>
      <c r="AB7261" s="16">
        <v>0</v>
      </c>
      <c r="AC7261" s="16">
        <v>0</v>
      </c>
      <c r="AD7261" s="16">
        <v>0</v>
      </c>
      <c r="AE7261" s="16">
        <v>0</v>
      </c>
      <c r="AF7261" s="16">
        <v>0</v>
      </c>
      <c r="AG7261" s="16">
        <v>0</v>
      </c>
      <c r="AH7261" s="16">
        <v>0</v>
      </c>
      <c r="AI7261" s="16">
        <v>0</v>
      </c>
      <c r="AJ7261" s="16">
        <v>0</v>
      </c>
      <c r="AK7261" s="16">
        <v>0</v>
      </c>
      <c r="AL7261" s="16">
        <v>0</v>
      </c>
      <c r="AM7261" s="16">
        <v>0</v>
      </c>
      <c r="AN7261" s="16">
        <v>0</v>
      </c>
      <c r="AO7261" s="16">
        <v>0</v>
      </c>
      <c r="AP7261" s="16">
        <v>0</v>
      </c>
      <c r="AQ7261" s="16">
        <v>0</v>
      </c>
      <c r="AR7261" s="16">
        <v>0</v>
      </c>
      <c r="AS7261" s="16">
        <v>0</v>
      </c>
      <c r="AT7261" s="16">
        <v>0</v>
      </c>
      <c r="AU7261" s="16">
        <v>0</v>
      </c>
      <c r="AV7261" s="16">
        <v>0</v>
      </c>
      <c r="AW7261" s="16">
        <v>0</v>
      </c>
      <c r="AX7261" s="16">
        <v>0</v>
      </c>
      <c r="AY7261" s="16">
        <v>0</v>
      </c>
    </row>
    <row r="7262" spans="1:51" ht="14.75" hidden="1" x14ac:dyDescent="0.75">
      <c r="A7262" s="16" t="s">
        <v>521</v>
      </c>
      <c r="B7262" s="16" t="s">
        <v>563</v>
      </c>
      <c r="C7262" s="16" t="s">
        <v>530</v>
      </c>
      <c r="D7262" s="16" t="s">
        <v>560</v>
      </c>
      <c r="E7262" s="16" t="s">
        <v>563</v>
      </c>
      <c r="F7262" s="16" t="s">
        <v>564</v>
      </c>
      <c r="G7262" s="16"/>
      <c r="H7262" s="16"/>
      <c r="I7262" s="16"/>
      <c r="J7262" s="16"/>
      <c r="K7262" s="16"/>
      <c r="L7262" s="16"/>
      <c r="M7262" s="16"/>
      <c r="N7262" s="16" t="s">
        <v>62</v>
      </c>
      <c r="O7262" s="16" t="s">
        <v>463</v>
      </c>
      <c r="P7262" s="16" t="s">
        <v>485</v>
      </c>
      <c r="Q7262" s="16" t="s">
        <v>312</v>
      </c>
      <c r="R7262" s="16">
        <v>265</v>
      </c>
      <c r="S7262" s="16">
        <v>0</v>
      </c>
      <c r="T7262" s="16">
        <v>0</v>
      </c>
      <c r="U7262" s="16">
        <v>0</v>
      </c>
      <c r="V7262" s="16">
        <v>0</v>
      </c>
      <c r="W7262" s="16">
        <v>0</v>
      </c>
      <c r="X7262" s="16">
        <v>0</v>
      </c>
      <c r="Y7262" s="16">
        <v>0</v>
      </c>
      <c r="Z7262" s="16">
        <v>0</v>
      </c>
      <c r="AA7262" s="16">
        <v>0</v>
      </c>
      <c r="AB7262" s="16">
        <v>0</v>
      </c>
      <c r="AC7262" s="16">
        <v>0</v>
      </c>
      <c r="AD7262" s="16">
        <v>0</v>
      </c>
      <c r="AE7262" s="16">
        <v>0</v>
      </c>
      <c r="AF7262" s="16">
        <v>0</v>
      </c>
      <c r="AG7262" s="16">
        <v>0</v>
      </c>
      <c r="AH7262" s="16">
        <v>0</v>
      </c>
      <c r="AI7262" s="16">
        <v>0</v>
      </c>
      <c r="AJ7262" s="16">
        <v>0</v>
      </c>
      <c r="AK7262" s="16">
        <v>0</v>
      </c>
      <c r="AL7262" s="16">
        <v>0</v>
      </c>
      <c r="AM7262" s="16">
        <v>0</v>
      </c>
      <c r="AN7262" s="16">
        <v>0</v>
      </c>
      <c r="AO7262" s="16">
        <v>0</v>
      </c>
      <c r="AP7262" s="16">
        <v>0</v>
      </c>
      <c r="AQ7262" s="16">
        <v>0</v>
      </c>
      <c r="AR7262" s="16">
        <v>0</v>
      </c>
      <c r="AS7262" s="16">
        <v>0</v>
      </c>
      <c r="AT7262" s="16">
        <v>0</v>
      </c>
      <c r="AU7262" s="16">
        <v>0</v>
      </c>
      <c r="AV7262" s="16">
        <v>0</v>
      </c>
      <c r="AW7262" s="16">
        <v>0</v>
      </c>
      <c r="AX7262" s="16">
        <v>0</v>
      </c>
      <c r="AY7262" s="16">
        <v>0</v>
      </c>
    </row>
    <row r="7263" spans="1:51" ht="14.75" hidden="1" x14ac:dyDescent="0.75">
      <c r="A7263" s="16" t="s">
        <v>521</v>
      </c>
      <c r="B7263" s="16" t="s">
        <v>563</v>
      </c>
      <c r="C7263" s="16" t="s">
        <v>530</v>
      </c>
      <c r="D7263" s="16" t="s">
        <v>560</v>
      </c>
      <c r="E7263" s="16" t="s">
        <v>563</v>
      </c>
      <c r="F7263" s="16" t="s">
        <v>564</v>
      </c>
      <c r="G7263" s="16"/>
      <c r="H7263" s="16"/>
      <c r="I7263" s="16"/>
      <c r="J7263" s="16"/>
      <c r="K7263" s="16"/>
      <c r="L7263" s="16"/>
      <c r="M7263" s="16"/>
      <c r="N7263" s="16" t="s">
        <v>70</v>
      </c>
      <c r="O7263" s="16" t="s">
        <v>463</v>
      </c>
      <c r="P7263" s="16" t="s">
        <v>485</v>
      </c>
      <c r="Q7263" s="16" t="s">
        <v>312</v>
      </c>
      <c r="R7263" s="16">
        <v>265</v>
      </c>
      <c r="S7263" s="16">
        <v>0</v>
      </c>
      <c r="T7263" s="16">
        <v>0</v>
      </c>
      <c r="U7263" s="16">
        <v>0</v>
      </c>
      <c r="V7263" s="16">
        <v>0</v>
      </c>
      <c r="W7263" s="16">
        <v>0</v>
      </c>
      <c r="X7263" s="16">
        <v>0</v>
      </c>
      <c r="Y7263" s="16">
        <v>0</v>
      </c>
      <c r="Z7263" s="16">
        <v>0</v>
      </c>
      <c r="AA7263" s="16">
        <v>0</v>
      </c>
      <c r="AB7263" s="16">
        <v>0</v>
      </c>
      <c r="AC7263" s="16">
        <v>0</v>
      </c>
      <c r="AD7263" s="16">
        <v>0</v>
      </c>
      <c r="AE7263" s="16">
        <v>0</v>
      </c>
      <c r="AF7263" s="16">
        <v>0</v>
      </c>
      <c r="AG7263" s="16">
        <v>0</v>
      </c>
      <c r="AH7263" s="16">
        <v>0</v>
      </c>
      <c r="AI7263" s="16">
        <v>0</v>
      </c>
      <c r="AJ7263" s="16">
        <v>0</v>
      </c>
      <c r="AK7263" s="16">
        <v>0</v>
      </c>
      <c r="AL7263" s="16">
        <v>0</v>
      </c>
      <c r="AM7263" s="16">
        <v>0</v>
      </c>
      <c r="AN7263" s="16">
        <v>0</v>
      </c>
      <c r="AO7263" s="16">
        <v>0</v>
      </c>
      <c r="AP7263" s="16">
        <v>0</v>
      </c>
      <c r="AQ7263" s="16">
        <v>0</v>
      </c>
      <c r="AR7263" s="16">
        <v>0</v>
      </c>
      <c r="AS7263" s="16">
        <v>0</v>
      </c>
      <c r="AT7263" s="16">
        <v>0</v>
      </c>
      <c r="AU7263" s="16">
        <v>0</v>
      </c>
      <c r="AV7263" s="16">
        <v>0</v>
      </c>
      <c r="AW7263" s="16">
        <v>0</v>
      </c>
      <c r="AX7263" s="16">
        <v>0</v>
      </c>
      <c r="AY7263" s="16">
        <v>0</v>
      </c>
    </row>
    <row r="7264" spans="1:51" ht="14.75" hidden="1" x14ac:dyDescent="0.75">
      <c r="A7264" s="16" t="s">
        <v>521</v>
      </c>
      <c r="B7264" s="16" t="s">
        <v>563</v>
      </c>
      <c r="C7264" s="16" t="s">
        <v>530</v>
      </c>
      <c r="D7264" s="16" t="s">
        <v>560</v>
      </c>
      <c r="E7264" s="16" t="s">
        <v>563</v>
      </c>
      <c r="F7264" s="16" t="s">
        <v>564</v>
      </c>
      <c r="G7264" s="16"/>
      <c r="H7264" s="16"/>
      <c r="I7264" s="16"/>
      <c r="J7264" s="16"/>
      <c r="K7264" s="16"/>
      <c r="L7264" s="16"/>
      <c r="M7264" s="16"/>
      <c r="N7264" s="16" t="s">
        <v>77</v>
      </c>
      <c r="O7264" s="16" t="s">
        <v>463</v>
      </c>
      <c r="P7264" s="16" t="s">
        <v>485</v>
      </c>
      <c r="Q7264" s="16" t="s">
        <v>312</v>
      </c>
      <c r="R7264" s="16">
        <v>265</v>
      </c>
      <c r="S7264" s="16">
        <v>0</v>
      </c>
      <c r="T7264" s="16">
        <v>0</v>
      </c>
      <c r="U7264" s="16">
        <v>0</v>
      </c>
      <c r="V7264" s="16">
        <v>0</v>
      </c>
      <c r="W7264" s="16">
        <v>0</v>
      </c>
      <c r="X7264" s="16">
        <v>0</v>
      </c>
      <c r="Y7264" s="16">
        <v>0</v>
      </c>
      <c r="Z7264" s="16">
        <v>0</v>
      </c>
      <c r="AA7264" s="16">
        <v>0</v>
      </c>
      <c r="AB7264" s="16">
        <v>0</v>
      </c>
      <c r="AC7264" s="16">
        <v>0</v>
      </c>
      <c r="AD7264" s="16">
        <v>0</v>
      </c>
      <c r="AE7264" s="16">
        <v>0</v>
      </c>
      <c r="AF7264" s="16">
        <v>0</v>
      </c>
      <c r="AG7264" s="16">
        <v>0</v>
      </c>
      <c r="AH7264" s="16">
        <v>0</v>
      </c>
      <c r="AI7264" s="16">
        <v>0</v>
      </c>
      <c r="AJ7264" s="16">
        <v>0</v>
      </c>
      <c r="AK7264" s="16">
        <v>0</v>
      </c>
      <c r="AL7264" s="16">
        <v>0</v>
      </c>
      <c r="AM7264" s="16">
        <v>0</v>
      </c>
      <c r="AN7264" s="16">
        <v>0</v>
      </c>
      <c r="AO7264" s="16">
        <v>0</v>
      </c>
      <c r="AP7264" s="16">
        <v>0</v>
      </c>
      <c r="AQ7264" s="16">
        <v>0</v>
      </c>
      <c r="AR7264" s="16">
        <v>0</v>
      </c>
      <c r="AS7264" s="16">
        <v>0</v>
      </c>
      <c r="AT7264" s="16">
        <v>0</v>
      </c>
      <c r="AU7264" s="16">
        <v>0</v>
      </c>
      <c r="AV7264" s="16">
        <v>0</v>
      </c>
      <c r="AW7264" s="16">
        <v>0</v>
      </c>
      <c r="AX7264" s="16">
        <v>0</v>
      </c>
      <c r="AY7264" s="16">
        <v>0</v>
      </c>
    </row>
    <row r="7265" spans="1:51" ht="14.75" hidden="1" x14ac:dyDescent="0.75">
      <c r="A7265" s="16" t="s">
        <v>521</v>
      </c>
      <c r="B7265" s="16" t="s">
        <v>563</v>
      </c>
      <c r="C7265" s="16" t="s">
        <v>530</v>
      </c>
      <c r="D7265" s="16" t="s">
        <v>560</v>
      </c>
      <c r="E7265" s="16" t="s">
        <v>563</v>
      </c>
      <c r="F7265" s="16" t="s">
        <v>564</v>
      </c>
      <c r="G7265" s="16"/>
      <c r="H7265" s="16"/>
      <c r="I7265" s="16"/>
      <c r="J7265" s="16"/>
      <c r="K7265" s="16"/>
      <c r="L7265" s="16"/>
      <c r="M7265" s="16"/>
      <c r="N7265" s="16" t="s">
        <v>79</v>
      </c>
      <c r="O7265" s="16" t="s">
        <v>463</v>
      </c>
      <c r="P7265" s="16" t="s">
        <v>485</v>
      </c>
      <c r="Q7265" s="16" t="s">
        <v>312</v>
      </c>
      <c r="R7265" s="16">
        <v>265</v>
      </c>
      <c r="S7265" s="16">
        <v>0</v>
      </c>
      <c r="T7265" s="16">
        <v>0</v>
      </c>
      <c r="U7265" s="16">
        <v>0</v>
      </c>
      <c r="V7265" s="16">
        <v>0</v>
      </c>
      <c r="W7265" s="16">
        <v>0</v>
      </c>
      <c r="X7265" s="16">
        <v>0</v>
      </c>
      <c r="Y7265" s="16">
        <v>0</v>
      </c>
      <c r="Z7265" s="16">
        <v>0</v>
      </c>
      <c r="AA7265" s="16">
        <v>0</v>
      </c>
      <c r="AB7265" s="16">
        <v>0</v>
      </c>
      <c r="AC7265" s="16">
        <v>0</v>
      </c>
      <c r="AD7265" s="16">
        <v>0</v>
      </c>
      <c r="AE7265" s="16">
        <v>0</v>
      </c>
      <c r="AF7265" s="16">
        <v>0</v>
      </c>
      <c r="AG7265" s="16">
        <v>0</v>
      </c>
      <c r="AH7265" s="16">
        <v>0</v>
      </c>
      <c r="AI7265" s="16">
        <v>0</v>
      </c>
      <c r="AJ7265" s="16">
        <v>0</v>
      </c>
      <c r="AK7265" s="16">
        <v>0</v>
      </c>
      <c r="AL7265" s="16">
        <v>0</v>
      </c>
      <c r="AM7265" s="16">
        <v>0</v>
      </c>
      <c r="AN7265" s="16">
        <v>0</v>
      </c>
      <c r="AO7265" s="16">
        <v>0</v>
      </c>
      <c r="AP7265" s="16">
        <v>0</v>
      </c>
      <c r="AQ7265" s="16">
        <v>0</v>
      </c>
      <c r="AR7265" s="16">
        <v>0</v>
      </c>
      <c r="AS7265" s="16">
        <v>0</v>
      </c>
      <c r="AT7265" s="16">
        <v>0</v>
      </c>
      <c r="AU7265" s="16">
        <v>0</v>
      </c>
      <c r="AV7265" s="16">
        <v>0</v>
      </c>
      <c r="AW7265" s="16">
        <v>0</v>
      </c>
      <c r="AX7265" s="16">
        <v>0</v>
      </c>
      <c r="AY7265" s="16">
        <v>0</v>
      </c>
    </row>
    <row r="7266" spans="1:51" ht="14.75" hidden="1" x14ac:dyDescent="0.75">
      <c r="A7266" s="16" t="s">
        <v>521</v>
      </c>
      <c r="B7266" s="16" t="s">
        <v>563</v>
      </c>
      <c r="C7266" s="16" t="s">
        <v>530</v>
      </c>
      <c r="D7266" s="16" t="s">
        <v>560</v>
      </c>
      <c r="E7266" s="16" t="s">
        <v>563</v>
      </c>
      <c r="F7266" s="16" t="s">
        <v>564</v>
      </c>
      <c r="G7266" s="16"/>
      <c r="H7266" s="16"/>
      <c r="I7266" s="16"/>
      <c r="J7266" s="16"/>
      <c r="K7266" s="16"/>
      <c r="L7266" s="16"/>
      <c r="M7266" s="16"/>
      <c r="N7266" s="16" t="s">
        <v>81</v>
      </c>
      <c r="O7266" s="16" t="s">
        <v>463</v>
      </c>
      <c r="P7266" s="16" t="s">
        <v>485</v>
      </c>
      <c r="Q7266" s="16" t="s">
        <v>312</v>
      </c>
      <c r="R7266" s="16">
        <v>265</v>
      </c>
      <c r="S7266" s="16">
        <v>0</v>
      </c>
      <c r="T7266" s="16">
        <v>0</v>
      </c>
      <c r="U7266" s="16">
        <v>0</v>
      </c>
      <c r="V7266" s="16">
        <v>0</v>
      </c>
      <c r="W7266" s="16">
        <v>0</v>
      </c>
      <c r="X7266" s="16">
        <v>0</v>
      </c>
      <c r="Y7266" s="16">
        <v>0</v>
      </c>
      <c r="Z7266" s="16">
        <v>0</v>
      </c>
      <c r="AA7266" s="16">
        <v>0</v>
      </c>
      <c r="AB7266" s="16">
        <v>0</v>
      </c>
      <c r="AC7266" s="16">
        <v>0</v>
      </c>
      <c r="AD7266" s="16">
        <v>0</v>
      </c>
      <c r="AE7266" s="16">
        <v>0</v>
      </c>
      <c r="AF7266" s="16">
        <v>0</v>
      </c>
      <c r="AG7266" s="16">
        <v>0</v>
      </c>
      <c r="AH7266" s="16">
        <v>0</v>
      </c>
      <c r="AI7266" s="16">
        <v>0</v>
      </c>
      <c r="AJ7266" s="16">
        <v>0</v>
      </c>
      <c r="AK7266" s="16">
        <v>0</v>
      </c>
      <c r="AL7266" s="16">
        <v>0</v>
      </c>
      <c r="AM7266" s="16">
        <v>0</v>
      </c>
      <c r="AN7266" s="16">
        <v>0</v>
      </c>
      <c r="AO7266" s="16">
        <v>0</v>
      </c>
      <c r="AP7266" s="16">
        <v>0</v>
      </c>
      <c r="AQ7266" s="16">
        <v>0</v>
      </c>
      <c r="AR7266" s="16">
        <v>0</v>
      </c>
      <c r="AS7266" s="16">
        <v>0</v>
      </c>
      <c r="AT7266" s="16">
        <v>0</v>
      </c>
      <c r="AU7266" s="16">
        <v>0</v>
      </c>
      <c r="AV7266" s="16">
        <v>0</v>
      </c>
      <c r="AW7266" s="16">
        <v>0</v>
      </c>
      <c r="AX7266" s="16">
        <v>0</v>
      </c>
      <c r="AY7266" s="16">
        <v>0</v>
      </c>
    </row>
    <row r="7267" spans="1:51" ht="14.75" hidden="1" x14ac:dyDescent="0.75">
      <c r="A7267" s="16" t="s">
        <v>521</v>
      </c>
      <c r="B7267" s="16" t="s">
        <v>563</v>
      </c>
      <c r="C7267" s="16" t="s">
        <v>530</v>
      </c>
      <c r="D7267" s="16" t="s">
        <v>560</v>
      </c>
      <c r="E7267" s="16" t="s">
        <v>563</v>
      </c>
      <c r="F7267" s="16" t="s">
        <v>564</v>
      </c>
      <c r="G7267" s="16"/>
      <c r="H7267" s="16"/>
      <c r="I7267" s="16"/>
      <c r="J7267" s="16"/>
      <c r="K7267" s="16"/>
      <c r="L7267" s="16"/>
      <c r="M7267" s="16"/>
      <c r="N7267" s="16" t="s">
        <v>83</v>
      </c>
      <c r="O7267" s="16" t="s">
        <v>463</v>
      </c>
      <c r="P7267" s="16" t="s">
        <v>485</v>
      </c>
      <c r="Q7267" s="16" t="s">
        <v>312</v>
      </c>
      <c r="R7267" s="16">
        <v>265</v>
      </c>
      <c r="S7267" s="16">
        <v>0</v>
      </c>
      <c r="T7267" s="16">
        <v>0</v>
      </c>
      <c r="U7267" s="16">
        <v>0</v>
      </c>
      <c r="V7267" s="16">
        <v>0</v>
      </c>
      <c r="W7267" s="16">
        <v>0</v>
      </c>
      <c r="X7267" s="16">
        <v>0</v>
      </c>
      <c r="Y7267" s="16">
        <v>0</v>
      </c>
      <c r="Z7267" s="16">
        <v>0</v>
      </c>
      <c r="AA7267" s="16">
        <v>0</v>
      </c>
      <c r="AB7267" s="16">
        <v>0</v>
      </c>
      <c r="AC7267" s="16">
        <v>0</v>
      </c>
      <c r="AD7267" s="16">
        <v>0</v>
      </c>
      <c r="AE7267" s="16">
        <v>0</v>
      </c>
      <c r="AF7267" s="16">
        <v>0</v>
      </c>
      <c r="AG7267" s="16">
        <v>0</v>
      </c>
      <c r="AH7267" s="16">
        <v>0</v>
      </c>
      <c r="AI7267" s="16">
        <v>0</v>
      </c>
      <c r="AJ7267" s="16">
        <v>0</v>
      </c>
      <c r="AK7267" s="16">
        <v>0</v>
      </c>
      <c r="AL7267" s="16">
        <v>0</v>
      </c>
      <c r="AM7267" s="16">
        <v>0</v>
      </c>
      <c r="AN7267" s="16">
        <v>0</v>
      </c>
      <c r="AO7267" s="16">
        <v>0</v>
      </c>
      <c r="AP7267" s="16">
        <v>0</v>
      </c>
      <c r="AQ7267" s="16">
        <v>0</v>
      </c>
      <c r="AR7267" s="16">
        <v>0</v>
      </c>
      <c r="AS7267" s="16">
        <v>0</v>
      </c>
      <c r="AT7267" s="16">
        <v>0</v>
      </c>
      <c r="AU7267" s="16">
        <v>0</v>
      </c>
      <c r="AV7267" s="16">
        <v>0</v>
      </c>
      <c r="AW7267" s="16">
        <v>0</v>
      </c>
      <c r="AX7267" s="16">
        <v>0</v>
      </c>
      <c r="AY7267" s="16">
        <v>0</v>
      </c>
    </row>
    <row r="7268" spans="1:51" ht="14.75" hidden="1" x14ac:dyDescent="0.75">
      <c r="A7268" s="16" t="s">
        <v>521</v>
      </c>
      <c r="B7268" s="16" t="s">
        <v>563</v>
      </c>
      <c r="C7268" s="16" t="s">
        <v>530</v>
      </c>
      <c r="D7268" s="16" t="s">
        <v>560</v>
      </c>
      <c r="E7268" s="16" t="s">
        <v>563</v>
      </c>
      <c r="F7268" s="16" t="s">
        <v>564</v>
      </c>
      <c r="G7268" s="16"/>
      <c r="H7268" s="16"/>
      <c r="I7268" s="16"/>
      <c r="J7268" s="16"/>
      <c r="K7268" s="16"/>
      <c r="L7268" s="16"/>
      <c r="M7268" s="16"/>
      <c r="N7268" s="16" t="s">
        <v>477</v>
      </c>
      <c r="O7268" s="16" t="s">
        <v>463</v>
      </c>
      <c r="P7268" s="16" t="s">
        <v>485</v>
      </c>
      <c r="Q7268" s="16" t="s">
        <v>312</v>
      </c>
      <c r="R7268" s="16">
        <v>265</v>
      </c>
      <c r="S7268" s="16">
        <v>0</v>
      </c>
      <c r="T7268" s="16">
        <v>0</v>
      </c>
      <c r="U7268" s="16">
        <v>0</v>
      </c>
      <c r="V7268" s="16">
        <v>0</v>
      </c>
      <c r="W7268" s="16">
        <v>0</v>
      </c>
      <c r="X7268" s="16">
        <v>0</v>
      </c>
      <c r="Y7268" s="16">
        <v>0</v>
      </c>
      <c r="Z7268" s="16">
        <v>0</v>
      </c>
      <c r="AA7268" s="16">
        <v>0</v>
      </c>
      <c r="AB7268" s="16">
        <v>0</v>
      </c>
      <c r="AC7268" s="16">
        <v>0</v>
      </c>
      <c r="AD7268" s="16">
        <v>0</v>
      </c>
      <c r="AE7268" s="16">
        <v>0</v>
      </c>
      <c r="AF7268" s="16">
        <v>0</v>
      </c>
      <c r="AG7268" s="16">
        <v>0</v>
      </c>
      <c r="AH7268" s="16">
        <v>0</v>
      </c>
      <c r="AI7268" s="16">
        <v>0</v>
      </c>
      <c r="AJ7268" s="16">
        <v>0</v>
      </c>
      <c r="AK7268" s="16">
        <v>0</v>
      </c>
      <c r="AL7268" s="16">
        <v>0</v>
      </c>
      <c r="AM7268" s="16">
        <v>0</v>
      </c>
      <c r="AN7268" s="16">
        <v>0</v>
      </c>
      <c r="AO7268" s="16">
        <v>0</v>
      </c>
      <c r="AP7268" s="16">
        <v>0</v>
      </c>
      <c r="AQ7268" s="16">
        <v>0</v>
      </c>
      <c r="AR7268" s="16">
        <v>0</v>
      </c>
      <c r="AS7268" s="16">
        <v>0</v>
      </c>
      <c r="AT7268" s="16">
        <v>0</v>
      </c>
      <c r="AU7268" s="16">
        <v>0</v>
      </c>
      <c r="AV7268" s="16">
        <v>0</v>
      </c>
      <c r="AW7268" s="16">
        <v>0</v>
      </c>
      <c r="AX7268" s="16">
        <v>0</v>
      </c>
      <c r="AY7268" s="16">
        <v>0</v>
      </c>
    </row>
    <row r="7269" spans="1:51" ht="14.75" hidden="1" x14ac:dyDescent="0.75">
      <c r="A7269" s="16" t="s">
        <v>521</v>
      </c>
      <c r="B7269" s="16" t="s">
        <v>563</v>
      </c>
      <c r="C7269" s="16" t="s">
        <v>530</v>
      </c>
      <c r="D7269" s="16" t="s">
        <v>560</v>
      </c>
      <c r="E7269" s="16" t="s">
        <v>563</v>
      </c>
      <c r="F7269" s="16" t="s">
        <v>564</v>
      </c>
      <c r="G7269" s="16"/>
      <c r="H7269" s="16"/>
      <c r="I7269" s="16"/>
      <c r="J7269" s="16"/>
      <c r="K7269" s="16"/>
      <c r="L7269" s="16"/>
      <c r="M7269" s="16"/>
      <c r="N7269" s="16" t="s">
        <v>85</v>
      </c>
      <c r="O7269" s="16" t="s">
        <v>463</v>
      </c>
      <c r="P7269" s="16" t="s">
        <v>485</v>
      </c>
      <c r="Q7269" s="16" t="s">
        <v>312</v>
      </c>
      <c r="R7269" s="16">
        <v>265</v>
      </c>
      <c r="S7269" s="16">
        <v>0</v>
      </c>
      <c r="T7269" s="16">
        <v>0</v>
      </c>
      <c r="U7269" s="16">
        <v>0</v>
      </c>
      <c r="V7269" s="16">
        <v>0</v>
      </c>
      <c r="W7269" s="16">
        <v>0</v>
      </c>
      <c r="X7269" s="16">
        <v>0</v>
      </c>
      <c r="Y7269" s="16">
        <v>0</v>
      </c>
      <c r="Z7269" s="16">
        <v>0</v>
      </c>
      <c r="AA7269" s="16">
        <v>0</v>
      </c>
      <c r="AB7269" s="16">
        <v>0</v>
      </c>
      <c r="AC7269" s="16">
        <v>0</v>
      </c>
      <c r="AD7269" s="16">
        <v>0</v>
      </c>
      <c r="AE7269" s="16">
        <v>0</v>
      </c>
      <c r="AF7269" s="16">
        <v>0</v>
      </c>
      <c r="AG7269" s="16">
        <v>0</v>
      </c>
      <c r="AH7269" s="16">
        <v>0</v>
      </c>
      <c r="AI7269" s="16">
        <v>0</v>
      </c>
      <c r="AJ7269" s="16">
        <v>0</v>
      </c>
      <c r="AK7269" s="16">
        <v>0</v>
      </c>
      <c r="AL7269" s="16">
        <v>0</v>
      </c>
      <c r="AM7269" s="16">
        <v>0</v>
      </c>
      <c r="AN7269" s="16">
        <v>0</v>
      </c>
      <c r="AO7269" s="16">
        <v>0</v>
      </c>
      <c r="AP7269" s="16">
        <v>0</v>
      </c>
      <c r="AQ7269" s="16">
        <v>0</v>
      </c>
      <c r="AR7269" s="16">
        <v>0</v>
      </c>
      <c r="AS7269" s="16">
        <v>0</v>
      </c>
      <c r="AT7269" s="16">
        <v>0</v>
      </c>
      <c r="AU7269" s="16">
        <v>0</v>
      </c>
      <c r="AV7269" s="16">
        <v>0</v>
      </c>
      <c r="AW7269" s="16">
        <v>0</v>
      </c>
      <c r="AX7269" s="16">
        <v>0</v>
      </c>
      <c r="AY7269" s="16">
        <v>0</v>
      </c>
    </row>
    <row r="7270" spans="1:51" ht="14.75" hidden="1" x14ac:dyDescent="0.75">
      <c r="A7270" s="16" t="s">
        <v>521</v>
      </c>
      <c r="B7270" s="16" t="s">
        <v>563</v>
      </c>
      <c r="C7270" s="16" t="s">
        <v>530</v>
      </c>
      <c r="D7270" s="16" t="s">
        <v>560</v>
      </c>
      <c r="E7270" s="16" t="s">
        <v>563</v>
      </c>
      <c r="F7270" s="16" t="s">
        <v>564</v>
      </c>
      <c r="G7270" s="16"/>
      <c r="H7270" s="16"/>
      <c r="I7270" s="16"/>
      <c r="J7270" s="16"/>
      <c r="K7270" s="16"/>
      <c r="L7270" s="16"/>
      <c r="M7270" s="16"/>
      <c r="N7270" s="16" t="s">
        <v>87</v>
      </c>
      <c r="O7270" s="16" t="s">
        <v>463</v>
      </c>
      <c r="P7270" s="16" t="s">
        <v>485</v>
      </c>
      <c r="Q7270" s="16" t="s">
        <v>312</v>
      </c>
      <c r="R7270" s="16">
        <v>265</v>
      </c>
      <c r="S7270" s="16">
        <v>0</v>
      </c>
      <c r="T7270" s="16">
        <v>0</v>
      </c>
      <c r="U7270" s="16">
        <v>0</v>
      </c>
      <c r="V7270" s="16">
        <v>0</v>
      </c>
      <c r="W7270" s="16">
        <v>0</v>
      </c>
      <c r="X7270" s="16">
        <v>0</v>
      </c>
      <c r="Y7270" s="16">
        <v>0</v>
      </c>
      <c r="Z7270" s="16">
        <v>0</v>
      </c>
      <c r="AA7270" s="16">
        <v>0</v>
      </c>
      <c r="AB7270" s="16">
        <v>0</v>
      </c>
      <c r="AC7270" s="16">
        <v>0</v>
      </c>
      <c r="AD7270" s="16">
        <v>0</v>
      </c>
      <c r="AE7270" s="16">
        <v>0</v>
      </c>
      <c r="AF7270" s="16">
        <v>0</v>
      </c>
      <c r="AG7270" s="16">
        <v>0</v>
      </c>
      <c r="AH7270" s="16">
        <v>0</v>
      </c>
      <c r="AI7270" s="16">
        <v>0</v>
      </c>
      <c r="AJ7270" s="16">
        <v>0</v>
      </c>
      <c r="AK7270" s="16">
        <v>0</v>
      </c>
      <c r="AL7270" s="16">
        <v>0</v>
      </c>
      <c r="AM7270" s="16">
        <v>0</v>
      </c>
      <c r="AN7270" s="16">
        <v>0</v>
      </c>
      <c r="AO7270" s="16">
        <v>0</v>
      </c>
      <c r="AP7270" s="16">
        <v>0</v>
      </c>
      <c r="AQ7270" s="16">
        <v>0</v>
      </c>
      <c r="AR7270" s="16">
        <v>0</v>
      </c>
      <c r="AS7270" s="16">
        <v>0</v>
      </c>
      <c r="AT7270" s="16">
        <v>0</v>
      </c>
      <c r="AU7270" s="16">
        <v>0</v>
      </c>
      <c r="AV7270" s="16">
        <v>0</v>
      </c>
      <c r="AW7270" s="16">
        <v>0</v>
      </c>
      <c r="AX7270" s="16">
        <v>0</v>
      </c>
      <c r="AY7270" s="16">
        <v>0</v>
      </c>
    </row>
    <row r="7271" spans="1:51" ht="14.75" hidden="1" x14ac:dyDescent="0.75">
      <c r="A7271" s="16" t="s">
        <v>521</v>
      </c>
      <c r="B7271" s="16" t="s">
        <v>563</v>
      </c>
      <c r="C7271" s="16" t="s">
        <v>530</v>
      </c>
      <c r="D7271" s="16" t="s">
        <v>560</v>
      </c>
      <c r="E7271" s="16" t="s">
        <v>563</v>
      </c>
      <c r="F7271" s="16" t="s">
        <v>564</v>
      </c>
      <c r="G7271" s="16"/>
      <c r="H7271" s="16"/>
      <c r="I7271" s="16"/>
      <c r="J7271" s="16"/>
      <c r="K7271" s="16"/>
      <c r="L7271" s="16"/>
      <c r="M7271" s="16"/>
      <c r="N7271" s="16" t="s">
        <v>89</v>
      </c>
      <c r="O7271" s="16" t="s">
        <v>463</v>
      </c>
      <c r="P7271" s="16" t="s">
        <v>485</v>
      </c>
      <c r="Q7271" s="16" t="s">
        <v>312</v>
      </c>
      <c r="R7271" s="16">
        <v>265</v>
      </c>
      <c r="S7271" s="16">
        <v>0</v>
      </c>
      <c r="T7271" s="16">
        <v>0</v>
      </c>
      <c r="U7271" s="16">
        <v>0</v>
      </c>
      <c r="V7271" s="16">
        <v>0</v>
      </c>
      <c r="W7271" s="16">
        <v>0</v>
      </c>
      <c r="X7271" s="16">
        <v>0</v>
      </c>
      <c r="Y7271" s="16">
        <v>0</v>
      </c>
      <c r="Z7271" s="16">
        <v>0</v>
      </c>
      <c r="AA7271" s="16">
        <v>0</v>
      </c>
      <c r="AB7271" s="16">
        <v>0</v>
      </c>
      <c r="AC7271" s="16">
        <v>0</v>
      </c>
      <c r="AD7271" s="16">
        <v>0</v>
      </c>
      <c r="AE7271" s="16">
        <v>0</v>
      </c>
      <c r="AF7271" s="16">
        <v>0</v>
      </c>
      <c r="AG7271" s="16">
        <v>0</v>
      </c>
      <c r="AH7271" s="16">
        <v>0</v>
      </c>
      <c r="AI7271" s="16">
        <v>0</v>
      </c>
      <c r="AJ7271" s="16">
        <v>0</v>
      </c>
      <c r="AK7271" s="16">
        <v>0</v>
      </c>
      <c r="AL7271" s="16">
        <v>0</v>
      </c>
      <c r="AM7271" s="16">
        <v>0</v>
      </c>
      <c r="AN7271" s="16">
        <v>0</v>
      </c>
      <c r="AO7271" s="16">
        <v>0</v>
      </c>
      <c r="AP7271" s="16">
        <v>0</v>
      </c>
      <c r="AQ7271" s="16">
        <v>0</v>
      </c>
      <c r="AR7271" s="16">
        <v>0</v>
      </c>
      <c r="AS7271" s="16">
        <v>0</v>
      </c>
      <c r="AT7271" s="16">
        <v>0</v>
      </c>
      <c r="AU7271" s="16">
        <v>0</v>
      </c>
      <c r="AV7271" s="16">
        <v>0</v>
      </c>
      <c r="AW7271" s="16">
        <v>0</v>
      </c>
      <c r="AX7271" s="16">
        <v>0</v>
      </c>
      <c r="AY7271" s="16">
        <v>0</v>
      </c>
    </row>
    <row r="7272" spans="1:51" ht="14.75" hidden="1" x14ac:dyDescent="0.75">
      <c r="A7272" s="16" t="s">
        <v>521</v>
      </c>
      <c r="B7272" s="16" t="s">
        <v>563</v>
      </c>
      <c r="C7272" s="16" t="s">
        <v>530</v>
      </c>
      <c r="D7272" s="16" t="s">
        <v>560</v>
      </c>
      <c r="E7272" s="16" t="s">
        <v>563</v>
      </c>
      <c r="F7272" s="16" t="s">
        <v>564</v>
      </c>
      <c r="G7272" s="16"/>
      <c r="H7272" s="16"/>
      <c r="I7272" s="16"/>
      <c r="J7272" s="16"/>
      <c r="K7272" s="16"/>
      <c r="L7272" s="16"/>
      <c r="M7272" s="16"/>
      <c r="N7272" s="16" t="s">
        <v>91</v>
      </c>
      <c r="O7272" s="16" t="s">
        <v>463</v>
      </c>
      <c r="P7272" s="16" t="s">
        <v>485</v>
      </c>
      <c r="Q7272" s="16" t="s">
        <v>312</v>
      </c>
      <c r="R7272" s="16">
        <v>265</v>
      </c>
      <c r="S7272" s="16">
        <v>0</v>
      </c>
      <c r="T7272" s="16">
        <v>0</v>
      </c>
      <c r="U7272" s="16">
        <v>0</v>
      </c>
      <c r="V7272" s="16">
        <v>0</v>
      </c>
      <c r="W7272" s="16">
        <v>0</v>
      </c>
      <c r="X7272" s="16">
        <v>0</v>
      </c>
      <c r="Y7272" s="16">
        <v>0</v>
      </c>
      <c r="Z7272" s="16">
        <v>0</v>
      </c>
      <c r="AA7272" s="16">
        <v>0</v>
      </c>
      <c r="AB7272" s="16">
        <v>0</v>
      </c>
      <c r="AC7272" s="16">
        <v>0</v>
      </c>
      <c r="AD7272" s="16">
        <v>0</v>
      </c>
      <c r="AE7272" s="16">
        <v>0</v>
      </c>
      <c r="AF7272" s="16">
        <v>0</v>
      </c>
      <c r="AG7272" s="16">
        <v>0</v>
      </c>
      <c r="AH7272" s="16">
        <v>0</v>
      </c>
      <c r="AI7272" s="16">
        <v>0</v>
      </c>
      <c r="AJ7272" s="16">
        <v>0</v>
      </c>
      <c r="AK7272" s="16">
        <v>0</v>
      </c>
      <c r="AL7272" s="16">
        <v>0</v>
      </c>
      <c r="AM7272" s="16">
        <v>0</v>
      </c>
      <c r="AN7272" s="16">
        <v>0</v>
      </c>
      <c r="AO7272" s="16">
        <v>0</v>
      </c>
      <c r="AP7272" s="16">
        <v>0</v>
      </c>
      <c r="AQ7272" s="16">
        <v>0</v>
      </c>
      <c r="AR7272" s="16">
        <v>0</v>
      </c>
      <c r="AS7272" s="16">
        <v>0</v>
      </c>
      <c r="AT7272" s="16">
        <v>0</v>
      </c>
      <c r="AU7272" s="16">
        <v>0</v>
      </c>
      <c r="AV7272" s="16">
        <v>0</v>
      </c>
      <c r="AW7272" s="16">
        <v>0</v>
      </c>
      <c r="AX7272" s="16">
        <v>0</v>
      </c>
      <c r="AY7272" s="16">
        <v>0</v>
      </c>
    </row>
    <row r="7273" spans="1:51" ht="14.75" hidden="1" x14ac:dyDescent="0.75">
      <c r="A7273" s="16" t="s">
        <v>521</v>
      </c>
      <c r="B7273" s="16" t="s">
        <v>563</v>
      </c>
      <c r="C7273" s="16" t="s">
        <v>530</v>
      </c>
      <c r="D7273" s="16" t="s">
        <v>560</v>
      </c>
      <c r="E7273" s="16" t="s">
        <v>563</v>
      </c>
      <c r="F7273" s="16" t="s">
        <v>564</v>
      </c>
      <c r="G7273" s="16"/>
      <c r="H7273" s="16"/>
      <c r="I7273" s="16"/>
      <c r="J7273" s="16"/>
      <c r="K7273" s="16"/>
      <c r="L7273" s="16"/>
      <c r="M7273" s="16"/>
      <c r="N7273" s="16" t="s">
        <v>93</v>
      </c>
      <c r="O7273" s="16" t="s">
        <v>463</v>
      </c>
      <c r="P7273" s="16" t="s">
        <v>485</v>
      </c>
      <c r="Q7273" s="16" t="s">
        <v>312</v>
      </c>
      <c r="R7273" s="16">
        <v>265</v>
      </c>
      <c r="S7273" s="16">
        <v>0.39289736842105261</v>
      </c>
      <c r="T7273" s="16">
        <v>0.3674302941176471</v>
      </c>
      <c r="U7273" s="16">
        <v>0.41989436619718312</v>
      </c>
      <c r="V7273" s="16">
        <v>0.45215624999999998</v>
      </c>
      <c r="W7273" s="16">
        <v>0.48693750000000008</v>
      </c>
      <c r="X7273" s="16">
        <v>0.50432812500000002</v>
      </c>
      <c r="Y7273" s="16">
        <v>0.50085000000000013</v>
      </c>
      <c r="Z7273" s="16">
        <v>0.50780625000000001</v>
      </c>
      <c r="AA7273" s="16">
        <v>0.51476250000000001</v>
      </c>
      <c r="AB7273" s="16">
        <v>0.51128437500000012</v>
      </c>
      <c r="AC7273" s="16">
        <v>0.49434545454545448</v>
      </c>
      <c r="AD7273" s="16">
        <v>0.4488136363636363</v>
      </c>
      <c r="AE7273" s="16">
        <v>0.51824062500000012</v>
      </c>
      <c r="AF7273" s="16">
        <v>0.50780625000000001</v>
      </c>
      <c r="AG7273" s="16">
        <v>0.61072580213903749</v>
      </c>
      <c r="AH7273" s="16">
        <v>0.61850574866310171</v>
      </c>
      <c r="AI7273" s="16">
        <v>0.60618749999999988</v>
      </c>
      <c r="AJ7273" s="16">
        <v>0.61237308673469393</v>
      </c>
      <c r="AK7273" s="16">
        <v>0.59381632653061234</v>
      </c>
      <c r="AL7273" s="16">
        <v>0.59010497448979593</v>
      </c>
      <c r="AM7273" s="16">
        <v>0.61979579081632663</v>
      </c>
      <c r="AN7273" s="16">
        <v>0.61979579081632663</v>
      </c>
      <c r="AO7273" s="16">
        <v>0.57525956632653052</v>
      </c>
      <c r="AP7273" s="16">
        <v>0.58268227040816334</v>
      </c>
      <c r="AQ7273" s="16">
        <v>0.56041415816326534</v>
      </c>
      <c r="AR7273" s="16">
        <v>0.51958928571428575</v>
      </c>
      <c r="AS7273" s="16">
        <v>0.50059354838709669</v>
      </c>
      <c r="AT7273" s="16">
        <v>0.42628669354838711</v>
      </c>
      <c r="AU7273" s="16">
        <v>0.41455403225806448</v>
      </c>
      <c r="AV7273" s="16">
        <v>0.53138138297872328</v>
      </c>
      <c r="AW7273" s="16">
        <v>0.49526808510638298</v>
      </c>
      <c r="AX7273" s="16">
        <v>0.52622234042553195</v>
      </c>
      <c r="AY7273" s="16">
        <v>0.57781276595744679</v>
      </c>
    </row>
    <row r="7274" spans="1:51" ht="14.75" hidden="1" x14ac:dyDescent="0.75">
      <c r="A7274" s="16" t="s">
        <v>521</v>
      </c>
      <c r="B7274" s="16" t="s">
        <v>563</v>
      </c>
      <c r="C7274" s="16" t="s">
        <v>530</v>
      </c>
      <c r="D7274" s="16" t="s">
        <v>560</v>
      </c>
      <c r="E7274" s="16" t="s">
        <v>563</v>
      </c>
      <c r="F7274" s="16" t="s">
        <v>564</v>
      </c>
      <c r="G7274" s="16"/>
      <c r="H7274" s="16"/>
      <c r="I7274" s="16"/>
      <c r="J7274" s="16"/>
      <c r="K7274" s="16"/>
      <c r="L7274" s="16"/>
      <c r="M7274" s="16"/>
      <c r="N7274" s="16" t="s">
        <v>478</v>
      </c>
      <c r="O7274" s="16" t="s">
        <v>463</v>
      </c>
      <c r="P7274" s="16" t="s">
        <v>485</v>
      </c>
      <c r="Q7274" s="16" t="s">
        <v>312</v>
      </c>
      <c r="R7274" s="16">
        <v>265</v>
      </c>
      <c r="S7274" s="16">
        <v>0</v>
      </c>
      <c r="T7274" s="16">
        <v>0</v>
      </c>
      <c r="U7274" s="16">
        <v>0</v>
      </c>
      <c r="V7274" s="16">
        <v>0</v>
      </c>
      <c r="W7274" s="16">
        <v>0</v>
      </c>
      <c r="X7274" s="16">
        <v>0</v>
      </c>
      <c r="Y7274" s="16">
        <v>0</v>
      </c>
      <c r="Z7274" s="16">
        <v>0</v>
      </c>
      <c r="AA7274" s="16">
        <v>0</v>
      </c>
      <c r="AB7274" s="16">
        <v>0</v>
      </c>
      <c r="AC7274" s="16">
        <v>0</v>
      </c>
      <c r="AD7274" s="16">
        <v>0</v>
      </c>
      <c r="AE7274" s="16">
        <v>0</v>
      </c>
      <c r="AF7274" s="16">
        <v>0</v>
      </c>
      <c r="AG7274" s="16">
        <v>0</v>
      </c>
      <c r="AH7274" s="16">
        <v>0</v>
      </c>
      <c r="AI7274" s="16">
        <v>0</v>
      </c>
      <c r="AJ7274" s="16">
        <v>0</v>
      </c>
      <c r="AK7274" s="16">
        <v>0</v>
      </c>
      <c r="AL7274" s="16">
        <v>0</v>
      </c>
      <c r="AM7274" s="16">
        <v>0</v>
      </c>
      <c r="AN7274" s="16">
        <v>0</v>
      </c>
      <c r="AO7274" s="16">
        <v>0</v>
      </c>
      <c r="AP7274" s="16">
        <v>0</v>
      </c>
      <c r="AQ7274" s="16">
        <v>0</v>
      </c>
      <c r="AR7274" s="16">
        <v>0</v>
      </c>
      <c r="AS7274" s="16">
        <v>0</v>
      </c>
      <c r="AT7274" s="16">
        <v>0</v>
      </c>
      <c r="AU7274" s="16">
        <v>0</v>
      </c>
      <c r="AV7274" s="16">
        <v>0</v>
      </c>
      <c r="AW7274" s="16">
        <v>0</v>
      </c>
      <c r="AX7274" s="16">
        <v>0</v>
      </c>
      <c r="AY7274" s="16">
        <v>0</v>
      </c>
    </row>
    <row r="7275" spans="1:51" ht="14.75" hidden="1" x14ac:dyDescent="0.75">
      <c r="A7275" s="16" t="s">
        <v>521</v>
      </c>
      <c r="B7275" s="16" t="s">
        <v>563</v>
      </c>
      <c r="C7275" s="16" t="s">
        <v>530</v>
      </c>
      <c r="D7275" s="16" t="s">
        <v>560</v>
      </c>
      <c r="E7275" s="16" t="s">
        <v>563</v>
      </c>
      <c r="F7275" s="16" t="s">
        <v>564</v>
      </c>
      <c r="G7275" s="16"/>
      <c r="H7275" s="16"/>
      <c r="I7275" s="16"/>
      <c r="J7275" s="16"/>
      <c r="K7275" s="16"/>
      <c r="L7275" s="16"/>
      <c r="M7275" s="16"/>
      <c r="N7275" s="16" t="s">
        <v>95</v>
      </c>
      <c r="O7275" s="16" t="s">
        <v>463</v>
      </c>
      <c r="P7275" s="16" t="s">
        <v>485</v>
      </c>
      <c r="Q7275" s="16" t="s">
        <v>312</v>
      </c>
      <c r="R7275" s="16">
        <v>265</v>
      </c>
      <c r="S7275" s="16">
        <v>0</v>
      </c>
      <c r="T7275" s="16">
        <v>0</v>
      </c>
      <c r="U7275" s="16">
        <v>0</v>
      </c>
      <c r="V7275" s="16">
        <v>0</v>
      </c>
      <c r="W7275" s="16">
        <v>0</v>
      </c>
      <c r="X7275" s="16">
        <v>0</v>
      </c>
      <c r="Y7275" s="16">
        <v>0</v>
      </c>
      <c r="Z7275" s="16">
        <v>0</v>
      </c>
      <c r="AA7275" s="16">
        <v>0</v>
      </c>
      <c r="AB7275" s="16">
        <v>0</v>
      </c>
      <c r="AC7275" s="16">
        <v>0</v>
      </c>
      <c r="AD7275" s="16">
        <v>0</v>
      </c>
      <c r="AE7275" s="16">
        <v>0</v>
      </c>
      <c r="AF7275" s="16">
        <v>0</v>
      </c>
      <c r="AG7275" s="16">
        <v>0</v>
      </c>
      <c r="AH7275" s="16">
        <v>0</v>
      </c>
      <c r="AI7275" s="16">
        <v>0</v>
      </c>
      <c r="AJ7275" s="16">
        <v>0</v>
      </c>
      <c r="AK7275" s="16">
        <v>0</v>
      </c>
      <c r="AL7275" s="16">
        <v>0</v>
      </c>
      <c r="AM7275" s="16">
        <v>0</v>
      </c>
      <c r="AN7275" s="16">
        <v>0</v>
      </c>
      <c r="AO7275" s="16">
        <v>0</v>
      </c>
      <c r="AP7275" s="16">
        <v>0</v>
      </c>
      <c r="AQ7275" s="16">
        <v>0</v>
      </c>
      <c r="AR7275" s="16">
        <v>0</v>
      </c>
      <c r="AS7275" s="16">
        <v>0</v>
      </c>
      <c r="AT7275" s="16">
        <v>0</v>
      </c>
      <c r="AU7275" s="16">
        <v>0</v>
      </c>
      <c r="AV7275" s="16">
        <v>0</v>
      </c>
      <c r="AW7275" s="16">
        <v>0</v>
      </c>
      <c r="AX7275" s="16">
        <v>0</v>
      </c>
      <c r="AY7275" s="16">
        <v>0</v>
      </c>
    </row>
    <row r="7276" spans="1:51" ht="14.75" hidden="1" x14ac:dyDescent="0.75">
      <c r="A7276" s="16" t="s">
        <v>521</v>
      </c>
      <c r="B7276" s="16" t="s">
        <v>563</v>
      </c>
      <c r="C7276" s="16" t="s">
        <v>530</v>
      </c>
      <c r="D7276" s="16" t="s">
        <v>560</v>
      </c>
      <c r="E7276" s="16" t="s">
        <v>563</v>
      </c>
      <c r="F7276" s="16" t="s">
        <v>564</v>
      </c>
      <c r="G7276" s="16"/>
      <c r="H7276" s="16"/>
      <c r="I7276" s="16"/>
      <c r="J7276" s="16"/>
      <c r="K7276" s="16"/>
      <c r="L7276" s="16"/>
      <c r="M7276" s="16"/>
      <c r="N7276" s="16" t="s">
        <v>99</v>
      </c>
      <c r="O7276" s="16" t="s">
        <v>463</v>
      </c>
      <c r="P7276" s="16" t="s">
        <v>485</v>
      </c>
      <c r="Q7276" s="16" t="s">
        <v>312</v>
      </c>
      <c r="R7276" s="16">
        <v>265</v>
      </c>
      <c r="S7276" s="16">
        <v>0.75211781954887225</v>
      </c>
      <c r="T7276" s="16">
        <v>0.65320941176470593</v>
      </c>
      <c r="U7276" s="16">
        <v>0.69282570422535217</v>
      </c>
      <c r="V7276" s="16">
        <v>0.71053124999999995</v>
      </c>
      <c r="W7276" s="16">
        <v>0.76518750000000002</v>
      </c>
      <c r="X7276" s="16">
        <v>0.79251562500000006</v>
      </c>
      <c r="Y7276" s="16">
        <v>0.78705000000000003</v>
      </c>
      <c r="Z7276" s="16">
        <v>0.79798124999999998</v>
      </c>
      <c r="AA7276" s="16">
        <v>0.80891249999999992</v>
      </c>
      <c r="AB7276" s="16">
        <v>0.803446875</v>
      </c>
      <c r="AC7276" s="16">
        <v>0.77682857142857131</v>
      </c>
      <c r="AD7276" s="16">
        <v>0.70527857142857142</v>
      </c>
      <c r="AE7276" s="16">
        <v>0.81437812499999995</v>
      </c>
      <c r="AF7276" s="16">
        <v>0.79798124999999998</v>
      </c>
      <c r="AG7276" s="16">
        <v>0.80095187165775406</v>
      </c>
      <c r="AH7276" s="16">
        <v>0.81115508021390381</v>
      </c>
      <c r="AI7276" s="16">
        <v>0.79500000000000004</v>
      </c>
      <c r="AJ7276" s="16">
        <v>0.80311224489795929</v>
      </c>
      <c r="AK7276" s="16">
        <v>0.77877551020408176</v>
      </c>
      <c r="AL7276" s="16">
        <v>0.7739081632653062</v>
      </c>
      <c r="AM7276" s="16">
        <v>0.81284693877551017</v>
      </c>
      <c r="AN7276" s="16">
        <v>0.81284693877551017</v>
      </c>
      <c r="AO7276" s="16">
        <v>0.754438775510204</v>
      </c>
      <c r="AP7276" s="16">
        <v>0.76417346938775521</v>
      </c>
      <c r="AQ7276" s="16">
        <v>0.73496938775510201</v>
      </c>
      <c r="AR7276" s="16">
        <v>0.68142857142857149</v>
      </c>
      <c r="AS7276" s="16">
        <v>0.6565161290322582</v>
      </c>
      <c r="AT7276" s="16">
        <v>0.5590645161290323</v>
      </c>
      <c r="AU7276" s="16">
        <v>0.5436774193548386</v>
      </c>
      <c r="AV7276" s="16">
        <v>0.69689361702127661</v>
      </c>
      <c r="AW7276" s="16">
        <v>0.64953191489361717</v>
      </c>
      <c r="AX7276" s="16">
        <v>0.69012765957446809</v>
      </c>
      <c r="AY7276" s="16">
        <v>0.75778723404255321</v>
      </c>
    </row>
    <row r="7277" spans="1:51" ht="14.75" hidden="1" x14ac:dyDescent="0.75">
      <c r="A7277" s="16" t="s">
        <v>521</v>
      </c>
      <c r="B7277" s="16" t="s">
        <v>563</v>
      </c>
      <c r="C7277" s="16" t="s">
        <v>530</v>
      </c>
      <c r="D7277" s="16" t="s">
        <v>560</v>
      </c>
      <c r="E7277" s="16" t="s">
        <v>563</v>
      </c>
      <c r="F7277" s="16" t="s">
        <v>564</v>
      </c>
      <c r="G7277" s="16"/>
      <c r="H7277" s="16"/>
      <c r="I7277" s="16"/>
      <c r="J7277" s="16"/>
      <c r="K7277" s="16"/>
      <c r="L7277" s="16"/>
      <c r="M7277" s="16"/>
      <c r="N7277" s="16" t="s">
        <v>479</v>
      </c>
      <c r="O7277" s="16" t="s">
        <v>463</v>
      </c>
      <c r="P7277" s="16" t="s">
        <v>485</v>
      </c>
      <c r="Q7277" s="16" t="s">
        <v>312</v>
      </c>
      <c r="R7277" s="16">
        <v>265</v>
      </c>
      <c r="S7277" s="16">
        <v>0</v>
      </c>
      <c r="T7277" s="16">
        <v>0</v>
      </c>
      <c r="U7277" s="16">
        <v>0</v>
      </c>
      <c r="V7277" s="16">
        <v>0</v>
      </c>
      <c r="W7277" s="16">
        <v>0</v>
      </c>
      <c r="X7277" s="16">
        <v>0</v>
      </c>
      <c r="Y7277" s="16">
        <v>0</v>
      </c>
      <c r="Z7277" s="16">
        <v>0</v>
      </c>
      <c r="AA7277" s="16">
        <v>0</v>
      </c>
      <c r="AB7277" s="16">
        <v>0</v>
      </c>
      <c r="AC7277" s="16">
        <v>0</v>
      </c>
      <c r="AD7277" s="16">
        <v>0</v>
      </c>
      <c r="AE7277" s="16">
        <v>0</v>
      </c>
      <c r="AF7277" s="16">
        <v>0</v>
      </c>
      <c r="AG7277" s="16">
        <v>0</v>
      </c>
      <c r="AH7277" s="16">
        <v>0</v>
      </c>
      <c r="AI7277" s="16">
        <v>0</v>
      </c>
      <c r="AJ7277" s="16">
        <v>0</v>
      </c>
      <c r="AK7277" s="16">
        <v>0</v>
      </c>
      <c r="AL7277" s="16">
        <v>0</v>
      </c>
      <c r="AM7277" s="16">
        <v>0</v>
      </c>
      <c r="AN7277" s="16">
        <v>0</v>
      </c>
      <c r="AO7277" s="16">
        <v>0</v>
      </c>
      <c r="AP7277" s="16">
        <v>0</v>
      </c>
      <c r="AQ7277" s="16">
        <v>0</v>
      </c>
      <c r="AR7277" s="16">
        <v>0</v>
      </c>
      <c r="AS7277" s="16">
        <v>0</v>
      </c>
      <c r="AT7277" s="16">
        <v>0</v>
      </c>
      <c r="AU7277" s="16">
        <v>0</v>
      </c>
      <c r="AV7277" s="16">
        <v>0</v>
      </c>
      <c r="AW7277" s="16">
        <v>0</v>
      </c>
      <c r="AX7277" s="16">
        <v>0</v>
      </c>
      <c r="AY7277" s="16">
        <v>0</v>
      </c>
    </row>
    <row r="7278" spans="1:51" ht="14.75" hidden="1" x14ac:dyDescent="0.75">
      <c r="A7278" s="16" t="s">
        <v>521</v>
      </c>
      <c r="B7278" s="16" t="s">
        <v>563</v>
      </c>
      <c r="C7278" s="16" t="s">
        <v>530</v>
      </c>
      <c r="D7278" s="16" t="s">
        <v>560</v>
      </c>
      <c r="E7278" s="16" t="s">
        <v>563</v>
      </c>
      <c r="F7278" s="16" t="s">
        <v>564</v>
      </c>
      <c r="G7278" s="16"/>
      <c r="H7278" s="16"/>
      <c r="I7278" s="16"/>
      <c r="J7278" s="16"/>
      <c r="K7278" s="16"/>
      <c r="L7278" s="16"/>
      <c r="M7278" s="16"/>
      <c r="N7278" s="16" t="s">
        <v>97</v>
      </c>
      <c r="O7278" s="16" t="s">
        <v>463</v>
      </c>
      <c r="P7278" s="16" t="s">
        <v>485</v>
      </c>
      <c r="Q7278" s="16" t="s">
        <v>312</v>
      </c>
      <c r="R7278" s="16">
        <v>265</v>
      </c>
      <c r="S7278" s="16">
        <v>0</v>
      </c>
      <c r="T7278" s="16">
        <v>0</v>
      </c>
      <c r="U7278" s="16">
        <v>0</v>
      </c>
      <c r="V7278" s="16">
        <v>0</v>
      </c>
      <c r="W7278" s="16">
        <v>0</v>
      </c>
      <c r="X7278" s="16">
        <v>0</v>
      </c>
      <c r="Y7278" s="16">
        <v>0</v>
      </c>
      <c r="Z7278" s="16">
        <v>0</v>
      </c>
      <c r="AA7278" s="16">
        <v>0</v>
      </c>
      <c r="AB7278" s="16">
        <v>0</v>
      </c>
      <c r="AC7278" s="16">
        <v>0</v>
      </c>
      <c r="AD7278" s="16">
        <v>0</v>
      </c>
      <c r="AE7278" s="16">
        <v>0</v>
      </c>
      <c r="AF7278" s="16">
        <v>0</v>
      </c>
      <c r="AG7278" s="16">
        <v>0</v>
      </c>
      <c r="AH7278" s="16">
        <v>0</v>
      </c>
      <c r="AI7278" s="16">
        <v>0</v>
      </c>
      <c r="AJ7278" s="16">
        <v>0</v>
      </c>
      <c r="AK7278" s="16">
        <v>0</v>
      </c>
      <c r="AL7278" s="16">
        <v>0</v>
      </c>
      <c r="AM7278" s="16">
        <v>0</v>
      </c>
      <c r="AN7278" s="16">
        <v>0</v>
      </c>
      <c r="AO7278" s="16">
        <v>0</v>
      </c>
      <c r="AP7278" s="16">
        <v>0</v>
      </c>
      <c r="AQ7278" s="16">
        <v>0</v>
      </c>
      <c r="AR7278" s="16">
        <v>0</v>
      </c>
      <c r="AS7278" s="16">
        <v>0</v>
      </c>
      <c r="AT7278" s="16">
        <v>0</v>
      </c>
      <c r="AU7278" s="16">
        <v>0</v>
      </c>
      <c r="AV7278" s="16">
        <v>0</v>
      </c>
      <c r="AW7278" s="16">
        <v>0</v>
      </c>
      <c r="AX7278" s="16">
        <v>0</v>
      </c>
      <c r="AY7278" s="16">
        <v>0</v>
      </c>
    </row>
    <row r="7279" spans="1:51" ht="14.75" hidden="1" x14ac:dyDescent="0.75">
      <c r="A7279" s="16" t="s">
        <v>521</v>
      </c>
      <c r="B7279" s="16" t="s">
        <v>563</v>
      </c>
      <c r="C7279" s="16" t="s">
        <v>530</v>
      </c>
      <c r="D7279" s="16" t="s">
        <v>560</v>
      </c>
      <c r="E7279" s="16" t="s">
        <v>563</v>
      </c>
      <c r="F7279" s="16" t="s">
        <v>564</v>
      </c>
      <c r="G7279" s="16"/>
      <c r="H7279" s="16"/>
      <c r="I7279" s="16"/>
      <c r="J7279" s="16"/>
      <c r="K7279" s="16"/>
      <c r="L7279" s="16"/>
      <c r="M7279" s="16"/>
      <c r="N7279" s="16" t="s">
        <v>101</v>
      </c>
      <c r="O7279" s="16" t="s">
        <v>463</v>
      </c>
      <c r="P7279" s="16" t="s">
        <v>485</v>
      </c>
      <c r="Q7279" s="16" t="s">
        <v>312</v>
      </c>
      <c r="R7279" s="16">
        <v>265</v>
      </c>
      <c r="S7279" s="16">
        <v>0</v>
      </c>
      <c r="T7279" s="16">
        <v>0</v>
      </c>
      <c r="U7279" s="16">
        <v>0</v>
      </c>
      <c r="V7279" s="16">
        <v>0</v>
      </c>
      <c r="W7279" s="16">
        <v>0</v>
      </c>
      <c r="X7279" s="16">
        <v>0</v>
      </c>
      <c r="Y7279" s="16">
        <v>0</v>
      </c>
      <c r="Z7279" s="16">
        <v>0</v>
      </c>
      <c r="AA7279" s="16">
        <v>0</v>
      </c>
      <c r="AB7279" s="16">
        <v>0</v>
      </c>
      <c r="AC7279" s="16">
        <v>0</v>
      </c>
      <c r="AD7279" s="16">
        <v>0</v>
      </c>
      <c r="AE7279" s="16">
        <v>0</v>
      </c>
      <c r="AF7279" s="16">
        <v>0</v>
      </c>
      <c r="AG7279" s="16">
        <v>0</v>
      </c>
      <c r="AH7279" s="16">
        <v>0</v>
      </c>
      <c r="AI7279" s="16">
        <v>0</v>
      </c>
      <c r="AJ7279" s="16">
        <v>0</v>
      </c>
      <c r="AK7279" s="16">
        <v>0</v>
      </c>
      <c r="AL7279" s="16">
        <v>0</v>
      </c>
      <c r="AM7279" s="16">
        <v>0</v>
      </c>
      <c r="AN7279" s="16">
        <v>0</v>
      </c>
      <c r="AO7279" s="16">
        <v>0</v>
      </c>
      <c r="AP7279" s="16">
        <v>0</v>
      </c>
      <c r="AQ7279" s="16">
        <v>0</v>
      </c>
      <c r="AR7279" s="16">
        <v>0</v>
      </c>
      <c r="AS7279" s="16">
        <v>0</v>
      </c>
      <c r="AT7279" s="16">
        <v>0</v>
      </c>
      <c r="AU7279" s="16">
        <v>0</v>
      </c>
      <c r="AV7279" s="16">
        <v>0</v>
      </c>
      <c r="AW7279" s="16">
        <v>0</v>
      </c>
      <c r="AX7279" s="16">
        <v>0</v>
      </c>
      <c r="AY7279" s="16">
        <v>0</v>
      </c>
    </row>
    <row r="7280" spans="1:51" ht="14.75" hidden="1" x14ac:dyDescent="0.75">
      <c r="A7280" s="16" t="s">
        <v>521</v>
      </c>
      <c r="B7280" s="16" t="s">
        <v>563</v>
      </c>
      <c r="C7280" s="16" t="s">
        <v>530</v>
      </c>
      <c r="D7280" s="16" t="s">
        <v>560</v>
      </c>
      <c r="E7280" s="16" t="s">
        <v>563</v>
      </c>
      <c r="F7280" s="16" t="s">
        <v>564</v>
      </c>
      <c r="G7280" s="16"/>
      <c r="H7280" s="16"/>
      <c r="I7280" s="16"/>
      <c r="J7280" s="16"/>
      <c r="K7280" s="16"/>
      <c r="L7280" s="16"/>
      <c r="M7280" s="16"/>
      <c r="N7280" s="16" t="s">
        <v>104</v>
      </c>
      <c r="O7280" s="16" t="s">
        <v>463</v>
      </c>
      <c r="P7280" s="16" t="s">
        <v>485</v>
      </c>
      <c r="Q7280" s="16" t="s">
        <v>312</v>
      </c>
      <c r="R7280" s="16">
        <v>265</v>
      </c>
      <c r="S7280" s="16">
        <v>0</v>
      </c>
      <c r="T7280" s="16">
        <v>0</v>
      </c>
      <c r="U7280" s="16">
        <v>0</v>
      </c>
      <c r="V7280" s="16">
        <v>0</v>
      </c>
      <c r="W7280" s="16">
        <v>0</v>
      </c>
      <c r="X7280" s="16">
        <v>0</v>
      </c>
      <c r="Y7280" s="16">
        <v>0</v>
      </c>
      <c r="Z7280" s="16">
        <v>0</v>
      </c>
      <c r="AA7280" s="16">
        <v>0</v>
      </c>
      <c r="AB7280" s="16">
        <v>0</v>
      </c>
      <c r="AC7280" s="16">
        <v>0</v>
      </c>
      <c r="AD7280" s="16">
        <v>0</v>
      </c>
      <c r="AE7280" s="16">
        <v>0</v>
      </c>
      <c r="AF7280" s="16">
        <v>0</v>
      </c>
      <c r="AG7280" s="16">
        <v>0</v>
      </c>
      <c r="AH7280" s="16">
        <v>0</v>
      </c>
      <c r="AI7280" s="16">
        <v>0</v>
      </c>
      <c r="AJ7280" s="16">
        <v>0</v>
      </c>
      <c r="AK7280" s="16">
        <v>0</v>
      </c>
      <c r="AL7280" s="16">
        <v>0</v>
      </c>
      <c r="AM7280" s="16">
        <v>0</v>
      </c>
      <c r="AN7280" s="16">
        <v>0</v>
      </c>
      <c r="AO7280" s="16">
        <v>0</v>
      </c>
      <c r="AP7280" s="16">
        <v>0</v>
      </c>
      <c r="AQ7280" s="16">
        <v>0</v>
      </c>
      <c r="AR7280" s="16">
        <v>0</v>
      </c>
      <c r="AS7280" s="16">
        <v>0</v>
      </c>
      <c r="AT7280" s="16">
        <v>0</v>
      </c>
      <c r="AU7280" s="16">
        <v>0</v>
      </c>
      <c r="AV7280" s="16">
        <v>0</v>
      </c>
      <c r="AW7280" s="16">
        <v>0</v>
      </c>
      <c r="AX7280" s="16">
        <v>0</v>
      </c>
      <c r="AY7280" s="16">
        <v>0</v>
      </c>
    </row>
    <row r="7281" spans="1:51" ht="14.75" hidden="1" x14ac:dyDescent="0.75">
      <c r="A7281" s="16" t="s">
        <v>521</v>
      </c>
      <c r="B7281" s="16" t="s">
        <v>563</v>
      </c>
      <c r="C7281" s="16" t="s">
        <v>530</v>
      </c>
      <c r="D7281" s="16" t="s">
        <v>560</v>
      </c>
      <c r="E7281" s="16" t="s">
        <v>563</v>
      </c>
      <c r="F7281" s="16" t="s">
        <v>564</v>
      </c>
      <c r="G7281" s="16"/>
      <c r="H7281" s="16"/>
      <c r="I7281" s="16"/>
      <c r="J7281" s="16"/>
      <c r="K7281" s="16"/>
      <c r="L7281" s="16"/>
      <c r="M7281" s="16"/>
      <c r="N7281" s="16" t="s">
        <v>103</v>
      </c>
      <c r="O7281" s="16" t="s">
        <v>463</v>
      </c>
      <c r="P7281" s="16" t="s">
        <v>485</v>
      </c>
      <c r="Q7281" s="16" t="s">
        <v>312</v>
      </c>
      <c r="R7281" s="16">
        <v>265</v>
      </c>
      <c r="S7281" s="16">
        <v>0</v>
      </c>
      <c r="T7281" s="16">
        <v>0</v>
      </c>
      <c r="U7281" s="16">
        <v>0</v>
      </c>
      <c r="V7281" s="16">
        <v>0</v>
      </c>
      <c r="W7281" s="16">
        <v>0</v>
      </c>
      <c r="X7281" s="16">
        <v>0</v>
      </c>
      <c r="Y7281" s="16">
        <v>0</v>
      </c>
      <c r="Z7281" s="16">
        <v>0</v>
      </c>
      <c r="AA7281" s="16">
        <v>0</v>
      </c>
      <c r="AB7281" s="16">
        <v>0</v>
      </c>
      <c r="AC7281" s="16">
        <v>0</v>
      </c>
      <c r="AD7281" s="16">
        <v>0</v>
      </c>
      <c r="AE7281" s="16">
        <v>0</v>
      </c>
      <c r="AF7281" s="16">
        <v>0</v>
      </c>
      <c r="AG7281" s="16">
        <v>0</v>
      </c>
      <c r="AH7281" s="16">
        <v>0</v>
      </c>
      <c r="AI7281" s="16">
        <v>0</v>
      </c>
      <c r="AJ7281" s="16">
        <v>0</v>
      </c>
      <c r="AK7281" s="16">
        <v>0</v>
      </c>
      <c r="AL7281" s="16">
        <v>0</v>
      </c>
      <c r="AM7281" s="16">
        <v>0</v>
      </c>
      <c r="AN7281" s="16">
        <v>0</v>
      </c>
      <c r="AO7281" s="16">
        <v>0</v>
      </c>
      <c r="AP7281" s="16">
        <v>0</v>
      </c>
      <c r="AQ7281" s="16">
        <v>0</v>
      </c>
      <c r="AR7281" s="16">
        <v>0</v>
      </c>
      <c r="AS7281" s="16">
        <v>0</v>
      </c>
      <c r="AT7281" s="16">
        <v>0</v>
      </c>
      <c r="AU7281" s="16">
        <v>0</v>
      </c>
      <c r="AV7281" s="16">
        <v>0</v>
      </c>
      <c r="AW7281" s="16">
        <v>0</v>
      </c>
      <c r="AX7281" s="16">
        <v>0</v>
      </c>
      <c r="AY7281" s="16">
        <v>0</v>
      </c>
    </row>
    <row r="7282" spans="1:51" ht="14.75" hidden="1" x14ac:dyDescent="0.75">
      <c r="A7282" s="16" t="s">
        <v>521</v>
      </c>
      <c r="B7282" s="16" t="s">
        <v>563</v>
      </c>
      <c r="C7282" s="16" t="s">
        <v>530</v>
      </c>
      <c r="D7282" s="16" t="s">
        <v>560</v>
      </c>
      <c r="E7282" s="16" t="s">
        <v>563</v>
      </c>
      <c r="F7282" s="16" t="s">
        <v>564</v>
      </c>
      <c r="G7282" s="16"/>
      <c r="H7282" s="16"/>
      <c r="I7282" s="16"/>
      <c r="J7282" s="16"/>
      <c r="K7282" s="16"/>
      <c r="L7282" s="16"/>
      <c r="M7282" s="16"/>
      <c r="N7282" s="16" t="s">
        <v>106</v>
      </c>
      <c r="O7282" s="16" t="s">
        <v>463</v>
      </c>
      <c r="P7282" s="16" t="s">
        <v>485</v>
      </c>
      <c r="Q7282" s="16" t="s">
        <v>312</v>
      </c>
      <c r="R7282" s="16">
        <v>265</v>
      </c>
      <c r="S7282" s="16">
        <v>0</v>
      </c>
      <c r="T7282" s="16">
        <v>0</v>
      </c>
      <c r="U7282" s="16">
        <v>0</v>
      </c>
      <c r="V7282" s="16">
        <v>0</v>
      </c>
      <c r="W7282" s="16">
        <v>0</v>
      </c>
      <c r="X7282" s="16">
        <v>0</v>
      </c>
      <c r="Y7282" s="16">
        <v>0</v>
      </c>
      <c r="Z7282" s="16">
        <v>0</v>
      </c>
      <c r="AA7282" s="16">
        <v>0</v>
      </c>
      <c r="AB7282" s="16">
        <v>0</v>
      </c>
      <c r="AC7282" s="16">
        <v>0</v>
      </c>
      <c r="AD7282" s="16">
        <v>0</v>
      </c>
      <c r="AE7282" s="16">
        <v>0</v>
      </c>
      <c r="AF7282" s="16">
        <v>0</v>
      </c>
      <c r="AG7282" s="16">
        <v>0</v>
      </c>
      <c r="AH7282" s="16">
        <v>0</v>
      </c>
      <c r="AI7282" s="16">
        <v>0</v>
      </c>
      <c r="AJ7282" s="16">
        <v>0</v>
      </c>
      <c r="AK7282" s="16">
        <v>0</v>
      </c>
      <c r="AL7282" s="16">
        <v>0</v>
      </c>
      <c r="AM7282" s="16">
        <v>0</v>
      </c>
      <c r="AN7282" s="16">
        <v>0</v>
      </c>
      <c r="AO7282" s="16">
        <v>0</v>
      </c>
      <c r="AP7282" s="16">
        <v>0</v>
      </c>
      <c r="AQ7282" s="16">
        <v>0</v>
      </c>
      <c r="AR7282" s="16">
        <v>0</v>
      </c>
      <c r="AS7282" s="16">
        <v>0</v>
      </c>
      <c r="AT7282" s="16">
        <v>0</v>
      </c>
      <c r="AU7282" s="16">
        <v>0</v>
      </c>
      <c r="AV7282" s="16">
        <v>0</v>
      </c>
      <c r="AW7282" s="16">
        <v>0</v>
      </c>
      <c r="AX7282" s="16">
        <v>0</v>
      </c>
      <c r="AY7282" s="16">
        <v>0</v>
      </c>
    </row>
    <row r="7283" spans="1:51" ht="14.75" hidden="1" x14ac:dyDescent="0.75">
      <c r="A7283" s="16" t="s">
        <v>521</v>
      </c>
      <c r="B7283" s="16" t="s">
        <v>393</v>
      </c>
      <c r="C7283" s="16" t="s">
        <v>530</v>
      </c>
      <c r="D7283" s="16" t="s">
        <v>560</v>
      </c>
      <c r="E7283" s="16" t="s">
        <v>393</v>
      </c>
      <c r="F7283" s="16" t="s">
        <v>565</v>
      </c>
      <c r="G7283" s="16"/>
      <c r="H7283" s="16"/>
      <c r="I7283" s="16"/>
      <c r="J7283" s="16"/>
      <c r="K7283" s="16"/>
      <c r="L7283" s="16"/>
      <c r="M7283" s="16"/>
      <c r="N7283" s="16" t="s">
        <v>7</v>
      </c>
      <c r="O7283" s="16" t="s">
        <v>463</v>
      </c>
      <c r="P7283" s="16" t="s">
        <v>464</v>
      </c>
      <c r="Q7283" s="16" t="s">
        <v>253</v>
      </c>
      <c r="R7283" s="16">
        <v>1</v>
      </c>
      <c r="S7283" s="16">
        <v>1.1638356366447721E-3</v>
      </c>
      <c r="T7283" s="16">
        <v>8.6657329847218429E-4</v>
      </c>
      <c r="U7283" s="16">
        <v>1.0578181203131931E-3</v>
      </c>
      <c r="V7283" s="16">
        <v>1.1733948307397009E-3</v>
      </c>
      <c r="W7283" s="16">
        <v>1.2222339149943391E-3</v>
      </c>
      <c r="X7283" s="16">
        <v>1.643402636735531E-3</v>
      </c>
      <c r="Y7283" s="16">
        <v>1.8262290431229041E-3</v>
      </c>
      <c r="Z7283" s="16">
        <v>2.2642307441578728E-3</v>
      </c>
      <c r="AA7283" s="16">
        <v>2.571924840275863E-3</v>
      </c>
      <c r="AB7283" s="16">
        <v>1.664658328903325E-3</v>
      </c>
      <c r="AC7283" s="16">
        <v>1.8131558524321909E-3</v>
      </c>
      <c r="AD7283" s="16">
        <v>1.3132923955095071E-3</v>
      </c>
      <c r="AE7283" s="16">
        <v>1.529552206059572E-3</v>
      </c>
      <c r="AF7283" s="16">
        <v>1.6057629916964909E-3</v>
      </c>
      <c r="AG7283" s="16">
        <v>1.9266494555747449E-3</v>
      </c>
      <c r="AH7283" s="16">
        <v>1.8457044408606679E-3</v>
      </c>
      <c r="AI7283" s="16">
        <v>1.681951877090168E-3</v>
      </c>
      <c r="AJ7283" s="16">
        <v>1.512223272180403E-3</v>
      </c>
      <c r="AK7283" s="16">
        <v>1.2198070304199971E-3</v>
      </c>
      <c r="AL7283" s="16">
        <v>7.7652614230815759E-4</v>
      </c>
      <c r="AM7283" s="16">
        <v>1.2973774943827699E-3</v>
      </c>
      <c r="AN7283" s="16">
        <v>1.1389191589257E-3</v>
      </c>
      <c r="AO7283" s="16">
        <v>9.5193154915769798E-4</v>
      </c>
      <c r="AP7283" s="16">
        <v>1.112762893347928E-3</v>
      </c>
      <c r="AQ7283" s="16">
        <v>1.1628819755136639E-3</v>
      </c>
      <c r="AR7283" s="16">
        <v>1.262076723554866E-3</v>
      </c>
      <c r="AS7283" s="16">
        <v>1.163338699979186E-3</v>
      </c>
      <c r="AT7283" s="16">
        <v>1.3334638508951419E-3</v>
      </c>
      <c r="AU7283" s="16">
        <v>1.3717439466634071E-3</v>
      </c>
      <c r="AV7283" s="16">
        <v>1.2391282924334921E-3</v>
      </c>
      <c r="AW7283" s="16">
        <v>9.3884243138598093E-4</v>
      </c>
      <c r="AX7283" s="16">
        <v>1.210155274660171E-3</v>
      </c>
      <c r="AY7283" s="16">
        <v>1.582788396542311E-3</v>
      </c>
    </row>
    <row r="7284" spans="1:51" ht="14.75" hidden="1" x14ac:dyDescent="0.75">
      <c r="A7284" s="16" t="s">
        <v>521</v>
      </c>
      <c r="B7284" s="16" t="s">
        <v>393</v>
      </c>
      <c r="C7284" s="16" t="s">
        <v>530</v>
      </c>
      <c r="D7284" s="16" t="s">
        <v>560</v>
      </c>
      <c r="E7284" s="16" t="s">
        <v>393</v>
      </c>
      <c r="F7284" s="16" t="s">
        <v>565</v>
      </c>
      <c r="G7284" s="16"/>
      <c r="H7284" s="16"/>
      <c r="I7284" s="16"/>
      <c r="J7284" s="16"/>
      <c r="K7284" s="16"/>
      <c r="L7284" s="16"/>
      <c r="M7284" s="16"/>
      <c r="N7284" s="16" t="s">
        <v>4</v>
      </c>
      <c r="O7284" s="16" t="s">
        <v>463</v>
      </c>
      <c r="P7284" s="16" t="s">
        <v>464</v>
      </c>
      <c r="Q7284" s="16" t="s">
        <v>253</v>
      </c>
      <c r="R7284" s="16">
        <v>1</v>
      </c>
      <c r="S7284" s="16">
        <v>1.589950307833315E-4</v>
      </c>
      <c r="T7284" s="16">
        <v>1.2054043046318569E-4</v>
      </c>
      <c r="U7284" s="16">
        <v>1.4992140346197869E-4</v>
      </c>
      <c r="V7284" s="16">
        <v>1.6690476872726099E-4</v>
      </c>
      <c r="W7284" s="16">
        <v>1.7308541366846831E-4</v>
      </c>
      <c r="X7284" s="16">
        <v>2.3117023703095229E-4</v>
      </c>
      <c r="Y7284" s="16">
        <v>2.5660591289336119E-4</v>
      </c>
      <c r="Z7284" s="16">
        <v>3.1774762920807269E-4</v>
      </c>
      <c r="AA7284" s="16">
        <v>3.6198109930319809E-4</v>
      </c>
      <c r="AB7284" s="16">
        <v>2.347653417969971E-4</v>
      </c>
      <c r="AC7284" s="16">
        <v>2.5573911628341389E-4</v>
      </c>
      <c r="AD7284" s="16">
        <v>1.862846815849086E-4</v>
      </c>
      <c r="AE7284" s="16">
        <v>2.1930099499891349E-4</v>
      </c>
      <c r="AF7284" s="16">
        <v>2.3119824254070649E-4</v>
      </c>
      <c r="AG7284" s="16">
        <v>2.8035510686427078E-4</v>
      </c>
      <c r="AH7284" s="16">
        <v>2.6937368093698941E-4</v>
      </c>
      <c r="AI7284" s="16">
        <v>2.4537267845833551E-4</v>
      </c>
      <c r="AJ7284" s="16">
        <v>2.201585100419291E-4</v>
      </c>
      <c r="AK7284" s="16">
        <v>1.7772908645730581E-4</v>
      </c>
      <c r="AL7284" s="16">
        <v>1.1406416776100481E-4</v>
      </c>
      <c r="AM7284" s="16">
        <v>1.9356419774226949E-4</v>
      </c>
      <c r="AN7284" s="16">
        <v>1.714080165834911E-4</v>
      </c>
      <c r="AO7284" s="16">
        <v>1.4443310085552249E-4</v>
      </c>
      <c r="AP7284" s="16">
        <v>1.6988269317128141E-4</v>
      </c>
      <c r="AQ7284" s="16">
        <v>1.7695660026581411E-4</v>
      </c>
      <c r="AR7284" s="16">
        <v>1.9196562970209491E-4</v>
      </c>
      <c r="AS7284" s="16">
        <v>1.7750102225538549E-4</v>
      </c>
      <c r="AT7284" s="16">
        <v>2.0255766149284779E-4</v>
      </c>
      <c r="AU7284" s="16">
        <v>2.0656916530999199E-4</v>
      </c>
      <c r="AV7284" s="16">
        <v>1.852148971547449E-4</v>
      </c>
      <c r="AW7284" s="16">
        <v>1.3676201619734521E-4</v>
      </c>
      <c r="AX7284" s="16">
        <v>1.7594085440636269E-4</v>
      </c>
      <c r="AY7284" s="16">
        <v>2.288212316153212E-4</v>
      </c>
    </row>
    <row r="7285" spans="1:51" ht="14.75" hidden="1" x14ac:dyDescent="0.75">
      <c r="A7285" s="16" t="s">
        <v>521</v>
      </c>
      <c r="B7285" s="16" t="s">
        <v>393</v>
      </c>
      <c r="C7285" s="16" t="s">
        <v>530</v>
      </c>
      <c r="D7285" s="16" t="s">
        <v>560</v>
      </c>
      <c r="E7285" s="16" t="s">
        <v>393</v>
      </c>
      <c r="F7285" s="16" t="s">
        <v>565</v>
      </c>
      <c r="G7285" s="16"/>
      <c r="H7285" s="16"/>
      <c r="I7285" s="16"/>
      <c r="J7285" s="16"/>
      <c r="K7285" s="16"/>
      <c r="L7285" s="16"/>
      <c r="M7285" s="16"/>
      <c r="N7285" s="16" t="s">
        <v>11</v>
      </c>
      <c r="O7285" s="16" t="s">
        <v>463</v>
      </c>
      <c r="P7285" s="16" t="s">
        <v>464</v>
      </c>
      <c r="Q7285" s="16" t="s">
        <v>253</v>
      </c>
      <c r="R7285" s="16">
        <v>1</v>
      </c>
      <c r="S7285" s="16">
        <v>1.0586728766537969E-3</v>
      </c>
      <c r="T7285" s="16">
        <v>8.0091579847962706E-4</v>
      </c>
      <c r="U7285" s="16">
        <v>9.9714173482207363E-4</v>
      </c>
      <c r="V7285" s="16">
        <v>1.1319738068280569E-3</v>
      </c>
      <c r="W7285" s="16">
        <v>1.2178903406294371E-3</v>
      </c>
      <c r="X7285" s="16">
        <v>1.6953036082497689E-3</v>
      </c>
      <c r="Y7285" s="16">
        <v>1.934104310418497E-3</v>
      </c>
      <c r="Z7285" s="16">
        <v>2.4555398358190781E-3</v>
      </c>
      <c r="AA7285" s="16">
        <v>2.8514054854943409E-3</v>
      </c>
      <c r="AB7285" s="16">
        <v>1.887738742375488E-3</v>
      </c>
      <c r="AC7285" s="16">
        <v>2.1016583829693118E-3</v>
      </c>
      <c r="AD7285" s="16">
        <v>1.5501756056996361E-3</v>
      </c>
      <c r="AE7285" s="16">
        <v>1.8423414668123769E-3</v>
      </c>
      <c r="AF7285" s="16">
        <v>1.9647732352471988E-3</v>
      </c>
      <c r="AG7285" s="16">
        <v>2.403631090998492E-3</v>
      </c>
      <c r="AH7285" s="16">
        <v>2.358352347513163E-3</v>
      </c>
      <c r="AI7285" s="16">
        <v>2.1907035311208431E-3</v>
      </c>
      <c r="AJ7285" s="16">
        <v>1.9959833299631269E-3</v>
      </c>
      <c r="AK7285" s="16">
        <v>1.623674278143556E-3</v>
      </c>
      <c r="AL7285" s="16">
        <v>1.0352436088252009E-3</v>
      </c>
      <c r="AM7285" s="16">
        <v>1.737063418812166E-3</v>
      </c>
      <c r="AN7285" s="16">
        <v>1.5360932140555839E-3</v>
      </c>
      <c r="AO7285" s="16">
        <v>1.295758260280374E-3</v>
      </c>
      <c r="AP7285" s="16">
        <v>1.52803589563894E-3</v>
      </c>
      <c r="AQ7285" s="16">
        <v>1.6164248090106061E-3</v>
      </c>
      <c r="AR7285" s="16">
        <v>1.776288442079508E-3</v>
      </c>
      <c r="AS7285" s="16">
        <v>1.660038705619589E-3</v>
      </c>
      <c r="AT7285" s="16">
        <v>1.9266895775959809E-3</v>
      </c>
      <c r="AU7285" s="16">
        <v>2.0090420595181169E-3</v>
      </c>
      <c r="AV7285" s="16">
        <v>1.8409929502926599E-3</v>
      </c>
      <c r="AW7285" s="16">
        <v>1.339763496113528E-3</v>
      </c>
      <c r="AX7285" s="16">
        <v>1.7409697684458809E-3</v>
      </c>
      <c r="AY7285" s="16">
        <v>2.2955010152086088E-3</v>
      </c>
    </row>
    <row r="7286" spans="1:51" ht="14.75" hidden="1" x14ac:dyDescent="0.75">
      <c r="A7286" s="16" t="s">
        <v>521</v>
      </c>
      <c r="B7286" s="16" t="s">
        <v>393</v>
      </c>
      <c r="C7286" s="16" t="s">
        <v>530</v>
      </c>
      <c r="D7286" s="16" t="s">
        <v>560</v>
      </c>
      <c r="E7286" s="16" t="s">
        <v>393</v>
      </c>
      <c r="F7286" s="16" t="s">
        <v>565</v>
      </c>
      <c r="G7286" s="16"/>
      <c r="H7286" s="16"/>
      <c r="I7286" s="16"/>
      <c r="J7286" s="16"/>
      <c r="K7286" s="16"/>
      <c r="L7286" s="16"/>
      <c r="M7286" s="16"/>
      <c r="N7286" s="16" t="s">
        <v>474</v>
      </c>
      <c r="O7286" s="16" t="s">
        <v>463</v>
      </c>
      <c r="P7286" s="16" t="s">
        <v>464</v>
      </c>
      <c r="Q7286" s="16" t="s">
        <v>253</v>
      </c>
      <c r="R7286" s="16">
        <v>1</v>
      </c>
      <c r="S7286" s="16">
        <v>0</v>
      </c>
      <c r="T7286" s="16">
        <v>0</v>
      </c>
      <c r="U7286" s="16">
        <v>0</v>
      </c>
      <c r="V7286" s="16">
        <v>0</v>
      </c>
      <c r="W7286" s="16">
        <v>0</v>
      </c>
      <c r="X7286" s="16">
        <v>0</v>
      </c>
      <c r="Y7286" s="16">
        <v>0</v>
      </c>
      <c r="Z7286" s="16">
        <v>0</v>
      </c>
      <c r="AA7286" s="16">
        <v>0</v>
      </c>
      <c r="AB7286" s="16">
        <v>0</v>
      </c>
      <c r="AC7286" s="16">
        <v>0</v>
      </c>
      <c r="AD7286" s="16">
        <v>0</v>
      </c>
      <c r="AE7286" s="16">
        <v>0</v>
      </c>
      <c r="AF7286" s="16">
        <v>0</v>
      </c>
      <c r="AG7286" s="16">
        <v>0</v>
      </c>
      <c r="AH7286" s="16">
        <v>0</v>
      </c>
      <c r="AI7286" s="16">
        <v>0</v>
      </c>
      <c r="AJ7286" s="16">
        <v>0</v>
      </c>
      <c r="AK7286" s="16">
        <v>0</v>
      </c>
      <c r="AL7286" s="16">
        <v>0</v>
      </c>
      <c r="AM7286" s="16">
        <v>0</v>
      </c>
      <c r="AN7286" s="16">
        <v>0</v>
      </c>
      <c r="AO7286" s="16">
        <v>0</v>
      </c>
      <c r="AP7286" s="16">
        <v>0</v>
      </c>
      <c r="AQ7286" s="16">
        <v>0</v>
      </c>
      <c r="AR7286" s="16">
        <v>0</v>
      </c>
      <c r="AS7286" s="16">
        <v>0</v>
      </c>
      <c r="AT7286" s="16">
        <v>0</v>
      </c>
      <c r="AU7286" s="16">
        <v>0</v>
      </c>
      <c r="AV7286" s="16">
        <v>0</v>
      </c>
      <c r="AW7286" s="16">
        <v>0</v>
      </c>
      <c r="AX7286" s="16">
        <v>0</v>
      </c>
      <c r="AY7286" s="16">
        <v>0</v>
      </c>
    </row>
    <row r="7287" spans="1:51" ht="14.75" hidden="1" x14ac:dyDescent="0.75">
      <c r="A7287" s="16" t="s">
        <v>521</v>
      </c>
      <c r="B7287" s="16" t="s">
        <v>393</v>
      </c>
      <c r="C7287" s="16" t="s">
        <v>530</v>
      </c>
      <c r="D7287" s="16" t="s">
        <v>560</v>
      </c>
      <c r="E7287" s="16" t="s">
        <v>393</v>
      </c>
      <c r="F7287" s="16" t="s">
        <v>565</v>
      </c>
      <c r="G7287" s="16"/>
      <c r="H7287" s="16"/>
      <c r="I7287" s="16"/>
      <c r="J7287" s="16"/>
      <c r="K7287" s="16"/>
      <c r="L7287" s="16"/>
      <c r="M7287" s="16"/>
      <c r="N7287" s="16" t="s">
        <v>9</v>
      </c>
      <c r="O7287" s="16" t="s">
        <v>463</v>
      </c>
      <c r="P7287" s="16" t="s">
        <v>464</v>
      </c>
      <c r="Q7287" s="16" t="s">
        <v>253</v>
      </c>
      <c r="R7287" s="16">
        <v>1</v>
      </c>
      <c r="S7287" s="16">
        <v>6.7719543749854164E-4</v>
      </c>
      <c r="T7287" s="16">
        <v>5.0380345534890478E-4</v>
      </c>
      <c r="U7287" s="16">
        <v>6.15229427148476E-4</v>
      </c>
      <c r="V7287" s="16">
        <v>6.8392859263282117E-4</v>
      </c>
      <c r="W7287" s="16">
        <v>7.1551895600923494E-4</v>
      </c>
      <c r="X7287" s="16">
        <v>9.6971732493405095E-4</v>
      </c>
      <c r="Y7287" s="16">
        <v>1.084541568838095E-3</v>
      </c>
      <c r="Z7287" s="16">
        <v>1.348341480887788E-3</v>
      </c>
      <c r="AA7287" s="16">
        <v>1.533502028138403E-3</v>
      </c>
      <c r="AB7287" s="16">
        <v>9.9645605773847172E-4</v>
      </c>
      <c r="AC7287" s="16">
        <v>1.0908600156495801E-3</v>
      </c>
      <c r="AD7287" s="16">
        <v>7.9120620137502736E-4</v>
      </c>
      <c r="AE7287" s="16">
        <v>9.2383356944162492E-4</v>
      </c>
      <c r="AF7287" s="16">
        <v>9.7155932852590731E-4</v>
      </c>
      <c r="AG7287" s="16">
        <v>1.1692778435659021E-3</v>
      </c>
      <c r="AH7287" s="16">
        <v>1.1232608575998939E-3</v>
      </c>
      <c r="AI7287" s="16">
        <v>1.025293949283833E-3</v>
      </c>
      <c r="AJ7287" s="16">
        <v>9.218793762030595E-4</v>
      </c>
      <c r="AK7287" s="16">
        <v>7.4316407094601722E-4</v>
      </c>
      <c r="AL7287" s="16">
        <v>4.7278344519461788E-4</v>
      </c>
      <c r="AM7287" s="16">
        <v>7.9216870827908241E-4</v>
      </c>
      <c r="AN7287" s="16">
        <v>6.9788632679864933E-4</v>
      </c>
      <c r="AO7287" s="16">
        <v>5.8358949264768125E-4</v>
      </c>
      <c r="AP7287" s="16">
        <v>6.818235093979313E-4</v>
      </c>
      <c r="AQ7287" s="16">
        <v>7.1273818763156803E-4</v>
      </c>
      <c r="AR7287" s="16">
        <v>7.7462471693116831E-4</v>
      </c>
      <c r="AS7287" s="16">
        <v>7.151469156637325E-4</v>
      </c>
      <c r="AT7287" s="16">
        <v>8.2114413456664786E-4</v>
      </c>
      <c r="AU7287" s="16">
        <v>8.4469089189235049E-4</v>
      </c>
      <c r="AV7287" s="16">
        <v>7.6271692738583E-4</v>
      </c>
      <c r="AW7287" s="16">
        <v>5.6244296523912747E-4</v>
      </c>
      <c r="AX7287" s="16">
        <v>7.2566526001278161E-4</v>
      </c>
      <c r="AY7287" s="16">
        <v>9.5000348889381567E-4</v>
      </c>
    </row>
    <row r="7288" spans="1:51" ht="14.75" hidden="1" x14ac:dyDescent="0.75">
      <c r="A7288" s="16" t="s">
        <v>521</v>
      </c>
      <c r="B7288" s="16" t="s">
        <v>393</v>
      </c>
      <c r="C7288" s="16" t="s">
        <v>530</v>
      </c>
      <c r="D7288" s="16" t="s">
        <v>560</v>
      </c>
      <c r="E7288" s="16" t="s">
        <v>393</v>
      </c>
      <c r="F7288" s="16" t="s">
        <v>565</v>
      </c>
      <c r="G7288" s="16"/>
      <c r="H7288" s="16"/>
      <c r="I7288" s="16"/>
      <c r="J7288" s="16"/>
      <c r="K7288" s="16"/>
      <c r="L7288" s="16"/>
      <c r="M7288" s="16"/>
      <c r="N7288" s="16" t="s">
        <v>13</v>
      </c>
      <c r="O7288" s="16" t="s">
        <v>463</v>
      </c>
      <c r="P7288" s="16" t="s">
        <v>464</v>
      </c>
      <c r="Q7288" s="16" t="s">
        <v>253</v>
      </c>
      <c r="R7288" s="16">
        <v>1</v>
      </c>
      <c r="S7288" s="16">
        <v>8.6092537542313847E-3</v>
      </c>
      <c r="T7288" s="16">
        <v>6.4416007105841128E-3</v>
      </c>
      <c r="U7288" s="16">
        <v>7.8876853955528597E-3</v>
      </c>
      <c r="V7288" s="16">
        <v>8.7081347422255373E-3</v>
      </c>
      <c r="W7288" s="16">
        <v>9.032693841442516E-3</v>
      </c>
      <c r="X7288" s="16">
        <v>1.21230325903705E-2</v>
      </c>
      <c r="Y7288" s="16">
        <v>1.3500888359990391E-2</v>
      </c>
      <c r="Z7288" s="16">
        <v>1.6839953570055431E-2</v>
      </c>
      <c r="AA7288" s="16">
        <v>1.9261652665061049E-2</v>
      </c>
      <c r="AB7288" s="16">
        <v>1.258757428944848E-2</v>
      </c>
      <c r="AC7288" s="16">
        <v>1.384166774513944E-2</v>
      </c>
      <c r="AD7288" s="16">
        <v>1.0135478867044479E-2</v>
      </c>
      <c r="AE7288" s="16">
        <v>1.190563499743265E-2</v>
      </c>
      <c r="AF7288" s="16">
        <v>1.2569852601591099E-2</v>
      </c>
      <c r="AG7288" s="16">
        <v>1.512775040897444E-2</v>
      </c>
      <c r="AH7288" s="16">
        <v>1.4470594150516901E-2</v>
      </c>
      <c r="AI7288" s="16">
        <v>1.3088394253280389E-2</v>
      </c>
      <c r="AJ7288" s="16">
        <v>1.173131626975827E-2</v>
      </c>
      <c r="AK7288" s="16">
        <v>9.4633908770542906E-3</v>
      </c>
      <c r="AL7288" s="16">
        <v>6.0323107552764264E-3</v>
      </c>
      <c r="AM7288" s="16">
        <v>1.011752222864514E-2</v>
      </c>
      <c r="AN7288" s="16">
        <v>8.9308151877131852E-3</v>
      </c>
      <c r="AO7288" s="16">
        <v>7.4991436371977926E-3</v>
      </c>
      <c r="AP7288" s="16">
        <v>8.8102278550232539E-3</v>
      </c>
      <c r="AQ7288" s="16">
        <v>9.2638772298836505E-3</v>
      </c>
      <c r="AR7288" s="16">
        <v>1.011373817390503E-2</v>
      </c>
      <c r="AS7288" s="16">
        <v>9.3580049630895539E-3</v>
      </c>
      <c r="AT7288" s="16">
        <v>1.0753512210008091E-2</v>
      </c>
      <c r="AU7288" s="16">
        <v>1.1059324450267289E-2</v>
      </c>
      <c r="AV7288" s="16">
        <v>9.956928856859823E-3</v>
      </c>
      <c r="AW7288" s="16">
        <v>7.3709321544117336E-3</v>
      </c>
      <c r="AX7288" s="16">
        <v>9.3803052656705934E-3</v>
      </c>
      <c r="AY7288" s="16">
        <v>1.2174139948138899E-2</v>
      </c>
    </row>
    <row r="7289" spans="1:51" ht="14.75" hidden="1" x14ac:dyDescent="0.75">
      <c r="A7289" s="16" t="s">
        <v>521</v>
      </c>
      <c r="B7289" s="16" t="s">
        <v>393</v>
      </c>
      <c r="C7289" s="16" t="s">
        <v>530</v>
      </c>
      <c r="D7289" s="16" t="s">
        <v>560</v>
      </c>
      <c r="E7289" s="16" t="s">
        <v>393</v>
      </c>
      <c r="F7289" s="16" t="s">
        <v>565</v>
      </c>
      <c r="G7289" s="16"/>
      <c r="H7289" s="16"/>
      <c r="I7289" s="16"/>
      <c r="J7289" s="16"/>
      <c r="K7289" s="16"/>
      <c r="L7289" s="16"/>
      <c r="M7289" s="16"/>
      <c r="N7289" s="16" t="s">
        <v>15</v>
      </c>
      <c r="O7289" s="16" t="s">
        <v>463</v>
      </c>
      <c r="P7289" s="16" t="s">
        <v>464</v>
      </c>
      <c r="Q7289" s="16" t="s">
        <v>253</v>
      </c>
      <c r="R7289" s="16">
        <v>1</v>
      </c>
      <c r="S7289" s="16">
        <v>9.5048677136673617E-4</v>
      </c>
      <c r="T7289" s="16">
        <v>7.1604664085675354E-4</v>
      </c>
      <c r="U7289" s="16">
        <v>8.9023956628686942E-4</v>
      </c>
      <c r="V7289" s="16">
        <v>1.0062016000344321E-3</v>
      </c>
      <c r="W7289" s="16">
        <v>1.0684412586123039E-3</v>
      </c>
      <c r="X7289" s="16">
        <v>1.4635849073896701E-3</v>
      </c>
      <c r="Y7289" s="16">
        <v>1.6528741910554351E-3</v>
      </c>
      <c r="Z7289" s="16">
        <v>2.082984877209568E-3</v>
      </c>
      <c r="AA7289" s="16">
        <v>2.4037241353155152E-3</v>
      </c>
      <c r="AB7289" s="16">
        <v>1.587957598143123E-3</v>
      </c>
      <c r="AC7289" s="16">
        <v>1.762146739167986E-3</v>
      </c>
      <c r="AD7289" s="16">
        <v>1.300961780218631E-3</v>
      </c>
      <c r="AE7289" s="16">
        <v>1.533074544591221E-3</v>
      </c>
      <c r="AF7289" s="16">
        <v>1.614762912796236E-3</v>
      </c>
      <c r="AG7289" s="16">
        <v>1.945480805781449E-3</v>
      </c>
      <c r="AH7289" s="16">
        <v>1.8707792238770011E-3</v>
      </c>
      <c r="AI7289" s="16">
        <v>1.7151775575465959E-3</v>
      </c>
      <c r="AJ7289" s="16">
        <v>1.554626519650304E-3</v>
      </c>
      <c r="AK7289" s="16">
        <v>1.264151465801953E-3</v>
      </c>
      <c r="AL7289" s="16">
        <v>8.1149426540528906E-4</v>
      </c>
      <c r="AM7289" s="16">
        <v>1.3684138215078489E-3</v>
      </c>
      <c r="AN7289" s="16">
        <v>1.2153885727522061E-3</v>
      </c>
      <c r="AO7289" s="16">
        <v>1.026445202705619E-3</v>
      </c>
      <c r="AP7289" s="16">
        <v>1.21391231086915E-3</v>
      </c>
      <c r="AQ7289" s="16">
        <v>1.285058434999161E-3</v>
      </c>
      <c r="AR7289" s="16">
        <v>1.4179319761138741E-3</v>
      </c>
      <c r="AS7289" s="16">
        <v>1.325169817492355E-3</v>
      </c>
      <c r="AT7289" s="16">
        <v>1.5355975256933221E-3</v>
      </c>
      <c r="AU7289" s="16">
        <v>1.5976353648423721E-3</v>
      </c>
      <c r="AV7289" s="16">
        <v>1.45386181934512E-3</v>
      </c>
      <c r="AW7289" s="16">
        <v>1.079444635834127E-3</v>
      </c>
      <c r="AX7289" s="16">
        <v>1.392630927193983E-3</v>
      </c>
      <c r="AY7289" s="16">
        <v>1.821605816741032E-3</v>
      </c>
    </row>
    <row r="7290" spans="1:51" ht="14.75" hidden="1" x14ac:dyDescent="0.75">
      <c r="A7290" s="16" t="s">
        <v>521</v>
      </c>
      <c r="B7290" s="16" t="s">
        <v>393</v>
      </c>
      <c r="C7290" s="16" t="s">
        <v>530</v>
      </c>
      <c r="D7290" s="16" t="s">
        <v>560</v>
      </c>
      <c r="E7290" s="16" t="s">
        <v>393</v>
      </c>
      <c r="F7290" s="16" t="s">
        <v>565</v>
      </c>
      <c r="G7290" s="16"/>
      <c r="H7290" s="16"/>
      <c r="I7290" s="16"/>
      <c r="J7290" s="16"/>
      <c r="K7290" s="16"/>
      <c r="L7290" s="16"/>
      <c r="M7290" s="16"/>
      <c r="N7290" s="16" t="s">
        <v>18</v>
      </c>
      <c r="O7290" s="16" t="s">
        <v>463</v>
      </c>
      <c r="P7290" s="16" t="s">
        <v>464</v>
      </c>
      <c r="Q7290" s="16" t="s">
        <v>253</v>
      </c>
      <c r="R7290" s="16">
        <v>1</v>
      </c>
      <c r="S7290" s="16">
        <v>9.4598925428385032E-4</v>
      </c>
      <c r="T7290" s="16">
        <v>6.9824144644831403E-4</v>
      </c>
      <c r="U7290" s="16">
        <v>8.4052508333751393E-4</v>
      </c>
      <c r="V7290" s="16">
        <v>9.2140073945507373E-4</v>
      </c>
      <c r="W7290" s="16">
        <v>9.5137504402344187E-4</v>
      </c>
      <c r="X7290" s="16">
        <v>1.2713896421729189E-3</v>
      </c>
      <c r="Y7290" s="16">
        <v>1.406928549536018E-3</v>
      </c>
      <c r="Z7290" s="16">
        <v>1.7362201393756279E-3</v>
      </c>
      <c r="AA7290" s="16">
        <v>1.9650442572769532E-3</v>
      </c>
      <c r="AB7290" s="16">
        <v>1.272465284887445E-3</v>
      </c>
      <c r="AC7290" s="16">
        <v>1.389452618921938E-3</v>
      </c>
      <c r="AD7290" s="16">
        <v>1.009105960904335E-3</v>
      </c>
      <c r="AE7290" s="16">
        <v>1.1808553721045141E-3</v>
      </c>
      <c r="AF7290" s="16">
        <v>1.2423734830236781E-3</v>
      </c>
      <c r="AG7290" s="16">
        <v>1.4866807530836939E-3</v>
      </c>
      <c r="AH7290" s="16">
        <v>1.4164289861608901E-3</v>
      </c>
      <c r="AI7290" s="16">
        <v>1.278077928941506E-3</v>
      </c>
      <c r="AJ7290" s="16">
        <v>1.141494205079517E-3</v>
      </c>
      <c r="AK7290" s="16">
        <v>9.166454773508199E-4</v>
      </c>
      <c r="AL7290" s="16">
        <v>5.8130985510029603E-4</v>
      </c>
      <c r="AM7290" s="16">
        <v>9.7033223572273774E-4</v>
      </c>
      <c r="AN7290" s="16">
        <v>8.5155554083697356E-4</v>
      </c>
      <c r="AO7290" s="16">
        <v>7.1053690146533858E-4</v>
      </c>
      <c r="AP7290" s="16">
        <v>8.28147094928525E-4</v>
      </c>
      <c r="AQ7290" s="16">
        <v>8.6325315158699862E-4</v>
      </c>
      <c r="AR7290" s="16">
        <v>9.3289867975214892E-4</v>
      </c>
      <c r="AS7290" s="16">
        <v>8.5570277009123195E-4</v>
      </c>
      <c r="AT7290" s="16">
        <v>9.7736286597567665E-4</v>
      </c>
      <c r="AU7290" s="16">
        <v>1.002402965583052E-3</v>
      </c>
      <c r="AV7290" s="16">
        <v>9.0032401446226047E-4</v>
      </c>
      <c r="AW7290" s="16">
        <v>6.7126080108239781E-4</v>
      </c>
      <c r="AX7290" s="16">
        <v>8.6830809597288766E-4</v>
      </c>
      <c r="AY7290" s="16">
        <v>1.131095859895384E-3</v>
      </c>
    </row>
    <row r="7291" spans="1:51" ht="14.75" hidden="1" x14ac:dyDescent="0.75">
      <c r="A7291" s="16" t="s">
        <v>521</v>
      </c>
      <c r="B7291" s="16" t="s">
        <v>393</v>
      </c>
      <c r="C7291" s="16" t="s">
        <v>530</v>
      </c>
      <c r="D7291" s="16" t="s">
        <v>560</v>
      </c>
      <c r="E7291" s="16" t="s">
        <v>393</v>
      </c>
      <c r="F7291" s="16" t="s">
        <v>565</v>
      </c>
      <c r="G7291" s="16"/>
      <c r="H7291" s="16"/>
      <c r="I7291" s="16"/>
      <c r="J7291" s="16"/>
      <c r="K7291" s="16"/>
      <c r="L7291" s="16"/>
      <c r="M7291" s="16"/>
      <c r="N7291" s="16" t="s">
        <v>465</v>
      </c>
      <c r="O7291" s="16" t="s">
        <v>463</v>
      </c>
      <c r="P7291" s="16" t="s">
        <v>464</v>
      </c>
      <c r="Q7291" s="16" t="s">
        <v>253</v>
      </c>
      <c r="R7291" s="16">
        <v>1</v>
      </c>
      <c r="S7291" s="16">
        <v>1.9240872919536401E-4</v>
      </c>
      <c r="T7291" s="16">
        <v>1.4440506502323399E-4</v>
      </c>
      <c r="U7291" s="16">
        <v>1.7696239282261579E-4</v>
      </c>
      <c r="V7291" s="16">
        <v>1.9668262075435601E-4</v>
      </c>
      <c r="W7291" s="16">
        <v>2.058593175471584E-4</v>
      </c>
      <c r="X7291" s="16">
        <v>2.7910230397401928E-4</v>
      </c>
      <c r="Y7291" s="16">
        <v>3.124363540009172E-4</v>
      </c>
      <c r="Z7291" s="16">
        <v>3.8955249316552728E-4</v>
      </c>
      <c r="AA7291" s="16">
        <v>4.4571475974236971E-4</v>
      </c>
      <c r="AB7291" s="16">
        <v>2.9120823881605297E-4</v>
      </c>
      <c r="AC7291" s="16">
        <v>3.2025188759391408E-4</v>
      </c>
      <c r="AD7291" s="16">
        <v>2.3390131013742831E-4</v>
      </c>
      <c r="AE7291" s="16">
        <v>2.7523506171570229E-4</v>
      </c>
      <c r="AF7291" s="16">
        <v>2.916668301317144E-4</v>
      </c>
      <c r="AG7291" s="16">
        <v>3.5329108133368039E-4</v>
      </c>
      <c r="AH7291" s="16">
        <v>3.4134872455025839E-4</v>
      </c>
      <c r="AI7291" s="16">
        <v>3.1221718678981701E-4</v>
      </c>
      <c r="AJ7291" s="16">
        <v>2.8211518590407408E-4</v>
      </c>
      <c r="AK7291" s="16">
        <v>2.285096749072517E-4</v>
      </c>
      <c r="AL7291" s="16">
        <v>1.4553608241226631E-4</v>
      </c>
      <c r="AM7291" s="16">
        <v>2.438989355561338E-4</v>
      </c>
      <c r="AN7291" s="16">
        <v>2.1536432080754701E-4</v>
      </c>
      <c r="AO7291" s="16">
        <v>1.8093773159787949E-4</v>
      </c>
      <c r="AP7291" s="16">
        <v>2.128207807442262E-4</v>
      </c>
      <c r="AQ7291" s="16">
        <v>2.2402562746347301E-4</v>
      </c>
      <c r="AR7291" s="16">
        <v>2.4490351278429098E-4</v>
      </c>
      <c r="AS7291" s="16">
        <v>2.270801180101288E-4</v>
      </c>
      <c r="AT7291" s="16">
        <v>2.6186631996386099E-4</v>
      </c>
      <c r="AU7291" s="16">
        <v>2.7116858033037562E-4</v>
      </c>
      <c r="AV7291" s="16">
        <v>2.4658222931794231E-4</v>
      </c>
      <c r="AW7291" s="16">
        <v>1.8512655618340939E-4</v>
      </c>
      <c r="AX7291" s="16">
        <v>2.4079397491833649E-4</v>
      </c>
      <c r="AY7291" s="16">
        <v>3.1766088771429632E-4</v>
      </c>
    </row>
    <row r="7292" spans="1:51" ht="14.75" hidden="1" x14ac:dyDescent="0.75">
      <c r="A7292" s="16" t="s">
        <v>521</v>
      </c>
      <c r="B7292" s="16" t="s">
        <v>393</v>
      </c>
      <c r="C7292" s="16" t="s">
        <v>530</v>
      </c>
      <c r="D7292" s="16" t="s">
        <v>560</v>
      </c>
      <c r="E7292" s="16" t="s">
        <v>393</v>
      </c>
      <c r="F7292" s="16" t="s">
        <v>565</v>
      </c>
      <c r="G7292" s="16"/>
      <c r="H7292" s="16"/>
      <c r="I7292" s="16"/>
      <c r="J7292" s="16"/>
      <c r="K7292" s="16"/>
      <c r="L7292" s="16"/>
      <c r="M7292" s="16"/>
      <c r="N7292" s="16" t="s">
        <v>20</v>
      </c>
      <c r="O7292" s="16" t="s">
        <v>463</v>
      </c>
      <c r="P7292" s="16" t="s">
        <v>464</v>
      </c>
      <c r="Q7292" s="16" t="s">
        <v>253</v>
      </c>
      <c r="R7292" s="16">
        <v>1</v>
      </c>
      <c r="S7292" s="16">
        <v>1.7394681094687599E-4</v>
      </c>
      <c r="T7292" s="16">
        <v>1.2702563597310801E-4</v>
      </c>
      <c r="U7292" s="16">
        <v>1.52169705028667E-4</v>
      </c>
      <c r="V7292" s="16">
        <v>1.6575454051186321E-4</v>
      </c>
      <c r="W7292" s="16">
        <v>1.6904910272132071E-4</v>
      </c>
      <c r="X7292" s="16">
        <v>2.220310855682835E-4</v>
      </c>
      <c r="Y7292" s="16">
        <v>2.4134538992975891E-4</v>
      </c>
      <c r="Z7292" s="16">
        <v>2.9430046595592982E-4</v>
      </c>
      <c r="AA7292" s="16">
        <v>3.3004035403745352E-4</v>
      </c>
      <c r="AB7292" s="16">
        <v>2.142617627066388E-4</v>
      </c>
      <c r="AC7292" s="16">
        <v>2.329668125565707E-4</v>
      </c>
      <c r="AD7292" s="16">
        <v>1.68879486186602E-4</v>
      </c>
      <c r="AE7292" s="16">
        <v>1.9568251508411821E-4</v>
      </c>
      <c r="AF7292" s="16">
        <v>2.027048510378812E-4</v>
      </c>
      <c r="AG7292" s="16">
        <v>2.414319936152402E-4</v>
      </c>
      <c r="AH7292" s="16">
        <v>2.290612911868134E-4</v>
      </c>
      <c r="AI7292" s="16">
        <v>2.073583752384583E-4</v>
      </c>
      <c r="AJ7292" s="16">
        <v>1.858884739116923E-4</v>
      </c>
      <c r="AK7292" s="16">
        <v>1.5000954856629351E-4</v>
      </c>
      <c r="AL7292" s="16">
        <v>9.6655425986399057E-5</v>
      </c>
      <c r="AM7292" s="16">
        <v>1.6409506785582321E-4</v>
      </c>
      <c r="AN7292" s="16">
        <v>1.4719017899460471E-4</v>
      </c>
      <c r="AO7292" s="16">
        <v>1.2564341790422589E-4</v>
      </c>
      <c r="AP7292" s="16">
        <v>1.5006059667092389E-4</v>
      </c>
      <c r="AQ7292" s="16">
        <v>1.593174789623784E-4</v>
      </c>
      <c r="AR7292" s="16">
        <v>1.7599964631330529E-4</v>
      </c>
      <c r="AS7292" s="16">
        <v>1.6435436538837011E-4</v>
      </c>
      <c r="AT7292" s="16">
        <v>1.90555913044932E-4</v>
      </c>
      <c r="AU7292" s="16">
        <v>1.9746174173735159E-4</v>
      </c>
      <c r="AV7292" s="16">
        <v>1.7881470843840539E-4</v>
      </c>
      <c r="AW7292" s="16">
        <v>1.2518267305335019E-4</v>
      </c>
      <c r="AX7292" s="16">
        <v>1.6027042335454389E-4</v>
      </c>
      <c r="AY7292" s="16">
        <v>2.095506437074845E-4</v>
      </c>
    </row>
    <row r="7293" spans="1:51" ht="14.75" hidden="1" x14ac:dyDescent="0.75">
      <c r="A7293" s="16" t="s">
        <v>521</v>
      </c>
      <c r="B7293" s="16" t="s">
        <v>393</v>
      </c>
      <c r="C7293" s="16" t="s">
        <v>530</v>
      </c>
      <c r="D7293" s="16" t="s">
        <v>560</v>
      </c>
      <c r="E7293" s="16" t="s">
        <v>393</v>
      </c>
      <c r="F7293" s="16" t="s">
        <v>565</v>
      </c>
      <c r="G7293" s="16"/>
      <c r="H7293" s="16"/>
      <c r="I7293" s="16"/>
      <c r="J7293" s="16"/>
      <c r="K7293" s="16"/>
      <c r="L7293" s="16"/>
      <c r="M7293" s="16"/>
      <c r="N7293" s="16" t="s">
        <v>22</v>
      </c>
      <c r="O7293" s="16" t="s">
        <v>463</v>
      </c>
      <c r="P7293" s="16" t="s">
        <v>464</v>
      </c>
      <c r="Q7293" s="16" t="s">
        <v>253</v>
      </c>
      <c r="R7293" s="16">
        <v>1</v>
      </c>
      <c r="S7293" s="16">
        <v>3.7452891750684269E-3</v>
      </c>
      <c r="T7293" s="16">
        <v>2.8264135233611052E-3</v>
      </c>
      <c r="U7293" s="16">
        <v>3.476108245108374E-3</v>
      </c>
      <c r="V7293" s="16">
        <v>3.8778603602189709E-3</v>
      </c>
      <c r="W7293" s="16">
        <v>4.0852102991324312E-3</v>
      </c>
      <c r="X7293" s="16">
        <v>5.5603197978801823E-3</v>
      </c>
      <c r="Y7293" s="16">
        <v>6.2629874382916914E-3</v>
      </c>
      <c r="Z7293" s="16">
        <v>7.8722088142171714E-3</v>
      </c>
      <c r="AA7293" s="16">
        <v>9.0426718595649751E-3</v>
      </c>
      <c r="AB7293" s="16">
        <v>5.9217192920821169E-3</v>
      </c>
      <c r="AC7293" s="16">
        <v>6.5353807543514974E-3</v>
      </c>
      <c r="AD7293" s="16">
        <v>4.8082450490365934E-3</v>
      </c>
      <c r="AE7293" s="16">
        <v>5.6979365144854124E-3</v>
      </c>
      <c r="AF7293" s="16">
        <v>6.0629699050495341E-3</v>
      </c>
      <c r="AG7293" s="16">
        <v>7.4056984965026711E-3</v>
      </c>
      <c r="AH7293" s="16">
        <v>7.2062437610805694E-3</v>
      </c>
      <c r="AI7293" s="16">
        <v>6.6010214627319277E-3</v>
      </c>
      <c r="AJ7293" s="16">
        <v>5.9441962772388184E-3</v>
      </c>
      <c r="AK7293" s="16">
        <v>4.7899004184504788E-3</v>
      </c>
      <c r="AL7293" s="16">
        <v>3.0442317006164018E-3</v>
      </c>
      <c r="AM7293" s="16">
        <v>5.1092864390574104E-3</v>
      </c>
      <c r="AN7293" s="16">
        <v>4.5217530593445691E-3</v>
      </c>
      <c r="AO7293" s="16">
        <v>3.814739841604397E-3</v>
      </c>
      <c r="AP7293" s="16">
        <v>4.5029482619344929E-3</v>
      </c>
      <c r="AQ7293" s="16">
        <v>4.7665096589701748E-3</v>
      </c>
      <c r="AR7293" s="16">
        <v>5.2562522854320021E-3</v>
      </c>
      <c r="AS7293" s="16">
        <v>4.9306206831688532E-3</v>
      </c>
      <c r="AT7293" s="16">
        <v>5.7343691997891197E-3</v>
      </c>
      <c r="AU7293" s="16">
        <v>5.9604524459502357E-3</v>
      </c>
      <c r="AV7293" s="16">
        <v>5.4261622998870206E-3</v>
      </c>
      <c r="AW7293" s="16">
        <v>4.0285780340066236E-3</v>
      </c>
      <c r="AX7293" s="16">
        <v>5.2309224550602454E-3</v>
      </c>
      <c r="AY7293" s="16">
        <v>6.9386665120713328E-3</v>
      </c>
    </row>
    <row r="7294" spans="1:51" ht="14.75" hidden="1" x14ac:dyDescent="0.75">
      <c r="A7294" s="16" t="s">
        <v>521</v>
      </c>
      <c r="B7294" s="16" t="s">
        <v>393</v>
      </c>
      <c r="C7294" s="16" t="s">
        <v>530</v>
      </c>
      <c r="D7294" s="16" t="s">
        <v>560</v>
      </c>
      <c r="E7294" s="16" t="s">
        <v>393</v>
      </c>
      <c r="F7294" s="16" t="s">
        <v>565</v>
      </c>
      <c r="G7294" s="16"/>
      <c r="H7294" s="16"/>
      <c r="I7294" s="16"/>
      <c r="J7294" s="16"/>
      <c r="K7294" s="16"/>
      <c r="L7294" s="16"/>
      <c r="M7294" s="16"/>
      <c r="N7294" s="16" t="s">
        <v>24</v>
      </c>
      <c r="O7294" s="16" t="s">
        <v>463</v>
      </c>
      <c r="P7294" s="16" t="s">
        <v>464</v>
      </c>
      <c r="Q7294" s="16" t="s">
        <v>253</v>
      </c>
      <c r="R7294" s="16">
        <v>1</v>
      </c>
      <c r="S7294" s="16">
        <v>1.871480336658148E-3</v>
      </c>
      <c r="T7294" s="16">
        <v>1.4064642788910529E-3</v>
      </c>
      <c r="U7294" s="16">
        <v>1.7359982087815451E-3</v>
      </c>
      <c r="V7294" s="16">
        <v>1.94300860368369E-3</v>
      </c>
      <c r="W7294" s="16">
        <v>2.053347319641846E-3</v>
      </c>
      <c r="X7294" s="16">
        <v>2.8029075701189129E-3</v>
      </c>
      <c r="Y7294" s="16">
        <v>3.1628601825283448E-3</v>
      </c>
      <c r="Z7294" s="16">
        <v>3.9837674845658016E-3</v>
      </c>
      <c r="AA7294" s="16">
        <v>4.5915542441594768E-3</v>
      </c>
      <c r="AB7294" s="16">
        <v>3.0233310071428069E-3</v>
      </c>
      <c r="AC7294" s="16">
        <v>3.3505846660008319E-3</v>
      </c>
      <c r="AD7294" s="16">
        <v>2.4624891614429848E-3</v>
      </c>
      <c r="AE7294" s="16">
        <v>2.9048132156570079E-3</v>
      </c>
      <c r="AF7294" s="16">
        <v>3.0745397036342609E-3</v>
      </c>
      <c r="AG7294" s="16">
        <v>3.7290410862352921E-3</v>
      </c>
      <c r="AH7294" s="16">
        <v>3.6051021595398351E-3</v>
      </c>
      <c r="AI7294" s="16">
        <v>3.326787658371585E-3</v>
      </c>
      <c r="AJ7294" s="16">
        <v>3.0258406982065509E-3</v>
      </c>
      <c r="AK7294" s="16">
        <v>2.457305661185267E-3</v>
      </c>
      <c r="AL7294" s="16">
        <v>1.5701840650552551E-3</v>
      </c>
      <c r="AM7294" s="16">
        <v>2.6330298850534731E-3</v>
      </c>
      <c r="AN7294" s="16">
        <v>2.326328095724381E-3</v>
      </c>
      <c r="AO7294" s="16">
        <v>1.957286803643541E-3</v>
      </c>
      <c r="AP7294" s="16">
        <v>2.2974792576968398E-3</v>
      </c>
      <c r="AQ7294" s="16">
        <v>2.4178896590217659E-3</v>
      </c>
      <c r="AR7294" s="16">
        <v>2.6473108772987509E-3</v>
      </c>
      <c r="AS7294" s="16">
        <v>2.4640729796456262E-3</v>
      </c>
      <c r="AT7294" s="16">
        <v>2.8476354235637009E-3</v>
      </c>
      <c r="AU7294" s="16">
        <v>2.949919369041887E-3</v>
      </c>
      <c r="AV7294" s="16">
        <v>2.6832873246954709E-3</v>
      </c>
      <c r="AW7294" s="16">
        <v>2.0021651806952818E-3</v>
      </c>
      <c r="AX7294" s="16">
        <v>2.5852650155147069E-3</v>
      </c>
      <c r="AY7294" s="16">
        <v>3.4039743652528481E-3</v>
      </c>
    </row>
    <row r="7295" spans="1:51" ht="14.75" hidden="1" x14ac:dyDescent="0.75">
      <c r="A7295" s="16" t="s">
        <v>521</v>
      </c>
      <c r="B7295" s="16" t="s">
        <v>393</v>
      </c>
      <c r="C7295" s="16" t="s">
        <v>530</v>
      </c>
      <c r="D7295" s="16" t="s">
        <v>560</v>
      </c>
      <c r="E7295" s="16" t="s">
        <v>393</v>
      </c>
      <c r="F7295" s="16" t="s">
        <v>565</v>
      </c>
      <c r="G7295" s="16"/>
      <c r="H7295" s="16"/>
      <c r="I7295" s="16"/>
      <c r="J7295" s="16"/>
      <c r="K7295" s="16"/>
      <c r="L7295" s="16"/>
      <c r="M7295" s="16"/>
      <c r="N7295" s="16" t="s">
        <v>475</v>
      </c>
      <c r="O7295" s="16" t="s">
        <v>463</v>
      </c>
      <c r="P7295" s="16" t="s">
        <v>464</v>
      </c>
      <c r="Q7295" s="16" t="s">
        <v>253</v>
      </c>
      <c r="R7295" s="16">
        <v>1</v>
      </c>
      <c r="S7295" s="16">
        <v>0</v>
      </c>
      <c r="T7295" s="16">
        <v>0</v>
      </c>
      <c r="U7295" s="16">
        <v>0</v>
      </c>
      <c r="V7295" s="16">
        <v>0</v>
      </c>
      <c r="W7295" s="16">
        <v>0</v>
      </c>
      <c r="X7295" s="16">
        <v>0</v>
      </c>
      <c r="Y7295" s="16">
        <v>0</v>
      </c>
      <c r="Z7295" s="16">
        <v>0</v>
      </c>
      <c r="AA7295" s="16">
        <v>0</v>
      </c>
      <c r="AB7295" s="16">
        <v>0</v>
      </c>
      <c r="AC7295" s="16">
        <v>0</v>
      </c>
      <c r="AD7295" s="16">
        <v>0</v>
      </c>
      <c r="AE7295" s="16">
        <v>0</v>
      </c>
      <c r="AF7295" s="16">
        <v>0</v>
      </c>
      <c r="AG7295" s="16">
        <v>0</v>
      </c>
      <c r="AH7295" s="16">
        <v>0</v>
      </c>
      <c r="AI7295" s="16">
        <v>0</v>
      </c>
      <c r="AJ7295" s="16">
        <v>0</v>
      </c>
      <c r="AK7295" s="16">
        <v>0</v>
      </c>
      <c r="AL7295" s="16">
        <v>0</v>
      </c>
      <c r="AM7295" s="16">
        <v>0</v>
      </c>
      <c r="AN7295" s="16">
        <v>0</v>
      </c>
      <c r="AO7295" s="16">
        <v>0</v>
      </c>
      <c r="AP7295" s="16">
        <v>0</v>
      </c>
      <c r="AQ7295" s="16">
        <v>0</v>
      </c>
      <c r="AR7295" s="16">
        <v>0</v>
      </c>
      <c r="AS7295" s="16">
        <v>0</v>
      </c>
      <c r="AT7295" s="16">
        <v>0</v>
      </c>
      <c r="AU7295" s="16">
        <v>0</v>
      </c>
      <c r="AV7295" s="16">
        <v>0</v>
      </c>
      <c r="AW7295" s="16">
        <v>0</v>
      </c>
      <c r="AX7295" s="16">
        <v>0</v>
      </c>
      <c r="AY7295" s="16">
        <v>0</v>
      </c>
    </row>
    <row r="7296" spans="1:51" ht="14.75" hidden="1" x14ac:dyDescent="0.75">
      <c r="A7296" s="16" t="s">
        <v>521</v>
      </c>
      <c r="B7296" s="16" t="s">
        <v>393</v>
      </c>
      <c r="C7296" s="16" t="s">
        <v>530</v>
      </c>
      <c r="D7296" s="16" t="s">
        <v>560</v>
      </c>
      <c r="E7296" s="16" t="s">
        <v>393</v>
      </c>
      <c r="F7296" s="16" t="s">
        <v>565</v>
      </c>
      <c r="G7296" s="16"/>
      <c r="H7296" s="16"/>
      <c r="I7296" s="16"/>
      <c r="J7296" s="16"/>
      <c r="K7296" s="16"/>
      <c r="L7296" s="16"/>
      <c r="M7296" s="16"/>
      <c r="N7296" s="16" t="s">
        <v>26</v>
      </c>
      <c r="O7296" s="16" t="s">
        <v>463</v>
      </c>
      <c r="P7296" s="16" t="s">
        <v>464</v>
      </c>
      <c r="Q7296" s="16" t="s">
        <v>253</v>
      </c>
      <c r="R7296" s="16">
        <v>1</v>
      </c>
      <c r="S7296" s="16">
        <v>3.1997602671648252E-4</v>
      </c>
      <c r="T7296" s="16">
        <v>2.403130457419648E-4</v>
      </c>
      <c r="U7296" s="16">
        <v>2.9504036958720632E-4</v>
      </c>
      <c r="V7296" s="16">
        <v>3.2656290479077412E-4</v>
      </c>
      <c r="W7296" s="16">
        <v>3.4069689081894842E-4</v>
      </c>
      <c r="X7296" s="16">
        <v>4.5776229272655639E-4</v>
      </c>
      <c r="Y7296" s="16">
        <v>5.0756882239310264E-4</v>
      </c>
      <c r="Z7296" s="16">
        <v>6.2808456143496763E-4</v>
      </c>
      <c r="AA7296" s="16">
        <v>7.0958004627850026E-4</v>
      </c>
      <c r="AB7296" s="16">
        <v>4.5477919900781797E-4</v>
      </c>
      <c r="AC7296" s="16">
        <v>4.9420790182404402E-4</v>
      </c>
      <c r="AD7296" s="16">
        <v>3.6037602580920659E-4</v>
      </c>
      <c r="AE7296" s="16">
        <v>4.2321766349064148E-4</v>
      </c>
      <c r="AF7296" s="16">
        <v>4.4611098148370502E-4</v>
      </c>
      <c r="AG7296" s="16">
        <v>5.4157311560388459E-4</v>
      </c>
      <c r="AH7296" s="16">
        <v>5.2212198466441582E-4</v>
      </c>
      <c r="AI7296" s="16">
        <v>4.7589404966950222E-4</v>
      </c>
      <c r="AJ7296" s="16">
        <v>4.2577840320360882E-4</v>
      </c>
      <c r="AK7296" s="16">
        <v>3.4441963394919918E-4</v>
      </c>
      <c r="AL7296" s="16">
        <v>2.1979289280163279E-4</v>
      </c>
      <c r="AM7296" s="16">
        <v>3.697885100426152E-4</v>
      </c>
      <c r="AN7296" s="16">
        <v>3.2735974739904689E-4</v>
      </c>
      <c r="AO7296" s="16">
        <v>2.757391358636639E-4</v>
      </c>
      <c r="AP7296" s="16">
        <v>3.2446588861964051E-4</v>
      </c>
      <c r="AQ7296" s="16">
        <v>3.3979292451543741E-4</v>
      </c>
      <c r="AR7296" s="16">
        <v>3.6992930826273491E-4</v>
      </c>
      <c r="AS7296" s="16">
        <v>3.4155277000355052E-4</v>
      </c>
      <c r="AT7296" s="16">
        <v>3.8975147759533912E-4</v>
      </c>
      <c r="AU7296" s="16">
        <v>3.9907604461839448E-4</v>
      </c>
      <c r="AV7296" s="16">
        <v>3.5740446349826019E-4</v>
      </c>
      <c r="AW7296" s="16">
        <v>2.7076182118591501E-4</v>
      </c>
      <c r="AX7296" s="16">
        <v>3.4679890165869697E-4</v>
      </c>
      <c r="AY7296" s="16">
        <v>4.4922990648291899E-4</v>
      </c>
    </row>
    <row r="7297" spans="1:51" ht="14.75" hidden="1" x14ac:dyDescent="0.75">
      <c r="A7297" s="16" t="s">
        <v>521</v>
      </c>
      <c r="B7297" s="16" t="s">
        <v>393</v>
      </c>
      <c r="C7297" s="16" t="s">
        <v>530</v>
      </c>
      <c r="D7297" s="16" t="s">
        <v>560</v>
      </c>
      <c r="E7297" s="16" t="s">
        <v>393</v>
      </c>
      <c r="F7297" s="16" t="s">
        <v>565</v>
      </c>
      <c r="G7297" s="16"/>
      <c r="H7297" s="16"/>
      <c r="I7297" s="16"/>
      <c r="J7297" s="16"/>
      <c r="K7297" s="16"/>
      <c r="L7297" s="16"/>
      <c r="M7297" s="16"/>
      <c r="N7297" s="16" t="s">
        <v>35</v>
      </c>
      <c r="O7297" s="16" t="s">
        <v>463</v>
      </c>
      <c r="P7297" s="16" t="s">
        <v>464</v>
      </c>
      <c r="Q7297" s="16" t="s">
        <v>253</v>
      </c>
      <c r="R7297" s="16">
        <v>1</v>
      </c>
      <c r="S7297" s="16">
        <v>2.9092162382214078E-4</v>
      </c>
      <c r="T7297" s="16">
        <v>2.2013717967109839E-4</v>
      </c>
      <c r="U7297" s="16">
        <v>2.7290418671382531E-4</v>
      </c>
      <c r="V7297" s="16">
        <v>3.0872336914310162E-4</v>
      </c>
      <c r="W7297" s="16">
        <v>3.2853373502143141E-4</v>
      </c>
      <c r="X7297" s="16">
        <v>4.5029186349998822E-4</v>
      </c>
      <c r="Y7297" s="16">
        <v>5.072854705078368E-4</v>
      </c>
      <c r="Z7297" s="16">
        <v>6.3683474085874216E-4</v>
      </c>
      <c r="AA7297" s="16">
        <v>7.312411524011891E-4</v>
      </c>
      <c r="AB7297" s="16">
        <v>4.7934396423622181E-4</v>
      </c>
      <c r="AC7297" s="16">
        <v>5.2919531862889464E-4</v>
      </c>
      <c r="AD7297" s="16">
        <v>3.8801210147508042E-4</v>
      </c>
      <c r="AE7297" s="16">
        <v>4.5761790659526648E-4</v>
      </c>
      <c r="AF7297" s="16">
        <v>4.8612624020324729E-4</v>
      </c>
      <c r="AG7297" s="16">
        <v>5.9185057538595686E-4</v>
      </c>
      <c r="AH7297" s="16">
        <v>5.7685410128425194E-4</v>
      </c>
      <c r="AI7297" s="16">
        <v>5.3364457131583362E-4</v>
      </c>
      <c r="AJ7297" s="16">
        <v>4.8708169080796378E-4</v>
      </c>
      <c r="AK7297" s="16">
        <v>3.9667075217021252E-4</v>
      </c>
      <c r="AL7297" s="16">
        <v>2.5369446178646101E-4</v>
      </c>
      <c r="AM7297" s="16">
        <v>4.2585712179482669E-4</v>
      </c>
      <c r="AN7297" s="16">
        <v>3.7593589975034323E-4</v>
      </c>
      <c r="AO7297" s="16">
        <v>3.154065078287612E-4</v>
      </c>
      <c r="AP7297" s="16">
        <v>3.7127203376079968E-4</v>
      </c>
      <c r="AQ7297" s="16">
        <v>3.9186928992392161E-4</v>
      </c>
      <c r="AR7297" s="16">
        <v>4.2959013481922901E-4</v>
      </c>
      <c r="AS7297" s="16">
        <v>4.0254265429737109E-4</v>
      </c>
      <c r="AT7297" s="16">
        <v>4.7011540826715002E-4</v>
      </c>
      <c r="AU7297" s="16">
        <v>4.9132863406750095E-4</v>
      </c>
      <c r="AV7297" s="16">
        <v>4.516892159705834E-4</v>
      </c>
      <c r="AW7297" s="16">
        <v>3.4505752156251498E-4</v>
      </c>
      <c r="AX7297" s="16">
        <v>4.5635364557834198E-4</v>
      </c>
      <c r="AY7297" s="16">
        <v>6.0482851865808107E-4</v>
      </c>
    </row>
    <row r="7298" spans="1:51" ht="14.75" hidden="1" x14ac:dyDescent="0.75">
      <c r="A7298" s="16" t="s">
        <v>521</v>
      </c>
      <c r="B7298" s="16" t="s">
        <v>393</v>
      </c>
      <c r="C7298" s="16" t="s">
        <v>530</v>
      </c>
      <c r="D7298" s="16" t="s">
        <v>560</v>
      </c>
      <c r="E7298" s="16" t="s">
        <v>393</v>
      </c>
      <c r="F7298" s="16" t="s">
        <v>565</v>
      </c>
      <c r="G7298" s="16"/>
      <c r="H7298" s="16"/>
      <c r="I7298" s="16"/>
      <c r="J7298" s="16"/>
      <c r="K7298" s="16"/>
      <c r="L7298" s="16"/>
      <c r="M7298" s="16"/>
      <c r="N7298" s="16" t="s">
        <v>28</v>
      </c>
      <c r="O7298" s="16" t="s">
        <v>463</v>
      </c>
      <c r="P7298" s="16" t="s">
        <v>464</v>
      </c>
      <c r="Q7298" s="16" t="s">
        <v>253</v>
      </c>
      <c r="R7298" s="16">
        <v>1</v>
      </c>
      <c r="S7298" s="16">
        <v>3.2912583455172221E-3</v>
      </c>
      <c r="T7298" s="16">
        <v>2.4457120669196179E-3</v>
      </c>
      <c r="U7298" s="16">
        <v>2.977919606789147E-3</v>
      </c>
      <c r="V7298" s="16">
        <v>3.288237951529644E-3</v>
      </c>
      <c r="W7298" s="16">
        <v>3.4176485353845632E-3</v>
      </c>
      <c r="X7298" s="16">
        <v>4.5928823843028564E-3</v>
      </c>
      <c r="Y7298" s="16">
        <v>5.1028625973681191E-3</v>
      </c>
      <c r="Z7298" s="16">
        <v>6.3167768161718884E-3</v>
      </c>
      <c r="AA7298" s="16">
        <v>7.1655869797665767E-3</v>
      </c>
      <c r="AB7298" s="16">
        <v>4.6439934033889151E-3</v>
      </c>
      <c r="AC7298" s="16">
        <v>5.0638355219426792E-3</v>
      </c>
      <c r="AD7298" s="16">
        <v>3.6710661281203262E-3</v>
      </c>
      <c r="AE7298" s="16">
        <v>4.2763641106064428E-3</v>
      </c>
      <c r="AF7298" s="16">
        <v>4.4769645944266563E-3</v>
      </c>
      <c r="AG7298" s="16">
        <v>5.353681338314346E-3</v>
      </c>
      <c r="AH7298" s="16">
        <v>5.0930300014819579E-3</v>
      </c>
      <c r="AI7298" s="16">
        <v>4.594212818348921E-3</v>
      </c>
      <c r="AJ7298" s="16">
        <v>4.108632871162702E-3</v>
      </c>
      <c r="AK7298" s="16">
        <v>3.2955166793121912E-3</v>
      </c>
      <c r="AL7298" s="16">
        <v>2.0885166335319841E-3</v>
      </c>
      <c r="AM7298" s="16">
        <v>3.4811378879278602E-3</v>
      </c>
      <c r="AN7298" s="16">
        <v>3.0534286914729101E-3</v>
      </c>
      <c r="AO7298" s="16">
        <v>2.546128031747817E-3</v>
      </c>
      <c r="AP7298" s="16">
        <v>2.9700274897833871E-3</v>
      </c>
      <c r="AQ7298" s="16">
        <v>3.0934464938198142E-3</v>
      </c>
      <c r="AR7298" s="16">
        <v>3.3430363504091298E-3</v>
      </c>
      <c r="AS7298" s="16">
        <v>3.0648304273118219E-3</v>
      </c>
      <c r="AT7298" s="16">
        <v>3.493555506953351E-3</v>
      </c>
      <c r="AU7298" s="16">
        <v>3.5683436315984479E-3</v>
      </c>
      <c r="AV7298" s="16">
        <v>3.1980788667881751E-3</v>
      </c>
      <c r="AW7298" s="16">
        <v>2.3859511313857672E-3</v>
      </c>
      <c r="AX7298" s="16">
        <v>3.0402110038925431E-3</v>
      </c>
      <c r="AY7298" s="16">
        <v>3.9246221061057613E-3</v>
      </c>
    </row>
    <row r="7299" spans="1:51" ht="14.75" hidden="1" x14ac:dyDescent="0.75">
      <c r="A7299" s="16" t="s">
        <v>521</v>
      </c>
      <c r="B7299" s="16" t="s">
        <v>393</v>
      </c>
      <c r="C7299" s="16" t="s">
        <v>530</v>
      </c>
      <c r="D7299" s="16" t="s">
        <v>560</v>
      </c>
      <c r="E7299" s="16" t="s">
        <v>393</v>
      </c>
      <c r="F7299" s="16" t="s">
        <v>565</v>
      </c>
      <c r="G7299" s="16"/>
      <c r="H7299" s="16"/>
      <c r="I7299" s="16"/>
      <c r="J7299" s="16"/>
      <c r="K7299" s="16"/>
      <c r="L7299" s="16"/>
      <c r="M7299" s="16"/>
      <c r="N7299" s="16" t="s">
        <v>30</v>
      </c>
      <c r="O7299" s="16" t="s">
        <v>463</v>
      </c>
      <c r="P7299" s="16" t="s">
        <v>464</v>
      </c>
      <c r="Q7299" s="16" t="s">
        <v>253</v>
      </c>
      <c r="R7299" s="16">
        <v>1</v>
      </c>
      <c r="S7299" s="16">
        <v>1.597105069850419E-3</v>
      </c>
      <c r="T7299" s="16">
        <v>1.187320481255067E-3</v>
      </c>
      <c r="U7299" s="16">
        <v>1.445021283310279E-3</v>
      </c>
      <c r="V7299" s="16">
        <v>1.597962135682373E-3</v>
      </c>
      <c r="W7299" s="16">
        <v>1.6621275439891829E-3</v>
      </c>
      <c r="X7299" s="16">
        <v>2.2380150692026292E-3</v>
      </c>
      <c r="Y7299" s="16">
        <v>2.490297496956072E-3</v>
      </c>
      <c r="Z7299" s="16">
        <v>3.0870648558343531E-3</v>
      </c>
      <c r="AA7299" s="16">
        <v>3.5027731702637851E-3</v>
      </c>
      <c r="AB7299" s="16">
        <v>2.271441923363704E-3</v>
      </c>
      <c r="AC7299" s="16">
        <v>2.4809239196528711E-3</v>
      </c>
      <c r="AD7299" s="16">
        <v>1.8012980941382701E-3</v>
      </c>
      <c r="AE7299" s="16">
        <v>2.10171559209648E-3</v>
      </c>
      <c r="AF7299" s="16">
        <v>2.2094708245981088E-3</v>
      </c>
      <c r="AG7299" s="16">
        <v>2.650526999770583E-3</v>
      </c>
      <c r="AH7299" s="16">
        <v>2.535878321648046E-3</v>
      </c>
      <c r="AI7299" s="16">
        <v>2.300991192562836E-3</v>
      </c>
      <c r="AJ7299" s="16">
        <v>2.064564178311011E-3</v>
      </c>
      <c r="AK7299" s="16">
        <v>1.661017668131612E-3</v>
      </c>
      <c r="AL7299" s="16">
        <v>1.054203464644693E-3</v>
      </c>
      <c r="AM7299" s="16">
        <v>1.7596228917214659E-3</v>
      </c>
      <c r="AN7299" s="16">
        <v>1.546494694501907E-3</v>
      </c>
      <c r="AO7299" s="16">
        <v>1.292328317524599E-3</v>
      </c>
      <c r="AP7299" s="16">
        <v>1.5132695657201511E-3</v>
      </c>
      <c r="AQ7299" s="16">
        <v>1.5835689685971099E-3</v>
      </c>
      <c r="AR7299" s="16">
        <v>1.718740607462965E-3</v>
      </c>
      <c r="AS7299" s="16">
        <v>1.586686436557895E-3</v>
      </c>
      <c r="AT7299" s="16">
        <v>1.8211658226792429E-3</v>
      </c>
      <c r="AU7299" s="16">
        <v>1.8784340844377051E-3</v>
      </c>
      <c r="AV7299" s="16">
        <v>1.6993978008508139E-3</v>
      </c>
      <c r="AW7299" s="16">
        <v>1.2667767811878211E-3</v>
      </c>
      <c r="AX7299" s="16">
        <v>1.6328085428478139E-3</v>
      </c>
      <c r="AY7299" s="16">
        <v>2.1313797375526141E-3</v>
      </c>
    </row>
    <row r="7300" spans="1:51" ht="14.75" hidden="1" x14ac:dyDescent="0.75">
      <c r="A7300" s="16" t="s">
        <v>521</v>
      </c>
      <c r="B7300" s="16" t="s">
        <v>393</v>
      </c>
      <c r="C7300" s="16" t="s">
        <v>530</v>
      </c>
      <c r="D7300" s="16" t="s">
        <v>560</v>
      </c>
      <c r="E7300" s="16" t="s">
        <v>393</v>
      </c>
      <c r="F7300" s="16" t="s">
        <v>565</v>
      </c>
      <c r="G7300" s="16"/>
      <c r="H7300" s="16"/>
      <c r="I7300" s="16"/>
      <c r="J7300" s="16"/>
      <c r="K7300" s="16"/>
      <c r="L7300" s="16"/>
      <c r="M7300" s="16"/>
      <c r="N7300" s="16" t="s">
        <v>32</v>
      </c>
      <c r="O7300" s="16" t="s">
        <v>463</v>
      </c>
      <c r="P7300" s="16" t="s">
        <v>464</v>
      </c>
      <c r="Q7300" s="16" t="s">
        <v>253</v>
      </c>
      <c r="R7300" s="16">
        <v>1</v>
      </c>
      <c r="S7300" s="16">
        <v>7.9916145695566358E-4</v>
      </c>
      <c r="T7300" s="16">
        <v>5.9142338697494383E-4</v>
      </c>
      <c r="U7300" s="16">
        <v>7.1770476654840906E-4</v>
      </c>
      <c r="V7300" s="16">
        <v>7.8992138482048837E-4</v>
      </c>
      <c r="W7300" s="16">
        <v>8.1786177321323652E-4</v>
      </c>
      <c r="X7300" s="16">
        <v>1.0966878487954461E-3</v>
      </c>
      <c r="Y7300" s="16">
        <v>1.2143652225678279E-3</v>
      </c>
      <c r="Z7300" s="16">
        <v>1.4986854256803189E-3</v>
      </c>
      <c r="AA7300" s="16">
        <v>1.695000093069035E-3</v>
      </c>
      <c r="AB7300" s="16">
        <v>1.0963226088721611E-3</v>
      </c>
      <c r="AC7300" s="16">
        <v>1.1928680608808331E-3</v>
      </c>
      <c r="AD7300" s="16">
        <v>8.6188111285675757E-4</v>
      </c>
      <c r="AE7300" s="16">
        <v>1.0017801181617159E-3</v>
      </c>
      <c r="AF7300" s="16">
        <v>1.0489980141645859E-3</v>
      </c>
      <c r="AG7300" s="16">
        <v>1.2560052178615211E-3</v>
      </c>
      <c r="AH7300" s="16">
        <v>1.197317153035452E-3</v>
      </c>
      <c r="AI7300" s="16">
        <v>1.083751191567156E-3</v>
      </c>
      <c r="AJ7300" s="16">
        <v>9.7060421170053559E-4</v>
      </c>
      <c r="AK7300" s="16">
        <v>7.7992214458356404E-4</v>
      </c>
      <c r="AL7300" s="16">
        <v>4.9498392816849275E-4</v>
      </c>
      <c r="AM7300" s="16">
        <v>8.2709274490375497E-4</v>
      </c>
      <c r="AN7300" s="16">
        <v>7.2772206486585627E-4</v>
      </c>
      <c r="AO7300" s="16">
        <v>6.0808981783050235E-4</v>
      </c>
      <c r="AP7300" s="16">
        <v>7.1256437584478905E-4</v>
      </c>
      <c r="AQ7300" s="16">
        <v>7.4680162794919487E-4</v>
      </c>
      <c r="AR7300" s="16">
        <v>8.1174999571470444E-4</v>
      </c>
      <c r="AS7300" s="16">
        <v>7.4894519468174435E-4</v>
      </c>
      <c r="AT7300" s="16">
        <v>8.5938193912081171E-4</v>
      </c>
      <c r="AU7300" s="16">
        <v>8.8331660902976768E-4</v>
      </c>
      <c r="AV7300" s="16">
        <v>7.9771245236257655E-4</v>
      </c>
      <c r="AW7300" s="16">
        <v>5.9535438617805696E-4</v>
      </c>
      <c r="AX7300" s="16">
        <v>7.6630063769723012E-4</v>
      </c>
      <c r="AY7300" s="16">
        <v>9.9831408544878079E-4</v>
      </c>
    </row>
    <row r="7301" spans="1:51" ht="14.75" hidden="1" x14ac:dyDescent="0.75">
      <c r="A7301" s="16" t="s">
        <v>521</v>
      </c>
      <c r="B7301" s="16" t="s">
        <v>393</v>
      </c>
      <c r="C7301" s="16" t="s">
        <v>530</v>
      </c>
      <c r="D7301" s="16" t="s">
        <v>560</v>
      </c>
      <c r="E7301" s="16" t="s">
        <v>393</v>
      </c>
      <c r="F7301" s="16" t="s">
        <v>565</v>
      </c>
      <c r="G7301" s="16"/>
      <c r="H7301" s="16"/>
      <c r="I7301" s="16"/>
      <c r="J7301" s="16"/>
      <c r="K7301" s="16"/>
      <c r="L7301" s="16"/>
      <c r="M7301" s="16"/>
      <c r="N7301" s="16" t="s">
        <v>38</v>
      </c>
      <c r="O7301" s="16" t="s">
        <v>463</v>
      </c>
      <c r="P7301" s="16" t="s">
        <v>464</v>
      </c>
      <c r="Q7301" s="16" t="s">
        <v>253</v>
      </c>
      <c r="R7301" s="16">
        <v>1</v>
      </c>
      <c r="S7301" s="16">
        <v>7.1304769766160402E-4</v>
      </c>
      <c r="T7301" s="16">
        <v>5.2823697500290628E-4</v>
      </c>
      <c r="U7301" s="16">
        <v>6.4487319035814691E-4</v>
      </c>
      <c r="V7301" s="16">
        <v>7.1184035182534928E-4</v>
      </c>
      <c r="W7301" s="16">
        <v>7.403335611028863E-4</v>
      </c>
      <c r="X7301" s="16">
        <v>9.948105012957491E-4</v>
      </c>
      <c r="Y7301" s="16">
        <v>1.1024386979602791E-3</v>
      </c>
      <c r="Z7301" s="16">
        <v>1.366070961732097E-3</v>
      </c>
      <c r="AA7301" s="16">
        <v>1.5535352084484911E-3</v>
      </c>
      <c r="AB7301" s="16">
        <v>1.0064053625648199E-3</v>
      </c>
      <c r="AC7301" s="16">
        <v>1.0970066683696691E-3</v>
      </c>
      <c r="AD7301" s="16">
        <v>7.94319500217511E-4</v>
      </c>
      <c r="AE7301" s="16">
        <v>9.2643102524745833E-4</v>
      </c>
      <c r="AF7301" s="16">
        <v>9.7091324251375474E-4</v>
      </c>
      <c r="AG7301" s="16">
        <v>1.1627661358223551E-3</v>
      </c>
      <c r="AH7301" s="16">
        <v>1.1088023571663021E-3</v>
      </c>
      <c r="AI7301" s="16">
        <v>1.003917920968052E-3</v>
      </c>
      <c r="AJ7301" s="16">
        <v>9.0088778168024642E-4</v>
      </c>
      <c r="AK7301" s="16">
        <v>7.2597738351264519E-4</v>
      </c>
      <c r="AL7301" s="16">
        <v>4.623155470754111E-4</v>
      </c>
      <c r="AM7301" s="16">
        <v>7.748906348115296E-4</v>
      </c>
      <c r="AN7301" s="16">
        <v>6.8095289507601328E-4</v>
      </c>
      <c r="AO7301" s="16">
        <v>5.7037724642993197E-4</v>
      </c>
      <c r="AP7301" s="16">
        <v>6.6658780756345183E-4</v>
      </c>
      <c r="AQ7301" s="16">
        <v>6.9667734898613517E-4</v>
      </c>
      <c r="AR7301" s="16">
        <v>7.5668326285442428E-4</v>
      </c>
      <c r="AS7301" s="16">
        <v>6.9630191604407108E-4</v>
      </c>
      <c r="AT7301" s="16">
        <v>7.9573144914018114E-4</v>
      </c>
      <c r="AU7301" s="16">
        <v>8.168128151110315E-4</v>
      </c>
      <c r="AV7301" s="16">
        <v>7.3536148567319157E-4</v>
      </c>
      <c r="AW7301" s="16">
        <v>5.4821001096225425E-4</v>
      </c>
      <c r="AX7301" s="16">
        <v>7.0404955019225492E-4</v>
      </c>
      <c r="AY7301" s="16">
        <v>9.1616392478961577E-4</v>
      </c>
    </row>
    <row r="7302" spans="1:51" ht="14.75" hidden="1" x14ac:dyDescent="0.75">
      <c r="A7302" s="16" t="s">
        <v>521</v>
      </c>
      <c r="B7302" s="16" t="s">
        <v>393</v>
      </c>
      <c r="C7302" s="16" t="s">
        <v>530</v>
      </c>
      <c r="D7302" s="16" t="s">
        <v>560</v>
      </c>
      <c r="E7302" s="16" t="s">
        <v>393</v>
      </c>
      <c r="F7302" s="16" t="s">
        <v>565</v>
      </c>
      <c r="G7302" s="16"/>
      <c r="H7302" s="16"/>
      <c r="I7302" s="16"/>
      <c r="J7302" s="16"/>
      <c r="K7302" s="16"/>
      <c r="L7302" s="16"/>
      <c r="M7302" s="16"/>
      <c r="N7302" s="16" t="s">
        <v>40</v>
      </c>
      <c r="O7302" s="16" t="s">
        <v>463</v>
      </c>
      <c r="P7302" s="16" t="s">
        <v>464</v>
      </c>
      <c r="Q7302" s="16" t="s">
        <v>253</v>
      </c>
      <c r="R7302" s="16">
        <v>1</v>
      </c>
      <c r="S7302" s="16">
        <v>1.061532425084683E-3</v>
      </c>
      <c r="T7302" s="16">
        <v>7.8691078186713781E-4</v>
      </c>
      <c r="U7302" s="16">
        <v>9.5887528055456676E-4</v>
      </c>
      <c r="V7302" s="16">
        <v>1.0614637870028239E-3</v>
      </c>
      <c r="W7302" s="16">
        <v>1.1042800505319621E-3</v>
      </c>
      <c r="X7302" s="16">
        <v>1.4868292175379109E-3</v>
      </c>
      <c r="Y7302" s="16">
        <v>1.652689927999094E-3</v>
      </c>
      <c r="Z7302" s="16">
        <v>2.049007432866515E-3</v>
      </c>
      <c r="AA7302" s="16">
        <v>2.3270872504596832E-3</v>
      </c>
      <c r="AB7302" s="16">
        <v>1.5098132073956541E-3</v>
      </c>
      <c r="AC7302" s="16">
        <v>1.6489714399622029E-3</v>
      </c>
      <c r="AD7302" s="16">
        <v>1.19585597645843E-3</v>
      </c>
      <c r="AE7302" s="16">
        <v>1.396328807029926E-3</v>
      </c>
      <c r="AF7302" s="16">
        <v>1.468016526850624E-3</v>
      </c>
      <c r="AG7302" s="16">
        <v>1.763090053368432E-3</v>
      </c>
      <c r="AH7302" s="16">
        <v>1.689373066109918E-3</v>
      </c>
      <c r="AI7302" s="16">
        <v>1.5330710918757371E-3</v>
      </c>
      <c r="AJ7302" s="16">
        <v>1.3775430916613241E-3</v>
      </c>
      <c r="AK7302" s="16">
        <v>1.10907055436835E-3</v>
      </c>
      <c r="AL7302" s="16">
        <v>7.0457429652905253E-4</v>
      </c>
      <c r="AM7302" s="16">
        <v>1.1788909882477991E-3</v>
      </c>
      <c r="AN7302" s="16">
        <v>1.0371621928173291E-3</v>
      </c>
      <c r="AO7302" s="16">
        <v>8.6719249611447212E-4</v>
      </c>
      <c r="AP7302" s="16">
        <v>1.0149548142726519E-3</v>
      </c>
      <c r="AQ7302" s="16">
        <v>1.060429247663126E-3</v>
      </c>
      <c r="AR7302" s="16">
        <v>1.1514157897429969E-3</v>
      </c>
      <c r="AS7302" s="16">
        <v>1.061386195504456E-3</v>
      </c>
      <c r="AT7302" s="16">
        <v>1.217995407412745E-3</v>
      </c>
      <c r="AU7302" s="16">
        <v>1.251902120112749E-3</v>
      </c>
      <c r="AV7302" s="16">
        <v>1.1291460356835201E-3</v>
      </c>
      <c r="AW7302" s="16">
        <v>8.410805311044173E-4</v>
      </c>
      <c r="AX7302" s="16">
        <v>1.079968072110616E-3</v>
      </c>
      <c r="AY7302" s="16">
        <v>1.4074921742054131E-3</v>
      </c>
    </row>
    <row r="7303" spans="1:51" ht="14.75" hidden="1" x14ac:dyDescent="0.75">
      <c r="A7303" s="16" t="s">
        <v>521</v>
      </c>
      <c r="B7303" s="16" t="s">
        <v>393</v>
      </c>
      <c r="C7303" s="16" t="s">
        <v>530</v>
      </c>
      <c r="D7303" s="16" t="s">
        <v>560</v>
      </c>
      <c r="E7303" s="16" t="s">
        <v>393</v>
      </c>
      <c r="F7303" s="16" t="s">
        <v>565</v>
      </c>
      <c r="G7303" s="16"/>
      <c r="H7303" s="16"/>
      <c r="I7303" s="16"/>
      <c r="J7303" s="16"/>
      <c r="K7303" s="16"/>
      <c r="L7303" s="16"/>
      <c r="M7303" s="16"/>
      <c r="N7303" s="16" t="s">
        <v>42</v>
      </c>
      <c r="O7303" s="16" t="s">
        <v>463</v>
      </c>
      <c r="P7303" s="16" t="s">
        <v>464</v>
      </c>
      <c r="Q7303" s="16" t="s">
        <v>253</v>
      </c>
      <c r="R7303" s="16">
        <v>1</v>
      </c>
      <c r="S7303" s="16">
        <v>1.213111768318276E-3</v>
      </c>
      <c r="T7303" s="16">
        <v>8.9915534133184322E-4</v>
      </c>
      <c r="U7303" s="16">
        <v>1.0932116174762281E-3</v>
      </c>
      <c r="V7303" s="16">
        <v>1.201858454450002E-3</v>
      </c>
      <c r="W7303" s="16">
        <v>1.2472659857001829E-3</v>
      </c>
      <c r="X7303" s="16">
        <v>1.6747572505776799E-3</v>
      </c>
      <c r="Y7303" s="16">
        <v>1.854806683039409E-3</v>
      </c>
      <c r="Z7303" s="16">
        <v>2.2917751478226649E-3</v>
      </c>
      <c r="AA7303" s="16">
        <v>2.5927369492208178E-3</v>
      </c>
      <c r="AB7303" s="16">
        <v>1.6761828088120831E-3</v>
      </c>
      <c r="AC7303" s="16">
        <v>1.8211836016151499E-3</v>
      </c>
      <c r="AD7303" s="16">
        <v>1.3163028093935479E-3</v>
      </c>
      <c r="AE7303" s="16">
        <v>1.535416966289936E-3</v>
      </c>
      <c r="AF7303" s="16">
        <v>1.6120209694002921E-3</v>
      </c>
      <c r="AG7303" s="16">
        <v>1.9357959534429591E-3</v>
      </c>
      <c r="AH7303" s="16">
        <v>1.848460191138851E-3</v>
      </c>
      <c r="AI7303" s="16">
        <v>1.5633841385912289E-3</v>
      </c>
      <c r="AJ7303" s="16">
        <v>1.4160243914857771E-3</v>
      </c>
      <c r="AK7303" s="16">
        <v>1.1467407287499771E-3</v>
      </c>
      <c r="AL7303" s="16">
        <v>7.3306589830429735E-4</v>
      </c>
      <c r="AM7303" s="16">
        <v>1.2320739567754349E-3</v>
      </c>
      <c r="AN7303" s="16">
        <v>1.0859084839075039E-3</v>
      </c>
      <c r="AO7303" s="16">
        <v>9.0952615201608084E-4</v>
      </c>
      <c r="AP7303" s="16">
        <v>1.065423580402635E-3</v>
      </c>
      <c r="AQ7303" s="16">
        <v>1.1153944897408759E-3</v>
      </c>
      <c r="AR7303" s="16">
        <v>1.2132540794502079E-3</v>
      </c>
      <c r="AS7303" s="16">
        <v>1.119003064378898E-3</v>
      </c>
      <c r="AT7303" s="16">
        <v>1.2776113263897591E-3</v>
      </c>
      <c r="AU7303" s="16">
        <v>1.3080371303815679E-3</v>
      </c>
      <c r="AV7303" s="16">
        <v>1.1760908518537829E-3</v>
      </c>
      <c r="AW7303" s="16">
        <v>8.6799151795291963E-4</v>
      </c>
      <c r="AX7303" s="16">
        <v>1.108847091786468E-3</v>
      </c>
      <c r="AY7303" s="16">
        <v>1.431800626556427E-3</v>
      </c>
    </row>
    <row r="7304" spans="1:51" ht="14.75" hidden="1" x14ac:dyDescent="0.75">
      <c r="A7304" s="16" t="s">
        <v>521</v>
      </c>
      <c r="B7304" s="16" t="s">
        <v>393</v>
      </c>
      <c r="C7304" s="16" t="s">
        <v>530</v>
      </c>
      <c r="D7304" s="16" t="s">
        <v>560</v>
      </c>
      <c r="E7304" s="16" t="s">
        <v>393</v>
      </c>
      <c r="F7304" s="16" t="s">
        <v>565</v>
      </c>
      <c r="G7304" s="16"/>
      <c r="H7304" s="16"/>
      <c r="I7304" s="16"/>
      <c r="J7304" s="16"/>
      <c r="K7304" s="16"/>
      <c r="L7304" s="16"/>
      <c r="M7304" s="16"/>
      <c r="N7304" s="16" t="s">
        <v>48</v>
      </c>
      <c r="O7304" s="16" t="s">
        <v>463</v>
      </c>
      <c r="P7304" s="16" t="s">
        <v>464</v>
      </c>
      <c r="Q7304" s="16" t="s">
        <v>253</v>
      </c>
      <c r="R7304" s="16">
        <v>1</v>
      </c>
      <c r="S7304" s="16">
        <v>3.539503701881731E-4</v>
      </c>
      <c r="T7304" s="16">
        <v>2.6152246039118002E-4</v>
      </c>
      <c r="U7304" s="16">
        <v>3.1538560162600602E-4</v>
      </c>
      <c r="V7304" s="16">
        <v>3.459043361038679E-4</v>
      </c>
      <c r="W7304" s="16">
        <v>3.5651220656793232E-4</v>
      </c>
      <c r="X7304" s="16">
        <v>4.7559539907091302E-4</v>
      </c>
      <c r="Y7304" s="16">
        <v>5.266718836460316E-4</v>
      </c>
      <c r="Z7304" s="16">
        <v>6.5044417276583812E-4</v>
      </c>
      <c r="AA7304" s="16">
        <v>7.3520995145005884E-4</v>
      </c>
      <c r="AB7304" s="16">
        <v>4.7601249899751789E-4</v>
      </c>
      <c r="AC7304" s="16">
        <v>5.2008998095475693E-4</v>
      </c>
      <c r="AD7304" s="16">
        <v>3.7793819425839472E-4</v>
      </c>
      <c r="AE7304" s="16">
        <v>4.4245515590537663E-4</v>
      </c>
      <c r="AF7304" s="16">
        <v>4.6584976489802188E-4</v>
      </c>
      <c r="AG7304" s="16">
        <v>5.5863333913705167E-4</v>
      </c>
      <c r="AH7304" s="16">
        <v>5.3264658392411014E-4</v>
      </c>
      <c r="AI7304" s="16">
        <v>4.8094028936437861E-4</v>
      </c>
      <c r="AJ7304" s="16">
        <v>4.2945634156407698E-4</v>
      </c>
      <c r="AK7304" s="16">
        <v>3.4397909549457558E-4</v>
      </c>
      <c r="AL7304" s="16">
        <v>2.1699765603324449E-4</v>
      </c>
      <c r="AM7304" s="16">
        <v>3.5993302449742682E-4</v>
      </c>
      <c r="AN7304" s="16">
        <v>3.1523670969949458E-4</v>
      </c>
      <c r="AO7304" s="16">
        <v>2.6247688817560558E-4</v>
      </c>
      <c r="AP7304" s="16">
        <v>3.0597682678464922E-4</v>
      </c>
      <c r="AQ7304" s="16">
        <v>3.1959791681451181E-4</v>
      </c>
      <c r="AR7304" s="16">
        <v>3.4551837615724571E-4</v>
      </c>
      <c r="AS7304" s="16">
        <v>3.1847709928279071E-4</v>
      </c>
      <c r="AT7304" s="16">
        <v>3.651433007713281E-4</v>
      </c>
      <c r="AU7304" s="16">
        <v>3.7580650307717688E-4</v>
      </c>
      <c r="AV7304" s="16">
        <v>3.397704918654109E-4</v>
      </c>
      <c r="AW7304" s="16">
        <v>2.5443710256057379E-4</v>
      </c>
      <c r="AX7304" s="16">
        <v>3.3004409048561562E-4</v>
      </c>
      <c r="AY7304" s="16">
        <v>4.3211907174235101E-4</v>
      </c>
    </row>
    <row r="7305" spans="1:51" ht="14.75" hidden="1" x14ac:dyDescent="0.75">
      <c r="A7305" s="16" t="s">
        <v>521</v>
      </c>
      <c r="B7305" s="16" t="s">
        <v>393</v>
      </c>
      <c r="C7305" s="16" t="s">
        <v>530</v>
      </c>
      <c r="D7305" s="16" t="s">
        <v>560</v>
      </c>
      <c r="E7305" s="16" t="s">
        <v>393</v>
      </c>
      <c r="F7305" s="16" t="s">
        <v>565</v>
      </c>
      <c r="G7305" s="16"/>
      <c r="H7305" s="16"/>
      <c r="I7305" s="16"/>
      <c r="J7305" s="16"/>
      <c r="K7305" s="16"/>
      <c r="L7305" s="16"/>
      <c r="M7305" s="16"/>
      <c r="N7305" s="16" t="s">
        <v>46</v>
      </c>
      <c r="O7305" s="16" t="s">
        <v>463</v>
      </c>
      <c r="P7305" s="16" t="s">
        <v>464</v>
      </c>
      <c r="Q7305" s="16" t="s">
        <v>253</v>
      </c>
      <c r="R7305" s="16">
        <v>1</v>
      </c>
      <c r="S7305" s="16">
        <v>1.379275929264782E-3</v>
      </c>
      <c r="T7305" s="16">
        <v>1.029033224680505E-3</v>
      </c>
      <c r="U7305" s="16">
        <v>1.253733830307294E-3</v>
      </c>
      <c r="V7305" s="16">
        <v>1.3843638372369391E-3</v>
      </c>
      <c r="W7305" s="16">
        <v>1.441085511847242E-3</v>
      </c>
      <c r="X7305" s="16">
        <v>1.9391420593316321E-3</v>
      </c>
      <c r="Y7305" s="16">
        <v>2.1554923668936181E-3</v>
      </c>
      <c r="Z7305" s="16">
        <v>2.67343278123558E-3</v>
      </c>
      <c r="AA7305" s="16">
        <v>3.0389100740144401E-3</v>
      </c>
      <c r="AB7305" s="16">
        <v>1.9744207173422882E-3</v>
      </c>
      <c r="AC7305" s="16">
        <v>2.1629286147610061E-3</v>
      </c>
      <c r="AD7305" s="16">
        <v>1.5799281719391929E-3</v>
      </c>
      <c r="AE7305" s="16">
        <v>1.8574093052107291E-3</v>
      </c>
      <c r="AF7305" s="16">
        <v>1.9597475275533321E-3</v>
      </c>
      <c r="AG7305" s="16">
        <v>2.3587814009309528E-3</v>
      </c>
      <c r="AH7305" s="16">
        <v>2.2587131738172508E-3</v>
      </c>
      <c r="AI7305" s="16">
        <v>2.0447179387267441E-3</v>
      </c>
      <c r="AJ7305" s="16">
        <v>1.829554434718687E-3</v>
      </c>
      <c r="AK7305" s="16">
        <v>1.469745126578114E-3</v>
      </c>
      <c r="AL7305" s="16">
        <v>9.3523624888953148E-4</v>
      </c>
      <c r="AM7305" s="16">
        <v>1.5693691589749961E-3</v>
      </c>
      <c r="AN7305" s="16">
        <v>1.3858455209041401E-3</v>
      </c>
      <c r="AO7305" s="16">
        <v>1.1637446945856481E-3</v>
      </c>
      <c r="AP7305" s="16">
        <v>1.364632515570759E-3</v>
      </c>
      <c r="AQ7305" s="16">
        <v>1.4308892077558851E-3</v>
      </c>
      <c r="AR7305" s="16">
        <v>1.556805043820845E-3</v>
      </c>
      <c r="AS7305" s="16">
        <v>1.4358834133958349E-3</v>
      </c>
      <c r="AT7305" s="16">
        <v>1.6478856589205481E-3</v>
      </c>
      <c r="AU7305" s="16">
        <v>1.6943820753671671E-3</v>
      </c>
      <c r="AV7305" s="16">
        <v>1.528711963264478E-3</v>
      </c>
      <c r="AW7305" s="16">
        <v>1.151908129775614E-3</v>
      </c>
      <c r="AX7305" s="16">
        <v>1.479695986861666E-3</v>
      </c>
      <c r="AY7305" s="16">
        <v>1.9228977412095239E-3</v>
      </c>
    </row>
    <row r="7306" spans="1:51" ht="14.75" hidden="1" x14ac:dyDescent="0.75">
      <c r="A7306" s="16" t="s">
        <v>521</v>
      </c>
      <c r="B7306" s="16" t="s">
        <v>393</v>
      </c>
      <c r="C7306" s="16" t="s">
        <v>530</v>
      </c>
      <c r="D7306" s="16" t="s">
        <v>560</v>
      </c>
      <c r="E7306" s="16" t="s">
        <v>393</v>
      </c>
      <c r="F7306" s="16" t="s">
        <v>565</v>
      </c>
      <c r="G7306" s="16"/>
      <c r="H7306" s="16"/>
      <c r="I7306" s="16"/>
      <c r="J7306" s="16"/>
      <c r="K7306" s="16"/>
      <c r="L7306" s="16"/>
      <c r="M7306" s="16"/>
      <c r="N7306" s="16" t="s">
        <v>44</v>
      </c>
      <c r="O7306" s="16" t="s">
        <v>463</v>
      </c>
      <c r="P7306" s="16" t="s">
        <v>464</v>
      </c>
      <c r="Q7306" s="16" t="s">
        <v>253</v>
      </c>
      <c r="R7306" s="16">
        <v>1</v>
      </c>
      <c r="S7306" s="16">
        <v>1.7306831375985339E-3</v>
      </c>
      <c r="T7306" s="16">
        <v>1.272321765664904E-3</v>
      </c>
      <c r="U7306" s="16">
        <v>1.5352085049051901E-3</v>
      </c>
      <c r="V7306" s="16">
        <v>1.687493939763989E-3</v>
      </c>
      <c r="W7306" s="16">
        <v>1.7486877513542139E-3</v>
      </c>
      <c r="X7306" s="16">
        <v>2.3489263885603808E-3</v>
      </c>
      <c r="Y7306" s="16">
        <v>2.6057224897065522E-3</v>
      </c>
      <c r="Z7306" s="16">
        <v>3.2274362916366842E-3</v>
      </c>
      <c r="AA7306" s="16">
        <v>3.6621545812953208E-3</v>
      </c>
      <c r="AB7306" s="16">
        <v>2.3737892249492232E-3</v>
      </c>
      <c r="AC7306" s="16">
        <v>2.5905716030194289E-3</v>
      </c>
      <c r="AD7306" s="16">
        <v>1.8806294520663661E-3</v>
      </c>
      <c r="AE7306" s="16">
        <v>2.1909054918415071E-3</v>
      </c>
      <c r="AF7306" s="16">
        <v>2.2900272674609931E-3</v>
      </c>
      <c r="AG7306" s="16">
        <v>2.7267615647818002E-3</v>
      </c>
      <c r="AH7306" s="16">
        <v>2.5862330644565151E-3</v>
      </c>
      <c r="AI7306" s="16">
        <v>2.3291201273251392E-3</v>
      </c>
      <c r="AJ7306" s="16">
        <v>2.0813794600716739E-3</v>
      </c>
      <c r="AK7306" s="16">
        <v>1.672434697881982E-3</v>
      </c>
      <c r="AL7306" s="16">
        <v>1.063716441859373E-3</v>
      </c>
      <c r="AM7306" s="16">
        <v>1.7801957060860751E-3</v>
      </c>
      <c r="AN7306" s="16">
        <v>1.5695044758569959E-3</v>
      </c>
      <c r="AO7306" s="16">
        <v>1.317087938869655E-3</v>
      </c>
      <c r="AP7306" s="16">
        <v>1.5465684860765151E-3</v>
      </c>
      <c r="AQ7306" s="16">
        <v>1.624105192416777E-3</v>
      </c>
      <c r="AR7306" s="16">
        <v>1.767104934049151E-3</v>
      </c>
      <c r="AS7306" s="16">
        <v>1.631955262732718E-3</v>
      </c>
      <c r="AT7306" s="16">
        <v>1.8762463688314719E-3</v>
      </c>
      <c r="AU7306" s="16">
        <v>1.930940931816392E-3</v>
      </c>
      <c r="AV7306" s="16">
        <v>1.7407712969262649E-3</v>
      </c>
      <c r="AW7306" s="16">
        <v>1.305389519513288E-3</v>
      </c>
      <c r="AX7306" s="16">
        <v>1.675023401058061E-3</v>
      </c>
      <c r="AY7306" s="16">
        <v>2.1778365771646158E-3</v>
      </c>
    </row>
    <row r="7307" spans="1:51" ht="14.75" hidden="1" x14ac:dyDescent="0.75">
      <c r="A7307" s="16" t="s">
        <v>521</v>
      </c>
      <c r="B7307" s="16" t="s">
        <v>393</v>
      </c>
      <c r="C7307" s="16" t="s">
        <v>530</v>
      </c>
      <c r="D7307" s="16" t="s">
        <v>560</v>
      </c>
      <c r="E7307" s="16" t="s">
        <v>393</v>
      </c>
      <c r="F7307" s="16" t="s">
        <v>565</v>
      </c>
      <c r="G7307" s="16"/>
      <c r="H7307" s="16"/>
      <c r="I7307" s="16"/>
      <c r="J7307" s="16"/>
      <c r="K7307" s="16"/>
      <c r="L7307" s="16"/>
      <c r="M7307" s="16"/>
      <c r="N7307" s="16" t="s">
        <v>50</v>
      </c>
      <c r="O7307" s="16" t="s">
        <v>463</v>
      </c>
      <c r="P7307" s="16" t="s">
        <v>464</v>
      </c>
      <c r="Q7307" s="16" t="s">
        <v>253</v>
      </c>
      <c r="R7307" s="16">
        <v>1</v>
      </c>
      <c r="S7307" s="16">
        <v>2.6757278299597309E-3</v>
      </c>
      <c r="T7307" s="16">
        <v>1.9872811616170869E-3</v>
      </c>
      <c r="U7307" s="16">
        <v>2.413840377193379E-3</v>
      </c>
      <c r="V7307" s="16">
        <v>2.656332195814879E-3</v>
      </c>
      <c r="W7307" s="16">
        <v>2.7535326548399218E-3</v>
      </c>
      <c r="X7307" s="16">
        <v>3.7008728986709541E-3</v>
      </c>
      <c r="Y7307" s="16">
        <v>4.11477746784216E-3</v>
      </c>
      <c r="Z7307" s="16">
        <v>5.0847722883267561E-3</v>
      </c>
      <c r="AA7307" s="16">
        <v>5.7502578847908083E-3</v>
      </c>
      <c r="AB7307" s="16">
        <v>3.7189147211166319E-3</v>
      </c>
      <c r="AC7307" s="16">
        <v>4.053154035914319E-3</v>
      </c>
      <c r="AD7307" s="16">
        <v>2.9369599028530409E-3</v>
      </c>
      <c r="AE7307" s="16">
        <v>3.419474775111145E-3</v>
      </c>
      <c r="AF7307" s="16">
        <v>3.5802692346002698E-3</v>
      </c>
      <c r="AG7307" s="16">
        <v>4.275927156619291E-3</v>
      </c>
      <c r="AH7307" s="16">
        <v>4.0595666984912871E-3</v>
      </c>
      <c r="AI7307" s="16">
        <v>3.6466352479258318E-3</v>
      </c>
      <c r="AJ7307" s="16">
        <v>3.2366129412702998E-3</v>
      </c>
      <c r="AK7307" s="16">
        <v>2.5715886786221989E-3</v>
      </c>
      <c r="AL7307" s="16">
        <v>1.6160034582088239E-3</v>
      </c>
      <c r="AM7307" s="16">
        <v>2.677867423725595E-3</v>
      </c>
      <c r="AN7307" s="16">
        <v>2.3451745797661819E-3</v>
      </c>
      <c r="AO7307" s="16">
        <v>1.956241120720994E-3</v>
      </c>
      <c r="AP7307" s="16">
        <v>2.28347870874943E-3</v>
      </c>
      <c r="AQ7307" s="16">
        <v>2.384477554397958E-3</v>
      </c>
      <c r="AR7307" s="16">
        <v>2.5826134973657038E-3</v>
      </c>
      <c r="AS7307" s="16">
        <v>2.3793770907311871E-3</v>
      </c>
      <c r="AT7307" s="16">
        <v>2.727279241782999E-3</v>
      </c>
      <c r="AU7307" s="16">
        <v>2.8007033883394629E-3</v>
      </c>
      <c r="AV7307" s="16">
        <v>2.5208904257973471E-3</v>
      </c>
      <c r="AW7307" s="16">
        <v>1.8789636193357489E-3</v>
      </c>
      <c r="AX7307" s="16">
        <v>2.4054076916449649E-3</v>
      </c>
      <c r="AY7307" s="16">
        <v>3.129868187822381E-3</v>
      </c>
    </row>
    <row r="7308" spans="1:51" ht="14.75" hidden="1" x14ac:dyDescent="0.75">
      <c r="A7308" s="16" t="s">
        <v>521</v>
      </c>
      <c r="B7308" s="16" t="s">
        <v>393</v>
      </c>
      <c r="C7308" s="16" t="s">
        <v>530</v>
      </c>
      <c r="D7308" s="16" t="s">
        <v>560</v>
      </c>
      <c r="E7308" s="16" t="s">
        <v>393</v>
      </c>
      <c r="F7308" s="16" t="s">
        <v>565</v>
      </c>
      <c r="G7308" s="16"/>
      <c r="H7308" s="16"/>
      <c r="I7308" s="16"/>
      <c r="J7308" s="16"/>
      <c r="K7308" s="16"/>
      <c r="L7308" s="16"/>
      <c r="M7308" s="16"/>
      <c r="N7308" s="16" t="s">
        <v>52</v>
      </c>
      <c r="O7308" s="16" t="s">
        <v>463</v>
      </c>
      <c r="P7308" s="16" t="s">
        <v>464</v>
      </c>
      <c r="Q7308" s="16" t="s">
        <v>253</v>
      </c>
      <c r="R7308" s="16">
        <v>1</v>
      </c>
      <c r="S7308" s="16">
        <v>1.261482132063517E-3</v>
      </c>
      <c r="T7308" s="16">
        <v>9.3881028964984154E-4</v>
      </c>
      <c r="U7308" s="16">
        <v>1.1447957379952551E-3</v>
      </c>
      <c r="V7308" s="16">
        <v>1.268551643392477E-3</v>
      </c>
      <c r="W7308" s="16">
        <v>1.3226829452510011E-3</v>
      </c>
      <c r="X7308" s="16">
        <v>1.7823850539150511E-3</v>
      </c>
      <c r="Y7308" s="16">
        <v>1.9871851419370379E-3</v>
      </c>
      <c r="Z7308" s="16">
        <v>2.4692249505576819E-3</v>
      </c>
      <c r="AA7308" s="16">
        <v>2.8105730421388231E-3</v>
      </c>
      <c r="AB7308" s="16">
        <v>1.831246621135107E-3</v>
      </c>
      <c r="AC7308" s="16">
        <v>2.0092553734767011E-3</v>
      </c>
      <c r="AD7308" s="16">
        <v>1.4647278839706179E-3</v>
      </c>
      <c r="AE7308" s="16">
        <v>1.7135202227722701E-3</v>
      </c>
      <c r="AF7308" s="16">
        <v>1.8018996581704329E-3</v>
      </c>
      <c r="AG7308" s="16">
        <v>2.1635016090281612E-3</v>
      </c>
      <c r="AH7308" s="16">
        <v>2.067761045388456E-3</v>
      </c>
      <c r="AI7308" s="16">
        <v>1.87619068315647E-3</v>
      </c>
      <c r="AJ7308" s="16">
        <v>1.68515368802861E-3</v>
      </c>
      <c r="AK7308" s="16">
        <v>1.356521831632674E-3</v>
      </c>
      <c r="AL7308" s="16">
        <v>8.6192636228893046E-4</v>
      </c>
      <c r="AM7308" s="16">
        <v>1.439821562689454E-3</v>
      </c>
      <c r="AN7308" s="16">
        <v>1.268712948485601E-3</v>
      </c>
      <c r="AO7308" s="16">
        <v>1.0627782869016189E-3</v>
      </c>
      <c r="AP7308" s="16">
        <v>1.2470649843332349E-3</v>
      </c>
      <c r="AQ7308" s="16">
        <v>1.309073107605597E-3</v>
      </c>
      <c r="AR7308" s="16">
        <v>1.4256461644537031E-3</v>
      </c>
      <c r="AS7308" s="16">
        <v>1.3207515043315711E-3</v>
      </c>
      <c r="AT7308" s="16">
        <v>1.5224383564425531E-3</v>
      </c>
      <c r="AU7308" s="16">
        <v>1.572847592207695E-3</v>
      </c>
      <c r="AV7308" s="16">
        <v>1.4239606931028229E-3</v>
      </c>
      <c r="AW7308" s="16">
        <v>1.065447354917834E-3</v>
      </c>
      <c r="AX7308" s="16">
        <v>1.36870842332986E-3</v>
      </c>
      <c r="AY7308" s="16">
        <v>1.7833197937403239E-3</v>
      </c>
    </row>
    <row r="7309" spans="1:51" ht="14.75" hidden="1" x14ac:dyDescent="0.75">
      <c r="A7309" s="16" t="s">
        <v>521</v>
      </c>
      <c r="B7309" s="16" t="s">
        <v>393</v>
      </c>
      <c r="C7309" s="16" t="s">
        <v>530</v>
      </c>
      <c r="D7309" s="16" t="s">
        <v>560</v>
      </c>
      <c r="E7309" s="16" t="s">
        <v>393</v>
      </c>
      <c r="F7309" s="16" t="s">
        <v>565</v>
      </c>
      <c r="G7309" s="16"/>
      <c r="H7309" s="16"/>
      <c r="I7309" s="16"/>
      <c r="J7309" s="16"/>
      <c r="K7309" s="16"/>
      <c r="L7309" s="16"/>
      <c r="M7309" s="16"/>
      <c r="N7309" s="16" t="s">
        <v>56</v>
      </c>
      <c r="O7309" s="16" t="s">
        <v>463</v>
      </c>
      <c r="P7309" s="16" t="s">
        <v>464</v>
      </c>
      <c r="Q7309" s="16" t="s">
        <v>253</v>
      </c>
      <c r="R7309" s="16">
        <v>1</v>
      </c>
      <c r="S7309" s="16">
        <v>7.4107937591867071E-4</v>
      </c>
      <c r="T7309" s="16">
        <v>5.4937958634863253E-4</v>
      </c>
      <c r="U7309" s="16">
        <v>6.68132887390802E-4</v>
      </c>
      <c r="V7309" s="16">
        <v>7.392812720170938E-4</v>
      </c>
      <c r="W7309" s="16">
        <v>7.7145552963196545E-4</v>
      </c>
      <c r="X7309" s="16">
        <v>1.041338898606341E-3</v>
      </c>
      <c r="Y7309" s="16">
        <v>1.158742657173719E-3</v>
      </c>
      <c r="Z7309" s="16">
        <v>1.439530998847142E-3</v>
      </c>
      <c r="AA7309" s="16">
        <v>1.6377552613560621E-3</v>
      </c>
      <c r="AB7309" s="16">
        <v>1.062795277788403E-3</v>
      </c>
      <c r="AC7309" s="16">
        <v>1.1599971321291399E-3</v>
      </c>
      <c r="AD7309" s="16">
        <v>8.3865762607998997E-4</v>
      </c>
      <c r="AE7309" s="16">
        <v>9.7598548376395724E-4</v>
      </c>
      <c r="AF7309" s="16">
        <v>1.022724206229999E-3</v>
      </c>
      <c r="AG7309" s="16">
        <v>1.2285240506880891E-3</v>
      </c>
      <c r="AH7309" s="16">
        <v>1.1736850697104081E-3</v>
      </c>
      <c r="AI7309" s="16">
        <v>1.055531055324194E-3</v>
      </c>
      <c r="AJ7309" s="16">
        <v>9.4767186958883299E-4</v>
      </c>
      <c r="AK7309" s="16">
        <v>7.6210205385569211E-4</v>
      </c>
      <c r="AL7309" s="16">
        <v>4.8289098348521501E-4</v>
      </c>
      <c r="AM7309" s="16">
        <v>8.0534902739305995E-4</v>
      </c>
      <c r="AN7309" s="16">
        <v>7.0692930755169301E-4</v>
      </c>
      <c r="AO7309" s="16">
        <v>5.8985904459475343E-4</v>
      </c>
      <c r="AP7309" s="16">
        <v>6.8859001915405735E-4</v>
      </c>
      <c r="AQ7309" s="16">
        <v>7.182919467930498E-4</v>
      </c>
      <c r="AR7309" s="16">
        <v>7.7735408484179262E-4</v>
      </c>
      <c r="AS7309" s="16">
        <v>7.1485529360919026E-4</v>
      </c>
      <c r="AT7309" s="16">
        <v>8.1754093107056598E-4</v>
      </c>
      <c r="AU7309" s="16">
        <v>8.3647943218073749E-4</v>
      </c>
      <c r="AV7309" s="16">
        <v>7.5192168994467638E-4</v>
      </c>
      <c r="AW7309" s="16">
        <v>5.5198339710451304E-4</v>
      </c>
      <c r="AX7309" s="16">
        <v>7.0684473466394696E-4</v>
      </c>
      <c r="AY7309" s="16">
        <v>9.1707068424329123E-4</v>
      </c>
    </row>
    <row r="7310" spans="1:51" ht="14.75" hidden="1" x14ac:dyDescent="0.75">
      <c r="A7310" s="16" t="s">
        <v>521</v>
      </c>
      <c r="B7310" s="16" t="s">
        <v>393</v>
      </c>
      <c r="C7310" s="16" t="s">
        <v>530</v>
      </c>
      <c r="D7310" s="16" t="s">
        <v>560</v>
      </c>
      <c r="E7310" s="16" t="s">
        <v>393</v>
      </c>
      <c r="F7310" s="16" t="s">
        <v>565</v>
      </c>
      <c r="G7310" s="16"/>
      <c r="H7310" s="16"/>
      <c r="I7310" s="16"/>
      <c r="J7310" s="16"/>
      <c r="K7310" s="16"/>
      <c r="L7310" s="16"/>
      <c r="M7310" s="16"/>
      <c r="N7310" s="16" t="s">
        <v>476</v>
      </c>
      <c r="O7310" s="16" t="s">
        <v>463</v>
      </c>
      <c r="P7310" s="16" t="s">
        <v>464</v>
      </c>
      <c r="Q7310" s="16" t="s">
        <v>253</v>
      </c>
      <c r="R7310" s="16">
        <v>1</v>
      </c>
      <c r="S7310" s="16">
        <v>0</v>
      </c>
      <c r="T7310" s="16">
        <v>0</v>
      </c>
      <c r="U7310" s="16">
        <v>0</v>
      </c>
      <c r="V7310" s="16">
        <v>0</v>
      </c>
      <c r="W7310" s="16">
        <v>0</v>
      </c>
      <c r="X7310" s="16">
        <v>0</v>
      </c>
      <c r="Y7310" s="16">
        <v>0</v>
      </c>
      <c r="Z7310" s="16">
        <v>0</v>
      </c>
      <c r="AA7310" s="16">
        <v>0</v>
      </c>
      <c r="AB7310" s="16">
        <v>0</v>
      </c>
      <c r="AC7310" s="16">
        <v>0</v>
      </c>
      <c r="AD7310" s="16">
        <v>0</v>
      </c>
      <c r="AE7310" s="16">
        <v>0</v>
      </c>
      <c r="AF7310" s="16">
        <v>0</v>
      </c>
      <c r="AG7310" s="16">
        <v>0</v>
      </c>
      <c r="AH7310" s="16">
        <v>0</v>
      </c>
      <c r="AI7310" s="16">
        <v>0</v>
      </c>
      <c r="AJ7310" s="16">
        <v>0</v>
      </c>
      <c r="AK7310" s="16">
        <v>0</v>
      </c>
      <c r="AL7310" s="16">
        <v>0</v>
      </c>
      <c r="AM7310" s="16">
        <v>0</v>
      </c>
      <c r="AN7310" s="16">
        <v>0</v>
      </c>
      <c r="AO7310" s="16">
        <v>0</v>
      </c>
      <c r="AP7310" s="16">
        <v>0</v>
      </c>
      <c r="AQ7310" s="16">
        <v>0</v>
      </c>
      <c r="AR7310" s="16">
        <v>0</v>
      </c>
      <c r="AS7310" s="16">
        <v>0</v>
      </c>
      <c r="AT7310" s="16">
        <v>0</v>
      </c>
      <c r="AU7310" s="16">
        <v>0</v>
      </c>
      <c r="AV7310" s="16">
        <v>0</v>
      </c>
      <c r="AW7310" s="16">
        <v>0</v>
      </c>
      <c r="AX7310" s="16">
        <v>0</v>
      </c>
      <c r="AY7310" s="16">
        <v>0</v>
      </c>
    </row>
    <row r="7311" spans="1:51" ht="14.75" hidden="1" x14ac:dyDescent="0.75">
      <c r="A7311" s="16" t="s">
        <v>521</v>
      </c>
      <c r="B7311" s="16" t="s">
        <v>393</v>
      </c>
      <c r="C7311" s="16" t="s">
        <v>530</v>
      </c>
      <c r="D7311" s="16" t="s">
        <v>560</v>
      </c>
      <c r="E7311" s="16" t="s">
        <v>393</v>
      </c>
      <c r="F7311" s="16" t="s">
        <v>565</v>
      </c>
      <c r="G7311" s="16"/>
      <c r="H7311" s="16"/>
      <c r="I7311" s="16"/>
      <c r="J7311" s="16"/>
      <c r="K7311" s="16"/>
      <c r="L7311" s="16"/>
      <c r="M7311" s="16"/>
      <c r="N7311" s="16" t="s">
        <v>54</v>
      </c>
      <c r="O7311" s="16" t="s">
        <v>463</v>
      </c>
      <c r="P7311" s="16" t="s">
        <v>464</v>
      </c>
      <c r="Q7311" s="16" t="s">
        <v>253</v>
      </c>
      <c r="R7311" s="16">
        <v>1</v>
      </c>
      <c r="S7311" s="16">
        <v>1.473849940327881E-3</v>
      </c>
      <c r="T7311" s="16">
        <v>1.0931219040553641E-3</v>
      </c>
      <c r="U7311" s="16">
        <v>1.328532829524426E-3</v>
      </c>
      <c r="V7311" s="16">
        <v>1.4676964931734039E-3</v>
      </c>
      <c r="W7311" s="16">
        <v>1.5275659626948731E-3</v>
      </c>
      <c r="X7311" s="16">
        <v>2.0570250653544411E-3</v>
      </c>
      <c r="Y7311" s="16">
        <v>2.2902392596298449E-3</v>
      </c>
      <c r="Z7311" s="16">
        <v>2.841316481418089E-3</v>
      </c>
      <c r="AA7311" s="16">
        <v>3.2241835633487598E-3</v>
      </c>
      <c r="AB7311" s="16">
        <v>2.0899432011593291E-3</v>
      </c>
      <c r="AC7311" s="16">
        <v>2.283577393332477E-3</v>
      </c>
      <c r="AD7311" s="16">
        <v>1.6582533149737181E-3</v>
      </c>
      <c r="AE7311" s="16">
        <v>1.9374483626892259E-3</v>
      </c>
      <c r="AF7311" s="16">
        <v>2.0357425033337298E-3</v>
      </c>
      <c r="AG7311" s="16">
        <v>2.4441722443418351E-3</v>
      </c>
      <c r="AH7311" s="16">
        <v>2.338651742014271E-3</v>
      </c>
      <c r="AI7311" s="16">
        <v>2.1229611787307468E-3</v>
      </c>
      <c r="AJ7311" s="16">
        <v>1.905347472622347E-3</v>
      </c>
      <c r="AK7311" s="16">
        <v>1.531521596220578E-3</v>
      </c>
      <c r="AL7311" s="16">
        <v>9.7288797554727509E-4</v>
      </c>
      <c r="AM7311" s="16">
        <v>1.6255706122510749E-3</v>
      </c>
      <c r="AN7311" s="16">
        <v>1.426408542051534E-3</v>
      </c>
      <c r="AO7311" s="16">
        <v>1.19094944711909E-3</v>
      </c>
      <c r="AP7311" s="16">
        <v>1.3917611989333731E-3</v>
      </c>
      <c r="AQ7311" s="16">
        <v>1.454672923879663E-3</v>
      </c>
      <c r="AR7311" s="16">
        <v>1.579391544647473E-3</v>
      </c>
      <c r="AS7311" s="16">
        <v>1.456050751708715E-3</v>
      </c>
      <c r="AT7311" s="16">
        <v>1.670628403633394E-3</v>
      </c>
      <c r="AU7311" s="16">
        <v>1.7178911014584059E-3</v>
      </c>
      <c r="AV7311" s="16">
        <v>1.5503037005114241E-3</v>
      </c>
      <c r="AW7311" s="16">
        <v>1.148324140672936E-3</v>
      </c>
      <c r="AX7311" s="16">
        <v>1.478548820532277E-3</v>
      </c>
      <c r="AY7311" s="16">
        <v>1.9270453781051291E-3</v>
      </c>
    </row>
    <row r="7312" spans="1:51" ht="14.75" hidden="1" x14ac:dyDescent="0.75">
      <c r="A7312" s="16" t="s">
        <v>521</v>
      </c>
      <c r="B7312" s="16" t="s">
        <v>393</v>
      </c>
      <c r="C7312" s="16" t="s">
        <v>530</v>
      </c>
      <c r="D7312" s="16" t="s">
        <v>560</v>
      </c>
      <c r="E7312" s="16" t="s">
        <v>393</v>
      </c>
      <c r="F7312" s="16" t="s">
        <v>565</v>
      </c>
      <c r="G7312" s="16"/>
      <c r="H7312" s="16"/>
      <c r="I7312" s="16"/>
      <c r="J7312" s="16"/>
      <c r="K7312" s="16"/>
      <c r="L7312" s="16"/>
      <c r="M7312" s="16"/>
      <c r="N7312" s="16" t="s">
        <v>58</v>
      </c>
      <c r="O7312" s="16" t="s">
        <v>463</v>
      </c>
      <c r="P7312" s="16" t="s">
        <v>464</v>
      </c>
      <c r="Q7312" s="16" t="s">
        <v>253</v>
      </c>
      <c r="R7312" s="16">
        <v>1</v>
      </c>
      <c r="S7312" s="16">
        <v>2.2994895915875039E-4</v>
      </c>
      <c r="T7312" s="16">
        <v>1.7116866699070691E-4</v>
      </c>
      <c r="U7312" s="16">
        <v>2.1028202341422659E-4</v>
      </c>
      <c r="V7312" s="16">
        <v>2.352137345600663E-4</v>
      </c>
      <c r="W7312" s="16">
        <v>2.4710347833135601E-4</v>
      </c>
      <c r="X7312" s="16">
        <v>3.352563562275276E-4</v>
      </c>
      <c r="Y7312" s="16">
        <v>3.7369306804223182E-4</v>
      </c>
      <c r="Z7312" s="16">
        <v>4.6128426616926437E-4</v>
      </c>
      <c r="AA7312" s="16">
        <v>5.2109449815826946E-4</v>
      </c>
      <c r="AB7312" s="16">
        <v>3.3724490999248929E-4</v>
      </c>
      <c r="AC7312" s="16">
        <v>3.680632590468067E-4</v>
      </c>
      <c r="AD7312" s="16">
        <v>2.6660755655537089E-4</v>
      </c>
      <c r="AE7312" s="16">
        <v>3.1125325212104311E-4</v>
      </c>
      <c r="AF7312" s="16">
        <v>3.2790291355169673E-4</v>
      </c>
      <c r="AG7312" s="16">
        <v>3.9547749016319728E-4</v>
      </c>
      <c r="AH7312" s="16">
        <v>3.7969901040897723E-4</v>
      </c>
      <c r="AI7312" s="16">
        <v>3.4616303192620281E-4</v>
      </c>
      <c r="AJ7312" s="16">
        <v>3.121979062009544E-4</v>
      </c>
      <c r="AK7312" s="16">
        <v>2.5243448073431748E-4</v>
      </c>
      <c r="AL7312" s="16">
        <v>1.6059220329492851E-4</v>
      </c>
      <c r="AM7312" s="16">
        <v>2.6859200600183001E-4</v>
      </c>
      <c r="AN7312" s="16">
        <v>2.3670356280181871E-4</v>
      </c>
      <c r="AO7312" s="16">
        <v>1.9845800963299399E-4</v>
      </c>
      <c r="AP7312" s="16">
        <v>2.3357079650283529E-4</v>
      </c>
      <c r="AQ7312" s="16">
        <v>2.4551898512096691E-4</v>
      </c>
      <c r="AR7312" s="16">
        <v>2.6815214334407101E-4</v>
      </c>
      <c r="AS7312" s="16">
        <v>2.4910666643794988E-4</v>
      </c>
      <c r="AT7312" s="16">
        <v>2.8808734108093652E-4</v>
      </c>
      <c r="AU7312" s="16">
        <v>2.9776230203078512E-4</v>
      </c>
      <c r="AV7312" s="16">
        <v>2.7017708677299181E-4</v>
      </c>
      <c r="AW7312" s="16">
        <v>2.028460953711769E-4</v>
      </c>
      <c r="AX7312" s="16">
        <v>2.6509846815556278E-4</v>
      </c>
      <c r="AY7312" s="16">
        <v>3.5024777002765989E-4</v>
      </c>
    </row>
    <row r="7313" spans="1:51" ht="14.75" hidden="1" x14ac:dyDescent="0.75">
      <c r="A7313" s="16" t="s">
        <v>521</v>
      </c>
      <c r="B7313" s="16" t="s">
        <v>393</v>
      </c>
      <c r="C7313" s="16" t="s">
        <v>530</v>
      </c>
      <c r="D7313" s="16" t="s">
        <v>560</v>
      </c>
      <c r="E7313" s="16" t="s">
        <v>393</v>
      </c>
      <c r="F7313" s="16" t="s">
        <v>565</v>
      </c>
      <c r="G7313" s="16"/>
      <c r="H7313" s="16"/>
      <c r="I7313" s="16"/>
      <c r="J7313" s="16"/>
      <c r="K7313" s="16"/>
      <c r="L7313" s="16"/>
      <c r="M7313" s="16"/>
      <c r="N7313" s="16" t="s">
        <v>72</v>
      </c>
      <c r="O7313" s="16" t="s">
        <v>463</v>
      </c>
      <c r="P7313" s="16" t="s">
        <v>464</v>
      </c>
      <c r="Q7313" s="16" t="s">
        <v>253</v>
      </c>
      <c r="R7313" s="16">
        <v>1</v>
      </c>
      <c r="S7313" s="16">
        <v>4.5451043826702839E-4</v>
      </c>
      <c r="T7313" s="16">
        <v>3.3738183956024851E-4</v>
      </c>
      <c r="U7313" s="16">
        <v>4.1041549519891098E-4</v>
      </c>
      <c r="V7313" s="16">
        <v>4.5262635794443432E-4</v>
      </c>
      <c r="W7313" s="16">
        <v>4.7023094257755548E-4</v>
      </c>
      <c r="X7313" s="16">
        <v>6.337518669357852E-4</v>
      </c>
      <c r="Y7313" s="16">
        <v>7.0574015542384594E-4</v>
      </c>
      <c r="Z7313" s="16">
        <v>8.7419787224426006E-4</v>
      </c>
      <c r="AA7313" s="16">
        <v>9.9019463408237061E-4</v>
      </c>
      <c r="AB7313" s="16">
        <v>6.4057771330857142E-4</v>
      </c>
      <c r="AC7313" s="16">
        <v>6.979564277972435E-4</v>
      </c>
      <c r="AD7313" s="16">
        <v>5.0555787253913113E-4</v>
      </c>
      <c r="AE7313" s="16">
        <v>5.9005810851416333E-4</v>
      </c>
      <c r="AF7313" s="16">
        <v>6.1992986888886035E-4</v>
      </c>
      <c r="AG7313" s="16">
        <v>7.4390296972049992E-4</v>
      </c>
      <c r="AH7313" s="16">
        <v>7.1145329734260976E-4</v>
      </c>
      <c r="AI7313" s="16">
        <v>6.4411245560407364E-4</v>
      </c>
      <c r="AJ7313" s="16">
        <v>5.7715639151723953E-4</v>
      </c>
      <c r="AK7313" s="16">
        <v>4.6442111974165883E-4</v>
      </c>
      <c r="AL7313" s="16">
        <v>2.958415467409576E-4</v>
      </c>
      <c r="AM7313" s="16">
        <v>4.9601154386451839E-4</v>
      </c>
      <c r="AN7313" s="16">
        <v>4.3683512739794902E-4</v>
      </c>
      <c r="AO7313" s="16">
        <v>3.6635286758251041E-4</v>
      </c>
      <c r="AP7313" s="16">
        <v>4.2971551625618949E-4</v>
      </c>
      <c r="AQ7313" s="16">
        <v>4.5133866357252448E-4</v>
      </c>
      <c r="AR7313" s="16">
        <v>4.9186828456118518E-4</v>
      </c>
      <c r="AS7313" s="16">
        <v>4.5571515525369698E-4</v>
      </c>
      <c r="AT7313" s="16">
        <v>5.2403716679932781E-4</v>
      </c>
      <c r="AU7313" s="16">
        <v>5.3996531016417234E-4</v>
      </c>
      <c r="AV7313" s="16">
        <v>4.8792185829289481E-4</v>
      </c>
      <c r="AW7313" s="16">
        <v>3.6622520645905512E-4</v>
      </c>
      <c r="AX7313" s="16">
        <v>4.70550038591291E-4</v>
      </c>
      <c r="AY7313" s="16">
        <v>6.1383996709863471E-4</v>
      </c>
    </row>
    <row r="7314" spans="1:51" ht="14.75" hidden="1" x14ac:dyDescent="0.75">
      <c r="A7314" s="16" t="s">
        <v>521</v>
      </c>
      <c r="B7314" s="16" t="s">
        <v>393</v>
      </c>
      <c r="C7314" s="16" t="s">
        <v>530</v>
      </c>
      <c r="D7314" s="16" t="s">
        <v>560</v>
      </c>
      <c r="E7314" s="16" t="s">
        <v>393</v>
      </c>
      <c r="F7314" s="16" t="s">
        <v>565</v>
      </c>
      <c r="G7314" s="16"/>
      <c r="H7314" s="16"/>
      <c r="I7314" s="16"/>
      <c r="J7314" s="16"/>
      <c r="K7314" s="16"/>
      <c r="L7314" s="16"/>
      <c r="M7314" s="16"/>
      <c r="N7314" s="16" t="s">
        <v>75</v>
      </c>
      <c r="O7314" s="16" t="s">
        <v>463</v>
      </c>
      <c r="P7314" s="16" t="s">
        <v>464</v>
      </c>
      <c r="Q7314" s="16" t="s">
        <v>253</v>
      </c>
      <c r="R7314" s="16">
        <v>1</v>
      </c>
      <c r="S7314" s="16">
        <v>3.507824813426212E-4</v>
      </c>
      <c r="T7314" s="16">
        <v>2.740142553379255E-4</v>
      </c>
      <c r="U7314" s="16">
        <v>3.4412510400621632E-4</v>
      </c>
      <c r="V7314" s="16">
        <v>3.9293616823833492E-4</v>
      </c>
      <c r="W7314" s="16">
        <v>4.3013952167434728E-4</v>
      </c>
      <c r="X7314" s="16">
        <v>6.0490817710922283E-4</v>
      </c>
      <c r="Y7314" s="16">
        <v>7.0261147835736903E-4</v>
      </c>
      <c r="Z7314" s="16">
        <v>9.1446839586483775E-4</v>
      </c>
      <c r="AA7314" s="16">
        <v>1.082086608529311E-3</v>
      </c>
      <c r="AB7314" s="16">
        <v>7.2698463384781263E-4</v>
      </c>
      <c r="AC7314" s="16">
        <v>8.2213608022303124E-4</v>
      </c>
      <c r="AD7314" s="16">
        <v>6.1683912546210218E-4</v>
      </c>
      <c r="AE7314" s="16">
        <v>7.4215642134842479E-4</v>
      </c>
      <c r="AF7314" s="16">
        <v>8.0184907749935642E-4</v>
      </c>
      <c r="AG7314" s="16">
        <v>9.9770861134212355E-4</v>
      </c>
      <c r="AH7314" s="16">
        <v>9.8232137605613109E-4</v>
      </c>
      <c r="AI7314" s="16">
        <v>9.1661412271005799E-4</v>
      </c>
      <c r="AJ7314" s="16">
        <v>8.4175824787855456E-4</v>
      </c>
      <c r="AK7314" s="16">
        <v>6.8604815689128791E-4</v>
      </c>
      <c r="AL7314" s="16">
        <v>4.3815462829480551E-4</v>
      </c>
      <c r="AM7314" s="16">
        <v>7.3265706111235503E-4</v>
      </c>
      <c r="AN7314" s="16">
        <v>6.4380166582206388E-4</v>
      </c>
      <c r="AO7314" s="16">
        <v>5.4244085182896646E-4</v>
      </c>
      <c r="AP7314" s="16">
        <v>6.3956092125026624E-4</v>
      </c>
      <c r="AQ7314" s="16">
        <v>6.7676851605374304E-4</v>
      </c>
      <c r="AR7314" s="16">
        <v>7.4571639794561418E-4</v>
      </c>
      <c r="AS7314" s="16">
        <v>6.9787428479388869E-4</v>
      </c>
      <c r="AT7314" s="16">
        <v>8.1246265845492883E-4</v>
      </c>
      <c r="AU7314" s="16">
        <v>8.4989673637313656E-4</v>
      </c>
      <c r="AV7314" s="16">
        <v>7.8033600311594703E-4</v>
      </c>
      <c r="AW7314" s="16">
        <v>5.8137389908793457E-4</v>
      </c>
      <c r="AX7314" s="16">
        <v>7.5401011763552995E-4</v>
      </c>
      <c r="AY7314" s="16">
        <v>9.912194023480403E-4</v>
      </c>
    </row>
    <row r="7315" spans="1:51" ht="14.75" hidden="1" x14ac:dyDescent="0.75">
      <c r="A7315" s="16" t="s">
        <v>521</v>
      </c>
      <c r="B7315" s="16" t="s">
        <v>393</v>
      </c>
      <c r="C7315" s="16" t="s">
        <v>530</v>
      </c>
      <c r="D7315" s="16" t="s">
        <v>560</v>
      </c>
      <c r="E7315" s="16" t="s">
        <v>393</v>
      </c>
      <c r="F7315" s="16" t="s">
        <v>565</v>
      </c>
      <c r="G7315" s="16"/>
      <c r="H7315" s="16"/>
      <c r="I7315" s="16"/>
      <c r="J7315" s="16"/>
      <c r="K7315" s="16"/>
      <c r="L7315" s="16"/>
      <c r="M7315" s="16"/>
      <c r="N7315" s="16" t="s">
        <v>60</v>
      </c>
      <c r="O7315" s="16" t="s">
        <v>463</v>
      </c>
      <c r="P7315" s="16" t="s">
        <v>464</v>
      </c>
      <c r="Q7315" s="16" t="s">
        <v>253</v>
      </c>
      <c r="R7315" s="16">
        <v>1</v>
      </c>
      <c r="S7315" s="16">
        <v>3.196579159624889E-4</v>
      </c>
      <c r="T7315" s="16">
        <v>2.3464216404546029E-4</v>
      </c>
      <c r="U7315" s="16">
        <v>2.8464327992061707E-4</v>
      </c>
      <c r="V7315" s="16">
        <v>3.144842555571853E-4</v>
      </c>
      <c r="W7315" s="16">
        <v>3.2779354863692349E-4</v>
      </c>
      <c r="X7315" s="16">
        <v>4.427338483481239E-4</v>
      </c>
      <c r="Y7315" s="16">
        <v>4.9532565968390843E-4</v>
      </c>
      <c r="Z7315" s="16">
        <v>6.1656884840776663E-4</v>
      </c>
      <c r="AA7315" s="16">
        <v>7.0415382153800516E-4</v>
      </c>
      <c r="AB7315" s="16">
        <v>4.591808213635791E-4</v>
      </c>
      <c r="AC7315" s="16">
        <v>5.0494428330285677E-4</v>
      </c>
      <c r="AD7315" s="16">
        <v>3.6906804105549148E-4</v>
      </c>
      <c r="AE7315" s="16">
        <v>4.3328109768264337E-4</v>
      </c>
      <c r="AF7315" s="16">
        <v>4.5633925043767992E-4</v>
      </c>
      <c r="AG7315" s="16">
        <v>5.48611696324266E-4</v>
      </c>
      <c r="AH7315" s="16">
        <v>5.2444961017418708E-4</v>
      </c>
      <c r="AI7315" s="16">
        <v>4.754064305976039E-4</v>
      </c>
      <c r="AJ7315" s="16">
        <v>4.2476385531446952E-4</v>
      </c>
      <c r="AK7315" s="16">
        <v>3.4020375332739962E-4</v>
      </c>
      <c r="AL7315" s="16">
        <v>2.1479632751499731E-4</v>
      </c>
      <c r="AM7315" s="16">
        <v>3.569931602427016E-4</v>
      </c>
      <c r="AN7315" s="16">
        <v>3.13331488033584E-4</v>
      </c>
      <c r="AO7315" s="16">
        <v>2.6180157187503049E-4</v>
      </c>
      <c r="AP7315" s="16">
        <v>3.0568410269002578E-4</v>
      </c>
      <c r="AQ7315" s="16">
        <v>3.2032775850607378E-4</v>
      </c>
      <c r="AR7315" s="16">
        <v>3.4769739909532097E-4</v>
      </c>
      <c r="AS7315" s="16">
        <v>3.2118918439003188E-4</v>
      </c>
      <c r="AT7315" s="16">
        <v>3.6914862188691813E-4</v>
      </c>
      <c r="AU7315" s="16">
        <v>3.7999636099505168E-4</v>
      </c>
      <c r="AV7315" s="16">
        <v>3.4356086792846442E-4</v>
      </c>
      <c r="AW7315" s="16">
        <v>2.5724167153091048E-4</v>
      </c>
      <c r="AX7315" s="16">
        <v>3.325044950613068E-4</v>
      </c>
      <c r="AY7315" s="16">
        <v>4.3520429972869631E-4</v>
      </c>
    </row>
    <row r="7316" spans="1:51" ht="14.75" hidden="1" x14ac:dyDescent="0.75">
      <c r="A7316" s="16" t="s">
        <v>521</v>
      </c>
      <c r="B7316" s="16" t="s">
        <v>393</v>
      </c>
      <c r="C7316" s="16" t="s">
        <v>530</v>
      </c>
      <c r="D7316" s="16" t="s">
        <v>560</v>
      </c>
      <c r="E7316" s="16" t="s">
        <v>393</v>
      </c>
      <c r="F7316" s="16" t="s">
        <v>565</v>
      </c>
      <c r="G7316" s="16"/>
      <c r="H7316" s="16"/>
      <c r="I7316" s="16"/>
      <c r="J7316" s="16"/>
      <c r="K7316" s="16"/>
      <c r="L7316" s="16"/>
      <c r="M7316" s="16"/>
      <c r="N7316" s="16" t="s">
        <v>64</v>
      </c>
      <c r="O7316" s="16" t="s">
        <v>463</v>
      </c>
      <c r="P7316" s="16" t="s">
        <v>464</v>
      </c>
      <c r="Q7316" s="16" t="s">
        <v>253</v>
      </c>
      <c r="R7316" s="16">
        <v>1</v>
      </c>
      <c r="S7316" s="16">
        <v>2.2307877264271239E-3</v>
      </c>
      <c r="T7316" s="16">
        <v>1.6520448496742781E-3</v>
      </c>
      <c r="U7316" s="16">
        <v>2.0067684316117081E-3</v>
      </c>
      <c r="V7316" s="16">
        <v>2.213281606099867E-3</v>
      </c>
      <c r="W7316" s="16">
        <v>2.2992558846819328E-3</v>
      </c>
      <c r="X7316" s="16">
        <v>3.0916079911030049E-3</v>
      </c>
      <c r="Y7316" s="16">
        <v>3.4363145695756529E-3</v>
      </c>
      <c r="Z7316" s="16">
        <v>4.2604291854001211E-3</v>
      </c>
      <c r="AA7316" s="16">
        <v>4.8390608615543496E-3</v>
      </c>
      <c r="AB7316" s="16">
        <v>3.1411786778419919E-3</v>
      </c>
      <c r="AC7316" s="16">
        <v>3.43338630502178E-3</v>
      </c>
      <c r="AD7316" s="16">
        <v>2.496480294013368E-3</v>
      </c>
      <c r="AE7316" s="16">
        <v>2.9199674310688819E-3</v>
      </c>
      <c r="AF7316" s="16">
        <v>3.0669125370305348E-3</v>
      </c>
      <c r="AG7316" s="16">
        <v>3.6717650183396358E-3</v>
      </c>
      <c r="AH7316" s="16">
        <v>3.494456948165412E-3</v>
      </c>
      <c r="AI7316" s="16">
        <v>3.147242827914498E-3</v>
      </c>
      <c r="AJ7316" s="16">
        <v>2.808334899184486E-3</v>
      </c>
      <c r="AK7316" s="16">
        <v>2.2520951447692898E-3</v>
      </c>
      <c r="AL7316" s="16">
        <v>1.428970668521866E-3</v>
      </c>
      <c r="AM7316" s="16">
        <v>2.3855764898658661E-3</v>
      </c>
      <c r="AN7316" s="16">
        <v>2.0949493771351712E-3</v>
      </c>
      <c r="AO7316" s="16">
        <v>1.7482077307067101E-3</v>
      </c>
      <c r="AP7316" s="16">
        <v>2.0400453442654311E-3</v>
      </c>
      <c r="AQ7316" s="16">
        <v>2.1288514622463759E-3</v>
      </c>
      <c r="AR7316" s="16">
        <v>2.305966752074061E-3</v>
      </c>
      <c r="AS7316" s="16">
        <v>2.1210924567471741E-3</v>
      </c>
      <c r="AT7316" s="16">
        <v>2.4296944347234292E-3</v>
      </c>
      <c r="AU7316" s="16">
        <v>2.4934800444484772E-3</v>
      </c>
      <c r="AV7316" s="16">
        <v>2.2448019378959782E-3</v>
      </c>
      <c r="AW7316" s="16">
        <v>1.730079259614922E-3</v>
      </c>
      <c r="AX7316" s="16">
        <v>2.2209928559197151E-3</v>
      </c>
      <c r="AY7316" s="16">
        <v>2.888934683642326E-3</v>
      </c>
    </row>
    <row r="7317" spans="1:51" ht="14.75" hidden="1" x14ac:dyDescent="0.75">
      <c r="A7317" s="16" t="s">
        <v>521</v>
      </c>
      <c r="B7317" s="16" t="s">
        <v>393</v>
      </c>
      <c r="C7317" s="16" t="s">
        <v>530</v>
      </c>
      <c r="D7317" s="16" t="s">
        <v>560</v>
      </c>
      <c r="E7317" s="16" t="s">
        <v>393</v>
      </c>
      <c r="F7317" s="16" t="s">
        <v>565</v>
      </c>
      <c r="G7317" s="16"/>
      <c r="H7317" s="16"/>
      <c r="I7317" s="16"/>
      <c r="J7317" s="16"/>
      <c r="K7317" s="16"/>
      <c r="L7317" s="16"/>
      <c r="M7317" s="16"/>
      <c r="N7317" s="16" t="s">
        <v>66</v>
      </c>
      <c r="O7317" s="16" t="s">
        <v>463</v>
      </c>
      <c r="P7317" s="16" t="s">
        <v>464</v>
      </c>
      <c r="Q7317" s="16" t="s">
        <v>253</v>
      </c>
      <c r="R7317" s="16">
        <v>1</v>
      </c>
      <c r="S7317" s="16">
        <v>4.372439497715789E-4</v>
      </c>
      <c r="T7317" s="16">
        <v>3.2879592383902448E-4</v>
      </c>
      <c r="U7317" s="16">
        <v>4.0627871199007062E-4</v>
      </c>
      <c r="V7317" s="16">
        <v>4.5565103214048022E-4</v>
      </c>
      <c r="W7317" s="16">
        <v>4.826698034586043E-4</v>
      </c>
      <c r="X7317" s="16">
        <v>6.5800131163284026E-4</v>
      </c>
      <c r="Y7317" s="16">
        <v>7.3887630312548323E-4</v>
      </c>
      <c r="Z7317" s="16">
        <v>9.2003315748297892E-4</v>
      </c>
      <c r="AA7317" s="16">
        <v>1.047223421121505E-3</v>
      </c>
      <c r="AB7317" s="16">
        <v>6.7940021788023928E-4</v>
      </c>
      <c r="AC7317" s="16">
        <v>7.4168876435684681E-4</v>
      </c>
      <c r="AD7317" s="16">
        <v>5.3843814151535415E-4</v>
      </c>
      <c r="AE7317" s="16">
        <v>6.3342312482456901E-4</v>
      </c>
      <c r="AF7317" s="16">
        <v>6.6946705197624425E-4</v>
      </c>
      <c r="AG7317" s="16">
        <v>8.0957626172716208E-4</v>
      </c>
      <c r="AH7317" s="16">
        <v>7.8042864033795898E-4</v>
      </c>
      <c r="AI7317" s="16">
        <v>7.1294740899953369E-4</v>
      </c>
      <c r="AJ7317" s="16">
        <v>6.4402593867285299E-4</v>
      </c>
      <c r="AK7317" s="16">
        <v>5.198203816023149E-4</v>
      </c>
      <c r="AL7317" s="16">
        <v>3.3241921178996868E-4</v>
      </c>
      <c r="AM7317" s="16">
        <v>5.5972748970906539E-4</v>
      </c>
      <c r="AN7317" s="16">
        <v>4.9373621332816421E-4</v>
      </c>
      <c r="AO7317" s="16">
        <v>4.1260402998397289E-4</v>
      </c>
      <c r="AP7317" s="16">
        <v>4.8200050757122491E-4</v>
      </c>
      <c r="AQ7317" s="16">
        <v>5.0182282171178539E-4</v>
      </c>
      <c r="AR7317" s="16">
        <v>5.4334438692508048E-4</v>
      </c>
      <c r="AS7317" s="16">
        <v>5.0019277732972175E-4</v>
      </c>
      <c r="AT7317" s="16">
        <v>5.7210703418207652E-4</v>
      </c>
      <c r="AU7317" s="16">
        <v>5.8714488822582064E-4</v>
      </c>
      <c r="AV7317" s="16">
        <v>5.3010074300760177E-4</v>
      </c>
      <c r="AW7317" s="16">
        <v>3.9528748243989362E-4</v>
      </c>
      <c r="AX7317" s="16">
        <v>5.0724474296876898E-4</v>
      </c>
      <c r="AY7317" s="16">
        <v>6.5920008629814124E-4</v>
      </c>
    </row>
    <row r="7318" spans="1:51" ht="14.75" hidden="1" x14ac:dyDescent="0.75">
      <c r="A7318" s="16" t="s">
        <v>521</v>
      </c>
      <c r="B7318" s="16" t="s">
        <v>393</v>
      </c>
      <c r="C7318" s="16" t="s">
        <v>530</v>
      </c>
      <c r="D7318" s="16" t="s">
        <v>560</v>
      </c>
      <c r="E7318" s="16" t="s">
        <v>393</v>
      </c>
      <c r="F7318" s="16" t="s">
        <v>565</v>
      </c>
      <c r="G7318" s="16"/>
      <c r="H7318" s="16"/>
      <c r="I7318" s="16"/>
      <c r="J7318" s="16"/>
      <c r="K7318" s="16"/>
      <c r="L7318" s="16"/>
      <c r="M7318" s="16"/>
      <c r="N7318" s="16" t="s">
        <v>68</v>
      </c>
      <c r="O7318" s="16" t="s">
        <v>463</v>
      </c>
      <c r="P7318" s="16" t="s">
        <v>464</v>
      </c>
      <c r="Q7318" s="16" t="s">
        <v>253</v>
      </c>
      <c r="R7318" s="16">
        <v>1</v>
      </c>
      <c r="S7318" s="16">
        <v>5.1785051362210916E-3</v>
      </c>
      <c r="T7318" s="16">
        <v>3.831150428843192E-3</v>
      </c>
      <c r="U7318" s="16">
        <v>4.6465034009194684E-3</v>
      </c>
      <c r="V7318" s="16">
        <v>5.1162891666511941E-3</v>
      </c>
      <c r="W7318" s="16">
        <v>5.2959102167560853E-3</v>
      </c>
      <c r="X7318" s="16">
        <v>7.0849379437635477E-3</v>
      </c>
      <c r="Y7318" s="16">
        <v>7.8379095017684607E-3</v>
      </c>
      <c r="Z7318" s="16">
        <v>9.6710974483355597E-3</v>
      </c>
      <c r="AA7318" s="16">
        <v>1.095165836302602E-2</v>
      </c>
      <c r="AB7318" s="16">
        <v>7.095323928435017E-3</v>
      </c>
      <c r="AC7318" s="16">
        <v>7.7385107482635922E-3</v>
      </c>
      <c r="AD7318" s="16">
        <v>5.6095342702960549E-3</v>
      </c>
      <c r="AE7318" s="16">
        <v>6.5338577445954466E-3</v>
      </c>
      <c r="AF7318" s="16">
        <v>6.8373653188669474E-3</v>
      </c>
      <c r="AG7318" s="16">
        <v>8.1525266956078684E-3</v>
      </c>
      <c r="AH7318" s="16">
        <v>7.7274945522303974E-3</v>
      </c>
      <c r="AI7318" s="16">
        <v>6.9417156759911097E-3</v>
      </c>
      <c r="AJ7318" s="16">
        <v>6.1916013041644156E-3</v>
      </c>
      <c r="AK7318" s="16">
        <v>4.9670286766398597E-3</v>
      </c>
      <c r="AL7318" s="16">
        <v>3.151037588188201E-3</v>
      </c>
      <c r="AM7318" s="16">
        <v>5.2594279959093174E-3</v>
      </c>
      <c r="AN7318" s="16">
        <v>4.6271854493392627E-3</v>
      </c>
      <c r="AO7318" s="16">
        <v>3.8685647445006331E-3</v>
      </c>
      <c r="AP7318" s="16">
        <v>4.5201777580153573E-3</v>
      </c>
      <c r="AQ7318" s="16">
        <v>4.718385962512308E-3</v>
      </c>
      <c r="AR7318" s="16">
        <v>5.1102067955272846E-3</v>
      </c>
      <c r="AS7318" s="16">
        <v>4.6937743337796874E-3</v>
      </c>
      <c r="AT7318" s="16">
        <v>5.3562419557317432E-3</v>
      </c>
      <c r="AU7318" s="16">
        <v>5.4806902987096324E-3</v>
      </c>
      <c r="AV7318" s="16">
        <v>4.9139136651217708E-3</v>
      </c>
      <c r="AW7318" s="16">
        <v>3.7521691954721199E-3</v>
      </c>
      <c r="AX7318" s="16">
        <v>4.7586894105923509E-3</v>
      </c>
      <c r="AY7318" s="16">
        <v>6.137751183575204E-3</v>
      </c>
    </row>
    <row r="7319" spans="1:51" ht="14.75" hidden="1" x14ac:dyDescent="0.75">
      <c r="A7319" s="16" t="s">
        <v>521</v>
      </c>
      <c r="B7319" s="16" t="s">
        <v>393</v>
      </c>
      <c r="C7319" s="16" t="s">
        <v>530</v>
      </c>
      <c r="D7319" s="16" t="s">
        <v>560</v>
      </c>
      <c r="E7319" s="16" t="s">
        <v>393</v>
      </c>
      <c r="F7319" s="16" t="s">
        <v>565</v>
      </c>
      <c r="G7319" s="16"/>
      <c r="H7319" s="16"/>
      <c r="I7319" s="16"/>
      <c r="J7319" s="16"/>
      <c r="K7319" s="16"/>
      <c r="L7319" s="16"/>
      <c r="M7319" s="16"/>
      <c r="N7319" s="16" t="s">
        <v>62</v>
      </c>
      <c r="O7319" s="16" t="s">
        <v>463</v>
      </c>
      <c r="P7319" s="16" t="s">
        <v>464</v>
      </c>
      <c r="Q7319" s="16" t="s">
        <v>253</v>
      </c>
      <c r="R7319" s="16">
        <v>1</v>
      </c>
      <c r="S7319" s="16">
        <v>1.9149911060395339E-3</v>
      </c>
      <c r="T7319" s="16">
        <v>1.434216189225019E-3</v>
      </c>
      <c r="U7319" s="16">
        <v>1.7563729801772069E-3</v>
      </c>
      <c r="V7319" s="16">
        <v>1.9609895859383389E-3</v>
      </c>
      <c r="W7319" s="16">
        <v>2.0620209843561191E-3</v>
      </c>
      <c r="X7319" s="16">
        <v>2.8091269357575178E-3</v>
      </c>
      <c r="Y7319" s="16">
        <v>3.1626919423464691E-3</v>
      </c>
      <c r="Z7319" s="16">
        <v>3.9691109340309789E-3</v>
      </c>
      <c r="AA7319" s="16">
        <v>4.5597810794920889E-3</v>
      </c>
      <c r="AB7319" s="16">
        <v>2.9870313378534152E-3</v>
      </c>
      <c r="AC7319" s="16">
        <v>3.2912525459360921E-3</v>
      </c>
      <c r="AD7319" s="16">
        <v>2.4134230308045161E-3</v>
      </c>
      <c r="AE7319" s="16">
        <v>2.8426576140887861E-3</v>
      </c>
      <c r="AF7319" s="16">
        <v>3.003123666357208E-3</v>
      </c>
      <c r="AG7319" s="16">
        <v>3.6371466146503219E-3</v>
      </c>
      <c r="AH7319" s="16">
        <v>3.5160380715149879E-3</v>
      </c>
      <c r="AI7319" s="16">
        <v>3.2401124599603761E-3</v>
      </c>
      <c r="AJ7319" s="16">
        <v>2.9507767755801578E-3</v>
      </c>
      <c r="AK7319" s="16">
        <v>2.4067900679911841E-3</v>
      </c>
      <c r="AL7319" s="16">
        <v>1.542230065306931E-3</v>
      </c>
      <c r="AM7319" s="16">
        <v>2.595719580891906E-3</v>
      </c>
      <c r="AN7319" s="16">
        <v>2.2919878336960359E-3</v>
      </c>
      <c r="AO7319" s="16">
        <v>1.927291850486301E-3</v>
      </c>
      <c r="AP7319" s="16">
        <v>2.2677980478663169E-3</v>
      </c>
      <c r="AQ7319" s="16">
        <v>2.3857408527469702E-3</v>
      </c>
      <c r="AR7319" s="16">
        <v>2.6093209563901811E-3</v>
      </c>
      <c r="AS7319" s="16">
        <v>2.4290209648275538E-3</v>
      </c>
      <c r="AT7319" s="16">
        <v>2.8090165503748708E-3</v>
      </c>
      <c r="AU7319" s="16">
        <v>2.914016035993E-3</v>
      </c>
      <c r="AV7319" s="16">
        <v>2.6513151630275281E-3</v>
      </c>
      <c r="AW7319" s="16">
        <v>1.949846254440464E-3</v>
      </c>
      <c r="AX7319" s="16">
        <v>2.5320299795682441E-3</v>
      </c>
      <c r="AY7319" s="16">
        <v>3.3372531518302191E-3</v>
      </c>
    </row>
    <row r="7320" spans="1:51" ht="14.75" hidden="1" x14ac:dyDescent="0.75">
      <c r="A7320" s="16" t="s">
        <v>521</v>
      </c>
      <c r="B7320" s="16" t="s">
        <v>393</v>
      </c>
      <c r="C7320" s="16" t="s">
        <v>530</v>
      </c>
      <c r="D7320" s="16" t="s">
        <v>560</v>
      </c>
      <c r="E7320" s="16" t="s">
        <v>393</v>
      </c>
      <c r="F7320" s="16" t="s">
        <v>565</v>
      </c>
      <c r="G7320" s="16"/>
      <c r="H7320" s="16"/>
      <c r="I7320" s="16"/>
      <c r="J7320" s="16"/>
      <c r="K7320" s="16"/>
      <c r="L7320" s="16"/>
      <c r="M7320" s="16"/>
      <c r="N7320" s="16" t="s">
        <v>70</v>
      </c>
      <c r="O7320" s="16" t="s">
        <v>463</v>
      </c>
      <c r="P7320" s="16" t="s">
        <v>464</v>
      </c>
      <c r="Q7320" s="16" t="s">
        <v>253</v>
      </c>
      <c r="R7320" s="16">
        <v>1</v>
      </c>
      <c r="S7320" s="16">
        <v>1.8324702453517821E-4</v>
      </c>
      <c r="T7320" s="16">
        <v>1.3440000190858469E-4</v>
      </c>
      <c r="U7320" s="16">
        <v>1.6252324960884751E-4</v>
      </c>
      <c r="V7320" s="16">
        <v>1.7853903058932349E-4</v>
      </c>
      <c r="W7320" s="16">
        <v>1.8499036491325001E-4</v>
      </c>
      <c r="X7320" s="16">
        <v>2.4777714042116289E-4</v>
      </c>
      <c r="Y7320" s="16">
        <v>2.742365563139268E-4</v>
      </c>
      <c r="Z7320" s="16">
        <v>3.3679689422376398E-4</v>
      </c>
      <c r="AA7320" s="16">
        <v>3.7809686416251847E-4</v>
      </c>
      <c r="AB7320" s="16">
        <v>2.4208509623529519E-4</v>
      </c>
      <c r="AC7320" s="16">
        <v>2.614650778049444E-4</v>
      </c>
      <c r="AD7320" s="16">
        <v>1.8785676374991691E-4</v>
      </c>
      <c r="AE7320" s="16">
        <v>2.1787765203696289E-4</v>
      </c>
      <c r="AF7320" s="16">
        <v>2.2777633996972071E-4</v>
      </c>
      <c r="AG7320" s="16">
        <v>2.7415467516514789E-4</v>
      </c>
      <c r="AH7320" s="16">
        <v>2.6094972028155002E-4</v>
      </c>
      <c r="AI7320" s="16">
        <v>2.3596911543245709E-4</v>
      </c>
      <c r="AJ7320" s="16">
        <v>2.1126608678905231E-4</v>
      </c>
      <c r="AK7320" s="16">
        <v>1.7000260039223529E-4</v>
      </c>
      <c r="AL7320" s="16">
        <v>1.085270627314545E-4</v>
      </c>
      <c r="AM7320" s="16">
        <v>1.8292874267837529E-4</v>
      </c>
      <c r="AN7320" s="16">
        <v>1.6267019401482429E-4</v>
      </c>
      <c r="AO7320" s="16">
        <v>1.3878412051623681E-4</v>
      </c>
      <c r="AP7320" s="16">
        <v>1.665484943373999E-4</v>
      </c>
      <c r="AQ7320" s="16">
        <v>1.773553723216314E-4</v>
      </c>
      <c r="AR7320" s="16">
        <v>1.9641284342216821E-4</v>
      </c>
      <c r="AS7320" s="16">
        <v>1.807373099573896E-4</v>
      </c>
      <c r="AT7320" s="16">
        <v>2.0686914966068051E-4</v>
      </c>
      <c r="AU7320" s="16">
        <v>2.1314181037251451E-4</v>
      </c>
      <c r="AV7320" s="16">
        <v>1.9281963420898001E-4</v>
      </c>
      <c r="AW7320" s="16">
        <v>1.454565532015262E-4</v>
      </c>
      <c r="AX7320" s="16">
        <v>1.86425671879397E-4</v>
      </c>
      <c r="AY7320" s="16">
        <v>2.430692392950584E-4</v>
      </c>
    </row>
    <row r="7321" spans="1:51" ht="14.75" hidden="1" x14ac:dyDescent="0.75">
      <c r="A7321" s="16" t="s">
        <v>521</v>
      </c>
      <c r="B7321" s="16" t="s">
        <v>393</v>
      </c>
      <c r="C7321" s="16" t="s">
        <v>530</v>
      </c>
      <c r="D7321" s="16" t="s">
        <v>560</v>
      </c>
      <c r="E7321" s="16" t="s">
        <v>393</v>
      </c>
      <c r="F7321" s="16" t="s">
        <v>565</v>
      </c>
      <c r="G7321" s="16"/>
      <c r="H7321" s="16"/>
      <c r="I7321" s="16"/>
      <c r="J7321" s="16"/>
      <c r="K7321" s="16"/>
      <c r="L7321" s="16"/>
      <c r="M7321" s="16"/>
      <c r="N7321" s="16" t="s">
        <v>77</v>
      </c>
      <c r="O7321" s="16" t="s">
        <v>463</v>
      </c>
      <c r="P7321" s="16" t="s">
        <v>464</v>
      </c>
      <c r="Q7321" s="16" t="s">
        <v>253</v>
      </c>
      <c r="R7321" s="16">
        <v>1</v>
      </c>
      <c r="S7321" s="16">
        <v>3.1219573309206761E-3</v>
      </c>
      <c r="T7321" s="16">
        <v>2.3139653822961338E-3</v>
      </c>
      <c r="U7321" s="16">
        <v>2.8086405025462258E-3</v>
      </c>
      <c r="V7321" s="16">
        <v>3.0909814696395009E-3</v>
      </c>
      <c r="W7321" s="16">
        <v>3.1995715521898659E-3</v>
      </c>
      <c r="X7321" s="16">
        <v>4.2847306209485231E-3</v>
      </c>
      <c r="Y7321" s="16">
        <v>4.7405896222731201E-3</v>
      </c>
      <c r="Z7321" s="16">
        <v>5.8459062308033423E-3</v>
      </c>
      <c r="AA7321" s="16">
        <v>6.6048570425267603E-3</v>
      </c>
      <c r="AB7321" s="16">
        <v>4.2593808894571322E-3</v>
      </c>
      <c r="AC7321" s="16">
        <v>4.6278243219243396E-3</v>
      </c>
      <c r="AD7321" s="16">
        <v>3.3474073923232162E-3</v>
      </c>
      <c r="AE7321" s="16">
        <v>3.894780167633438E-3</v>
      </c>
      <c r="AF7321" s="16">
        <v>4.0771835423441798E-3</v>
      </c>
      <c r="AG7321" s="16">
        <v>4.8699609167212003E-3</v>
      </c>
      <c r="AH7321" s="16">
        <v>4.6299351134253914E-3</v>
      </c>
      <c r="AI7321" s="16">
        <v>4.17172759115279E-3</v>
      </c>
      <c r="AJ7321" s="16">
        <v>3.7217784795897171E-3</v>
      </c>
      <c r="AK7321" s="16">
        <v>2.9770965701444909E-3</v>
      </c>
      <c r="AL7321" s="16">
        <v>1.881590120752299E-3</v>
      </c>
      <c r="AM7321" s="16">
        <v>3.1284040607085801E-3</v>
      </c>
      <c r="AN7321" s="16">
        <v>2.7397165862326849E-3</v>
      </c>
      <c r="AO7321" s="16">
        <v>2.2828677213259478E-3</v>
      </c>
      <c r="AP7321" s="16">
        <v>2.666919635498127E-3</v>
      </c>
      <c r="AQ7321" s="16">
        <v>2.7865002866967279E-3</v>
      </c>
      <c r="AR7321" s="16">
        <v>3.0213899998254449E-3</v>
      </c>
      <c r="AS7321" s="16">
        <v>2.7823755837646331E-3</v>
      </c>
      <c r="AT7321" s="16">
        <v>3.18897751638443E-3</v>
      </c>
      <c r="AU7321" s="16">
        <v>3.2756360239635999E-3</v>
      </c>
      <c r="AV7321" s="16">
        <v>2.9530513657588008E-3</v>
      </c>
      <c r="AW7321" s="16">
        <v>2.2013938859095101E-3</v>
      </c>
      <c r="AX7321" s="16">
        <v>2.8192306308363032E-3</v>
      </c>
      <c r="AY7321" s="16">
        <v>3.6669820190778002E-3</v>
      </c>
    </row>
    <row r="7322" spans="1:51" ht="14.75" hidden="1" x14ac:dyDescent="0.75">
      <c r="A7322" s="16" t="s">
        <v>521</v>
      </c>
      <c r="B7322" s="16" t="s">
        <v>393</v>
      </c>
      <c r="C7322" s="16" t="s">
        <v>530</v>
      </c>
      <c r="D7322" s="16" t="s">
        <v>560</v>
      </c>
      <c r="E7322" s="16" t="s">
        <v>393</v>
      </c>
      <c r="F7322" s="16" t="s">
        <v>565</v>
      </c>
      <c r="G7322" s="16"/>
      <c r="H7322" s="16"/>
      <c r="I7322" s="16"/>
      <c r="J7322" s="16"/>
      <c r="K7322" s="16"/>
      <c r="L7322" s="16"/>
      <c r="M7322" s="16"/>
      <c r="N7322" s="16" t="s">
        <v>79</v>
      </c>
      <c r="O7322" s="16" t="s">
        <v>463</v>
      </c>
      <c r="P7322" s="16" t="s">
        <v>464</v>
      </c>
      <c r="Q7322" s="16" t="s">
        <v>253</v>
      </c>
      <c r="R7322" s="16">
        <v>1</v>
      </c>
      <c r="S7322" s="16">
        <v>9.0485555098831323E-4</v>
      </c>
      <c r="T7322" s="16">
        <v>6.7129709503627416E-4</v>
      </c>
      <c r="U7322" s="16">
        <v>8.2010345641027761E-4</v>
      </c>
      <c r="V7322" s="16">
        <v>9.0556039010286377E-4</v>
      </c>
      <c r="W7322" s="16">
        <v>9.4128182805701941E-4</v>
      </c>
      <c r="X7322" s="16">
        <v>1.265294579703402E-3</v>
      </c>
      <c r="Y7322" s="16">
        <v>1.408380727948006E-3</v>
      </c>
      <c r="Z7322" s="16">
        <v>1.7484377329087409E-3</v>
      </c>
      <c r="AA7322" s="16">
        <v>1.9883081813177159E-3</v>
      </c>
      <c r="AB7322" s="16">
        <v>1.29153347065366E-3</v>
      </c>
      <c r="AC7322" s="16">
        <v>1.4067966622561439E-3</v>
      </c>
      <c r="AD7322" s="16">
        <v>1.0191783983359E-3</v>
      </c>
      <c r="AE7322" s="16">
        <v>1.191210712804663E-3</v>
      </c>
      <c r="AF7322" s="16">
        <v>1.249702922353592E-3</v>
      </c>
      <c r="AG7322" s="16">
        <v>1.499071835950489E-3</v>
      </c>
      <c r="AH7322" s="16">
        <v>1.433247423407529E-3</v>
      </c>
      <c r="AI7322" s="16">
        <v>1.305921631981423E-3</v>
      </c>
      <c r="AJ7322" s="16">
        <v>1.176147083363774E-3</v>
      </c>
      <c r="AK7322" s="16">
        <v>9.4854754524118683E-4</v>
      </c>
      <c r="AL7322" s="16">
        <v>6.0673170686814789E-4</v>
      </c>
      <c r="AM7322" s="16">
        <v>1.0193591622893879E-3</v>
      </c>
      <c r="AN7322" s="16">
        <v>8.9905960557006286E-4</v>
      </c>
      <c r="AO7322" s="16">
        <v>7.5482852007979404E-4</v>
      </c>
      <c r="AP7322" s="16">
        <v>8.8758989280280634E-4</v>
      </c>
      <c r="AQ7322" s="16">
        <v>9.3131329012019492E-4</v>
      </c>
      <c r="AR7322" s="16">
        <v>1.016596089448393E-3</v>
      </c>
      <c r="AS7322" s="16">
        <v>9.3896158376640304E-4</v>
      </c>
      <c r="AT7322" s="16">
        <v>1.075302972353737E-3</v>
      </c>
      <c r="AU7322" s="16">
        <v>1.1058600107652879E-3</v>
      </c>
      <c r="AV7322" s="16">
        <v>9.9996346525745711E-4</v>
      </c>
      <c r="AW7322" s="16">
        <v>7.3984492117868924E-4</v>
      </c>
      <c r="AX7322" s="16">
        <v>9.5646520430633724E-4</v>
      </c>
      <c r="AY7322" s="16">
        <v>1.2538670973117809E-3</v>
      </c>
    </row>
    <row r="7323" spans="1:51" ht="14.75" hidden="1" x14ac:dyDescent="0.75">
      <c r="A7323" s="16" t="s">
        <v>521</v>
      </c>
      <c r="B7323" s="16" t="s">
        <v>393</v>
      </c>
      <c r="C7323" s="16" t="s">
        <v>530</v>
      </c>
      <c r="D7323" s="16" t="s">
        <v>560</v>
      </c>
      <c r="E7323" s="16" t="s">
        <v>393</v>
      </c>
      <c r="F7323" s="16" t="s">
        <v>565</v>
      </c>
      <c r="G7323" s="16"/>
      <c r="H7323" s="16"/>
      <c r="I7323" s="16"/>
      <c r="J7323" s="16"/>
      <c r="K7323" s="16"/>
      <c r="L7323" s="16"/>
      <c r="M7323" s="16"/>
      <c r="N7323" s="16" t="s">
        <v>81</v>
      </c>
      <c r="O7323" s="16" t="s">
        <v>463</v>
      </c>
      <c r="P7323" s="16" t="s">
        <v>464</v>
      </c>
      <c r="Q7323" s="16" t="s">
        <v>253</v>
      </c>
      <c r="R7323" s="16">
        <v>1</v>
      </c>
      <c r="S7323" s="16">
        <v>8.2196571630947942E-4</v>
      </c>
      <c r="T7323" s="16">
        <v>6.1909475281957582E-4</v>
      </c>
      <c r="U7323" s="16">
        <v>7.6184929818185398E-4</v>
      </c>
      <c r="V7323" s="16">
        <v>8.5212308711503793E-4</v>
      </c>
      <c r="W7323" s="16">
        <v>8.9547175009861951E-4</v>
      </c>
      <c r="X7323" s="16">
        <v>1.217929717682668E-3</v>
      </c>
      <c r="Y7323" s="16">
        <v>1.3691592611866121E-3</v>
      </c>
      <c r="Z7323" s="16">
        <v>1.7128735409817921E-3</v>
      </c>
      <c r="AA7323" s="16">
        <v>1.9575101372052211E-3</v>
      </c>
      <c r="AB7323" s="16">
        <v>1.27529849579426E-3</v>
      </c>
      <c r="AC7323" s="16">
        <v>1.396755052495378E-3</v>
      </c>
      <c r="AD7323" s="16">
        <v>1.0194244403650911E-3</v>
      </c>
      <c r="AE7323" s="16">
        <v>1.1995220251255379E-3</v>
      </c>
      <c r="AF7323" s="16">
        <v>1.264851000797455E-3</v>
      </c>
      <c r="AG7323" s="16">
        <v>1.51788022317031E-3</v>
      </c>
      <c r="AH7323" s="16">
        <v>1.4593408202596501E-3</v>
      </c>
      <c r="AI7323" s="16">
        <v>1.333824561480893E-3</v>
      </c>
      <c r="AJ7323" s="16">
        <v>1.204647626745183E-3</v>
      </c>
      <c r="AK7323" s="16">
        <v>9.7434179564887642E-4</v>
      </c>
      <c r="AL7323" s="16">
        <v>6.2158806306321119E-4</v>
      </c>
      <c r="AM7323" s="16">
        <v>1.0403969219875311E-3</v>
      </c>
      <c r="AN7323" s="16">
        <v>9.1895610902544586E-4</v>
      </c>
      <c r="AO7323" s="16">
        <v>7.7079381167858283E-4</v>
      </c>
      <c r="AP7323" s="16">
        <v>9.0376203536800086E-4</v>
      </c>
      <c r="AQ7323" s="16">
        <v>9.520225481182671E-4</v>
      </c>
      <c r="AR7323" s="16">
        <v>1.044678501028284E-3</v>
      </c>
      <c r="AS7323" s="16">
        <v>9.7843286788314187E-4</v>
      </c>
      <c r="AT7323" s="16">
        <v>1.133718552467896E-3</v>
      </c>
      <c r="AU7323" s="16">
        <v>1.173176481763604E-3</v>
      </c>
      <c r="AV7323" s="16">
        <v>1.064455149900524E-3</v>
      </c>
      <c r="AW7323" s="16">
        <v>7.9207054839923159E-4</v>
      </c>
      <c r="AX7323" s="16">
        <v>1.0199885512729219E-3</v>
      </c>
      <c r="AY7323" s="16">
        <v>1.3225952217509041E-3</v>
      </c>
    </row>
    <row r="7324" spans="1:51" ht="14.75" hidden="1" x14ac:dyDescent="0.75">
      <c r="A7324" s="16" t="s">
        <v>521</v>
      </c>
      <c r="B7324" s="16" t="s">
        <v>393</v>
      </c>
      <c r="C7324" s="16" t="s">
        <v>530</v>
      </c>
      <c r="D7324" s="16" t="s">
        <v>560</v>
      </c>
      <c r="E7324" s="16" t="s">
        <v>393</v>
      </c>
      <c r="F7324" s="16" t="s">
        <v>565</v>
      </c>
      <c r="G7324" s="16"/>
      <c r="H7324" s="16"/>
      <c r="I7324" s="16"/>
      <c r="J7324" s="16"/>
      <c r="K7324" s="16"/>
      <c r="L7324" s="16"/>
      <c r="M7324" s="16"/>
      <c r="N7324" s="16" t="s">
        <v>83</v>
      </c>
      <c r="O7324" s="16" t="s">
        <v>463</v>
      </c>
      <c r="P7324" s="16" t="s">
        <v>464</v>
      </c>
      <c r="Q7324" s="16" t="s">
        <v>253</v>
      </c>
      <c r="R7324" s="16">
        <v>1</v>
      </c>
      <c r="S7324" s="16">
        <v>3.4205667749791242E-3</v>
      </c>
      <c r="T7324" s="16">
        <v>2.533063728317405E-3</v>
      </c>
      <c r="U7324" s="16">
        <v>3.068387961573505E-3</v>
      </c>
      <c r="V7324" s="16">
        <v>3.3745941679093438E-3</v>
      </c>
      <c r="W7324" s="16">
        <v>3.4903661097835069E-3</v>
      </c>
      <c r="X7324" s="16">
        <v>4.665538925284542E-3</v>
      </c>
      <c r="Y7324" s="16">
        <v>5.1528147518201829E-3</v>
      </c>
      <c r="Z7324" s="16">
        <v>6.3385999087999384E-3</v>
      </c>
      <c r="AA7324" s="16">
        <v>7.150303278853797E-3</v>
      </c>
      <c r="AB7324" s="16">
        <v>4.6082156611485367E-3</v>
      </c>
      <c r="AC7324" s="16">
        <v>5.0027526260186892E-3</v>
      </c>
      <c r="AD7324" s="16">
        <v>3.6153686209746722E-3</v>
      </c>
      <c r="AE7324" s="16">
        <v>4.2099511123638326E-3</v>
      </c>
      <c r="AF7324" s="16">
        <v>4.4123032223892349E-3</v>
      </c>
      <c r="AG7324" s="16">
        <v>5.2775416019341494E-3</v>
      </c>
      <c r="AH7324" s="16">
        <v>5.0284425334715397E-3</v>
      </c>
      <c r="AI7324" s="16">
        <v>4.5458338847073586E-3</v>
      </c>
      <c r="AJ7324" s="16">
        <v>4.0659380423058427E-3</v>
      </c>
      <c r="AK7324" s="16">
        <v>3.2606787225188281E-3</v>
      </c>
      <c r="AL7324" s="16">
        <v>2.0673128523123301E-3</v>
      </c>
      <c r="AM7324" s="16">
        <v>3.44612763986525E-3</v>
      </c>
      <c r="AN7324" s="16">
        <v>3.0247801278974898E-3</v>
      </c>
      <c r="AO7324" s="16">
        <v>2.5236163025896918E-3</v>
      </c>
      <c r="AP7324" s="16">
        <v>2.9432562476441049E-3</v>
      </c>
      <c r="AQ7324" s="16">
        <v>3.0711911238172481E-3</v>
      </c>
      <c r="AR7324" s="16">
        <v>3.3249046022748021E-3</v>
      </c>
      <c r="AS7324" s="16">
        <v>3.0568846824634349E-3</v>
      </c>
      <c r="AT7324" s="16">
        <v>3.4975974587698349E-3</v>
      </c>
      <c r="AU7324" s="16">
        <v>3.5920178291182141E-3</v>
      </c>
      <c r="AV7324" s="16">
        <v>3.231371461867812E-3</v>
      </c>
      <c r="AW7324" s="16">
        <v>2.424737405914988E-3</v>
      </c>
      <c r="AX7324" s="16">
        <v>3.1182360478001409E-3</v>
      </c>
      <c r="AY7324" s="16">
        <v>4.0462644950657236E-3</v>
      </c>
    </row>
    <row r="7325" spans="1:51" ht="14.75" hidden="1" x14ac:dyDescent="0.75">
      <c r="A7325" s="16" t="s">
        <v>521</v>
      </c>
      <c r="B7325" s="16" t="s">
        <v>393</v>
      </c>
      <c r="C7325" s="16" t="s">
        <v>530</v>
      </c>
      <c r="D7325" s="16" t="s">
        <v>560</v>
      </c>
      <c r="E7325" s="16" t="s">
        <v>393</v>
      </c>
      <c r="F7325" s="16" t="s">
        <v>565</v>
      </c>
      <c r="G7325" s="16"/>
      <c r="H7325" s="16"/>
      <c r="I7325" s="16"/>
      <c r="J7325" s="16"/>
      <c r="K7325" s="16"/>
      <c r="L7325" s="16"/>
      <c r="M7325" s="16"/>
      <c r="N7325" s="16" t="s">
        <v>477</v>
      </c>
      <c r="O7325" s="16" t="s">
        <v>463</v>
      </c>
      <c r="P7325" s="16" t="s">
        <v>464</v>
      </c>
      <c r="Q7325" s="16" t="s">
        <v>253</v>
      </c>
      <c r="R7325" s="16">
        <v>1</v>
      </c>
      <c r="S7325" s="16">
        <v>1.0136994300024671E-3</v>
      </c>
      <c r="T7325" s="16">
        <v>7.505998039750595E-4</v>
      </c>
      <c r="U7325" s="16">
        <v>9.1031436042060359E-4</v>
      </c>
      <c r="V7325" s="16">
        <v>1.0024476961854869E-3</v>
      </c>
      <c r="W7325" s="16">
        <v>1.0405781184326919E-3</v>
      </c>
      <c r="X7325" s="16">
        <v>1.3980067625628131E-3</v>
      </c>
      <c r="Y7325" s="16">
        <v>1.553687116610887E-3</v>
      </c>
      <c r="Z7325" s="16">
        <v>1.926141539667316E-3</v>
      </c>
      <c r="AA7325" s="16">
        <v>2.1885617412123939E-3</v>
      </c>
      <c r="AB7325" s="16">
        <v>1.421168275694477E-3</v>
      </c>
      <c r="AC7325" s="16">
        <v>1.5518760742355179E-3</v>
      </c>
      <c r="AD7325" s="16">
        <v>1.1225554408372349E-3</v>
      </c>
      <c r="AE7325" s="16">
        <v>1.3054540434045379E-3</v>
      </c>
      <c r="AF7325" s="16">
        <v>1.36423093855744E-3</v>
      </c>
      <c r="AG7325" s="16">
        <v>1.627343505923874E-3</v>
      </c>
      <c r="AH7325" s="16">
        <v>1.5434148313847539E-3</v>
      </c>
      <c r="AI7325" s="16">
        <v>1.3826340678498761E-3</v>
      </c>
      <c r="AJ7325" s="16">
        <v>1.224251863436819E-3</v>
      </c>
      <c r="AK7325" s="16">
        <v>9.7230404676428538E-4</v>
      </c>
      <c r="AL7325" s="16">
        <v>6.1045901563888726E-4</v>
      </c>
      <c r="AM7325" s="16">
        <v>1.008924596142199E-3</v>
      </c>
      <c r="AN7325" s="16">
        <v>8.7293559714517438E-4</v>
      </c>
      <c r="AO7325" s="16">
        <v>7.1829938268795775E-4</v>
      </c>
      <c r="AP7325" s="16">
        <v>8.2752180309775996E-4</v>
      </c>
      <c r="AQ7325" s="16">
        <v>8.4865079592717069E-4</v>
      </c>
      <c r="AR7325" s="16">
        <v>9.029172270648084E-4</v>
      </c>
      <c r="AS7325" s="16">
        <v>8.1431203917287618E-4</v>
      </c>
      <c r="AT7325" s="16">
        <v>9.0901107156248254E-4</v>
      </c>
      <c r="AU7325" s="16">
        <v>8.9549947412475152E-4</v>
      </c>
      <c r="AV7325" s="16">
        <v>8.0628567556733938E-4</v>
      </c>
      <c r="AW7325" s="16">
        <v>6.1233219804333004E-4</v>
      </c>
      <c r="AX7325" s="16">
        <v>7.8187832728895425E-4</v>
      </c>
      <c r="AY7325" s="16">
        <v>1.0049493063289279E-3</v>
      </c>
    </row>
    <row r="7326" spans="1:51" ht="14.75" hidden="1" x14ac:dyDescent="0.75">
      <c r="A7326" s="16" t="s">
        <v>521</v>
      </c>
      <c r="B7326" s="16" t="s">
        <v>393</v>
      </c>
      <c r="C7326" s="16" t="s">
        <v>530</v>
      </c>
      <c r="D7326" s="16" t="s">
        <v>560</v>
      </c>
      <c r="E7326" s="16" t="s">
        <v>393</v>
      </c>
      <c r="F7326" s="16" t="s">
        <v>565</v>
      </c>
      <c r="G7326" s="16"/>
      <c r="H7326" s="16"/>
      <c r="I7326" s="16"/>
      <c r="J7326" s="16"/>
      <c r="K7326" s="16"/>
      <c r="L7326" s="16"/>
      <c r="M7326" s="16"/>
      <c r="N7326" s="16" t="s">
        <v>85</v>
      </c>
      <c r="O7326" s="16" t="s">
        <v>463</v>
      </c>
      <c r="P7326" s="16" t="s">
        <v>464</v>
      </c>
      <c r="Q7326" s="16" t="s">
        <v>253</v>
      </c>
      <c r="R7326" s="16">
        <v>1</v>
      </c>
      <c r="S7326" s="16">
        <v>2.89085662117294E-4</v>
      </c>
      <c r="T7326" s="16">
        <v>2.136540881897675E-4</v>
      </c>
      <c r="U7326" s="16">
        <v>2.5785337509330808E-4</v>
      </c>
      <c r="V7326" s="16">
        <v>2.826459608300313E-4</v>
      </c>
      <c r="W7326" s="16">
        <v>2.9147277488549299E-4</v>
      </c>
      <c r="X7326" s="16">
        <v>3.8897406636690312E-4</v>
      </c>
      <c r="Y7326" s="16">
        <v>4.3046422054268657E-4</v>
      </c>
      <c r="Z7326" s="16">
        <v>5.3151793380957081E-4</v>
      </c>
      <c r="AA7326" s="16">
        <v>6.0209606933016714E-4</v>
      </c>
      <c r="AB7326" s="16">
        <v>3.9093876576562172E-4</v>
      </c>
      <c r="AC7326" s="16">
        <v>4.2772362413191322E-4</v>
      </c>
      <c r="AD7326" s="16">
        <v>3.1075431639514581E-4</v>
      </c>
      <c r="AE7326" s="16">
        <v>3.6394254754726379E-4</v>
      </c>
      <c r="AF7326" s="16">
        <v>3.8199728500625451E-4</v>
      </c>
      <c r="AG7326" s="16">
        <v>4.5695450893709448E-4</v>
      </c>
      <c r="AH7326" s="16">
        <v>4.3132197187104509E-4</v>
      </c>
      <c r="AI7326" s="16">
        <v>3.8627860272639889E-4</v>
      </c>
      <c r="AJ7326" s="16">
        <v>3.4216800682784402E-4</v>
      </c>
      <c r="AK7326" s="16">
        <v>2.7275199016621741E-4</v>
      </c>
      <c r="AL7326" s="16">
        <v>1.7196181701788069E-4</v>
      </c>
      <c r="AM7326" s="16">
        <v>2.8574320225883222E-4</v>
      </c>
      <c r="AN7326" s="16">
        <v>2.5006574205565992E-4</v>
      </c>
      <c r="AO7326" s="16">
        <v>2.0848300797852339E-4</v>
      </c>
      <c r="AP7326" s="16">
        <v>2.4310609387938841E-4</v>
      </c>
      <c r="AQ7326" s="16">
        <v>2.5364663664272362E-4</v>
      </c>
      <c r="AR7326" s="16">
        <v>2.7475290347538458E-4</v>
      </c>
      <c r="AS7326" s="16">
        <v>2.5285448790775728E-4</v>
      </c>
      <c r="AT7326" s="16">
        <v>2.8882323546007712E-4</v>
      </c>
      <c r="AU7326" s="16">
        <v>2.9706684338435391E-4</v>
      </c>
      <c r="AV7326" s="16">
        <v>2.6715624819346508E-4</v>
      </c>
      <c r="AW7326" s="16">
        <v>2.0457585946665399E-4</v>
      </c>
      <c r="AX7326" s="16">
        <v>2.6288369664601398E-4</v>
      </c>
      <c r="AY7326" s="16">
        <v>3.4116052435723262E-4</v>
      </c>
    </row>
    <row r="7327" spans="1:51" ht="14.75" hidden="1" x14ac:dyDescent="0.75">
      <c r="A7327" s="16" t="s">
        <v>521</v>
      </c>
      <c r="B7327" s="16" t="s">
        <v>393</v>
      </c>
      <c r="C7327" s="16" t="s">
        <v>530</v>
      </c>
      <c r="D7327" s="16" t="s">
        <v>560</v>
      </c>
      <c r="E7327" s="16" t="s">
        <v>393</v>
      </c>
      <c r="F7327" s="16" t="s">
        <v>565</v>
      </c>
      <c r="G7327" s="16"/>
      <c r="H7327" s="16"/>
      <c r="I7327" s="16"/>
      <c r="J7327" s="16"/>
      <c r="K7327" s="16"/>
      <c r="L7327" s="16"/>
      <c r="M7327" s="16"/>
      <c r="N7327" s="16" t="s">
        <v>87</v>
      </c>
      <c r="O7327" s="16" t="s">
        <v>463</v>
      </c>
      <c r="P7327" s="16" t="s">
        <v>464</v>
      </c>
      <c r="Q7327" s="16" t="s">
        <v>253</v>
      </c>
      <c r="R7327" s="16">
        <v>1</v>
      </c>
      <c r="S7327" s="16">
        <v>1.0061021290864009E-3</v>
      </c>
      <c r="T7327" s="16">
        <v>7.5479361389473368E-4</v>
      </c>
      <c r="U7327" s="16">
        <v>9.219498112287499E-4</v>
      </c>
      <c r="V7327" s="16">
        <v>1.0200065661248271E-3</v>
      </c>
      <c r="W7327" s="16">
        <v>1.0630559723240889E-3</v>
      </c>
      <c r="X7327" s="16">
        <v>1.433724991346898E-3</v>
      </c>
      <c r="Y7327" s="16">
        <v>1.6006851589972181E-3</v>
      </c>
      <c r="Z7327" s="16">
        <v>2.0007720687929571E-3</v>
      </c>
      <c r="AA7327" s="16">
        <v>2.2884590466818451E-3</v>
      </c>
      <c r="AB7327" s="16">
        <v>1.4935162325628291E-3</v>
      </c>
      <c r="AC7327" s="16">
        <v>1.638872407685467E-3</v>
      </c>
      <c r="AD7327" s="16">
        <v>1.1949338332737571E-3</v>
      </c>
      <c r="AE7327" s="16">
        <v>1.4024468943118051E-3</v>
      </c>
      <c r="AF7327" s="16">
        <v>1.4798282770297471E-3</v>
      </c>
      <c r="AG7327" s="16">
        <v>1.790654142438945E-3</v>
      </c>
      <c r="AH7327" s="16">
        <v>1.724676396069675E-3</v>
      </c>
      <c r="AI7327" s="16">
        <v>1.583434656941075E-3</v>
      </c>
      <c r="AJ7327" s="16">
        <v>1.4382017287409049E-3</v>
      </c>
      <c r="AK7327" s="16">
        <v>1.1708901988476219E-3</v>
      </c>
      <c r="AL7327" s="16">
        <v>7.4909668807122498E-4</v>
      </c>
      <c r="AM7327" s="16">
        <v>1.2568017286804271E-3</v>
      </c>
      <c r="AN7327" s="16">
        <v>1.1087860933273711E-3</v>
      </c>
      <c r="AO7327" s="16">
        <v>9.3264145623477219E-4</v>
      </c>
      <c r="AP7327" s="16">
        <v>1.097765792742425E-3</v>
      </c>
      <c r="AQ7327" s="16">
        <v>1.1588296735689681E-3</v>
      </c>
      <c r="AR7327" s="16">
        <v>1.2727880433016469E-3</v>
      </c>
      <c r="AS7327" s="16">
        <v>1.186335489324537E-3</v>
      </c>
      <c r="AT7327" s="16">
        <v>1.3742258934496721E-3</v>
      </c>
      <c r="AU7327" s="16">
        <v>1.427850072964249E-3</v>
      </c>
      <c r="AV7327" s="16">
        <v>1.302180123970079E-3</v>
      </c>
      <c r="AW7327" s="16">
        <v>9.5759292490249829E-4</v>
      </c>
      <c r="AX7327" s="16">
        <v>1.2445247325588401E-3</v>
      </c>
      <c r="AY7327" s="16">
        <v>1.6477737598240021E-3</v>
      </c>
    </row>
    <row r="7328" spans="1:51" ht="14.75" hidden="1" x14ac:dyDescent="0.75">
      <c r="A7328" s="16" t="s">
        <v>521</v>
      </c>
      <c r="B7328" s="16" t="s">
        <v>393</v>
      </c>
      <c r="C7328" s="16" t="s">
        <v>530</v>
      </c>
      <c r="D7328" s="16" t="s">
        <v>560</v>
      </c>
      <c r="E7328" s="16" t="s">
        <v>393</v>
      </c>
      <c r="F7328" s="16" t="s">
        <v>565</v>
      </c>
      <c r="G7328" s="16"/>
      <c r="H7328" s="16"/>
      <c r="I7328" s="16"/>
      <c r="J7328" s="16"/>
      <c r="K7328" s="16"/>
      <c r="L7328" s="16"/>
      <c r="M7328" s="16"/>
      <c r="N7328" s="16" t="s">
        <v>89</v>
      </c>
      <c r="O7328" s="16" t="s">
        <v>463</v>
      </c>
      <c r="P7328" s="16" t="s">
        <v>464</v>
      </c>
      <c r="Q7328" s="16" t="s">
        <v>253</v>
      </c>
      <c r="R7328" s="16">
        <v>1</v>
      </c>
      <c r="S7328" s="16">
        <v>2.0032097987328739E-4</v>
      </c>
      <c r="T7328" s="16">
        <v>1.487576384901242E-4</v>
      </c>
      <c r="U7328" s="16">
        <v>1.81514509574923E-4</v>
      </c>
      <c r="V7328" s="16">
        <v>2.0107665403133301E-4</v>
      </c>
      <c r="W7328" s="16">
        <v>2.0965922788157939E-4</v>
      </c>
      <c r="X7328" s="16">
        <v>2.8223512630633658E-4</v>
      </c>
      <c r="Y7328" s="16">
        <v>3.1295751907560248E-4</v>
      </c>
      <c r="Z7328" s="16">
        <v>3.8578701311017789E-4</v>
      </c>
      <c r="AA7328" s="16">
        <v>4.3562664128314941E-4</v>
      </c>
      <c r="AB7328" s="16">
        <v>2.8197287307762931E-4</v>
      </c>
      <c r="AC7328" s="16">
        <v>3.0781889475673053E-4</v>
      </c>
      <c r="AD7328" s="16">
        <v>2.2281119348835021E-4</v>
      </c>
      <c r="AE7328" s="16">
        <v>2.5947927990925979E-4</v>
      </c>
      <c r="AF7328" s="16">
        <v>2.7231491389354819E-4</v>
      </c>
      <c r="AG7328" s="16">
        <v>3.2760357858017128E-4</v>
      </c>
      <c r="AH7328" s="16">
        <v>3.132148688962357E-4</v>
      </c>
      <c r="AI7328" s="16">
        <v>2.845170079923735E-4</v>
      </c>
      <c r="AJ7328" s="16">
        <v>2.5618483050848459E-4</v>
      </c>
      <c r="AK7328" s="16">
        <v>2.065990915566954E-4</v>
      </c>
      <c r="AL7328" s="16">
        <v>1.3171853523400641E-4</v>
      </c>
      <c r="AM7328" s="16">
        <v>2.2127412630550361E-4</v>
      </c>
      <c r="AN7328" s="16">
        <v>1.9546734276711811E-4</v>
      </c>
      <c r="AO7328" s="16">
        <v>1.647991147443045E-4</v>
      </c>
      <c r="AP7328" s="16">
        <v>1.9409403892052421E-4</v>
      </c>
      <c r="AQ7328" s="16">
        <v>2.0398835199654619E-4</v>
      </c>
      <c r="AR7328" s="16">
        <v>2.2218209035126081E-4</v>
      </c>
      <c r="AS7328" s="16">
        <v>2.064523993062259E-4</v>
      </c>
      <c r="AT7328" s="16">
        <v>2.3884638472335931E-4</v>
      </c>
      <c r="AU7328" s="16">
        <v>2.4660346663330618E-4</v>
      </c>
      <c r="AV7328" s="16">
        <v>2.2397555090177839E-4</v>
      </c>
      <c r="AW7328" s="16">
        <v>1.656615786624064E-4</v>
      </c>
      <c r="AX7328" s="16">
        <v>2.1475854740135781E-4</v>
      </c>
      <c r="AY7328" s="16">
        <v>2.8379481017577833E-4</v>
      </c>
    </row>
    <row r="7329" spans="1:51" ht="14.75" hidden="1" x14ac:dyDescent="0.75">
      <c r="A7329" s="16" t="s">
        <v>521</v>
      </c>
      <c r="B7329" s="16" t="s">
        <v>393</v>
      </c>
      <c r="C7329" s="16" t="s">
        <v>530</v>
      </c>
      <c r="D7329" s="16" t="s">
        <v>560</v>
      </c>
      <c r="E7329" s="16" t="s">
        <v>393</v>
      </c>
      <c r="F7329" s="16" t="s">
        <v>565</v>
      </c>
      <c r="G7329" s="16"/>
      <c r="H7329" s="16"/>
      <c r="I7329" s="16"/>
      <c r="J7329" s="16"/>
      <c r="K7329" s="16"/>
      <c r="L7329" s="16"/>
      <c r="M7329" s="16"/>
      <c r="N7329" s="16" t="s">
        <v>91</v>
      </c>
      <c r="O7329" s="16" t="s">
        <v>463</v>
      </c>
      <c r="P7329" s="16" t="s">
        <v>464</v>
      </c>
      <c r="Q7329" s="16" t="s">
        <v>253</v>
      </c>
      <c r="R7329" s="16">
        <v>1</v>
      </c>
      <c r="S7329" s="16">
        <v>1.406495519905962E-3</v>
      </c>
      <c r="T7329" s="16">
        <v>1.049950691981244E-3</v>
      </c>
      <c r="U7329" s="16">
        <v>1.285914922411572E-3</v>
      </c>
      <c r="V7329" s="16">
        <v>1.430499655235083E-3</v>
      </c>
      <c r="W7329" s="16">
        <v>1.500867898835991E-3</v>
      </c>
      <c r="X7329" s="16">
        <v>2.0374000810187642E-3</v>
      </c>
      <c r="Y7329" s="16">
        <v>2.283952389675509E-3</v>
      </c>
      <c r="Z7329" s="16">
        <v>2.8506679764894699E-3</v>
      </c>
      <c r="AA7329" s="16">
        <v>3.2523744737620931E-3</v>
      </c>
      <c r="AB7329" s="16">
        <v>2.1187855887966432E-3</v>
      </c>
      <c r="AC7329" s="16">
        <v>2.3228503217369769E-3</v>
      </c>
      <c r="AD7329" s="16">
        <v>1.6904848207977021E-3</v>
      </c>
      <c r="AE7329" s="16">
        <v>1.9787908595209568E-3</v>
      </c>
      <c r="AF7329" s="16">
        <v>2.0850935623050299E-3</v>
      </c>
      <c r="AG7329" s="16">
        <v>2.513515361844926E-3</v>
      </c>
      <c r="AH7329" s="16">
        <v>2.4197357459124391E-3</v>
      </c>
      <c r="AI7329" s="16">
        <v>2.2123684246841348E-3</v>
      </c>
      <c r="AJ7329" s="16">
        <v>1.9985871744020471E-3</v>
      </c>
      <c r="AK7329" s="16">
        <v>1.6151553916304679E-3</v>
      </c>
      <c r="AL7329" s="16">
        <v>1.0291829375229241E-3</v>
      </c>
      <c r="AM7329" s="16">
        <v>1.723013665479736E-3</v>
      </c>
      <c r="AN7329" s="16">
        <v>1.5187428593703119E-3</v>
      </c>
      <c r="AO7329" s="16">
        <v>1.275877833792971E-3</v>
      </c>
      <c r="AP7329" s="16">
        <v>1.4963113748977181E-3</v>
      </c>
      <c r="AQ7329" s="16">
        <v>1.5712284019426129E-3</v>
      </c>
      <c r="AR7329" s="16">
        <v>1.714558297629065E-3</v>
      </c>
      <c r="AS7329" s="16">
        <v>1.589884478744549E-3</v>
      </c>
      <c r="AT7329" s="16">
        <v>1.8355666086722329E-3</v>
      </c>
      <c r="AU7329" s="16">
        <v>1.9007838258336431E-3</v>
      </c>
      <c r="AV7329" s="16">
        <v>1.7244721496619869E-3</v>
      </c>
      <c r="AW7329" s="16">
        <v>1.292307128927107E-3</v>
      </c>
      <c r="AX7329" s="16">
        <v>1.6699096800840019E-3</v>
      </c>
      <c r="AY7329" s="16">
        <v>2.1994730991818879E-3</v>
      </c>
    </row>
    <row r="7330" spans="1:51" ht="14.75" hidden="1" x14ac:dyDescent="0.75">
      <c r="A7330" s="16" t="s">
        <v>521</v>
      </c>
      <c r="B7330" s="16" t="s">
        <v>393</v>
      </c>
      <c r="C7330" s="16" t="s">
        <v>530</v>
      </c>
      <c r="D7330" s="16" t="s">
        <v>560</v>
      </c>
      <c r="E7330" s="16" t="s">
        <v>393</v>
      </c>
      <c r="F7330" s="16" t="s">
        <v>565</v>
      </c>
      <c r="G7330" s="16"/>
      <c r="H7330" s="16"/>
      <c r="I7330" s="16"/>
      <c r="J7330" s="16"/>
      <c r="K7330" s="16"/>
      <c r="L7330" s="16"/>
      <c r="M7330" s="16"/>
      <c r="N7330" s="16" t="s">
        <v>93</v>
      </c>
      <c r="O7330" s="16" t="s">
        <v>463</v>
      </c>
      <c r="P7330" s="16" t="s">
        <v>464</v>
      </c>
      <c r="Q7330" s="16" t="s">
        <v>253</v>
      </c>
      <c r="R7330" s="16">
        <v>1</v>
      </c>
      <c r="S7330" s="16">
        <v>4.9014789464634171E-3</v>
      </c>
      <c r="T7330" s="16">
        <v>3.67798800037997E-3</v>
      </c>
      <c r="U7330" s="16">
        <v>4.5225106772424899E-3</v>
      </c>
      <c r="V7330" s="16">
        <v>5.0568866036084939E-3</v>
      </c>
      <c r="W7330" s="16">
        <v>5.3259170285112943E-3</v>
      </c>
      <c r="X7330" s="16">
        <v>7.2511779423320597E-3</v>
      </c>
      <c r="Y7330" s="16">
        <v>8.1549439990860808E-3</v>
      </c>
      <c r="Z7330" s="16">
        <v>1.023289784550876E-2</v>
      </c>
      <c r="AA7330" s="16">
        <v>1.177007354132114E-2</v>
      </c>
      <c r="AB7330" s="16">
        <v>7.7249035979728214E-3</v>
      </c>
      <c r="AC7330" s="16">
        <v>8.5296867255854995E-3</v>
      </c>
      <c r="AD7330" s="16">
        <v>6.267052638541379E-3</v>
      </c>
      <c r="AE7330" s="16">
        <v>7.4053181653085656E-3</v>
      </c>
      <c r="AF7330" s="16">
        <v>7.855340151100329E-3</v>
      </c>
      <c r="AG7330" s="16">
        <v>9.5228454893414079E-3</v>
      </c>
      <c r="AH7330" s="16">
        <v>9.1998855039920804E-3</v>
      </c>
      <c r="AI7330" s="16">
        <v>8.4877620860915048E-3</v>
      </c>
      <c r="AJ7330" s="16">
        <v>7.7125001743709887E-3</v>
      </c>
      <c r="AK7330" s="16">
        <v>6.2846634239695958E-3</v>
      </c>
      <c r="AL7330" s="16">
        <v>4.0478072206445144E-3</v>
      </c>
      <c r="AM7330" s="16">
        <v>6.8432082913826931E-3</v>
      </c>
      <c r="AN7330" s="16">
        <v>6.0854863437534894E-3</v>
      </c>
      <c r="AO7330" s="16">
        <v>5.1551160146789902E-3</v>
      </c>
      <c r="AP7330" s="16">
        <v>6.0985290332799388E-3</v>
      </c>
      <c r="AQ7330" s="16">
        <v>6.4732857483626111E-3</v>
      </c>
      <c r="AR7330" s="16">
        <v>7.1408445626620189E-3</v>
      </c>
      <c r="AS7330" s="16">
        <v>6.6724235199168494E-3</v>
      </c>
      <c r="AT7330" s="16">
        <v>7.7337316276865102E-3</v>
      </c>
      <c r="AU7330" s="16">
        <v>8.0270969895665165E-3</v>
      </c>
      <c r="AV7330" s="16">
        <v>7.3183807448385253E-3</v>
      </c>
      <c r="AW7330" s="16">
        <v>5.4547231873968652E-3</v>
      </c>
      <c r="AX7330" s="16">
        <v>7.0835457521996967E-3</v>
      </c>
      <c r="AY7330" s="16">
        <v>9.3669068802316353E-3</v>
      </c>
    </row>
    <row r="7331" spans="1:51" ht="14.75" hidden="1" x14ac:dyDescent="0.75">
      <c r="A7331" s="16" t="s">
        <v>521</v>
      </c>
      <c r="B7331" s="16" t="s">
        <v>393</v>
      </c>
      <c r="C7331" s="16" t="s">
        <v>530</v>
      </c>
      <c r="D7331" s="16" t="s">
        <v>560</v>
      </c>
      <c r="E7331" s="16" t="s">
        <v>393</v>
      </c>
      <c r="F7331" s="16" t="s">
        <v>565</v>
      </c>
      <c r="G7331" s="16"/>
      <c r="H7331" s="16"/>
      <c r="I7331" s="16"/>
      <c r="J7331" s="16"/>
      <c r="K7331" s="16"/>
      <c r="L7331" s="16"/>
      <c r="M7331" s="16"/>
      <c r="N7331" s="16" t="s">
        <v>478</v>
      </c>
      <c r="O7331" s="16" t="s">
        <v>463</v>
      </c>
      <c r="P7331" s="16" t="s">
        <v>464</v>
      </c>
      <c r="Q7331" s="16" t="s">
        <v>253</v>
      </c>
      <c r="R7331" s="16">
        <v>1</v>
      </c>
      <c r="S7331" s="16">
        <v>0</v>
      </c>
      <c r="T7331" s="16">
        <v>0</v>
      </c>
      <c r="U7331" s="16">
        <v>0</v>
      </c>
      <c r="V7331" s="16">
        <v>0</v>
      </c>
      <c r="W7331" s="16">
        <v>0</v>
      </c>
      <c r="X7331" s="16">
        <v>0</v>
      </c>
      <c r="Y7331" s="16">
        <v>0</v>
      </c>
      <c r="Z7331" s="16">
        <v>0</v>
      </c>
      <c r="AA7331" s="16">
        <v>0</v>
      </c>
      <c r="AB7331" s="16">
        <v>0</v>
      </c>
      <c r="AC7331" s="16">
        <v>0</v>
      </c>
      <c r="AD7331" s="16">
        <v>0</v>
      </c>
      <c r="AE7331" s="16">
        <v>0</v>
      </c>
      <c r="AF7331" s="16">
        <v>0</v>
      </c>
      <c r="AG7331" s="16">
        <v>0</v>
      </c>
      <c r="AH7331" s="16">
        <v>0</v>
      </c>
      <c r="AI7331" s="16">
        <v>0</v>
      </c>
      <c r="AJ7331" s="16">
        <v>0</v>
      </c>
      <c r="AK7331" s="16">
        <v>0</v>
      </c>
      <c r="AL7331" s="16">
        <v>0</v>
      </c>
      <c r="AM7331" s="16">
        <v>0</v>
      </c>
      <c r="AN7331" s="16">
        <v>0</v>
      </c>
      <c r="AO7331" s="16">
        <v>0</v>
      </c>
      <c r="AP7331" s="16">
        <v>0</v>
      </c>
      <c r="AQ7331" s="16">
        <v>0</v>
      </c>
      <c r="AR7331" s="16">
        <v>0</v>
      </c>
      <c r="AS7331" s="16">
        <v>0</v>
      </c>
      <c r="AT7331" s="16">
        <v>0</v>
      </c>
      <c r="AU7331" s="16">
        <v>0</v>
      </c>
      <c r="AV7331" s="16">
        <v>0</v>
      </c>
      <c r="AW7331" s="16">
        <v>0</v>
      </c>
      <c r="AX7331" s="16">
        <v>0</v>
      </c>
      <c r="AY7331" s="16">
        <v>0</v>
      </c>
    </row>
    <row r="7332" spans="1:51" ht="14.75" hidden="1" x14ac:dyDescent="0.75">
      <c r="A7332" s="16" t="s">
        <v>521</v>
      </c>
      <c r="B7332" s="16" t="s">
        <v>393</v>
      </c>
      <c r="C7332" s="16" t="s">
        <v>530</v>
      </c>
      <c r="D7332" s="16" t="s">
        <v>560</v>
      </c>
      <c r="E7332" s="16" t="s">
        <v>393</v>
      </c>
      <c r="F7332" s="16" t="s">
        <v>565</v>
      </c>
      <c r="G7332" s="16"/>
      <c r="H7332" s="16"/>
      <c r="I7332" s="16"/>
      <c r="J7332" s="16"/>
      <c r="K7332" s="16"/>
      <c r="L7332" s="16"/>
      <c r="M7332" s="16"/>
      <c r="N7332" s="16" t="s">
        <v>95</v>
      </c>
      <c r="O7332" s="16" t="s">
        <v>463</v>
      </c>
      <c r="P7332" s="16" t="s">
        <v>464</v>
      </c>
      <c r="Q7332" s="16" t="s">
        <v>253</v>
      </c>
      <c r="R7332" s="16">
        <v>1</v>
      </c>
      <c r="S7332" s="16">
        <v>4.9748929888089708E-4</v>
      </c>
      <c r="T7332" s="16">
        <v>3.7625058064509468E-4</v>
      </c>
      <c r="U7332" s="16">
        <v>4.6774018228468948E-4</v>
      </c>
      <c r="V7332" s="16">
        <v>5.2858819777874236E-4</v>
      </c>
      <c r="W7332" s="16">
        <v>5.6244009176853937E-4</v>
      </c>
      <c r="X7332" s="16">
        <v>7.7036487447683453E-4</v>
      </c>
      <c r="Y7332" s="16">
        <v>8.7197157482809943E-4</v>
      </c>
      <c r="Z7332" s="16">
        <v>1.0988442144340409E-3</v>
      </c>
      <c r="AA7332" s="16">
        <v>1.264713842561369E-3</v>
      </c>
      <c r="AB7332" s="16">
        <v>8.2797469965144592E-4</v>
      </c>
      <c r="AC7332" s="16">
        <v>9.1407767332845279E-4</v>
      </c>
      <c r="AD7332" s="16">
        <v>6.713140653444292E-4</v>
      </c>
      <c r="AE7332" s="16">
        <v>7.9371769443204886E-4</v>
      </c>
      <c r="AF7332" s="16">
        <v>8.4152952674571393E-4</v>
      </c>
      <c r="AG7332" s="16">
        <v>1.0212490748219981E-3</v>
      </c>
      <c r="AH7332" s="16">
        <v>9.9265129971358532E-4</v>
      </c>
      <c r="AI7332" s="16">
        <v>9.1764931401843266E-4</v>
      </c>
      <c r="AJ7332" s="16">
        <v>8.4068188861881701E-4</v>
      </c>
      <c r="AK7332" s="16">
        <v>6.8847809875455506E-4</v>
      </c>
      <c r="AL7332" s="16">
        <v>4.4447985724299589E-4</v>
      </c>
      <c r="AM7332" s="16">
        <v>7.5242875975649966E-4</v>
      </c>
      <c r="AN7332" s="16">
        <v>6.6793028142236107E-4</v>
      </c>
      <c r="AO7332" s="16">
        <v>5.6407706117101049E-4</v>
      </c>
      <c r="AP7332" s="16">
        <v>6.6761660263086567E-4</v>
      </c>
      <c r="AQ7332" s="16">
        <v>7.0543208817182626E-4</v>
      </c>
      <c r="AR7332" s="16">
        <v>7.7563701892602224E-4</v>
      </c>
      <c r="AS7332" s="16">
        <v>7.2767853683702909E-4</v>
      </c>
      <c r="AT7332" s="16">
        <v>8.4839436903344999E-4</v>
      </c>
      <c r="AU7332" s="16">
        <v>8.8478969139658373E-4</v>
      </c>
      <c r="AV7332" s="16">
        <v>8.0876748444629878E-4</v>
      </c>
      <c r="AW7332" s="16">
        <v>6.1274793854006388E-4</v>
      </c>
      <c r="AX7332" s="16">
        <v>8.0019177013246475E-4</v>
      </c>
      <c r="AY7332" s="16">
        <v>1.0545484557917481E-3</v>
      </c>
    </row>
    <row r="7333" spans="1:51" ht="14.75" hidden="1" x14ac:dyDescent="0.75">
      <c r="A7333" s="16" t="s">
        <v>521</v>
      </c>
      <c r="B7333" s="16" t="s">
        <v>393</v>
      </c>
      <c r="C7333" s="16" t="s">
        <v>530</v>
      </c>
      <c r="D7333" s="16" t="s">
        <v>560</v>
      </c>
      <c r="E7333" s="16" t="s">
        <v>393</v>
      </c>
      <c r="F7333" s="16" t="s">
        <v>565</v>
      </c>
      <c r="G7333" s="16"/>
      <c r="H7333" s="16"/>
      <c r="I7333" s="16"/>
      <c r="J7333" s="16"/>
      <c r="K7333" s="16"/>
      <c r="L7333" s="16"/>
      <c r="M7333" s="16"/>
      <c r="N7333" s="16" t="s">
        <v>99</v>
      </c>
      <c r="O7333" s="16" t="s">
        <v>463</v>
      </c>
      <c r="P7333" s="16" t="s">
        <v>464</v>
      </c>
      <c r="Q7333" s="16" t="s">
        <v>253</v>
      </c>
      <c r="R7333" s="16">
        <v>1</v>
      </c>
      <c r="S7333" s="16">
        <v>1.6230200328284271E-4</v>
      </c>
      <c r="T7333" s="16">
        <v>1.202049341257261E-4</v>
      </c>
      <c r="U7333" s="16">
        <v>1.4585082915645001E-4</v>
      </c>
      <c r="V7333" s="16">
        <v>1.6086711473968279E-4</v>
      </c>
      <c r="W7333" s="16">
        <v>1.6749901472306659E-4</v>
      </c>
      <c r="X7333" s="16">
        <v>2.2527635445971459E-4</v>
      </c>
      <c r="Y7333" s="16">
        <v>2.5033675243185482E-4</v>
      </c>
      <c r="Z7333" s="16">
        <v>3.095941000518789E-4</v>
      </c>
      <c r="AA7333" s="16">
        <v>3.5058561861499158E-4</v>
      </c>
      <c r="AB7333" s="16">
        <v>2.2721412079124549E-4</v>
      </c>
      <c r="AC7333" s="16">
        <v>2.4826808042904158E-4</v>
      </c>
      <c r="AD7333" s="16">
        <v>1.799672511794871E-4</v>
      </c>
      <c r="AE7333" s="16">
        <v>2.1011874290928489E-4</v>
      </c>
      <c r="AF7333" s="16">
        <v>2.2030320711723659E-4</v>
      </c>
      <c r="AG7333" s="16">
        <v>2.636150894259832E-4</v>
      </c>
      <c r="AH7333" s="16">
        <v>2.5090332831034578E-4</v>
      </c>
      <c r="AI7333" s="16">
        <v>2.2632937327339401E-4</v>
      </c>
      <c r="AJ7333" s="16">
        <v>2.0177075995803621E-4</v>
      </c>
      <c r="AK7333" s="16">
        <v>1.6136297945525729E-4</v>
      </c>
      <c r="AL7333" s="16">
        <v>1.019741607937212E-4</v>
      </c>
      <c r="AM7333" s="16">
        <v>1.6968091838186119E-4</v>
      </c>
      <c r="AN7333" s="16">
        <v>1.4882915844988489E-4</v>
      </c>
      <c r="AO7333" s="16">
        <v>1.237903989887467E-4</v>
      </c>
      <c r="AP7333" s="16">
        <v>1.4431297864934861E-4</v>
      </c>
      <c r="AQ7333" s="16">
        <v>1.5021606497319539E-4</v>
      </c>
      <c r="AR7333" s="16">
        <v>1.6268842100655169E-4</v>
      </c>
      <c r="AS7333" s="16">
        <v>1.4924499648049831E-4</v>
      </c>
      <c r="AT7333" s="16">
        <v>1.7088823366304891E-4</v>
      </c>
      <c r="AU7333" s="16">
        <v>1.7521127145465469E-4</v>
      </c>
      <c r="AV7333" s="16">
        <v>1.575547206184134E-4</v>
      </c>
      <c r="AW7333" s="16">
        <v>1.199625920856077E-4</v>
      </c>
      <c r="AX7333" s="16">
        <v>1.550416742129245E-4</v>
      </c>
      <c r="AY7333" s="16">
        <v>2.018339866299194E-4</v>
      </c>
    </row>
    <row r="7334" spans="1:51" ht="14.75" hidden="1" x14ac:dyDescent="0.75">
      <c r="A7334" s="16" t="s">
        <v>521</v>
      </c>
      <c r="B7334" s="16" t="s">
        <v>393</v>
      </c>
      <c r="C7334" s="16" t="s">
        <v>530</v>
      </c>
      <c r="D7334" s="16" t="s">
        <v>560</v>
      </c>
      <c r="E7334" s="16" t="s">
        <v>393</v>
      </c>
      <c r="F7334" s="16" t="s">
        <v>565</v>
      </c>
      <c r="G7334" s="16"/>
      <c r="H7334" s="16"/>
      <c r="I7334" s="16"/>
      <c r="J7334" s="16"/>
      <c r="K7334" s="16"/>
      <c r="L7334" s="16"/>
      <c r="M7334" s="16"/>
      <c r="N7334" s="16" t="s">
        <v>479</v>
      </c>
      <c r="O7334" s="16" t="s">
        <v>463</v>
      </c>
      <c r="P7334" s="16" t="s">
        <v>464</v>
      </c>
      <c r="Q7334" s="16" t="s">
        <v>253</v>
      </c>
      <c r="R7334" s="16">
        <v>1</v>
      </c>
      <c r="S7334" s="16">
        <v>0</v>
      </c>
      <c r="T7334" s="16">
        <v>0</v>
      </c>
      <c r="U7334" s="16">
        <v>0</v>
      </c>
      <c r="V7334" s="16">
        <v>0</v>
      </c>
      <c r="W7334" s="16">
        <v>0</v>
      </c>
      <c r="X7334" s="16">
        <v>0</v>
      </c>
      <c r="Y7334" s="16">
        <v>0</v>
      </c>
      <c r="Z7334" s="16">
        <v>0</v>
      </c>
      <c r="AA7334" s="16">
        <v>0</v>
      </c>
      <c r="AB7334" s="16">
        <v>0</v>
      </c>
      <c r="AC7334" s="16">
        <v>0</v>
      </c>
      <c r="AD7334" s="16">
        <v>0</v>
      </c>
      <c r="AE7334" s="16">
        <v>0</v>
      </c>
      <c r="AF7334" s="16">
        <v>0</v>
      </c>
      <c r="AG7334" s="16">
        <v>0</v>
      </c>
      <c r="AH7334" s="16">
        <v>0</v>
      </c>
      <c r="AI7334" s="16">
        <v>0</v>
      </c>
      <c r="AJ7334" s="16">
        <v>0</v>
      </c>
      <c r="AK7334" s="16">
        <v>0</v>
      </c>
      <c r="AL7334" s="16">
        <v>0</v>
      </c>
      <c r="AM7334" s="16">
        <v>0</v>
      </c>
      <c r="AN7334" s="16">
        <v>0</v>
      </c>
      <c r="AO7334" s="16">
        <v>0</v>
      </c>
      <c r="AP7334" s="16">
        <v>0</v>
      </c>
      <c r="AQ7334" s="16">
        <v>0</v>
      </c>
      <c r="AR7334" s="16">
        <v>0</v>
      </c>
      <c r="AS7334" s="16">
        <v>0</v>
      </c>
      <c r="AT7334" s="16">
        <v>0</v>
      </c>
      <c r="AU7334" s="16">
        <v>0</v>
      </c>
      <c r="AV7334" s="16">
        <v>0</v>
      </c>
      <c r="AW7334" s="16">
        <v>0</v>
      </c>
      <c r="AX7334" s="16">
        <v>0</v>
      </c>
      <c r="AY7334" s="16">
        <v>0</v>
      </c>
    </row>
    <row r="7335" spans="1:51" ht="14.75" hidden="1" x14ac:dyDescent="0.75">
      <c r="A7335" s="16" t="s">
        <v>521</v>
      </c>
      <c r="B7335" s="16" t="s">
        <v>393</v>
      </c>
      <c r="C7335" s="16" t="s">
        <v>530</v>
      </c>
      <c r="D7335" s="16" t="s">
        <v>560</v>
      </c>
      <c r="E7335" s="16" t="s">
        <v>393</v>
      </c>
      <c r="F7335" s="16" t="s">
        <v>565</v>
      </c>
      <c r="G7335" s="16"/>
      <c r="H7335" s="16"/>
      <c r="I7335" s="16"/>
      <c r="J7335" s="16"/>
      <c r="K7335" s="16"/>
      <c r="L7335" s="16"/>
      <c r="M7335" s="16"/>
      <c r="N7335" s="16" t="s">
        <v>97</v>
      </c>
      <c r="O7335" s="16" t="s">
        <v>463</v>
      </c>
      <c r="P7335" s="16" t="s">
        <v>464</v>
      </c>
      <c r="Q7335" s="16" t="s">
        <v>253</v>
      </c>
      <c r="R7335" s="16">
        <v>1</v>
      </c>
      <c r="S7335" s="16">
        <v>1.786501948266553E-3</v>
      </c>
      <c r="T7335" s="16">
        <v>1.3320952898789411E-3</v>
      </c>
      <c r="U7335" s="16">
        <v>1.6334008922097409E-3</v>
      </c>
      <c r="V7335" s="16">
        <v>1.8125296775114441E-3</v>
      </c>
      <c r="W7335" s="16">
        <v>1.8915316740184299E-3</v>
      </c>
      <c r="X7335" s="16">
        <v>2.5513485535871472E-3</v>
      </c>
      <c r="Y7335" s="16">
        <v>2.8465412330519399E-3</v>
      </c>
      <c r="Z7335" s="16">
        <v>3.5400815502246012E-3</v>
      </c>
      <c r="AA7335" s="16">
        <v>4.0294772391830502E-3</v>
      </c>
      <c r="AB7335" s="16">
        <v>2.630367284669382E-3</v>
      </c>
      <c r="AC7335" s="16">
        <v>2.8938573770296329E-3</v>
      </c>
      <c r="AD7335" s="16">
        <v>2.1160090720781081E-3</v>
      </c>
      <c r="AE7335" s="16">
        <v>2.487819476895645E-3</v>
      </c>
      <c r="AF7335" s="16">
        <v>2.62676644125174E-3</v>
      </c>
      <c r="AG7335" s="16">
        <v>3.178917234700678E-3</v>
      </c>
      <c r="AH7335" s="16">
        <v>3.0603267201483588E-3</v>
      </c>
      <c r="AI7335" s="16">
        <v>2.788267259689281E-3</v>
      </c>
      <c r="AJ7335" s="16">
        <v>2.5083766152212152E-3</v>
      </c>
      <c r="AK7335" s="16">
        <v>2.0252090505516128E-3</v>
      </c>
      <c r="AL7335" s="16">
        <v>1.293563994063708E-3</v>
      </c>
      <c r="AM7335" s="16">
        <v>2.1753488140327918E-3</v>
      </c>
      <c r="AN7335" s="16">
        <v>1.9226477169106519E-3</v>
      </c>
      <c r="AO7335" s="16">
        <v>1.618121889681522E-3</v>
      </c>
      <c r="AP7335" s="16">
        <v>1.901407896586818E-3</v>
      </c>
      <c r="AQ7335" s="16">
        <v>1.9963643083110391E-3</v>
      </c>
      <c r="AR7335" s="16">
        <v>2.1752022389437422E-3</v>
      </c>
      <c r="AS7335" s="16">
        <v>2.0121087533098579E-3</v>
      </c>
      <c r="AT7335" s="16">
        <v>2.315664703023133E-3</v>
      </c>
      <c r="AU7335" s="16">
        <v>2.3866906867277158E-3</v>
      </c>
      <c r="AV7335" s="16">
        <v>2.160320456732008E-3</v>
      </c>
      <c r="AW7335" s="16">
        <v>1.6115488077054511E-3</v>
      </c>
      <c r="AX7335" s="16">
        <v>2.074668399671663E-3</v>
      </c>
      <c r="AY7335" s="16">
        <v>2.7086183764593831E-3</v>
      </c>
    </row>
    <row r="7336" spans="1:51" ht="14.75" hidden="1" x14ac:dyDescent="0.75">
      <c r="A7336" s="16" t="s">
        <v>521</v>
      </c>
      <c r="B7336" s="16" t="s">
        <v>393</v>
      </c>
      <c r="C7336" s="16" t="s">
        <v>530</v>
      </c>
      <c r="D7336" s="16" t="s">
        <v>560</v>
      </c>
      <c r="E7336" s="16" t="s">
        <v>393</v>
      </c>
      <c r="F7336" s="16" t="s">
        <v>565</v>
      </c>
      <c r="G7336" s="16"/>
      <c r="H7336" s="16"/>
      <c r="I7336" s="16"/>
      <c r="J7336" s="16"/>
      <c r="K7336" s="16"/>
      <c r="L7336" s="16"/>
      <c r="M7336" s="16"/>
      <c r="N7336" s="16" t="s">
        <v>101</v>
      </c>
      <c r="O7336" s="16" t="s">
        <v>463</v>
      </c>
      <c r="P7336" s="16" t="s">
        <v>464</v>
      </c>
      <c r="Q7336" s="16" t="s">
        <v>253</v>
      </c>
      <c r="R7336" s="16">
        <v>1</v>
      </c>
      <c r="S7336" s="16">
        <v>1.408952760246883E-3</v>
      </c>
      <c r="T7336" s="16">
        <v>1.062431282576455E-3</v>
      </c>
      <c r="U7336" s="16">
        <v>1.314184850877525E-3</v>
      </c>
      <c r="V7336" s="16">
        <v>1.4698312788735859E-3</v>
      </c>
      <c r="W7336" s="16">
        <v>1.5421011576501849E-3</v>
      </c>
      <c r="X7336" s="16">
        <v>2.0963354644895362E-3</v>
      </c>
      <c r="Y7336" s="16">
        <v>2.3485119241294541E-3</v>
      </c>
      <c r="Z7336" s="16">
        <v>2.941650144225511E-3</v>
      </c>
      <c r="AA7336" s="16">
        <v>3.3688733526547401E-3</v>
      </c>
      <c r="AB7336" s="16">
        <v>2.1953867438419508E-3</v>
      </c>
      <c r="AC7336" s="16">
        <v>2.407067161062855E-3</v>
      </c>
      <c r="AD7336" s="16">
        <v>1.759545026345926E-3</v>
      </c>
      <c r="AE7336" s="16">
        <v>2.0663392545979429E-3</v>
      </c>
      <c r="AF7336" s="16">
        <v>2.1764808598616998E-3</v>
      </c>
      <c r="AG7336" s="16">
        <v>2.6274100758265648E-3</v>
      </c>
      <c r="AH7336" s="16">
        <v>2.527270994346513E-3</v>
      </c>
      <c r="AI7336" s="16">
        <v>2.314829109652387E-3</v>
      </c>
      <c r="AJ7336" s="16">
        <v>2.0910971136649989E-3</v>
      </c>
      <c r="AK7336" s="16">
        <v>1.6965464223139149E-3</v>
      </c>
      <c r="AL7336" s="16">
        <v>1.0881668888718409E-3</v>
      </c>
      <c r="AM7336" s="16">
        <v>1.8280644714487231E-3</v>
      </c>
      <c r="AN7336" s="16">
        <v>1.620109716571128E-3</v>
      </c>
      <c r="AO7336" s="16">
        <v>1.363399577357736E-3</v>
      </c>
      <c r="AP7336" s="16">
        <v>1.604397961934402E-3</v>
      </c>
      <c r="AQ7336" s="16">
        <v>1.6943685405563769E-3</v>
      </c>
      <c r="AR7336" s="16">
        <v>1.863240608061209E-3</v>
      </c>
      <c r="AS7336" s="16">
        <v>1.7449423154892721E-3</v>
      </c>
      <c r="AT7336" s="16">
        <v>2.0305302338157021E-3</v>
      </c>
      <c r="AU7336" s="16">
        <v>2.1107150289307579E-3</v>
      </c>
      <c r="AV7336" s="16">
        <v>1.9223349306011011E-3</v>
      </c>
      <c r="AW7336" s="16">
        <v>1.441289266035854E-3</v>
      </c>
      <c r="AX7336" s="16">
        <v>1.855007735196151E-3</v>
      </c>
      <c r="AY7336" s="16">
        <v>2.4285638320589828E-3</v>
      </c>
    </row>
    <row r="7337" spans="1:51" ht="14.75" hidden="1" x14ac:dyDescent="0.75">
      <c r="A7337" s="16" t="s">
        <v>521</v>
      </c>
      <c r="B7337" s="16" t="s">
        <v>393</v>
      </c>
      <c r="C7337" s="16" t="s">
        <v>530</v>
      </c>
      <c r="D7337" s="16" t="s">
        <v>560</v>
      </c>
      <c r="E7337" s="16" t="s">
        <v>393</v>
      </c>
      <c r="F7337" s="16" t="s">
        <v>565</v>
      </c>
      <c r="G7337" s="16"/>
      <c r="H7337" s="16"/>
      <c r="I7337" s="16"/>
      <c r="J7337" s="16"/>
      <c r="K7337" s="16"/>
      <c r="L7337" s="16"/>
      <c r="M7337" s="16"/>
      <c r="N7337" s="16" t="s">
        <v>104</v>
      </c>
      <c r="O7337" s="16" t="s">
        <v>463</v>
      </c>
      <c r="P7337" s="16" t="s">
        <v>464</v>
      </c>
      <c r="Q7337" s="16" t="s">
        <v>253</v>
      </c>
      <c r="R7337" s="16">
        <v>1</v>
      </c>
      <c r="S7337" s="16">
        <v>5.1511183003596548E-4</v>
      </c>
      <c r="T7337" s="16">
        <v>3.8025772184014571E-4</v>
      </c>
      <c r="U7337" s="16">
        <v>4.6001207537044587E-4</v>
      </c>
      <c r="V7337" s="16">
        <v>5.0607229251654429E-4</v>
      </c>
      <c r="W7337" s="16">
        <v>5.2226776677214066E-4</v>
      </c>
      <c r="X7337" s="16">
        <v>6.9751289066621403E-4</v>
      </c>
      <c r="Y7337" s="16">
        <v>7.6859536202028382E-4</v>
      </c>
      <c r="Z7337" s="16">
        <v>9.4298371695028906E-4</v>
      </c>
      <c r="AA7337" s="16">
        <v>1.060142308712536E-3</v>
      </c>
      <c r="AB7337" s="16">
        <v>6.8079690819066818E-4</v>
      </c>
      <c r="AC7337" s="16">
        <v>7.3591271085330018E-4</v>
      </c>
      <c r="AD7337" s="16">
        <v>5.2955799377363093E-4</v>
      </c>
      <c r="AE7337" s="16">
        <v>6.1638841696020675E-4</v>
      </c>
      <c r="AF7337" s="16">
        <v>6.4619119723711949E-4</v>
      </c>
      <c r="AG7337" s="16">
        <v>7.7242299943017516E-4</v>
      </c>
      <c r="AH7337" s="16">
        <v>7.352808640524748E-4</v>
      </c>
      <c r="AI7337" s="16">
        <v>6.6417641799688574E-4</v>
      </c>
      <c r="AJ7337" s="16">
        <v>5.9353543386655918E-4</v>
      </c>
      <c r="AK7337" s="16">
        <v>4.7577894567389048E-4</v>
      </c>
      <c r="AL7337" s="16">
        <v>3.01568787277904E-4</v>
      </c>
      <c r="AM7337" s="16">
        <v>5.0270079235410596E-4</v>
      </c>
      <c r="AN7337" s="16">
        <v>4.4055872166640938E-4</v>
      </c>
      <c r="AO7337" s="16">
        <v>3.6709498426634409E-4</v>
      </c>
      <c r="AP7337" s="16">
        <v>4.2717174157081122E-4</v>
      </c>
      <c r="AQ7337" s="16">
        <v>4.4428368727376092E-4</v>
      </c>
      <c r="AR7337" s="16">
        <v>4.7920099146841539E-4</v>
      </c>
      <c r="AS7337" s="16">
        <v>4.3801513074981959E-4</v>
      </c>
      <c r="AT7337" s="16">
        <v>4.9716144024464389E-4</v>
      </c>
      <c r="AU7337" s="16">
        <v>5.0643775358809361E-4</v>
      </c>
      <c r="AV7337" s="16">
        <v>4.5325530554089723E-4</v>
      </c>
      <c r="AW7337" s="16">
        <v>3.3427551196544268E-4</v>
      </c>
      <c r="AX7337" s="16">
        <v>4.2788704981159339E-4</v>
      </c>
      <c r="AY7337" s="16">
        <v>5.5371155306124472E-4</v>
      </c>
    </row>
    <row r="7338" spans="1:51" ht="14.75" hidden="1" x14ac:dyDescent="0.75">
      <c r="A7338" s="16" t="s">
        <v>521</v>
      </c>
      <c r="B7338" s="16" t="s">
        <v>393</v>
      </c>
      <c r="C7338" s="16" t="s">
        <v>530</v>
      </c>
      <c r="D7338" s="16" t="s">
        <v>560</v>
      </c>
      <c r="E7338" s="16" t="s">
        <v>393</v>
      </c>
      <c r="F7338" s="16" t="s">
        <v>565</v>
      </c>
      <c r="G7338" s="16"/>
      <c r="H7338" s="16"/>
      <c r="I7338" s="16"/>
      <c r="J7338" s="16"/>
      <c r="K7338" s="16"/>
      <c r="L7338" s="16"/>
      <c r="M7338" s="16"/>
      <c r="N7338" s="16" t="s">
        <v>103</v>
      </c>
      <c r="O7338" s="16" t="s">
        <v>463</v>
      </c>
      <c r="P7338" s="16" t="s">
        <v>464</v>
      </c>
      <c r="Q7338" s="16" t="s">
        <v>253</v>
      </c>
      <c r="R7338" s="16">
        <v>1</v>
      </c>
      <c r="S7338" s="16">
        <v>1.409389264524495E-3</v>
      </c>
      <c r="T7338" s="16">
        <v>1.0494763039653281E-3</v>
      </c>
      <c r="U7338" s="16">
        <v>1.279715731864572E-3</v>
      </c>
      <c r="V7338" s="16">
        <v>1.415827354143244E-3</v>
      </c>
      <c r="W7338" s="16">
        <v>1.4728211465299889E-3</v>
      </c>
      <c r="X7338" s="16">
        <v>1.9830509107804191E-3</v>
      </c>
      <c r="Y7338" s="16">
        <v>2.2052476086516061E-3</v>
      </c>
      <c r="Z7338" s="16">
        <v>2.7298761038989511E-3</v>
      </c>
      <c r="AA7338" s="16">
        <v>3.0933346468770321E-3</v>
      </c>
      <c r="AB7338" s="16">
        <v>2.0037887896027641E-3</v>
      </c>
      <c r="AC7338" s="16">
        <v>2.1885712297825669E-3</v>
      </c>
      <c r="AD7338" s="16">
        <v>1.5893771265225939E-3</v>
      </c>
      <c r="AE7338" s="16">
        <v>1.8590388604895469E-3</v>
      </c>
      <c r="AF7338" s="16">
        <v>1.9536624812600688E-3</v>
      </c>
      <c r="AG7338" s="16">
        <v>2.34478716138727E-3</v>
      </c>
      <c r="AH7338" s="16">
        <v>2.240048145588367E-3</v>
      </c>
      <c r="AI7338" s="16">
        <v>2.0266549586207762E-3</v>
      </c>
      <c r="AJ7338" s="16">
        <v>1.8157575542856171E-3</v>
      </c>
      <c r="AK7338" s="16">
        <v>1.458377734963476E-3</v>
      </c>
      <c r="AL7338" s="16">
        <v>9.2526041819933661E-4</v>
      </c>
      <c r="AM7338" s="16">
        <v>1.542734162334482E-3</v>
      </c>
      <c r="AN7338" s="16">
        <v>1.353953168541449E-3</v>
      </c>
      <c r="AO7338" s="16">
        <v>1.1306310726478771E-3</v>
      </c>
      <c r="AP7338" s="16">
        <v>1.321521925757946E-3</v>
      </c>
      <c r="AQ7338" s="16">
        <v>1.381225161201617E-3</v>
      </c>
      <c r="AR7338" s="16">
        <v>1.4981567792237639E-3</v>
      </c>
      <c r="AS7338" s="16">
        <v>1.380464705516122E-3</v>
      </c>
      <c r="AT7338" s="16">
        <v>1.5836345894633299E-3</v>
      </c>
      <c r="AU7338" s="16">
        <v>1.6290891646884671E-3</v>
      </c>
      <c r="AV7338" s="16">
        <v>1.4705490174992211E-3</v>
      </c>
      <c r="AW7338" s="16">
        <v>1.100232780259232E-3</v>
      </c>
      <c r="AX7338" s="16">
        <v>1.409119256445552E-3</v>
      </c>
      <c r="AY7338" s="16">
        <v>1.8380170087383609E-3</v>
      </c>
    </row>
    <row r="7339" spans="1:51" ht="14.75" hidden="1" x14ac:dyDescent="0.75">
      <c r="A7339" s="16" t="s">
        <v>521</v>
      </c>
      <c r="B7339" s="16" t="s">
        <v>393</v>
      </c>
      <c r="C7339" s="16" t="s">
        <v>530</v>
      </c>
      <c r="D7339" s="16" t="s">
        <v>560</v>
      </c>
      <c r="E7339" s="16" t="s">
        <v>393</v>
      </c>
      <c r="F7339" s="16" t="s">
        <v>565</v>
      </c>
      <c r="G7339" s="16"/>
      <c r="H7339" s="16"/>
      <c r="I7339" s="16"/>
      <c r="J7339" s="16"/>
      <c r="K7339" s="16"/>
      <c r="L7339" s="16"/>
      <c r="M7339" s="16"/>
      <c r="N7339" s="16" t="s">
        <v>106</v>
      </c>
      <c r="O7339" s="16" t="s">
        <v>463</v>
      </c>
      <c r="P7339" s="16" t="s">
        <v>464</v>
      </c>
      <c r="Q7339" s="16" t="s">
        <v>253</v>
      </c>
      <c r="R7339" s="16">
        <v>1</v>
      </c>
      <c r="S7339" s="16">
        <v>1.3037368381154491E-4</v>
      </c>
      <c r="T7339" s="16">
        <v>9.7088877089902256E-5</v>
      </c>
      <c r="U7339" s="16">
        <v>1.18730643761467E-4</v>
      </c>
      <c r="V7339" s="16">
        <v>1.317238233765654E-4</v>
      </c>
      <c r="W7339" s="16">
        <v>1.3779028577929169E-4</v>
      </c>
      <c r="X7339" s="16">
        <v>1.8555977081516719E-4</v>
      </c>
      <c r="Y7339" s="16">
        <v>2.05837856807385E-4</v>
      </c>
      <c r="Z7339" s="16">
        <v>2.5371943537594202E-4</v>
      </c>
      <c r="AA7339" s="16">
        <v>2.8657274956562769E-4</v>
      </c>
      <c r="AB7339" s="16">
        <v>1.8478998139970649E-4</v>
      </c>
      <c r="AC7339" s="16">
        <v>2.013046074034482E-4</v>
      </c>
      <c r="AD7339" s="16">
        <v>1.4540789968147481E-4</v>
      </c>
      <c r="AE7339" s="16">
        <v>1.7071136430934499E-4</v>
      </c>
      <c r="AF7339" s="16">
        <v>1.7951100500890831E-4</v>
      </c>
      <c r="AG7339" s="16">
        <v>2.1649248889744579E-4</v>
      </c>
      <c r="AH7339" s="16">
        <v>2.0766353448333099E-4</v>
      </c>
      <c r="AI7339" s="16">
        <v>1.8991236769887079E-4</v>
      </c>
      <c r="AJ7339" s="16">
        <v>1.730964327755209E-4</v>
      </c>
      <c r="AK7339" s="16">
        <v>1.4116956536268789E-4</v>
      </c>
      <c r="AL7339" s="16">
        <v>9.1371290945229717E-5</v>
      </c>
      <c r="AM7339" s="16">
        <v>1.530472618576394E-4</v>
      </c>
      <c r="AN7339" s="16">
        <v>1.3466137108098989E-4</v>
      </c>
      <c r="AO7339" s="16">
        <v>1.1396698759861281E-4</v>
      </c>
      <c r="AP7339" s="16">
        <v>1.3418325099095199E-4</v>
      </c>
      <c r="AQ7339" s="16">
        <v>1.4000452335842609E-4</v>
      </c>
      <c r="AR7339" s="16">
        <v>1.524403581048735E-4</v>
      </c>
      <c r="AS7339" s="16">
        <v>1.3989325087406459E-4</v>
      </c>
      <c r="AT7339" s="16">
        <v>1.5854915473078701E-4</v>
      </c>
      <c r="AU7339" s="16">
        <v>1.6238230284298651E-4</v>
      </c>
      <c r="AV7339" s="16">
        <v>1.4646358490603501E-4</v>
      </c>
      <c r="AW7339" s="16">
        <v>1.0777997738598399E-4</v>
      </c>
      <c r="AX7339" s="16">
        <v>1.3886847421206499E-4</v>
      </c>
      <c r="AY7339" s="16">
        <v>1.8134596420275149E-4</v>
      </c>
    </row>
    <row r="7340" spans="1:51" ht="14.75" hidden="1" x14ac:dyDescent="0.75">
      <c r="A7340" s="16" t="s">
        <v>521</v>
      </c>
      <c r="B7340" s="16" t="s">
        <v>393</v>
      </c>
      <c r="C7340" s="16" t="s">
        <v>530</v>
      </c>
      <c r="D7340" s="16" t="s">
        <v>560</v>
      </c>
      <c r="E7340" s="16" t="s">
        <v>393</v>
      </c>
      <c r="F7340" s="16" t="s">
        <v>566</v>
      </c>
      <c r="G7340" s="16"/>
      <c r="H7340" s="16"/>
      <c r="I7340" s="16"/>
      <c r="J7340" s="16"/>
      <c r="K7340" s="16"/>
      <c r="L7340" s="16"/>
      <c r="M7340" s="16"/>
      <c r="N7340" s="16" t="s">
        <v>7</v>
      </c>
      <c r="O7340" s="16" t="s">
        <v>463</v>
      </c>
      <c r="P7340" s="16" t="s">
        <v>464</v>
      </c>
      <c r="Q7340" s="16" t="s">
        <v>253</v>
      </c>
      <c r="R7340" s="16">
        <v>1</v>
      </c>
      <c r="S7340" s="16">
        <v>0</v>
      </c>
      <c r="T7340" s="16">
        <v>0</v>
      </c>
      <c r="U7340" s="16">
        <v>0</v>
      </c>
      <c r="V7340" s="16">
        <v>0</v>
      </c>
      <c r="W7340" s="16">
        <v>0</v>
      </c>
      <c r="X7340" s="16">
        <v>0</v>
      </c>
      <c r="Y7340" s="16">
        <v>0</v>
      </c>
      <c r="Z7340" s="16">
        <v>0</v>
      </c>
      <c r="AA7340" s="16">
        <v>0</v>
      </c>
      <c r="AB7340" s="16">
        <v>0</v>
      </c>
      <c r="AC7340" s="16">
        <v>0</v>
      </c>
      <c r="AD7340" s="16">
        <v>0</v>
      </c>
      <c r="AE7340" s="16">
        <v>0</v>
      </c>
      <c r="AF7340" s="16">
        <v>0</v>
      </c>
      <c r="AG7340" s="16">
        <v>0</v>
      </c>
      <c r="AH7340" s="16">
        <v>0</v>
      </c>
      <c r="AI7340" s="16">
        <v>0</v>
      </c>
      <c r="AJ7340" s="16">
        <v>0</v>
      </c>
      <c r="AK7340" s="16">
        <v>0</v>
      </c>
      <c r="AL7340" s="16">
        <v>0</v>
      </c>
      <c r="AM7340" s="16">
        <v>0</v>
      </c>
      <c r="AN7340" s="16">
        <v>0</v>
      </c>
      <c r="AO7340" s="16">
        <v>0</v>
      </c>
      <c r="AP7340" s="16">
        <v>0</v>
      </c>
      <c r="AQ7340" s="16">
        <v>0</v>
      </c>
      <c r="AR7340" s="16">
        <v>0</v>
      </c>
      <c r="AS7340" s="16">
        <v>0</v>
      </c>
      <c r="AT7340" s="16">
        <v>0</v>
      </c>
      <c r="AU7340" s="16">
        <v>0</v>
      </c>
      <c r="AV7340" s="16">
        <v>0</v>
      </c>
      <c r="AW7340" s="16">
        <v>0</v>
      </c>
      <c r="AX7340" s="16">
        <v>0</v>
      </c>
      <c r="AY7340" s="16">
        <v>0</v>
      </c>
    </row>
    <row r="7341" spans="1:51" ht="14.75" hidden="1" x14ac:dyDescent="0.75">
      <c r="A7341" s="16" t="s">
        <v>521</v>
      </c>
      <c r="B7341" s="16" t="s">
        <v>393</v>
      </c>
      <c r="C7341" s="16" t="s">
        <v>530</v>
      </c>
      <c r="D7341" s="16" t="s">
        <v>560</v>
      </c>
      <c r="E7341" s="16" t="s">
        <v>393</v>
      </c>
      <c r="F7341" s="16" t="s">
        <v>566</v>
      </c>
      <c r="G7341" s="16"/>
      <c r="H7341" s="16"/>
      <c r="I7341" s="16"/>
      <c r="J7341" s="16"/>
      <c r="K7341" s="16"/>
      <c r="L7341" s="16"/>
      <c r="M7341" s="16"/>
      <c r="N7341" s="16" t="s">
        <v>7</v>
      </c>
      <c r="O7341" s="16" t="s">
        <v>463</v>
      </c>
      <c r="P7341" s="16" t="s">
        <v>467</v>
      </c>
      <c r="Q7341" s="16" t="s">
        <v>73</v>
      </c>
      <c r="R7341" s="16">
        <v>28</v>
      </c>
      <c r="S7341" s="16">
        <v>0</v>
      </c>
      <c r="T7341" s="16">
        <v>0</v>
      </c>
      <c r="U7341" s="16">
        <v>0</v>
      </c>
      <c r="V7341" s="16">
        <v>0</v>
      </c>
      <c r="W7341" s="16">
        <v>0</v>
      </c>
      <c r="X7341" s="16">
        <v>0</v>
      </c>
      <c r="Y7341" s="16">
        <v>0</v>
      </c>
      <c r="Z7341" s="16">
        <v>0</v>
      </c>
      <c r="AA7341" s="16">
        <v>0</v>
      </c>
      <c r="AB7341" s="16">
        <v>0</v>
      </c>
      <c r="AC7341" s="16">
        <v>0</v>
      </c>
      <c r="AD7341" s="16">
        <v>0</v>
      </c>
      <c r="AE7341" s="16">
        <v>0</v>
      </c>
      <c r="AF7341" s="16">
        <v>0</v>
      </c>
      <c r="AG7341" s="16">
        <v>0</v>
      </c>
      <c r="AH7341" s="16">
        <v>0</v>
      </c>
      <c r="AI7341" s="16">
        <v>0</v>
      </c>
      <c r="AJ7341" s="16">
        <v>0</v>
      </c>
      <c r="AK7341" s="16">
        <v>0</v>
      </c>
      <c r="AL7341" s="16">
        <v>0</v>
      </c>
      <c r="AM7341" s="16">
        <v>0</v>
      </c>
      <c r="AN7341" s="16">
        <v>0</v>
      </c>
      <c r="AO7341" s="16">
        <v>0</v>
      </c>
      <c r="AP7341" s="16">
        <v>0</v>
      </c>
      <c r="AQ7341" s="16">
        <v>0</v>
      </c>
      <c r="AR7341" s="16">
        <v>0</v>
      </c>
      <c r="AS7341" s="16">
        <v>0</v>
      </c>
      <c r="AT7341" s="16">
        <v>0</v>
      </c>
      <c r="AU7341" s="16">
        <v>0</v>
      </c>
      <c r="AV7341" s="16">
        <v>0</v>
      </c>
      <c r="AW7341" s="16">
        <v>0</v>
      </c>
      <c r="AX7341" s="16">
        <v>0</v>
      </c>
      <c r="AY7341" s="16">
        <v>0</v>
      </c>
    </row>
    <row r="7342" spans="1:51" ht="14.75" hidden="1" x14ac:dyDescent="0.75">
      <c r="A7342" s="16" t="s">
        <v>521</v>
      </c>
      <c r="B7342" s="16" t="s">
        <v>393</v>
      </c>
      <c r="C7342" s="16" t="s">
        <v>530</v>
      </c>
      <c r="D7342" s="16" t="s">
        <v>560</v>
      </c>
      <c r="E7342" s="16" t="s">
        <v>393</v>
      </c>
      <c r="F7342" s="16" t="s">
        <v>566</v>
      </c>
      <c r="G7342" s="16"/>
      <c r="H7342" s="16"/>
      <c r="I7342" s="16"/>
      <c r="J7342" s="16"/>
      <c r="K7342" s="16"/>
      <c r="L7342" s="16"/>
      <c r="M7342" s="16"/>
      <c r="N7342" s="16" t="s">
        <v>4</v>
      </c>
      <c r="O7342" s="16" t="s">
        <v>463</v>
      </c>
      <c r="P7342" s="16" t="s">
        <v>464</v>
      </c>
      <c r="Q7342" s="16" t="s">
        <v>253</v>
      </c>
      <c r="R7342" s="16">
        <v>1</v>
      </c>
      <c r="S7342" s="16">
        <v>0</v>
      </c>
      <c r="T7342" s="16">
        <v>0</v>
      </c>
      <c r="U7342" s="16">
        <v>0</v>
      </c>
      <c r="V7342" s="16">
        <v>0</v>
      </c>
      <c r="W7342" s="16">
        <v>0</v>
      </c>
      <c r="X7342" s="16">
        <v>0</v>
      </c>
      <c r="Y7342" s="16">
        <v>0</v>
      </c>
      <c r="Z7342" s="16">
        <v>0</v>
      </c>
      <c r="AA7342" s="16">
        <v>0</v>
      </c>
      <c r="AB7342" s="16">
        <v>0</v>
      </c>
      <c r="AC7342" s="16">
        <v>0</v>
      </c>
      <c r="AD7342" s="16">
        <v>0</v>
      </c>
      <c r="AE7342" s="16">
        <v>0</v>
      </c>
      <c r="AF7342" s="16">
        <v>0</v>
      </c>
      <c r="AG7342" s="16">
        <v>0</v>
      </c>
      <c r="AH7342" s="16">
        <v>0</v>
      </c>
      <c r="AI7342" s="16">
        <v>0</v>
      </c>
      <c r="AJ7342" s="16">
        <v>0</v>
      </c>
      <c r="AK7342" s="16">
        <v>0</v>
      </c>
      <c r="AL7342" s="16">
        <v>0</v>
      </c>
      <c r="AM7342" s="16">
        <v>0</v>
      </c>
      <c r="AN7342" s="16">
        <v>0</v>
      </c>
      <c r="AO7342" s="16">
        <v>0</v>
      </c>
      <c r="AP7342" s="16">
        <v>0</v>
      </c>
      <c r="AQ7342" s="16">
        <v>0</v>
      </c>
      <c r="AR7342" s="16">
        <v>0</v>
      </c>
      <c r="AS7342" s="16">
        <v>0</v>
      </c>
      <c r="AT7342" s="16">
        <v>0</v>
      </c>
      <c r="AU7342" s="16">
        <v>0</v>
      </c>
      <c r="AV7342" s="16">
        <v>0</v>
      </c>
      <c r="AW7342" s="16">
        <v>0</v>
      </c>
      <c r="AX7342" s="16">
        <v>0</v>
      </c>
      <c r="AY7342" s="16">
        <v>0</v>
      </c>
    </row>
    <row r="7343" spans="1:51" ht="14.75" hidden="1" x14ac:dyDescent="0.75">
      <c r="A7343" s="16" t="s">
        <v>521</v>
      </c>
      <c r="B7343" s="16" t="s">
        <v>393</v>
      </c>
      <c r="C7343" s="16" t="s">
        <v>530</v>
      </c>
      <c r="D7343" s="16" t="s">
        <v>560</v>
      </c>
      <c r="E7343" s="16" t="s">
        <v>393</v>
      </c>
      <c r="F7343" s="16" t="s">
        <v>566</v>
      </c>
      <c r="G7343" s="16"/>
      <c r="H7343" s="16"/>
      <c r="I7343" s="16"/>
      <c r="J7343" s="16"/>
      <c r="K7343" s="16"/>
      <c r="L7343" s="16"/>
      <c r="M7343" s="16"/>
      <c r="N7343" s="16" t="s">
        <v>4</v>
      </c>
      <c r="O7343" s="16" t="s">
        <v>463</v>
      </c>
      <c r="P7343" s="16" t="s">
        <v>467</v>
      </c>
      <c r="Q7343" s="16" t="s">
        <v>73</v>
      </c>
      <c r="R7343" s="16">
        <v>28</v>
      </c>
      <c r="S7343" s="16">
        <v>0</v>
      </c>
      <c r="T7343" s="16">
        <v>0</v>
      </c>
      <c r="U7343" s="16">
        <v>0</v>
      </c>
      <c r="V7343" s="16">
        <v>0</v>
      </c>
      <c r="W7343" s="16">
        <v>0</v>
      </c>
      <c r="X7343" s="16">
        <v>0</v>
      </c>
      <c r="Y7343" s="16">
        <v>0</v>
      </c>
      <c r="Z7343" s="16">
        <v>0</v>
      </c>
      <c r="AA7343" s="16">
        <v>0</v>
      </c>
      <c r="AB7343" s="16">
        <v>0</v>
      </c>
      <c r="AC7343" s="16">
        <v>0</v>
      </c>
      <c r="AD7343" s="16">
        <v>0</v>
      </c>
      <c r="AE7343" s="16">
        <v>0</v>
      </c>
      <c r="AF7343" s="16">
        <v>0</v>
      </c>
      <c r="AG7343" s="16">
        <v>0</v>
      </c>
      <c r="AH7343" s="16">
        <v>0</v>
      </c>
      <c r="AI7343" s="16">
        <v>0</v>
      </c>
      <c r="AJ7343" s="16">
        <v>0</v>
      </c>
      <c r="AK7343" s="16">
        <v>0</v>
      </c>
      <c r="AL7343" s="16">
        <v>0</v>
      </c>
      <c r="AM7343" s="16">
        <v>0</v>
      </c>
      <c r="AN7343" s="16">
        <v>0</v>
      </c>
      <c r="AO7343" s="16">
        <v>0</v>
      </c>
      <c r="AP7343" s="16">
        <v>0</v>
      </c>
      <c r="AQ7343" s="16">
        <v>0</v>
      </c>
      <c r="AR7343" s="16">
        <v>0</v>
      </c>
      <c r="AS7343" s="16">
        <v>0</v>
      </c>
      <c r="AT7343" s="16">
        <v>0</v>
      </c>
      <c r="AU7343" s="16">
        <v>0</v>
      </c>
      <c r="AV7343" s="16">
        <v>0</v>
      </c>
      <c r="AW7343" s="16">
        <v>0</v>
      </c>
      <c r="AX7343" s="16">
        <v>0</v>
      </c>
      <c r="AY7343" s="16">
        <v>0</v>
      </c>
    </row>
    <row r="7344" spans="1:51" ht="14.75" hidden="1" x14ac:dyDescent="0.75">
      <c r="A7344" s="16" t="s">
        <v>521</v>
      </c>
      <c r="B7344" s="16" t="s">
        <v>393</v>
      </c>
      <c r="C7344" s="16" t="s">
        <v>530</v>
      </c>
      <c r="D7344" s="16" t="s">
        <v>560</v>
      </c>
      <c r="E7344" s="16" t="s">
        <v>393</v>
      </c>
      <c r="F7344" s="16" t="s">
        <v>566</v>
      </c>
      <c r="G7344" s="16"/>
      <c r="H7344" s="16"/>
      <c r="I7344" s="16"/>
      <c r="J7344" s="16"/>
      <c r="K7344" s="16"/>
      <c r="L7344" s="16"/>
      <c r="M7344" s="16"/>
      <c r="N7344" s="16" t="s">
        <v>11</v>
      </c>
      <c r="O7344" s="16" t="s">
        <v>463</v>
      </c>
      <c r="P7344" s="16" t="s">
        <v>464</v>
      </c>
      <c r="Q7344" s="16" t="s">
        <v>253</v>
      </c>
      <c r="R7344" s="16">
        <v>1</v>
      </c>
      <c r="S7344" s="16">
        <v>0</v>
      </c>
      <c r="T7344" s="16">
        <v>0</v>
      </c>
      <c r="U7344" s="16">
        <v>0</v>
      </c>
      <c r="V7344" s="16">
        <v>0</v>
      </c>
      <c r="W7344" s="16">
        <v>0</v>
      </c>
      <c r="X7344" s="16">
        <v>0</v>
      </c>
      <c r="Y7344" s="16">
        <v>0</v>
      </c>
      <c r="Z7344" s="16">
        <v>0</v>
      </c>
      <c r="AA7344" s="16">
        <v>0</v>
      </c>
      <c r="AB7344" s="16">
        <v>0</v>
      </c>
      <c r="AC7344" s="16">
        <v>0</v>
      </c>
      <c r="AD7344" s="16">
        <v>0</v>
      </c>
      <c r="AE7344" s="16">
        <v>0</v>
      </c>
      <c r="AF7344" s="16">
        <v>0</v>
      </c>
      <c r="AG7344" s="16">
        <v>0</v>
      </c>
      <c r="AH7344" s="16">
        <v>0</v>
      </c>
      <c r="AI7344" s="16">
        <v>0</v>
      </c>
      <c r="AJ7344" s="16">
        <v>0</v>
      </c>
      <c r="AK7344" s="16">
        <v>0</v>
      </c>
      <c r="AL7344" s="16">
        <v>0</v>
      </c>
      <c r="AM7344" s="16">
        <v>0</v>
      </c>
      <c r="AN7344" s="16">
        <v>0</v>
      </c>
      <c r="AO7344" s="16">
        <v>0</v>
      </c>
      <c r="AP7344" s="16">
        <v>0</v>
      </c>
      <c r="AQ7344" s="16">
        <v>0</v>
      </c>
      <c r="AR7344" s="16">
        <v>0</v>
      </c>
      <c r="AS7344" s="16">
        <v>0</v>
      </c>
      <c r="AT7344" s="16">
        <v>0</v>
      </c>
      <c r="AU7344" s="16">
        <v>0</v>
      </c>
      <c r="AV7344" s="16">
        <v>0</v>
      </c>
      <c r="AW7344" s="16">
        <v>0</v>
      </c>
      <c r="AX7344" s="16">
        <v>0</v>
      </c>
      <c r="AY7344" s="16">
        <v>0</v>
      </c>
    </row>
    <row r="7345" spans="1:51" ht="14.75" hidden="1" x14ac:dyDescent="0.75">
      <c r="A7345" s="16" t="s">
        <v>521</v>
      </c>
      <c r="B7345" s="16" t="s">
        <v>393</v>
      </c>
      <c r="C7345" s="16" t="s">
        <v>530</v>
      </c>
      <c r="D7345" s="16" t="s">
        <v>560</v>
      </c>
      <c r="E7345" s="16" t="s">
        <v>393</v>
      </c>
      <c r="F7345" s="16" t="s">
        <v>566</v>
      </c>
      <c r="G7345" s="16"/>
      <c r="H7345" s="16"/>
      <c r="I7345" s="16"/>
      <c r="J7345" s="16"/>
      <c r="K7345" s="16"/>
      <c r="L7345" s="16"/>
      <c r="M7345" s="16"/>
      <c r="N7345" s="16" t="s">
        <v>11</v>
      </c>
      <c r="O7345" s="16" t="s">
        <v>463</v>
      </c>
      <c r="P7345" s="16" t="s">
        <v>467</v>
      </c>
      <c r="Q7345" s="16" t="s">
        <v>73</v>
      </c>
      <c r="R7345" s="16">
        <v>28</v>
      </c>
      <c r="S7345" s="16">
        <v>0</v>
      </c>
      <c r="T7345" s="16">
        <v>0</v>
      </c>
      <c r="U7345" s="16">
        <v>0</v>
      </c>
      <c r="V7345" s="16">
        <v>0</v>
      </c>
      <c r="W7345" s="16">
        <v>0</v>
      </c>
      <c r="X7345" s="16">
        <v>0</v>
      </c>
      <c r="Y7345" s="16">
        <v>0</v>
      </c>
      <c r="Z7345" s="16">
        <v>0</v>
      </c>
      <c r="AA7345" s="16">
        <v>0</v>
      </c>
      <c r="AB7345" s="16">
        <v>0</v>
      </c>
      <c r="AC7345" s="16">
        <v>0</v>
      </c>
      <c r="AD7345" s="16">
        <v>0</v>
      </c>
      <c r="AE7345" s="16">
        <v>0</v>
      </c>
      <c r="AF7345" s="16">
        <v>0</v>
      </c>
      <c r="AG7345" s="16">
        <v>0</v>
      </c>
      <c r="AH7345" s="16">
        <v>0</v>
      </c>
      <c r="AI7345" s="16">
        <v>0</v>
      </c>
      <c r="AJ7345" s="16">
        <v>0</v>
      </c>
      <c r="AK7345" s="16">
        <v>0</v>
      </c>
      <c r="AL7345" s="16">
        <v>0</v>
      </c>
      <c r="AM7345" s="16">
        <v>0</v>
      </c>
      <c r="AN7345" s="16">
        <v>0</v>
      </c>
      <c r="AO7345" s="16">
        <v>0</v>
      </c>
      <c r="AP7345" s="16">
        <v>0</v>
      </c>
      <c r="AQ7345" s="16">
        <v>0</v>
      </c>
      <c r="AR7345" s="16">
        <v>0</v>
      </c>
      <c r="AS7345" s="16">
        <v>0</v>
      </c>
      <c r="AT7345" s="16">
        <v>0</v>
      </c>
      <c r="AU7345" s="16">
        <v>0</v>
      </c>
      <c r="AV7345" s="16">
        <v>0</v>
      </c>
      <c r="AW7345" s="16">
        <v>0</v>
      </c>
      <c r="AX7345" s="16">
        <v>0</v>
      </c>
      <c r="AY7345" s="16">
        <v>0</v>
      </c>
    </row>
    <row r="7346" spans="1:51" ht="14.75" hidden="1" x14ac:dyDescent="0.75">
      <c r="A7346" s="16" t="s">
        <v>521</v>
      </c>
      <c r="B7346" s="16" t="s">
        <v>393</v>
      </c>
      <c r="C7346" s="16" t="s">
        <v>530</v>
      </c>
      <c r="D7346" s="16" t="s">
        <v>560</v>
      </c>
      <c r="E7346" s="16" t="s">
        <v>393</v>
      </c>
      <c r="F7346" s="16" t="s">
        <v>566</v>
      </c>
      <c r="G7346" s="16"/>
      <c r="H7346" s="16"/>
      <c r="I7346" s="16"/>
      <c r="J7346" s="16"/>
      <c r="K7346" s="16"/>
      <c r="L7346" s="16"/>
      <c r="M7346" s="16"/>
      <c r="N7346" s="16" t="s">
        <v>474</v>
      </c>
      <c r="O7346" s="16" t="s">
        <v>463</v>
      </c>
      <c r="P7346" s="16" t="s">
        <v>464</v>
      </c>
      <c r="Q7346" s="16" t="s">
        <v>253</v>
      </c>
      <c r="R7346" s="16">
        <v>1</v>
      </c>
      <c r="S7346" s="16">
        <v>0</v>
      </c>
      <c r="T7346" s="16">
        <v>0</v>
      </c>
      <c r="U7346" s="16">
        <v>0</v>
      </c>
      <c r="V7346" s="16">
        <v>0</v>
      </c>
      <c r="W7346" s="16">
        <v>0</v>
      </c>
      <c r="X7346" s="16">
        <v>0</v>
      </c>
      <c r="Y7346" s="16">
        <v>0</v>
      </c>
      <c r="Z7346" s="16">
        <v>0</v>
      </c>
      <c r="AA7346" s="16">
        <v>0</v>
      </c>
      <c r="AB7346" s="16">
        <v>0</v>
      </c>
      <c r="AC7346" s="16">
        <v>0</v>
      </c>
      <c r="AD7346" s="16">
        <v>0</v>
      </c>
      <c r="AE7346" s="16">
        <v>0</v>
      </c>
      <c r="AF7346" s="16">
        <v>0</v>
      </c>
      <c r="AG7346" s="16">
        <v>0</v>
      </c>
      <c r="AH7346" s="16">
        <v>0</v>
      </c>
      <c r="AI7346" s="16">
        <v>0</v>
      </c>
      <c r="AJ7346" s="16">
        <v>0</v>
      </c>
      <c r="AK7346" s="16">
        <v>0</v>
      </c>
      <c r="AL7346" s="16">
        <v>0</v>
      </c>
      <c r="AM7346" s="16">
        <v>0</v>
      </c>
      <c r="AN7346" s="16">
        <v>0</v>
      </c>
      <c r="AO7346" s="16">
        <v>0</v>
      </c>
      <c r="AP7346" s="16">
        <v>0</v>
      </c>
      <c r="AQ7346" s="16">
        <v>0</v>
      </c>
      <c r="AR7346" s="16">
        <v>0</v>
      </c>
      <c r="AS7346" s="16">
        <v>0</v>
      </c>
      <c r="AT7346" s="16">
        <v>0</v>
      </c>
      <c r="AU7346" s="16">
        <v>0</v>
      </c>
      <c r="AV7346" s="16">
        <v>0</v>
      </c>
      <c r="AW7346" s="16">
        <v>0</v>
      </c>
      <c r="AX7346" s="16">
        <v>0</v>
      </c>
      <c r="AY7346" s="16">
        <v>0</v>
      </c>
    </row>
    <row r="7347" spans="1:51" ht="14.75" hidden="1" x14ac:dyDescent="0.75">
      <c r="A7347" s="16" t="s">
        <v>521</v>
      </c>
      <c r="B7347" s="16" t="s">
        <v>393</v>
      </c>
      <c r="C7347" s="16" t="s">
        <v>530</v>
      </c>
      <c r="D7347" s="16" t="s">
        <v>560</v>
      </c>
      <c r="E7347" s="16" t="s">
        <v>393</v>
      </c>
      <c r="F7347" s="16" t="s">
        <v>566</v>
      </c>
      <c r="G7347" s="16"/>
      <c r="H7347" s="16"/>
      <c r="I7347" s="16"/>
      <c r="J7347" s="16"/>
      <c r="K7347" s="16"/>
      <c r="L7347" s="16"/>
      <c r="M7347" s="16"/>
      <c r="N7347" s="16" t="s">
        <v>474</v>
      </c>
      <c r="O7347" s="16" t="s">
        <v>463</v>
      </c>
      <c r="P7347" s="16" t="s">
        <v>467</v>
      </c>
      <c r="Q7347" s="16" t="s">
        <v>73</v>
      </c>
      <c r="R7347" s="16">
        <v>28</v>
      </c>
      <c r="S7347" s="16">
        <v>0</v>
      </c>
      <c r="T7347" s="16">
        <v>0</v>
      </c>
      <c r="U7347" s="16">
        <v>0</v>
      </c>
      <c r="V7347" s="16">
        <v>0</v>
      </c>
      <c r="W7347" s="16">
        <v>0</v>
      </c>
      <c r="X7347" s="16">
        <v>0</v>
      </c>
      <c r="Y7347" s="16">
        <v>0</v>
      </c>
      <c r="Z7347" s="16">
        <v>0</v>
      </c>
      <c r="AA7347" s="16">
        <v>0</v>
      </c>
      <c r="AB7347" s="16">
        <v>0</v>
      </c>
      <c r="AC7347" s="16">
        <v>0</v>
      </c>
      <c r="AD7347" s="16">
        <v>0</v>
      </c>
      <c r="AE7347" s="16">
        <v>0</v>
      </c>
      <c r="AF7347" s="16">
        <v>0</v>
      </c>
      <c r="AG7347" s="16">
        <v>0</v>
      </c>
      <c r="AH7347" s="16">
        <v>0</v>
      </c>
      <c r="AI7347" s="16">
        <v>0</v>
      </c>
      <c r="AJ7347" s="16">
        <v>0</v>
      </c>
      <c r="AK7347" s="16">
        <v>0</v>
      </c>
      <c r="AL7347" s="16">
        <v>0</v>
      </c>
      <c r="AM7347" s="16">
        <v>0</v>
      </c>
      <c r="AN7347" s="16">
        <v>0</v>
      </c>
      <c r="AO7347" s="16">
        <v>0</v>
      </c>
      <c r="AP7347" s="16">
        <v>0</v>
      </c>
      <c r="AQ7347" s="16">
        <v>0</v>
      </c>
      <c r="AR7347" s="16">
        <v>0</v>
      </c>
      <c r="AS7347" s="16">
        <v>0</v>
      </c>
      <c r="AT7347" s="16">
        <v>0</v>
      </c>
      <c r="AU7347" s="16">
        <v>0</v>
      </c>
      <c r="AV7347" s="16">
        <v>0</v>
      </c>
      <c r="AW7347" s="16">
        <v>0</v>
      </c>
      <c r="AX7347" s="16">
        <v>0</v>
      </c>
      <c r="AY7347" s="16">
        <v>0</v>
      </c>
    </row>
    <row r="7348" spans="1:51" ht="14.75" hidden="1" x14ac:dyDescent="0.75">
      <c r="A7348" s="16" t="s">
        <v>521</v>
      </c>
      <c r="B7348" s="16" t="s">
        <v>393</v>
      </c>
      <c r="C7348" s="16" t="s">
        <v>530</v>
      </c>
      <c r="D7348" s="16" t="s">
        <v>560</v>
      </c>
      <c r="E7348" s="16" t="s">
        <v>393</v>
      </c>
      <c r="F7348" s="16" t="s">
        <v>566</v>
      </c>
      <c r="G7348" s="16"/>
      <c r="H7348" s="16"/>
      <c r="I7348" s="16"/>
      <c r="J7348" s="16"/>
      <c r="K7348" s="16"/>
      <c r="L7348" s="16"/>
      <c r="M7348" s="16"/>
      <c r="N7348" s="16" t="s">
        <v>9</v>
      </c>
      <c r="O7348" s="16" t="s">
        <v>463</v>
      </c>
      <c r="P7348" s="16" t="s">
        <v>464</v>
      </c>
      <c r="Q7348" s="16" t="s">
        <v>253</v>
      </c>
      <c r="R7348" s="16">
        <v>1</v>
      </c>
      <c r="S7348" s="16">
        <v>0</v>
      </c>
      <c r="T7348" s="16">
        <v>0</v>
      </c>
      <c r="U7348" s="16">
        <v>0</v>
      </c>
      <c r="V7348" s="16">
        <v>0</v>
      </c>
      <c r="W7348" s="16">
        <v>0</v>
      </c>
      <c r="X7348" s="16">
        <v>0</v>
      </c>
      <c r="Y7348" s="16">
        <v>0</v>
      </c>
      <c r="Z7348" s="16">
        <v>0</v>
      </c>
      <c r="AA7348" s="16">
        <v>0</v>
      </c>
      <c r="AB7348" s="16">
        <v>0</v>
      </c>
      <c r="AC7348" s="16">
        <v>0</v>
      </c>
      <c r="AD7348" s="16">
        <v>0</v>
      </c>
      <c r="AE7348" s="16">
        <v>0</v>
      </c>
      <c r="AF7348" s="16">
        <v>0</v>
      </c>
      <c r="AG7348" s="16">
        <v>0</v>
      </c>
      <c r="AH7348" s="16">
        <v>0</v>
      </c>
      <c r="AI7348" s="16">
        <v>0</v>
      </c>
      <c r="AJ7348" s="16">
        <v>0</v>
      </c>
      <c r="AK7348" s="16">
        <v>0</v>
      </c>
      <c r="AL7348" s="16">
        <v>0</v>
      </c>
      <c r="AM7348" s="16">
        <v>0</v>
      </c>
      <c r="AN7348" s="16">
        <v>0</v>
      </c>
      <c r="AO7348" s="16">
        <v>0</v>
      </c>
      <c r="AP7348" s="16">
        <v>0</v>
      </c>
      <c r="AQ7348" s="16">
        <v>0</v>
      </c>
      <c r="AR7348" s="16">
        <v>0</v>
      </c>
      <c r="AS7348" s="16">
        <v>0</v>
      </c>
      <c r="AT7348" s="16">
        <v>0</v>
      </c>
      <c r="AU7348" s="16">
        <v>0</v>
      </c>
      <c r="AV7348" s="16">
        <v>0</v>
      </c>
      <c r="AW7348" s="16">
        <v>0</v>
      </c>
      <c r="AX7348" s="16">
        <v>0</v>
      </c>
      <c r="AY7348" s="16">
        <v>0</v>
      </c>
    </row>
    <row r="7349" spans="1:51" ht="14.75" hidden="1" x14ac:dyDescent="0.75">
      <c r="A7349" s="16" t="s">
        <v>521</v>
      </c>
      <c r="B7349" s="16" t="s">
        <v>393</v>
      </c>
      <c r="C7349" s="16" t="s">
        <v>530</v>
      </c>
      <c r="D7349" s="16" t="s">
        <v>560</v>
      </c>
      <c r="E7349" s="16" t="s">
        <v>393</v>
      </c>
      <c r="F7349" s="16" t="s">
        <v>566</v>
      </c>
      <c r="G7349" s="16"/>
      <c r="H7349" s="16"/>
      <c r="I7349" s="16"/>
      <c r="J7349" s="16"/>
      <c r="K7349" s="16"/>
      <c r="L7349" s="16"/>
      <c r="M7349" s="16"/>
      <c r="N7349" s="16" t="s">
        <v>9</v>
      </c>
      <c r="O7349" s="16" t="s">
        <v>463</v>
      </c>
      <c r="P7349" s="16" t="s">
        <v>467</v>
      </c>
      <c r="Q7349" s="16" t="s">
        <v>73</v>
      </c>
      <c r="R7349" s="16">
        <v>28</v>
      </c>
      <c r="S7349" s="16">
        <v>0</v>
      </c>
      <c r="T7349" s="16">
        <v>0</v>
      </c>
      <c r="U7349" s="16">
        <v>0</v>
      </c>
      <c r="V7349" s="16">
        <v>0</v>
      </c>
      <c r="W7349" s="16">
        <v>0</v>
      </c>
      <c r="X7349" s="16">
        <v>0</v>
      </c>
      <c r="Y7349" s="16">
        <v>0</v>
      </c>
      <c r="Z7349" s="16">
        <v>0</v>
      </c>
      <c r="AA7349" s="16">
        <v>0</v>
      </c>
      <c r="AB7349" s="16">
        <v>0</v>
      </c>
      <c r="AC7349" s="16">
        <v>0</v>
      </c>
      <c r="AD7349" s="16">
        <v>0</v>
      </c>
      <c r="AE7349" s="16">
        <v>0</v>
      </c>
      <c r="AF7349" s="16">
        <v>0</v>
      </c>
      <c r="AG7349" s="16">
        <v>0</v>
      </c>
      <c r="AH7349" s="16">
        <v>0</v>
      </c>
      <c r="AI7349" s="16">
        <v>0</v>
      </c>
      <c r="AJ7349" s="16">
        <v>0</v>
      </c>
      <c r="AK7349" s="16">
        <v>0</v>
      </c>
      <c r="AL7349" s="16">
        <v>0</v>
      </c>
      <c r="AM7349" s="16">
        <v>0</v>
      </c>
      <c r="AN7349" s="16">
        <v>0</v>
      </c>
      <c r="AO7349" s="16">
        <v>0</v>
      </c>
      <c r="AP7349" s="16">
        <v>0</v>
      </c>
      <c r="AQ7349" s="16">
        <v>0</v>
      </c>
      <c r="AR7349" s="16">
        <v>0</v>
      </c>
      <c r="AS7349" s="16">
        <v>0</v>
      </c>
      <c r="AT7349" s="16">
        <v>0</v>
      </c>
      <c r="AU7349" s="16">
        <v>0</v>
      </c>
      <c r="AV7349" s="16">
        <v>0</v>
      </c>
      <c r="AW7349" s="16">
        <v>0</v>
      </c>
      <c r="AX7349" s="16">
        <v>0</v>
      </c>
      <c r="AY7349" s="16">
        <v>0</v>
      </c>
    </row>
    <row r="7350" spans="1:51" ht="14.75" hidden="1" x14ac:dyDescent="0.75">
      <c r="A7350" s="16" t="s">
        <v>521</v>
      </c>
      <c r="B7350" s="16" t="s">
        <v>393</v>
      </c>
      <c r="C7350" s="16" t="s">
        <v>530</v>
      </c>
      <c r="D7350" s="16" t="s">
        <v>560</v>
      </c>
      <c r="E7350" s="16" t="s">
        <v>393</v>
      </c>
      <c r="F7350" s="16" t="s">
        <v>566</v>
      </c>
      <c r="G7350" s="16"/>
      <c r="H7350" s="16"/>
      <c r="I7350" s="16"/>
      <c r="J7350" s="16"/>
      <c r="K7350" s="16"/>
      <c r="L7350" s="16"/>
      <c r="M7350" s="16"/>
      <c r="N7350" s="16" t="s">
        <v>13</v>
      </c>
      <c r="O7350" s="16" t="s">
        <v>463</v>
      </c>
      <c r="P7350" s="16" t="s">
        <v>464</v>
      </c>
      <c r="Q7350" s="16" t="s">
        <v>253</v>
      </c>
      <c r="R7350" s="16">
        <v>1</v>
      </c>
      <c r="S7350" s="16">
        <v>0</v>
      </c>
      <c r="T7350" s="16">
        <v>0</v>
      </c>
      <c r="U7350" s="16">
        <v>0</v>
      </c>
      <c r="V7350" s="16">
        <v>0</v>
      </c>
      <c r="W7350" s="16">
        <v>0</v>
      </c>
      <c r="X7350" s="16">
        <v>0</v>
      </c>
      <c r="Y7350" s="16">
        <v>0</v>
      </c>
      <c r="Z7350" s="16">
        <v>0</v>
      </c>
      <c r="AA7350" s="16">
        <v>0</v>
      </c>
      <c r="AB7350" s="16">
        <v>0</v>
      </c>
      <c r="AC7350" s="16">
        <v>0</v>
      </c>
      <c r="AD7350" s="16">
        <v>0</v>
      </c>
      <c r="AE7350" s="16">
        <v>0</v>
      </c>
      <c r="AF7350" s="16">
        <v>0</v>
      </c>
      <c r="AG7350" s="16">
        <v>0</v>
      </c>
      <c r="AH7350" s="16">
        <v>0</v>
      </c>
      <c r="AI7350" s="16">
        <v>0</v>
      </c>
      <c r="AJ7350" s="16">
        <v>0</v>
      </c>
      <c r="AK7350" s="16">
        <v>0</v>
      </c>
      <c r="AL7350" s="16">
        <v>0</v>
      </c>
      <c r="AM7350" s="16">
        <v>0</v>
      </c>
      <c r="AN7350" s="16">
        <v>0</v>
      </c>
      <c r="AO7350" s="16">
        <v>0</v>
      </c>
      <c r="AP7350" s="16">
        <v>0</v>
      </c>
      <c r="AQ7350" s="16">
        <v>0</v>
      </c>
      <c r="AR7350" s="16">
        <v>0</v>
      </c>
      <c r="AS7350" s="16">
        <v>0</v>
      </c>
      <c r="AT7350" s="16">
        <v>0</v>
      </c>
      <c r="AU7350" s="16">
        <v>0</v>
      </c>
      <c r="AV7350" s="16">
        <v>0</v>
      </c>
      <c r="AW7350" s="16">
        <v>0</v>
      </c>
      <c r="AX7350" s="16">
        <v>0</v>
      </c>
      <c r="AY7350" s="16">
        <v>0</v>
      </c>
    </row>
    <row r="7351" spans="1:51" ht="14.75" hidden="1" x14ac:dyDescent="0.75">
      <c r="A7351" s="16" t="s">
        <v>521</v>
      </c>
      <c r="B7351" s="16" t="s">
        <v>393</v>
      </c>
      <c r="C7351" s="16" t="s">
        <v>530</v>
      </c>
      <c r="D7351" s="16" t="s">
        <v>560</v>
      </c>
      <c r="E7351" s="16" t="s">
        <v>393</v>
      </c>
      <c r="F7351" s="16" t="s">
        <v>566</v>
      </c>
      <c r="G7351" s="16"/>
      <c r="H7351" s="16"/>
      <c r="I7351" s="16"/>
      <c r="J7351" s="16"/>
      <c r="K7351" s="16"/>
      <c r="L7351" s="16"/>
      <c r="M7351" s="16"/>
      <c r="N7351" s="16" t="s">
        <v>13</v>
      </c>
      <c r="O7351" s="16" t="s">
        <v>463</v>
      </c>
      <c r="P7351" s="16" t="s">
        <v>467</v>
      </c>
      <c r="Q7351" s="16" t="s">
        <v>73</v>
      </c>
      <c r="R7351" s="16">
        <v>28</v>
      </c>
      <c r="S7351" s="16">
        <v>0</v>
      </c>
      <c r="T7351" s="16">
        <v>0</v>
      </c>
      <c r="U7351" s="16">
        <v>0</v>
      </c>
      <c r="V7351" s="16">
        <v>0</v>
      </c>
      <c r="W7351" s="16">
        <v>0</v>
      </c>
      <c r="X7351" s="16">
        <v>0</v>
      </c>
      <c r="Y7351" s="16">
        <v>0</v>
      </c>
      <c r="Z7351" s="16">
        <v>0</v>
      </c>
      <c r="AA7351" s="16">
        <v>0</v>
      </c>
      <c r="AB7351" s="16">
        <v>0</v>
      </c>
      <c r="AC7351" s="16">
        <v>0</v>
      </c>
      <c r="AD7351" s="16">
        <v>0</v>
      </c>
      <c r="AE7351" s="16">
        <v>0</v>
      </c>
      <c r="AF7351" s="16">
        <v>0</v>
      </c>
      <c r="AG7351" s="16">
        <v>0</v>
      </c>
      <c r="AH7351" s="16">
        <v>0</v>
      </c>
      <c r="AI7351" s="16">
        <v>0</v>
      </c>
      <c r="AJ7351" s="16">
        <v>0</v>
      </c>
      <c r="AK7351" s="16">
        <v>0</v>
      </c>
      <c r="AL7351" s="16">
        <v>0</v>
      </c>
      <c r="AM7351" s="16">
        <v>0</v>
      </c>
      <c r="AN7351" s="16">
        <v>0</v>
      </c>
      <c r="AO7351" s="16">
        <v>0</v>
      </c>
      <c r="AP7351" s="16">
        <v>0</v>
      </c>
      <c r="AQ7351" s="16">
        <v>0</v>
      </c>
      <c r="AR7351" s="16">
        <v>0</v>
      </c>
      <c r="AS7351" s="16">
        <v>0</v>
      </c>
      <c r="AT7351" s="16">
        <v>0</v>
      </c>
      <c r="AU7351" s="16">
        <v>0</v>
      </c>
      <c r="AV7351" s="16">
        <v>0</v>
      </c>
      <c r="AW7351" s="16">
        <v>0</v>
      </c>
      <c r="AX7351" s="16">
        <v>0</v>
      </c>
      <c r="AY7351" s="16">
        <v>0</v>
      </c>
    </row>
    <row r="7352" spans="1:51" ht="14.75" hidden="1" x14ac:dyDescent="0.75">
      <c r="A7352" s="16" t="s">
        <v>521</v>
      </c>
      <c r="B7352" s="16" t="s">
        <v>393</v>
      </c>
      <c r="C7352" s="16" t="s">
        <v>530</v>
      </c>
      <c r="D7352" s="16" t="s">
        <v>560</v>
      </c>
      <c r="E7352" s="16" t="s">
        <v>393</v>
      </c>
      <c r="F7352" s="16" t="s">
        <v>566</v>
      </c>
      <c r="G7352" s="16"/>
      <c r="H7352" s="16"/>
      <c r="I7352" s="16"/>
      <c r="J7352" s="16"/>
      <c r="K7352" s="16"/>
      <c r="L7352" s="16"/>
      <c r="M7352" s="16"/>
      <c r="N7352" s="16" t="s">
        <v>15</v>
      </c>
      <c r="O7352" s="16" t="s">
        <v>463</v>
      </c>
      <c r="P7352" s="16" t="s">
        <v>464</v>
      </c>
      <c r="Q7352" s="16" t="s">
        <v>253</v>
      </c>
      <c r="R7352" s="16">
        <v>1</v>
      </c>
      <c r="S7352" s="16">
        <v>0</v>
      </c>
      <c r="T7352" s="16">
        <v>0</v>
      </c>
      <c r="U7352" s="16">
        <v>0</v>
      </c>
      <c r="V7352" s="16">
        <v>0</v>
      </c>
      <c r="W7352" s="16">
        <v>0</v>
      </c>
      <c r="X7352" s="16">
        <v>0</v>
      </c>
      <c r="Y7352" s="16">
        <v>0</v>
      </c>
      <c r="Z7352" s="16">
        <v>0</v>
      </c>
      <c r="AA7352" s="16">
        <v>0</v>
      </c>
      <c r="AB7352" s="16">
        <v>0</v>
      </c>
      <c r="AC7352" s="16">
        <v>0</v>
      </c>
      <c r="AD7352" s="16">
        <v>0</v>
      </c>
      <c r="AE7352" s="16">
        <v>0</v>
      </c>
      <c r="AF7352" s="16">
        <v>0</v>
      </c>
      <c r="AG7352" s="16">
        <v>0</v>
      </c>
      <c r="AH7352" s="16">
        <v>0</v>
      </c>
      <c r="AI7352" s="16">
        <v>0</v>
      </c>
      <c r="AJ7352" s="16">
        <v>0</v>
      </c>
      <c r="AK7352" s="16">
        <v>0</v>
      </c>
      <c r="AL7352" s="16">
        <v>0</v>
      </c>
      <c r="AM7352" s="16">
        <v>0</v>
      </c>
      <c r="AN7352" s="16">
        <v>0</v>
      </c>
      <c r="AO7352" s="16">
        <v>0</v>
      </c>
      <c r="AP7352" s="16">
        <v>0</v>
      </c>
      <c r="AQ7352" s="16">
        <v>0</v>
      </c>
      <c r="AR7352" s="16">
        <v>0</v>
      </c>
      <c r="AS7352" s="16">
        <v>0</v>
      </c>
      <c r="AT7352" s="16">
        <v>0</v>
      </c>
      <c r="AU7352" s="16">
        <v>0</v>
      </c>
      <c r="AV7352" s="16">
        <v>0</v>
      </c>
      <c r="AW7352" s="16">
        <v>0</v>
      </c>
      <c r="AX7352" s="16">
        <v>0</v>
      </c>
      <c r="AY7352" s="16">
        <v>0</v>
      </c>
    </row>
    <row r="7353" spans="1:51" ht="14.75" hidden="1" x14ac:dyDescent="0.75">
      <c r="A7353" s="16" t="s">
        <v>521</v>
      </c>
      <c r="B7353" s="16" t="s">
        <v>393</v>
      </c>
      <c r="C7353" s="16" t="s">
        <v>530</v>
      </c>
      <c r="D7353" s="16" t="s">
        <v>560</v>
      </c>
      <c r="E7353" s="16" t="s">
        <v>393</v>
      </c>
      <c r="F7353" s="16" t="s">
        <v>566</v>
      </c>
      <c r="G7353" s="16"/>
      <c r="H7353" s="16"/>
      <c r="I7353" s="16"/>
      <c r="J7353" s="16"/>
      <c r="K7353" s="16"/>
      <c r="L7353" s="16"/>
      <c r="M7353" s="16"/>
      <c r="N7353" s="16" t="s">
        <v>15</v>
      </c>
      <c r="O7353" s="16" t="s">
        <v>463</v>
      </c>
      <c r="P7353" s="16" t="s">
        <v>467</v>
      </c>
      <c r="Q7353" s="16" t="s">
        <v>73</v>
      </c>
      <c r="R7353" s="16">
        <v>28</v>
      </c>
      <c r="S7353" s="16">
        <v>0</v>
      </c>
      <c r="T7353" s="16">
        <v>0</v>
      </c>
      <c r="U7353" s="16">
        <v>0</v>
      </c>
      <c r="V7353" s="16">
        <v>0</v>
      </c>
      <c r="W7353" s="16">
        <v>0</v>
      </c>
      <c r="X7353" s="16">
        <v>0</v>
      </c>
      <c r="Y7353" s="16">
        <v>0</v>
      </c>
      <c r="Z7353" s="16">
        <v>0</v>
      </c>
      <c r="AA7353" s="16">
        <v>0</v>
      </c>
      <c r="AB7353" s="16">
        <v>0</v>
      </c>
      <c r="AC7353" s="16">
        <v>0</v>
      </c>
      <c r="AD7353" s="16">
        <v>0</v>
      </c>
      <c r="AE7353" s="16">
        <v>0</v>
      </c>
      <c r="AF7353" s="16">
        <v>0</v>
      </c>
      <c r="AG7353" s="16">
        <v>0</v>
      </c>
      <c r="AH7353" s="16">
        <v>0</v>
      </c>
      <c r="AI7353" s="16">
        <v>0</v>
      </c>
      <c r="AJ7353" s="16">
        <v>0</v>
      </c>
      <c r="AK7353" s="16">
        <v>0</v>
      </c>
      <c r="AL7353" s="16">
        <v>0</v>
      </c>
      <c r="AM7353" s="16">
        <v>0</v>
      </c>
      <c r="AN7353" s="16">
        <v>0</v>
      </c>
      <c r="AO7353" s="16">
        <v>0</v>
      </c>
      <c r="AP7353" s="16">
        <v>0</v>
      </c>
      <c r="AQ7353" s="16">
        <v>0</v>
      </c>
      <c r="AR7353" s="16">
        <v>0</v>
      </c>
      <c r="AS7353" s="16">
        <v>0</v>
      </c>
      <c r="AT7353" s="16">
        <v>0</v>
      </c>
      <c r="AU7353" s="16">
        <v>0</v>
      </c>
      <c r="AV7353" s="16">
        <v>0</v>
      </c>
      <c r="AW7353" s="16">
        <v>0</v>
      </c>
      <c r="AX7353" s="16">
        <v>0</v>
      </c>
      <c r="AY7353" s="16">
        <v>0</v>
      </c>
    </row>
    <row r="7354" spans="1:51" ht="14.75" hidden="1" x14ac:dyDescent="0.75">
      <c r="A7354" s="16" t="s">
        <v>521</v>
      </c>
      <c r="B7354" s="16" t="s">
        <v>393</v>
      </c>
      <c r="C7354" s="16" t="s">
        <v>530</v>
      </c>
      <c r="D7354" s="16" t="s">
        <v>560</v>
      </c>
      <c r="E7354" s="16" t="s">
        <v>393</v>
      </c>
      <c r="F7354" s="16" t="s">
        <v>566</v>
      </c>
      <c r="G7354" s="16"/>
      <c r="H7354" s="16"/>
      <c r="I7354" s="16"/>
      <c r="J7354" s="16"/>
      <c r="K7354" s="16"/>
      <c r="L7354" s="16"/>
      <c r="M7354" s="16"/>
      <c r="N7354" s="16" t="s">
        <v>18</v>
      </c>
      <c r="O7354" s="16" t="s">
        <v>463</v>
      </c>
      <c r="P7354" s="16" t="s">
        <v>464</v>
      </c>
      <c r="Q7354" s="16" t="s">
        <v>253</v>
      </c>
      <c r="R7354" s="16">
        <v>1</v>
      </c>
      <c r="S7354" s="16">
        <v>0</v>
      </c>
      <c r="T7354" s="16">
        <v>0</v>
      </c>
      <c r="U7354" s="16">
        <v>0</v>
      </c>
      <c r="V7354" s="16">
        <v>0</v>
      </c>
      <c r="W7354" s="16">
        <v>0</v>
      </c>
      <c r="X7354" s="16">
        <v>0</v>
      </c>
      <c r="Y7354" s="16">
        <v>0</v>
      </c>
      <c r="Z7354" s="16">
        <v>0</v>
      </c>
      <c r="AA7354" s="16">
        <v>0</v>
      </c>
      <c r="AB7354" s="16">
        <v>0</v>
      </c>
      <c r="AC7354" s="16">
        <v>0</v>
      </c>
      <c r="AD7354" s="16">
        <v>0</v>
      </c>
      <c r="AE7354" s="16">
        <v>0</v>
      </c>
      <c r="AF7354" s="16">
        <v>0</v>
      </c>
      <c r="AG7354" s="16">
        <v>0</v>
      </c>
      <c r="AH7354" s="16">
        <v>0</v>
      </c>
      <c r="AI7354" s="16">
        <v>0</v>
      </c>
      <c r="AJ7354" s="16">
        <v>0</v>
      </c>
      <c r="AK7354" s="16">
        <v>0</v>
      </c>
      <c r="AL7354" s="16">
        <v>0</v>
      </c>
      <c r="AM7354" s="16">
        <v>0</v>
      </c>
      <c r="AN7354" s="16">
        <v>0</v>
      </c>
      <c r="AO7354" s="16">
        <v>0</v>
      </c>
      <c r="AP7354" s="16">
        <v>0</v>
      </c>
      <c r="AQ7354" s="16">
        <v>0</v>
      </c>
      <c r="AR7354" s="16">
        <v>0</v>
      </c>
      <c r="AS7354" s="16">
        <v>0</v>
      </c>
      <c r="AT7354" s="16">
        <v>0</v>
      </c>
      <c r="AU7354" s="16">
        <v>0</v>
      </c>
      <c r="AV7354" s="16">
        <v>0</v>
      </c>
      <c r="AW7354" s="16">
        <v>0</v>
      </c>
      <c r="AX7354" s="16">
        <v>0</v>
      </c>
      <c r="AY7354" s="16">
        <v>0</v>
      </c>
    </row>
    <row r="7355" spans="1:51" ht="14.75" hidden="1" x14ac:dyDescent="0.75">
      <c r="A7355" s="16" t="s">
        <v>521</v>
      </c>
      <c r="B7355" s="16" t="s">
        <v>393</v>
      </c>
      <c r="C7355" s="16" t="s">
        <v>530</v>
      </c>
      <c r="D7355" s="16" t="s">
        <v>560</v>
      </c>
      <c r="E7355" s="16" t="s">
        <v>393</v>
      </c>
      <c r="F7355" s="16" t="s">
        <v>566</v>
      </c>
      <c r="G7355" s="16"/>
      <c r="H7355" s="16"/>
      <c r="I7355" s="16"/>
      <c r="J7355" s="16"/>
      <c r="K7355" s="16"/>
      <c r="L7355" s="16"/>
      <c r="M7355" s="16"/>
      <c r="N7355" s="16" t="s">
        <v>18</v>
      </c>
      <c r="O7355" s="16" t="s">
        <v>463</v>
      </c>
      <c r="P7355" s="16" t="s">
        <v>467</v>
      </c>
      <c r="Q7355" s="16" t="s">
        <v>73</v>
      </c>
      <c r="R7355" s="16">
        <v>28</v>
      </c>
      <c r="S7355" s="16">
        <v>0</v>
      </c>
      <c r="T7355" s="16">
        <v>0</v>
      </c>
      <c r="U7355" s="16">
        <v>0</v>
      </c>
      <c r="V7355" s="16">
        <v>0</v>
      </c>
      <c r="W7355" s="16">
        <v>0</v>
      </c>
      <c r="X7355" s="16">
        <v>0</v>
      </c>
      <c r="Y7355" s="16">
        <v>0</v>
      </c>
      <c r="Z7355" s="16">
        <v>0</v>
      </c>
      <c r="AA7355" s="16">
        <v>0</v>
      </c>
      <c r="AB7355" s="16">
        <v>0</v>
      </c>
      <c r="AC7355" s="16">
        <v>0</v>
      </c>
      <c r="AD7355" s="16">
        <v>0</v>
      </c>
      <c r="AE7355" s="16">
        <v>0</v>
      </c>
      <c r="AF7355" s="16">
        <v>0</v>
      </c>
      <c r="AG7355" s="16">
        <v>0</v>
      </c>
      <c r="AH7355" s="16">
        <v>0</v>
      </c>
      <c r="AI7355" s="16">
        <v>0</v>
      </c>
      <c r="AJ7355" s="16">
        <v>0</v>
      </c>
      <c r="AK7355" s="16">
        <v>0</v>
      </c>
      <c r="AL7355" s="16">
        <v>0</v>
      </c>
      <c r="AM7355" s="16">
        <v>0</v>
      </c>
      <c r="AN7355" s="16">
        <v>0</v>
      </c>
      <c r="AO7355" s="16">
        <v>0</v>
      </c>
      <c r="AP7355" s="16">
        <v>0</v>
      </c>
      <c r="AQ7355" s="16">
        <v>0</v>
      </c>
      <c r="AR7355" s="16">
        <v>0</v>
      </c>
      <c r="AS7355" s="16">
        <v>0</v>
      </c>
      <c r="AT7355" s="16">
        <v>0</v>
      </c>
      <c r="AU7355" s="16">
        <v>0</v>
      </c>
      <c r="AV7355" s="16">
        <v>0</v>
      </c>
      <c r="AW7355" s="16">
        <v>0</v>
      </c>
      <c r="AX7355" s="16">
        <v>0</v>
      </c>
      <c r="AY7355" s="16">
        <v>0</v>
      </c>
    </row>
    <row r="7356" spans="1:51" ht="14.75" hidden="1" x14ac:dyDescent="0.75">
      <c r="A7356" s="16" t="s">
        <v>521</v>
      </c>
      <c r="B7356" s="16" t="s">
        <v>393</v>
      </c>
      <c r="C7356" s="16" t="s">
        <v>530</v>
      </c>
      <c r="D7356" s="16" t="s">
        <v>560</v>
      </c>
      <c r="E7356" s="16" t="s">
        <v>393</v>
      </c>
      <c r="F7356" s="16" t="s">
        <v>566</v>
      </c>
      <c r="G7356" s="16"/>
      <c r="H7356" s="16"/>
      <c r="I7356" s="16"/>
      <c r="J7356" s="16"/>
      <c r="K7356" s="16"/>
      <c r="L7356" s="16"/>
      <c r="M7356" s="16"/>
      <c r="N7356" s="16" t="s">
        <v>465</v>
      </c>
      <c r="O7356" s="16" t="s">
        <v>463</v>
      </c>
      <c r="P7356" s="16" t="s">
        <v>464</v>
      </c>
      <c r="Q7356" s="16" t="s">
        <v>253</v>
      </c>
      <c r="R7356" s="16">
        <v>1</v>
      </c>
      <c r="S7356" s="16">
        <v>0</v>
      </c>
      <c r="T7356" s="16">
        <v>0</v>
      </c>
      <c r="U7356" s="16">
        <v>0</v>
      </c>
      <c r="V7356" s="16">
        <v>0</v>
      </c>
      <c r="W7356" s="16">
        <v>0</v>
      </c>
      <c r="X7356" s="16">
        <v>0</v>
      </c>
      <c r="Y7356" s="16">
        <v>0</v>
      </c>
      <c r="Z7356" s="16">
        <v>0</v>
      </c>
      <c r="AA7356" s="16">
        <v>0</v>
      </c>
      <c r="AB7356" s="16">
        <v>0</v>
      </c>
      <c r="AC7356" s="16">
        <v>0</v>
      </c>
      <c r="AD7356" s="16">
        <v>0</v>
      </c>
      <c r="AE7356" s="16">
        <v>0</v>
      </c>
      <c r="AF7356" s="16">
        <v>0</v>
      </c>
      <c r="AG7356" s="16">
        <v>0</v>
      </c>
      <c r="AH7356" s="16">
        <v>0</v>
      </c>
      <c r="AI7356" s="16">
        <v>0</v>
      </c>
      <c r="AJ7356" s="16">
        <v>0</v>
      </c>
      <c r="AK7356" s="16">
        <v>0</v>
      </c>
      <c r="AL7356" s="16">
        <v>0</v>
      </c>
      <c r="AM7356" s="16">
        <v>0</v>
      </c>
      <c r="AN7356" s="16">
        <v>0</v>
      </c>
      <c r="AO7356" s="16">
        <v>0</v>
      </c>
      <c r="AP7356" s="16">
        <v>0</v>
      </c>
      <c r="AQ7356" s="16">
        <v>0</v>
      </c>
      <c r="AR7356" s="16">
        <v>0</v>
      </c>
      <c r="AS7356" s="16">
        <v>0</v>
      </c>
      <c r="AT7356" s="16">
        <v>0</v>
      </c>
      <c r="AU7356" s="16">
        <v>0</v>
      </c>
      <c r="AV7356" s="16">
        <v>0</v>
      </c>
      <c r="AW7356" s="16">
        <v>0</v>
      </c>
      <c r="AX7356" s="16">
        <v>0</v>
      </c>
      <c r="AY7356" s="16">
        <v>0</v>
      </c>
    </row>
    <row r="7357" spans="1:51" ht="14.75" hidden="1" x14ac:dyDescent="0.75">
      <c r="A7357" s="16" t="s">
        <v>521</v>
      </c>
      <c r="B7357" s="16" t="s">
        <v>393</v>
      </c>
      <c r="C7357" s="16" t="s">
        <v>530</v>
      </c>
      <c r="D7357" s="16" t="s">
        <v>560</v>
      </c>
      <c r="E7357" s="16" t="s">
        <v>393</v>
      </c>
      <c r="F7357" s="16" t="s">
        <v>566</v>
      </c>
      <c r="G7357" s="16"/>
      <c r="H7357" s="16"/>
      <c r="I7357" s="16"/>
      <c r="J7357" s="16"/>
      <c r="K7357" s="16"/>
      <c r="L7357" s="16"/>
      <c r="M7357" s="16"/>
      <c r="N7357" s="16" t="s">
        <v>465</v>
      </c>
      <c r="O7357" s="16" t="s">
        <v>463</v>
      </c>
      <c r="P7357" s="16" t="s">
        <v>467</v>
      </c>
      <c r="Q7357" s="16" t="s">
        <v>73</v>
      </c>
      <c r="R7357" s="16">
        <v>28</v>
      </c>
      <c r="S7357" s="16">
        <v>0</v>
      </c>
      <c r="T7357" s="16">
        <v>0</v>
      </c>
      <c r="U7357" s="16">
        <v>0</v>
      </c>
      <c r="V7357" s="16">
        <v>0</v>
      </c>
      <c r="W7357" s="16">
        <v>0</v>
      </c>
      <c r="X7357" s="16">
        <v>0</v>
      </c>
      <c r="Y7357" s="16">
        <v>0</v>
      </c>
      <c r="Z7357" s="16">
        <v>0</v>
      </c>
      <c r="AA7357" s="16">
        <v>0</v>
      </c>
      <c r="AB7357" s="16">
        <v>0</v>
      </c>
      <c r="AC7357" s="16">
        <v>0</v>
      </c>
      <c r="AD7357" s="16">
        <v>0</v>
      </c>
      <c r="AE7357" s="16">
        <v>0</v>
      </c>
      <c r="AF7357" s="16">
        <v>0</v>
      </c>
      <c r="AG7357" s="16">
        <v>0</v>
      </c>
      <c r="AH7357" s="16">
        <v>0</v>
      </c>
      <c r="AI7357" s="16">
        <v>0</v>
      </c>
      <c r="AJ7357" s="16">
        <v>0</v>
      </c>
      <c r="AK7357" s="16">
        <v>0</v>
      </c>
      <c r="AL7357" s="16">
        <v>0</v>
      </c>
      <c r="AM7357" s="16">
        <v>0</v>
      </c>
      <c r="AN7357" s="16">
        <v>0</v>
      </c>
      <c r="AO7357" s="16">
        <v>0</v>
      </c>
      <c r="AP7357" s="16">
        <v>0</v>
      </c>
      <c r="AQ7357" s="16">
        <v>0</v>
      </c>
      <c r="AR7357" s="16">
        <v>0</v>
      </c>
      <c r="AS7357" s="16">
        <v>0</v>
      </c>
      <c r="AT7357" s="16">
        <v>0</v>
      </c>
      <c r="AU7357" s="16">
        <v>0</v>
      </c>
      <c r="AV7357" s="16">
        <v>0</v>
      </c>
      <c r="AW7357" s="16">
        <v>0</v>
      </c>
      <c r="AX7357" s="16">
        <v>0</v>
      </c>
      <c r="AY7357" s="16">
        <v>0</v>
      </c>
    </row>
    <row r="7358" spans="1:51" ht="14.75" hidden="1" x14ac:dyDescent="0.75">
      <c r="A7358" s="16" t="s">
        <v>521</v>
      </c>
      <c r="B7358" s="16" t="s">
        <v>393</v>
      </c>
      <c r="C7358" s="16" t="s">
        <v>530</v>
      </c>
      <c r="D7358" s="16" t="s">
        <v>560</v>
      </c>
      <c r="E7358" s="16" t="s">
        <v>393</v>
      </c>
      <c r="F7358" s="16" t="s">
        <v>566</v>
      </c>
      <c r="G7358" s="16"/>
      <c r="H7358" s="16"/>
      <c r="I7358" s="16"/>
      <c r="J7358" s="16"/>
      <c r="K7358" s="16"/>
      <c r="L7358" s="16"/>
      <c r="M7358" s="16"/>
      <c r="N7358" s="16" t="s">
        <v>20</v>
      </c>
      <c r="O7358" s="16" t="s">
        <v>463</v>
      </c>
      <c r="P7358" s="16" t="s">
        <v>464</v>
      </c>
      <c r="Q7358" s="16" t="s">
        <v>253</v>
      </c>
      <c r="R7358" s="16">
        <v>1</v>
      </c>
      <c r="S7358" s="16">
        <v>0</v>
      </c>
      <c r="T7358" s="16">
        <v>0</v>
      </c>
      <c r="U7358" s="16">
        <v>0</v>
      </c>
      <c r="V7358" s="16">
        <v>0</v>
      </c>
      <c r="W7358" s="16">
        <v>0</v>
      </c>
      <c r="X7358" s="16">
        <v>0</v>
      </c>
      <c r="Y7358" s="16">
        <v>0</v>
      </c>
      <c r="Z7358" s="16">
        <v>0</v>
      </c>
      <c r="AA7358" s="16">
        <v>0</v>
      </c>
      <c r="AB7358" s="16">
        <v>0</v>
      </c>
      <c r="AC7358" s="16">
        <v>0</v>
      </c>
      <c r="AD7358" s="16">
        <v>0</v>
      </c>
      <c r="AE7358" s="16">
        <v>0</v>
      </c>
      <c r="AF7358" s="16">
        <v>0</v>
      </c>
      <c r="AG7358" s="16">
        <v>0</v>
      </c>
      <c r="AH7358" s="16">
        <v>0</v>
      </c>
      <c r="AI7358" s="16">
        <v>0</v>
      </c>
      <c r="AJ7358" s="16">
        <v>0</v>
      </c>
      <c r="AK7358" s="16">
        <v>0</v>
      </c>
      <c r="AL7358" s="16">
        <v>0</v>
      </c>
      <c r="AM7358" s="16">
        <v>0</v>
      </c>
      <c r="AN7358" s="16">
        <v>0</v>
      </c>
      <c r="AO7358" s="16">
        <v>0</v>
      </c>
      <c r="AP7358" s="16">
        <v>0</v>
      </c>
      <c r="AQ7358" s="16">
        <v>0</v>
      </c>
      <c r="AR7358" s="16">
        <v>0</v>
      </c>
      <c r="AS7358" s="16">
        <v>0</v>
      </c>
      <c r="AT7358" s="16">
        <v>0</v>
      </c>
      <c r="AU7358" s="16">
        <v>0</v>
      </c>
      <c r="AV7358" s="16">
        <v>0</v>
      </c>
      <c r="AW7358" s="16">
        <v>0</v>
      </c>
      <c r="AX7358" s="16">
        <v>0</v>
      </c>
      <c r="AY7358" s="16">
        <v>0</v>
      </c>
    </row>
    <row r="7359" spans="1:51" ht="14.75" hidden="1" x14ac:dyDescent="0.75">
      <c r="A7359" s="16" t="s">
        <v>521</v>
      </c>
      <c r="B7359" s="16" t="s">
        <v>393</v>
      </c>
      <c r="C7359" s="16" t="s">
        <v>530</v>
      </c>
      <c r="D7359" s="16" t="s">
        <v>560</v>
      </c>
      <c r="E7359" s="16" t="s">
        <v>393</v>
      </c>
      <c r="F7359" s="16" t="s">
        <v>566</v>
      </c>
      <c r="G7359" s="16"/>
      <c r="H7359" s="16"/>
      <c r="I7359" s="16"/>
      <c r="J7359" s="16"/>
      <c r="K7359" s="16"/>
      <c r="L7359" s="16"/>
      <c r="M7359" s="16"/>
      <c r="N7359" s="16" t="s">
        <v>20</v>
      </c>
      <c r="O7359" s="16" t="s">
        <v>463</v>
      </c>
      <c r="P7359" s="16" t="s">
        <v>467</v>
      </c>
      <c r="Q7359" s="16" t="s">
        <v>73</v>
      </c>
      <c r="R7359" s="16">
        <v>28</v>
      </c>
      <c r="S7359" s="16">
        <v>0</v>
      </c>
      <c r="T7359" s="16">
        <v>0</v>
      </c>
      <c r="U7359" s="16">
        <v>0</v>
      </c>
      <c r="V7359" s="16">
        <v>0</v>
      </c>
      <c r="W7359" s="16">
        <v>0</v>
      </c>
      <c r="X7359" s="16">
        <v>0</v>
      </c>
      <c r="Y7359" s="16">
        <v>0</v>
      </c>
      <c r="Z7359" s="16">
        <v>0</v>
      </c>
      <c r="AA7359" s="16">
        <v>0</v>
      </c>
      <c r="AB7359" s="16">
        <v>0</v>
      </c>
      <c r="AC7359" s="16">
        <v>0</v>
      </c>
      <c r="AD7359" s="16">
        <v>0</v>
      </c>
      <c r="AE7359" s="16">
        <v>0</v>
      </c>
      <c r="AF7359" s="16">
        <v>0</v>
      </c>
      <c r="AG7359" s="16">
        <v>0</v>
      </c>
      <c r="AH7359" s="16">
        <v>0</v>
      </c>
      <c r="AI7359" s="16">
        <v>0</v>
      </c>
      <c r="AJ7359" s="16">
        <v>0</v>
      </c>
      <c r="AK7359" s="16">
        <v>0</v>
      </c>
      <c r="AL7359" s="16">
        <v>0</v>
      </c>
      <c r="AM7359" s="16">
        <v>0</v>
      </c>
      <c r="AN7359" s="16">
        <v>0</v>
      </c>
      <c r="AO7359" s="16">
        <v>0</v>
      </c>
      <c r="AP7359" s="16">
        <v>0</v>
      </c>
      <c r="AQ7359" s="16">
        <v>0</v>
      </c>
      <c r="AR7359" s="16">
        <v>0</v>
      </c>
      <c r="AS7359" s="16">
        <v>0</v>
      </c>
      <c r="AT7359" s="16">
        <v>0</v>
      </c>
      <c r="AU7359" s="16">
        <v>0</v>
      </c>
      <c r="AV7359" s="16">
        <v>0</v>
      </c>
      <c r="AW7359" s="16">
        <v>0</v>
      </c>
      <c r="AX7359" s="16">
        <v>0</v>
      </c>
      <c r="AY7359" s="16">
        <v>0</v>
      </c>
    </row>
    <row r="7360" spans="1:51" ht="14.75" hidden="1" x14ac:dyDescent="0.75">
      <c r="A7360" s="16" t="s">
        <v>521</v>
      </c>
      <c r="B7360" s="16" t="s">
        <v>393</v>
      </c>
      <c r="C7360" s="16" t="s">
        <v>530</v>
      </c>
      <c r="D7360" s="16" t="s">
        <v>560</v>
      </c>
      <c r="E7360" s="16" t="s">
        <v>393</v>
      </c>
      <c r="F7360" s="16" t="s">
        <v>566</v>
      </c>
      <c r="G7360" s="16"/>
      <c r="H7360" s="16"/>
      <c r="I7360" s="16"/>
      <c r="J7360" s="16"/>
      <c r="K7360" s="16"/>
      <c r="L7360" s="16"/>
      <c r="M7360" s="16"/>
      <c r="N7360" s="16" t="s">
        <v>22</v>
      </c>
      <c r="O7360" s="16" t="s">
        <v>463</v>
      </c>
      <c r="P7360" s="16" t="s">
        <v>464</v>
      </c>
      <c r="Q7360" s="16" t="s">
        <v>253</v>
      </c>
      <c r="R7360" s="16">
        <v>1</v>
      </c>
      <c r="S7360" s="16">
        <v>0</v>
      </c>
      <c r="T7360" s="16">
        <v>0</v>
      </c>
      <c r="U7360" s="16">
        <v>0</v>
      </c>
      <c r="V7360" s="16">
        <v>0</v>
      </c>
      <c r="W7360" s="16">
        <v>0</v>
      </c>
      <c r="X7360" s="16">
        <v>0</v>
      </c>
      <c r="Y7360" s="16">
        <v>0</v>
      </c>
      <c r="Z7360" s="16">
        <v>0</v>
      </c>
      <c r="AA7360" s="16">
        <v>0</v>
      </c>
      <c r="AB7360" s="16">
        <v>0</v>
      </c>
      <c r="AC7360" s="16">
        <v>0</v>
      </c>
      <c r="AD7360" s="16">
        <v>0</v>
      </c>
      <c r="AE7360" s="16">
        <v>0</v>
      </c>
      <c r="AF7360" s="16">
        <v>0</v>
      </c>
      <c r="AG7360" s="16">
        <v>0</v>
      </c>
      <c r="AH7360" s="16">
        <v>0</v>
      </c>
      <c r="AI7360" s="16">
        <v>0</v>
      </c>
      <c r="AJ7360" s="16">
        <v>0</v>
      </c>
      <c r="AK7360" s="16">
        <v>0</v>
      </c>
      <c r="AL7360" s="16">
        <v>0</v>
      </c>
      <c r="AM7360" s="16">
        <v>0</v>
      </c>
      <c r="AN7360" s="16">
        <v>0</v>
      </c>
      <c r="AO7360" s="16">
        <v>0</v>
      </c>
      <c r="AP7360" s="16">
        <v>0</v>
      </c>
      <c r="AQ7360" s="16">
        <v>0</v>
      </c>
      <c r="AR7360" s="16">
        <v>0</v>
      </c>
      <c r="AS7360" s="16">
        <v>0</v>
      </c>
      <c r="AT7360" s="16">
        <v>0</v>
      </c>
      <c r="AU7360" s="16">
        <v>0</v>
      </c>
      <c r="AV7360" s="16">
        <v>0</v>
      </c>
      <c r="AW7360" s="16">
        <v>0</v>
      </c>
      <c r="AX7360" s="16">
        <v>0</v>
      </c>
      <c r="AY7360" s="16">
        <v>0</v>
      </c>
    </row>
    <row r="7361" spans="1:51" ht="14.75" hidden="1" x14ac:dyDescent="0.75">
      <c r="A7361" s="16" t="s">
        <v>521</v>
      </c>
      <c r="B7361" s="16" t="s">
        <v>393</v>
      </c>
      <c r="C7361" s="16" t="s">
        <v>530</v>
      </c>
      <c r="D7361" s="16" t="s">
        <v>560</v>
      </c>
      <c r="E7361" s="16" t="s">
        <v>393</v>
      </c>
      <c r="F7361" s="16" t="s">
        <v>566</v>
      </c>
      <c r="G7361" s="16"/>
      <c r="H7361" s="16"/>
      <c r="I7361" s="16"/>
      <c r="J7361" s="16"/>
      <c r="K7361" s="16"/>
      <c r="L7361" s="16"/>
      <c r="M7361" s="16"/>
      <c r="N7361" s="16" t="s">
        <v>22</v>
      </c>
      <c r="O7361" s="16" t="s">
        <v>463</v>
      </c>
      <c r="P7361" s="16" t="s">
        <v>467</v>
      </c>
      <c r="Q7361" s="16" t="s">
        <v>73</v>
      </c>
      <c r="R7361" s="16">
        <v>28</v>
      </c>
      <c r="S7361" s="16">
        <v>0</v>
      </c>
      <c r="T7361" s="16">
        <v>0</v>
      </c>
      <c r="U7361" s="16">
        <v>0</v>
      </c>
      <c r="V7361" s="16">
        <v>0</v>
      </c>
      <c r="W7361" s="16">
        <v>0</v>
      </c>
      <c r="X7361" s="16">
        <v>0</v>
      </c>
      <c r="Y7361" s="16">
        <v>0</v>
      </c>
      <c r="Z7361" s="16">
        <v>0</v>
      </c>
      <c r="AA7361" s="16">
        <v>0</v>
      </c>
      <c r="AB7361" s="16">
        <v>0</v>
      </c>
      <c r="AC7361" s="16">
        <v>0</v>
      </c>
      <c r="AD7361" s="16">
        <v>0</v>
      </c>
      <c r="AE7361" s="16">
        <v>0</v>
      </c>
      <c r="AF7361" s="16">
        <v>0</v>
      </c>
      <c r="AG7361" s="16">
        <v>0</v>
      </c>
      <c r="AH7361" s="16">
        <v>0</v>
      </c>
      <c r="AI7361" s="16">
        <v>0</v>
      </c>
      <c r="AJ7361" s="16">
        <v>0</v>
      </c>
      <c r="AK7361" s="16">
        <v>0</v>
      </c>
      <c r="AL7361" s="16">
        <v>0</v>
      </c>
      <c r="AM7361" s="16">
        <v>0</v>
      </c>
      <c r="AN7361" s="16">
        <v>0</v>
      </c>
      <c r="AO7361" s="16">
        <v>0</v>
      </c>
      <c r="AP7361" s="16">
        <v>0</v>
      </c>
      <c r="AQ7361" s="16">
        <v>0</v>
      </c>
      <c r="AR7361" s="16">
        <v>0</v>
      </c>
      <c r="AS7361" s="16">
        <v>0</v>
      </c>
      <c r="AT7361" s="16">
        <v>0</v>
      </c>
      <c r="AU7361" s="16">
        <v>0</v>
      </c>
      <c r="AV7361" s="16">
        <v>0</v>
      </c>
      <c r="AW7361" s="16">
        <v>0</v>
      </c>
      <c r="AX7361" s="16">
        <v>0</v>
      </c>
      <c r="AY7361" s="16">
        <v>0</v>
      </c>
    </row>
    <row r="7362" spans="1:51" ht="14.75" hidden="1" x14ac:dyDescent="0.75">
      <c r="A7362" s="16" t="s">
        <v>521</v>
      </c>
      <c r="B7362" s="16" t="s">
        <v>393</v>
      </c>
      <c r="C7362" s="16" t="s">
        <v>530</v>
      </c>
      <c r="D7362" s="16" t="s">
        <v>560</v>
      </c>
      <c r="E7362" s="16" t="s">
        <v>393</v>
      </c>
      <c r="F7362" s="16" t="s">
        <v>566</v>
      </c>
      <c r="G7362" s="16"/>
      <c r="H7362" s="16"/>
      <c r="I7362" s="16"/>
      <c r="J7362" s="16"/>
      <c r="K7362" s="16"/>
      <c r="L7362" s="16"/>
      <c r="M7362" s="16"/>
      <c r="N7362" s="16" t="s">
        <v>24</v>
      </c>
      <c r="O7362" s="16" t="s">
        <v>463</v>
      </c>
      <c r="P7362" s="16" t="s">
        <v>464</v>
      </c>
      <c r="Q7362" s="16" t="s">
        <v>253</v>
      </c>
      <c r="R7362" s="16">
        <v>1</v>
      </c>
      <c r="S7362" s="16">
        <v>0</v>
      </c>
      <c r="T7362" s="16">
        <v>0</v>
      </c>
      <c r="U7362" s="16">
        <v>0</v>
      </c>
      <c r="V7362" s="16">
        <v>0</v>
      </c>
      <c r="W7362" s="16">
        <v>0</v>
      </c>
      <c r="X7362" s="16">
        <v>0</v>
      </c>
      <c r="Y7362" s="16">
        <v>0</v>
      </c>
      <c r="Z7362" s="16">
        <v>0</v>
      </c>
      <c r="AA7362" s="16">
        <v>0</v>
      </c>
      <c r="AB7362" s="16">
        <v>0</v>
      </c>
      <c r="AC7362" s="16">
        <v>0</v>
      </c>
      <c r="AD7362" s="16">
        <v>0</v>
      </c>
      <c r="AE7362" s="16">
        <v>0</v>
      </c>
      <c r="AF7362" s="16">
        <v>0</v>
      </c>
      <c r="AG7362" s="16">
        <v>0</v>
      </c>
      <c r="AH7362" s="16">
        <v>0</v>
      </c>
      <c r="AI7362" s="16">
        <v>0</v>
      </c>
      <c r="AJ7362" s="16">
        <v>0</v>
      </c>
      <c r="AK7362" s="16">
        <v>0</v>
      </c>
      <c r="AL7362" s="16">
        <v>0</v>
      </c>
      <c r="AM7362" s="16">
        <v>0</v>
      </c>
      <c r="AN7362" s="16">
        <v>0</v>
      </c>
      <c r="AO7362" s="16">
        <v>0</v>
      </c>
      <c r="AP7362" s="16">
        <v>0</v>
      </c>
      <c r="AQ7362" s="16">
        <v>0</v>
      </c>
      <c r="AR7362" s="16">
        <v>0</v>
      </c>
      <c r="AS7362" s="16">
        <v>0</v>
      </c>
      <c r="AT7362" s="16">
        <v>0</v>
      </c>
      <c r="AU7362" s="16">
        <v>0</v>
      </c>
      <c r="AV7362" s="16">
        <v>0</v>
      </c>
      <c r="AW7362" s="16">
        <v>0</v>
      </c>
      <c r="AX7362" s="16">
        <v>0</v>
      </c>
      <c r="AY7362" s="16">
        <v>0</v>
      </c>
    </row>
    <row r="7363" spans="1:51" ht="14.75" hidden="1" x14ac:dyDescent="0.75">
      <c r="A7363" s="16" t="s">
        <v>521</v>
      </c>
      <c r="B7363" s="16" t="s">
        <v>393</v>
      </c>
      <c r="C7363" s="16" t="s">
        <v>530</v>
      </c>
      <c r="D7363" s="16" t="s">
        <v>560</v>
      </c>
      <c r="E7363" s="16" t="s">
        <v>393</v>
      </c>
      <c r="F7363" s="16" t="s">
        <v>566</v>
      </c>
      <c r="G7363" s="16"/>
      <c r="H7363" s="16"/>
      <c r="I7363" s="16"/>
      <c r="J7363" s="16"/>
      <c r="K7363" s="16"/>
      <c r="L7363" s="16"/>
      <c r="M7363" s="16"/>
      <c r="N7363" s="16" t="s">
        <v>24</v>
      </c>
      <c r="O7363" s="16" t="s">
        <v>463</v>
      </c>
      <c r="P7363" s="16" t="s">
        <v>467</v>
      </c>
      <c r="Q7363" s="16" t="s">
        <v>73</v>
      </c>
      <c r="R7363" s="16">
        <v>28</v>
      </c>
      <c r="S7363" s="16">
        <v>0</v>
      </c>
      <c r="T7363" s="16">
        <v>0</v>
      </c>
      <c r="U7363" s="16">
        <v>0</v>
      </c>
      <c r="V7363" s="16">
        <v>0</v>
      </c>
      <c r="W7363" s="16">
        <v>0</v>
      </c>
      <c r="X7363" s="16">
        <v>0</v>
      </c>
      <c r="Y7363" s="16">
        <v>0</v>
      </c>
      <c r="Z7363" s="16">
        <v>0</v>
      </c>
      <c r="AA7363" s="16">
        <v>0</v>
      </c>
      <c r="AB7363" s="16">
        <v>0</v>
      </c>
      <c r="AC7363" s="16">
        <v>0</v>
      </c>
      <c r="AD7363" s="16">
        <v>0</v>
      </c>
      <c r="AE7363" s="16">
        <v>0</v>
      </c>
      <c r="AF7363" s="16">
        <v>0</v>
      </c>
      <c r="AG7363" s="16">
        <v>0</v>
      </c>
      <c r="AH7363" s="16">
        <v>0</v>
      </c>
      <c r="AI7363" s="16">
        <v>0</v>
      </c>
      <c r="AJ7363" s="16">
        <v>0</v>
      </c>
      <c r="AK7363" s="16">
        <v>0</v>
      </c>
      <c r="AL7363" s="16">
        <v>0</v>
      </c>
      <c r="AM7363" s="16">
        <v>0</v>
      </c>
      <c r="AN7363" s="16">
        <v>0</v>
      </c>
      <c r="AO7363" s="16">
        <v>0</v>
      </c>
      <c r="AP7363" s="16">
        <v>0</v>
      </c>
      <c r="AQ7363" s="16">
        <v>0</v>
      </c>
      <c r="AR7363" s="16">
        <v>0</v>
      </c>
      <c r="AS7363" s="16">
        <v>0</v>
      </c>
      <c r="AT7363" s="16">
        <v>0</v>
      </c>
      <c r="AU7363" s="16">
        <v>0</v>
      </c>
      <c r="AV7363" s="16">
        <v>0</v>
      </c>
      <c r="AW7363" s="16">
        <v>0</v>
      </c>
      <c r="AX7363" s="16">
        <v>0</v>
      </c>
      <c r="AY7363" s="16">
        <v>0</v>
      </c>
    </row>
    <row r="7364" spans="1:51" ht="14.75" hidden="1" x14ac:dyDescent="0.75">
      <c r="A7364" s="16" t="s">
        <v>521</v>
      </c>
      <c r="B7364" s="16" t="s">
        <v>393</v>
      </c>
      <c r="C7364" s="16" t="s">
        <v>530</v>
      </c>
      <c r="D7364" s="16" t="s">
        <v>560</v>
      </c>
      <c r="E7364" s="16" t="s">
        <v>393</v>
      </c>
      <c r="F7364" s="16" t="s">
        <v>566</v>
      </c>
      <c r="G7364" s="16"/>
      <c r="H7364" s="16"/>
      <c r="I7364" s="16"/>
      <c r="J7364" s="16"/>
      <c r="K7364" s="16"/>
      <c r="L7364" s="16"/>
      <c r="M7364" s="16"/>
      <c r="N7364" s="16" t="s">
        <v>475</v>
      </c>
      <c r="O7364" s="16" t="s">
        <v>463</v>
      </c>
      <c r="P7364" s="16" t="s">
        <v>464</v>
      </c>
      <c r="Q7364" s="16" t="s">
        <v>253</v>
      </c>
      <c r="R7364" s="16">
        <v>1</v>
      </c>
      <c r="S7364" s="16">
        <v>0</v>
      </c>
      <c r="T7364" s="16">
        <v>0</v>
      </c>
      <c r="U7364" s="16">
        <v>0</v>
      </c>
      <c r="V7364" s="16">
        <v>0</v>
      </c>
      <c r="W7364" s="16">
        <v>0</v>
      </c>
      <c r="X7364" s="16">
        <v>0</v>
      </c>
      <c r="Y7364" s="16">
        <v>0</v>
      </c>
      <c r="Z7364" s="16">
        <v>0</v>
      </c>
      <c r="AA7364" s="16">
        <v>0</v>
      </c>
      <c r="AB7364" s="16">
        <v>0</v>
      </c>
      <c r="AC7364" s="16">
        <v>0</v>
      </c>
      <c r="AD7364" s="16">
        <v>0</v>
      </c>
      <c r="AE7364" s="16">
        <v>0</v>
      </c>
      <c r="AF7364" s="16">
        <v>0</v>
      </c>
      <c r="AG7364" s="16">
        <v>0</v>
      </c>
      <c r="AH7364" s="16">
        <v>0</v>
      </c>
      <c r="AI7364" s="16">
        <v>0</v>
      </c>
      <c r="AJ7364" s="16">
        <v>0</v>
      </c>
      <c r="AK7364" s="16">
        <v>0</v>
      </c>
      <c r="AL7364" s="16">
        <v>0</v>
      </c>
      <c r="AM7364" s="16">
        <v>0</v>
      </c>
      <c r="AN7364" s="16">
        <v>0</v>
      </c>
      <c r="AO7364" s="16">
        <v>0</v>
      </c>
      <c r="AP7364" s="16">
        <v>0</v>
      </c>
      <c r="AQ7364" s="16">
        <v>0</v>
      </c>
      <c r="AR7364" s="16">
        <v>0</v>
      </c>
      <c r="AS7364" s="16">
        <v>0</v>
      </c>
      <c r="AT7364" s="16">
        <v>0</v>
      </c>
      <c r="AU7364" s="16">
        <v>0</v>
      </c>
      <c r="AV7364" s="16">
        <v>0</v>
      </c>
      <c r="AW7364" s="16">
        <v>0</v>
      </c>
      <c r="AX7364" s="16">
        <v>0</v>
      </c>
      <c r="AY7364" s="16">
        <v>0</v>
      </c>
    </row>
    <row r="7365" spans="1:51" ht="14.75" hidden="1" x14ac:dyDescent="0.75">
      <c r="A7365" s="16" t="s">
        <v>521</v>
      </c>
      <c r="B7365" s="16" t="s">
        <v>393</v>
      </c>
      <c r="C7365" s="16" t="s">
        <v>530</v>
      </c>
      <c r="D7365" s="16" t="s">
        <v>560</v>
      </c>
      <c r="E7365" s="16" t="s">
        <v>393</v>
      </c>
      <c r="F7365" s="16" t="s">
        <v>566</v>
      </c>
      <c r="G7365" s="16"/>
      <c r="H7365" s="16"/>
      <c r="I7365" s="16"/>
      <c r="J7365" s="16"/>
      <c r="K7365" s="16"/>
      <c r="L7365" s="16"/>
      <c r="M7365" s="16"/>
      <c r="N7365" s="16" t="s">
        <v>475</v>
      </c>
      <c r="O7365" s="16" t="s">
        <v>463</v>
      </c>
      <c r="P7365" s="16" t="s">
        <v>467</v>
      </c>
      <c r="Q7365" s="16" t="s">
        <v>73</v>
      </c>
      <c r="R7365" s="16">
        <v>28</v>
      </c>
      <c r="S7365" s="16">
        <v>0</v>
      </c>
      <c r="T7365" s="16">
        <v>0</v>
      </c>
      <c r="U7365" s="16">
        <v>0</v>
      </c>
      <c r="V7365" s="16">
        <v>0</v>
      </c>
      <c r="W7365" s="16">
        <v>0</v>
      </c>
      <c r="X7365" s="16">
        <v>0</v>
      </c>
      <c r="Y7365" s="16">
        <v>0</v>
      </c>
      <c r="Z7365" s="16">
        <v>0</v>
      </c>
      <c r="AA7365" s="16">
        <v>0</v>
      </c>
      <c r="AB7365" s="16">
        <v>0</v>
      </c>
      <c r="AC7365" s="16">
        <v>0</v>
      </c>
      <c r="AD7365" s="16">
        <v>0</v>
      </c>
      <c r="AE7365" s="16">
        <v>0</v>
      </c>
      <c r="AF7365" s="16">
        <v>0</v>
      </c>
      <c r="AG7365" s="16">
        <v>0</v>
      </c>
      <c r="AH7365" s="16">
        <v>0</v>
      </c>
      <c r="AI7365" s="16">
        <v>0</v>
      </c>
      <c r="AJ7365" s="16">
        <v>0</v>
      </c>
      <c r="AK7365" s="16">
        <v>0</v>
      </c>
      <c r="AL7365" s="16">
        <v>0</v>
      </c>
      <c r="AM7365" s="16">
        <v>0</v>
      </c>
      <c r="AN7365" s="16">
        <v>0</v>
      </c>
      <c r="AO7365" s="16">
        <v>0</v>
      </c>
      <c r="AP7365" s="16">
        <v>0</v>
      </c>
      <c r="AQ7365" s="16">
        <v>0</v>
      </c>
      <c r="AR7365" s="16">
        <v>0</v>
      </c>
      <c r="AS7365" s="16">
        <v>0</v>
      </c>
      <c r="AT7365" s="16">
        <v>0</v>
      </c>
      <c r="AU7365" s="16">
        <v>0</v>
      </c>
      <c r="AV7365" s="16">
        <v>0</v>
      </c>
      <c r="AW7365" s="16">
        <v>0</v>
      </c>
      <c r="AX7365" s="16">
        <v>0</v>
      </c>
      <c r="AY7365" s="16">
        <v>0</v>
      </c>
    </row>
    <row r="7366" spans="1:51" ht="14.75" hidden="1" x14ac:dyDescent="0.75">
      <c r="A7366" s="16" t="s">
        <v>521</v>
      </c>
      <c r="B7366" s="16" t="s">
        <v>393</v>
      </c>
      <c r="C7366" s="16" t="s">
        <v>530</v>
      </c>
      <c r="D7366" s="16" t="s">
        <v>560</v>
      </c>
      <c r="E7366" s="16" t="s">
        <v>393</v>
      </c>
      <c r="F7366" s="16" t="s">
        <v>566</v>
      </c>
      <c r="G7366" s="16"/>
      <c r="H7366" s="16"/>
      <c r="I7366" s="16"/>
      <c r="J7366" s="16"/>
      <c r="K7366" s="16"/>
      <c r="L7366" s="16"/>
      <c r="M7366" s="16"/>
      <c r="N7366" s="16" t="s">
        <v>26</v>
      </c>
      <c r="O7366" s="16" t="s">
        <v>463</v>
      </c>
      <c r="P7366" s="16" t="s">
        <v>464</v>
      </c>
      <c r="Q7366" s="16" t="s">
        <v>253</v>
      </c>
      <c r="R7366" s="16">
        <v>1</v>
      </c>
      <c r="S7366" s="16">
        <v>0</v>
      </c>
      <c r="T7366" s="16">
        <v>0</v>
      </c>
      <c r="U7366" s="16">
        <v>0</v>
      </c>
      <c r="V7366" s="16">
        <v>0</v>
      </c>
      <c r="W7366" s="16">
        <v>0</v>
      </c>
      <c r="X7366" s="16">
        <v>0</v>
      </c>
      <c r="Y7366" s="16">
        <v>0</v>
      </c>
      <c r="Z7366" s="16">
        <v>0</v>
      </c>
      <c r="AA7366" s="16">
        <v>0</v>
      </c>
      <c r="AB7366" s="16">
        <v>0</v>
      </c>
      <c r="AC7366" s="16">
        <v>0</v>
      </c>
      <c r="AD7366" s="16">
        <v>0</v>
      </c>
      <c r="AE7366" s="16">
        <v>0</v>
      </c>
      <c r="AF7366" s="16">
        <v>0</v>
      </c>
      <c r="AG7366" s="16">
        <v>0</v>
      </c>
      <c r="AH7366" s="16">
        <v>0</v>
      </c>
      <c r="AI7366" s="16">
        <v>0</v>
      </c>
      <c r="AJ7366" s="16">
        <v>0</v>
      </c>
      <c r="AK7366" s="16">
        <v>0</v>
      </c>
      <c r="AL7366" s="16">
        <v>0</v>
      </c>
      <c r="AM7366" s="16">
        <v>0</v>
      </c>
      <c r="AN7366" s="16">
        <v>0</v>
      </c>
      <c r="AO7366" s="16">
        <v>0</v>
      </c>
      <c r="AP7366" s="16">
        <v>0</v>
      </c>
      <c r="AQ7366" s="16">
        <v>0</v>
      </c>
      <c r="AR7366" s="16">
        <v>0</v>
      </c>
      <c r="AS7366" s="16">
        <v>0</v>
      </c>
      <c r="AT7366" s="16">
        <v>0</v>
      </c>
      <c r="AU7366" s="16">
        <v>0</v>
      </c>
      <c r="AV7366" s="16">
        <v>0</v>
      </c>
      <c r="AW7366" s="16">
        <v>0</v>
      </c>
      <c r="AX7366" s="16">
        <v>0</v>
      </c>
      <c r="AY7366" s="16">
        <v>0</v>
      </c>
    </row>
    <row r="7367" spans="1:51" ht="14.75" hidden="1" x14ac:dyDescent="0.75">
      <c r="A7367" s="16" t="s">
        <v>521</v>
      </c>
      <c r="B7367" s="16" t="s">
        <v>393</v>
      </c>
      <c r="C7367" s="16" t="s">
        <v>530</v>
      </c>
      <c r="D7367" s="16" t="s">
        <v>560</v>
      </c>
      <c r="E7367" s="16" t="s">
        <v>393</v>
      </c>
      <c r="F7367" s="16" t="s">
        <v>566</v>
      </c>
      <c r="G7367" s="16"/>
      <c r="H7367" s="16"/>
      <c r="I7367" s="16"/>
      <c r="J7367" s="16"/>
      <c r="K7367" s="16"/>
      <c r="L7367" s="16"/>
      <c r="M7367" s="16"/>
      <c r="N7367" s="16" t="s">
        <v>26</v>
      </c>
      <c r="O7367" s="16" t="s">
        <v>463</v>
      </c>
      <c r="P7367" s="16" t="s">
        <v>467</v>
      </c>
      <c r="Q7367" s="16" t="s">
        <v>73</v>
      </c>
      <c r="R7367" s="16">
        <v>28</v>
      </c>
      <c r="S7367" s="16">
        <v>0</v>
      </c>
      <c r="T7367" s="16">
        <v>0</v>
      </c>
      <c r="U7367" s="16">
        <v>0</v>
      </c>
      <c r="V7367" s="16">
        <v>0</v>
      </c>
      <c r="W7367" s="16">
        <v>0</v>
      </c>
      <c r="X7367" s="16">
        <v>0</v>
      </c>
      <c r="Y7367" s="16">
        <v>0</v>
      </c>
      <c r="Z7367" s="16">
        <v>0</v>
      </c>
      <c r="AA7367" s="16">
        <v>0</v>
      </c>
      <c r="AB7367" s="16">
        <v>0</v>
      </c>
      <c r="AC7367" s="16">
        <v>0</v>
      </c>
      <c r="AD7367" s="16">
        <v>0</v>
      </c>
      <c r="AE7367" s="16">
        <v>0</v>
      </c>
      <c r="AF7367" s="16">
        <v>0</v>
      </c>
      <c r="AG7367" s="16">
        <v>0</v>
      </c>
      <c r="AH7367" s="16">
        <v>0</v>
      </c>
      <c r="AI7367" s="16">
        <v>0</v>
      </c>
      <c r="AJ7367" s="16">
        <v>0</v>
      </c>
      <c r="AK7367" s="16">
        <v>0</v>
      </c>
      <c r="AL7367" s="16">
        <v>0</v>
      </c>
      <c r="AM7367" s="16">
        <v>0</v>
      </c>
      <c r="AN7367" s="16">
        <v>0</v>
      </c>
      <c r="AO7367" s="16">
        <v>0</v>
      </c>
      <c r="AP7367" s="16">
        <v>0</v>
      </c>
      <c r="AQ7367" s="16">
        <v>0</v>
      </c>
      <c r="AR7367" s="16">
        <v>0</v>
      </c>
      <c r="AS7367" s="16">
        <v>0</v>
      </c>
      <c r="AT7367" s="16">
        <v>0</v>
      </c>
      <c r="AU7367" s="16">
        <v>0</v>
      </c>
      <c r="AV7367" s="16">
        <v>0</v>
      </c>
      <c r="AW7367" s="16">
        <v>0</v>
      </c>
      <c r="AX7367" s="16">
        <v>0</v>
      </c>
      <c r="AY7367" s="16">
        <v>0</v>
      </c>
    </row>
    <row r="7368" spans="1:51" ht="14.75" hidden="1" x14ac:dyDescent="0.75">
      <c r="A7368" s="16" t="s">
        <v>521</v>
      </c>
      <c r="B7368" s="16" t="s">
        <v>393</v>
      </c>
      <c r="C7368" s="16" t="s">
        <v>530</v>
      </c>
      <c r="D7368" s="16" t="s">
        <v>560</v>
      </c>
      <c r="E7368" s="16" t="s">
        <v>393</v>
      </c>
      <c r="F7368" s="16" t="s">
        <v>566</v>
      </c>
      <c r="G7368" s="16"/>
      <c r="H7368" s="16"/>
      <c r="I7368" s="16"/>
      <c r="J7368" s="16"/>
      <c r="K7368" s="16"/>
      <c r="L7368" s="16"/>
      <c r="M7368" s="16"/>
      <c r="N7368" s="16" t="s">
        <v>35</v>
      </c>
      <c r="O7368" s="16" t="s">
        <v>463</v>
      </c>
      <c r="P7368" s="16" t="s">
        <v>464</v>
      </c>
      <c r="Q7368" s="16" t="s">
        <v>253</v>
      </c>
      <c r="R7368" s="16">
        <v>1</v>
      </c>
      <c r="S7368" s="16">
        <v>0</v>
      </c>
      <c r="T7368" s="16">
        <v>0</v>
      </c>
      <c r="U7368" s="16">
        <v>0</v>
      </c>
      <c r="V7368" s="16">
        <v>0</v>
      </c>
      <c r="W7368" s="16">
        <v>0</v>
      </c>
      <c r="X7368" s="16">
        <v>0</v>
      </c>
      <c r="Y7368" s="16">
        <v>0</v>
      </c>
      <c r="Z7368" s="16">
        <v>0</v>
      </c>
      <c r="AA7368" s="16">
        <v>0</v>
      </c>
      <c r="AB7368" s="16">
        <v>0</v>
      </c>
      <c r="AC7368" s="16">
        <v>0</v>
      </c>
      <c r="AD7368" s="16">
        <v>0</v>
      </c>
      <c r="AE7368" s="16">
        <v>0</v>
      </c>
      <c r="AF7368" s="16">
        <v>0</v>
      </c>
      <c r="AG7368" s="16">
        <v>0</v>
      </c>
      <c r="AH7368" s="16">
        <v>0</v>
      </c>
      <c r="AI7368" s="16">
        <v>0</v>
      </c>
      <c r="AJ7368" s="16">
        <v>0</v>
      </c>
      <c r="AK7368" s="16">
        <v>0</v>
      </c>
      <c r="AL7368" s="16">
        <v>0</v>
      </c>
      <c r="AM7368" s="16">
        <v>0</v>
      </c>
      <c r="AN7368" s="16">
        <v>0</v>
      </c>
      <c r="AO7368" s="16">
        <v>0</v>
      </c>
      <c r="AP7368" s="16">
        <v>0</v>
      </c>
      <c r="AQ7368" s="16">
        <v>0</v>
      </c>
      <c r="AR7368" s="16">
        <v>0</v>
      </c>
      <c r="AS7368" s="16">
        <v>0</v>
      </c>
      <c r="AT7368" s="16">
        <v>0</v>
      </c>
      <c r="AU7368" s="16">
        <v>0</v>
      </c>
      <c r="AV7368" s="16">
        <v>0</v>
      </c>
      <c r="AW7368" s="16">
        <v>0</v>
      </c>
      <c r="AX7368" s="16">
        <v>0</v>
      </c>
      <c r="AY7368" s="16">
        <v>0</v>
      </c>
    </row>
    <row r="7369" spans="1:51" ht="14.75" hidden="1" x14ac:dyDescent="0.75">
      <c r="A7369" s="16" t="s">
        <v>521</v>
      </c>
      <c r="B7369" s="16" t="s">
        <v>393</v>
      </c>
      <c r="C7369" s="16" t="s">
        <v>530</v>
      </c>
      <c r="D7369" s="16" t="s">
        <v>560</v>
      </c>
      <c r="E7369" s="16" t="s">
        <v>393</v>
      </c>
      <c r="F7369" s="16" t="s">
        <v>566</v>
      </c>
      <c r="G7369" s="16"/>
      <c r="H7369" s="16"/>
      <c r="I7369" s="16"/>
      <c r="J7369" s="16"/>
      <c r="K7369" s="16"/>
      <c r="L7369" s="16"/>
      <c r="M7369" s="16"/>
      <c r="N7369" s="16" t="s">
        <v>35</v>
      </c>
      <c r="O7369" s="16" t="s">
        <v>463</v>
      </c>
      <c r="P7369" s="16" t="s">
        <v>467</v>
      </c>
      <c r="Q7369" s="16" t="s">
        <v>73</v>
      </c>
      <c r="R7369" s="16">
        <v>28</v>
      </c>
      <c r="S7369" s="16">
        <v>0</v>
      </c>
      <c r="T7369" s="16">
        <v>0</v>
      </c>
      <c r="U7369" s="16">
        <v>0</v>
      </c>
      <c r="V7369" s="16">
        <v>0</v>
      </c>
      <c r="W7369" s="16">
        <v>0</v>
      </c>
      <c r="X7369" s="16">
        <v>0</v>
      </c>
      <c r="Y7369" s="16">
        <v>0</v>
      </c>
      <c r="Z7369" s="16">
        <v>0</v>
      </c>
      <c r="AA7369" s="16">
        <v>0</v>
      </c>
      <c r="AB7369" s="16">
        <v>0</v>
      </c>
      <c r="AC7369" s="16">
        <v>0</v>
      </c>
      <c r="AD7369" s="16">
        <v>0</v>
      </c>
      <c r="AE7369" s="16">
        <v>0</v>
      </c>
      <c r="AF7369" s="16">
        <v>0</v>
      </c>
      <c r="AG7369" s="16">
        <v>0</v>
      </c>
      <c r="AH7369" s="16">
        <v>0</v>
      </c>
      <c r="AI7369" s="16">
        <v>0</v>
      </c>
      <c r="AJ7369" s="16">
        <v>0</v>
      </c>
      <c r="AK7369" s="16">
        <v>0</v>
      </c>
      <c r="AL7369" s="16">
        <v>0</v>
      </c>
      <c r="AM7369" s="16">
        <v>0</v>
      </c>
      <c r="AN7369" s="16">
        <v>0</v>
      </c>
      <c r="AO7369" s="16">
        <v>0</v>
      </c>
      <c r="AP7369" s="16">
        <v>0</v>
      </c>
      <c r="AQ7369" s="16">
        <v>0</v>
      </c>
      <c r="AR7369" s="16">
        <v>0</v>
      </c>
      <c r="AS7369" s="16">
        <v>0</v>
      </c>
      <c r="AT7369" s="16">
        <v>0</v>
      </c>
      <c r="AU7369" s="16">
        <v>0</v>
      </c>
      <c r="AV7369" s="16">
        <v>0</v>
      </c>
      <c r="AW7369" s="16">
        <v>0</v>
      </c>
      <c r="AX7369" s="16">
        <v>0</v>
      </c>
      <c r="AY7369" s="16">
        <v>0</v>
      </c>
    </row>
    <row r="7370" spans="1:51" ht="14.75" hidden="1" x14ac:dyDescent="0.75">
      <c r="A7370" s="16" t="s">
        <v>521</v>
      </c>
      <c r="B7370" s="16" t="s">
        <v>393</v>
      </c>
      <c r="C7370" s="16" t="s">
        <v>530</v>
      </c>
      <c r="D7370" s="16" t="s">
        <v>560</v>
      </c>
      <c r="E7370" s="16" t="s">
        <v>393</v>
      </c>
      <c r="F7370" s="16" t="s">
        <v>566</v>
      </c>
      <c r="G7370" s="16"/>
      <c r="H7370" s="16"/>
      <c r="I7370" s="16"/>
      <c r="J7370" s="16"/>
      <c r="K7370" s="16"/>
      <c r="L7370" s="16"/>
      <c r="M7370" s="16"/>
      <c r="N7370" s="16" t="s">
        <v>28</v>
      </c>
      <c r="O7370" s="16" t="s">
        <v>463</v>
      </c>
      <c r="P7370" s="16" t="s">
        <v>464</v>
      </c>
      <c r="Q7370" s="16" t="s">
        <v>253</v>
      </c>
      <c r="R7370" s="16">
        <v>1</v>
      </c>
      <c r="S7370" s="16">
        <v>0</v>
      </c>
      <c r="T7370" s="16">
        <v>0</v>
      </c>
      <c r="U7370" s="16">
        <v>0</v>
      </c>
      <c r="V7370" s="16">
        <v>0</v>
      </c>
      <c r="W7370" s="16">
        <v>0</v>
      </c>
      <c r="X7370" s="16">
        <v>0</v>
      </c>
      <c r="Y7370" s="16">
        <v>0</v>
      </c>
      <c r="Z7370" s="16">
        <v>0</v>
      </c>
      <c r="AA7370" s="16">
        <v>0</v>
      </c>
      <c r="AB7370" s="16">
        <v>0</v>
      </c>
      <c r="AC7370" s="16">
        <v>0</v>
      </c>
      <c r="AD7370" s="16">
        <v>0</v>
      </c>
      <c r="AE7370" s="16">
        <v>0</v>
      </c>
      <c r="AF7370" s="16">
        <v>0</v>
      </c>
      <c r="AG7370" s="16">
        <v>0</v>
      </c>
      <c r="AH7370" s="16">
        <v>0</v>
      </c>
      <c r="AI7370" s="16">
        <v>0</v>
      </c>
      <c r="AJ7370" s="16">
        <v>0</v>
      </c>
      <c r="AK7370" s="16">
        <v>0</v>
      </c>
      <c r="AL7370" s="16">
        <v>0</v>
      </c>
      <c r="AM7370" s="16">
        <v>0</v>
      </c>
      <c r="AN7370" s="16">
        <v>0</v>
      </c>
      <c r="AO7370" s="16">
        <v>0</v>
      </c>
      <c r="AP7370" s="16">
        <v>0</v>
      </c>
      <c r="AQ7370" s="16">
        <v>0</v>
      </c>
      <c r="AR7370" s="16">
        <v>0</v>
      </c>
      <c r="AS7370" s="16">
        <v>0</v>
      </c>
      <c r="AT7370" s="16">
        <v>0</v>
      </c>
      <c r="AU7370" s="16">
        <v>0</v>
      </c>
      <c r="AV7370" s="16">
        <v>0</v>
      </c>
      <c r="AW7370" s="16">
        <v>0</v>
      </c>
      <c r="AX7370" s="16">
        <v>0</v>
      </c>
      <c r="AY7370" s="16">
        <v>0</v>
      </c>
    </row>
    <row r="7371" spans="1:51" ht="14.75" hidden="1" x14ac:dyDescent="0.75">
      <c r="A7371" s="16" t="s">
        <v>521</v>
      </c>
      <c r="B7371" s="16" t="s">
        <v>393</v>
      </c>
      <c r="C7371" s="16" t="s">
        <v>530</v>
      </c>
      <c r="D7371" s="16" t="s">
        <v>560</v>
      </c>
      <c r="E7371" s="16" t="s">
        <v>393</v>
      </c>
      <c r="F7371" s="16" t="s">
        <v>566</v>
      </c>
      <c r="G7371" s="16"/>
      <c r="H7371" s="16"/>
      <c r="I7371" s="16"/>
      <c r="J7371" s="16"/>
      <c r="K7371" s="16"/>
      <c r="L7371" s="16"/>
      <c r="M7371" s="16"/>
      <c r="N7371" s="16" t="s">
        <v>28</v>
      </c>
      <c r="O7371" s="16" t="s">
        <v>463</v>
      </c>
      <c r="P7371" s="16" t="s">
        <v>467</v>
      </c>
      <c r="Q7371" s="16" t="s">
        <v>73</v>
      </c>
      <c r="R7371" s="16">
        <v>28</v>
      </c>
      <c r="S7371" s="16">
        <v>0</v>
      </c>
      <c r="T7371" s="16">
        <v>0</v>
      </c>
      <c r="U7371" s="16">
        <v>0</v>
      </c>
      <c r="V7371" s="16">
        <v>0</v>
      </c>
      <c r="W7371" s="16">
        <v>0</v>
      </c>
      <c r="X7371" s="16">
        <v>0</v>
      </c>
      <c r="Y7371" s="16">
        <v>0</v>
      </c>
      <c r="Z7371" s="16">
        <v>0</v>
      </c>
      <c r="AA7371" s="16">
        <v>0</v>
      </c>
      <c r="AB7371" s="16">
        <v>0</v>
      </c>
      <c r="AC7371" s="16">
        <v>0</v>
      </c>
      <c r="AD7371" s="16">
        <v>0</v>
      </c>
      <c r="AE7371" s="16">
        <v>0</v>
      </c>
      <c r="AF7371" s="16">
        <v>0</v>
      </c>
      <c r="AG7371" s="16">
        <v>0</v>
      </c>
      <c r="AH7371" s="16">
        <v>0</v>
      </c>
      <c r="AI7371" s="16">
        <v>0</v>
      </c>
      <c r="AJ7371" s="16">
        <v>0</v>
      </c>
      <c r="AK7371" s="16">
        <v>0</v>
      </c>
      <c r="AL7371" s="16">
        <v>0</v>
      </c>
      <c r="AM7371" s="16">
        <v>0</v>
      </c>
      <c r="AN7371" s="16">
        <v>0</v>
      </c>
      <c r="AO7371" s="16">
        <v>0</v>
      </c>
      <c r="AP7371" s="16">
        <v>0</v>
      </c>
      <c r="AQ7371" s="16">
        <v>0</v>
      </c>
      <c r="AR7371" s="16">
        <v>0</v>
      </c>
      <c r="AS7371" s="16">
        <v>0</v>
      </c>
      <c r="AT7371" s="16">
        <v>0</v>
      </c>
      <c r="AU7371" s="16">
        <v>0</v>
      </c>
      <c r="AV7371" s="16">
        <v>0</v>
      </c>
      <c r="AW7371" s="16">
        <v>0</v>
      </c>
      <c r="AX7371" s="16">
        <v>0</v>
      </c>
      <c r="AY7371" s="16">
        <v>0</v>
      </c>
    </row>
    <row r="7372" spans="1:51" ht="14.75" hidden="1" x14ac:dyDescent="0.75">
      <c r="A7372" s="16" t="s">
        <v>521</v>
      </c>
      <c r="B7372" s="16" t="s">
        <v>393</v>
      </c>
      <c r="C7372" s="16" t="s">
        <v>530</v>
      </c>
      <c r="D7372" s="16" t="s">
        <v>560</v>
      </c>
      <c r="E7372" s="16" t="s">
        <v>393</v>
      </c>
      <c r="F7372" s="16" t="s">
        <v>566</v>
      </c>
      <c r="G7372" s="16"/>
      <c r="H7372" s="16"/>
      <c r="I7372" s="16"/>
      <c r="J7372" s="16"/>
      <c r="K7372" s="16"/>
      <c r="L7372" s="16"/>
      <c r="M7372" s="16"/>
      <c r="N7372" s="16" t="s">
        <v>30</v>
      </c>
      <c r="O7372" s="16" t="s">
        <v>463</v>
      </c>
      <c r="P7372" s="16" t="s">
        <v>464</v>
      </c>
      <c r="Q7372" s="16" t="s">
        <v>253</v>
      </c>
      <c r="R7372" s="16">
        <v>1</v>
      </c>
      <c r="S7372" s="16">
        <v>0.17030000000000001</v>
      </c>
      <c r="T7372" s="16">
        <v>0.10218000000000001</v>
      </c>
      <c r="U7372" s="16">
        <v>5.8950000000000002E-2</v>
      </c>
      <c r="V7372" s="16">
        <v>4.5850000000000002E-2</v>
      </c>
      <c r="W7372" s="16">
        <v>5.8950000000000002E-2</v>
      </c>
      <c r="X7372" s="16">
        <v>4.7159999999999987E-2</v>
      </c>
      <c r="Y7372" s="16">
        <v>5.5020000000000013E-2</v>
      </c>
      <c r="Z7372" s="16">
        <v>4.8469999999999999E-2</v>
      </c>
      <c r="AA7372" s="16">
        <v>4.9779999999999998E-2</v>
      </c>
      <c r="AB7372" s="16">
        <v>4.3229999999999998E-2</v>
      </c>
      <c r="AC7372" s="16">
        <v>4.1919999999999999E-2</v>
      </c>
      <c r="AD7372" s="16">
        <v>4.1919999999999999E-2</v>
      </c>
      <c r="AE7372" s="16">
        <v>3.9299999999999988E-2</v>
      </c>
      <c r="AF7372" s="16">
        <v>4.5850000000000002E-2</v>
      </c>
      <c r="AG7372" s="16">
        <v>4.5850000000000002E-2</v>
      </c>
      <c r="AH7372" s="16">
        <v>4.5850000000000002E-2</v>
      </c>
      <c r="AI7372" s="16">
        <v>4.5850000000000002E-2</v>
      </c>
      <c r="AJ7372" s="16">
        <v>4.5850000000000002E-2</v>
      </c>
      <c r="AK7372" s="16">
        <v>4.5850000000000002E-2</v>
      </c>
      <c r="AL7372" s="16">
        <v>4.5850000000000002E-2</v>
      </c>
      <c r="AM7372" s="16">
        <v>4.5850000000000002E-2</v>
      </c>
      <c r="AN7372" s="16">
        <v>4.5850000000000002E-2</v>
      </c>
      <c r="AO7372" s="16">
        <v>4.5850000000000002E-2</v>
      </c>
      <c r="AP7372" s="16">
        <v>4.5850000000000002E-2</v>
      </c>
      <c r="AQ7372" s="16">
        <v>4.5850000000000002E-2</v>
      </c>
      <c r="AR7372" s="16">
        <v>4.5850000000000002E-2</v>
      </c>
      <c r="AS7372" s="16">
        <v>4.5850000000000002E-2</v>
      </c>
      <c r="AT7372" s="16">
        <v>4.5850000000000002E-2</v>
      </c>
      <c r="AU7372" s="16">
        <v>4.5850000000000002E-2</v>
      </c>
      <c r="AV7372" s="16">
        <v>4.5850000000000002E-2</v>
      </c>
      <c r="AW7372" s="16">
        <v>4.5850000000000002E-2</v>
      </c>
      <c r="AX7372" s="16">
        <v>4.5850000000000002E-2</v>
      </c>
      <c r="AY7372" s="16">
        <v>5.2400000000000002E-2</v>
      </c>
    </row>
    <row r="7373" spans="1:51" ht="14.75" hidden="1" x14ac:dyDescent="0.75">
      <c r="A7373" s="16" t="s">
        <v>521</v>
      </c>
      <c r="B7373" s="16" t="s">
        <v>393</v>
      </c>
      <c r="C7373" s="16" t="s">
        <v>530</v>
      </c>
      <c r="D7373" s="16" t="s">
        <v>560</v>
      </c>
      <c r="E7373" s="16" t="s">
        <v>393</v>
      </c>
      <c r="F7373" s="16" t="s">
        <v>566</v>
      </c>
      <c r="G7373" s="16"/>
      <c r="H7373" s="16"/>
      <c r="I7373" s="16"/>
      <c r="J7373" s="16"/>
      <c r="K7373" s="16"/>
      <c r="L7373" s="16"/>
      <c r="M7373" s="16"/>
      <c r="N7373" s="16" t="s">
        <v>30</v>
      </c>
      <c r="O7373" s="16" t="s">
        <v>463</v>
      </c>
      <c r="P7373" s="16" t="s">
        <v>467</v>
      </c>
      <c r="Q7373" s="16" t="s">
        <v>73</v>
      </c>
      <c r="R7373" s="16">
        <v>28</v>
      </c>
      <c r="S7373" s="16">
        <v>2.1111999999999999E-2</v>
      </c>
      <c r="T7373" s="16">
        <v>1.26672E-2</v>
      </c>
      <c r="U7373" s="16">
        <v>7.3080000000000003E-3</v>
      </c>
      <c r="V7373" s="16">
        <v>5.6839999999999998E-3</v>
      </c>
      <c r="W7373" s="16">
        <v>7.3080000000000003E-3</v>
      </c>
      <c r="X7373" s="16">
        <v>5.8463999999999999E-3</v>
      </c>
      <c r="Y7373" s="16">
        <v>6.8208000000000001E-3</v>
      </c>
      <c r="Z7373" s="16">
        <v>6.008799999999999E-3</v>
      </c>
      <c r="AA7373" s="16">
        <v>6.1712000000000008E-3</v>
      </c>
      <c r="AB7373" s="16">
        <v>5.3592000000000006E-3</v>
      </c>
      <c r="AC7373" s="16">
        <v>5.1967999999999997E-3</v>
      </c>
      <c r="AD7373" s="16">
        <v>5.1967999999999997E-3</v>
      </c>
      <c r="AE7373" s="16">
        <v>4.8719999999999996E-3</v>
      </c>
      <c r="AF7373" s="16">
        <v>5.6839999999999998E-3</v>
      </c>
      <c r="AG7373" s="16">
        <v>5.6839999999999998E-3</v>
      </c>
      <c r="AH7373" s="16">
        <v>5.6839999999999998E-3</v>
      </c>
      <c r="AI7373" s="16">
        <v>5.6839999999999998E-3</v>
      </c>
      <c r="AJ7373" s="16">
        <v>5.6839999999999998E-3</v>
      </c>
      <c r="AK7373" s="16">
        <v>5.6839999999999998E-3</v>
      </c>
      <c r="AL7373" s="16">
        <v>5.6839999999999998E-3</v>
      </c>
      <c r="AM7373" s="16">
        <v>5.6839999999999998E-3</v>
      </c>
      <c r="AN7373" s="16">
        <v>5.6839999999999998E-3</v>
      </c>
      <c r="AO7373" s="16">
        <v>5.6839999999999998E-3</v>
      </c>
      <c r="AP7373" s="16">
        <v>5.6839999999999998E-3</v>
      </c>
      <c r="AQ7373" s="16">
        <v>5.6839999999999998E-3</v>
      </c>
      <c r="AR7373" s="16">
        <v>5.6839999999999998E-3</v>
      </c>
      <c r="AS7373" s="16">
        <v>5.6839999999999998E-3</v>
      </c>
      <c r="AT7373" s="16">
        <v>5.6839999999999998E-3</v>
      </c>
      <c r="AU7373" s="16">
        <v>5.6839999999999998E-3</v>
      </c>
      <c r="AV7373" s="16">
        <v>5.6839999999999998E-3</v>
      </c>
      <c r="AW7373" s="16">
        <v>5.6839999999999998E-3</v>
      </c>
      <c r="AX7373" s="16">
        <v>5.6839999999999998E-3</v>
      </c>
      <c r="AY7373" s="16">
        <v>6.496E-3</v>
      </c>
    </row>
    <row r="7374" spans="1:51" ht="14.75" hidden="1" x14ac:dyDescent="0.75">
      <c r="A7374" s="16" t="s">
        <v>521</v>
      </c>
      <c r="B7374" s="16" t="s">
        <v>393</v>
      </c>
      <c r="C7374" s="16" t="s">
        <v>530</v>
      </c>
      <c r="D7374" s="16" t="s">
        <v>560</v>
      </c>
      <c r="E7374" s="16" t="s">
        <v>393</v>
      </c>
      <c r="F7374" s="16" t="s">
        <v>566</v>
      </c>
      <c r="G7374" s="16"/>
      <c r="H7374" s="16"/>
      <c r="I7374" s="16"/>
      <c r="J7374" s="16"/>
      <c r="K7374" s="16"/>
      <c r="L7374" s="16"/>
      <c r="M7374" s="16"/>
      <c r="N7374" s="16" t="s">
        <v>32</v>
      </c>
      <c r="O7374" s="16" t="s">
        <v>463</v>
      </c>
      <c r="P7374" s="16" t="s">
        <v>464</v>
      </c>
      <c r="Q7374" s="16" t="s">
        <v>253</v>
      </c>
      <c r="R7374" s="16">
        <v>1</v>
      </c>
      <c r="S7374" s="16">
        <v>0</v>
      </c>
      <c r="T7374" s="16">
        <v>0</v>
      </c>
      <c r="U7374" s="16">
        <v>0</v>
      </c>
      <c r="V7374" s="16">
        <v>0</v>
      </c>
      <c r="W7374" s="16">
        <v>0</v>
      </c>
      <c r="X7374" s="16">
        <v>0</v>
      </c>
      <c r="Y7374" s="16">
        <v>0</v>
      </c>
      <c r="Z7374" s="16">
        <v>0</v>
      </c>
      <c r="AA7374" s="16">
        <v>0</v>
      </c>
      <c r="AB7374" s="16">
        <v>0</v>
      </c>
      <c r="AC7374" s="16">
        <v>0</v>
      </c>
      <c r="AD7374" s="16">
        <v>0</v>
      </c>
      <c r="AE7374" s="16">
        <v>0</v>
      </c>
      <c r="AF7374" s="16">
        <v>0</v>
      </c>
      <c r="AG7374" s="16">
        <v>0</v>
      </c>
      <c r="AH7374" s="16">
        <v>0</v>
      </c>
      <c r="AI7374" s="16">
        <v>0</v>
      </c>
      <c r="AJ7374" s="16">
        <v>0</v>
      </c>
      <c r="AK7374" s="16">
        <v>0</v>
      </c>
      <c r="AL7374" s="16">
        <v>0</v>
      </c>
      <c r="AM7374" s="16">
        <v>0</v>
      </c>
      <c r="AN7374" s="16">
        <v>0</v>
      </c>
      <c r="AO7374" s="16">
        <v>0</v>
      </c>
      <c r="AP7374" s="16">
        <v>0</v>
      </c>
      <c r="AQ7374" s="16">
        <v>0</v>
      </c>
      <c r="AR7374" s="16">
        <v>0</v>
      </c>
      <c r="AS7374" s="16">
        <v>0</v>
      </c>
      <c r="AT7374" s="16">
        <v>0</v>
      </c>
      <c r="AU7374" s="16">
        <v>0</v>
      </c>
      <c r="AV7374" s="16">
        <v>0</v>
      </c>
      <c r="AW7374" s="16">
        <v>0</v>
      </c>
      <c r="AX7374" s="16">
        <v>0</v>
      </c>
      <c r="AY7374" s="16">
        <v>0</v>
      </c>
    </row>
    <row r="7375" spans="1:51" ht="14.75" hidden="1" x14ac:dyDescent="0.75">
      <c r="A7375" s="16" t="s">
        <v>521</v>
      </c>
      <c r="B7375" s="16" t="s">
        <v>393</v>
      </c>
      <c r="C7375" s="16" t="s">
        <v>530</v>
      </c>
      <c r="D7375" s="16" t="s">
        <v>560</v>
      </c>
      <c r="E7375" s="16" t="s">
        <v>393</v>
      </c>
      <c r="F7375" s="16" t="s">
        <v>566</v>
      </c>
      <c r="G7375" s="16"/>
      <c r="H7375" s="16"/>
      <c r="I7375" s="16"/>
      <c r="J7375" s="16"/>
      <c r="K7375" s="16"/>
      <c r="L7375" s="16"/>
      <c r="M7375" s="16"/>
      <c r="N7375" s="16" t="s">
        <v>32</v>
      </c>
      <c r="O7375" s="16" t="s">
        <v>463</v>
      </c>
      <c r="P7375" s="16" t="s">
        <v>467</v>
      </c>
      <c r="Q7375" s="16" t="s">
        <v>73</v>
      </c>
      <c r="R7375" s="16">
        <v>28</v>
      </c>
      <c r="S7375" s="16">
        <v>0</v>
      </c>
      <c r="T7375" s="16">
        <v>0</v>
      </c>
      <c r="U7375" s="16">
        <v>0</v>
      </c>
      <c r="V7375" s="16">
        <v>0</v>
      </c>
      <c r="W7375" s="16">
        <v>0</v>
      </c>
      <c r="X7375" s="16">
        <v>0</v>
      </c>
      <c r="Y7375" s="16">
        <v>0</v>
      </c>
      <c r="Z7375" s="16">
        <v>0</v>
      </c>
      <c r="AA7375" s="16">
        <v>0</v>
      </c>
      <c r="AB7375" s="16">
        <v>0</v>
      </c>
      <c r="AC7375" s="16">
        <v>0</v>
      </c>
      <c r="AD7375" s="16">
        <v>0</v>
      </c>
      <c r="AE7375" s="16">
        <v>0</v>
      </c>
      <c r="AF7375" s="16">
        <v>0</v>
      </c>
      <c r="AG7375" s="16">
        <v>0</v>
      </c>
      <c r="AH7375" s="16">
        <v>0</v>
      </c>
      <c r="AI7375" s="16">
        <v>0</v>
      </c>
      <c r="AJ7375" s="16">
        <v>0</v>
      </c>
      <c r="AK7375" s="16">
        <v>0</v>
      </c>
      <c r="AL7375" s="16">
        <v>0</v>
      </c>
      <c r="AM7375" s="16">
        <v>0</v>
      </c>
      <c r="AN7375" s="16">
        <v>0</v>
      </c>
      <c r="AO7375" s="16">
        <v>0</v>
      </c>
      <c r="AP7375" s="16">
        <v>0</v>
      </c>
      <c r="AQ7375" s="16">
        <v>0</v>
      </c>
      <c r="AR7375" s="16">
        <v>0</v>
      </c>
      <c r="AS7375" s="16">
        <v>0</v>
      </c>
      <c r="AT7375" s="16">
        <v>0</v>
      </c>
      <c r="AU7375" s="16">
        <v>0</v>
      </c>
      <c r="AV7375" s="16">
        <v>0</v>
      </c>
      <c r="AW7375" s="16">
        <v>0</v>
      </c>
      <c r="AX7375" s="16">
        <v>0</v>
      </c>
      <c r="AY7375" s="16">
        <v>0</v>
      </c>
    </row>
    <row r="7376" spans="1:51" ht="14.75" hidden="1" x14ac:dyDescent="0.75">
      <c r="A7376" s="16" t="s">
        <v>521</v>
      </c>
      <c r="B7376" s="16" t="s">
        <v>393</v>
      </c>
      <c r="C7376" s="16" t="s">
        <v>530</v>
      </c>
      <c r="D7376" s="16" t="s">
        <v>560</v>
      </c>
      <c r="E7376" s="16" t="s">
        <v>393</v>
      </c>
      <c r="F7376" s="16" t="s">
        <v>566</v>
      </c>
      <c r="G7376" s="16"/>
      <c r="H7376" s="16"/>
      <c r="I7376" s="16"/>
      <c r="J7376" s="16"/>
      <c r="K7376" s="16"/>
      <c r="L7376" s="16"/>
      <c r="M7376" s="16"/>
      <c r="N7376" s="16" t="s">
        <v>38</v>
      </c>
      <c r="O7376" s="16" t="s">
        <v>463</v>
      </c>
      <c r="P7376" s="16" t="s">
        <v>464</v>
      </c>
      <c r="Q7376" s="16" t="s">
        <v>253</v>
      </c>
      <c r="R7376" s="16">
        <v>1</v>
      </c>
      <c r="S7376" s="16">
        <v>0</v>
      </c>
      <c r="T7376" s="16">
        <v>0</v>
      </c>
      <c r="U7376" s="16">
        <v>0</v>
      </c>
      <c r="V7376" s="16">
        <v>0</v>
      </c>
      <c r="W7376" s="16">
        <v>0</v>
      </c>
      <c r="X7376" s="16">
        <v>0</v>
      </c>
      <c r="Y7376" s="16">
        <v>0</v>
      </c>
      <c r="Z7376" s="16">
        <v>0</v>
      </c>
      <c r="AA7376" s="16">
        <v>0</v>
      </c>
      <c r="AB7376" s="16">
        <v>0</v>
      </c>
      <c r="AC7376" s="16">
        <v>0</v>
      </c>
      <c r="AD7376" s="16">
        <v>0</v>
      </c>
      <c r="AE7376" s="16">
        <v>0</v>
      </c>
      <c r="AF7376" s="16">
        <v>0</v>
      </c>
      <c r="AG7376" s="16">
        <v>0</v>
      </c>
      <c r="AH7376" s="16">
        <v>0</v>
      </c>
      <c r="AI7376" s="16">
        <v>0</v>
      </c>
      <c r="AJ7376" s="16">
        <v>0</v>
      </c>
      <c r="AK7376" s="16">
        <v>0</v>
      </c>
      <c r="AL7376" s="16">
        <v>0</v>
      </c>
      <c r="AM7376" s="16">
        <v>0</v>
      </c>
      <c r="AN7376" s="16">
        <v>0</v>
      </c>
      <c r="AO7376" s="16">
        <v>0</v>
      </c>
      <c r="AP7376" s="16">
        <v>0</v>
      </c>
      <c r="AQ7376" s="16">
        <v>0</v>
      </c>
      <c r="AR7376" s="16">
        <v>0</v>
      </c>
      <c r="AS7376" s="16">
        <v>0</v>
      </c>
      <c r="AT7376" s="16">
        <v>0</v>
      </c>
      <c r="AU7376" s="16">
        <v>0</v>
      </c>
      <c r="AV7376" s="16">
        <v>0</v>
      </c>
      <c r="AW7376" s="16">
        <v>0</v>
      </c>
      <c r="AX7376" s="16">
        <v>0</v>
      </c>
      <c r="AY7376" s="16">
        <v>0</v>
      </c>
    </row>
    <row r="7377" spans="1:51" ht="14.75" hidden="1" x14ac:dyDescent="0.75">
      <c r="A7377" s="16" t="s">
        <v>521</v>
      </c>
      <c r="B7377" s="16" t="s">
        <v>393</v>
      </c>
      <c r="C7377" s="16" t="s">
        <v>530</v>
      </c>
      <c r="D7377" s="16" t="s">
        <v>560</v>
      </c>
      <c r="E7377" s="16" t="s">
        <v>393</v>
      </c>
      <c r="F7377" s="16" t="s">
        <v>566</v>
      </c>
      <c r="G7377" s="16"/>
      <c r="H7377" s="16"/>
      <c r="I7377" s="16"/>
      <c r="J7377" s="16"/>
      <c r="K7377" s="16"/>
      <c r="L7377" s="16"/>
      <c r="M7377" s="16"/>
      <c r="N7377" s="16" t="s">
        <v>38</v>
      </c>
      <c r="O7377" s="16" t="s">
        <v>463</v>
      </c>
      <c r="P7377" s="16" t="s">
        <v>467</v>
      </c>
      <c r="Q7377" s="16" t="s">
        <v>73</v>
      </c>
      <c r="R7377" s="16">
        <v>28</v>
      </c>
      <c r="S7377" s="16">
        <v>0</v>
      </c>
      <c r="T7377" s="16">
        <v>0</v>
      </c>
      <c r="U7377" s="16">
        <v>0</v>
      </c>
      <c r="V7377" s="16">
        <v>0</v>
      </c>
      <c r="W7377" s="16">
        <v>0</v>
      </c>
      <c r="X7377" s="16">
        <v>0</v>
      </c>
      <c r="Y7377" s="16">
        <v>0</v>
      </c>
      <c r="Z7377" s="16">
        <v>0</v>
      </c>
      <c r="AA7377" s="16">
        <v>0</v>
      </c>
      <c r="AB7377" s="16">
        <v>0</v>
      </c>
      <c r="AC7377" s="16">
        <v>0</v>
      </c>
      <c r="AD7377" s="16">
        <v>0</v>
      </c>
      <c r="AE7377" s="16">
        <v>0</v>
      </c>
      <c r="AF7377" s="16">
        <v>0</v>
      </c>
      <c r="AG7377" s="16">
        <v>0</v>
      </c>
      <c r="AH7377" s="16">
        <v>0</v>
      </c>
      <c r="AI7377" s="16">
        <v>0</v>
      </c>
      <c r="AJ7377" s="16">
        <v>0</v>
      </c>
      <c r="AK7377" s="16">
        <v>0</v>
      </c>
      <c r="AL7377" s="16">
        <v>0</v>
      </c>
      <c r="AM7377" s="16">
        <v>0</v>
      </c>
      <c r="AN7377" s="16">
        <v>0</v>
      </c>
      <c r="AO7377" s="16">
        <v>0</v>
      </c>
      <c r="AP7377" s="16">
        <v>0</v>
      </c>
      <c r="AQ7377" s="16">
        <v>0</v>
      </c>
      <c r="AR7377" s="16">
        <v>0</v>
      </c>
      <c r="AS7377" s="16">
        <v>0</v>
      </c>
      <c r="AT7377" s="16">
        <v>0</v>
      </c>
      <c r="AU7377" s="16">
        <v>0</v>
      </c>
      <c r="AV7377" s="16">
        <v>0</v>
      </c>
      <c r="AW7377" s="16">
        <v>0</v>
      </c>
      <c r="AX7377" s="16">
        <v>0</v>
      </c>
      <c r="AY7377" s="16">
        <v>0</v>
      </c>
    </row>
    <row r="7378" spans="1:51" ht="14.75" hidden="1" x14ac:dyDescent="0.75">
      <c r="A7378" s="16" t="s">
        <v>521</v>
      </c>
      <c r="B7378" s="16" t="s">
        <v>393</v>
      </c>
      <c r="C7378" s="16" t="s">
        <v>530</v>
      </c>
      <c r="D7378" s="16" t="s">
        <v>560</v>
      </c>
      <c r="E7378" s="16" t="s">
        <v>393</v>
      </c>
      <c r="F7378" s="16" t="s">
        <v>566</v>
      </c>
      <c r="G7378" s="16"/>
      <c r="H7378" s="16"/>
      <c r="I7378" s="16"/>
      <c r="J7378" s="16"/>
      <c r="K7378" s="16"/>
      <c r="L7378" s="16"/>
      <c r="M7378" s="16"/>
      <c r="N7378" s="16" t="s">
        <v>40</v>
      </c>
      <c r="O7378" s="16" t="s">
        <v>463</v>
      </c>
      <c r="P7378" s="16" t="s">
        <v>464</v>
      </c>
      <c r="Q7378" s="16" t="s">
        <v>253</v>
      </c>
      <c r="R7378" s="16">
        <v>1</v>
      </c>
      <c r="S7378" s="16">
        <v>0</v>
      </c>
      <c r="T7378" s="16">
        <v>0</v>
      </c>
      <c r="U7378" s="16">
        <v>5.8950000000000002E-2</v>
      </c>
      <c r="V7378" s="16">
        <v>4.5850000000000002E-2</v>
      </c>
      <c r="W7378" s="16">
        <v>5.8950000000000002E-2</v>
      </c>
      <c r="X7378" s="16">
        <v>4.7159999999999987E-2</v>
      </c>
      <c r="Y7378" s="16">
        <v>5.5020000000000013E-2</v>
      </c>
      <c r="Z7378" s="16">
        <v>4.8469999999999999E-2</v>
      </c>
      <c r="AA7378" s="16">
        <v>4.9779999999999998E-2</v>
      </c>
      <c r="AB7378" s="16">
        <v>4.3229999999999998E-2</v>
      </c>
      <c r="AC7378" s="16">
        <v>4.1919999999999999E-2</v>
      </c>
      <c r="AD7378" s="16">
        <v>4.1919999999999999E-2</v>
      </c>
      <c r="AE7378" s="16">
        <v>3.9299999999999988E-2</v>
      </c>
      <c r="AF7378" s="16">
        <v>4.5850000000000002E-2</v>
      </c>
      <c r="AG7378" s="16">
        <v>4.5850000000000002E-2</v>
      </c>
      <c r="AH7378" s="16">
        <v>4.5850000000000002E-2</v>
      </c>
      <c r="AI7378" s="16">
        <v>4.5850000000000002E-2</v>
      </c>
      <c r="AJ7378" s="16">
        <v>4.5850000000000002E-2</v>
      </c>
      <c r="AK7378" s="16">
        <v>4.5850000000000002E-2</v>
      </c>
      <c r="AL7378" s="16">
        <v>4.5850000000000002E-2</v>
      </c>
      <c r="AM7378" s="16">
        <v>4.5850000000000002E-2</v>
      </c>
      <c r="AN7378" s="16">
        <v>4.5850000000000002E-2</v>
      </c>
      <c r="AO7378" s="16">
        <v>4.5850000000000002E-2</v>
      </c>
      <c r="AP7378" s="16">
        <v>4.5850000000000002E-2</v>
      </c>
      <c r="AQ7378" s="16">
        <v>4.5850000000000002E-2</v>
      </c>
      <c r="AR7378" s="16">
        <v>4.5850000000000002E-2</v>
      </c>
      <c r="AS7378" s="16">
        <v>4.5850000000000002E-2</v>
      </c>
      <c r="AT7378" s="16">
        <v>4.5850000000000002E-2</v>
      </c>
      <c r="AU7378" s="16">
        <v>4.5850000000000002E-2</v>
      </c>
      <c r="AV7378" s="16">
        <v>4.5850000000000002E-2</v>
      </c>
      <c r="AW7378" s="16">
        <v>4.5850000000000002E-2</v>
      </c>
      <c r="AX7378" s="16">
        <v>4.5850000000000002E-2</v>
      </c>
      <c r="AY7378" s="16">
        <v>5.2400000000000002E-2</v>
      </c>
    </row>
    <row r="7379" spans="1:51" ht="14.75" hidden="1" x14ac:dyDescent="0.75">
      <c r="A7379" s="16" t="s">
        <v>521</v>
      </c>
      <c r="B7379" s="16" t="s">
        <v>393</v>
      </c>
      <c r="C7379" s="16" t="s">
        <v>530</v>
      </c>
      <c r="D7379" s="16" t="s">
        <v>560</v>
      </c>
      <c r="E7379" s="16" t="s">
        <v>393</v>
      </c>
      <c r="F7379" s="16" t="s">
        <v>566</v>
      </c>
      <c r="G7379" s="16"/>
      <c r="H7379" s="16"/>
      <c r="I7379" s="16"/>
      <c r="J7379" s="16"/>
      <c r="K7379" s="16"/>
      <c r="L7379" s="16"/>
      <c r="M7379" s="16"/>
      <c r="N7379" s="16" t="s">
        <v>40</v>
      </c>
      <c r="O7379" s="16" t="s">
        <v>463</v>
      </c>
      <c r="P7379" s="16" t="s">
        <v>467</v>
      </c>
      <c r="Q7379" s="16" t="s">
        <v>73</v>
      </c>
      <c r="R7379" s="16">
        <v>28</v>
      </c>
      <c r="S7379" s="16">
        <v>0</v>
      </c>
      <c r="T7379" s="16">
        <v>0</v>
      </c>
      <c r="U7379" s="16">
        <v>7.3080000000000003E-3</v>
      </c>
      <c r="V7379" s="16">
        <v>5.6839999999999998E-3</v>
      </c>
      <c r="W7379" s="16">
        <v>7.3080000000000003E-3</v>
      </c>
      <c r="X7379" s="16">
        <v>5.8463999999999999E-3</v>
      </c>
      <c r="Y7379" s="16">
        <v>6.8208000000000001E-3</v>
      </c>
      <c r="Z7379" s="16">
        <v>6.008799999999999E-3</v>
      </c>
      <c r="AA7379" s="16">
        <v>6.1712000000000008E-3</v>
      </c>
      <c r="AB7379" s="16">
        <v>5.3592000000000006E-3</v>
      </c>
      <c r="AC7379" s="16">
        <v>5.1967999999999997E-3</v>
      </c>
      <c r="AD7379" s="16">
        <v>5.1967999999999997E-3</v>
      </c>
      <c r="AE7379" s="16">
        <v>4.8719999999999996E-3</v>
      </c>
      <c r="AF7379" s="16">
        <v>5.6839999999999998E-3</v>
      </c>
      <c r="AG7379" s="16">
        <v>5.6839999999999998E-3</v>
      </c>
      <c r="AH7379" s="16">
        <v>5.6839999999999998E-3</v>
      </c>
      <c r="AI7379" s="16">
        <v>5.6839999999999998E-3</v>
      </c>
      <c r="AJ7379" s="16">
        <v>5.6839999999999998E-3</v>
      </c>
      <c r="AK7379" s="16">
        <v>5.6839999999999998E-3</v>
      </c>
      <c r="AL7379" s="16">
        <v>5.6839999999999998E-3</v>
      </c>
      <c r="AM7379" s="16">
        <v>5.6839999999999998E-3</v>
      </c>
      <c r="AN7379" s="16">
        <v>5.6839999999999998E-3</v>
      </c>
      <c r="AO7379" s="16">
        <v>5.6839999999999998E-3</v>
      </c>
      <c r="AP7379" s="16">
        <v>5.6839999999999998E-3</v>
      </c>
      <c r="AQ7379" s="16">
        <v>5.6839999999999998E-3</v>
      </c>
      <c r="AR7379" s="16">
        <v>5.6839999999999998E-3</v>
      </c>
      <c r="AS7379" s="16">
        <v>5.6839999999999998E-3</v>
      </c>
      <c r="AT7379" s="16">
        <v>5.6839999999999998E-3</v>
      </c>
      <c r="AU7379" s="16">
        <v>5.6839999999999998E-3</v>
      </c>
      <c r="AV7379" s="16">
        <v>5.6839999999999998E-3</v>
      </c>
      <c r="AW7379" s="16">
        <v>5.6839999999999998E-3</v>
      </c>
      <c r="AX7379" s="16">
        <v>5.6839999999999998E-3</v>
      </c>
      <c r="AY7379" s="16">
        <v>6.496E-3</v>
      </c>
    </row>
    <row r="7380" spans="1:51" ht="14.75" hidden="1" x14ac:dyDescent="0.75">
      <c r="A7380" s="16" t="s">
        <v>521</v>
      </c>
      <c r="B7380" s="16" t="s">
        <v>393</v>
      </c>
      <c r="C7380" s="16" t="s">
        <v>530</v>
      </c>
      <c r="D7380" s="16" t="s">
        <v>560</v>
      </c>
      <c r="E7380" s="16" t="s">
        <v>393</v>
      </c>
      <c r="F7380" s="16" t="s">
        <v>566</v>
      </c>
      <c r="G7380" s="16"/>
      <c r="H7380" s="16"/>
      <c r="I7380" s="16"/>
      <c r="J7380" s="16"/>
      <c r="K7380" s="16"/>
      <c r="L7380" s="16"/>
      <c r="M7380" s="16"/>
      <c r="N7380" s="16" t="s">
        <v>42</v>
      </c>
      <c r="O7380" s="16" t="s">
        <v>463</v>
      </c>
      <c r="P7380" s="16" t="s">
        <v>464</v>
      </c>
      <c r="Q7380" s="16" t="s">
        <v>253</v>
      </c>
      <c r="R7380" s="16">
        <v>1</v>
      </c>
      <c r="S7380" s="16">
        <v>0</v>
      </c>
      <c r="T7380" s="16">
        <v>0</v>
      </c>
      <c r="U7380" s="16">
        <v>0</v>
      </c>
      <c r="V7380" s="16">
        <v>0</v>
      </c>
      <c r="W7380" s="16">
        <v>0</v>
      </c>
      <c r="X7380" s="16">
        <v>0</v>
      </c>
      <c r="Y7380" s="16">
        <v>0</v>
      </c>
      <c r="Z7380" s="16">
        <v>0</v>
      </c>
      <c r="AA7380" s="16">
        <v>0</v>
      </c>
      <c r="AB7380" s="16">
        <v>0</v>
      </c>
      <c r="AC7380" s="16">
        <v>0</v>
      </c>
      <c r="AD7380" s="16">
        <v>0</v>
      </c>
      <c r="AE7380" s="16">
        <v>0</v>
      </c>
      <c r="AF7380" s="16">
        <v>0</v>
      </c>
      <c r="AG7380" s="16">
        <v>0</v>
      </c>
      <c r="AH7380" s="16">
        <v>0</v>
      </c>
      <c r="AI7380" s="16">
        <v>0</v>
      </c>
      <c r="AJ7380" s="16">
        <v>0</v>
      </c>
      <c r="AK7380" s="16">
        <v>0</v>
      </c>
      <c r="AL7380" s="16">
        <v>0</v>
      </c>
      <c r="AM7380" s="16">
        <v>0</v>
      </c>
      <c r="AN7380" s="16">
        <v>0</v>
      </c>
      <c r="AO7380" s="16">
        <v>0</v>
      </c>
      <c r="AP7380" s="16">
        <v>0</v>
      </c>
      <c r="AQ7380" s="16">
        <v>0</v>
      </c>
      <c r="AR7380" s="16">
        <v>0</v>
      </c>
      <c r="AS7380" s="16">
        <v>0</v>
      </c>
      <c r="AT7380" s="16">
        <v>0</v>
      </c>
      <c r="AU7380" s="16">
        <v>0</v>
      </c>
      <c r="AV7380" s="16">
        <v>0</v>
      </c>
      <c r="AW7380" s="16">
        <v>0</v>
      </c>
      <c r="AX7380" s="16">
        <v>0</v>
      </c>
      <c r="AY7380" s="16">
        <v>0</v>
      </c>
    </row>
    <row r="7381" spans="1:51" ht="14.75" hidden="1" x14ac:dyDescent="0.75">
      <c r="A7381" s="16" t="s">
        <v>521</v>
      </c>
      <c r="B7381" s="16" t="s">
        <v>393</v>
      </c>
      <c r="C7381" s="16" t="s">
        <v>530</v>
      </c>
      <c r="D7381" s="16" t="s">
        <v>560</v>
      </c>
      <c r="E7381" s="16" t="s">
        <v>393</v>
      </c>
      <c r="F7381" s="16" t="s">
        <v>566</v>
      </c>
      <c r="G7381" s="16"/>
      <c r="H7381" s="16"/>
      <c r="I7381" s="16"/>
      <c r="J7381" s="16"/>
      <c r="K7381" s="16"/>
      <c r="L7381" s="16"/>
      <c r="M7381" s="16"/>
      <c r="N7381" s="16" t="s">
        <v>42</v>
      </c>
      <c r="O7381" s="16" t="s">
        <v>463</v>
      </c>
      <c r="P7381" s="16" t="s">
        <v>467</v>
      </c>
      <c r="Q7381" s="16" t="s">
        <v>73</v>
      </c>
      <c r="R7381" s="16">
        <v>28</v>
      </c>
      <c r="S7381" s="16">
        <v>0</v>
      </c>
      <c r="T7381" s="16">
        <v>0</v>
      </c>
      <c r="U7381" s="16">
        <v>0</v>
      </c>
      <c r="V7381" s="16">
        <v>0</v>
      </c>
      <c r="W7381" s="16">
        <v>0</v>
      </c>
      <c r="X7381" s="16">
        <v>0</v>
      </c>
      <c r="Y7381" s="16">
        <v>0</v>
      </c>
      <c r="Z7381" s="16">
        <v>0</v>
      </c>
      <c r="AA7381" s="16">
        <v>0</v>
      </c>
      <c r="AB7381" s="16">
        <v>0</v>
      </c>
      <c r="AC7381" s="16">
        <v>0</v>
      </c>
      <c r="AD7381" s="16">
        <v>0</v>
      </c>
      <c r="AE7381" s="16">
        <v>0</v>
      </c>
      <c r="AF7381" s="16">
        <v>0</v>
      </c>
      <c r="AG7381" s="16">
        <v>0</v>
      </c>
      <c r="AH7381" s="16">
        <v>0</v>
      </c>
      <c r="AI7381" s="16">
        <v>0</v>
      </c>
      <c r="AJ7381" s="16">
        <v>0</v>
      </c>
      <c r="AK7381" s="16">
        <v>0</v>
      </c>
      <c r="AL7381" s="16">
        <v>0</v>
      </c>
      <c r="AM7381" s="16">
        <v>0</v>
      </c>
      <c r="AN7381" s="16">
        <v>0</v>
      </c>
      <c r="AO7381" s="16">
        <v>0</v>
      </c>
      <c r="AP7381" s="16">
        <v>0</v>
      </c>
      <c r="AQ7381" s="16">
        <v>0</v>
      </c>
      <c r="AR7381" s="16">
        <v>0</v>
      </c>
      <c r="AS7381" s="16">
        <v>0</v>
      </c>
      <c r="AT7381" s="16">
        <v>0</v>
      </c>
      <c r="AU7381" s="16">
        <v>0</v>
      </c>
      <c r="AV7381" s="16">
        <v>0</v>
      </c>
      <c r="AW7381" s="16">
        <v>0</v>
      </c>
      <c r="AX7381" s="16">
        <v>0</v>
      </c>
      <c r="AY7381" s="16">
        <v>0</v>
      </c>
    </row>
    <row r="7382" spans="1:51" ht="14.75" hidden="1" x14ac:dyDescent="0.75">
      <c r="A7382" s="16" t="s">
        <v>521</v>
      </c>
      <c r="B7382" s="16" t="s">
        <v>393</v>
      </c>
      <c r="C7382" s="16" t="s">
        <v>530</v>
      </c>
      <c r="D7382" s="16" t="s">
        <v>560</v>
      </c>
      <c r="E7382" s="16" t="s">
        <v>393</v>
      </c>
      <c r="F7382" s="16" t="s">
        <v>566</v>
      </c>
      <c r="G7382" s="16"/>
      <c r="H7382" s="16"/>
      <c r="I7382" s="16"/>
      <c r="J7382" s="16"/>
      <c r="K7382" s="16"/>
      <c r="L7382" s="16"/>
      <c r="M7382" s="16"/>
      <c r="N7382" s="16" t="s">
        <v>48</v>
      </c>
      <c r="O7382" s="16" t="s">
        <v>463</v>
      </c>
      <c r="P7382" s="16" t="s">
        <v>464</v>
      </c>
      <c r="Q7382" s="16" t="s">
        <v>253</v>
      </c>
      <c r="R7382" s="16">
        <v>1</v>
      </c>
      <c r="S7382" s="16">
        <v>0</v>
      </c>
      <c r="T7382" s="16">
        <v>0</v>
      </c>
      <c r="U7382" s="16">
        <v>0</v>
      </c>
      <c r="V7382" s="16">
        <v>0</v>
      </c>
      <c r="W7382" s="16">
        <v>0</v>
      </c>
      <c r="X7382" s="16">
        <v>0</v>
      </c>
      <c r="Y7382" s="16">
        <v>0</v>
      </c>
      <c r="Z7382" s="16">
        <v>0</v>
      </c>
      <c r="AA7382" s="16">
        <v>0</v>
      </c>
      <c r="AB7382" s="16">
        <v>0</v>
      </c>
      <c r="AC7382" s="16">
        <v>0</v>
      </c>
      <c r="AD7382" s="16">
        <v>0</v>
      </c>
      <c r="AE7382" s="16">
        <v>0</v>
      </c>
      <c r="AF7382" s="16">
        <v>0</v>
      </c>
      <c r="AG7382" s="16">
        <v>0</v>
      </c>
      <c r="AH7382" s="16">
        <v>0</v>
      </c>
      <c r="AI7382" s="16">
        <v>0</v>
      </c>
      <c r="AJ7382" s="16">
        <v>0</v>
      </c>
      <c r="AK7382" s="16">
        <v>0</v>
      </c>
      <c r="AL7382" s="16">
        <v>0</v>
      </c>
      <c r="AM7382" s="16">
        <v>0</v>
      </c>
      <c r="AN7382" s="16">
        <v>0</v>
      </c>
      <c r="AO7382" s="16">
        <v>0</v>
      </c>
      <c r="AP7382" s="16">
        <v>0</v>
      </c>
      <c r="AQ7382" s="16">
        <v>0</v>
      </c>
      <c r="AR7382" s="16">
        <v>0</v>
      </c>
      <c r="AS7382" s="16">
        <v>0</v>
      </c>
      <c r="AT7382" s="16">
        <v>0</v>
      </c>
      <c r="AU7382" s="16">
        <v>0</v>
      </c>
      <c r="AV7382" s="16">
        <v>0</v>
      </c>
      <c r="AW7382" s="16">
        <v>0</v>
      </c>
      <c r="AX7382" s="16">
        <v>0</v>
      </c>
      <c r="AY7382" s="16">
        <v>0</v>
      </c>
    </row>
    <row r="7383" spans="1:51" ht="14.75" hidden="1" x14ac:dyDescent="0.75">
      <c r="A7383" s="16" t="s">
        <v>521</v>
      </c>
      <c r="B7383" s="16" t="s">
        <v>393</v>
      </c>
      <c r="C7383" s="16" t="s">
        <v>530</v>
      </c>
      <c r="D7383" s="16" t="s">
        <v>560</v>
      </c>
      <c r="E7383" s="16" t="s">
        <v>393</v>
      </c>
      <c r="F7383" s="16" t="s">
        <v>566</v>
      </c>
      <c r="G7383" s="16"/>
      <c r="H7383" s="16"/>
      <c r="I7383" s="16"/>
      <c r="J7383" s="16"/>
      <c r="K7383" s="16"/>
      <c r="L7383" s="16"/>
      <c r="M7383" s="16"/>
      <c r="N7383" s="16" t="s">
        <v>48</v>
      </c>
      <c r="O7383" s="16" t="s">
        <v>463</v>
      </c>
      <c r="P7383" s="16" t="s">
        <v>467</v>
      </c>
      <c r="Q7383" s="16" t="s">
        <v>73</v>
      </c>
      <c r="R7383" s="16">
        <v>28</v>
      </c>
      <c r="S7383" s="16">
        <v>0</v>
      </c>
      <c r="T7383" s="16">
        <v>0</v>
      </c>
      <c r="U7383" s="16">
        <v>0</v>
      </c>
      <c r="V7383" s="16">
        <v>0</v>
      </c>
      <c r="W7383" s="16">
        <v>0</v>
      </c>
      <c r="X7383" s="16">
        <v>0</v>
      </c>
      <c r="Y7383" s="16">
        <v>0</v>
      </c>
      <c r="Z7383" s="16">
        <v>0</v>
      </c>
      <c r="AA7383" s="16">
        <v>0</v>
      </c>
      <c r="AB7383" s="16">
        <v>0</v>
      </c>
      <c r="AC7383" s="16">
        <v>0</v>
      </c>
      <c r="AD7383" s="16">
        <v>0</v>
      </c>
      <c r="AE7383" s="16">
        <v>0</v>
      </c>
      <c r="AF7383" s="16">
        <v>0</v>
      </c>
      <c r="AG7383" s="16">
        <v>0</v>
      </c>
      <c r="AH7383" s="16">
        <v>0</v>
      </c>
      <c r="AI7383" s="16">
        <v>0</v>
      </c>
      <c r="AJ7383" s="16">
        <v>0</v>
      </c>
      <c r="AK7383" s="16">
        <v>0</v>
      </c>
      <c r="AL7383" s="16">
        <v>0</v>
      </c>
      <c r="AM7383" s="16">
        <v>0</v>
      </c>
      <c r="AN7383" s="16">
        <v>0</v>
      </c>
      <c r="AO7383" s="16">
        <v>0</v>
      </c>
      <c r="AP7383" s="16">
        <v>0</v>
      </c>
      <c r="AQ7383" s="16">
        <v>0</v>
      </c>
      <c r="AR7383" s="16">
        <v>0</v>
      </c>
      <c r="AS7383" s="16">
        <v>0</v>
      </c>
      <c r="AT7383" s="16">
        <v>0</v>
      </c>
      <c r="AU7383" s="16">
        <v>0</v>
      </c>
      <c r="AV7383" s="16">
        <v>0</v>
      </c>
      <c r="AW7383" s="16">
        <v>0</v>
      </c>
      <c r="AX7383" s="16">
        <v>0</v>
      </c>
      <c r="AY7383" s="16">
        <v>0</v>
      </c>
    </row>
    <row r="7384" spans="1:51" ht="14.75" hidden="1" x14ac:dyDescent="0.75">
      <c r="A7384" s="16" t="s">
        <v>521</v>
      </c>
      <c r="B7384" s="16" t="s">
        <v>393</v>
      </c>
      <c r="C7384" s="16" t="s">
        <v>530</v>
      </c>
      <c r="D7384" s="16" t="s">
        <v>560</v>
      </c>
      <c r="E7384" s="16" t="s">
        <v>393</v>
      </c>
      <c r="F7384" s="16" t="s">
        <v>566</v>
      </c>
      <c r="G7384" s="16"/>
      <c r="H7384" s="16"/>
      <c r="I7384" s="16"/>
      <c r="J7384" s="16"/>
      <c r="K7384" s="16"/>
      <c r="L7384" s="16"/>
      <c r="M7384" s="16"/>
      <c r="N7384" s="16" t="s">
        <v>46</v>
      </c>
      <c r="O7384" s="16" t="s">
        <v>463</v>
      </c>
      <c r="P7384" s="16" t="s">
        <v>464</v>
      </c>
      <c r="Q7384" s="16" t="s">
        <v>253</v>
      </c>
      <c r="R7384" s="16">
        <v>1</v>
      </c>
      <c r="S7384" s="16">
        <v>0</v>
      </c>
      <c r="T7384" s="16">
        <v>0</v>
      </c>
      <c r="U7384" s="16">
        <v>0</v>
      </c>
      <c r="V7384" s="16">
        <v>0</v>
      </c>
      <c r="W7384" s="16">
        <v>0</v>
      </c>
      <c r="X7384" s="16">
        <v>0</v>
      </c>
      <c r="Y7384" s="16">
        <v>0</v>
      </c>
      <c r="Z7384" s="16">
        <v>0</v>
      </c>
      <c r="AA7384" s="16">
        <v>0</v>
      </c>
      <c r="AB7384" s="16">
        <v>0</v>
      </c>
      <c r="AC7384" s="16">
        <v>0</v>
      </c>
      <c r="AD7384" s="16">
        <v>0</v>
      </c>
      <c r="AE7384" s="16">
        <v>0</v>
      </c>
      <c r="AF7384" s="16">
        <v>0</v>
      </c>
      <c r="AG7384" s="16">
        <v>0</v>
      </c>
      <c r="AH7384" s="16">
        <v>0</v>
      </c>
      <c r="AI7384" s="16">
        <v>0</v>
      </c>
      <c r="AJ7384" s="16">
        <v>0</v>
      </c>
      <c r="AK7384" s="16">
        <v>0</v>
      </c>
      <c r="AL7384" s="16">
        <v>0</v>
      </c>
      <c r="AM7384" s="16">
        <v>0</v>
      </c>
      <c r="AN7384" s="16">
        <v>0</v>
      </c>
      <c r="AO7384" s="16">
        <v>0</v>
      </c>
      <c r="AP7384" s="16">
        <v>0</v>
      </c>
      <c r="AQ7384" s="16">
        <v>0</v>
      </c>
      <c r="AR7384" s="16">
        <v>0</v>
      </c>
      <c r="AS7384" s="16">
        <v>0</v>
      </c>
      <c r="AT7384" s="16">
        <v>0</v>
      </c>
      <c r="AU7384" s="16">
        <v>0</v>
      </c>
      <c r="AV7384" s="16">
        <v>0</v>
      </c>
      <c r="AW7384" s="16">
        <v>0</v>
      </c>
      <c r="AX7384" s="16">
        <v>0</v>
      </c>
      <c r="AY7384" s="16">
        <v>0</v>
      </c>
    </row>
    <row r="7385" spans="1:51" ht="14.75" hidden="1" x14ac:dyDescent="0.75">
      <c r="A7385" s="16" t="s">
        <v>521</v>
      </c>
      <c r="B7385" s="16" t="s">
        <v>393</v>
      </c>
      <c r="C7385" s="16" t="s">
        <v>530</v>
      </c>
      <c r="D7385" s="16" t="s">
        <v>560</v>
      </c>
      <c r="E7385" s="16" t="s">
        <v>393</v>
      </c>
      <c r="F7385" s="16" t="s">
        <v>566</v>
      </c>
      <c r="G7385" s="16"/>
      <c r="H7385" s="16"/>
      <c r="I7385" s="16"/>
      <c r="J7385" s="16"/>
      <c r="K7385" s="16"/>
      <c r="L7385" s="16"/>
      <c r="M7385" s="16"/>
      <c r="N7385" s="16" t="s">
        <v>46</v>
      </c>
      <c r="O7385" s="16" t="s">
        <v>463</v>
      </c>
      <c r="P7385" s="16" t="s">
        <v>467</v>
      </c>
      <c r="Q7385" s="16" t="s">
        <v>73</v>
      </c>
      <c r="R7385" s="16">
        <v>28</v>
      </c>
      <c r="S7385" s="16">
        <v>0</v>
      </c>
      <c r="T7385" s="16">
        <v>0</v>
      </c>
      <c r="U7385" s="16">
        <v>0</v>
      </c>
      <c r="V7385" s="16">
        <v>0</v>
      </c>
      <c r="W7385" s="16">
        <v>0</v>
      </c>
      <c r="X7385" s="16">
        <v>0</v>
      </c>
      <c r="Y7385" s="16">
        <v>0</v>
      </c>
      <c r="Z7385" s="16">
        <v>0</v>
      </c>
      <c r="AA7385" s="16">
        <v>0</v>
      </c>
      <c r="AB7385" s="16">
        <v>0</v>
      </c>
      <c r="AC7385" s="16">
        <v>0</v>
      </c>
      <c r="AD7385" s="16">
        <v>0</v>
      </c>
      <c r="AE7385" s="16">
        <v>0</v>
      </c>
      <c r="AF7385" s="16">
        <v>0</v>
      </c>
      <c r="AG7385" s="16">
        <v>0</v>
      </c>
      <c r="AH7385" s="16">
        <v>0</v>
      </c>
      <c r="AI7385" s="16">
        <v>0</v>
      </c>
      <c r="AJ7385" s="16">
        <v>0</v>
      </c>
      <c r="AK7385" s="16">
        <v>0</v>
      </c>
      <c r="AL7385" s="16">
        <v>0</v>
      </c>
      <c r="AM7385" s="16">
        <v>0</v>
      </c>
      <c r="AN7385" s="16">
        <v>0</v>
      </c>
      <c r="AO7385" s="16">
        <v>0</v>
      </c>
      <c r="AP7385" s="16">
        <v>0</v>
      </c>
      <c r="AQ7385" s="16">
        <v>0</v>
      </c>
      <c r="AR7385" s="16">
        <v>0</v>
      </c>
      <c r="AS7385" s="16">
        <v>0</v>
      </c>
      <c r="AT7385" s="16">
        <v>0</v>
      </c>
      <c r="AU7385" s="16">
        <v>0</v>
      </c>
      <c r="AV7385" s="16">
        <v>0</v>
      </c>
      <c r="AW7385" s="16">
        <v>0</v>
      </c>
      <c r="AX7385" s="16">
        <v>0</v>
      </c>
      <c r="AY7385" s="16">
        <v>0</v>
      </c>
    </row>
    <row r="7386" spans="1:51" ht="14.75" hidden="1" x14ac:dyDescent="0.75">
      <c r="A7386" s="16" t="s">
        <v>521</v>
      </c>
      <c r="B7386" s="16" t="s">
        <v>393</v>
      </c>
      <c r="C7386" s="16" t="s">
        <v>530</v>
      </c>
      <c r="D7386" s="16" t="s">
        <v>560</v>
      </c>
      <c r="E7386" s="16" t="s">
        <v>393</v>
      </c>
      <c r="F7386" s="16" t="s">
        <v>566</v>
      </c>
      <c r="G7386" s="16"/>
      <c r="H7386" s="16"/>
      <c r="I7386" s="16"/>
      <c r="J7386" s="16"/>
      <c r="K7386" s="16"/>
      <c r="L7386" s="16"/>
      <c r="M7386" s="16"/>
      <c r="N7386" s="16" t="s">
        <v>44</v>
      </c>
      <c r="O7386" s="16" t="s">
        <v>463</v>
      </c>
      <c r="P7386" s="16" t="s">
        <v>464</v>
      </c>
      <c r="Q7386" s="16" t="s">
        <v>253</v>
      </c>
      <c r="R7386" s="16">
        <v>1</v>
      </c>
      <c r="S7386" s="16">
        <v>0</v>
      </c>
      <c r="T7386" s="16">
        <v>0</v>
      </c>
      <c r="U7386" s="16">
        <v>0</v>
      </c>
      <c r="V7386" s="16">
        <v>0</v>
      </c>
      <c r="W7386" s="16">
        <v>0</v>
      </c>
      <c r="X7386" s="16">
        <v>0</v>
      </c>
      <c r="Y7386" s="16">
        <v>0</v>
      </c>
      <c r="Z7386" s="16">
        <v>0</v>
      </c>
      <c r="AA7386" s="16">
        <v>0</v>
      </c>
      <c r="AB7386" s="16">
        <v>0</v>
      </c>
      <c r="AC7386" s="16">
        <v>0</v>
      </c>
      <c r="AD7386" s="16">
        <v>0</v>
      </c>
      <c r="AE7386" s="16">
        <v>0</v>
      </c>
      <c r="AF7386" s="16">
        <v>0</v>
      </c>
      <c r="AG7386" s="16">
        <v>0</v>
      </c>
      <c r="AH7386" s="16">
        <v>0</v>
      </c>
      <c r="AI7386" s="16">
        <v>0</v>
      </c>
      <c r="AJ7386" s="16">
        <v>0</v>
      </c>
      <c r="AK7386" s="16">
        <v>0</v>
      </c>
      <c r="AL7386" s="16">
        <v>0</v>
      </c>
      <c r="AM7386" s="16">
        <v>0</v>
      </c>
      <c r="AN7386" s="16">
        <v>0</v>
      </c>
      <c r="AO7386" s="16">
        <v>0</v>
      </c>
      <c r="AP7386" s="16">
        <v>0</v>
      </c>
      <c r="AQ7386" s="16">
        <v>0</v>
      </c>
      <c r="AR7386" s="16">
        <v>0</v>
      </c>
      <c r="AS7386" s="16">
        <v>0</v>
      </c>
      <c r="AT7386" s="16">
        <v>0</v>
      </c>
      <c r="AU7386" s="16">
        <v>0</v>
      </c>
      <c r="AV7386" s="16">
        <v>0</v>
      </c>
      <c r="AW7386" s="16">
        <v>0</v>
      </c>
      <c r="AX7386" s="16">
        <v>0</v>
      </c>
      <c r="AY7386" s="16">
        <v>0</v>
      </c>
    </row>
    <row r="7387" spans="1:51" ht="14.75" hidden="1" x14ac:dyDescent="0.75">
      <c r="A7387" s="16" t="s">
        <v>521</v>
      </c>
      <c r="B7387" s="16" t="s">
        <v>393</v>
      </c>
      <c r="C7387" s="16" t="s">
        <v>530</v>
      </c>
      <c r="D7387" s="16" t="s">
        <v>560</v>
      </c>
      <c r="E7387" s="16" t="s">
        <v>393</v>
      </c>
      <c r="F7387" s="16" t="s">
        <v>566</v>
      </c>
      <c r="G7387" s="16"/>
      <c r="H7387" s="16"/>
      <c r="I7387" s="16"/>
      <c r="J7387" s="16"/>
      <c r="K7387" s="16"/>
      <c r="L7387" s="16"/>
      <c r="M7387" s="16"/>
      <c r="N7387" s="16" t="s">
        <v>44</v>
      </c>
      <c r="O7387" s="16" t="s">
        <v>463</v>
      </c>
      <c r="P7387" s="16" t="s">
        <v>467</v>
      </c>
      <c r="Q7387" s="16" t="s">
        <v>73</v>
      </c>
      <c r="R7387" s="16">
        <v>28</v>
      </c>
      <c r="S7387" s="16">
        <v>0</v>
      </c>
      <c r="T7387" s="16">
        <v>0</v>
      </c>
      <c r="U7387" s="16">
        <v>0</v>
      </c>
      <c r="V7387" s="16">
        <v>0</v>
      </c>
      <c r="W7387" s="16">
        <v>0</v>
      </c>
      <c r="X7387" s="16">
        <v>0</v>
      </c>
      <c r="Y7387" s="16">
        <v>0</v>
      </c>
      <c r="Z7387" s="16">
        <v>0</v>
      </c>
      <c r="AA7387" s="16">
        <v>0</v>
      </c>
      <c r="AB7387" s="16">
        <v>0</v>
      </c>
      <c r="AC7387" s="16">
        <v>0</v>
      </c>
      <c r="AD7387" s="16">
        <v>0</v>
      </c>
      <c r="AE7387" s="16">
        <v>0</v>
      </c>
      <c r="AF7387" s="16">
        <v>0</v>
      </c>
      <c r="AG7387" s="16">
        <v>0</v>
      </c>
      <c r="AH7387" s="16">
        <v>0</v>
      </c>
      <c r="AI7387" s="16">
        <v>0</v>
      </c>
      <c r="AJ7387" s="16">
        <v>0</v>
      </c>
      <c r="AK7387" s="16">
        <v>0</v>
      </c>
      <c r="AL7387" s="16">
        <v>0</v>
      </c>
      <c r="AM7387" s="16">
        <v>0</v>
      </c>
      <c r="AN7387" s="16">
        <v>0</v>
      </c>
      <c r="AO7387" s="16">
        <v>0</v>
      </c>
      <c r="AP7387" s="16">
        <v>0</v>
      </c>
      <c r="AQ7387" s="16">
        <v>0</v>
      </c>
      <c r="AR7387" s="16">
        <v>0</v>
      </c>
      <c r="AS7387" s="16">
        <v>0</v>
      </c>
      <c r="AT7387" s="16">
        <v>0</v>
      </c>
      <c r="AU7387" s="16">
        <v>0</v>
      </c>
      <c r="AV7387" s="16">
        <v>0</v>
      </c>
      <c r="AW7387" s="16">
        <v>0</v>
      </c>
      <c r="AX7387" s="16">
        <v>0</v>
      </c>
      <c r="AY7387" s="16">
        <v>0</v>
      </c>
    </row>
    <row r="7388" spans="1:51" ht="14.75" hidden="1" x14ac:dyDescent="0.75">
      <c r="A7388" s="16" t="s">
        <v>521</v>
      </c>
      <c r="B7388" s="16" t="s">
        <v>393</v>
      </c>
      <c r="C7388" s="16" t="s">
        <v>530</v>
      </c>
      <c r="D7388" s="16" t="s">
        <v>560</v>
      </c>
      <c r="E7388" s="16" t="s">
        <v>393</v>
      </c>
      <c r="F7388" s="16" t="s">
        <v>566</v>
      </c>
      <c r="G7388" s="16"/>
      <c r="H7388" s="16"/>
      <c r="I7388" s="16"/>
      <c r="J7388" s="16"/>
      <c r="K7388" s="16"/>
      <c r="L7388" s="16"/>
      <c r="M7388" s="16"/>
      <c r="N7388" s="16" t="s">
        <v>50</v>
      </c>
      <c r="O7388" s="16" t="s">
        <v>463</v>
      </c>
      <c r="P7388" s="16" t="s">
        <v>464</v>
      </c>
      <c r="Q7388" s="16" t="s">
        <v>253</v>
      </c>
      <c r="R7388" s="16">
        <v>1</v>
      </c>
      <c r="S7388" s="16">
        <v>0</v>
      </c>
      <c r="T7388" s="16">
        <v>0</v>
      </c>
      <c r="U7388" s="16">
        <v>0</v>
      </c>
      <c r="V7388" s="16">
        <v>0</v>
      </c>
      <c r="W7388" s="16">
        <v>0</v>
      </c>
      <c r="X7388" s="16">
        <v>0</v>
      </c>
      <c r="Y7388" s="16">
        <v>0</v>
      </c>
      <c r="Z7388" s="16">
        <v>0</v>
      </c>
      <c r="AA7388" s="16">
        <v>0</v>
      </c>
      <c r="AB7388" s="16">
        <v>0</v>
      </c>
      <c r="AC7388" s="16">
        <v>0</v>
      </c>
      <c r="AD7388" s="16">
        <v>0</v>
      </c>
      <c r="AE7388" s="16">
        <v>0</v>
      </c>
      <c r="AF7388" s="16">
        <v>0</v>
      </c>
      <c r="AG7388" s="16">
        <v>0</v>
      </c>
      <c r="AH7388" s="16">
        <v>0</v>
      </c>
      <c r="AI7388" s="16">
        <v>0</v>
      </c>
      <c r="AJ7388" s="16">
        <v>0</v>
      </c>
      <c r="AK7388" s="16">
        <v>0</v>
      </c>
      <c r="AL7388" s="16">
        <v>0</v>
      </c>
      <c r="AM7388" s="16">
        <v>0</v>
      </c>
      <c r="AN7388" s="16">
        <v>0</v>
      </c>
      <c r="AO7388" s="16">
        <v>0</v>
      </c>
      <c r="AP7388" s="16">
        <v>0</v>
      </c>
      <c r="AQ7388" s="16">
        <v>0</v>
      </c>
      <c r="AR7388" s="16">
        <v>0</v>
      </c>
      <c r="AS7388" s="16">
        <v>0</v>
      </c>
      <c r="AT7388" s="16">
        <v>0</v>
      </c>
      <c r="AU7388" s="16">
        <v>0</v>
      </c>
      <c r="AV7388" s="16">
        <v>0</v>
      </c>
      <c r="AW7388" s="16">
        <v>0</v>
      </c>
      <c r="AX7388" s="16">
        <v>0</v>
      </c>
      <c r="AY7388" s="16">
        <v>0</v>
      </c>
    </row>
    <row r="7389" spans="1:51" ht="14.75" hidden="1" x14ac:dyDescent="0.75">
      <c r="A7389" s="16" t="s">
        <v>521</v>
      </c>
      <c r="B7389" s="16" t="s">
        <v>393</v>
      </c>
      <c r="C7389" s="16" t="s">
        <v>530</v>
      </c>
      <c r="D7389" s="16" t="s">
        <v>560</v>
      </c>
      <c r="E7389" s="16" t="s">
        <v>393</v>
      </c>
      <c r="F7389" s="16" t="s">
        <v>566</v>
      </c>
      <c r="G7389" s="16"/>
      <c r="H7389" s="16"/>
      <c r="I7389" s="16"/>
      <c r="J7389" s="16"/>
      <c r="K7389" s="16"/>
      <c r="L7389" s="16"/>
      <c r="M7389" s="16"/>
      <c r="N7389" s="16" t="s">
        <v>50</v>
      </c>
      <c r="O7389" s="16" t="s">
        <v>463</v>
      </c>
      <c r="P7389" s="16" t="s">
        <v>467</v>
      </c>
      <c r="Q7389" s="16" t="s">
        <v>73</v>
      </c>
      <c r="R7389" s="16">
        <v>28</v>
      </c>
      <c r="S7389" s="16">
        <v>0</v>
      </c>
      <c r="T7389" s="16">
        <v>0</v>
      </c>
      <c r="U7389" s="16">
        <v>0</v>
      </c>
      <c r="V7389" s="16">
        <v>0</v>
      </c>
      <c r="W7389" s="16">
        <v>0</v>
      </c>
      <c r="X7389" s="16">
        <v>0</v>
      </c>
      <c r="Y7389" s="16">
        <v>0</v>
      </c>
      <c r="Z7389" s="16">
        <v>0</v>
      </c>
      <c r="AA7389" s="16">
        <v>0</v>
      </c>
      <c r="AB7389" s="16">
        <v>0</v>
      </c>
      <c r="AC7389" s="16">
        <v>0</v>
      </c>
      <c r="AD7389" s="16">
        <v>0</v>
      </c>
      <c r="AE7389" s="16">
        <v>0</v>
      </c>
      <c r="AF7389" s="16">
        <v>0</v>
      </c>
      <c r="AG7389" s="16">
        <v>0</v>
      </c>
      <c r="AH7389" s="16">
        <v>0</v>
      </c>
      <c r="AI7389" s="16">
        <v>0</v>
      </c>
      <c r="AJ7389" s="16">
        <v>0</v>
      </c>
      <c r="AK7389" s="16">
        <v>0</v>
      </c>
      <c r="AL7389" s="16">
        <v>0</v>
      </c>
      <c r="AM7389" s="16">
        <v>0</v>
      </c>
      <c r="AN7389" s="16">
        <v>0</v>
      </c>
      <c r="AO7389" s="16">
        <v>0</v>
      </c>
      <c r="AP7389" s="16">
        <v>0</v>
      </c>
      <c r="AQ7389" s="16">
        <v>0</v>
      </c>
      <c r="AR7389" s="16">
        <v>0</v>
      </c>
      <c r="AS7389" s="16">
        <v>0</v>
      </c>
      <c r="AT7389" s="16">
        <v>0</v>
      </c>
      <c r="AU7389" s="16">
        <v>0</v>
      </c>
      <c r="AV7389" s="16">
        <v>0</v>
      </c>
      <c r="AW7389" s="16">
        <v>0</v>
      </c>
      <c r="AX7389" s="16">
        <v>0</v>
      </c>
      <c r="AY7389" s="16">
        <v>0</v>
      </c>
    </row>
    <row r="7390" spans="1:51" ht="14.75" hidden="1" x14ac:dyDescent="0.75">
      <c r="A7390" s="16" t="s">
        <v>521</v>
      </c>
      <c r="B7390" s="16" t="s">
        <v>393</v>
      </c>
      <c r="C7390" s="16" t="s">
        <v>530</v>
      </c>
      <c r="D7390" s="16" t="s">
        <v>560</v>
      </c>
      <c r="E7390" s="16" t="s">
        <v>393</v>
      </c>
      <c r="F7390" s="16" t="s">
        <v>566</v>
      </c>
      <c r="G7390" s="16"/>
      <c r="H7390" s="16"/>
      <c r="I7390" s="16"/>
      <c r="J7390" s="16"/>
      <c r="K7390" s="16"/>
      <c r="L7390" s="16"/>
      <c r="M7390" s="16"/>
      <c r="N7390" s="16" t="s">
        <v>52</v>
      </c>
      <c r="O7390" s="16" t="s">
        <v>463</v>
      </c>
      <c r="P7390" s="16" t="s">
        <v>464</v>
      </c>
      <c r="Q7390" s="16" t="s">
        <v>253</v>
      </c>
      <c r="R7390" s="16">
        <v>1</v>
      </c>
      <c r="S7390" s="16">
        <v>0</v>
      </c>
      <c r="T7390" s="16">
        <v>0</v>
      </c>
      <c r="U7390" s="16">
        <v>0</v>
      </c>
      <c r="V7390" s="16">
        <v>0</v>
      </c>
      <c r="W7390" s="16">
        <v>0</v>
      </c>
      <c r="X7390" s="16">
        <v>0</v>
      </c>
      <c r="Y7390" s="16">
        <v>0</v>
      </c>
      <c r="Z7390" s="16">
        <v>0</v>
      </c>
      <c r="AA7390" s="16">
        <v>0</v>
      </c>
      <c r="AB7390" s="16">
        <v>0</v>
      </c>
      <c r="AC7390" s="16">
        <v>0</v>
      </c>
      <c r="AD7390" s="16">
        <v>0</v>
      </c>
      <c r="AE7390" s="16">
        <v>0</v>
      </c>
      <c r="AF7390" s="16">
        <v>0</v>
      </c>
      <c r="AG7390" s="16">
        <v>0</v>
      </c>
      <c r="AH7390" s="16">
        <v>0</v>
      </c>
      <c r="AI7390" s="16">
        <v>0</v>
      </c>
      <c r="AJ7390" s="16">
        <v>0</v>
      </c>
      <c r="AK7390" s="16">
        <v>0</v>
      </c>
      <c r="AL7390" s="16">
        <v>0</v>
      </c>
      <c r="AM7390" s="16">
        <v>0</v>
      </c>
      <c r="AN7390" s="16">
        <v>0</v>
      </c>
      <c r="AO7390" s="16">
        <v>0</v>
      </c>
      <c r="AP7390" s="16">
        <v>0</v>
      </c>
      <c r="AQ7390" s="16">
        <v>0</v>
      </c>
      <c r="AR7390" s="16">
        <v>0</v>
      </c>
      <c r="AS7390" s="16">
        <v>0</v>
      </c>
      <c r="AT7390" s="16">
        <v>0</v>
      </c>
      <c r="AU7390" s="16">
        <v>0</v>
      </c>
      <c r="AV7390" s="16">
        <v>0</v>
      </c>
      <c r="AW7390" s="16">
        <v>0</v>
      </c>
      <c r="AX7390" s="16">
        <v>0</v>
      </c>
      <c r="AY7390" s="16">
        <v>0</v>
      </c>
    </row>
    <row r="7391" spans="1:51" ht="14.75" hidden="1" x14ac:dyDescent="0.75">
      <c r="A7391" s="16" t="s">
        <v>521</v>
      </c>
      <c r="B7391" s="16" t="s">
        <v>393</v>
      </c>
      <c r="C7391" s="16" t="s">
        <v>530</v>
      </c>
      <c r="D7391" s="16" t="s">
        <v>560</v>
      </c>
      <c r="E7391" s="16" t="s">
        <v>393</v>
      </c>
      <c r="F7391" s="16" t="s">
        <v>566</v>
      </c>
      <c r="G7391" s="16"/>
      <c r="H7391" s="16"/>
      <c r="I7391" s="16"/>
      <c r="J7391" s="16"/>
      <c r="K7391" s="16"/>
      <c r="L7391" s="16"/>
      <c r="M7391" s="16"/>
      <c r="N7391" s="16" t="s">
        <v>52</v>
      </c>
      <c r="O7391" s="16" t="s">
        <v>463</v>
      </c>
      <c r="P7391" s="16" t="s">
        <v>467</v>
      </c>
      <c r="Q7391" s="16" t="s">
        <v>73</v>
      </c>
      <c r="R7391" s="16">
        <v>28</v>
      </c>
      <c r="S7391" s="16">
        <v>0</v>
      </c>
      <c r="T7391" s="16">
        <v>0</v>
      </c>
      <c r="U7391" s="16">
        <v>0</v>
      </c>
      <c r="V7391" s="16">
        <v>0</v>
      </c>
      <c r="W7391" s="16">
        <v>0</v>
      </c>
      <c r="X7391" s="16">
        <v>0</v>
      </c>
      <c r="Y7391" s="16">
        <v>0</v>
      </c>
      <c r="Z7391" s="16">
        <v>0</v>
      </c>
      <c r="AA7391" s="16">
        <v>0</v>
      </c>
      <c r="AB7391" s="16">
        <v>0</v>
      </c>
      <c r="AC7391" s="16">
        <v>0</v>
      </c>
      <c r="AD7391" s="16">
        <v>0</v>
      </c>
      <c r="AE7391" s="16">
        <v>0</v>
      </c>
      <c r="AF7391" s="16">
        <v>0</v>
      </c>
      <c r="AG7391" s="16">
        <v>0</v>
      </c>
      <c r="AH7391" s="16">
        <v>0</v>
      </c>
      <c r="AI7391" s="16">
        <v>0</v>
      </c>
      <c r="AJ7391" s="16">
        <v>0</v>
      </c>
      <c r="AK7391" s="16">
        <v>0</v>
      </c>
      <c r="AL7391" s="16">
        <v>0</v>
      </c>
      <c r="AM7391" s="16">
        <v>0</v>
      </c>
      <c r="AN7391" s="16">
        <v>0</v>
      </c>
      <c r="AO7391" s="16">
        <v>0</v>
      </c>
      <c r="AP7391" s="16">
        <v>0</v>
      </c>
      <c r="AQ7391" s="16">
        <v>0</v>
      </c>
      <c r="AR7391" s="16">
        <v>0</v>
      </c>
      <c r="AS7391" s="16">
        <v>0</v>
      </c>
      <c r="AT7391" s="16">
        <v>0</v>
      </c>
      <c r="AU7391" s="16">
        <v>0</v>
      </c>
      <c r="AV7391" s="16">
        <v>0</v>
      </c>
      <c r="AW7391" s="16">
        <v>0</v>
      </c>
      <c r="AX7391" s="16">
        <v>0</v>
      </c>
      <c r="AY7391" s="16">
        <v>0</v>
      </c>
    </row>
    <row r="7392" spans="1:51" ht="14.75" hidden="1" x14ac:dyDescent="0.75">
      <c r="A7392" s="16" t="s">
        <v>521</v>
      </c>
      <c r="B7392" s="16" t="s">
        <v>393</v>
      </c>
      <c r="C7392" s="16" t="s">
        <v>530</v>
      </c>
      <c r="D7392" s="16" t="s">
        <v>560</v>
      </c>
      <c r="E7392" s="16" t="s">
        <v>393</v>
      </c>
      <c r="F7392" s="16" t="s">
        <v>566</v>
      </c>
      <c r="G7392" s="16"/>
      <c r="H7392" s="16"/>
      <c r="I7392" s="16"/>
      <c r="J7392" s="16"/>
      <c r="K7392" s="16"/>
      <c r="L7392" s="16"/>
      <c r="M7392" s="16"/>
      <c r="N7392" s="16" t="s">
        <v>56</v>
      </c>
      <c r="O7392" s="16" t="s">
        <v>463</v>
      </c>
      <c r="P7392" s="16" t="s">
        <v>464</v>
      </c>
      <c r="Q7392" s="16" t="s">
        <v>253</v>
      </c>
      <c r="R7392" s="16">
        <v>1</v>
      </c>
      <c r="S7392" s="16">
        <v>0</v>
      </c>
      <c r="T7392" s="16">
        <v>0</v>
      </c>
      <c r="U7392" s="16">
        <v>0</v>
      </c>
      <c r="V7392" s="16">
        <v>0</v>
      </c>
      <c r="W7392" s="16">
        <v>0</v>
      </c>
      <c r="X7392" s="16">
        <v>0</v>
      </c>
      <c r="Y7392" s="16">
        <v>0</v>
      </c>
      <c r="Z7392" s="16">
        <v>0</v>
      </c>
      <c r="AA7392" s="16">
        <v>0</v>
      </c>
      <c r="AB7392" s="16">
        <v>0</v>
      </c>
      <c r="AC7392" s="16">
        <v>0</v>
      </c>
      <c r="AD7392" s="16">
        <v>0</v>
      </c>
      <c r="AE7392" s="16">
        <v>0</v>
      </c>
      <c r="AF7392" s="16">
        <v>0</v>
      </c>
      <c r="AG7392" s="16">
        <v>0</v>
      </c>
      <c r="AH7392" s="16">
        <v>0</v>
      </c>
      <c r="AI7392" s="16">
        <v>0</v>
      </c>
      <c r="AJ7392" s="16">
        <v>0</v>
      </c>
      <c r="AK7392" s="16">
        <v>0</v>
      </c>
      <c r="AL7392" s="16">
        <v>0</v>
      </c>
      <c r="AM7392" s="16">
        <v>0</v>
      </c>
      <c r="AN7392" s="16">
        <v>0</v>
      </c>
      <c r="AO7392" s="16">
        <v>0</v>
      </c>
      <c r="AP7392" s="16">
        <v>0</v>
      </c>
      <c r="AQ7392" s="16">
        <v>0</v>
      </c>
      <c r="AR7392" s="16">
        <v>0</v>
      </c>
      <c r="AS7392" s="16">
        <v>0</v>
      </c>
      <c r="AT7392" s="16">
        <v>0</v>
      </c>
      <c r="AU7392" s="16">
        <v>0</v>
      </c>
      <c r="AV7392" s="16">
        <v>0</v>
      </c>
      <c r="AW7392" s="16">
        <v>0</v>
      </c>
      <c r="AX7392" s="16">
        <v>0</v>
      </c>
      <c r="AY7392" s="16">
        <v>0</v>
      </c>
    </row>
    <row r="7393" spans="1:51" ht="14.75" hidden="1" x14ac:dyDescent="0.75">
      <c r="A7393" s="16" t="s">
        <v>521</v>
      </c>
      <c r="B7393" s="16" t="s">
        <v>393</v>
      </c>
      <c r="C7393" s="16" t="s">
        <v>530</v>
      </c>
      <c r="D7393" s="16" t="s">
        <v>560</v>
      </c>
      <c r="E7393" s="16" t="s">
        <v>393</v>
      </c>
      <c r="F7393" s="16" t="s">
        <v>566</v>
      </c>
      <c r="G7393" s="16"/>
      <c r="H7393" s="16"/>
      <c r="I7393" s="16"/>
      <c r="J7393" s="16"/>
      <c r="K7393" s="16"/>
      <c r="L7393" s="16"/>
      <c r="M7393" s="16"/>
      <c r="N7393" s="16" t="s">
        <v>56</v>
      </c>
      <c r="O7393" s="16" t="s">
        <v>463</v>
      </c>
      <c r="P7393" s="16" t="s">
        <v>467</v>
      </c>
      <c r="Q7393" s="16" t="s">
        <v>73</v>
      </c>
      <c r="R7393" s="16">
        <v>28</v>
      </c>
      <c r="S7393" s="16">
        <v>0</v>
      </c>
      <c r="T7393" s="16">
        <v>0</v>
      </c>
      <c r="U7393" s="16">
        <v>0</v>
      </c>
      <c r="V7393" s="16">
        <v>0</v>
      </c>
      <c r="W7393" s="16">
        <v>0</v>
      </c>
      <c r="X7393" s="16">
        <v>0</v>
      </c>
      <c r="Y7393" s="16">
        <v>0</v>
      </c>
      <c r="Z7393" s="16">
        <v>0</v>
      </c>
      <c r="AA7393" s="16">
        <v>0</v>
      </c>
      <c r="AB7393" s="16">
        <v>0</v>
      </c>
      <c r="AC7393" s="16">
        <v>0</v>
      </c>
      <c r="AD7393" s="16">
        <v>0</v>
      </c>
      <c r="AE7393" s="16">
        <v>0</v>
      </c>
      <c r="AF7393" s="16">
        <v>0</v>
      </c>
      <c r="AG7393" s="16">
        <v>0</v>
      </c>
      <c r="AH7393" s="16">
        <v>0</v>
      </c>
      <c r="AI7393" s="16">
        <v>0</v>
      </c>
      <c r="AJ7393" s="16">
        <v>0</v>
      </c>
      <c r="AK7393" s="16">
        <v>0</v>
      </c>
      <c r="AL7393" s="16">
        <v>0</v>
      </c>
      <c r="AM7393" s="16">
        <v>0</v>
      </c>
      <c r="AN7393" s="16">
        <v>0</v>
      </c>
      <c r="AO7393" s="16">
        <v>0</v>
      </c>
      <c r="AP7393" s="16">
        <v>0</v>
      </c>
      <c r="AQ7393" s="16">
        <v>0</v>
      </c>
      <c r="AR7393" s="16">
        <v>0</v>
      </c>
      <c r="AS7393" s="16">
        <v>0</v>
      </c>
      <c r="AT7393" s="16">
        <v>0</v>
      </c>
      <c r="AU7393" s="16">
        <v>0</v>
      </c>
      <c r="AV7393" s="16">
        <v>0</v>
      </c>
      <c r="AW7393" s="16">
        <v>0</v>
      </c>
      <c r="AX7393" s="16">
        <v>0</v>
      </c>
      <c r="AY7393" s="16">
        <v>0</v>
      </c>
    </row>
    <row r="7394" spans="1:51" ht="14.75" hidden="1" x14ac:dyDescent="0.75">
      <c r="A7394" s="16" t="s">
        <v>521</v>
      </c>
      <c r="B7394" s="16" t="s">
        <v>393</v>
      </c>
      <c r="C7394" s="16" t="s">
        <v>530</v>
      </c>
      <c r="D7394" s="16" t="s">
        <v>560</v>
      </c>
      <c r="E7394" s="16" t="s">
        <v>393</v>
      </c>
      <c r="F7394" s="16" t="s">
        <v>566</v>
      </c>
      <c r="G7394" s="16"/>
      <c r="H7394" s="16"/>
      <c r="I7394" s="16"/>
      <c r="J7394" s="16"/>
      <c r="K7394" s="16"/>
      <c r="L7394" s="16"/>
      <c r="M7394" s="16"/>
      <c r="N7394" s="16" t="s">
        <v>476</v>
      </c>
      <c r="O7394" s="16" t="s">
        <v>463</v>
      </c>
      <c r="P7394" s="16" t="s">
        <v>464</v>
      </c>
      <c r="Q7394" s="16" t="s">
        <v>253</v>
      </c>
      <c r="R7394" s="16">
        <v>1</v>
      </c>
      <c r="S7394" s="16">
        <v>0</v>
      </c>
      <c r="T7394" s="16">
        <v>0</v>
      </c>
      <c r="U7394" s="16">
        <v>0</v>
      </c>
      <c r="V7394" s="16">
        <v>0</v>
      </c>
      <c r="W7394" s="16">
        <v>0</v>
      </c>
      <c r="X7394" s="16">
        <v>0</v>
      </c>
      <c r="Y7394" s="16">
        <v>0</v>
      </c>
      <c r="Z7394" s="16">
        <v>0</v>
      </c>
      <c r="AA7394" s="16">
        <v>0</v>
      </c>
      <c r="AB7394" s="16">
        <v>0</v>
      </c>
      <c r="AC7394" s="16">
        <v>0</v>
      </c>
      <c r="AD7394" s="16">
        <v>0</v>
      </c>
      <c r="AE7394" s="16">
        <v>0</v>
      </c>
      <c r="AF7394" s="16">
        <v>0</v>
      </c>
      <c r="AG7394" s="16">
        <v>0</v>
      </c>
      <c r="AH7394" s="16">
        <v>0</v>
      </c>
      <c r="AI7394" s="16">
        <v>0</v>
      </c>
      <c r="AJ7394" s="16">
        <v>0</v>
      </c>
      <c r="AK7394" s="16">
        <v>0</v>
      </c>
      <c r="AL7394" s="16">
        <v>0</v>
      </c>
      <c r="AM7394" s="16">
        <v>0</v>
      </c>
      <c r="AN7394" s="16">
        <v>0</v>
      </c>
      <c r="AO7394" s="16">
        <v>0</v>
      </c>
      <c r="AP7394" s="16">
        <v>0</v>
      </c>
      <c r="AQ7394" s="16">
        <v>0</v>
      </c>
      <c r="AR7394" s="16">
        <v>0</v>
      </c>
      <c r="AS7394" s="16">
        <v>0</v>
      </c>
      <c r="AT7394" s="16">
        <v>0</v>
      </c>
      <c r="AU7394" s="16">
        <v>0</v>
      </c>
      <c r="AV7394" s="16">
        <v>0</v>
      </c>
      <c r="AW7394" s="16">
        <v>0</v>
      </c>
      <c r="AX7394" s="16">
        <v>0</v>
      </c>
      <c r="AY7394" s="16">
        <v>0</v>
      </c>
    </row>
    <row r="7395" spans="1:51" ht="14.75" hidden="1" x14ac:dyDescent="0.75">
      <c r="A7395" s="16" t="s">
        <v>521</v>
      </c>
      <c r="B7395" s="16" t="s">
        <v>393</v>
      </c>
      <c r="C7395" s="16" t="s">
        <v>530</v>
      </c>
      <c r="D7395" s="16" t="s">
        <v>560</v>
      </c>
      <c r="E7395" s="16" t="s">
        <v>393</v>
      </c>
      <c r="F7395" s="16" t="s">
        <v>566</v>
      </c>
      <c r="G7395" s="16"/>
      <c r="H7395" s="16"/>
      <c r="I7395" s="16"/>
      <c r="J7395" s="16"/>
      <c r="K7395" s="16"/>
      <c r="L7395" s="16"/>
      <c r="M7395" s="16"/>
      <c r="N7395" s="16" t="s">
        <v>476</v>
      </c>
      <c r="O7395" s="16" t="s">
        <v>463</v>
      </c>
      <c r="P7395" s="16" t="s">
        <v>467</v>
      </c>
      <c r="Q7395" s="16" t="s">
        <v>73</v>
      </c>
      <c r="R7395" s="16">
        <v>28</v>
      </c>
      <c r="S7395" s="16">
        <v>0</v>
      </c>
      <c r="T7395" s="16">
        <v>0</v>
      </c>
      <c r="U7395" s="16">
        <v>0</v>
      </c>
      <c r="V7395" s="16">
        <v>0</v>
      </c>
      <c r="W7395" s="16">
        <v>0</v>
      </c>
      <c r="X7395" s="16">
        <v>0</v>
      </c>
      <c r="Y7395" s="16">
        <v>0</v>
      </c>
      <c r="Z7395" s="16">
        <v>0</v>
      </c>
      <c r="AA7395" s="16">
        <v>0</v>
      </c>
      <c r="AB7395" s="16">
        <v>0</v>
      </c>
      <c r="AC7395" s="16">
        <v>0</v>
      </c>
      <c r="AD7395" s="16">
        <v>0</v>
      </c>
      <c r="AE7395" s="16">
        <v>0</v>
      </c>
      <c r="AF7395" s="16">
        <v>0</v>
      </c>
      <c r="AG7395" s="16">
        <v>0</v>
      </c>
      <c r="AH7395" s="16">
        <v>0</v>
      </c>
      <c r="AI7395" s="16">
        <v>0</v>
      </c>
      <c r="AJ7395" s="16">
        <v>0</v>
      </c>
      <c r="AK7395" s="16">
        <v>0</v>
      </c>
      <c r="AL7395" s="16">
        <v>0</v>
      </c>
      <c r="AM7395" s="16">
        <v>0</v>
      </c>
      <c r="AN7395" s="16">
        <v>0</v>
      </c>
      <c r="AO7395" s="16">
        <v>0</v>
      </c>
      <c r="AP7395" s="16">
        <v>0</v>
      </c>
      <c r="AQ7395" s="16">
        <v>0</v>
      </c>
      <c r="AR7395" s="16">
        <v>0</v>
      </c>
      <c r="AS7395" s="16">
        <v>0</v>
      </c>
      <c r="AT7395" s="16">
        <v>0</v>
      </c>
      <c r="AU7395" s="16">
        <v>0</v>
      </c>
      <c r="AV7395" s="16">
        <v>0</v>
      </c>
      <c r="AW7395" s="16">
        <v>0</v>
      </c>
      <c r="AX7395" s="16">
        <v>0</v>
      </c>
      <c r="AY7395" s="16">
        <v>0</v>
      </c>
    </row>
    <row r="7396" spans="1:51" ht="14.75" hidden="1" x14ac:dyDescent="0.75">
      <c r="A7396" s="16" t="s">
        <v>521</v>
      </c>
      <c r="B7396" s="16" t="s">
        <v>393</v>
      </c>
      <c r="C7396" s="16" t="s">
        <v>530</v>
      </c>
      <c r="D7396" s="16" t="s">
        <v>560</v>
      </c>
      <c r="E7396" s="16" t="s">
        <v>393</v>
      </c>
      <c r="F7396" s="16" t="s">
        <v>566</v>
      </c>
      <c r="G7396" s="16"/>
      <c r="H7396" s="16"/>
      <c r="I7396" s="16"/>
      <c r="J7396" s="16"/>
      <c r="K7396" s="16"/>
      <c r="L7396" s="16"/>
      <c r="M7396" s="16"/>
      <c r="N7396" s="16" t="s">
        <v>54</v>
      </c>
      <c r="O7396" s="16" t="s">
        <v>463</v>
      </c>
      <c r="P7396" s="16" t="s">
        <v>464</v>
      </c>
      <c r="Q7396" s="16" t="s">
        <v>253</v>
      </c>
      <c r="R7396" s="16">
        <v>1</v>
      </c>
      <c r="S7396" s="16">
        <v>0</v>
      </c>
      <c r="T7396" s="16">
        <v>0</v>
      </c>
      <c r="U7396" s="16">
        <v>0</v>
      </c>
      <c r="V7396" s="16">
        <v>0</v>
      </c>
      <c r="W7396" s="16">
        <v>0</v>
      </c>
      <c r="X7396" s="16">
        <v>0</v>
      </c>
      <c r="Y7396" s="16">
        <v>0</v>
      </c>
      <c r="Z7396" s="16">
        <v>0</v>
      </c>
      <c r="AA7396" s="16">
        <v>0</v>
      </c>
      <c r="AB7396" s="16">
        <v>0</v>
      </c>
      <c r="AC7396" s="16">
        <v>0</v>
      </c>
      <c r="AD7396" s="16">
        <v>0</v>
      </c>
      <c r="AE7396" s="16">
        <v>0</v>
      </c>
      <c r="AF7396" s="16">
        <v>0</v>
      </c>
      <c r="AG7396" s="16">
        <v>0</v>
      </c>
      <c r="AH7396" s="16">
        <v>0</v>
      </c>
      <c r="AI7396" s="16">
        <v>0</v>
      </c>
      <c r="AJ7396" s="16">
        <v>0</v>
      </c>
      <c r="AK7396" s="16">
        <v>0</v>
      </c>
      <c r="AL7396" s="16">
        <v>0</v>
      </c>
      <c r="AM7396" s="16">
        <v>0</v>
      </c>
      <c r="AN7396" s="16">
        <v>0</v>
      </c>
      <c r="AO7396" s="16">
        <v>0</v>
      </c>
      <c r="AP7396" s="16">
        <v>0</v>
      </c>
      <c r="AQ7396" s="16">
        <v>0</v>
      </c>
      <c r="AR7396" s="16">
        <v>0</v>
      </c>
      <c r="AS7396" s="16">
        <v>0</v>
      </c>
      <c r="AT7396" s="16">
        <v>0</v>
      </c>
      <c r="AU7396" s="16">
        <v>0</v>
      </c>
      <c r="AV7396" s="16">
        <v>0</v>
      </c>
      <c r="AW7396" s="16">
        <v>0</v>
      </c>
      <c r="AX7396" s="16">
        <v>0</v>
      </c>
      <c r="AY7396" s="16">
        <v>0</v>
      </c>
    </row>
    <row r="7397" spans="1:51" ht="14.75" hidden="1" x14ac:dyDescent="0.75">
      <c r="A7397" s="16" t="s">
        <v>521</v>
      </c>
      <c r="B7397" s="16" t="s">
        <v>393</v>
      </c>
      <c r="C7397" s="16" t="s">
        <v>530</v>
      </c>
      <c r="D7397" s="16" t="s">
        <v>560</v>
      </c>
      <c r="E7397" s="16" t="s">
        <v>393</v>
      </c>
      <c r="F7397" s="16" t="s">
        <v>566</v>
      </c>
      <c r="G7397" s="16"/>
      <c r="H7397" s="16"/>
      <c r="I7397" s="16"/>
      <c r="J7397" s="16"/>
      <c r="K7397" s="16"/>
      <c r="L7397" s="16"/>
      <c r="M7397" s="16"/>
      <c r="N7397" s="16" t="s">
        <v>54</v>
      </c>
      <c r="O7397" s="16" t="s">
        <v>463</v>
      </c>
      <c r="P7397" s="16" t="s">
        <v>467</v>
      </c>
      <c r="Q7397" s="16" t="s">
        <v>73</v>
      </c>
      <c r="R7397" s="16">
        <v>28</v>
      </c>
      <c r="S7397" s="16">
        <v>0</v>
      </c>
      <c r="T7397" s="16">
        <v>0</v>
      </c>
      <c r="U7397" s="16">
        <v>0</v>
      </c>
      <c r="V7397" s="16">
        <v>0</v>
      </c>
      <c r="W7397" s="16">
        <v>0</v>
      </c>
      <c r="X7397" s="16">
        <v>0</v>
      </c>
      <c r="Y7397" s="16">
        <v>0</v>
      </c>
      <c r="Z7397" s="16">
        <v>0</v>
      </c>
      <c r="AA7397" s="16">
        <v>0</v>
      </c>
      <c r="AB7397" s="16">
        <v>0</v>
      </c>
      <c r="AC7397" s="16">
        <v>0</v>
      </c>
      <c r="AD7397" s="16">
        <v>0</v>
      </c>
      <c r="AE7397" s="16">
        <v>0</v>
      </c>
      <c r="AF7397" s="16">
        <v>0</v>
      </c>
      <c r="AG7397" s="16">
        <v>0</v>
      </c>
      <c r="AH7397" s="16">
        <v>0</v>
      </c>
      <c r="AI7397" s="16">
        <v>0</v>
      </c>
      <c r="AJ7397" s="16">
        <v>0</v>
      </c>
      <c r="AK7397" s="16">
        <v>0</v>
      </c>
      <c r="AL7397" s="16">
        <v>0</v>
      </c>
      <c r="AM7397" s="16">
        <v>0</v>
      </c>
      <c r="AN7397" s="16">
        <v>0</v>
      </c>
      <c r="AO7397" s="16">
        <v>0</v>
      </c>
      <c r="AP7397" s="16">
        <v>0</v>
      </c>
      <c r="AQ7397" s="16">
        <v>0</v>
      </c>
      <c r="AR7397" s="16">
        <v>0</v>
      </c>
      <c r="AS7397" s="16">
        <v>0</v>
      </c>
      <c r="AT7397" s="16">
        <v>0</v>
      </c>
      <c r="AU7397" s="16">
        <v>0</v>
      </c>
      <c r="AV7397" s="16">
        <v>0</v>
      </c>
      <c r="AW7397" s="16">
        <v>0</v>
      </c>
      <c r="AX7397" s="16">
        <v>0</v>
      </c>
      <c r="AY7397" s="16">
        <v>0</v>
      </c>
    </row>
    <row r="7398" spans="1:51" ht="14.75" hidden="1" x14ac:dyDescent="0.75">
      <c r="A7398" s="16" t="s">
        <v>521</v>
      </c>
      <c r="B7398" s="16" t="s">
        <v>393</v>
      </c>
      <c r="C7398" s="16" t="s">
        <v>530</v>
      </c>
      <c r="D7398" s="16" t="s">
        <v>560</v>
      </c>
      <c r="E7398" s="16" t="s">
        <v>393</v>
      </c>
      <c r="F7398" s="16" t="s">
        <v>566</v>
      </c>
      <c r="G7398" s="16"/>
      <c r="H7398" s="16"/>
      <c r="I7398" s="16"/>
      <c r="J7398" s="16"/>
      <c r="K7398" s="16"/>
      <c r="L7398" s="16"/>
      <c r="M7398" s="16"/>
      <c r="N7398" s="16" t="s">
        <v>58</v>
      </c>
      <c r="O7398" s="16" t="s">
        <v>463</v>
      </c>
      <c r="P7398" s="16" t="s">
        <v>464</v>
      </c>
      <c r="Q7398" s="16" t="s">
        <v>253</v>
      </c>
      <c r="R7398" s="16">
        <v>1</v>
      </c>
      <c r="S7398" s="16">
        <v>0</v>
      </c>
      <c r="T7398" s="16">
        <v>0</v>
      </c>
      <c r="U7398" s="16">
        <v>0</v>
      </c>
      <c r="V7398" s="16">
        <v>0</v>
      </c>
      <c r="W7398" s="16">
        <v>0</v>
      </c>
      <c r="X7398" s="16">
        <v>0</v>
      </c>
      <c r="Y7398" s="16">
        <v>0</v>
      </c>
      <c r="Z7398" s="16">
        <v>0</v>
      </c>
      <c r="AA7398" s="16">
        <v>0</v>
      </c>
      <c r="AB7398" s="16">
        <v>0</v>
      </c>
      <c r="AC7398" s="16">
        <v>0</v>
      </c>
      <c r="AD7398" s="16">
        <v>0</v>
      </c>
      <c r="AE7398" s="16">
        <v>0</v>
      </c>
      <c r="AF7398" s="16">
        <v>0</v>
      </c>
      <c r="AG7398" s="16">
        <v>0</v>
      </c>
      <c r="AH7398" s="16">
        <v>0</v>
      </c>
      <c r="AI7398" s="16">
        <v>0</v>
      </c>
      <c r="AJ7398" s="16">
        <v>0</v>
      </c>
      <c r="AK7398" s="16">
        <v>0</v>
      </c>
      <c r="AL7398" s="16">
        <v>0</v>
      </c>
      <c r="AM7398" s="16">
        <v>0</v>
      </c>
      <c r="AN7398" s="16">
        <v>0</v>
      </c>
      <c r="AO7398" s="16">
        <v>0</v>
      </c>
      <c r="AP7398" s="16">
        <v>0</v>
      </c>
      <c r="AQ7398" s="16">
        <v>0</v>
      </c>
      <c r="AR7398" s="16">
        <v>0</v>
      </c>
      <c r="AS7398" s="16">
        <v>0</v>
      </c>
      <c r="AT7398" s="16">
        <v>0</v>
      </c>
      <c r="AU7398" s="16">
        <v>0</v>
      </c>
      <c r="AV7398" s="16">
        <v>0</v>
      </c>
      <c r="AW7398" s="16">
        <v>0</v>
      </c>
      <c r="AX7398" s="16">
        <v>0</v>
      </c>
      <c r="AY7398" s="16">
        <v>0</v>
      </c>
    </row>
    <row r="7399" spans="1:51" ht="14.75" hidden="1" x14ac:dyDescent="0.75">
      <c r="A7399" s="16" t="s">
        <v>521</v>
      </c>
      <c r="B7399" s="16" t="s">
        <v>393</v>
      </c>
      <c r="C7399" s="16" t="s">
        <v>530</v>
      </c>
      <c r="D7399" s="16" t="s">
        <v>560</v>
      </c>
      <c r="E7399" s="16" t="s">
        <v>393</v>
      </c>
      <c r="F7399" s="16" t="s">
        <v>566</v>
      </c>
      <c r="G7399" s="16"/>
      <c r="H7399" s="16"/>
      <c r="I7399" s="16"/>
      <c r="J7399" s="16"/>
      <c r="K7399" s="16"/>
      <c r="L7399" s="16"/>
      <c r="M7399" s="16"/>
      <c r="N7399" s="16" t="s">
        <v>58</v>
      </c>
      <c r="O7399" s="16" t="s">
        <v>463</v>
      </c>
      <c r="P7399" s="16" t="s">
        <v>467</v>
      </c>
      <c r="Q7399" s="16" t="s">
        <v>73</v>
      </c>
      <c r="R7399" s="16">
        <v>28</v>
      </c>
      <c r="S7399" s="16">
        <v>0</v>
      </c>
      <c r="T7399" s="16">
        <v>0</v>
      </c>
      <c r="U7399" s="16">
        <v>0</v>
      </c>
      <c r="V7399" s="16">
        <v>0</v>
      </c>
      <c r="W7399" s="16">
        <v>0</v>
      </c>
      <c r="X7399" s="16">
        <v>0</v>
      </c>
      <c r="Y7399" s="16">
        <v>0</v>
      </c>
      <c r="Z7399" s="16">
        <v>0</v>
      </c>
      <c r="AA7399" s="16">
        <v>0</v>
      </c>
      <c r="AB7399" s="16">
        <v>0</v>
      </c>
      <c r="AC7399" s="16">
        <v>0</v>
      </c>
      <c r="AD7399" s="16">
        <v>0</v>
      </c>
      <c r="AE7399" s="16">
        <v>0</v>
      </c>
      <c r="AF7399" s="16">
        <v>0</v>
      </c>
      <c r="AG7399" s="16">
        <v>0</v>
      </c>
      <c r="AH7399" s="16">
        <v>0</v>
      </c>
      <c r="AI7399" s="16">
        <v>0</v>
      </c>
      <c r="AJ7399" s="16">
        <v>0</v>
      </c>
      <c r="AK7399" s="16">
        <v>0</v>
      </c>
      <c r="AL7399" s="16">
        <v>0</v>
      </c>
      <c r="AM7399" s="16">
        <v>0</v>
      </c>
      <c r="AN7399" s="16">
        <v>0</v>
      </c>
      <c r="AO7399" s="16">
        <v>0</v>
      </c>
      <c r="AP7399" s="16">
        <v>0</v>
      </c>
      <c r="AQ7399" s="16">
        <v>0</v>
      </c>
      <c r="AR7399" s="16">
        <v>0</v>
      </c>
      <c r="AS7399" s="16">
        <v>0</v>
      </c>
      <c r="AT7399" s="16">
        <v>0</v>
      </c>
      <c r="AU7399" s="16">
        <v>0</v>
      </c>
      <c r="AV7399" s="16">
        <v>0</v>
      </c>
      <c r="AW7399" s="16">
        <v>0</v>
      </c>
      <c r="AX7399" s="16">
        <v>0</v>
      </c>
      <c r="AY7399" s="16">
        <v>0</v>
      </c>
    </row>
    <row r="7400" spans="1:51" ht="14.75" hidden="1" x14ac:dyDescent="0.75">
      <c r="A7400" s="16" t="s">
        <v>521</v>
      </c>
      <c r="B7400" s="16" t="s">
        <v>393</v>
      </c>
      <c r="C7400" s="16" t="s">
        <v>530</v>
      </c>
      <c r="D7400" s="16" t="s">
        <v>560</v>
      </c>
      <c r="E7400" s="16" t="s">
        <v>393</v>
      </c>
      <c r="F7400" s="16" t="s">
        <v>566</v>
      </c>
      <c r="G7400" s="16"/>
      <c r="H7400" s="16"/>
      <c r="I7400" s="16"/>
      <c r="J7400" s="16"/>
      <c r="K7400" s="16"/>
      <c r="L7400" s="16"/>
      <c r="M7400" s="16"/>
      <c r="N7400" s="16" t="s">
        <v>72</v>
      </c>
      <c r="O7400" s="16" t="s">
        <v>463</v>
      </c>
      <c r="P7400" s="16" t="s">
        <v>464</v>
      </c>
      <c r="Q7400" s="16" t="s">
        <v>253</v>
      </c>
      <c r="R7400" s="16">
        <v>1</v>
      </c>
      <c r="S7400" s="16">
        <v>0</v>
      </c>
      <c r="T7400" s="16">
        <v>0</v>
      </c>
      <c r="U7400" s="16">
        <v>0</v>
      </c>
      <c r="V7400" s="16">
        <v>0</v>
      </c>
      <c r="W7400" s="16">
        <v>0</v>
      </c>
      <c r="X7400" s="16">
        <v>0</v>
      </c>
      <c r="Y7400" s="16">
        <v>0</v>
      </c>
      <c r="Z7400" s="16">
        <v>0</v>
      </c>
      <c r="AA7400" s="16">
        <v>0</v>
      </c>
      <c r="AB7400" s="16">
        <v>0</v>
      </c>
      <c r="AC7400" s="16">
        <v>0</v>
      </c>
      <c r="AD7400" s="16">
        <v>0</v>
      </c>
      <c r="AE7400" s="16">
        <v>0</v>
      </c>
      <c r="AF7400" s="16">
        <v>0</v>
      </c>
      <c r="AG7400" s="16">
        <v>0</v>
      </c>
      <c r="AH7400" s="16">
        <v>0</v>
      </c>
      <c r="AI7400" s="16">
        <v>0</v>
      </c>
      <c r="AJ7400" s="16">
        <v>0</v>
      </c>
      <c r="AK7400" s="16">
        <v>0</v>
      </c>
      <c r="AL7400" s="16">
        <v>0</v>
      </c>
      <c r="AM7400" s="16">
        <v>0</v>
      </c>
      <c r="AN7400" s="16">
        <v>0</v>
      </c>
      <c r="AO7400" s="16">
        <v>0</v>
      </c>
      <c r="AP7400" s="16">
        <v>0</v>
      </c>
      <c r="AQ7400" s="16">
        <v>0</v>
      </c>
      <c r="AR7400" s="16">
        <v>0</v>
      </c>
      <c r="AS7400" s="16">
        <v>0</v>
      </c>
      <c r="AT7400" s="16">
        <v>0</v>
      </c>
      <c r="AU7400" s="16">
        <v>0</v>
      </c>
      <c r="AV7400" s="16">
        <v>0</v>
      </c>
      <c r="AW7400" s="16">
        <v>0</v>
      </c>
      <c r="AX7400" s="16">
        <v>0</v>
      </c>
      <c r="AY7400" s="16">
        <v>0</v>
      </c>
    </row>
    <row r="7401" spans="1:51" ht="14.75" hidden="1" x14ac:dyDescent="0.75">
      <c r="A7401" s="16" t="s">
        <v>521</v>
      </c>
      <c r="B7401" s="16" t="s">
        <v>393</v>
      </c>
      <c r="C7401" s="16" t="s">
        <v>530</v>
      </c>
      <c r="D7401" s="16" t="s">
        <v>560</v>
      </c>
      <c r="E7401" s="16" t="s">
        <v>393</v>
      </c>
      <c r="F7401" s="16" t="s">
        <v>566</v>
      </c>
      <c r="G7401" s="16"/>
      <c r="H7401" s="16"/>
      <c r="I7401" s="16"/>
      <c r="J7401" s="16"/>
      <c r="K7401" s="16"/>
      <c r="L7401" s="16"/>
      <c r="M7401" s="16"/>
      <c r="N7401" s="16" t="s">
        <v>72</v>
      </c>
      <c r="O7401" s="16" t="s">
        <v>463</v>
      </c>
      <c r="P7401" s="16" t="s">
        <v>467</v>
      </c>
      <c r="Q7401" s="16" t="s">
        <v>73</v>
      </c>
      <c r="R7401" s="16">
        <v>28</v>
      </c>
      <c r="S7401" s="16">
        <v>0</v>
      </c>
      <c r="T7401" s="16">
        <v>0</v>
      </c>
      <c r="U7401" s="16">
        <v>0</v>
      </c>
      <c r="V7401" s="16">
        <v>0</v>
      </c>
      <c r="W7401" s="16">
        <v>0</v>
      </c>
      <c r="X7401" s="16">
        <v>0</v>
      </c>
      <c r="Y7401" s="16">
        <v>0</v>
      </c>
      <c r="Z7401" s="16">
        <v>0</v>
      </c>
      <c r="AA7401" s="16">
        <v>0</v>
      </c>
      <c r="AB7401" s="16">
        <v>0</v>
      </c>
      <c r="AC7401" s="16">
        <v>0</v>
      </c>
      <c r="AD7401" s="16">
        <v>0</v>
      </c>
      <c r="AE7401" s="16">
        <v>0</v>
      </c>
      <c r="AF7401" s="16">
        <v>0</v>
      </c>
      <c r="AG7401" s="16">
        <v>0</v>
      </c>
      <c r="AH7401" s="16">
        <v>0</v>
      </c>
      <c r="AI7401" s="16">
        <v>0</v>
      </c>
      <c r="AJ7401" s="16">
        <v>0</v>
      </c>
      <c r="AK7401" s="16">
        <v>0</v>
      </c>
      <c r="AL7401" s="16">
        <v>0</v>
      </c>
      <c r="AM7401" s="16">
        <v>0</v>
      </c>
      <c r="AN7401" s="16">
        <v>0</v>
      </c>
      <c r="AO7401" s="16">
        <v>0</v>
      </c>
      <c r="AP7401" s="16">
        <v>0</v>
      </c>
      <c r="AQ7401" s="16">
        <v>0</v>
      </c>
      <c r="AR7401" s="16">
        <v>0</v>
      </c>
      <c r="AS7401" s="16">
        <v>0</v>
      </c>
      <c r="AT7401" s="16">
        <v>0</v>
      </c>
      <c r="AU7401" s="16">
        <v>0</v>
      </c>
      <c r="AV7401" s="16">
        <v>0</v>
      </c>
      <c r="AW7401" s="16">
        <v>0</v>
      </c>
      <c r="AX7401" s="16">
        <v>0</v>
      </c>
      <c r="AY7401" s="16">
        <v>0</v>
      </c>
    </row>
    <row r="7402" spans="1:51" ht="14.75" hidden="1" x14ac:dyDescent="0.75">
      <c r="A7402" s="16" t="s">
        <v>521</v>
      </c>
      <c r="B7402" s="16" t="s">
        <v>393</v>
      </c>
      <c r="C7402" s="16" t="s">
        <v>530</v>
      </c>
      <c r="D7402" s="16" t="s">
        <v>560</v>
      </c>
      <c r="E7402" s="16" t="s">
        <v>393</v>
      </c>
      <c r="F7402" s="16" t="s">
        <v>566</v>
      </c>
      <c r="G7402" s="16"/>
      <c r="H7402" s="16"/>
      <c r="I7402" s="16"/>
      <c r="J7402" s="16"/>
      <c r="K7402" s="16"/>
      <c r="L7402" s="1